5</v>
      </c>
    </row>
    <row r="1038" spans="1:30" ht="15" customHeight="1">
      <c r="A1038" s="40" t="s">
        <v>414</v>
      </c>
      <c r="B1038" s="40" t="s">
        <v>1471</v>
      </c>
      <c r="C1038" s="40" t="s">
        <v>333</v>
      </c>
      <c r="D1038" s="40" t="s">
        <v>2352</v>
      </c>
      <c r="E1038" s="40" t="s">
        <v>1201</v>
      </c>
      <c r="F1038" s="40" t="s">
        <v>1860</v>
      </c>
      <c r="G1038" s="40" t="s">
        <v>3717</v>
      </c>
      <c r="H1038" s="41">
        <v>3.2</v>
      </c>
      <c r="I1038" s="38">
        <v>9.33</v>
      </c>
      <c r="J1038" s="38">
        <v>12</v>
      </c>
      <c r="K1038" s="38">
        <v>51.01</v>
      </c>
      <c r="L1038" s="38">
        <v>129</v>
      </c>
      <c r="M1038" s="19">
        <v>37818</v>
      </c>
      <c r="N1038" s="40" t="s">
        <v>1203</v>
      </c>
      <c r="O1038" s="41">
        <v>-7.2</v>
      </c>
      <c r="P1038" s="40" t="s">
        <v>1204</v>
      </c>
      <c r="Q1038" s="40" t="s">
        <v>1204</v>
      </c>
      <c r="R1038" s="38">
        <v>8.02</v>
      </c>
      <c r="S1038" s="38">
        <v>9.75</v>
      </c>
      <c r="T1038" s="38">
        <v>46</v>
      </c>
      <c r="U1038" s="40" t="s">
        <v>873</v>
      </c>
      <c r="V1038" s="38">
        <v>112.3</v>
      </c>
      <c r="W1038" s="40" t="s">
        <v>376</v>
      </c>
      <c r="X1038" s="39">
        <v>9</v>
      </c>
      <c r="Z1038" s="19">
        <f t="shared" si="64"/>
        <v>37818</v>
      </c>
      <c r="AA1038" s="65">
        <f t="shared" si="65"/>
        <v>9.7500000000000003E-2</v>
      </c>
      <c r="AB1038" s="37">
        <f ca="1">VLOOKUP(Z1038,'Risk Premium - 30yr Yields'!F:G,2,TRUE)</f>
        <v>4.7921929648241192E-2</v>
      </c>
      <c r="AC1038" s="42">
        <f t="shared" ca="1" si="66"/>
        <v>4.9578070351758811E-2</v>
      </c>
      <c r="AD1038" s="63">
        <f t="shared" ca="1" si="67"/>
        <v>-3.0381820578671261</v>
      </c>
    </row>
    <row r="1039" spans="1:30" ht="15" customHeight="1">
      <c r="A1039" s="40" t="s">
        <v>414</v>
      </c>
      <c r="B1039" s="40" t="s">
        <v>1461</v>
      </c>
      <c r="C1039" s="40" t="s">
        <v>1157</v>
      </c>
      <c r="D1039" s="40" t="s">
        <v>2353</v>
      </c>
      <c r="E1039" s="40" t="s">
        <v>1201</v>
      </c>
      <c r="F1039" s="40" t="s">
        <v>1860</v>
      </c>
      <c r="G1039" s="40" t="s">
        <v>3718</v>
      </c>
      <c r="H1039" s="41">
        <v>-41.6</v>
      </c>
      <c r="I1039" s="38">
        <v>10.050000000000001</v>
      </c>
      <c r="J1039" s="38">
        <v>12</v>
      </c>
      <c r="K1039" s="38">
        <v>57.2</v>
      </c>
      <c r="L1039" s="38">
        <v>2053.6</v>
      </c>
      <c r="M1039" s="19">
        <v>37827</v>
      </c>
      <c r="N1039" s="40" t="s">
        <v>1274</v>
      </c>
      <c r="O1039" s="41">
        <v>-222.7</v>
      </c>
      <c r="P1039" s="40" t="s">
        <v>1204</v>
      </c>
      <c r="Q1039" s="40" t="s">
        <v>1204</v>
      </c>
      <c r="R1039" s="38">
        <v>8.3800000000000008</v>
      </c>
      <c r="S1039" s="38">
        <v>9.5</v>
      </c>
      <c r="T1039" s="38">
        <v>46</v>
      </c>
      <c r="U1039" s="40" t="s">
        <v>875</v>
      </c>
      <c r="V1039" s="38">
        <v>2016.3</v>
      </c>
      <c r="W1039" s="40" t="s">
        <v>376</v>
      </c>
      <c r="X1039" s="39">
        <v>11</v>
      </c>
      <c r="Z1039" s="19">
        <f t="shared" si="64"/>
        <v>37827</v>
      </c>
      <c r="AA1039" s="65">
        <f t="shared" si="65"/>
        <v>9.5000000000000001E-2</v>
      </c>
      <c r="AB1039" s="37">
        <f ca="1">VLOOKUP(Z1039,'Risk Premium - 30yr Yields'!F:G,2,TRUE)</f>
        <v>4.7937140703517588E-2</v>
      </c>
      <c r="AC1039" s="42">
        <f t="shared" ca="1" si="66"/>
        <v>4.7062859296482414E-2</v>
      </c>
      <c r="AD1039" s="63">
        <f t="shared" ca="1" si="67"/>
        <v>-3.0378646949853825</v>
      </c>
    </row>
    <row r="1040" spans="1:30" ht="15" customHeight="1">
      <c r="A1040" s="40" t="s">
        <v>405</v>
      </c>
      <c r="B1040" s="40" t="s">
        <v>1240</v>
      </c>
      <c r="C1040" s="40" t="s">
        <v>408</v>
      </c>
      <c r="D1040" s="40" t="s">
        <v>2354</v>
      </c>
      <c r="E1040" s="40" t="s">
        <v>1201</v>
      </c>
      <c r="F1040" s="40" t="s">
        <v>1202</v>
      </c>
      <c r="G1040" s="40" t="s">
        <v>3719</v>
      </c>
      <c r="H1040" s="41">
        <v>57.9</v>
      </c>
      <c r="I1040" s="38">
        <v>8.8000000000000007</v>
      </c>
      <c r="J1040" s="38">
        <v>11.5</v>
      </c>
      <c r="K1040" s="38">
        <v>44.95</v>
      </c>
      <c r="L1040" s="38">
        <v>2115</v>
      </c>
      <c r="M1040" s="19">
        <v>37859</v>
      </c>
      <c r="N1040" s="40" t="s">
        <v>1274</v>
      </c>
      <c r="O1040" s="41">
        <v>8.5</v>
      </c>
      <c r="P1040" s="40" t="s">
        <v>1204</v>
      </c>
      <c r="Q1040" s="40" t="s">
        <v>1204</v>
      </c>
      <c r="R1040" s="38">
        <v>8.2799999999999994</v>
      </c>
      <c r="S1040" s="38">
        <v>10.5</v>
      </c>
      <c r="T1040" s="38">
        <v>46</v>
      </c>
      <c r="U1040" s="40" t="s">
        <v>904</v>
      </c>
      <c r="V1040" s="38">
        <v>2109</v>
      </c>
      <c r="W1040" s="40" t="s">
        <v>384</v>
      </c>
      <c r="X1040" s="39">
        <v>5</v>
      </c>
      <c r="Z1040" s="19">
        <f t="shared" si="64"/>
        <v>37859</v>
      </c>
      <c r="AA1040" s="65">
        <f t="shared" si="65"/>
        <v>0.105</v>
      </c>
      <c r="AB1040" s="37">
        <f ca="1">VLOOKUP(Z1040,'Risk Premium - 30yr Yields'!F:G,2,TRUE)</f>
        <v>4.829885929648238E-2</v>
      </c>
      <c r="AC1040" s="42">
        <f t="shared" ca="1" si="66"/>
        <v>5.6701140703517616E-2</v>
      </c>
      <c r="AD1040" s="63">
        <f t="shared" ca="1" si="67"/>
        <v>-3.0303473356525514</v>
      </c>
    </row>
    <row r="1041" spans="1:30" ht="15" customHeight="1">
      <c r="A1041" s="40" t="s">
        <v>428</v>
      </c>
      <c r="B1041" s="40" t="s">
        <v>450</v>
      </c>
      <c r="C1041" s="40" t="s">
        <v>1156</v>
      </c>
      <c r="D1041" s="40" t="s">
        <v>2357</v>
      </c>
      <c r="E1041" s="40" t="s">
        <v>1201</v>
      </c>
      <c r="F1041" s="40" t="s">
        <v>1860</v>
      </c>
      <c r="G1041" s="40" t="s">
        <v>1084</v>
      </c>
      <c r="H1041" s="41">
        <v>251.2</v>
      </c>
      <c r="I1041" s="38">
        <v>8.76</v>
      </c>
      <c r="J1041" s="38">
        <v>10.75</v>
      </c>
      <c r="K1041" s="38">
        <v>49.84</v>
      </c>
      <c r="L1041" s="38" t="s">
        <v>304</v>
      </c>
      <c r="M1041" s="19">
        <v>37972</v>
      </c>
      <c r="N1041" s="40" t="s">
        <v>1203</v>
      </c>
      <c r="O1041" s="41">
        <v>70.5</v>
      </c>
      <c r="P1041" s="40" t="s">
        <v>1208</v>
      </c>
      <c r="Q1041" s="40" t="s">
        <v>1204</v>
      </c>
      <c r="R1041" s="38">
        <v>8.19</v>
      </c>
      <c r="S1041" s="38">
        <v>9.85</v>
      </c>
      <c r="T1041" s="38">
        <v>47.22</v>
      </c>
      <c r="U1041" s="40" t="s">
        <v>875</v>
      </c>
      <c r="V1041" s="38" t="s">
        <v>304</v>
      </c>
      <c r="W1041" s="40" t="s">
        <v>376</v>
      </c>
      <c r="X1041" s="39">
        <v>4</v>
      </c>
      <c r="Z1041" s="19">
        <f t="shared" si="64"/>
        <v>37972</v>
      </c>
      <c r="AA1041" s="65">
        <f t="shared" si="65"/>
        <v>9.849999999999999E-2</v>
      </c>
      <c r="AB1041" s="37">
        <f ca="1">VLOOKUP(Z1041,'Risk Premium - 30yr Yields'!F:G,2,TRUE)</f>
        <v>4.936331155778894E-2</v>
      </c>
      <c r="AC1041" s="42">
        <f t="shared" ca="1" si="66"/>
        <v>4.913668844221105E-2</v>
      </c>
      <c r="AD1041" s="63">
        <f t="shared" ca="1" si="67"/>
        <v>-3.0085478117288487</v>
      </c>
    </row>
    <row r="1042" spans="1:30" ht="15" customHeight="1">
      <c r="A1042" s="40" t="s">
        <v>417</v>
      </c>
      <c r="B1042" s="40" t="s">
        <v>1240</v>
      </c>
      <c r="C1042" s="40" t="s">
        <v>408</v>
      </c>
      <c r="D1042" s="40" t="s">
        <v>2355</v>
      </c>
      <c r="E1042" s="40" t="s">
        <v>1201</v>
      </c>
      <c r="F1042" s="40" t="s">
        <v>1202</v>
      </c>
      <c r="G1042" s="40" t="s">
        <v>3720</v>
      </c>
      <c r="H1042" s="41">
        <v>125</v>
      </c>
      <c r="I1042" s="38">
        <v>8.7200000000000006</v>
      </c>
      <c r="J1042" s="38">
        <v>11.5</v>
      </c>
      <c r="K1042" s="38">
        <v>45.11</v>
      </c>
      <c r="L1042" s="38">
        <v>2956.8</v>
      </c>
      <c r="M1042" s="19">
        <v>37972</v>
      </c>
      <c r="N1042" s="40" t="s">
        <v>1274</v>
      </c>
      <c r="O1042" s="41">
        <v>65</v>
      </c>
      <c r="P1042" s="40" t="s">
        <v>1204</v>
      </c>
      <c r="Q1042" s="40" t="s">
        <v>1204</v>
      </c>
      <c r="R1042" s="38">
        <v>8.43</v>
      </c>
      <c r="S1042" s="38">
        <v>10.7</v>
      </c>
      <c r="T1042" s="38">
        <v>47.04</v>
      </c>
      <c r="U1042" s="40" t="s">
        <v>2356</v>
      </c>
      <c r="V1042" s="38" t="s">
        <v>304</v>
      </c>
      <c r="W1042" s="40" t="s">
        <v>384</v>
      </c>
      <c r="X1042" s="39">
        <v>4</v>
      </c>
      <c r="Z1042" s="19">
        <f t="shared" si="64"/>
        <v>37972</v>
      </c>
      <c r="AA1042" s="65">
        <f t="shared" si="65"/>
        <v>0.107</v>
      </c>
      <c r="AB1042" s="37">
        <f ca="1">VLOOKUP(Z1042,'Risk Premium - 30yr Yields'!F:G,2,TRUE)</f>
        <v>4.936331155778894E-2</v>
      </c>
      <c r="AC1042" s="42">
        <f t="shared" ca="1" si="66"/>
        <v>5.7636688442211058E-2</v>
      </c>
      <c r="AD1042" s="63">
        <f t="shared" ca="1" si="67"/>
        <v>-3.0085478117288487</v>
      </c>
    </row>
    <row r="1043" spans="1:30" ht="15" customHeight="1">
      <c r="A1043" s="40" t="s">
        <v>556</v>
      </c>
      <c r="B1043" s="40" t="s">
        <v>487</v>
      </c>
      <c r="C1043" s="40" t="s">
        <v>351</v>
      </c>
      <c r="D1043" s="40" t="s">
        <v>2358</v>
      </c>
      <c r="E1043" s="40" t="s">
        <v>1201</v>
      </c>
      <c r="F1043" s="40" t="s">
        <v>1202</v>
      </c>
      <c r="G1043" s="40" t="s">
        <v>897</v>
      </c>
      <c r="H1043" s="41">
        <v>7.8</v>
      </c>
      <c r="I1043" s="38">
        <v>10.18</v>
      </c>
      <c r="J1043" s="38">
        <v>11.75</v>
      </c>
      <c r="K1043" s="38">
        <v>50.32</v>
      </c>
      <c r="L1043" s="38">
        <v>143.6</v>
      </c>
      <c r="M1043" s="19">
        <v>37973</v>
      </c>
      <c r="N1043" s="40" t="s">
        <v>1274</v>
      </c>
      <c r="O1043" s="41">
        <v>1</v>
      </c>
      <c r="P1043" s="40" t="s">
        <v>1204</v>
      </c>
      <c r="Q1043" s="40" t="s">
        <v>1204</v>
      </c>
      <c r="R1043" s="38">
        <v>10.02</v>
      </c>
      <c r="S1043" s="38">
        <v>11.5</v>
      </c>
      <c r="T1043" s="38">
        <v>50.32</v>
      </c>
      <c r="U1043" s="40" t="s">
        <v>884</v>
      </c>
      <c r="V1043" s="38" t="s">
        <v>304</v>
      </c>
      <c r="W1043" s="40" t="s">
        <v>304</v>
      </c>
      <c r="X1043" s="39">
        <v>6</v>
      </c>
      <c r="Z1043" s="19">
        <f t="shared" si="64"/>
        <v>37973</v>
      </c>
      <c r="AA1043" s="65">
        <f t="shared" si="65"/>
        <v>0.115</v>
      </c>
      <c r="AB1043" s="37">
        <f ca="1">VLOOKUP(Z1043,'Risk Premium - 30yr Yields'!F:G,2,TRUE)</f>
        <v>4.9375231155778895E-2</v>
      </c>
      <c r="AC1043" s="42">
        <f t="shared" ca="1" si="66"/>
        <v>6.562476884422111E-2</v>
      </c>
      <c r="AD1043" s="63">
        <f t="shared" ca="1" si="67"/>
        <v>-3.0083063741357816</v>
      </c>
    </row>
    <row r="1044" spans="1:30" ht="15" customHeight="1">
      <c r="A1044" s="40" t="s">
        <v>391</v>
      </c>
      <c r="B1044" s="40" t="s">
        <v>495</v>
      </c>
      <c r="C1044" s="40" t="s">
        <v>327</v>
      </c>
      <c r="D1044" s="40" t="s">
        <v>2359</v>
      </c>
      <c r="E1044" s="40" t="s">
        <v>1201</v>
      </c>
      <c r="F1044" s="40" t="s">
        <v>1202</v>
      </c>
      <c r="G1044" s="40" t="s">
        <v>894</v>
      </c>
      <c r="H1044" s="41">
        <v>65.3</v>
      </c>
      <c r="I1044" s="38">
        <v>10.38</v>
      </c>
      <c r="J1044" s="38">
        <v>12.71</v>
      </c>
      <c r="K1044" s="38">
        <v>57.47</v>
      </c>
      <c r="L1044" s="38">
        <v>970.2</v>
      </c>
      <c r="M1044" s="19">
        <v>37974</v>
      </c>
      <c r="N1044" s="40" t="s">
        <v>1203</v>
      </c>
      <c r="O1044" s="41">
        <v>14.5</v>
      </c>
      <c r="P1044" s="40" t="s">
        <v>1204</v>
      </c>
      <c r="Q1044" s="40" t="s">
        <v>1204</v>
      </c>
      <c r="R1044" s="38">
        <v>10.23</v>
      </c>
      <c r="S1044" s="38">
        <v>12</v>
      </c>
      <c r="T1044" s="38">
        <v>60.27</v>
      </c>
      <c r="U1044" s="40" t="s">
        <v>895</v>
      </c>
      <c r="V1044" s="38">
        <v>920.1</v>
      </c>
      <c r="W1044" s="40" t="s">
        <v>384</v>
      </c>
      <c r="X1044" s="39">
        <v>9</v>
      </c>
      <c r="Z1044" s="19">
        <f t="shared" si="64"/>
        <v>37974</v>
      </c>
      <c r="AA1044" s="65">
        <f t="shared" si="65"/>
        <v>0.12</v>
      </c>
      <c r="AB1044" s="37">
        <f ca="1">VLOOKUP(Z1044,'Risk Premium - 30yr Yields'!F:G,2,TRUE)</f>
        <v>4.9383477386934681E-2</v>
      </c>
      <c r="AC1044" s="42">
        <f t="shared" ca="1" si="66"/>
        <v>7.0616522613065308E-2</v>
      </c>
      <c r="AD1044" s="63">
        <f t="shared" ca="1" si="67"/>
        <v>-3.0081393765859628</v>
      </c>
    </row>
    <row r="1045" spans="1:30" ht="15" customHeight="1">
      <c r="A1045" s="40" t="s">
        <v>391</v>
      </c>
      <c r="B1045" s="40" t="s">
        <v>492</v>
      </c>
      <c r="C1045" s="40" t="s">
        <v>348</v>
      </c>
      <c r="D1045" s="40" t="s">
        <v>2360</v>
      </c>
      <c r="E1045" s="40" t="s">
        <v>1201</v>
      </c>
      <c r="F1045" s="40" t="s">
        <v>1202</v>
      </c>
      <c r="G1045" s="40" t="s">
        <v>896</v>
      </c>
      <c r="H1045" s="41">
        <v>92.3</v>
      </c>
      <c r="I1045" s="38">
        <v>10.31</v>
      </c>
      <c r="J1045" s="38">
        <v>12</v>
      </c>
      <c r="K1045" s="38">
        <v>55</v>
      </c>
      <c r="L1045" s="38">
        <v>869.8</v>
      </c>
      <c r="M1045" s="19">
        <v>37974</v>
      </c>
      <c r="N1045" s="40" t="s">
        <v>1203</v>
      </c>
      <c r="O1045" s="41">
        <v>59.4</v>
      </c>
      <c r="P1045" s="40" t="s">
        <v>1204</v>
      </c>
      <c r="Q1045" s="40" t="s">
        <v>1204</v>
      </c>
      <c r="R1045" s="38">
        <v>9.91</v>
      </c>
      <c r="S1045" s="38">
        <v>12</v>
      </c>
      <c r="T1045" s="38">
        <v>56</v>
      </c>
      <c r="U1045" s="40" t="s">
        <v>895</v>
      </c>
      <c r="V1045" s="38">
        <v>846.2</v>
      </c>
      <c r="W1045" s="40" t="s">
        <v>384</v>
      </c>
      <c r="X1045" s="39">
        <v>8</v>
      </c>
      <c r="Z1045" s="19">
        <f t="shared" si="64"/>
        <v>37974</v>
      </c>
      <c r="AA1045" s="65">
        <f t="shared" si="65"/>
        <v>0.12</v>
      </c>
      <c r="AB1045" s="37">
        <f ca="1">VLOOKUP(Z1045,'Risk Premium - 30yr Yields'!F:G,2,TRUE)</f>
        <v>4.9383477386934681E-2</v>
      </c>
      <c r="AC1045" s="42">
        <f t="shared" ca="1" si="66"/>
        <v>7.0616522613065308E-2</v>
      </c>
      <c r="AD1045" s="63">
        <f t="shared" ca="1" si="67"/>
        <v>-3.0081393765859628</v>
      </c>
    </row>
    <row r="1046" spans="1:30" ht="15" customHeight="1">
      <c r="A1046" s="40" t="s">
        <v>1198</v>
      </c>
      <c r="B1046" s="40" t="s">
        <v>1424</v>
      </c>
      <c r="C1046" s="40" t="s">
        <v>398</v>
      </c>
      <c r="D1046" s="40" t="s">
        <v>2361</v>
      </c>
      <c r="E1046" s="40" t="s">
        <v>1201</v>
      </c>
      <c r="F1046" s="40" t="s">
        <v>1202</v>
      </c>
      <c r="G1046" s="40" t="s">
        <v>896</v>
      </c>
      <c r="H1046" s="41" t="s">
        <v>304</v>
      </c>
      <c r="I1046" s="38" t="s">
        <v>304</v>
      </c>
      <c r="J1046" s="38" t="s">
        <v>304</v>
      </c>
      <c r="K1046" s="38" t="s">
        <v>304</v>
      </c>
      <c r="L1046" s="38" t="s">
        <v>304</v>
      </c>
      <c r="M1046" s="19">
        <v>37978</v>
      </c>
      <c r="N1046" s="40" t="s">
        <v>1274</v>
      </c>
      <c r="O1046" s="41" t="s">
        <v>304</v>
      </c>
      <c r="P1046" s="40" t="s">
        <v>1208</v>
      </c>
      <c r="Q1046" s="40" t="s">
        <v>1204</v>
      </c>
      <c r="R1046" s="38" t="s">
        <v>304</v>
      </c>
      <c r="S1046" s="38">
        <v>10.5</v>
      </c>
      <c r="T1046" s="38" t="s">
        <v>304</v>
      </c>
      <c r="U1046" s="40" t="s">
        <v>304</v>
      </c>
      <c r="V1046" s="38" t="s">
        <v>304</v>
      </c>
      <c r="W1046" s="40" t="s">
        <v>304</v>
      </c>
      <c r="X1046" s="39">
        <v>8</v>
      </c>
      <c r="Z1046" s="19">
        <f t="shared" si="64"/>
        <v>37978</v>
      </c>
      <c r="AA1046" s="65">
        <f t="shared" si="65"/>
        <v>0.105</v>
      </c>
      <c r="AB1046" s="37">
        <f ca="1">VLOOKUP(Z1046,'Risk Premium - 30yr Yields'!F:G,2,TRUE)</f>
        <v>4.93950201005025E-2</v>
      </c>
      <c r="AC1046" s="42">
        <f t="shared" ca="1" si="66"/>
        <v>5.5604979899497496E-2</v>
      </c>
      <c r="AD1046" s="63">
        <f t="shared" ca="1" si="67"/>
        <v>-3.0079056675518316</v>
      </c>
    </row>
    <row r="1047" spans="1:30" ht="15" customHeight="1">
      <c r="A1047" s="40" t="s">
        <v>391</v>
      </c>
      <c r="B1047" s="40" t="s">
        <v>392</v>
      </c>
      <c r="C1047" s="40" t="s">
        <v>352</v>
      </c>
      <c r="D1047" s="40" t="s">
        <v>2362</v>
      </c>
      <c r="E1047" s="40" t="s">
        <v>1201</v>
      </c>
      <c r="F1047" s="40" t="s">
        <v>1202</v>
      </c>
      <c r="G1047" s="40" t="s">
        <v>897</v>
      </c>
      <c r="H1047" s="41">
        <v>19.2</v>
      </c>
      <c r="I1047" s="38">
        <v>10.53</v>
      </c>
      <c r="J1047" s="38">
        <v>12.3</v>
      </c>
      <c r="K1047" s="38">
        <v>56.6</v>
      </c>
      <c r="L1047" s="38">
        <v>301.60000000000002</v>
      </c>
      <c r="M1047" s="19">
        <v>37999</v>
      </c>
      <c r="N1047" s="40" t="s">
        <v>1203</v>
      </c>
      <c r="O1047" s="41">
        <v>11.7</v>
      </c>
      <c r="P1047" s="40" t="s">
        <v>1204</v>
      </c>
      <c r="Q1047" s="40" t="s">
        <v>1204</v>
      </c>
      <c r="R1047" s="38">
        <v>10.11</v>
      </c>
      <c r="S1047" s="38">
        <v>12</v>
      </c>
      <c r="T1047" s="38">
        <v>55.91</v>
      </c>
      <c r="U1047" s="40" t="s">
        <v>895</v>
      </c>
      <c r="V1047" s="38">
        <v>292.5</v>
      </c>
      <c r="W1047" s="40" t="s">
        <v>384</v>
      </c>
      <c r="X1047" s="39">
        <v>7</v>
      </c>
      <c r="Z1047" s="19">
        <f t="shared" si="64"/>
        <v>37999</v>
      </c>
      <c r="AA1047" s="65">
        <f t="shared" si="65"/>
        <v>0.12</v>
      </c>
      <c r="AB1047" s="37">
        <f ca="1">VLOOKUP(Z1047,'Risk Premium - 30yr Yields'!F:G,2,TRUE)</f>
        <v>4.948706030150752E-2</v>
      </c>
      <c r="AC1047" s="42">
        <f t="shared" ca="1" si="66"/>
        <v>7.0512939698492483E-2</v>
      </c>
      <c r="AD1047" s="63">
        <f t="shared" ca="1" si="67"/>
        <v>-3.0060440516308855</v>
      </c>
    </row>
    <row r="1048" spans="1:30" ht="15" customHeight="1">
      <c r="A1048" s="40" t="s">
        <v>909</v>
      </c>
      <c r="B1048" s="40" t="s">
        <v>1240</v>
      </c>
      <c r="C1048" s="40" t="s">
        <v>408</v>
      </c>
      <c r="D1048" s="40" t="s">
        <v>2363</v>
      </c>
      <c r="E1048" s="40" t="s">
        <v>1201</v>
      </c>
      <c r="F1048" s="40" t="s">
        <v>1202</v>
      </c>
      <c r="G1048" s="40" t="s">
        <v>3721</v>
      </c>
      <c r="H1048" s="41">
        <v>34.4</v>
      </c>
      <c r="I1048" s="38">
        <v>8.75</v>
      </c>
      <c r="J1048" s="38">
        <v>11.5</v>
      </c>
      <c r="K1048" s="38">
        <v>44.95</v>
      </c>
      <c r="L1048" s="38">
        <v>899.5</v>
      </c>
      <c r="M1048" s="19">
        <v>38048</v>
      </c>
      <c r="N1048" s="40" t="s">
        <v>1203</v>
      </c>
      <c r="O1048" s="41">
        <v>22.9</v>
      </c>
      <c r="P1048" s="40" t="s">
        <v>1204</v>
      </c>
      <c r="Q1048" s="40" t="s">
        <v>1204</v>
      </c>
      <c r="R1048" s="38">
        <v>8.42</v>
      </c>
      <c r="S1048" s="38">
        <v>10.75</v>
      </c>
      <c r="T1048" s="38">
        <v>44.95</v>
      </c>
      <c r="U1048" s="40" t="s">
        <v>893</v>
      </c>
      <c r="V1048" s="38">
        <v>899</v>
      </c>
      <c r="W1048" s="40" t="s">
        <v>376</v>
      </c>
      <c r="X1048" s="39">
        <v>9</v>
      </c>
      <c r="Z1048" s="19">
        <f t="shared" si="64"/>
        <v>38048</v>
      </c>
      <c r="AA1048" s="65">
        <f t="shared" si="65"/>
        <v>0.1075</v>
      </c>
      <c r="AB1048" s="37">
        <f ca="1">VLOOKUP(Z1048,'Risk Premium - 30yr Yields'!F:G,2,TRUE)</f>
        <v>4.9903648241206043E-2</v>
      </c>
      <c r="AC1048" s="42">
        <f t="shared" ca="1" si="66"/>
        <v>5.7596351758793955E-2</v>
      </c>
      <c r="AD1048" s="63">
        <f t="shared" ca="1" si="67"/>
        <v>-2.9976611678509331</v>
      </c>
    </row>
    <row r="1049" spans="1:30" ht="15" customHeight="1">
      <c r="A1049" s="40" t="s">
        <v>452</v>
      </c>
      <c r="B1049" s="40" t="s">
        <v>1363</v>
      </c>
      <c r="C1049" s="40" t="s">
        <v>408</v>
      </c>
      <c r="D1049" s="40" t="s">
        <v>2364</v>
      </c>
      <c r="E1049" s="40" t="s">
        <v>1201</v>
      </c>
      <c r="F1049" s="40" t="s">
        <v>1202</v>
      </c>
      <c r="G1049" s="40" t="s">
        <v>3722</v>
      </c>
      <c r="H1049" s="41">
        <v>133.5</v>
      </c>
      <c r="I1049" s="38">
        <v>10</v>
      </c>
      <c r="J1049" s="38">
        <v>12.4</v>
      </c>
      <c r="K1049" s="38">
        <v>37.119999999999997</v>
      </c>
      <c r="L1049" s="38">
        <v>2421.1</v>
      </c>
      <c r="M1049" s="19">
        <v>38072</v>
      </c>
      <c r="N1049" s="40" t="s">
        <v>1203</v>
      </c>
      <c r="O1049" s="41">
        <v>48</v>
      </c>
      <c r="P1049" s="40" t="s">
        <v>1204</v>
      </c>
      <c r="Q1049" s="40" t="s">
        <v>1204</v>
      </c>
      <c r="R1049" s="38">
        <v>9.0299999999999994</v>
      </c>
      <c r="S1049" s="38">
        <v>10.25</v>
      </c>
      <c r="T1049" s="38">
        <v>33.97</v>
      </c>
      <c r="U1049" s="40" t="s">
        <v>2326</v>
      </c>
      <c r="V1049" s="38">
        <v>2257.1</v>
      </c>
      <c r="W1049" s="40" t="s">
        <v>376</v>
      </c>
      <c r="X1049" s="39">
        <v>5</v>
      </c>
      <c r="Z1049" s="19">
        <f t="shared" si="64"/>
        <v>38072</v>
      </c>
      <c r="AA1049" s="65">
        <f t="shared" si="65"/>
        <v>0.10249999999999999</v>
      </c>
      <c r="AB1049" s="37">
        <f ca="1">VLOOKUP(Z1049,'Risk Premium - 30yr Yields'!F:G,2,TRUE)</f>
        <v>5.0242763819095523E-2</v>
      </c>
      <c r="AC1049" s="42">
        <f t="shared" ca="1" si="66"/>
        <v>5.2257236180904471E-2</v>
      </c>
      <c r="AD1049" s="63">
        <f t="shared" ca="1" si="67"/>
        <v>-2.9908887460125548</v>
      </c>
    </row>
    <row r="1050" spans="1:30" ht="15" customHeight="1">
      <c r="A1050" s="40" t="s">
        <v>504</v>
      </c>
      <c r="B1050" s="40" t="s">
        <v>489</v>
      </c>
      <c r="C1050" s="40" t="s">
        <v>327</v>
      </c>
      <c r="D1050" s="40" t="s">
        <v>2365</v>
      </c>
      <c r="E1050" s="40" t="s">
        <v>1201</v>
      </c>
      <c r="F1050" s="40" t="s">
        <v>1202</v>
      </c>
      <c r="G1050" s="40" t="s">
        <v>3723</v>
      </c>
      <c r="H1050" s="41">
        <v>5</v>
      </c>
      <c r="I1050" s="38">
        <v>9.67</v>
      </c>
      <c r="J1050" s="38">
        <v>12.3</v>
      </c>
      <c r="K1050" s="38">
        <v>47.15</v>
      </c>
      <c r="L1050" s="38">
        <v>107.9</v>
      </c>
      <c r="M1050" s="19">
        <v>38082</v>
      </c>
      <c r="N1050" s="40" t="s">
        <v>1203</v>
      </c>
      <c r="O1050" s="41">
        <v>0.6</v>
      </c>
      <c r="P1050" s="40" t="s">
        <v>1204</v>
      </c>
      <c r="Q1050" s="40" t="s">
        <v>1208</v>
      </c>
      <c r="R1050" s="38">
        <v>9.17</v>
      </c>
      <c r="S1050" s="38">
        <v>11.25</v>
      </c>
      <c r="T1050" s="38">
        <v>47.15</v>
      </c>
      <c r="U1050" s="40" t="s">
        <v>875</v>
      </c>
      <c r="V1050" s="38">
        <v>107.7</v>
      </c>
      <c r="W1050" s="40" t="s">
        <v>384</v>
      </c>
      <c r="X1050" s="39">
        <v>10</v>
      </c>
      <c r="Z1050" s="19">
        <f t="shared" si="64"/>
        <v>38082</v>
      </c>
      <c r="AA1050" s="65">
        <f t="shared" si="65"/>
        <v>0.1125</v>
      </c>
      <c r="AB1050" s="37">
        <f ca="1">VLOOKUP(Z1050,'Risk Premium - 30yr Yields'!F:G,2,TRUE)</f>
        <v>5.0349738693467365E-2</v>
      </c>
      <c r="AC1050" s="42">
        <f t="shared" ca="1" si="66"/>
        <v>6.2150261306532638E-2</v>
      </c>
      <c r="AD1050" s="63">
        <f t="shared" ca="1" si="67"/>
        <v>-2.9887618496330712</v>
      </c>
    </row>
    <row r="1051" spans="1:30" ht="15" customHeight="1">
      <c r="A1051" s="40" t="s">
        <v>464</v>
      </c>
      <c r="B1051" s="40" t="s">
        <v>4355</v>
      </c>
      <c r="C1051" s="40" t="s">
        <v>332</v>
      </c>
      <c r="D1051" s="40" t="s">
        <v>2366</v>
      </c>
      <c r="E1051" s="40" t="s">
        <v>1201</v>
      </c>
      <c r="F1051" s="40" t="s">
        <v>1202</v>
      </c>
      <c r="G1051" s="40" t="s">
        <v>3724</v>
      </c>
      <c r="H1051" s="41">
        <v>145.30000000000001</v>
      </c>
      <c r="I1051" s="38">
        <v>7.63</v>
      </c>
      <c r="J1051" s="38">
        <v>11.2</v>
      </c>
      <c r="K1051" s="38">
        <v>44.44</v>
      </c>
      <c r="L1051" s="38">
        <v>3662.4</v>
      </c>
      <c r="M1051" s="19">
        <v>38125</v>
      </c>
      <c r="N1051" s="40" t="s">
        <v>1203</v>
      </c>
      <c r="O1051" s="41">
        <v>107.3</v>
      </c>
      <c r="P1051" s="40" t="s">
        <v>1204</v>
      </c>
      <c r="Q1051" s="40" t="s">
        <v>1204</v>
      </c>
      <c r="R1051" s="38">
        <v>7.3</v>
      </c>
      <c r="S1051" s="38">
        <v>10.5</v>
      </c>
      <c r="T1051" s="38">
        <v>44.44</v>
      </c>
      <c r="U1051" s="40" t="s">
        <v>893</v>
      </c>
      <c r="V1051" s="38">
        <v>3662.4</v>
      </c>
      <c r="W1051" s="40" t="s">
        <v>376</v>
      </c>
      <c r="X1051" s="39">
        <v>16</v>
      </c>
      <c r="Z1051" s="19">
        <f t="shared" si="64"/>
        <v>38125</v>
      </c>
      <c r="AA1051" s="65">
        <f t="shared" si="65"/>
        <v>0.105</v>
      </c>
      <c r="AB1051" s="37">
        <f ca="1">VLOOKUP(Z1051,'Risk Premium - 30yr Yields'!F:G,2,TRUE)</f>
        <v>5.0716527638190963E-2</v>
      </c>
      <c r="AC1051" s="42">
        <f t="shared" ca="1" si="66"/>
        <v>5.4283472361809033E-2</v>
      </c>
      <c r="AD1051" s="63">
        <f t="shared" ca="1" si="67"/>
        <v>-2.9815034325888887</v>
      </c>
    </row>
    <row r="1052" spans="1:30" ht="15" customHeight="1">
      <c r="A1052" s="40" t="s">
        <v>439</v>
      </c>
      <c r="B1052" s="40" t="s">
        <v>1243</v>
      </c>
      <c r="C1052" s="40" t="s">
        <v>1159</v>
      </c>
      <c r="D1052" s="40" t="s">
        <v>2367</v>
      </c>
      <c r="E1052" s="40" t="s">
        <v>1201</v>
      </c>
      <c r="F1052" s="40" t="s">
        <v>1202</v>
      </c>
      <c r="G1052" s="40" t="s">
        <v>3725</v>
      </c>
      <c r="H1052" s="41">
        <v>70.7</v>
      </c>
      <c r="I1052" s="38">
        <v>8.33</v>
      </c>
      <c r="J1052" s="38">
        <v>11.2</v>
      </c>
      <c r="K1052" s="38">
        <v>45.97</v>
      </c>
      <c r="L1052" s="38">
        <v>1547.4</v>
      </c>
      <c r="M1052" s="19">
        <v>38132</v>
      </c>
      <c r="N1052" s="40" t="s">
        <v>1203</v>
      </c>
      <c r="O1052" s="41">
        <v>39.5</v>
      </c>
      <c r="P1052" s="40" t="s">
        <v>1204</v>
      </c>
      <c r="Q1052" s="40" t="s">
        <v>1204</v>
      </c>
      <c r="R1052" s="38">
        <v>7.85</v>
      </c>
      <c r="S1052" s="38">
        <v>10.25</v>
      </c>
      <c r="T1052" s="38">
        <v>45.97</v>
      </c>
      <c r="U1052" s="40" t="s">
        <v>884</v>
      </c>
      <c r="V1052" s="38">
        <v>1519.9</v>
      </c>
      <c r="W1052" s="40" t="s">
        <v>384</v>
      </c>
      <c r="X1052" s="39">
        <v>7</v>
      </c>
      <c r="Z1052" s="19">
        <f t="shared" si="64"/>
        <v>38132</v>
      </c>
      <c r="AA1052" s="65">
        <f t="shared" si="65"/>
        <v>0.10249999999999999</v>
      </c>
      <c r="AB1052" s="37">
        <f ca="1">VLOOKUP(Z1052,'Risk Premium - 30yr Yields'!F:G,2,TRUE)</f>
        <v>5.0744000000000004E-2</v>
      </c>
      <c r="AC1052" s="42">
        <f t="shared" ca="1" si="66"/>
        <v>5.175599999999999E-2</v>
      </c>
      <c r="AD1052" s="63">
        <f t="shared" ca="1" si="67"/>
        <v>-2.980961894650541</v>
      </c>
    </row>
    <row r="1053" spans="1:30" ht="15" customHeight="1">
      <c r="A1053" s="40" t="s">
        <v>452</v>
      </c>
      <c r="B1053" s="40" t="s">
        <v>455</v>
      </c>
      <c r="C1053" s="40" t="s">
        <v>408</v>
      </c>
      <c r="D1053" s="40" t="s">
        <v>2368</v>
      </c>
      <c r="E1053" s="40" t="s">
        <v>1201</v>
      </c>
      <c r="F1053" s="40" t="s">
        <v>1202</v>
      </c>
      <c r="G1053" s="40" t="s">
        <v>3726</v>
      </c>
      <c r="H1053" s="41">
        <v>87</v>
      </c>
      <c r="I1053" s="38">
        <v>10.1</v>
      </c>
      <c r="J1053" s="38">
        <v>12.4</v>
      </c>
      <c r="K1053" s="38">
        <v>39.79</v>
      </c>
      <c r="L1053" s="38">
        <v>1151.5999999999999</v>
      </c>
      <c r="M1053" s="19">
        <v>38134</v>
      </c>
      <c r="N1053" s="40" t="s">
        <v>1274</v>
      </c>
      <c r="O1053" s="41">
        <v>46.7</v>
      </c>
      <c r="P1053" s="40" t="s">
        <v>1204</v>
      </c>
      <c r="Q1053" s="40" t="s">
        <v>1204</v>
      </c>
      <c r="R1053" s="38">
        <v>9.26</v>
      </c>
      <c r="S1053" s="38">
        <v>10.25</v>
      </c>
      <c r="T1053" s="38">
        <v>35.770000000000003</v>
      </c>
      <c r="U1053" s="40" t="s">
        <v>2333</v>
      </c>
      <c r="V1053" s="38">
        <v>1121</v>
      </c>
      <c r="W1053" s="40" t="s">
        <v>376</v>
      </c>
      <c r="X1053" s="39">
        <v>5</v>
      </c>
      <c r="Z1053" s="19">
        <f t="shared" si="64"/>
        <v>38134</v>
      </c>
      <c r="AA1053" s="65">
        <f t="shared" si="65"/>
        <v>0.10249999999999999</v>
      </c>
      <c r="AB1053" s="37">
        <f ca="1">VLOOKUP(Z1053,'Risk Premium - 30yr Yields'!F:G,2,TRUE)</f>
        <v>5.075133165829146E-2</v>
      </c>
      <c r="AC1053" s="42">
        <f t="shared" ca="1" si="66"/>
        <v>5.1748668341708534E-2</v>
      </c>
      <c r="AD1053" s="63">
        <f t="shared" ca="1" si="67"/>
        <v>-2.9808174218322465</v>
      </c>
    </row>
    <row r="1054" spans="1:30" ht="15" customHeight="1">
      <c r="A1054" s="40" t="s">
        <v>462</v>
      </c>
      <c r="B1054" s="40" t="s">
        <v>537</v>
      </c>
      <c r="C1054" s="40" t="s">
        <v>340</v>
      </c>
      <c r="D1054" s="40" t="s">
        <v>2369</v>
      </c>
      <c r="E1054" s="40" t="s">
        <v>1201</v>
      </c>
      <c r="F1054" s="40" t="s">
        <v>1202</v>
      </c>
      <c r="G1054" s="40" t="s">
        <v>881</v>
      </c>
      <c r="H1054" s="41">
        <v>602</v>
      </c>
      <c r="I1054" s="38">
        <v>9.24</v>
      </c>
      <c r="J1054" s="38">
        <v>11.22</v>
      </c>
      <c r="K1054" s="38">
        <v>48</v>
      </c>
      <c r="L1054" s="38">
        <v>9410</v>
      </c>
      <c r="M1054" s="19">
        <v>38140</v>
      </c>
      <c r="N1054" s="40" t="s">
        <v>1274</v>
      </c>
      <c r="O1054" s="41">
        <v>274</v>
      </c>
      <c r="P1054" s="40" t="s">
        <v>1204</v>
      </c>
      <c r="Q1054" s="40" t="s">
        <v>1204</v>
      </c>
      <c r="R1054" s="38">
        <v>9.24</v>
      </c>
      <c r="S1054" s="38">
        <v>11.22</v>
      </c>
      <c r="T1054" s="38">
        <v>48</v>
      </c>
      <c r="U1054" s="40" t="s">
        <v>884</v>
      </c>
      <c r="V1054" s="38">
        <v>9321</v>
      </c>
      <c r="W1054" s="40" t="s">
        <v>384</v>
      </c>
      <c r="X1054" s="39">
        <v>19</v>
      </c>
      <c r="Z1054" s="19">
        <f t="shared" si="64"/>
        <v>38140</v>
      </c>
      <c r="AA1054" s="65">
        <f t="shared" si="65"/>
        <v>0.11220000000000001</v>
      </c>
      <c r="AB1054" s="37">
        <f ca="1">VLOOKUP(Z1054,'Risk Premium - 30yr Yields'!F:G,2,TRUE)</f>
        <v>5.077236683417085E-2</v>
      </c>
      <c r="AC1054" s="42">
        <f t="shared" ca="1" si="66"/>
        <v>6.1427633165829158E-2</v>
      </c>
      <c r="AD1054" s="63">
        <f t="shared" ca="1" si="67"/>
        <v>-2.9804030323548583</v>
      </c>
    </row>
    <row r="1055" spans="1:30" ht="15" customHeight="1">
      <c r="A1055" s="40" t="s">
        <v>448</v>
      </c>
      <c r="B1055" s="40" t="s">
        <v>1324</v>
      </c>
      <c r="C1055" s="40" t="s">
        <v>344</v>
      </c>
      <c r="D1055" s="40" t="s">
        <v>2370</v>
      </c>
      <c r="E1055" s="40" t="s">
        <v>1201</v>
      </c>
      <c r="F1055" s="40" t="s">
        <v>1202</v>
      </c>
      <c r="G1055" s="40" t="s">
        <v>1077</v>
      </c>
      <c r="H1055" s="41">
        <v>57.8</v>
      </c>
      <c r="I1055" s="38">
        <v>6.84</v>
      </c>
      <c r="J1055" s="38">
        <v>11.25</v>
      </c>
      <c r="K1055" s="38">
        <v>53.3</v>
      </c>
      <c r="L1055" s="38">
        <v>1396.1</v>
      </c>
      <c r="M1055" s="19">
        <v>38168</v>
      </c>
      <c r="N1055" s="40" t="s">
        <v>1274</v>
      </c>
      <c r="O1055" s="41">
        <v>46.1</v>
      </c>
      <c r="P1055" s="40" t="s">
        <v>1204</v>
      </c>
      <c r="Q1055" s="40" t="s">
        <v>1204</v>
      </c>
      <c r="R1055" s="38">
        <v>6.48</v>
      </c>
      <c r="S1055" s="38">
        <v>10.5</v>
      </c>
      <c r="T1055" s="38">
        <v>51.58</v>
      </c>
      <c r="U1055" s="40" t="s">
        <v>882</v>
      </c>
      <c r="V1055" s="38">
        <v>1400.6</v>
      </c>
      <c r="W1055" s="40" t="s">
        <v>376</v>
      </c>
      <c r="X1055" s="39">
        <v>6</v>
      </c>
      <c r="Z1055" s="19">
        <f t="shared" si="64"/>
        <v>38168</v>
      </c>
      <c r="AA1055" s="65">
        <f t="shared" si="65"/>
        <v>0.105</v>
      </c>
      <c r="AB1055" s="37">
        <f ca="1">VLOOKUP(Z1055,'Risk Premium - 30yr Yields'!F:G,2,TRUE)</f>
        <v>5.1005487437185942E-2</v>
      </c>
      <c r="AC1055" s="42">
        <f t="shared" ca="1" si="66"/>
        <v>5.3994512562814054E-2</v>
      </c>
      <c r="AD1055" s="63">
        <f t="shared" ca="1" si="67"/>
        <v>-2.975822055238365</v>
      </c>
    </row>
    <row r="1056" spans="1:30" ht="15" customHeight="1">
      <c r="A1056" s="40" t="s">
        <v>448</v>
      </c>
      <c r="B1056" s="40" t="s">
        <v>449</v>
      </c>
      <c r="C1056" s="40" t="s">
        <v>344</v>
      </c>
      <c r="D1056" s="40" t="s">
        <v>2371</v>
      </c>
      <c r="E1056" s="40" t="s">
        <v>1201</v>
      </c>
      <c r="F1056" s="40" t="s">
        <v>1202</v>
      </c>
      <c r="G1056" s="40" t="s">
        <v>1077</v>
      </c>
      <c r="H1056" s="41">
        <v>63.8</v>
      </c>
      <c r="I1056" s="38">
        <v>7.2</v>
      </c>
      <c r="J1056" s="38">
        <v>11.25</v>
      </c>
      <c r="K1056" s="38">
        <v>49.5</v>
      </c>
      <c r="L1056" s="38">
        <v>1468.7</v>
      </c>
      <c r="M1056" s="19">
        <v>38168</v>
      </c>
      <c r="N1056" s="40" t="s">
        <v>1274</v>
      </c>
      <c r="O1056" s="41">
        <v>43.4</v>
      </c>
      <c r="P1056" s="40" t="s">
        <v>1204</v>
      </c>
      <c r="Q1056" s="40" t="s">
        <v>1204</v>
      </c>
      <c r="R1056" s="38">
        <v>6.69</v>
      </c>
      <c r="S1056" s="38">
        <v>10.5</v>
      </c>
      <c r="T1056" s="38">
        <v>48.6</v>
      </c>
      <c r="U1056" s="40" t="s">
        <v>882</v>
      </c>
      <c r="V1056" s="38">
        <v>1506.1</v>
      </c>
      <c r="W1056" s="40" t="s">
        <v>376</v>
      </c>
      <c r="X1056" s="39">
        <v>6</v>
      </c>
      <c r="Z1056" s="19">
        <f t="shared" si="64"/>
        <v>38168</v>
      </c>
      <c r="AA1056" s="65">
        <f t="shared" si="65"/>
        <v>0.105</v>
      </c>
      <c r="AB1056" s="37">
        <f ca="1">VLOOKUP(Z1056,'Risk Premium - 30yr Yields'!F:G,2,TRUE)</f>
        <v>5.1005487437185942E-2</v>
      </c>
      <c r="AC1056" s="42">
        <f t="shared" ca="1" si="66"/>
        <v>5.3994512562814054E-2</v>
      </c>
      <c r="AD1056" s="63">
        <f t="shared" ca="1" si="67"/>
        <v>-2.975822055238365</v>
      </c>
    </row>
    <row r="1057" spans="1:30" ht="15" customHeight="1">
      <c r="A1057" s="40" t="s">
        <v>462</v>
      </c>
      <c r="B1057" s="40" t="s">
        <v>1366</v>
      </c>
      <c r="C1057" s="40" t="s">
        <v>1367</v>
      </c>
      <c r="D1057" s="40" t="s">
        <v>2372</v>
      </c>
      <c r="E1057" s="40" t="s">
        <v>1201</v>
      </c>
      <c r="F1057" s="40" t="s">
        <v>1202</v>
      </c>
      <c r="G1057" s="40" t="s">
        <v>879</v>
      </c>
      <c r="H1057" s="41">
        <v>251</v>
      </c>
      <c r="I1057" s="38">
        <v>9.39</v>
      </c>
      <c r="J1057" s="38">
        <v>11.6</v>
      </c>
      <c r="K1057" s="38">
        <v>48</v>
      </c>
      <c r="L1057" s="38">
        <v>7836</v>
      </c>
      <c r="M1057" s="19">
        <v>38184</v>
      </c>
      <c r="N1057" s="40" t="s">
        <v>1203</v>
      </c>
      <c r="O1057" s="41">
        <v>73</v>
      </c>
      <c r="P1057" s="40" t="s">
        <v>1204</v>
      </c>
      <c r="Q1057" s="40" t="s">
        <v>1204</v>
      </c>
      <c r="R1057" s="38">
        <v>9.39</v>
      </c>
      <c r="S1057" s="38">
        <v>11.6</v>
      </c>
      <c r="T1057" s="38">
        <v>48</v>
      </c>
      <c r="U1057" s="40" t="s">
        <v>884</v>
      </c>
      <c r="V1057" s="38">
        <v>7756</v>
      </c>
      <c r="W1057" s="40" t="s">
        <v>384</v>
      </c>
      <c r="X1057" s="39">
        <v>26</v>
      </c>
      <c r="Z1057" s="19">
        <f t="shared" si="64"/>
        <v>38184</v>
      </c>
      <c r="AA1057" s="65">
        <f t="shared" si="65"/>
        <v>0.11599999999999999</v>
      </c>
      <c r="AB1057" s="37">
        <f ca="1">VLOOKUP(Z1057,'Risk Premium - 30yr Yields'!F:G,2,TRUE)</f>
        <v>5.1097075376884418E-2</v>
      </c>
      <c r="AC1057" s="42">
        <f t="shared" ca="1" si="66"/>
        <v>6.4902924623115574E-2</v>
      </c>
      <c r="AD1057" s="63">
        <f t="shared" ca="1" si="67"/>
        <v>-2.9740280167394397</v>
      </c>
    </row>
    <row r="1058" spans="1:30" ht="15" customHeight="1">
      <c r="A1058" s="40" t="s">
        <v>418</v>
      </c>
      <c r="B1058" s="40" t="s">
        <v>2348</v>
      </c>
      <c r="C1058" s="40" t="s">
        <v>338</v>
      </c>
      <c r="D1058" s="40" t="s">
        <v>2373</v>
      </c>
      <c r="E1058" s="40" t="s">
        <v>1201</v>
      </c>
      <c r="F1058" s="40" t="s">
        <v>1202</v>
      </c>
      <c r="G1058" s="40" t="s">
        <v>1077</v>
      </c>
      <c r="H1058" s="41">
        <v>11.4</v>
      </c>
      <c r="I1058" s="38">
        <v>9.07</v>
      </c>
      <c r="J1058" s="38">
        <v>10.75</v>
      </c>
      <c r="K1058" s="38">
        <v>47.5</v>
      </c>
      <c r="L1058" s="38">
        <v>129.6</v>
      </c>
      <c r="M1058" s="19">
        <v>38224</v>
      </c>
      <c r="N1058" s="40" t="s">
        <v>1274</v>
      </c>
      <c r="O1058" s="41">
        <v>8.1999999999999993</v>
      </c>
      <c r="P1058" s="40" t="s">
        <v>1204</v>
      </c>
      <c r="Q1058" s="40" t="s">
        <v>1204</v>
      </c>
      <c r="R1058" s="38">
        <v>8.76</v>
      </c>
      <c r="S1058" s="38">
        <v>10.25</v>
      </c>
      <c r="T1058" s="38">
        <v>47.5</v>
      </c>
      <c r="U1058" s="40" t="s">
        <v>2374</v>
      </c>
      <c r="V1058" s="38">
        <v>122.5</v>
      </c>
      <c r="W1058" s="40" t="s">
        <v>384</v>
      </c>
      <c r="X1058" s="39">
        <v>8</v>
      </c>
      <c r="Z1058" s="19">
        <f t="shared" si="64"/>
        <v>38224</v>
      </c>
      <c r="AA1058" s="65">
        <f t="shared" si="65"/>
        <v>0.10249999999999999</v>
      </c>
      <c r="AB1058" s="37">
        <f ca="1">VLOOKUP(Z1058,'Risk Premium - 30yr Yields'!F:G,2,TRUE)</f>
        <v>5.1033442211055317E-2</v>
      </c>
      <c r="AC1058" s="42">
        <f t="shared" ca="1" si="66"/>
        <v>5.1466557788944677E-2</v>
      </c>
      <c r="AD1058" s="63">
        <f t="shared" ca="1" si="67"/>
        <v>-2.9752741315260107</v>
      </c>
    </row>
    <row r="1059" spans="1:30" ht="15" customHeight="1">
      <c r="A1059" s="40" t="s">
        <v>439</v>
      </c>
      <c r="B1059" s="40" t="s">
        <v>334</v>
      </c>
      <c r="C1059" s="40" t="s">
        <v>335</v>
      </c>
      <c r="D1059" s="40" t="s">
        <v>2375</v>
      </c>
      <c r="E1059" s="40" t="s">
        <v>1201</v>
      </c>
      <c r="F1059" s="40" t="s">
        <v>1202</v>
      </c>
      <c r="G1059" s="40" t="s">
        <v>899</v>
      </c>
      <c r="H1059" s="41">
        <v>31.1</v>
      </c>
      <c r="I1059" s="38">
        <v>9.7200000000000006</v>
      </c>
      <c r="J1059" s="38">
        <v>11.5</v>
      </c>
      <c r="K1059" s="38">
        <v>42.59</v>
      </c>
      <c r="L1059" s="38">
        <v>427.8</v>
      </c>
      <c r="M1059" s="19">
        <v>38239</v>
      </c>
      <c r="N1059" s="40" t="s">
        <v>1203</v>
      </c>
      <c r="O1059" s="41">
        <v>24.7</v>
      </c>
      <c r="P1059" s="40" t="s">
        <v>1204</v>
      </c>
      <c r="Q1059" s="40" t="s">
        <v>1204</v>
      </c>
      <c r="R1059" s="38">
        <v>9.25</v>
      </c>
      <c r="S1059" s="38">
        <v>10.4</v>
      </c>
      <c r="T1059" s="38">
        <v>42.59</v>
      </c>
      <c r="U1059" s="40" t="s">
        <v>875</v>
      </c>
      <c r="V1059" s="38">
        <v>424.1</v>
      </c>
      <c r="W1059" s="40" t="s">
        <v>384</v>
      </c>
      <c r="X1059" s="39">
        <v>7</v>
      </c>
      <c r="Z1059" s="19">
        <f t="shared" si="64"/>
        <v>38239</v>
      </c>
      <c r="AA1059" s="65">
        <f t="shared" si="65"/>
        <v>0.10400000000000001</v>
      </c>
      <c r="AB1059" s="37">
        <f ca="1">VLOOKUP(Z1059,'Risk Premium - 30yr Yields'!F:G,2,TRUE)</f>
        <v>5.0975371859296514E-2</v>
      </c>
      <c r="AC1059" s="42">
        <f t="shared" ca="1" si="66"/>
        <v>5.3024628140703495E-2</v>
      </c>
      <c r="AD1059" s="63">
        <f t="shared" ca="1" si="67"/>
        <v>-2.9764126676135225</v>
      </c>
    </row>
    <row r="1060" spans="1:30" ht="15" customHeight="1">
      <c r="A1060" s="40" t="s">
        <v>564</v>
      </c>
      <c r="B1060" s="40" t="s">
        <v>565</v>
      </c>
      <c r="C1060" s="40" t="s">
        <v>398</v>
      </c>
      <c r="D1060" s="40" t="s">
        <v>2376</v>
      </c>
      <c r="E1060" s="40" t="s">
        <v>1201</v>
      </c>
      <c r="F1060" s="40" t="s">
        <v>1860</v>
      </c>
      <c r="G1060" s="40" t="s">
        <v>3727</v>
      </c>
      <c r="H1060" s="41">
        <v>-10.199999999999999</v>
      </c>
      <c r="I1060" s="38">
        <v>8.89</v>
      </c>
      <c r="J1060" s="38">
        <v>10.5</v>
      </c>
      <c r="K1060" s="38">
        <v>50</v>
      </c>
      <c r="L1060" s="38" t="s">
        <v>304</v>
      </c>
      <c r="M1060" s="19">
        <v>38300</v>
      </c>
      <c r="N1060" s="40" t="s">
        <v>1274</v>
      </c>
      <c r="O1060" s="41">
        <v>-10.199999999999999</v>
      </c>
      <c r="P1060" s="40" t="s">
        <v>1204</v>
      </c>
      <c r="Q1060" s="40" t="s">
        <v>1204</v>
      </c>
      <c r="R1060" s="38">
        <v>8.89</v>
      </c>
      <c r="S1060" s="38">
        <v>10.5</v>
      </c>
      <c r="T1060" s="38">
        <v>50</v>
      </c>
      <c r="U1060" s="40" t="s">
        <v>304</v>
      </c>
      <c r="V1060" s="38" t="s">
        <v>304</v>
      </c>
      <c r="W1060" s="40" t="s">
        <v>304</v>
      </c>
      <c r="X1060" s="39">
        <v>4</v>
      </c>
      <c r="Z1060" s="19">
        <f t="shared" si="64"/>
        <v>38300</v>
      </c>
      <c r="AA1060" s="65">
        <f t="shared" si="65"/>
        <v>0.105</v>
      </c>
      <c r="AB1060" s="37">
        <f ca="1">VLOOKUP(Z1060,'Risk Premium - 30yr Yields'!F:G,2,TRUE)</f>
        <v>5.0656165829145727E-2</v>
      </c>
      <c r="AC1060" s="42">
        <f t="shared" ca="1" si="66"/>
        <v>5.4343834170854269E-2</v>
      </c>
      <c r="AD1060" s="63">
        <f t="shared" ca="1" si="67"/>
        <v>-2.9826943216560422</v>
      </c>
    </row>
    <row r="1061" spans="1:30" ht="15" customHeight="1">
      <c r="A1061" s="40" t="s">
        <v>478</v>
      </c>
      <c r="B1061" s="40" t="s">
        <v>1238</v>
      </c>
      <c r="C1061" s="40" t="s">
        <v>331</v>
      </c>
      <c r="D1061" s="40" t="s">
        <v>2377</v>
      </c>
      <c r="E1061" s="40" t="s">
        <v>1201</v>
      </c>
      <c r="F1061" s="40" t="s">
        <v>1202</v>
      </c>
      <c r="G1061" s="40" t="s">
        <v>3728</v>
      </c>
      <c r="H1061" s="41">
        <v>582.79999999999995</v>
      </c>
      <c r="I1061" s="38">
        <v>7.75</v>
      </c>
      <c r="J1061" s="38">
        <v>11.5</v>
      </c>
      <c r="K1061" s="38">
        <v>42.53</v>
      </c>
      <c r="L1061" s="38">
        <v>7469</v>
      </c>
      <c r="M1061" s="19">
        <v>38314</v>
      </c>
      <c r="N1061" s="40" t="s">
        <v>1203</v>
      </c>
      <c r="O1061" s="41">
        <v>373.7</v>
      </c>
      <c r="P1061" s="40" t="s">
        <v>1204</v>
      </c>
      <c r="Q1061" s="40" t="s">
        <v>1208</v>
      </c>
      <c r="R1061" s="38">
        <v>7.24</v>
      </c>
      <c r="S1061" s="38">
        <v>11</v>
      </c>
      <c r="T1061" s="38">
        <v>38.08</v>
      </c>
      <c r="U1061" s="40" t="s">
        <v>895</v>
      </c>
      <c r="V1061" s="38">
        <v>7124</v>
      </c>
      <c r="W1061" s="40" t="s">
        <v>384</v>
      </c>
      <c r="X1061" s="39">
        <v>17</v>
      </c>
      <c r="Z1061" s="19">
        <f t="shared" si="64"/>
        <v>38314</v>
      </c>
      <c r="AA1061" s="65">
        <f t="shared" si="65"/>
        <v>0.11</v>
      </c>
      <c r="AB1061" s="37">
        <f ca="1">VLOOKUP(Z1061,'Risk Premium - 30yr Yields'!F:G,2,TRUE)</f>
        <v>5.0636040201005025E-2</v>
      </c>
      <c r="AC1061" s="42">
        <f t="shared" ca="1" si="66"/>
        <v>5.9363959798994975E-2</v>
      </c>
      <c r="AD1061" s="63">
        <f t="shared" ca="1" si="67"/>
        <v>-2.9830916992864505</v>
      </c>
    </row>
    <row r="1062" spans="1:30" ht="15" customHeight="1">
      <c r="A1062" s="40" t="s">
        <v>406</v>
      </c>
      <c r="B1062" s="40" t="s">
        <v>489</v>
      </c>
      <c r="C1062" s="40" t="s">
        <v>327</v>
      </c>
      <c r="D1062" s="40" t="s">
        <v>2378</v>
      </c>
      <c r="E1062" s="40" t="s">
        <v>1201</v>
      </c>
      <c r="F1062" s="40" t="s">
        <v>1202</v>
      </c>
      <c r="G1062" s="40" t="s">
        <v>3729</v>
      </c>
      <c r="H1062" s="41">
        <v>149.19999999999999</v>
      </c>
      <c r="I1062" s="38">
        <v>9.3000000000000007</v>
      </c>
      <c r="J1062" s="38">
        <v>11.55</v>
      </c>
      <c r="K1062" s="38">
        <v>50.24</v>
      </c>
      <c r="L1062" s="38">
        <v>1998.2</v>
      </c>
      <c r="M1062" s="19">
        <v>38335</v>
      </c>
      <c r="N1062" s="40" t="s">
        <v>1274</v>
      </c>
      <c r="O1062" s="41">
        <v>106.7</v>
      </c>
      <c r="P1062" s="40" t="s">
        <v>1204</v>
      </c>
      <c r="Q1062" s="40" t="s">
        <v>1208</v>
      </c>
      <c r="R1062" s="38">
        <v>8.83</v>
      </c>
      <c r="S1062" s="38">
        <v>10.97</v>
      </c>
      <c r="T1062" s="38">
        <v>47.89</v>
      </c>
      <c r="U1062" s="40" t="s">
        <v>884</v>
      </c>
      <c r="V1062" s="38">
        <v>1974.9</v>
      </c>
      <c r="W1062" s="40" t="s">
        <v>384</v>
      </c>
      <c r="X1062" s="39">
        <v>9</v>
      </c>
      <c r="Z1062" s="19">
        <f t="shared" si="64"/>
        <v>38335</v>
      </c>
      <c r="AA1062" s="65">
        <f t="shared" si="65"/>
        <v>0.10970000000000001</v>
      </c>
      <c r="AB1062" s="37">
        <f ca="1">VLOOKUP(Z1062,'Risk Premium - 30yr Yields'!F:G,2,TRUE)</f>
        <v>5.0672045226130662E-2</v>
      </c>
      <c r="AC1062" s="42">
        <f t="shared" ca="1" si="66"/>
        <v>5.9027954773869344E-2</v>
      </c>
      <c r="AD1062" s="63">
        <f t="shared" ca="1" si="67"/>
        <v>-2.9823808966592016</v>
      </c>
    </row>
    <row r="1063" spans="1:30" ht="15" customHeight="1">
      <c r="A1063" s="40" t="s">
        <v>385</v>
      </c>
      <c r="B1063" s="40" t="s">
        <v>1496</v>
      </c>
      <c r="C1063" s="40" t="s">
        <v>1163</v>
      </c>
      <c r="D1063" s="40" t="s">
        <v>2380</v>
      </c>
      <c r="E1063" s="40" t="s">
        <v>1201</v>
      </c>
      <c r="F1063" s="40" t="s">
        <v>1202</v>
      </c>
      <c r="G1063" s="40" t="s">
        <v>3730</v>
      </c>
      <c r="H1063" s="41">
        <v>262</v>
      </c>
      <c r="I1063" s="38">
        <v>9.02</v>
      </c>
      <c r="J1063" s="38">
        <v>12.5</v>
      </c>
      <c r="K1063" s="38">
        <v>50</v>
      </c>
      <c r="L1063" s="38">
        <v>9180</v>
      </c>
      <c r="M1063" s="19">
        <v>38342</v>
      </c>
      <c r="N1063" s="40" t="s">
        <v>1274</v>
      </c>
      <c r="O1063" s="41">
        <v>194.1</v>
      </c>
      <c r="P1063" s="40" t="s">
        <v>1204</v>
      </c>
      <c r="Q1063" s="40" t="s">
        <v>1204</v>
      </c>
      <c r="R1063" s="38" t="s">
        <v>304</v>
      </c>
      <c r="S1063" s="38">
        <v>11.25</v>
      </c>
      <c r="T1063" s="38" t="s">
        <v>304</v>
      </c>
      <c r="U1063" s="40" t="s">
        <v>918</v>
      </c>
      <c r="V1063" s="38" t="s">
        <v>304</v>
      </c>
      <c r="W1063" s="40" t="s">
        <v>304</v>
      </c>
      <c r="X1063" s="39">
        <v>5</v>
      </c>
      <c r="Z1063" s="19">
        <f t="shared" si="64"/>
        <v>38342</v>
      </c>
      <c r="AA1063" s="65">
        <f t="shared" si="65"/>
        <v>0.1125</v>
      </c>
      <c r="AB1063" s="37">
        <f ca="1">VLOOKUP(Z1063,'Risk Premium - 30yr Yields'!F:G,2,TRUE)</f>
        <v>5.0700954773869364E-2</v>
      </c>
      <c r="AC1063" s="42">
        <f t="shared" ca="1" si="66"/>
        <v>6.1799045226130639E-2</v>
      </c>
      <c r="AD1063" s="63">
        <f t="shared" ca="1" si="67"/>
        <v>-2.9818105367305736</v>
      </c>
    </row>
    <row r="1064" spans="1:30" ht="15" customHeight="1">
      <c r="A1064" s="40" t="s">
        <v>391</v>
      </c>
      <c r="B1064" s="40" t="s">
        <v>492</v>
      </c>
      <c r="C1064" s="40" t="s">
        <v>348</v>
      </c>
      <c r="D1064" s="40" t="s">
        <v>2379</v>
      </c>
      <c r="E1064" s="40" t="s">
        <v>1201</v>
      </c>
      <c r="F1064" s="40" t="s">
        <v>1202</v>
      </c>
      <c r="G1064" s="40" t="s">
        <v>901</v>
      </c>
      <c r="H1064" s="41">
        <v>69.400000000000006</v>
      </c>
      <c r="I1064" s="38">
        <v>11.79</v>
      </c>
      <c r="J1064" s="38">
        <v>12</v>
      </c>
      <c r="K1064" s="38">
        <v>56.17</v>
      </c>
      <c r="L1064" s="38">
        <v>887.2</v>
      </c>
      <c r="M1064" s="19">
        <v>38342</v>
      </c>
      <c r="N1064" s="40" t="s">
        <v>1203</v>
      </c>
      <c r="O1064" s="41">
        <v>60.7</v>
      </c>
      <c r="P1064" s="40" t="s">
        <v>1204</v>
      </c>
      <c r="Q1064" s="40" t="s">
        <v>1204</v>
      </c>
      <c r="R1064" s="38">
        <v>11.57</v>
      </c>
      <c r="S1064" s="38">
        <v>11.5</v>
      </c>
      <c r="T1064" s="38">
        <v>57.35</v>
      </c>
      <c r="U1064" s="40" t="s">
        <v>902</v>
      </c>
      <c r="V1064" s="38">
        <v>840.9</v>
      </c>
      <c r="W1064" s="40" t="s">
        <v>384</v>
      </c>
      <c r="X1064" s="39">
        <v>8</v>
      </c>
      <c r="Z1064" s="19">
        <f t="shared" si="64"/>
        <v>38342</v>
      </c>
      <c r="AA1064" s="65">
        <f t="shared" si="65"/>
        <v>0.115</v>
      </c>
      <c r="AB1064" s="37">
        <f ca="1">VLOOKUP(Z1064,'Risk Premium - 30yr Yields'!F:G,2,TRUE)</f>
        <v>5.0700954773869364E-2</v>
      </c>
      <c r="AC1064" s="42">
        <f t="shared" ca="1" si="66"/>
        <v>6.4299045226130641E-2</v>
      </c>
      <c r="AD1064" s="63">
        <f t="shared" ca="1" si="67"/>
        <v>-2.9818105367305736</v>
      </c>
    </row>
    <row r="1065" spans="1:30" ht="15" customHeight="1">
      <c r="A1065" s="40" t="s">
        <v>377</v>
      </c>
      <c r="B1065" s="40" t="s">
        <v>1385</v>
      </c>
      <c r="C1065" s="40" t="s">
        <v>344</v>
      </c>
      <c r="D1065" s="40" t="s">
        <v>2382</v>
      </c>
      <c r="E1065" s="40" t="s">
        <v>1201</v>
      </c>
      <c r="F1065" s="40" t="s">
        <v>1860</v>
      </c>
      <c r="G1065" s="40" t="s">
        <v>3731</v>
      </c>
      <c r="H1065" s="41">
        <v>216.6</v>
      </c>
      <c r="I1065" s="38">
        <v>8.8000000000000007</v>
      </c>
      <c r="J1065" s="38">
        <v>11.5</v>
      </c>
      <c r="K1065" s="38">
        <v>46.87</v>
      </c>
      <c r="L1065" s="38">
        <v>1837</v>
      </c>
      <c r="M1065" s="19">
        <v>38343</v>
      </c>
      <c r="N1065" s="40" t="s">
        <v>1203</v>
      </c>
      <c r="O1065" s="41">
        <v>194.3</v>
      </c>
      <c r="P1065" s="40" t="s">
        <v>1204</v>
      </c>
      <c r="Q1065" s="40" t="s">
        <v>1204</v>
      </c>
      <c r="R1065" s="38">
        <v>8.43</v>
      </c>
      <c r="S1065" s="38">
        <v>10.7</v>
      </c>
      <c r="T1065" s="38">
        <v>46.87</v>
      </c>
      <c r="U1065" s="40" t="s">
        <v>895</v>
      </c>
      <c r="V1065" s="38">
        <v>1836.9</v>
      </c>
      <c r="W1065" s="40" t="s">
        <v>376</v>
      </c>
      <c r="X1065" s="39">
        <v>8</v>
      </c>
      <c r="Z1065" s="19">
        <f t="shared" si="64"/>
        <v>38343</v>
      </c>
      <c r="AA1065" s="65">
        <f t="shared" si="65"/>
        <v>0.107</v>
      </c>
      <c r="AB1065" s="37">
        <f ca="1">VLOOKUP(Z1065,'Risk Premium - 30yr Yields'!F:G,2,TRUE)</f>
        <v>5.0707376884422124E-2</v>
      </c>
      <c r="AC1065" s="42">
        <f t="shared" ca="1" si="66"/>
        <v>5.6292623115577874E-2</v>
      </c>
      <c r="AD1065" s="63">
        <f t="shared" ca="1" si="67"/>
        <v>-2.9816838782902595</v>
      </c>
    </row>
    <row r="1066" spans="1:30" ht="15" customHeight="1">
      <c r="A1066" s="40" t="s">
        <v>391</v>
      </c>
      <c r="B1066" s="40" t="s">
        <v>392</v>
      </c>
      <c r="C1066" s="40" t="s">
        <v>352</v>
      </c>
      <c r="D1066" s="40" t="s">
        <v>2381</v>
      </c>
      <c r="E1066" s="40" t="s">
        <v>1201</v>
      </c>
      <c r="F1066" s="40" t="s">
        <v>1202</v>
      </c>
      <c r="G1066" s="40" t="s">
        <v>903</v>
      </c>
      <c r="H1066" s="41">
        <v>22.3</v>
      </c>
      <c r="I1066" s="38">
        <v>10.38</v>
      </c>
      <c r="J1066" s="38">
        <v>12</v>
      </c>
      <c r="K1066" s="38">
        <v>57.88</v>
      </c>
      <c r="L1066" s="38">
        <v>306.8</v>
      </c>
      <c r="M1066" s="19">
        <v>38343</v>
      </c>
      <c r="N1066" s="40" t="s">
        <v>1203</v>
      </c>
      <c r="O1066" s="41">
        <v>27.4</v>
      </c>
      <c r="P1066" s="40" t="s">
        <v>1204</v>
      </c>
      <c r="Q1066" s="40" t="s">
        <v>1204</v>
      </c>
      <c r="R1066" s="38">
        <v>9.92</v>
      </c>
      <c r="S1066" s="38">
        <v>11.5</v>
      </c>
      <c r="T1066" s="38">
        <v>57.64</v>
      </c>
      <c r="U1066" s="40" t="s">
        <v>902</v>
      </c>
      <c r="V1066" s="38">
        <v>301.39999999999998</v>
      </c>
      <c r="W1066" s="40" t="s">
        <v>384</v>
      </c>
      <c r="X1066" s="39">
        <v>7</v>
      </c>
      <c r="Z1066" s="19">
        <f t="shared" si="64"/>
        <v>38343</v>
      </c>
      <c r="AA1066" s="65">
        <f t="shared" si="65"/>
        <v>0.115</v>
      </c>
      <c r="AB1066" s="37">
        <f ca="1">VLOOKUP(Z1066,'Risk Premium - 30yr Yields'!F:G,2,TRUE)</f>
        <v>5.0707376884422124E-2</v>
      </c>
      <c r="AC1066" s="42">
        <f t="shared" ca="1" si="66"/>
        <v>6.4292623115577874E-2</v>
      </c>
      <c r="AD1066" s="63">
        <f t="shared" ca="1" si="67"/>
        <v>-2.9816838782902595</v>
      </c>
    </row>
    <row r="1067" spans="1:30" ht="15" customHeight="1">
      <c r="A1067" s="40" t="s">
        <v>387</v>
      </c>
      <c r="B1067" s="40" t="s">
        <v>1270</v>
      </c>
      <c r="C1067" s="40" t="s">
        <v>1156</v>
      </c>
      <c r="D1067" s="40" t="s">
        <v>2383</v>
      </c>
      <c r="E1067" s="40" t="s">
        <v>1201</v>
      </c>
      <c r="F1067" s="40" t="s">
        <v>1860</v>
      </c>
      <c r="G1067" s="40" t="s">
        <v>3732</v>
      </c>
      <c r="H1067" s="41">
        <v>9</v>
      </c>
      <c r="I1067" s="38" t="s">
        <v>304</v>
      </c>
      <c r="J1067" s="38">
        <v>9.85</v>
      </c>
      <c r="K1067" s="38" t="s">
        <v>304</v>
      </c>
      <c r="L1067" s="38" t="s">
        <v>304</v>
      </c>
      <c r="M1067" s="19">
        <v>38350</v>
      </c>
      <c r="N1067" s="40" t="s">
        <v>1274</v>
      </c>
      <c r="O1067" s="41">
        <v>9</v>
      </c>
      <c r="P1067" s="40" t="s">
        <v>1208</v>
      </c>
      <c r="Q1067" s="40" t="s">
        <v>1204</v>
      </c>
      <c r="R1067" s="38" t="s">
        <v>304</v>
      </c>
      <c r="S1067" s="38">
        <v>9.85</v>
      </c>
      <c r="T1067" s="38" t="s">
        <v>304</v>
      </c>
      <c r="U1067" s="40" t="s">
        <v>304</v>
      </c>
      <c r="V1067" s="38" t="s">
        <v>304</v>
      </c>
      <c r="W1067" s="40" t="s">
        <v>304</v>
      </c>
      <c r="X1067" s="39">
        <v>1</v>
      </c>
      <c r="Z1067" s="19">
        <f t="shared" si="64"/>
        <v>38350</v>
      </c>
      <c r="AA1067" s="65">
        <f t="shared" si="65"/>
        <v>9.849999999999999E-2</v>
      </c>
      <c r="AB1067" s="37">
        <f ca="1">VLOOKUP(Z1067,'Risk Premium - 30yr Yields'!F:G,2,TRUE)</f>
        <v>5.0762361809045232E-2</v>
      </c>
      <c r="AC1067" s="42">
        <f t="shared" ca="1" si="66"/>
        <v>4.7737638190954758E-2</v>
      </c>
      <c r="AD1067" s="63">
        <f t="shared" ca="1" si="67"/>
        <v>-2.9806001082773865</v>
      </c>
    </row>
    <row r="1068" spans="1:30" ht="15" customHeight="1">
      <c r="A1068" s="40" t="s">
        <v>517</v>
      </c>
      <c r="B1068" s="40" t="s">
        <v>583</v>
      </c>
      <c r="C1068" s="40" t="s">
        <v>345</v>
      </c>
      <c r="D1068" s="40" t="s">
        <v>2384</v>
      </c>
      <c r="E1068" s="40" t="s">
        <v>1201</v>
      </c>
      <c r="F1068" s="40" t="s">
        <v>1202</v>
      </c>
      <c r="G1068" s="40" t="s">
        <v>3730</v>
      </c>
      <c r="H1068" s="41">
        <v>81.2</v>
      </c>
      <c r="I1068" s="38">
        <v>9.18</v>
      </c>
      <c r="J1068" s="38">
        <v>11.75</v>
      </c>
      <c r="K1068" s="38">
        <v>50.76</v>
      </c>
      <c r="L1068" s="38">
        <v>3626.3</v>
      </c>
      <c r="M1068" s="19">
        <v>38358</v>
      </c>
      <c r="N1068" s="40" t="s">
        <v>1274</v>
      </c>
      <c r="O1068" s="41">
        <v>41.4</v>
      </c>
      <c r="P1068" s="40" t="s">
        <v>1204</v>
      </c>
      <c r="Q1068" s="40" t="s">
        <v>1204</v>
      </c>
      <c r="R1068" s="38">
        <v>8.64</v>
      </c>
      <c r="S1068" s="38">
        <v>10.7</v>
      </c>
      <c r="T1068" s="38">
        <v>50.31</v>
      </c>
      <c r="U1068" s="40" t="s">
        <v>904</v>
      </c>
      <c r="V1068" s="38">
        <v>3618.4</v>
      </c>
      <c r="W1068" s="40" t="s">
        <v>376</v>
      </c>
      <c r="X1068" s="39">
        <v>6</v>
      </c>
      <c r="Z1068" s="19">
        <f t="shared" si="64"/>
        <v>38358</v>
      </c>
      <c r="AA1068" s="65">
        <f t="shared" si="65"/>
        <v>0.107</v>
      </c>
      <c r="AB1068" s="37">
        <f ca="1">VLOOKUP(Z1068,'Risk Premium - 30yr Yields'!F:G,2,TRUE)</f>
        <v>5.0770135678391955E-2</v>
      </c>
      <c r="AC1068" s="42">
        <f t="shared" ca="1" si="66"/>
        <v>5.6229864321608043E-2</v>
      </c>
      <c r="AD1068" s="63">
        <f t="shared" ca="1" si="67"/>
        <v>-2.9804469776137212</v>
      </c>
    </row>
    <row r="1069" spans="1:30" ht="15" customHeight="1">
      <c r="A1069" s="40" t="s">
        <v>459</v>
      </c>
      <c r="B1069" s="40" t="s">
        <v>460</v>
      </c>
      <c r="C1069" s="40" t="s">
        <v>398</v>
      </c>
      <c r="D1069" s="40" t="s">
        <v>2385</v>
      </c>
      <c r="E1069" s="40" t="s">
        <v>1201</v>
      </c>
      <c r="F1069" s="40" t="s">
        <v>1202</v>
      </c>
      <c r="G1069" s="40" t="s">
        <v>905</v>
      </c>
      <c r="H1069" s="41">
        <v>99.8</v>
      </c>
      <c r="I1069" s="38">
        <v>9.1199999999999992</v>
      </c>
      <c r="J1069" s="38">
        <v>11.75</v>
      </c>
      <c r="K1069" s="38">
        <v>45</v>
      </c>
      <c r="L1069" s="38">
        <v>2547</v>
      </c>
      <c r="M1069" s="19">
        <v>38401</v>
      </c>
      <c r="N1069" s="40" t="s">
        <v>1203</v>
      </c>
      <c r="O1069" s="41">
        <v>56.6</v>
      </c>
      <c r="P1069" s="40" t="s">
        <v>1204</v>
      </c>
      <c r="Q1069" s="40" t="s">
        <v>1204</v>
      </c>
      <c r="R1069" s="38">
        <v>8.4</v>
      </c>
      <c r="S1069" s="38">
        <v>10.3</v>
      </c>
      <c r="T1069" s="38">
        <v>43</v>
      </c>
      <c r="U1069" s="40" t="s">
        <v>882</v>
      </c>
      <c r="V1069" s="38">
        <v>2544.6999999999998</v>
      </c>
      <c r="W1069" s="40" t="s">
        <v>384</v>
      </c>
      <c r="X1069" s="39">
        <v>10</v>
      </c>
      <c r="Z1069" s="19">
        <f t="shared" si="64"/>
        <v>38401</v>
      </c>
      <c r="AA1069" s="65">
        <f t="shared" si="65"/>
        <v>0.10300000000000001</v>
      </c>
      <c r="AB1069" s="37">
        <f ca="1">VLOOKUP(Z1069,'Risk Premium - 30yr Yields'!F:G,2,TRUE)</f>
        <v>4.9754909547738688E-2</v>
      </c>
      <c r="AC1069" s="42">
        <f t="shared" ca="1" si="66"/>
        <v>5.3245090452261321E-2</v>
      </c>
      <c r="AD1069" s="63">
        <f t="shared" ca="1" si="67"/>
        <v>-3.0006461358698608</v>
      </c>
    </row>
    <row r="1070" spans="1:30" ht="15" customHeight="1">
      <c r="A1070" s="40" t="s">
        <v>417</v>
      </c>
      <c r="B1070" s="40" t="s">
        <v>1240</v>
      </c>
      <c r="C1070" s="40" t="s">
        <v>408</v>
      </c>
      <c r="D1070" s="40" t="s">
        <v>2386</v>
      </c>
      <c r="E1070" s="40" t="s">
        <v>1201</v>
      </c>
      <c r="F1070" s="40" t="s">
        <v>1202</v>
      </c>
      <c r="G1070" s="40" t="s">
        <v>3733</v>
      </c>
      <c r="H1070" s="41">
        <v>96.3</v>
      </c>
      <c r="I1070" s="38">
        <v>8.73</v>
      </c>
      <c r="J1070" s="38">
        <v>11.13</v>
      </c>
      <c r="K1070" s="38">
        <v>47.8</v>
      </c>
      <c r="L1070" s="38">
        <v>3116</v>
      </c>
      <c r="M1070" s="19">
        <v>38408</v>
      </c>
      <c r="N1070" s="40" t="s">
        <v>1274</v>
      </c>
      <c r="O1070" s="41">
        <v>51</v>
      </c>
      <c r="P1070" s="40" t="s">
        <v>1204</v>
      </c>
      <c r="Q1070" s="40" t="s">
        <v>1204</v>
      </c>
      <c r="R1070" s="38">
        <v>8.3699999999999992</v>
      </c>
      <c r="S1070" s="38">
        <v>10.5</v>
      </c>
      <c r="T1070" s="38">
        <v>47.8</v>
      </c>
      <c r="U1070" s="40" t="s">
        <v>926</v>
      </c>
      <c r="V1070" s="38" t="s">
        <v>304</v>
      </c>
      <c r="W1070" s="40" t="s">
        <v>304</v>
      </c>
      <c r="X1070" s="39">
        <v>6</v>
      </c>
      <c r="Z1070" s="19">
        <f t="shared" si="64"/>
        <v>38408</v>
      </c>
      <c r="AA1070" s="65">
        <f t="shared" si="65"/>
        <v>0.105</v>
      </c>
      <c r="AB1070" s="37">
        <f ca="1">VLOOKUP(Z1070,'Risk Premium - 30yr Yields'!F:G,2,TRUE)</f>
        <v>4.9556437185929642E-2</v>
      </c>
      <c r="AC1070" s="42">
        <f t="shared" ca="1" si="66"/>
        <v>5.5443562814070355E-2</v>
      </c>
      <c r="AD1070" s="63">
        <f t="shared" ca="1" si="67"/>
        <v>-3.0046431137090868</v>
      </c>
    </row>
    <row r="1071" spans="1:30" ht="15" customHeight="1">
      <c r="A1071" s="40" t="s">
        <v>514</v>
      </c>
      <c r="B1071" s="40" t="s">
        <v>1693</v>
      </c>
      <c r="C1071" s="40" t="s">
        <v>350</v>
      </c>
      <c r="D1071" s="40" t="s">
        <v>2387</v>
      </c>
      <c r="E1071" s="40" t="s">
        <v>1201</v>
      </c>
      <c r="F1071" s="40" t="s">
        <v>1202</v>
      </c>
      <c r="G1071" s="40" t="s">
        <v>3734</v>
      </c>
      <c r="H1071" s="41">
        <v>52.4</v>
      </c>
      <c r="I1071" s="38">
        <v>9.5399999999999991</v>
      </c>
      <c r="J1071" s="38">
        <v>11.65</v>
      </c>
      <c r="K1071" s="38">
        <v>49.81</v>
      </c>
      <c r="L1071" s="38">
        <v>611.4</v>
      </c>
      <c r="M1071" s="19">
        <v>38421</v>
      </c>
      <c r="N1071" s="40" t="s">
        <v>1203</v>
      </c>
      <c r="O1071" s="41">
        <v>25.7</v>
      </c>
      <c r="P1071" s="40" t="s">
        <v>1204</v>
      </c>
      <c r="Q1071" s="40" t="s">
        <v>1204</v>
      </c>
      <c r="R1071" s="38">
        <v>9.18</v>
      </c>
      <c r="S1071" s="38">
        <v>11</v>
      </c>
      <c r="T1071" s="38">
        <v>49.14</v>
      </c>
      <c r="U1071" s="40" t="s">
        <v>884</v>
      </c>
      <c r="V1071" s="38">
        <v>609.9</v>
      </c>
      <c r="W1071" s="40" t="s">
        <v>376</v>
      </c>
      <c r="X1071" s="39">
        <v>10</v>
      </c>
      <c r="Z1071" s="19">
        <f t="shared" si="64"/>
        <v>38421</v>
      </c>
      <c r="AA1071" s="65">
        <f t="shared" si="65"/>
        <v>0.11</v>
      </c>
      <c r="AB1071" s="37">
        <f ca="1">VLOOKUP(Z1071,'Risk Premium - 30yr Yields'!F:G,2,TRUE)</f>
        <v>4.9255316582914571E-2</v>
      </c>
      <c r="AC1071" s="42">
        <f t="shared" ca="1" si="66"/>
        <v>6.0744683417085429E-2</v>
      </c>
      <c r="AD1071" s="63">
        <f t="shared" ca="1" si="67"/>
        <v>-3.0107379662681972</v>
      </c>
    </row>
    <row r="1072" spans="1:30" ht="15" customHeight="1">
      <c r="A1072" s="40" t="s">
        <v>396</v>
      </c>
      <c r="B1072" s="40" t="s">
        <v>402</v>
      </c>
      <c r="C1072" s="40" t="s">
        <v>333</v>
      </c>
      <c r="D1072" s="40" t="s">
        <v>2388</v>
      </c>
      <c r="E1072" s="40" t="s">
        <v>1201</v>
      </c>
      <c r="F1072" s="40" t="s">
        <v>1860</v>
      </c>
      <c r="G1072" s="40" t="s">
        <v>3734</v>
      </c>
      <c r="H1072" s="41">
        <v>471.7</v>
      </c>
      <c r="I1072" s="38">
        <v>8.9</v>
      </c>
      <c r="J1072" s="38">
        <v>12</v>
      </c>
      <c r="K1072" s="38">
        <v>49</v>
      </c>
      <c r="L1072" s="38">
        <v>9368</v>
      </c>
      <c r="M1072" s="19">
        <v>38435</v>
      </c>
      <c r="N1072" s="40" t="s">
        <v>1274</v>
      </c>
      <c r="O1072" s="41">
        <v>104.6</v>
      </c>
      <c r="P1072" s="40" t="s">
        <v>1208</v>
      </c>
      <c r="Q1072" s="40" t="s">
        <v>1204</v>
      </c>
      <c r="R1072" s="38">
        <v>8.08</v>
      </c>
      <c r="S1072" s="38">
        <v>10.3</v>
      </c>
      <c r="T1072" s="38">
        <v>48</v>
      </c>
      <c r="U1072" s="40" t="s">
        <v>926</v>
      </c>
      <c r="V1072" s="38">
        <v>9280.7000000000007</v>
      </c>
      <c r="W1072" s="40" t="s">
        <v>384</v>
      </c>
      <c r="X1072" s="39">
        <v>10</v>
      </c>
      <c r="Z1072" s="19">
        <f t="shared" si="64"/>
        <v>38435</v>
      </c>
      <c r="AA1072" s="65">
        <f t="shared" si="65"/>
        <v>0.10300000000000001</v>
      </c>
      <c r="AB1072" s="37">
        <f ca="1">VLOOKUP(Z1072,'Risk Premium - 30yr Yields'!F:G,2,TRUE)</f>
        <v>4.8947527638190956E-2</v>
      </c>
      <c r="AC1072" s="42">
        <f t="shared" ca="1" si="66"/>
        <v>5.4052472361809052E-2</v>
      </c>
      <c r="AD1072" s="63">
        <f t="shared" ca="1" si="67"/>
        <v>-3.0170064191833101</v>
      </c>
    </row>
    <row r="1073" spans="1:30" ht="15" customHeight="1">
      <c r="A1073" s="40" t="s">
        <v>1198</v>
      </c>
      <c r="B1073" s="40" t="s">
        <v>1199</v>
      </c>
      <c r="C1073" s="40" t="s">
        <v>398</v>
      </c>
      <c r="D1073" s="40" t="s">
        <v>2389</v>
      </c>
      <c r="E1073" s="40" t="s">
        <v>1201</v>
      </c>
      <c r="F1073" s="40" t="s">
        <v>1202</v>
      </c>
      <c r="G1073" s="40" t="s">
        <v>3735</v>
      </c>
      <c r="H1073" s="41">
        <v>7.7</v>
      </c>
      <c r="I1073" s="38">
        <v>8.6999999999999993</v>
      </c>
      <c r="J1073" s="38">
        <v>11</v>
      </c>
      <c r="K1073" s="38">
        <v>55.53</v>
      </c>
      <c r="L1073" s="38">
        <v>246.6</v>
      </c>
      <c r="M1073" s="19">
        <v>38446</v>
      </c>
      <c r="N1073" s="40" t="s">
        <v>1203</v>
      </c>
      <c r="O1073" s="41">
        <v>-7.2</v>
      </c>
      <c r="P1073" s="40" t="s">
        <v>1204</v>
      </c>
      <c r="Q1073" s="40" t="s">
        <v>1204</v>
      </c>
      <c r="R1073" s="38">
        <v>8.14</v>
      </c>
      <c r="S1073" s="38">
        <v>10</v>
      </c>
      <c r="T1073" s="38">
        <v>55.53</v>
      </c>
      <c r="U1073" s="40" t="s">
        <v>884</v>
      </c>
      <c r="V1073" s="38">
        <v>236.4</v>
      </c>
      <c r="W1073" s="40" t="s">
        <v>384</v>
      </c>
      <c r="X1073" s="39">
        <v>8</v>
      </c>
      <c r="Z1073" s="19">
        <f t="shared" si="64"/>
        <v>38446</v>
      </c>
      <c r="AA1073" s="65">
        <f t="shared" si="65"/>
        <v>0.1</v>
      </c>
      <c r="AB1073" s="37">
        <f ca="1">VLOOKUP(Z1073,'Risk Premium - 30yr Yields'!F:G,2,TRUE)</f>
        <v>4.8745673366834184E-2</v>
      </c>
      <c r="AC1073" s="42">
        <f t="shared" ca="1" si="66"/>
        <v>5.1254326633165821E-2</v>
      </c>
      <c r="AD1073" s="63">
        <f t="shared" ca="1" si="67"/>
        <v>-3.0211388369264789</v>
      </c>
    </row>
    <row r="1074" spans="1:30" ht="15" customHeight="1">
      <c r="A1074" s="40" t="s">
        <v>421</v>
      </c>
      <c r="B1074" s="40" t="s">
        <v>422</v>
      </c>
      <c r="C1074" s="40" t="s">
        <v>342</v>
      </c>
      <c r="D1074" s="40" t="s">
        <v>2390</v>
      </c>
      <c r="E1074" s="40" t="s">
        <v>1201</v>
      </c>
      <c r="F1074" s="40" t="s">
        <v>1202</v>
      </c>
      <c r="G1074" s="40" t="s">
        <v>3736</v>
      </c>
      <c r="H1074" s="41">
        <v>175.1</v>
      </c>
      <c r="I1074" s="38">
        <v>8.67</v>
      </c>
      <c r="J1074" s="38">
        <v>11.5</v>
      </c>
      <c r="K1074" s="38">
        <v>50</v>
      </c>
      <c r="L1074" s="38">
        <v>4200</v>
      </c>
      <c r="M1074" s="19">
        <v>38449</v>
      </c>
      <c r="N1074" s="40" t="s">
        <v>1274</v>
      </c>
      <c r="O1074" s="41">
        <v>75.5</v>
      </c>
      <c r="P1074" s="40" t="s">
        <v>1204</v>
      </c>
      <c r="Q1074" s="40" t="s">
        <v>1204</v>
      </c>
      <c r="R1074" s="38">
        <v>7.8</v>
      </c>
      <c r="S1074" s="38">
        <v>10.25</v>
      </c>
      <c r="T1074" s="38">
        <v>45</v>
      </c>
      <c r="U1074" s="40" t="s">
        <v>875</v>
      </c>
      <c r="V1074" s="38">
        <v>3800</v>
      </c>
      <c r="W1074" s="40" t="s">
        <v>376</v>
      </c>
      <c r="X1074" s="39">
        <v>21</v>
      </c>
      <c r="Z1074" s="19">
        <f t="shared" si="64"/>
        <v>38449</v>
      </c>
      <c r="AA1074" s="65">
        <f t="shared" si="65"/>
        <v>0.10249999999999999</v>
      </c>
      <c r="AB1074" s="37">
        <f ca="1">VLOOKUP(Z1074,'Risk Premium - 30yr Yields'!F:G,2,TRUE)</f>
        <v>4.8670306532663334E-2</v>
      </c>
      <c r="AC1074" s="42">
        <f t="shared" ca="1" si="66"/>
        <v>5.382969346733666E-2</v>
      </c>
      <c r="AD1074" s="63">
        <f t="shared" ca="1" si="67"/>
        <v>-3.0226861569716204</v>
      </c>
    </row>
    <row r="1075" spans="1:30" ht="15" customHeight="1">
      <c r="A1075" s="40" t="s">
        <v>454</v>
      </c>
      <c r="B1075" s="40" t="s">
        <v>1437</v>
      </c>
      <c r="C1075" s="40" t="s">
        <v>336</v>
      </c>
      <c r="D1075" s="40" t="s">
        <v>2391</v>
      </c>
      <c r="E1075" s="40" t="s">
        <v>1201</v>
      </c>
      <c r="F1075" s="40" t="s">
        <v>1202</v>
      </c>
      <c r="G1075" s="40" t="s">
        <v>3737</v>
      </c>
      <c r="H1075" s="41">
        <v>167.1</v>
      </c>
      <c r="I1075" s="38">
        <v>9.6999999999999993</v>
      </c>
      <c r="J1075" s="38">
        <v>11.4</v>
      </c>
      <c r="K1075" s="38">
        <v>46.89</v>
      </c>
      <c r="L1075" s="38">
        <v>2586</v>
      </c>
      <c r="M1075" s="19">
        <v>38490</v>
      </c>
      <c r="N1075" s="40" t="s">
        <v>1274</v>
      </c>
      <c r="O1075" s="41">
        <v>0</v>
      </c>
      <c r="P1075" s="40" t="s">
        <v>1204</v>
      </c>
      <c r="Q1075" s="40" t="s">
        <v>1208</v>
      </c>
      <c r="R1075" s="38">
        <v>8.76</v>
      </c>
      <c r="S1075" s="38">
        <v>10.25</v>
      </c>
      <c r="T1075" s="38">
        <v>48.73</v>
      </c>
      <c r="U1075" s="40" t="s">
        <v>875</v>
      </c>
      <c r="V1075" s="38" t="s">
        <v>304</v>
      </c>
      <c r="W1075" s="40" t="s">
        <v>384</v>
      </c>
      <c r="X1075" s="39">
        <v>16</v>
      </c>
      <c r="Z1075" s="19">
        <f t="shared" si="64"/>
        <v>38490</v>
      </c>
      <c r="AA1075" s="65">
        <f t="shared" si="65"/>
        <v>0.10249999999999999</v>
      </c>
      <c r="AB1075" s="37">
        <f ca="1">VLOOKUP(Z1075,'Risk Premium - 30yr Yields'!F:G,2,TRUE)</f>
        <v>4.7791311557788957E-2</v>
      </c>
      <c r="AC1075" s="42">
        <f t="shared" ca="1" si="66"/>
        <v>5.4708688442211037E-2</v>
      </c>
      <c r="AD1075" s="63">
        <f t="shared" ca="1" si="67"/>
        <v>-3.0409114225797254</v>
      </c>
    </row>
    <row r="1076" spans="1:30" ht="15" customHeight="1">
      <c r="A1076" s="40" t="s">
        <v>385</v>
      </c>
      <c r="B1076" s="40" t="s">
        <v>1375</v>
      </c>
      <c r="C1076" s="40" t="s">
        <v>1163</v>
      </c>
      <c r="D1076" s="40" t="s">
        <v>2392</v>
      </c>
      <c r="E1076" s="40" t="s">
        <v>1201</v>
      </c>
      <c r="F1076" s="40" t="s">
        <v>1202</v>
      </c>
      <c r="G1076" s="40" t="s">
        <v>3738</v>
      </c>
      <c r="H1076" s="41">
        <v>22.2</v>
      </c>
      <c r="I1076" s="38">
        <v>9.25</v>
      </c>
      <c r="J1076" s="38">
        <v>12.5</v>
      </c>
      <c r="K1076" s="38">
        <v>46.67</v>
      </c>
      <c r="L1076" s="38">
        <v>495.4</v>
      </c>
      <c r="M1076" s="19">
        <v>38497</v>
      </c>
      <c r="N1076" s="40" t="s">
        <v>1274</v>
      </c>
      <c r="O1076" s="41">
        <v>9.6</v>
      </c>
      <c r="P1076" s="40" t="s">
        <v>1204</v>
      </c>
      <c r="Q1076" s="40" t="s">
        <v>1204</v>
      </c>
      <c r="R1076" s="38" t="s">
        <v>304</v>
      </c>
      <c r="S1076" s="38">
        <v>10.75</v>
      </c>
      <c r="T1076" s="38" t="s">
        <v>304</v>
      </c>
      <c r="U1076" s="40" t="s">
        <v>304</v>
      </c>
      <c r="V1076" s="38" t="s">
        <v>304</v>
      </c>
      <c r="W1076" s="40" t="s">
        <v>304</v>
      </c>
      <c r="X1076" s="39">
        <v>5</v>
      </c>
      <c r="Z1076" s="19">
        <f t="shared" si="64"/>
        <v>38497</v>
      </c>
      <c r="AA1076" s="65">
        <f t="shared" si="65"/>
        <v>0.1075</v>
      </c>
      <c r="AB1076" s="37">
        <f ca="1">VLOOKUP(Z1076,'Risk Premium - 30yr Yields'!F:G,2,TRUE)</f>
        <v>4.7636427135678408E-2</v>
      </c>
      <c r="AC1076" s="42">
        <f t="shared" ca="1" si="66"/>
        <v>5.986357286432159E-2</v>
      </c>
      <c r="AD1076" s="63">
        <f t="shared" ca="1" si="67"/>
        <v>-3.0441575344594711</v>
      </c>
    </row>
    <row r="1077" spans="1:30" ht="15" customHeight="1">
      <c r="A1077" s="40" t="s">
        <v>414</v>
      </c>
      <c r="B1077" s="40" t="s">
        <v>1319</v>
      </c>
      <c r="C1077" s="40" t="s">
        <v>343</v>
      </c>
      <c r="D1077" s="40" t="s">
        <v>2393</v>
      </c>
      <c r="E1077" s="40" t="s">
        <v>1201</v>
      </c>
      <c r="F1077" s="40" t="s">
        <v>1860</v>
      </c>
      <c r="G1077" s="40" t="s">
        <v>3739</v>
      </c>
      <c r="H1077" s="41">
        <v>41.2</v>
      </c>
      <c r="I1077" s="38">
        <v>9.48</v>
      </c>
      <c r="J1077" s="38">
        <v>12.5</v>
      </c>
      <c r="K1077" s="38">
        <v>45.11</v>
      </c>
      <c r="L1077" s="38">
        <v>647</v>
      </c>
      <c r="M1077" s="19">
        <v>38498</v>
      </c>
      <c r="N1077" s="40" t="s">
        <v>1274</v>
      </c>
      <c r="O1077" s="41">
        <v>-0.3</v>
      </c>
      <c r="P1077" s="40" t="s">
        <v>1204</v>
      </c>
      <c r="Q1077" s="40" t="s">
        <v>1204</v>
      </c>
      <c r="R1077" s="38">
        <v>8.14</v>
      </c>
      <c r="S1077" s="38">
        <v>9.75</v>
      </c>
      <c r="T1077" s="38">
        <v>46.22</v>
      </c>
      <c r="U1077" s="40" t="s">
        <v>875</v>
      </c>
      <c r="V1077" s="38">
        <v>654.9</v>
      </c>
      <c r="W1077" s="40" t="s">
        <v>376</v>
      </c>
      <c r="X1077" s="39">
        <v>28</v>
      </c>
      <c r="Z1077" s="19">
        <f t="shared" si="64"/>
        <v>38498</v>
      </c>
      <c r="AA1077" s="65">
        <f t="shared" si="65"/>
        <v>9.7500000000000003E-2</v>
      </c>
      <c r="AB1077" s="37">
        <f ca="1">VLOOKUP(Z1077,'Risk Premium - 30yr Yields'!F:G,2,TRUE)</f>
        <v>4.7606462311557803E-2</v>
      </c>
      <c r="AC1077" s="42">
        <f t="shared" ca="1" si="66"/>
        <v>4.9893537688442201E-2</v>
      </c>
      <c r="AD1077" s="63">
        <f t="shared" ca="1" si="67"/>
        <v>-3.0447867641118513</v>
      </c>
    </row>
    <row r="1078" spans="1:30" ht="15" customHeight="1">
      <c r="A1078" s="40" t="s">
        <v>414</v>
      </c>
      <c r="B1078" s="40" t="s">
        <v>1461</v>
      </c>
      <c r="C1078" s="40" t="s">
        <v>1157</v>
      </c>
      <c r="D1078" s="40" t="s">
        <v>2394</v>
      </c>
      <c r="E1078" s="40" t="s">
        <v>1201</v>
      </c>
      <c r="F1078" s="40" t="s">
        <v>1860</v>
      </c>
      <c r="G1078" s="40" t="s">
        <v>3740</v>
      </c>
      <c r="H1078" s="41">
        <v>55.9</v>
      </c>
      <c r="I1078" s="38">
        <v>8.5</v>
      </c>
      <c r="J1078" s="38">
        <v>9.75</v>
      </c>
      <c r="K1078" s="38">
        <v>46</v>
      </c>
      <c r="L1078" s="38">
        <v>2079.5</v>
      </c>
      <c r="M1078" s="19">
        <v>38504</v>
      </c>
      <c r="N1078" s="40" t="s">
        <v>1274</v>
      </c>
      <c r="O1078" s="41">
        <v>51.1</v>
      </c>
      <c r="P1078" s="40" t="s">
        <v>1204</v>
      </c>
      <c r="Q1078" s="40" t="s">
        <v>1204</v>
      </c>
      <c r="R1078" s="38">
        <v>8.5</v>
      </c>
      <c r="S1078" s="38">
        <v>9.75</v>
      </c>
      <c r="T1078" s="38">
        <v>46</v>
      </c>
      <c r="U1078" s="40" t="s">
        <v>875</v>
      </c>
      <c r="V1078" s="38">
        <v>2079.5</v>
      </c>
      <c r="W1078" s="40" t="s">
        <v>376</v>
      </c>
      <c r="X1078" s="39">
        <v>10</v>
      </c>
      <c r="Z1078" s="19">
        <f t="shared" si="64"/>
        <v>38504</v>
      </c>
      <c r="AA1078" s="65">
        <f t="shared" si="65"/>
        <v>9.7500000000000003E-2</v>
      </c>
      <c r="AB1078" s="37">
        <f ca="1">VLOOKUP(Z1078,'Risk Premium - 30yr Yields'!F:G,2,TRUE)</f>
        <v>4.7466889447236191E-2</v>
      </c>
      <c r="AC1078" s="42">
        <f t="shared" ca="1" si="66"/>
        <v>5.0033110552763813E-2</v>
      </c>
      <c r="AD1078" s="63">
        <f t="shared" ca="1" si="67"/>
        <v>-3.0477228752725107</v>
      </c>
    </row>
    <row r="1079" spans="1:30" ht="15" customHeight="1">
      <c r="A1079" s="40" t="s">
        <v>391</v>
      </c>
      <c r="B1079" s="40" t="s">
        <v>495</v>
      </c>
      <c r="C1079" s="40" t="s">
        <v>327</v>
      </c>
      <c r="D1079" s="40" t="s">
        <v>2395</v>
      </c>
      <c r="E1079" s="40" t="s">
        <v>1201</v>
      </c>
      <c r="F1079" s="40" t="s">
        <v>1202</v>
      </c>
      <c r="G1079" s="40" t="s">
        <v>907</v>
      </c>
      <c r="H1079" s="41">
        <v>48.1</v>
      </c>
      <c r="I1079" s="38">
        <v>10.59</v>
      </c>
      <c r="J1079" s="38">
        <v>12</v>
      </c>
      <c r="K1079" s="38">
        <v>60.22</v>
      </c>
      <c r="L1079" s="38">
        <v>972.2</v>
      </c>
      <c r="M1079" s="19">
        <v>38552</v>
      </c>
      <c r="N1079" s="40" t="s">
        <v>1203</v>
      </c>
      <c r="O1079" s="41">
        <v>18.600000000000001</v>
      </c>
      <c r="P1079" s="40" t="s">
        <v>1204</v>
      </c>
      <c r="Q1079" s="40" t="s">
        <v>1204</v>
      </c>
      <c r="R1079" s="38">
        <v>10.210000000000001</v>
      </c>
      <c r="S1079" s="38">
        <v>11.5</v>
      </c>
      <c r="T1079" s="38">
        <v>61.75</v>
      </c>
      <c r="U1079" s="40" t="s">
        <v>908</v>
      </c>
      <c r="V1079" s="38">
        <v>964</v>
      </c>
      <c r="W1079" s="40" t="s">
        <v>384</v>
      </c>
      <c r="X1079" s="39">
        <v>10</v>
      </c>
      <c r="Z1079" s="19">
        <f t="shared" si="64"/>
        <v>38552</v>
      </c>
      <c r="AA1079" s="65">
        <f t="shared" si="65"/>
        <v>0.115</v>
      </c>
      <c r="AB1079" s="37">
        <f ca="1">VLOOKUP(Z1079,'Risk Premium - 30yr Yields'!F:G,2,TRUE)</f>
        <v>4.6436618090452249E-2</v>
      </c>
      <c r="AC1079" s="42">
        <f t="shared" ca="1" si="66"/>
        <v>6.8563381909547749E-2</v>
      </c>
      <c r="AD1079" s="63">
        <f t="shared" ca="1" si="67"/>
        <v>-3.0696669480071939</v>
      </c>
    </row>
    <row r="1080" spans="1:30" ht="15" customHeight="1">
      <c r="A1080" s="40" t="s">
        <v>898</v>
      </c>
      <c r="B1080" s="40" t="s">
        <v>2396</v>
      </c>
      <c r="C1080" s="40" t="s">
        <v>398</v>
      </c>
      <c r="D1080" s="40" t="s">
        <v>2397</v>
      </c>
      <c r="E1080" s="40" t="s">
        <v>1201</v>
      </c>
      <c r="F1080" s="40" t="s">
        <v>1202</v>
      </c>
      <c r="G1080" s="40" t="s">
        <v>3741</v>
      </c>
      <c r="H1080" s="41">
        <v>10.199999999999999</v>
      </c>
      <c r="I1080" s="38">
        <v>7.29</v>
      </c>
      <c r="J1080" s="38">
        <v>11.75</v>
      </c>
      <c r="K1080" s="38">
        <v>40</v>
      </c>
      <c r="L1080" s="38">
        <v>138.6</v>
      </c>
      <c r="M1080" s="19">
        <v>38569</v>
      </c>
      <c r="N1080" s="40" t="s">
        <v>1203</v>
      </c>
      <c r="O1080" s="41">
        <v>-1.3</v>
      </c>
      <c r="P1080" s="40" t="s">
        <v>1204</v>
      </c>
      <c r="Q1080" s="40" t="s">
        <v>1204</v>
      </c>
      <c r="R1080" s="38">
        <v>6.17</v>
      </c>
      <c r="S1080" s="38">
        <v>11.75</v>
      </c>
      <c r="T1080" s="38">
        <v>25</v>
      </c>
      <c r="U1080" s="40" t="s">
        <v>882</v>
      </c>
      <c r="V1080" s="38">
        <v>126.3</v>
      </c>
      <c r="W1080" s="40" t="s">
        <v>376</v>
      </c>
      <c r="X1080" s="39">
        <v>17</v>
      </c>
      <c r="Z1080" s="19">
        <f t="shared" si="64"/>
        <v>38569</v>
      </c>
      <c r="AA1080" s="65">
        <f t="shared" si="65"/>
        <v>0.11749999999999999</v>
      </c>
      <c r="AB1080" s="37">
        <f ca="1">VLOOKUP(Z1080,'Risk Premium - 30yr Yields'!F:G,2,TRUE)</f>
        <v>4.6225798994974872E-2</v>
      </c>
      <c r="AC1080" s="42">
        <f t="shared" ca="1" si="66"/>
        <v>7.1274201005025128E-2</v>
      </c>
      <c r="AD1080" s="63">
        <f t="shared" ca="1" si="67"/>
        <v>-3.0742172169481119</v>
      </c>
    </row>
    <row r="1081" spans="1:30" ht="15" customHeight="1">
      <c r="A1081" s="40" t="s">
        <v>898</v>
      </c>
      <c r="B1081" s="40" t="s">
        <v>1214</v>
      </c>
      <c r="C1081" s="40" t="s">
        <v>1166</v>
      </c>
      <c r="D1081" s="40" t="s">
        <v>2398</v>
      </c>
      <c r="E1081" s="40" t="s">
        <v>1201</v>
      </c>
      <c r="F1081" s="40" t="s">
        <v>1860</v>
      </c>
      <c r="G1081" s="40" t="s">
        <v>3742</v>
      </c>
      <c r="H1081" s="41">
        <v>66.5</v>
      </c>
      <c r="I1081" s="38">
        <v>8.56</v>
      </c>
      <c r="J1081" s="38">
        <v>12</v>
      </c>
      <c r="K1081" s="38">
        <v>44.81</v>
      </c>
      <c r="L1081" s="38">
        <v>1343.4</v>
      </c>
      <c r="M1081" s="19">
        <v>38579</v>
      </c>
      <c r="N1081" s="40" t="s">
        <v>1274</v>
      </c>
      <c r="O1081" s="41">
        <v>-8.8000000000000007</v>
      </c>
      <c r="P1081" s="40" t="s">
        <v>1204</v>
      </c>
      <c r="Q1081" s="40" t="s">
        <v>1204</v>
      </c>
      <c r="R1081" s="38">
        <v>7.48</v>
      </c>
      <c r="S1081" s="38">
        <v>10.130000000000001</v>
      </c>
      <c r="T1081" s="38">
        <v>40</v>
      </c>
      <c r="U1081" s="40" t="s">
        <v>887</v>
      </c>
      <c r="V1081" s="38">
        <v>1333.4</v>
      </c>
      <c r="W1081" s="40" t="s">
        <v>376</v>
      </c>
      <c r="X1081" s="39">
        <v>21</v>
      </c>
      <c r="Z1081" s="19">
        <f t="shared" si="64"/>
        <v>38579</v>
      </c>
      <c r="AA1081" s="65">
        <f t="shared" si="65"/>
        <v>0.1013</v>
      </c>
      <c r="AB1081" s="37">
        <f ca="1">VLOOKUP(Z1081,'Risk Premium - 30yr Yields'!F:G,2,TRUE)</f>
        <v>4.6123608040201013E-2</v>
      </c>
      <c r="AC1081" s="42">
        <f t="shared" ca="1" si="66"/>
        <v>5.5176391959798989E-2</v>
      </c>
      <c r="AD1081" s="63">
        <f t="shared" ca="1" si="67"/>
        <v>-3.0764303550670324</v>
      </c>
    </row>
    <row r="1082" spans="1:30" ht="15" customHeight="1">
      <c r="A1082" s="40" t="s">
        <v>405</v>
      </c>
      <c r="B1082" s="40" t="s">
        <v>1240</v>
      </c>
      <c r="C1082" s="40" t="s">
        <v>408</v>
      </c>
      <c r="D1082" s="40" t="s">
        <v>2399</v>
      </c>
      <c r="E1082" s="40" t="s">
        <v>1201</v>
      </c>
      <c r="F1082" s="40" t="s">
        <v>1202</v>
      </c>
      <c r="G1082" s="40" t="s">
        <v>3743</v>
      </c>
      <c r="H1082" s="41">
        <v>52.5</v>
      </c>
      <c r="I1082" s="38">
        <v>8.06</v>
      </c>
      <c r="J1082" s="38">
        <v>10</v>
      </c>
      <c r="K1082" s="38">
        <v>47.56</v>
      </c>
      <c r="L1082" s="38">
        <v>2175.6999999999998</v>
      </c>
      <c r="M1082" s="19">
        <v>38623</v>
      </c>
      <c r="N1082" s="40" t="s">
        <v>1274</v>
      </c>
      <c r="O1082" s="41">
        <v>25.9</v>
      </c>
      <c r="P1082" s="40" t="s">
        <v>1204</v>
      </c>
      <c r="Q1082" s="40" t="s">
        <v>1204</v>
      </c>
      <c r="R1082" s="38">
        <v>8.06</v>
      </c>
      <c r="S1082" s="38">
        <v>10</v>
      </c>
      <c r="T1082" s="38">
        <v>47.56</v>
      </c>
      <c r="U1082" s="40" t="s">
        <v>915</v>
      </c>
      <c r="V1082" s="38">
        <v>2175.6999999999998</v>
      </c>
      <c r="W1082" s="40" t="s">
        <v>384</v>
      </c>
      <c r="X1082" s="39">
        <v>10</v>
      </c>
      <c r="Z1082" s="19">
        <f t="shared" si="64"/>
        <v>38623</v>
      </c>
      <c r="AA1082" s="65">
        <f t="shared" si="65"/>
        <v>0.1</v>
      </c>
      <c r="AB1082" s="37">
        <f ca="1">VLOOKUP(Z1082,'Risk Premium - 30yr Yields'!F:G,2,TRUE)</f>
        <v>4.5411753768844265E-2</v>
      </c>
      <c r="AC1082" s="42">
        <f t="shared" ca="1" si="66"/>
        <v>5.458824623115574E-2</v>
      </c>
      <c r="AD1082" s="63">
        <f t="shared" ca="1" si="67"/>
        <v>-3.0919843138551184</v>
      </c>
    </row>
    <row r="1083" spans="1:30" ht="15" customHeight="1">
      <c r="A1083" s="40" t="s">
        <v>909</v>
      </c>
      <c r="B1083" s="40" t="s">
        <v>910</v>
      </c>
      <c r="C1083" s="40" t="s">
        <v>338</v>
      </c>
      <c r="D1083" s="40" t="s">
        <v>2400</v>
      </c>
      <c r="E1083" s="40" t="s">
        <v>1201</v>
      </c>
      <c r="F1083" s="40" t="s">
        <v>1202</v>
      </c>
      <c r="G1083" s="40" t="s">
        <v>911</v>
      </c>
      <c r="H1083" s="41">
        <v>3</v>
      </c>
      <c r="I1083" s="38">
        <v>8.5</v>
      </c>
      <c r="J1083" s="38">
        <v>11.5</v>
      </c>
      <c r="K1083" s="38">
        <v>49.8</v>
      </c>
      <c r="L1083" s="38" t="s">
        <v>304</v>
      </c>
      <c r="M1083" s="19">
        <v>38629</v>
      </c>
      <c r="N1083" s="40" t="s">
        <v>1274</v>
      </c>
      <c r="O1083" s="41">
        <v>2.8</v>
      </c>
      <c r="P1083" s="40" t="s">
        <v>1204</v>
      </c>
      <c r="Q1083" s="40" t="s">
        <v>1204</v>
      </c>
      <c r="R1083" s="38">
        <v>8.1300000000000008</v>
      </c>
      <c r="S1083" s="38">
        <v>10.75</v>
      </c>
      <c r="T1083" s="38">
        <v>49.8</v>
      </c>
      <c r="U1083" s="40" t="s">
        <v>912</v>
      </c>
      <c r="V1083" s="38">
        <v>47.17</v>
      </c>
      <c r="W1083" s="40" t="s">
        <v>376</v>
      </c>
      <c r="X1083" s="39">
        <v>5</v>
      </c>
      <c r="Z1083" s="19">
        <f t="shared" si="64"/>
        <v>38629</v>
      </c>
      <c r="AA1083" s="65">
        <f t="shared" si="65"/>
        <v>0.1075</v>
      </c>
      <c r="AB1083" s="37">
        <f ca="1">VLOOKUP(Z1083,'Risk Premium - 30yr Yields'!F:G,2,TRUE)</f>
        <v>4.5347020100502559E-2</v>
      </c>
      <c r="AC1083" s="42">
        <f t="shared" ca="1" si="66"/>
        <v>6.2152979899497439E-2</v>
      </c>
      <c r="AD1083" s="63">
        <f t="shared" ca="1" si="67"/>
        <v>-3.0934108134993754</v>
      </c>
    </row>
    <row r="1084" spans="1:30" ht="15" customHeight="1">
      <c r="A1084" s="40" t="s">
        <v>391</v>
      </c>
      <c r="B1084" s="40" t="s">
        <v>392</v>
      </c>
      <c r="C1084" s="40" t="s">
        <v>352</v>
      </c>
      <c r="D1084" s="40" t="s">
        <v>2401</v>
      </c>
      <c r="E1084" s="40" t="s">
        <v>1201</v>
      </c>
      <c r="F1084" s="40" t="s">
        <v>1202</v>
      </c>
      <c r="G1084" s="40" t="s">
        <v>914</v>
      </c>
      <c r="H1084" s="41">
        <v>37.9</v>
      </c>
      <c r="I1084" s="38">
        <v>9.68</v>
      </c>
      <c r="J1084" s="38">
        <v>11.5</v>
      </c>
      <c r="K1084" s="38">
        <v>57.04</v>
      </c>
      <c r="L1084" s="38">
        <v>328.9</v>
      </c>
      <c r="M1084" s="19">
        <v>38698</v>
      </c>
      <c r="N1084" s="40" t="s">
        <v>1203</v>
      </c>
      <c r="O1084" s="41">
        <v>35.9</v>
      </c>
      <c r="P1084" s="40" t="s">
        <v>1204</v>
      </c>
      <c r="Q1084" s="40" t="s">
        <v>1204</v>
      </c>
      <c r="R1084" s="38">
        <v>9.3699999999999992</v>
      </c>
      <c r="S1084" s="38">
        <v>11</v>
      </c>
      <c r="T1084" s="38">
        <v>56.65</v>
      </c>
      <c r="U1084" s="40" t="s">
        <v>915</v>
      </c>
      <c r="V1084" s="38">
        <v>328.9</v>
      </c>
      <c r="W1084" s="40" t="s">
        <v>384</v>
      </c>
      <c r="X1084" s="39">
        <v>7</v>
      </c>
      <c r="Z1084" s="19">
        <f t="shared" si="64"/>
        <v>38698</v>
      </c>
      <c r="AA1084" s="65">
        <f t="shared" si="65"/>
        <v>0.11</v>
      </c>
      <c r="AB1084" s="37">
        <f ca="1">VLOOKUP(Z1084,'Risk Premium - 30yr Yields'!F:G,2,TRUE)</f>
        <v>4.547205025125628E-2</v>
      </c>
      <c r="AC1084" s="42">
        <f t="shared" ca="1" si="66"/>
        <v>6.4527949748743721E-2</v>
      </c>
      <c r="AD1084" s="63">
        <f t="shared" ca="1" si="67"/>
        <v>-3.0906574219647789</v>
      </c>
    </row>
    <row r="1085" spans="1:30" ht="15" customHeight="1">
      <c r="A1085" s="40" t="s">
        <v>389</v>
      </c>
      <c r="B1085" s="40" t="s">
        <v>1373</v>
      </c>
      <c r="C1085" s="40" t="s">
        <v>1160</v>
      </c>
      <c r="D1085" s="40" t="s">
        <v>2402</v>
      </c>
      <c r="E1085" s="40" t="s">
        <v>1201</v>
      </c>
      <c r="F1085" s="40" t="s">
        <v>1202</v>
      </c>
      <c r="G1085" s="40" t="s">
        <v>916</v>
      </c>
      <c r="H1085" s="41">
        <v>89.1</v>
      </c>
      <c r="I1085" s="38">
        <v>9.1300000000000008</v>
      </c>
      <c r="J1085" s="38">
        <v>11.75</v>
      </c>
      <c r="K1085" s="38">
        <v>55.69</v>
      </c>
      <c r="L1085" s="38">
        <v>1879.6</v>
      </c>
      <c r="M1085" s="19">
        <v>38699</v>
      </c>
      <c r="N1085" s="40" t="s">
        <v>1203</v>
      </c>
      <c r="O1085" s="41">
        <v>42.3</v>
      </c>
      <c r="P1085" s="40" t="s">
        <v>1204</v>
      </c>
      <c r="Q1085" s="40" t="s">
        <v>1204</v>
      </c>
      <c r="R1085" s="38">
        <v>8.66</v>
      </c>
      <c r="S1085" s="38">
        <v>10.75</v>
      </c>
      <c r="T1085" s="38">
        <v>55.69</v>
      </c>
      <c r="U1085" s="40" t="s">
        <v>895</v>
      </c>
      <c r="V1085" s="38">
        <v>1711.4</v>
      </c>
      <c r="W1085" s="40" t="s">
        <v>376</v>
      </c>
      <c r="X1085" s="39">
        <v>6</v>
      </c>
      <c r="Z1085" s="19">
        <f t="shared" si="64"/>
        <v>38699</v>
      </c>
      <c r="AA1085" s="65">
        <f t="shared" si="65"/>
        <v>0.1075</v>
      </c>
      <c r="AB1085" s="37">
        <f ca="1">VLOOKUP(Z1085,'Risk Premium - 30yr Yields'!F:G,2,TRUE)</f>
        <v>4.5466708542713563E-2</v>
      </c>
      <c r="AC1085" s="42">
        <f t="shared" ca="1" si="66"/>
        <v>6.2033291457286435E-2</v>
      </c>
      <c r="AD1085" s="63">
        <f t="shared" ca="1" si="67"/>
        <v>-3.0907749012138845</v>
      </c>
    </row>
    <row r="1086" spans="1:30" ht="15" customHeight="1">
      <c r="A1086" s="40" t="s">
        <v>411</v>
      </c>
      <c r="B1086" s="40" t="s">
        <v>544</v>
      </c>
      <c r="C1086" s="40" t="s">
        <v>332</v>
      </c>
      <c r="D1086" s="40" t="s">
        <v>2404</v>
      </c>
      <c r="E1086" s="40" t="s">
        <v>1201</v>
      </c>
      <c r="F1086" s="40" t="s">
        <v>1860</v>
      </c>
      <c r="G1086" s="40" t="s">
        <v>3744</v>
      </c>
      <c r="H1086" s="41">
        <v>77.900000000000006</v>
      </c>
      <c r="I1086" s="38">
        <v>9.15</v>
      </c>
      <c r="J1086" s="38">
        <v>11</v>
      </c>
      <c r="K1086" s="38">
        <v>56.51</v>
      </c>
      <c r="L1086" s="38">
        <v>859.6</v>
      </c>
      <c r="M1086" s="19">
        <v>38707</v>
      </c>
      <c r="N1086" s="40" t="s">
        <v>1274</v>
      </c>
      <c r="O1086" s="41">
        <v>51.5</v>
      </c>
      <c r="P1086" s="40" t="s">
        <v>1204</v>
      </c>
      <c r="Q1086" s="40" t="s">
        <v>1204</v>
      </c>
      <c r="R1086" s="38">
        <v>8.24</v>
      </c>
      <c r="S1086" s="38">
        <v>10.29</v>
      </c>
      <c r="T1086" s="38">
        <v>47.53</v>
      </c>
      <c r="U1086" s="40" t="s">
        <v>2405</v>
      </c>
      <c r="V1086" s="38">
        <v>840</v>
      </c>
      <c r="W1086" s="40" t="s">
        <v>509</v>
      </c>
      <c r="X1086" s="39">
        <v>10</v>
      </c>
      <c r="Z1086" s="19">
        <f t="shared" si="64"/>
        <v>38707</v>
      </c>
      <c r="AA1086" s="65">
        <f t="shared" si="65"/>
        <v>0.10289999999999999</v>
      </c>
      <c r="AB1086" s="37">
        <f ca="1">VLOOKUP(Z1086,'Risk Premium - 30yr Yields'!F:G,2,TRUE)</f>
        <v>4.5426798994974878E-2</v>
      </c>
      <c r="AC1086" s="42">
        <f t="shared" ca="1" si="66"/>
        <v>5.7473201005025114E-2</v>
      </c>
      <c r="AD1086" s="63">
        <f t="shared" ca="1" si="67"/>
        <v>-3.0916530618522975</v>
      </c>
    </row>
    <row r="1087" spans="1:30" ht="15" customHeight="1">
      <c r="A1087" s="40" t="s">
        <v>459</v>
      </c>
      <c r="B1087" s="40" t="s">
        <v>334</v>
      </c>
      <c r="C1087" s="40" t="s">
        <v>335</v>
      </c>
      <c r="D1087" s="40" t="s">
        <v>2403</v>
      </c>
      <c r="E1087" s="40" t="s">
        <v>1201</v>
      </c>
      <c r="F1087" s="40" t="s">
        <v>1202</v>
      </c>
      <c r="G1087" s="40" t="s">
        <v>906</v>
      </c>
      <c r="H1087" s="41">
        <v>35.799999999999997</v>
      </c>
      <c r="I1087" s="38">
        <v>9.67</v>
      </c>
      <c r="J1087" s="38">
        <v>11.5</v>
      </c>
      <c r="K1087" s="38">
        <v>44</v>
      </c>
      <c r="L1087" s="38">
        <v>795.8</v>
      </c>
      <c r="M1087" s="19">
        <v>38707</v>
      </c>
      <c r="N1087" s="40" t="s">
        <v>1274</v>
      </c>
      <c r="O1087" s="41">
        <v>22.1</v>
      </c>
      <c r="P1087" s="40" t="s">
        <v>1204</v>
      </c>
      <c r="Q1087" s="40" t="s">
        <v>1204</v>
      </c>
      <c r="R1087" s="38">
        <v>9.11</v>
      </c>
      <c r="S1087" s="38">
        <v>10.4</v>
      </c>
      <c r="T1087" s="38">
        <v>40</v>
      </c>
      <c r="U1087" s="40" t="s">
        <v>895</v>
      </c>
      <c r="V1087" s="38" t="s">
        <v>304</v>
      </c>
      <c r="W1087" s="40" t="s">
        <v>384</v>
      </c>
      <c r="X1087" s="39">
        <v>8</v>
      </c>
      <c r="Z1087" s="19">
        <f t="shared" si="64"/>
        <v>38707</v>
      </c>
      <c r="AA1087" s="65">
        <f t="shared" si="65"/>
        <v>0.10400000000000001</v>
      </c>
      <c r="AB1087" s="37">
        <f ca="1">VLOOKUP(Z1087,'Risk Premium - 30yr Yields'!F:G,2,TRUE)</f>
        <v>4.5426798994974878E-2</v>
      </c>
      <c r="AC1087" s="42">
        <f t="shared" ca="1" si="66"/>
        <v>5.8573201005025131E-2</v>
      </c>
      <c r="AD1087" s="63">
        <f t="shared" ca="1" si="67"/>
        <v>-3.0916530618522975</v>
      </c>
    </row>
    <row r="1088" spans="1:30" ht="15" customHeight="1">
      <c r="A1088" s="40" t="s">
        <v>391</v>
      </c>
      <c r="B1088" s="40" t="s">
        <v>492</v>
      </c>
      <c r="C1088" s="40" t="s">
        <v>348</v>
      </c>
      <c r="D1088" s="40" t="s">
        <v>2407</v>
      </c>
      <c r="E1088" s="40" t="s">
        <v>1201</v>
      </c>
      <c r="F1088" s="40" t="s">
        <v>1202</v>
      </c>
      <c r="G1088" s="40" t="s">
        <v>920</v>
      </c>
      <c r="H1088" s="41">
        <v>93.1</v>
      </c>
      <c r="I1088" s="38">
        <v>12.55</v>
      </c>
      <c r="J1088" s="38">
        <v>12</v>
      </c>
      <c r="K1088" s="38">
        <v>62.05</v>
      </c>
      <c r="L1088" s="38">
        <v>892.5</v>
      </c>
      <c r="M1088" s="19">
        <v>38708</v>
      </c>
      <c r="N1088" s="40" t="s">
        <v>1203</v>
      </c>
      <c r="O1088" s="41">
        <v>79.900000000000006</v>
      </c>
      <c r="P1088" s="40" t="s">
        <v>1204</v>
      </c>
      <c r="Q1088" s="40" t="s">
        <v>1204</v>
      </c>
      <c r="R1088" s="38">
        <v>12.06</v>
      </c>
      <c r="S1088" s="38">
        <v>11</v>
      </c>
      <c r="T1088" s="38">
        <v>59.73</v>
      </c>
      <c r="U1088" s="40" t="s">
        <v>915</v>
      </c>
      <c r="V1088" s="38">
        <v>755.2</v>
      </c>
      <c r="W1088" s="40" t="s">
        <v>384</v>
      </c>
      <c r="X1088" s="39">
        <v>8</v>
      </c>
      <c r="Z1088" s="19">
        <f t="shared" si="64"/>
        <v>38708</v>
      </c>
      <c r="AA1088" s="65">
        <f t="shared" si="65"/>
        <v>0.11</v>
      </c>
      <c r="AB1088" s="37">
        <f ca="1">VLOOKUP(Z1088,'Risk Premium - 30yr Yields'!F:G,2,TRUE)</f>
        <v>4.5416552763819104E-2</v>
      </c>
      <c r="AC1088" s="42">
        <f t="shared" ca="1" si="66"/>
        <v>6.4583447236180896E-2</v>
      </c>
      <c r="AD1088" s="63">
        <f t="shared" ca="1" si="67"/>
        <v>-3.0918786420626452</v>
      </c>
    </row>
    <row r="1089" spans="1:30" ht="15" customHeight="1">
      <c r="A1089" s="40" t="s">
        <v>478</v>
      </c>
      <c r="B1089" s="40" t="s">
        <v>609</v>
      </c>
      <c r="C1089" s="40" t="s">
        <v>328</v>
      </c>
      <c r="D1089" s="40" t="s">
        <v>2406</v>
      </c>
      <c r="E1089" s="40" t="s">
        <v>1201</v>
      </c>
      <c r="F1089" s="40" t="s">
        <v>1202</v>
      </c>
      <c r="G1089" s="40" t="s">
        <v>3745</v>
      </c>
      <c r="H1089" s="41">
        <v>288.8</v>
      </c>
      <c r="I1089" s="38">
        <v>7.37</v>
      </c>
      <c r="J1089" s="38">
        <v>12.75</v>
      </c>
      <c r="K1089" s="38">
        <v>36.31</v>
      </c>
      <c r="L1089" s="38">
        <v>4838.3</v>
      </c>
      <c r="M1089" s="19">
        <v>38708</v>
      </c>
      <c r="N1089" s="40" t="s">
        <v>1203</v>
      </c>
      <c r="O1089" s="41">
        <v>177.4</v>
      </c>
      <c r="P1089" s="40" t="s">
        <v>1204</v>
      </c>
      <c r="Q1089" s="40" t="s">
        <v>1204</v>
      </c>
      <c r="R1089" s="38">
        <v>6.78</v>
      </c>
      <c r="S1089" s="38">
        <v>11.15</v>
      </c>
      <c r="T1089" s="38">
        <v>36.31</v>
      </c>
      <c r="U1089" s="40" t="s">
        <v>884</v>
      </c>
      <c r="V1089" s="38">
        <v>4838.3</v>
      </c>
      <c r="W1089" s="40" t="s">
        <v>384</v>
      </c>
      <c r="X1089" s="39">
        <v>12</v>
      </c>
      <c r="Z1089" s="19">
        <f t="shared" si="64"/>
        <v>38708</v>
      </c>
      <c r="AA1089" s="65">
        <f t="shared" si="65"/>
        <v>0.1115</v>
      </c>
      <c r="AB1089" s="37">
        <f ca="1">VLOOKUP(Z1089,'Risk Premium - 30yr Yields'!F:G,2,TRUE)</f>
        <v>4.5416552763819104E-2</v>
      </c>
      <c r="AC1089" s="42">
        <f t="shared" ca="1" si="66"/>
        <v>6.6083447236180898E-2</v>
      </c>
      <c r="AD1089" s="63">
        <f t="shared" ca="1" si="67"/>
        <v>-3.0918786420626452</v>
      </c>
    </row>
    <row r="1090" spans="1:30" ht="15" customHeight="1">
      <c r="A1090" s="40" t="s">
        <v>401</v>
      </c>
      <c r="B1090" s="40" t="s">
        <v>1519</v>
      </c>
      <c r="C1090" s="40" t="s">
        <v>1164</v>
      </c>
      <c r="D1090" s="40" t="s">
        <v>2408</v>
      </c>
      <c r="E1090" s="40" t="s">
        <v>1201</v>
      </c>
      <c r="F1090" s="40" t="s">
        <v>1202</v>
      </c>
      <c r="G1090" s="40" t="s">
        <v>1066</v>
      </c>
      <c r="H1090" s="41">
        <v>36.299999999999997</v>
      </c>
      <c r="I1090" s="38">
        <v>8.84</v>
      </c>
      <c r="J1090" s="38">
        <v>11.5</v>
      </c>
      <c r="K1090" s="38">
        <v>44.59</v>
      </c>
      <c r="L1090" s="38">
        <v>1280.5999999999999</v>
      </c>
      <c r="M1090" s="19">
        <v>38714</v>
      </c>
      <c r="N1090" s="40" t="s">
        <v>1203</v>
      </c>
      <c r="O1090" s="41">
        <v>-21.2</v>
      </c>
      <c r="P1090" s="40" t="s">
        <v>1204</v>
      </c>
      <c r="Q1090" s="40" t="s">
        <v>1204</v>
      </c>
      <c r="R1090" s="38">
        <v>7.89</v>
      </c>
      <c r="S1090" s="38">
        <v>10</v>
      </c>
      <c r="T1090" s="38">
        <v>44.59</v>
      </c>
      <c r="U1090" s="40" t="s">
        <v>895</v>
      </c>
      <c r="V1090" s="38">
        <v>1200.9000000000001</v>
      </c>
      <c r="W1090" s="40" t="s">
        <v>376</v>
      </c>
      <c r="X1090" s="39">
        <v>8</v>
      </c>
      <c r="Z1090" s="19">
        <f t="shared" si="64"/>
        <v>38714</v>
      </c>
      <c r="AA1090" s="65">
        <f t="shared" si="65"/>
        <v>0.1</v>
      </c>
      <c r="AB1090" s="37">
        <f ca="1">VLOOKUP(Z1090,'Risk Premium - 30yr Yields'!F:G,2,TRUE)</f>
        <v>4.536577889447236E-2</v>
      </c>
      <c r="AC1090" s="42">
        <f t="shared" ca="1" si="66"/>
        <v>5.4634221105527646E-2</v>
      </c>
      <c r="AD1090" s="63">
        <f t="shared" ca="1" si="67"/>
        <v>-3.0929972270056276</v>
      </c>
    </row>
    <row r="1091" spans="1:30" ht="15" customHeight="1">
      <c r="A1091" s="40" t="s">
        <v>401</v>
      </c>
      <c r="B1091" s="40" t="s">
        <v>1508</v>
      </c>
      <c r="C1091" s="40" t="s">
        <v>1164</v>
      </c>
      <c r="D1091" s="40" t="s">
        <v>2409</v>
      </c>
      <c r="E1091" s="40" t="s">
        <v>1201</v>
      </c>
      <c r="F1091" s="40" t="s">
        <v>1202</v>
      </c>
      <c r="G1091" s="40" t="s">
        <v>1066</v>
      </c>
      <c r="H1091" s="41">
        <v>47.8</v>
      </c>
      <c r="I1091" s="38">
        <v>8.84</v>
      </c>
      <c r="J1091" s="38">
        <v>11.5</v>
      </c>
      <c r="K1091" s="38">
        <v>44.59</v>
      </c>
      <c r="L1091" s="38">
        <v>1052.5999999999999</v>
      </c>
      <c r="M1091" s="19">
        <v>38714</v>
      </c>
      <c r="N1091" s="40" t="s">
        <v>1203</v>
      </c>
      <c r="O1091" s="41">
        <v>24.2</v>
      </c>
      <c r="P1091" s="40" t="s">
        <v>1204</v>
      </c>
      <c r="Q1091" s="40" t="s">
        <v>1204</v>
      </c>
      <c r="R1091" s="38">
        <v>7.89</v>
      </c>
      <c r="S1091" s="38">
        <v>10</v>
      </c>
      <c r="T1091" s="38">
        <v>44.59</v>
      </c>
      <c r="U1091" s="40" t="s">
        <v>895</v>
      </c>
      <c r="V1091" s="38">
        <v>1022.2</v>
      </c>
      <c r="W1091" s="40" t="s">
        <v>376</v>
      </c>
      <c r="X1091" s="39">
        <v>8</v>
      </c>
      <c r="Z1091" s="19">
        <f t="shared" si="64"/>
        <v>38714</v>
      </c>
      <c r="AA1091" s="65">
        <f t="shared" si="65"/>
        <v>0.1</v>
      </c>
      <c r="AB1091" s="37">
        <f ca="1">VLOOKUP(Z1091,'Risk Premium - 30yr Yields'!F:G,2,TRUE)</f>
        <v>4.536577889447236E-2</v>
      </c>
      <c r="AC1091" s="42">
        <f t="shared" ca="1" si="66"/>
        <v>5.4634221105527646E-2</v>
      </c>
      <c r="AD1091" s="63">
        <f t="shared" ca="1" si="67"/>
        <v>-3.0929972270056276</v>
      </c>
    </row>
    <row r="1092" spans="1:30" ht="15" customHeight="1">
      <c r="A1092" s="40" t="s">
        <v>391</v>
      </c>
      <c r="B1092" s="40" t="s">
        <v>619</v>
      </c>
      <c r="C1092" s="40" t="s">
        <v>349</v>
      </c>
      <c r="D1092" s="40" t="s">
        <v>2410</v>
      </c>
      <c r="E1092" s="40" t="s">
        <v>1201</v>
      </c>
      <c r="F1092" s="40" t="s">
        <v>1202</v>
      </c>
      <c r="G1092" s="40" t="s">
        <v>921</v>
      </c>
      <c r="H1092" s="41">
        <v>61.4</v>
      </c>
      <c r="I1092" s="38">
        <v>10.72</v>
      </c>
      <c r="J1092" s="38">
        <v>11.9</v>
      </c>
      <c r="K1092" s="38">
        <v>56.32</v>
      </c>
      <c r="L1092" s="38">
        <v>553.20000000000005</v>
      </c>
      <c r="M1092" s="19">
        <v>38722</v>
      </c>
      <c r="N1092" s="40" t="s">
        <v>1203</v>
      </c>
      <c r="O1092" s="41">
        <v>43.4</v>
      </c>
      <c r="P1092" s="40" t="s">
        <v>1204</v>
      </c>
      <c r="Q1092" s="40" t="s">
        <v>1204</v>
      </c>
      <c r="R1092" s="38">
        <v>9.9700000000000006</v>
      </c>
      <c r="S1092" s="38">
        <v>11</v>
      </c>
      <c r="T1092" s="38">
        <v>53.66</v>
      </c>
      <c r="U1092" s="40" t="s">
        <v>915</v>
      </c>
      <c r="V1092" s="38">
        <v>551</v>
      </c>
      <c r="W1092" s="40" t="s">
        <v>384</v>
      </c>
      <c r="X1092" s="39">
        <v>7</v>
      </c>
      <c r="Z1092" s="19">
        <f t="shared" si="64"/>
        <v>38722</v>
      </c>
      <c r="AA1092" s="65">
        <f t="shared" si="65"/>
        <v>0.11</v>
      </c>
      <c r="AB1092" s="37">
        <f ca="1">VLOOKUP(Z1092,'Risk Premium - 30yr Yields'!F:G,2,TRUE)</f>
        <v>4.5277366834170857E-2</v>
      </c>
      <c r="AC1092" s="42">
        <f t="shared" ca="1" si="66"/>
        <v>6.4722633165829144E-2</v>
      </c>
      <c r="AD1092" s="63">
        <f t="shared" ca="1" si="67"/>
        <v>-3.094947999733749</v>
      </c>
    </row>
    <row r="1093" spans="1:30" ht="15" customHeight="1">
      <c r="A1093" s="40" t="s">
        <v>428</v>
      </c>
      <c r="B1093" s="40" t="s">
        <v>1352</v>
      </c>
      <c r="C1093" s="40" t="s">
        <v>398</v>
      </c>
      <c r="D1093" s="40" t="s">
        <v>2411</v>
      </c>
      <c r="E1093" s="40" t="s">
        <v>1201</v>
      </c>
      <c r="F1093" s="40" t="s">
        <v>1860</v>
      </c>
      <c r="G1093" s="40" t="s">
        <v>3746</v>
      </c>
      <c r="H1093" s="41">
        <v>39.799999999999997</v>
      </c>
      <c r="I1093" s="38">
        <v>8.07</v>
      </c>
      <c r="J1093" s="38">
        <v>11.6</v>
      </c>
      <c r="K1093" s="38">
        <v>52</v>
      </c>
      <c r="L1093" s="38">
        <v>401.6</v>
      </c>
      <c r="M1093" s="19">
        <v>38744</v>
      </c>
      <c r="N1093" s="40" t="s">
        <v>1203</v>
      </c>
      <c r="O1093" s="41">
        <v>14.3</v>
      </c>
      <c r="P1093" s="40" t="s">
        <v>1208</v>
      </c>
      <c r="Q1093" s="40" t="s">
        <v>1204</v>
      </c>
      <c r="R1093" s="38">
        <v>6.88</v>
      </c>
      <c r="S1093" s="38">
        <v>9.75</v>
      </c>
      <c r="T1093" s="38">
        <v>48</v>
      </c>
      <c r="U1093" s="40" t="s">
        <v>895</v>
      </c>
      <c r="V1093" s="38">
        <v>402.8</v>
      </c>
      <c r="W1093" s="40" t="s">
        <v>384</v>
      </c>
      <c r="X1093" s="39">
        <v>6</v>
      </c>
      <c r="Z1093" s="19">
        <f t="shared" si="64"/>
        <v>38744</v>
      </c>
      <c r="AA1093" s="65">
        <f t="shared" si="65"/>
        <v>9.7500000000000003E-2</v>
      </c>
      <c r="AB1093" s="37">
        <f ca="1">VLOOKUP(Z1093,'Risk Premium - 30yr Yields'!F:G,2,TRUE)</f>
        <v>4.5199422110552764E-2</v>
      </c>
      <c r="AC1093" s="42">
        <f t="shared" ca="1" si="66"/>
        <v>5.2300577889447239E-2</v>
      </c>
      <c r="AD1093" s="63">
        <f t="shared" ca="1" si="67"/>
        <v>-3.0966709773904442</v>
      </c>
    </row>
    <row r="1094" spans="1:30" ht="15" customHeight="1">
      <c r="A1094" s="40" t="s">
        <v>504</v>
      </c>
      <c r="B1094" s="40" t="s">
        <v>489</v>
      </c>
      <c r="C1094" s="40" t="s">
        <v>327</v>
      </c>
      <c r="D1094" s="40" t="s">
        <v>2412</v>
      </c>
      <c r="E1094" s="40" t="s">
        <v>1201</v>
      </c>
      <c r="F1094" s="40" t="s">
        <v>1202</v>
      </c>
      <c r="G1094" s="40" t="s">
        <v>3747</v>
      </c>
      <c r="H1094" s="41">
        <v>4.8</v>
      </c>
      <c r="I1094" s="38">
        <v>9.19</v>
      </c>
      <c r="J1094" s="38">
        <v>11.5</v>
      </c>
      <c r="K1094" s="38">
        <v>50.66</v>
      </c>
      <c r="L1094" s="38">
        <v>134.69999999999999</v>
      </c>
      <c r="M1094" s="19">
        <v>38779</v>
      </c>
      <c r="N1094" s="40" t="s">
        <v>1274</v>
      </c>
      <c r="O1094" s="41">
        <v>1.2</v>
      </c>
      <c r="P1094" s="40" t="s">
        <v>1204</v>
      </c>
      <c r="Q1094" s="40" t="s">
        <v>1208</v>
      </c>
      <c r="R1094" s="38">
        <v>8.58</v>
      </c>
      <c r="S1094" s="38">
        <v>10.39</v>
      </c>
      <c r="T1094" s="38">
        <v>49.1</v>
      </c>
      <c r="U1094" s="40" t="s">
        <v>895</v>
      </c>
      <c r="V1094" s="38">
        <v>135.80000000000001</v>
      </c>
      <c r="W1094" s="40" t="s">
        <v>384</v>
      </c>
      <c r="X1094" s="39">
        <v>9</v>
      </c>
      <c r="Z1094" s="19">
        <f t="shared" si="64"/>
        <v>38779</v>
      </c>
      <c r="AA1094" s="65">
        <f t="shared" si="65"/>
        <v>0.10390000000000001</v>
      </c>
      <c r="AB1094" s="37">
        <f ca="1">VLOOKUP(Z1094,'Risk Premium - 30yr Yields'!F:G,2,TRUE)</f>
        <v>4.5313206030150759E-2</v>
      </c>
      <c r="AC1094" s="42">
        <f t="shared" ca="1" si="66"/>
        <v>5.8586793969849248E-2</v>
      </c>
      <c r="AD1094" s="63">
        <f t="shared" ca="1" si="67"/>
        <v>-3.0941567651335804</v>
      </c>
    </row>
    <row r="1095" spans="1:30" ht="15" customHeight="1">
      <c r="A1095" s="40" t="s">
        <v>459</v>
      </c>
      <c r="B1095" s="40" t="s">
        <v>1240</v>
      </c>
      <c r="C1095" s="40" t="s">
        <v>408</v>
      </c>
      <c r="D1095" s="40" t="s">
        <v>2413</v>
      </c>
      <c r="E1095" s="40" t="s">
        <v>1201</v>
      </c>
      <c r="F1095" s="40" t="s">
        <v>1202</v>
      </c>
      <c r="G1095" s="40" t="s">
        <v>3748</v>
      </c>
      <c r="H1095" s="41">
        <v>29.8</v>
      </c>
      <c r="I1095" s="38">
        <v>8.75</v>
      </c>
      <c r="J1095" s="38">
        <v>11.13</v>
      </c>
      <c r="K1095" s="38">
        <v>49.5</v>
      </c>
      <c r="L1095" s="38">
        <v>615.20000000000005</v>
      </c>
      <c r="M1095" s="19">
        <v>38824</v>
      </c>
      <c r="N1095" s="40" t="s">
        <v>1203</v>
      </c>
      <c r="O1095" s="41">
        <v>0</v>
      </c>
      <c r="P1095" s="40" t="s">
        <v>1204</v>
      </c>
      <c r="Q1095" s="40" t="s">
        <v>1204</v>
      </c>
      <c r="R1095" s="38">
        <v>8.1</v>
      </c>
      <c r="S1095" s="38">
        <v>10.199999999999999</v>
      </c>
      <c r="T1095" s="38">
        <v>46</v>
      </c>
      <c r="U1095" s="40" t="s">
        <v>872</v>
      </c>
      <c r="V1095" s="38" t="s">
        <v>304</v>
      </c>
      <c r="W1095" s="40" t="s">
        <v>304</v>
      </c>
      <c r="X1095" s="39">
        <v>11</v>
      </c>
      <c r="Z1095" s="19">
        <f t="shared" si="64"/>
        <v>38824</v>
      </c>
      <c r="AA1095" s="65">
        <f t="shared" si="65"/>
        <v>0.10199999999999999</v>
      </c>
      <c r="AB1095" s="37">
        <f ca="1">VLOOKUP(Z1095,'Risk Premium - 30yr Yields'!F:G,2,TRUE)</f>
        <v>4.6161673366834147E-2</v>
      </c>
      <c r="AC1095" s="42">
        <f t="shared" ca="1" si="66"/>
        <v>5.5838326633165847E-2</v>
      </c>
      <c r="AD1095" s="63">
        <f t="shared" ca="1" si="67"/>
        <v>-3.0756054059914808</v>
      </c>
    </row>
    <row r="1096" spans="1:30" ht="15" customHeight="1">
      <c r="A1096" s="40" t="s">
        <v>452</v>
      </c>
      <c r="B1096" s="40" t="s">
        <v>455</v>
      </c>
      <c r="C1096" s="40" t="s">
        <v>408</v>
      </c>
      <c r="D1096" s="40" t="s">
        <v>2414</v>
      </c>
      <c r="E1096" s="40" t="s">
        <v>1201</v>
      </c>
      <c r="F1096" s="40" t="s">
        <v>1202</v>
      </c>
      <c r="G1096" s="40" t="s">
        <v>923</v>
      </c>
      <c r="H1096" s="41">
        <v>-4</v>
      </c>
      <c r="I1096" s="38">
        <v>9.2799999999999994</v>
      </c>
      <c r="J1096" s="38">
        <v>11.4</v>
      </c>
      <c r="K1096" s="38">
        <v>40.76</v>
      </c>
      <c r="L1096" s="38">
        <v>1097.2</v>
      </c>
      <c r="M1096" s="19">
        <v>38833</v>
      </c>
      <c r="N1096" s="40" t="s">
        <v>1203</v>
      </c>
      <c r="O1096" s="41">
        <v>-14</v>
      </c>
      <c r="P1096" s="40" t="s">
        <v>1204</v>
      </c>
      <c r="Q1096" s="40" t="s">
        <v>1204</v>
      </c>
      <c r="R1096" s="38">
        <v>8.9600000000000009</v>
      </c>
      <c r="S1096" s="38">
        <v>10.6</v>
      </c>
      <c r="T1096" s="38">
        <v>40.76</v>
      </c>
      <c r="U1096" s="40" t="s">
        <v>924</v>
      </c>
      <c r="V1096" s="38">
        <v>1066.7</v>
      </c>
      <c r="W1096" s="40" t="s">
        <v>376</v>
      </c>
      <c r="X1096" s="39">
        <v>6</v>
      </c>
      <c r="Z1096" s="19">
        <f t="shared" si="64"/>
        <v>38833</v>
      </c>
      <c r="AA1096" s="65">
        <f t="shared" si="65"/>
        <v>0.106</v>
      </c>
      <c r="AB1096" s="37">
        <f ca="1">VLOOKUP(Z1096,'Risk Premium - 30yr Yields'!F:G,2,TRUE)</f>
        <v>4.6410452261306523E-2</v>
      </c>
      <c r="AC1096" s="42">
        <f t="shared" ca="1" si="66"/>
        <v>5.9589547738693474E-2</v>
      </c>
      <c r="AD1096" s="63">
        <f t="shared" ca="1" si="67"/>
        <v>-3.0702305808658137</v>
      </c>
    </row>
    <row r="1097" spans="1:30" ht="15" customHeight="1">
      <c r="A1097" s="40" t="s">
        <v>462</v>
      </c>
      <c r="B1097" s="40" t="s">
        <v>1366</v>
      </c>
      <c r="C1097" s="40" t="s">
        <v>1367</v>
      </c>
      <c r="D1097" s="40" t="s">
        <v>2415</v>
      </c>
      <c r="E1097" s="40" t="s">
        <v>1201</v>
      </c>
      <c r="F1097" s="40" t="s">
        <v>1202</v>
      </c>
      <c r="G1097" s="40" t="s">
        <v>3749</v>
      </c>
      <c r="H1097" s="41">
        <v>324.89999999999998</v>
      </c>
      <c r="I1097" s="38">
        <v>9.07</v>
      </c>
      <c r="J1097" s="38">
        <v>11.4</v>
      </c>
      <c r="K1097" s="38">
        <v>48</v>
      </c>
      <c r="L1097" s="38">
        <v>9301.9</v>
      </c>
      <c r="M1097" s="19">
        <v>38854</v>
      </c>
      <c r="N1097" s="40" t="s">
        <v>1203</v>
      </c>
      <c r="O1097" s="41">
        <v>133.9</v>
      </c>
      <c r="P1097" s="40" t="s">
        <v>1208</v>
      </c>
      <c r="Q1097" s="40" t="s">
        <v>1204</v>
      </c>
      <c r="R1097" s="38">
        <v>8.77</v>
      </c>
      <c r="S1097" s="38">
        <v>11.6</v>
      </c>
      <c r="T1097" s="38">
        <v>48</v>
      </c>
      <c r="U1097" s="40" t="s">
        <v>915</v>
      </c>
      <c r="V1097" s="38">
        <v>9112.9</v>
      </c>
      <c r="W1097" s="40" t="s">
        <v>384</v>
      </c>
      <c r="X1097" s="39">
        <v>17</v>
      </c>
      <c r="Z1097" s="19">
        <f t="shared" si="64"/>
        <v>38854</v>
      </c>
      <c r="AA1097" s="65">
        <f t="shared" si="65"/>
        <v>0.11599999999999999</v>
      </c>
      <c r="AB1097" s="37">
        <f ca="1">VLOOKUP(Z1097,'Risk Premium - 30yr Yields'!F:G,2,TRUE)</f>
        <v>4.6947663316582885E-2</v>
      </c>
      <c r="AC1097" s="42">
        <f t="shared" ca="1" si="66"/>
        <v>6.9052336683417107E-2</v>
      </c>
      <c r="AD1097" s="63">
        <f t="shared" ca="1" si="67"/>
        <v>-3.0587218441812616</v>
      </c>
    </row>
    <row r="1098" spans="1:30" ht="15" customHeight="1">
      <c r="A1098" s="40" t="s">
        <v>533</v>
      </c>
      <c r="B1098" s="40" t="s">
        <v>534</v>
      </c>
      <c r="C1098" s="40" t="s">
        <v>343</v>
      </c>
      <c r="D1098" s="40" t="s">
        <v>2416</v>
      </c>
      <c r="E1098" s="40" t="s">
        <v>1201</v>
      </c>
      <c r="F1098" s="40" t="s">
        <v>1860</v>
      </c>
      <c r="G1098" s="40" t="s">
        <v>3750</v>
      </c>
      <c r="H1098" s="41">
        <v>2.1</v>
      </c>
      <c r="I1098" s="38">
        <v>7.64</v>
      </c>
      <c r="J1098" s="38">
        <v>11</v>
      </c>
      <c r="K1098" s="38">
        <v>47.72</v>
      </c>
      <c r="L1098" s="38">
        <v>430.9</v>
      </c>
      <c r="M1098" s="19">
        <v>38874</v>
      </c>
      <c r="N1098" s="40" t="s">
        <v>1203</v>
      </c>
      <c r="O1098" s="41">
        <v>-11.1</v>
      </c>
      <c r="P1098" s="40" t="s">
        <v>1204</v>
      </c>
      <c r="Q1098" s="40" t="s">
        <v>1204</v>
      </c>
      <c r="R1098" s="38">
        <v>7.17</v>
      </c>
      <c r="S1098" s="38">
        <v>10</v>
      </c>
      <c r="T1098" s="38">
        <v>47.72</v>
      </c>
      <c r="U1098" s="40" t="s">
        <v>928</v>
      </c>
      <c r="V1098" s="38">
        <v>414.7</v>
      </c>
      <c r="W1098" s="40" t="s">
        <v>384</v>
      </c>
      <c r="X1098" s="39">
        <v>9</v>
      </c>
      <c r="Z1098" s="19">
        <f t="shared" ref="Z1098:Z1161" si="68">M1098</f>
        <v>38874</v>
      </c>
      <c r="AA1098" s="65">
        <f t="shared" ref="AA1098:AA1161" si="69">S1098/100</f>
        <v>0.1</v>
      </c>
      <c r="AB1098" s="37">
        <f ca="1">VLOOKUP(Z1098,'Risk Premium - 30yr Yields'!F:G,2,TRUE)</f>
        <v>4.7462592964824114E-2</v>
      </c>
      <c r="AC1098" s="42">
        <f t="shared" ref="AC1098:AC1161" ca="1" si="70">AA1098-AB1098</f>
        <v>5.2537407035175891E-2</v>
      </c>
      <c r="AD1098" s="63">
        <f t="shared" ref="AD1098:AD1161" ca="1" si="71">LN(AB1098)</f>
        <v>-3.0478133947256003</v>
      </c>
    </row>
    <row r="1099" spans="1:30" ht="15" customHeight="1">
      <c r="A1099" s="40" t="s">
        <v>478</v>
      </c>
      <c r="B1099" s="40" t="s">
        <v>1650</v>
      </c>
      <c r="C1099" s="40" t="s">
        <v>398</v>
      </c>
      <c r="D1099" s="40" t="s">
        <v>2417</v>
      </c>
      <c r="E1099" s="40" t="s">
        <v>1201</v>
      </c>
      <c r="F1099" s="40" t="s">
        <v>1202</v>
      </c>
      <c r="G1099" s="40" t="s">
        <v>3751</v>
      </c>
      <c r="H1099" s="41">
        <v>6.2</v>
      </c>
      <c r="I1099" s="38">
        <v>8.1</v>
      </c>
      <c r="J1099" s="38">
        <v>11.5</v>
      </c>
      <c r="K1099" s="38">
        <v>47.12</v>
      </c>
      <c r="L1099" s="38">
        <v>109.9</v>
      </c>
      <c r="M1099" s="19">
        <v>38895</v>
      </c>
      <c r="N1099" s="40" t="s">
        <v>1274</v>
      </c>
      <c r="O1099" s="41">
        <v>3.8</v>
      </c>
      <c r="P1099" s="40" t="s">
        <v>1204</v>
      </c>
      <c r="Q1099" s="40" t="s">
        <v>1204</v>
      </c>
      <c r="R1099" s="38">
        <v>7.75</v>
      </c>
      <c r="S1099" s="38">
        <v>10.75</v>
      </c>
      <c r="T1099" s="38">
        <v>47.12</v>
      </c>
      <c r="U1099" s="40" t="s">
        <v>915</v>
      </c>
      <c r="V1099" s="38" t="s">
        <v>304</v>
      </c>
      <c r="W1099" s="40" t="s">
        <v>304</v>
      </c>
      <c r="X1099" s="39">
        <v>5</v>
      </c>
      <c r="Z1099" s="19">
        <f t="shared" si="68"/>
        <v>38895</v>
      </c>
      <c r="AA1099" s="65">
        <f t="shared" si="69"/>
        <v>0.1075</v>
      </c>
      <c r="AB1099" s="37">
        <f ca="1">VLOOKUP(Z1099,'Risk Premium - 30yr Yields'!F:G,2,TRUE)</f>
        <v>4.8012100502512575E-2</v>
      </c>
      <c r="AC1099" s="42">
        <f t="shared" ca="1" si="70"/>
        <v>5.9487899497487423E-2</v>
      </c>
      <c r="AD1099" s="63">
        <f t="shared" ca="1" si="71"/>
        <v>-3.0363022060422042</v>
      </c>
    </row>
    <row r="1100" spans="1:30" ht="15" customHeight="1">
      <c r="A1100" s="40" t="s">
        <v>1083</v>
      </c>
      <c r="B1100" s="40" t="s">
        <v>1441</v>
      </c>
      <c r="C1100" s="40" t="s">
        <v>1301</v>
      </c>
      <c r="D1100" s="40" t="s">
        <v>2418</v>
      </c>
      <c r="E1100" s="40" t="s">
        <v>1201</v>
      </c>
      <c r="F1100" s="40" t="s">
        <v>1860</v>
      </c>
      <c r="G1100" s="40" t="s">
        <v>3752</v>
      </c>
      <c r="H1100" s="41">
        <v>3.2</v>
      </c>
      <c r="I1100" s="38">
        <v>8.59</v>
      </c>
      <c r="J1100" s="38">
        <v>10.25</v>
      </c>
      <c r="K1100" s="38">
        <v>53</v>
      </c>
      <c r="L1100" s="38">
        <v>25</v>
      </c>
      <c r="M1100" s="19">
        <v>38904</v>
      </c>
      <c r="N1100" s="40" t="s">
        <v>1274</v>
      </c>
      <c r="O1100" s="41">
        <v>1.8</v>
      </c>
      <c r="P1100" s="40" t="s">
        <v>1204</v>
      </c>
      <c r="Q1100" s="40" t="s">
        <v>1204</v>
      </c>
      <c r="R1100" s="38">
        <v>8.4499999999999993</v>
      </c>
      <c r="S1100" s="38">
        <v>10.199999999999999</v>
      </c>
      <c r="T1100" s="38">
        <v>50</v>
      </c>
      <c r="U1100" s="40" t="s">
        <v>902</v>
      </c>
      <c r="V1100" s="38" t="s">
        <v>304</v>
      </c>
      <c r="W1100" s="40" t="s">
        <v>304</v>
      </c>
      <c r="X1100" s="39">
        <v>3</v>
      </c>
      <c r="Z1100" s="19">
        <f t="shared" si="68"/>
        <v>38904</v>
      </c>
      <c r="AA1100" s="65">
        <f t="shared" si="69"/>
        <v>0.10199999999999999</v>
      </c>
      <c r="AB1100" s="37">
        <f ca="1">VLOOKUP(Z1100,'Risk Premium - 30yr Yields'!F:G,2,TRUE)</f>
        <v>4.8264311557788944E-2</v>
      </c>
      <c r="AC1100" s="42">
        <f t="shared" ca="1" si="70"/>
        <v>5.3735688442211049E-2</v>
      </c>
      <c r="AD1100" s="63">
        <f t="shared" ca="1" si="71"/>
        <v>-3.0310628825812995</v>
      </c>
    </row>
    <row r="1101" spans="1:30" ht="15" customHeight="1">
      <c r="A1101" s="40" t="s">
        <v>396</v>
      </c>
      <c r="B1101" s="40" t="s">
        <v>501</v>
      </c>
      <c r="C1101" s="40" t="s">
        <v>502</v>
      </c>
      <c r="D1101" s="40" t="s">
        <v>2419</v>
      </c>
      <c r="E1101" s="40" t="s">
        <v>1201</v>
      </c>
      <c r="F1101" s="40" t="s">
        <v>1860</v>
      </c>
      <c r="G1101" s="40" t="s">
        <v>925</v>
      </c>
      <c r="H1101" s="41">
        <v>60.6</v>
      </c>
      <c r="I1101" s="38">
        <v>7.66</v>
      </c>
      <c r="J1101" s="38">
        <v>10.75</v>
      </c>
      <c r="K1101" s="38">
        <v>46.98</v>
      </c>
      <c r="L1101" s="38">
        <v>536.79999999999995</v>
      </c>
      <c r="M1101" s="19">
        <v>38922</v>
      </c>
      <c r="N1101" s="40" t="s">
        <v>1274</v>
      </c>
      <c r="O1101" s="41">
        <v>17.899999999999999</v>
      </c>
      <c r="P1101" s="40" t="s">
        <v>1208</v>
      </c>
      <c r="Q1101" s="40" t="s">
        <v>1204</v>
      </c>
      <c r="R1101" s="38">
        <v>7.05</v>
      </c>
      <c r="S1101" s="38">
        <v>9.6</v>
      </c>
      <c r="T1101" s="38">
        <v>45</v>
      </c>
      <c r="U1101" s="40" t="s">
        <v>926</v>
      </c>
      <c r="V1101" s="38">
        <v>544</v>
      </c>
      <c r="W1101" s="40" t="s">
        <v>384</v>
      </c>
      <c r="X1101" s="39">
        <v>12</v>
      </c>
      <c r="Z1101" s="19">
        <f t="shared" si="68"/>
        <v>38922</v>
      </c>
      <c r="AA1101" s="65">
        <f t="shared" si="69"/>
        <v>9.6000000000000002E-2</v>
      </c>
      <c r="AB1101" s="37">
        <f ca="1">VLOOKUP(Z1101,'Risk Premium - 30yr Yields'!F:G,2,TRUE)</f>
        <v>4.8567407035175876E-2</v>
      </c>
      <c r="AC1101" s="42">
        <f t="shared" ca="1" si="70"/>
        <v>4.7432592964824126E-2</v>
      </c>
      <c r="AD1101" s="63">
        <f t="shared" ca="1" si="71"/>
        <v>-3.0248026101896635</v>
      </c>
    </row>
    <row r="1102" spans="1:30" ht="15" customHeight="1">
      <c r="A1102" s="40" t="s">
        <v>431</v>
      </c>
      <c r="B1102" s="40" t="s">
        <v>1212</v>
      </c>
      <c r="C1102" s="40" t="s">
        <v>1166</v>
      </c>
      <c r="D1102" s="40" t="s">
        <v>2420</v>
      </c>
      <c r="E1102" s="40" t="s">
        <v>1201</v>
      </c>
      <c r="F1102" s="40" t="s">
        <v>1202</v>
      </c>
      <c r="G1102" s="40" t="s">
        <v>3753</v>
      </c>
      <c r="H1102" s="41">
        <v>85.5</v>
      </c>
      <c r="I1102" s="38">
        <v>8.02</v>
      </c>
      <c r="J1102" s="38">
        <v>11.5</v>
      </c>
      <c r="K1102" s="38">
        <v>41.32</v>
      </c>
      <c r="L1102" s="38">
        <v>1714.5</v>
      </c>
      <c r="M1102" s="19">
        <v>38924</v>
      </c>
      <c r="N1102" s="40" t="s">
        <v>1274</v>
      </c>
      <c r="O1102" s="41">
        <v>43.7</v>
      </c>
      <c r="P1102" s="40" t="s">
        <v>1208</v>
      </c>
      <c r="Q1102" s="40" t="s">
        <v>1204</v>
      </c>
      <c r="R1102" s="38">
        <v>7.6</v>
      </c>
      <c r="S1102" s="38">
        <v>10.5</v>
      </c>
      <c r="T1102" s="38" t="s">
        <v>304</v>
      </c>
      <c r="U1102" s="40" t="s">
        <v>895</v>
      </c>
      <c r="V1102" s="38">
        <v>1657.5</v>
      </c>
      <c r="W1102" s="40" t="s">
        <v>384</v>
      </c>
      <c r="X1102" s="39">
        <v>11</v>
      </c>
      <c r="Z1102" s="19">
        <f t="shared" si="68"/>
        <v>38924</v>
      </c>
      <c r="AA1102" s="65">
        <f t="shared" si="69"/>
        <v>0.105</v>
      </c>
      <c r="AB1102" s="37">
        <f ca="1">VLOOKUP(Z1102,'Risk Premium - 30yr Yields'!F:G,2,TRUE)</f>
        <v>4.8609296482412058E-2</v>
      </c>
      <c r="AC1102" s="42">
        <f t="shared" ca="1" si="70"/>
        <v>5.6390703517587938E-2</v>
      </c>
      <c r="AD1102" s="63">
        <f t="shared" ca="1" si="71"/>
        <v>-3.0239404807221169</v>
      </c>
    </row>
    <row r="1103" spans="1:30" ht="15" customHeight="1">
      <c r="A1103" s="40" t="s">
        <v>374</v>
      </c>
      <c r="B1103" s="40" t="s">
        <v>1221</v>
      </c>
      <c r="C1103" s="40" t="s">
        <v>337</v>
      </c>
      <c r="D1103" s="40" t="s">
        <v>2421</v>
      </c>
      <c r="E1103" s="40" t="s">
        <v>1201</v>
      </c>
      <c r="F1103" s="40" t="s">
        <v>1860</v>
      </c>
      <c r="G1103" s="40" t="s">
        <v>3750</v>
      </c>
      <c r="H1103" s="41">
        <v>279</v>
      </c>
      <c r="I1103" s="38">
        <v>8.94</v>
      </c>
      <c r="J1103" s="38">
        <v>11</v>
      </c>
      <c r="K1103" s="38">
        <v>54.2</v>
      </c>
      <c r="L1103" s="38">
        <v>6174.5</v>
      </c>
      <c r="M1103" s="19">
        <v>38926</v>
      </c>
      <c r="N1103" s="40" t="s">
        <v>1203</v>
      </c>
      <c r="O1103" s="41">
        <v>82.6</v>
      </c>
      <c r="P1103" s="40" t="s">
        <v>1204</v>
      </c>
      <c r="Q1103" s="40" t="s">
        <v>1204</v>
      </c>
      <c r="R1103" s="38">
        <v>8.01</v>
      </c>
      <c r="S1103" s="38">
        <v>10.050000000000001</v>
      </c>
      <c r="T1103" s="38">
        <v>42.86</v>
      </c>
      <c r="U1103" s="40" t="s">
        <v>895</v>
      </c>
      <c r="V1103" s="38">
        <v>5521.4</v>
      </c>
      <c r="W1103" s="40" t="s">
        <v>376</v>
      </c>
      <c r="X1103" s="39">
        <v>11</v>
      </c>
      <c r="Z1103" s="19">
        <f t="shared" si="68"/>
        <v>38926</v>
      </c>
      <c r="AA1103" s="65">
        <f t="shared" si="69"/>
        <v>0.10050000000000001</v>
      </c>
      <c r="AB1103" s="37">
        <f ca="1">VLOOKUP(Z1103,'Risk Premium - 30yr Yields'!F:G,2,TRUE)</f>
        <v>4.8655090452261303E-2</v>
      </c>
      <c r="AC1103" s="42">
        <f t="shared" ca="1" si="70"/>
        <v>5.1844909547738703E-2</v>
      </c>
      <c r="AD1103" s="63">
        <f t="shared" ca="1" si="71"/>
        <v>-3.0229988416561402</v>
      </c>
    </row>
    <row r="1104" spans="1:30" ht="15" customHeight="1">
      <c r="A1104" s="40" t="s">
        <v>396</v>
      </c>
      <c r="B1104" s="40" t="s">
        <v>435</v>
      </c>
      <c r="C1104" s="40" t="s">
        <v>398</v>
      </c>
      <c r="D1104" s="40" t="s">
        <v>2422</v>
      </c>
      <c r="E1104" s="40" t="s">
        <v>1201</v>
      </c>
      <c r="F1104" s="40" t="s">
        <v>1860</v>
      </c>
      <c r="G1104" s="40" t="s">
        <v>3754</v>
      </c>
      <c r="H1104" s="41">
        <v>58</v>
      </c>
      <c r="I1104" s="38">
        <v>7.88</v>
      </c>
      <c r="J1104" s="38">
        <v>11</v>
      </c>
      <c r="K1104" s="38">
        <v>50</v>
      </c>
      <c r="L1104" s="38">
        <v>1513.6</v>
      </c>
      <c r="M1104" s="19">
        <v>38952</v>
      </c>
      <c r="N1104" s="40" t="s">
        <v>1203</v>
      </c>
      <c r="O1104" s="41">
        <v>-36.299999999999997</v>
      </c>
      <c r="P1104" s="40" t="s">
        <v>1204</v>
      </c>
      <c r="Q1104" s="40" t="s">
        <v>1204</v>
      </c>
      <c r="R1104" s="38">
        <v>7.18</v>
      </c>
      <c r="S1104" s="38">
        <v>9.5500000000000007</v>
      </c>
      <c r="T1104" s="38">
        <v>41.6</v>
      </c>
      <c r="U1104" s="40" t="s">
        <v>933</v>
      </c>
      <c r="V1104" s="38">
        <v>1459.9</v>
      </c>
      <c r="W1104" s="40" t="s">
        <v>384</v>
      </c>
      <c r="X1104" s="39">
        <v>10</v>
      </c>
      <c r="Z1104" s="19">
        <f t="shared" si="68"/>
        <v>38952</v>
      </c>
      <c r="AA1104" s="65">
        <f t="shared" si="69"/>
        <v>9.5500000000000002E-2</v>
      </c>
      <c r="AB1104" s="37">
        <f ca="1">VLOOKUP(Z1104,'Risk Premium - 30yr Yields'!F:G,2,TRUE)</f>
        <v>4.8885472361809033E-2</v>
      </c>
      <c r="AC1104" s="42">
        <f t="shared" ca="1" si="70"/>
        <v>4.6614527638190968E-2</v>
      </c>
      <c r="AD1104" s="63">
        <f t="shared" ca="1" si="71"/>
        <v>-3.0182750153564673</v>
      </c>
    </row>
    <row r="1105" spans="1:30" ht="15" customHeight="1">
      <c r="A1105" s="40" t="s">
        <v>504</v>
      </c>
      <c r="B1105" s="40" t="s">
        <v>505</v>
      </c>
      <c r="C1105" s="40" t="s">
        <v>349</v>
      </c>
      <c r="D1105" s="40" t="s">
        <v>2423</v>
      </c>
      <c r="E1105" s="40" t="s">
        <v>1201</v>
      </c>
      <c r="F1105" s="40" t="s">
        <v>1202</v>
      </c>
      <c r="G1105" s="40" t="s">
        <v>913</v>
      </c>
      <c r="H1105" s="41">
        <v>154.30000000000001</v>
      </c>
      <c r="I1105" s="38">
        <v>9.0399999999999991</v>
      </c>
      <c r="J1105" s="38">
        <v>11</v>
      </c>
      <c r="K1105" s="38">
        <v>51.67</v>
      </c>
      <c r="L1105" s="38">
        <v>3237.6</v>
      </c>
      <c r="M1105" s="19">
        <v>38961</v>
      </c>
      <c r="N1105" s="40" t="s">
        <v>1203</v>
      </c>
      <c r="O1105" s="41">
        <v>131.5</v>
      </c>
      <c r="P1105" s="40" t="s">
        <v>1204</v>
      </c>
      <c r="Q1105" s="40" t="s">
        <v>1208</v>
      </c>
      <c r="R1105" s="38">
        <v>8.81</v>
      </c>
      <c r="S1105" s="38">
        <v>10.54</v>
      </c>
      <c r="T1105" s="38">
        <v>51.67</v>
      </c>
      <c r="U1105" s="40" t="s">
        <v>915</v>
      </c>
      <c r="V1105" s="38">
        <v>3240.6</v>
      </c>
      <c r="W1105" s="40" t="s">
        <v>384</v>
      </c>
      <c r="X1105" s="39">
        <v>10</v>
      </c>
      <c r="Z1105" s="19">
        <f t="shared" si="68"/>
        <v>38961</v>
      </c>
      <c r="AA1105" s="65">
        <f t="shared" si="69"/>
        <v>0.10539999999999999</v>
      </c>
      <c r="AB1105" s="37">
        <f ca="1">VLOOKUP(Z1105,'Risk Premium - 30yr Yields'!F:G,2,TRUE)</f>
        <v>4.8969055276381901E-2</v>
      </c>
      <c r="AC1105" s="42">
        <f t="shared" ca="1" si="70"/>
        <v>5.6430944723618093E-2</v>
      </c>
      <c r="AD1105" s="63">
        <f t="shared" ca="1" si="71"/>
        <v>-3.0165667053391987</v>
      </c>
    </row>
    <row r="1106" spans="1:30" ht="15" customHeight="1">
      <c r="A1106" s="40" t="s">
        <v>405</v>
      </c>
      <c r="B1106" s="40" t="s">
        <v>1240</v>
      </c>
      <c r="C1106" s="40" t="s">
        <v>408</v>
      </c>
      <c r="D1106" s="40" t="s">
        <v>2424</v>
      </c>
      <c r="E1106" s="40" t="s">
        <v>1201</v>
      </c>
      <c r="F1106" s="40" t="s">
        <v>1202</v>
      </c>
      <c r="G1106" s="40" t="s">
        <v>3755</v>
      </c>
      <c r="H1106" s="41">
        <v>116.7</v>
      </c>
      <c r="I1106" s="38">
        <v>9.08</v>
      </c>
      <c r="J1106" s="38">
        <v>11.5</v>
      </c>
      <c r="K1106" s="38">
        <v>52.8</v>
      </c>
      <c r="L1106" s="38">
        <v>2302.1999999999998</v>
      </c>
      <c r="M1106" s="19">
        <v>38974</v>
      </c>
      <c r="N1106" s="40" t="s">
        <v>1274</v>
      </c>
      <c r="O1106" s="41">
        <v>43</v>
      </c>
      <c r="P1106" s="40" t="s">
        <v>1204</v>
      </c>
      <c r="Q1106" s="40" t="s">
        <v>1204</v>
      </c>
      <c r="R1106" s="38">
        <v>8.16</v>
      </c>
      <c r="S1106" s="38">
        <v>10</v>
      </c>
      <c r="T1106" s="38">
        <v>50</v>
      </c>
      <c r="U1106" s="40" t="s">
        <v>933</v>
      </c>
      <c r="V1106" s="38">
        <v>2301.3000000000002</v>
      </c>
      <c r="W1106" s="40" t="s">
        <v>384</v>
      </c>
      <c r="X1106" s="39">
        <v>6</v>
      </c>
      <c r="Z1106" s="19">
        <f t="shared" si="68"/>
        <v>38974</v>
      </c>
      <c r="AA1106" s="65">
        <f t="shared" si="69"/>
        <v>0.1</v>
      </c>
      <c r="AB1106" s="37">
        <f ca="1">VLOOKUP(Z1106,'Risk Premium - 30yr Yields'!F:G,2,TRUE)</f>
        <v>4.9069793969849229E-2</v>
      </c>
      <c r="AC1106" s="42">
        <f t="shared" ca="1" si="70"/>
        <v>5.0930206030150776E-2</v>
      </c>
      <c r="AD1106" s="63">
        <f t="shared" ca="1" si="71"/>
        <v>-3.0145116275879529</v>
      </c>
    </row>
    <row r="1107" spans="1:30" ht="15" customHeight="1">
      <c r="A1107" s="40" t="s">
        <v>974</v>
      </c>
      <c r="B1107" s="40" t="s">
        <v>2425</v>
      </c>
      <c r="C1107" s="40" t="s">
        <v>936</v>
      </c>
      <c r="D1107" s="40" t="s">
        <v>2426</v>
      </c>
      <c r="E1107" s="40" t="s">
        <v>1201</v>
      </c>
      <c r="F1107" s="40" t="s">
        <v>1860</v>
      </c>
      <c r="G1107" s="40" t="s">
        <v>3756</v>
      </c>
      <c r="H1107" s="41">
        <v>4.7</v>
      </c>
      <c r="I1107" s="38">
        <v>9.25</v>
      </c>
      <c r="J1107" s="38">
        <v>11</v>
      </c>
      <c r="K1107" s="38">
        <v>43.09</v>
      </c>
      <c r="L1107" s="38">
        <v>98.5</v>
      </c>
      <c r="M1107" s="19">
        <v>38996</v>
      </c>
      <c r="N1107" s="40" t="s">
        <v>1274</v>
      </c>
      <c r="O1107" s="41">
        <v>2.2999999999999998</v>
      </c>
      <c r="P1107" s="40" t="s">
        <v>1208</v>
      </c>
      <c r="Q1107" s="40" t="s">
        <v>1204</v>
      </c>
      <c r="R1107" s="38">
        <v>8.6999999999999993</v>
      </c>
      <c r="S1107" s="38">
        <v>9.67</v>
      </c>
      <c r="T1107" s="38">
        <v>43.1</v>
      </c>
      <c r="U1107" s="40" t="s">
        <v>2405</v>
      </c>
      <c r="V1107" s="38">
        <v>96</v>
      </c>
      <c r="W1107" s="40" t="s">
        <v>376</v>
      </c>
      <c r="X1107" s="39">
        <v>11</v>
      </c>
      <c r="Z1107" s="19">
        <f t="shared" si="68"/>
        <v>38996</v>
      </c>
      <c r="AA1107" s="65">
        <f t="shared" si="69"/>
        <v>9.6699999999999994E-2</v>
      </c>
      <c r="AB1107" s="37">
        <f ca="1">VLOOKUP(Z1107,'Risk Premium - 30yr Yields'!F:G,2,TRUE)</f>
        <v>4.9200814070351727E-2</v>
      </c>
      <c r="AC1107" s="42">
        <f t="shared" ca="1" si="70"/>
        <v>4.7499185929648267E-2</v>
      </c>
      <c r="AD1107" s="63">
        <f t="shared" ca="1" si="71"/>
        <v>-3.0118451094754004</v>
      </c>
    </row>
    <row r="1108" spans="1:30" ht="15" customHeight="1">
      <c r="A1108" s="40" t="s">
        <v>374</v>
      </c>
      <c r="B1108" s="40" t="s">
        <v>475</v>
      </c>
      <c r="C1108" s="40" t="s">
        <v>325</v>
      </c>
      <c r="D1108" s="40" t="s">
        <v>2428</v>
      </c>
      <c r="E1108" s="40" t="s">
        <v>1201</v>
      </c>
      <c r="F1108" s="40" t="s">
        <v>1860</v>
      </c>
      <c r="G1108" s="40" t="s">
        <v>3757</v>
      </c>
      <c r="H1108" s="41">
        <v>148.4</v>
      </c>
      <c r="I1108" s="38">
        <v>8.69</v>
      </c>
      <c r="J1108" s="38">
        <v>11</v>
      </c>
      <c r="K1108" s="38">
        <v>53.07</v>
      </c>
      <c r="L1108" s="38">
        <v>1228.5999999999999</v>
      </c>
      <c r="M1108" s="19">
        <v>39042</v>
      </c>
      <c r="N1108" s="40" t="s">
        <v>1203</v>
      </c>
      <c r="O1108" s="41">
        <v>84</v>
      </c>
      <c r="P1108" s="40" t="s">
        <v>1204</v>
      </c>
      <c r="Q1108" s="40" t="s">
        <v>1204</v>
      </c>
      <c r="R1108" s="38">
        <v>8.33</v>
      </c>
      <c r="S1108" s="38">
        <v>10.08</v>
      </c>
      <c r="T1108" s="38">
        <v>51.56</v>
      </c>
      <c r="U1108" s="40" t="s">
        <v>895</v>
      </c>
      <c r="V1108" s="38">
        <v>1206.7</v>
      </c>
      <c r="W1108" s="40" t="s">
        <v>376</v>
      </c>
      <c r="X1108" s="39">
        <v>10</v>
      </c>
      <c r="Z1108" s="19">
        <f t="shared" si="68"/>
        <v>39042</v>
      </c>
      <c r="AA1108" s="65">
        <f t="shared" si="69"/>
        <v>0.1008</v>
      </c>
      <c r="AB1108" s="37">
        <f ca="1">VLOOKUP(Z1108,'Risk Premium - 30yr Yields'!F:G,2,TRUE)</f>
        <v>4.9526728643216118E-2</v>
      </c>
      <c r="AC1108" s="42">
        <f t="shared" ca="1" si="70"/>
        <v>5.1273271356783882E-2</v>
      </c>
      <c r="AD1108" s="63">
        <f t="shared" ca="1" si="71"/>
        <v>-3.0052427825500083</v>
      </c>
    </row>
    <row r="1109" spans="1:30" ht="15" customHeight="1">
      <c r="A1109" s="40" t="s">
        <v>374</v>
      </c>
      <c r="B1109" s="40" t="s">
        <v>475</v>
      </c>
      <c r="C1109" s="40" t="s">
        <v>325</v>
      </c>
      <c r="D1109" s="40" t="s">
        <v>2429</v>
      </c>
      <c r="E1109" s="40" t="s">
        <v>1201</v>
      </c>
      <c r="F1109" s="40" t="s">
        <v>1860</v>
      </c>
      <c r="G1109" s="40" t="s">
        <v>3757</v>
      </c>
      <c r="H1109" s="41">
        <v>26.7</v>
      </c>
      <c r="I1109" s="38">
        <v>8.5</v>
      </c>
      <c r="J1109" s="38">
        <v>11</v>
      </c>
      <c r="K1109" s="38">
        <v>48.92</v>
      </c>
      <c r="L1109" s="38">
        <v>429</v>
      </c>
      <c r="M1109" s="19">
        <v>39042</v>
      </c>
      <c r="N1109" s="40" t="s">
        <v>1203</v>
      </c>
      <c r="O1109" s="41">
        <v>-8</v>
      </c>
      <c r="P1109" s="40" t="s">
        <v>1204</v>
      </c>
      <c r="Q1109" s="40" t="s">
        <v>1204</v>
      </c>
      <c r="R1109" s="38">
        <v>8.06</v>
      </c>
      <c r="S1109" s="38">
        <v>10.08</v>
      </c>
      <c r="T1109" s="38">
        <v>48.92</v>
      </c>
      <c r="U1109" s="40" t="s">
        <v>895</v>
      </c>
      <c r="V1109" s="38">
        <v>418.4</v>
      </c>
      <c r="W1109" s="40" t="s">
        <v>376</v>
      </c>
      <c r="X1109" s="39">
        <v>10</v>
      </c>
      <c r="Z1109" s="19">
        <f t="shared" si="68"/>
        <v>39042</v>
      </c>
      <c r="AA1109" s="65">
        <f t="shared" si="69"/>
        <v>0.1008</v>
      </c>
      <c r="AB1109" s="37">
        <f ca="1">VLOOKUP(Z1109,'Risk Premium - 30yr Yields'!F:G,2,TRUE)</f>
        <v>4.9526728643216118E-2</v>
      </c>
      <c r="AC1109" s="42">
        <f t="shared" ca="1" si="70"/>
        <v>5.1273271356783882E-2</v>
      </c>
      <c r="AD1109" s="63">
        <f t="shared" ca="1" si="71"/>
        <v>-3.0052427825500083</v>
      </c>
    </row>
    <row r="1110" spans="1:30" ht="15" customHeight="1">
      <c r="A1110" s="40" t="s">
        <v>374</v>
      </c>
      <c r="B1110" s="40" t="s">
        <v>475</v>
      </c>
      <c r="C1110" s="40" t="s">
        <v>325</v>
      </c>
      <c r="D1110" s="40" t="s">
        <v>2427</v>
      </c>
      <c r="E1110" s="40" t="s">
        <v>1201</v>
      </c>
      <c r="F1110" s="40" t="s">
        <v>1860</v>
      </c>
      <c r="G1110" s="40" t="s">
        <v>3757</v>
      </c>
      <c r="H1110" s="41">
        <v>45.8</v>
      </c>
      <c r="I1110" s="38">
        <v>8.77</v>
      </c>
      <c r="J1110" s="38">
        <v>11</v>
      </c>
      <c r="K1110" s="38">
        <v>52.28</v>
      </c>
      <c r="L1110" s="38">
        <v>281.89999999999998</v>
      </c>
      <c r="M1110" s="19">
        <v>39042</v>
      </c>
      <c r="N1110" s="40" t="s">
        <v>1203</v>
      </c>
      <c r="O1110" s="41">
        <v>20.7</v>
      </c>
      <c r="P1110" s="40" t="s">
        <v>1204</v>
      </c>
      <c r="Q1110" s="40" t="s">
        <v>1204</v>
      </c>
      <c r="R1110" s="38">
        <v>7.94</v>
      </c>
      <c r="S1110" s="38">
        <v>10.119999999999999</v>
      </c>
      <c r="T1110" s="38">
        <v>45.57</v>
      </c>
      <c r="U1110" s="40" t="s">
        <v>895</v>
      </c>
      <c r="V1110" s="38">
        <v>262.89999999999998</v>
      </c>
      <c r="W1110" s="40" t="s">
        <v>376</v>
      </c>
      <c r="X1110" s="39">
        <v>10</v>
      </c>
      <c r="Z1110" s="19">
        <f t="shared" si="68"/>
        <v>39042</v>
      </c>
      <c r="AA1110" s="65">
        <f t="shared" si="69"/>
        <v>0.1012</v>
      </c>
      <c r="AB1110" s="37">
        <f ca="1">VLOOKUP(Z1110,'Risk Premium - 30yr Yields'!F:G,2,TRUE)</f>
        <v>4.9526728643216118E-2</v>
      </c>
      <c r="AC1110" s="42">
        <f t="shared" ca="1" si="70"/>
        <v>5.167327135678388E-2</v>
      </c>
      <c r="AD1110" s="63">
        <f t="shared" ca="1" si="71"/>
        <v>-3.0052427825500083</v>
      </c>
    </row>
    <row r="1111" spans="1:30" ht="15" customHeight="1">
      <c r="A1111" s="40" t="s">
        <v>417</v>
      </c>
      <c r="B1111" s="40" t="s">
        <v>1240</v>
      </c>
      <c r="C1111" s="40" t="s">
        <v>408</v>
      </c>
      <c r="D1111" s="40" t="s">
        <v>2431</v>
      </c>
      <c r="E1111" s="40" t="s">
        <v>1201</v>
      </c>
      <c r="F1111" s="40" t="s">
        <v>1202</v>
      </c>
      <c r="G1111" s="40" t="s">
        <v>3758</v>
      </c>
      <c r="H1111" s="41">
        <v>194.1</v>
      </c>
      <c r="I1111" s="38">
        <v>9.0500000000000007</v>
      </c>
      <c r="J1111" s="38">
        <v>11.4</v>
      </c>
      <c r="K1111" s="38">
        <v>52.8</v>
      </c>
      <c r="L1111" s="38">
        <v>3574.2</v>
      </c>
      <c r="M1111" s="19">
        <v>39052</v>
      </c>
      <c r="N1111" s="40" t="s">
        <v>1274</v>
      </c>
      <c r="O1111" s="41">
        <v>115</v>
      </c>
      <c r="P1111" s="40" t="s">
        <v>1208</v>
      </c>
      <c r="Q1111" s="40" t="s">
        <v>1204</v>
      </c>
      <c r="R1111" s="38" t="s">
        <v>304</v>
      </c>
      <c r="S1111" s="38">
        <v>10.25</v>
      </c>
      <c r="T1111" s="38" t="s">
        <v>304</v>
      </c>
      <c r="U1111" s="40" t="s">
        <v>304</v>
      </c>
      <c r="V1111" s="38" t="s">
        <v>304</v>
      </c>
      <c r="W1111" s="40" t="s">
        <v>304</v>
      </c>
      <c r="X1111" s="39">
        <v>8</v>
      </c>
      <c r="Z1111" s="19">
        <f t="shared" si="68"/>
        <v>39052</v>
      </c>
      <c r="AA1111" s="65">
        <f t="shared" si="69"/>
        <v>0.10249999999999999</v>
      </c>
      <c r="AB1111" s="37">
        <f ca="1">VLOOKUP(Z1111,'Risk Premium - 30yr Yields'!F:G,2,TRUE)</f>
        <v>4.9561115577889503E-2</v>
      </c>
      <c r="AC1111" s="42">
        <f t="shared" ca="1" si="70"/>
        <v>5.2938884422110491E-2</v>
      </c>
      <c r="AD1111" s="63">
        <f t="shared" ca="1" si="71"/>
        <v>-3.0045487128318884</v>
      </c>
    </row>
    <row r="1112" spans="1:30" ht="15" customHeight="1">
      <c r="A1112" s="40" t="s">
        <v>418</v>
      </c>
      <c r="B1112" s="40" t="s">
        <v>419</v>
      </c>
      <c r="C1112" s="40" t="s">
        <v>349</v>
      </c>
      <c r="D1112" s="40" t="s">
        <v>2430</v>
      </c>
      <c r="E1112" s="40" t="s">
        <v>1201</v>
      </c>
      <c r="F1112" s="40" t="s">
        <v>1202</v>
      </c>
      <c r="G1112" s="40" t="s">
        <v>3759</v>
      </c>
      <c r="H1112" s="41">
        <v>171.7</v>
      </c>
      <c r="I1112" s="38">
        <v>9.15</v>
      </c>
      <c r="J1112" s="38">
        <v>11</v>
      </c>
      <c r="K1112" s="38">
        <v>59.93</v>
      </c>
      <c r="L1112" s="38">
        <v>3376</v>
      </c>
      <c r="M1112" s="19">
        <v>39052</v>
      </c>
      <c r="N1112" s="40" t="s">
        <v>1274</v>
      </c>
      <c r="O1112" s="41">
        <v>107</v>
      </c>
      <c r="P1112" s="40" t="s">
        <v>1204</v>
      </c>
      <c r="Q1112" s="40" t="s">
        <v>1204</v>
      </c>
      <c r="R1112" s="38">
        <v>8.85</v>
      </c>
      <c r="S1112" s="38">
        <v>10.5</v>
      </c>
      <c r="T1112" s="38">
        <v>60</v>
      </c>
      <c r="U1112" s="40" t="s">
        <v>304</v>
      </c>
      <c r="V1112" s="38" t="s">
        <v>304</v>
      </c>
      <c r="W1112" s="40" t="s">
        <v>304</v>
      </c>
      <c r="X1112" s="39">
        <v>7</v>
      </c>
      <c r="Z1112" s="19">
        <f t="shared" si="68"/>
        <v>39052</v>
      </c>
      <c r="AA1112" s="65">
        <f t="shared" si="69"/>
        <v>0.105</v>
      </c>
      <c r="AB1112" s="37">
        <f ca="1">VLOOKUP(Z1112,'Risk Premium - 30yr Yields'!F:G,2,TRUE)</f>
        <v>4.9561115577889503E-2</v>
      </c>
      <c r="AC1112" s="42">
        <f t="shared" ca="1" si="70"/>
        <v>5.5438884422110493E-2</v>
      </c>
      <c r="AD1112" s="63">
        <f t="shared" ca="1" si="71"/>
        <v>-3.0045487128318884</v>
      </c>
    </row>
    <row r="1113" spans="1:30" ht="15" customHeight="1">
      <c r="A1113" s="40" t="s">
        <v>1198</v>
      </c>
      <c r="B1113" s="40" t="s">
        <v>1199</v>
      </c>
      <c r="C1113" s="40" t="s">
        <v>398</v>
      </c>
      <c r="D1113" s="40" t="s">
        <v>2432</v>
      </c>
      <c r="E1113" s="40" t="s">
        <v>1201</v>
      </c>
      <c r="F1113" s="40" t="s">
        <v>1202</v>
      </c>
      <c r="G1113" s="40" t="s">
        <v>1070</v>
      </c>
      <c r="H1113" s="41">
        <v>16.399999999999999</v>
      </c>
      <c r="I1113" s="38">
        <v>9.25</v>
      </c>
      <c r="J1113" s="38">
        <v>12</v>
      </c>
      <c r="K1113" s="38">
        <v>55.57</v>
      </c>
      <c r="L1113" s="38">
        <v>304.60000000000002</v>
      </c>
      <c r="M1113" s="19">
        <v>39058</v>
      </c>
      <c r="N1113" s="40" t="s">
        <v>1274</v>
      </c>
      <c r="O1113" s="41">
        <v>10.8</v>
      </c>
      <c r="P1113" s="40" t="s">
        <v>1204</v>
      </c>
      <c r="Q1113" s="40" t="s">
        <v>1204</v>
      </c>
      <c r="R1113" s="38">
        <v>8.5500000000000007</v>
      </c>
      <c r="S1113" s="38">
        <v>10.75</v>
      </c>
      <c r="T1113" s="38">
        <v>55.57</v>
      </c>
      <c r="U1113" s="40" t="s">
        <v>902</v>
      </c>
      <c r="V1113" s="38">
        <v>300.7</v>
      </c>
      <c r="W1113" s="40" t="s">
        <v>384</v>
      </c>
      <c r="X1113" s="39">
        <v>6</v>
      </c>
      <c r="Z1113" s="19">
        <f t="shared" si="68"/>
        <v>39058</v>
      </c>
      <c r="AA1113" s="65">
        <f t="shared" si="69"/>
        <v>0.1075</v>
      </c>
      <c r="AB1113" s="37">
        <f ca="1">VLOOKUP(Z1113,'Risk Premium - 30yr Yields'!F:G,2,TRUE)</f>
        <v>4.9560030150753796E-2</v>
      </c>
      <c r="AC1113" s="42">
        <f t="shared" ca="1" si="70"/>
        <v>5.7939969849246202E-2</v>
      </c>
      <c r="AD1113" s="63">
        <f t="shared" ca="1" si="71"/>
        <v>-3.0045706138526596</v>
      </c>
    </row>
    <row r="1114" spans="1:30" ht="15" customHeight="1">
      <c r="A1114" s="40" t="s">
        <v>514</v>
      </c>
      <c r="B1114" s="40" t="s">
        <v>1693</v>
      </c>
      <c r="C1114" s="40" t="s">
        <v>350</v>
      </c>
      <c r="D1114" s="40" t="s">
        <v>2434</v>
      </c>
      <c r="E1114" s="40" t="s">
        <v>1201</v>
      </c>
      <c r="F1114" s="40" t="s">
        <v>1202</v>
      </c>
      <c r="G1114" s="40" t="s">
        <v>3760</v>
      </c>
      <c r="H1114" s="41">
        <v>26.2</v>
      </c>
      <c r="I1114" s="38">
        <v>9.5</v>
      </c>
      <c r="J1114" s="38">
        <v>11.7</v>
      </c>
      <c r="K1114" s="38">
        <v>50.8</v>
      </c>
      <c r="L1114" s="38">
        <v>621.5</v>
      </c>
      <c r="M1114" s="19">
        <v>39072</v>
      </c>
      <c r="N1114" s="40" t="s">
        <v>1203</v>
      </c>
      <c r="O1114" s="41">
        <v>29.4</v>
      </c>
      <c r="P1114" s="40" t="s">
        <v>1204</v>
      </c>
      <c r="Q1114" s="40" t="s">
        <v>1204</v>
      </c>
      <c r="R1114" s="38">
        <v>9.1</v>
      </c>
      <c r="S1114" s="38">
        <v>10.9</v>
      </c>
      <c r="T1114" s="38">
        <v>50.8</v>
      </c>
      <c r="U1114" s="40" t="s">
        <v>902</v>
      </c>
      <c r="V1114" s="38">
        <v>620</v>
      </c>
      <c r="W1114" s="40" t="s">
        <v>376</v>
      </c>
      <c r="X1114" s="39">
        <v>10</v>
      </c>
      <c r="Z1114" s="19">
        <f t="shared" si="68"/>
        <v>39072</v>
      </c>
      <c r="AA1114" s="65">
        <f t="shared" si="69"/>
        <v>0.109</v>
      </c>
      <c r="AB1114" s="37">
        <f ca="1">VLOOKUP(Z1114,'Risk Premium - 30yr Yields'!F:G,2,TRUE)</f>
        <v>4.9540165829145763E-2</v>
      </c>
      <c r="AC1114" s="42">
        <f t="shared" ca="1" si="70"/>
        <v>5.9459834170854237E-2</v>
      </c>
      <c r="AD1114" s="63">
        <f t="shared" ca="1" si="71"/>
        <v>-3.0049715075477259</v>
      </c>
    </row>
    <row r="1115" spans="1:30" ht="15" customHeight="1">
      <c r="A1115" s="40" t="s">
        <v>514</v>
      </c>
      <c r="B1115" s="40" t="s">
        <v>1280</v>
      </c>
      <c r="C1115" s="40" t="s">
        <v>1158</v>
      </c>
      <c r="D1115" s="40" t="s">
        <v>2433</v>
      </c>
      <c r="E1115" s="40" t="s">
        <v>1201</v>
      </c>
      <c r="F1115" s="40" t="s">
        <v>1202</v>
      </c>
      <c r="G1115" s="40" t="s">
        <v>3761</v>
      </c>
      <c r="H1115" s="41">
        <v>55.8</v>
      </c>
      <c r="I1115" s="38">
        <v>9.02</v>
      </c>
      <c r="J1115" s="38">
        <v>11.5</v>
      </c>
      <c r="K1115" s="38">
        <v>53.69</v>
      </c>
      <c r="L1115" s="38">
        <v>1271.8</v>
      </c>
      <c r="M1115" s="19">
        <v>39072</v>
      </c>
      <c r="N1115" s="40" t="s">
        <v>1203</v>
      </c>
      <c r="O1115" s="41">
        <v>50.6</v>
      </c>
      <c r="P1115" s="40" t="s">
        <v>1204</v>
      </c>
      <c r="Q1115" s="40" t="s">
        <v>1204</v>
      </c>
      <c r="R1115" s="38">
        <v>8.89</v>
      </c>
      <c r="S1115" s="38">
        <v>11.25</v>
      </c>
      <c r="T1115" s="38">
        <v>53.69</v>
      </c>
      <c r="U1115" s="40" t="s">
        <v>902</v>
      </c>
      <c r="V1115" s="38">
        <v>1269.57</v>
      </c>
      <c r="W1115" s="40" t="s">
        <v>376</v>
      </c>
      <c r="X1115" s="39">
        <v>10</v>
      </c>
      <c r="Z1115" s="19">
        <f t="shared" si="68"/>
        <v>39072</v>
      </c>
      <c r="AA1115" s="65">
        <f t="shared" si="69"/>
        <v>0.1125</v>
      </c>
      <c r="AB1115" s="37">
        <f ca="1">VLOOKUP(Z1115,'Risk Premium - 30yr Yields'!F:G,2,TRUE)</f>
        <v>4.9540165829145763E-2</v>
      </c>
      <c r="AC1115" s="42">
        <f t="shared" ca="1" si="70"/>
        <v>6.295983417085424E-2</v>
      </c>
      <c r="AD1115" s="63">
        <f t="shared" ca="1" si="71"/>
        <v>-3.0049715075477259</v>
      </c>
    </row>
    <row r="1116" spans="1:30" ht="15" customHeight="1">
      <c r="A1116" s="40" t="s">
        <v>1198</v>
      </c>
      <c r="B1116" s="40" t="s">
        <v>1424</v>
      </c>
      <c r="C1116" s="40" t="s">
        <v>398</v>
      </c>
      <c r="D1116" s="40" t="s">
        <v>2435</v>
      </c>
      <c r="E1116" s="40" t="s">
        <v>1201</v>
      </c>
      <c r="F1116" s="40" t="s">
        <v>1202</v>
      </c>
      <c r="G1116" s="40" t="s">
        <v>3759</v>
      </c>
      <c r="H1116" s="41">
        <v>25</v>
      </c>
      <c r="I1116" s="38">
        <v>9.1999999999999993</v>
      </c>
      <c r="J1116" s="38">
        <v>11.3</v>
      </c>
      <c r="K1116" s="38">
        <v>52.8</v>
      </c>
      <c r="L1116" s="38">
        <v>233.1</v>
      </c>
      <c r="M1116" s="19">
        <v>39073</v>
      </c>
      <c r="N1116" s="40" t="s">
        <v>1274</v>
      </c>
      <c r="O1116" s="41">
        <v>19</v>
      </c>
      <c r="P1116" s="40" t="s">
        <v>1208</v>
      </c>
      <c r="Q1116" s="40" t="s">
        <v>1204</v>
      </c>
      <c r="R1116" s="38">
        <v>8.65</v>
      </c>
      <c r="S1116" s="38">
        <v>10.25</v>
      </c>
      <c r="T1116" s="38">
        <v>52.76</v>
      </c>
      <c r="U1116" s="40" t="s">
        <v>902</v>
      </c>
      <c r="V1116" s="38">
        <v>227.5</v>
      </c>
      <c r="W1116" s="40" t="s">
        <v>384</v>
      </c>
      <c r="X1116" s="39">
        <v>8</v>
      </c>
      <c r="Z1116" s="19">
        <f t="shared" si="68"/>
        <v>39073</v>
      </c>
      <c r="AA1116" s="65">
        <f t="shared" si="69"/>
        <v>0.10249999999999999</v>
      </c>
      <c r="AB1116" s="37">
        <f ca="1">VLOOKUP(Z1116,'Risk Premium - 30yr Yields'!F:G,2,TRUE)</f>
        <v>4.9543105527638222E-2</v>
      </c>
      <c r="AC1116" s="42">
        <f t="shared" ca="1" si="70"/>
        <v>5.2956894472361772E-2</v>
      </c>
      <c r="AD1116" s="63">
        <f t="shared" ca="1" si="71"/>
        <v>-3.0049121696099879</v>
      </c>
    </row>
    <row r="1117" spans="1:30" ht="15" customHeight="1">
      <c r="A1117" s="40" t="s">
        <v>503</v>
      </c>
      <c r="B1117" s="40" t="s">
        <v>1373</v>
      </c>
      <c r="C1117" s="40" t="s">
        <v>1160</v>
      </c>
      <c r="D1117" s="40" t="s">
        <v>2436</v>
      </c>
      <c r="E1117" s="40" t="s">
        <v>1201</v>
      </c>
      <c r="F1117" s="40" t="s">
        <v>1202</v>
      </c>
      <c r="G1117" s="40" t="s">
        <v>3762</v>
      </c>
      <c r="H1117" s="41">
        <v>13.5</v>
      </c>
      <c r="I1117" s="38">
        <v>6.29</v>
      </c>
      <c r="J1117" s="38">
        <v>11.75</v>
      </c>
      <c r="K1117" s="38">
        <v>36.85</v>
      </c>
      <c r="L1117" s="38">
        <v>305.60000000000002</v>
      </c>
      <c r="M1117" s="19">
        <v>39087</v>
      </c>
      <c r="N1117" s="40" t="s">
        <v>1274</v>
      </c>
      <c r="O1117" s="41">
        <v>5.4</v>
      </c>
      <c r="P1117" s="40" t="s">
        <v>1204</v>
      </c>
      <c r="Q1117" s="40" t="s">
        <v>1204</v>
      </c>
      <c r="R1117" s="38">
        <v>5.36</v>
      </c>
      <c r="S1117" s="38">
        <v>10</v>
      </c>
      <c r="T1117" s="38">
        <v>32.33</v>
      </c>
      <c r="U1117" s="40" t="s">
        <v>902</v>
      </c>
      <c r="V1117" s="38">
        <v>293.60000000000002</v>
      </c>
      <c r="W1117" s="40" t="s">
        <v>376</v>
      </c>
      <c r="X1117" s="39">
        <v>5</v>
      </c>
      <c r="Z1117" s="19">
        <f t="shared" si="68"/>
        <v>39087</v>
      </c>
      <c r="AA1117" s="65">
        <f t="shared" si="69"/>
        <v>0.1</v>
      </c>
      <c r="AB1117" s="37">
        <f ca="1">VLOOKUP(Z1117,'Risk Premium - 30yr Yields'!F:G,2,TRUE)</f>
        <v>4.9529663316582935E-2</v>
      </c>
      <c r="AC1117" s="42">
        <f t="shared" ca="1" si="70"/>
        <v>5.0470336683417071E-2</v>
      </c>
      <c r="AD1117" s="63">
        <f t="shared" ca="1" si="71"/>
        <v>-3.0051835299705507</v>
      </c>
    </row>
    <row r="1118" spans="1:30" ht="15" customHeight="1">
      <c r="A1118" s="40" t="s">
        <v>377</v>
      </c>
      <c r="B1118" s="40" t="s">
        <v>1405</v>
      </c>
      <c r="C1118" s="40" t="s">
        <v>1157</v>
      </c>
      <c r="D1118" s="40" t="s">
        <v>2438</v>
      </c>
      <c r="E1118" s="40" t="s">
        <v>1201</v>
      </c>
      <c r="F1118" s="40" t="s">
        <v>1860</v>
      </c>
      <c r="G1118" s="40" t="s">
        <v>3763</v>
      </c>
      <c r="H1118" s="41">
        <v>216.8</v>
      </c>
      <c r="I1118" s="38">
        <v>8.99</v>
      </c>
      <c r="J1118" s="38">
        <v>12</v>
      </c>
      <c r="K1118" s="38">
        <v>49</v>
      </c>
      <c r="L1118" s="38">
        <v>998.7</v>
      </c>
      <c r="M1118" s="19">
        <v>39093</v>
      </c>
      <c r="N1118" s="40" t="s">
        <v>1203</v>
      </c>
      <c r="O1118" s="41">
        <v>58.7</v>
      </c>
      <c r="P1118" s="40" t="s">
        <v>1204</v>
      </c>
      <c r="Q1118" s="40" t="s">
        <v>1204</v>
      </c>
      <c r="R1118" s="38">
        <v>7.52</v>
      </c>
      <c r="S1118" s="38">
        <v>10.1</v>
      </c>
      <c r="T1118" s="38">
        <v>49</v>
      </c>
      <c r="U1118" s="40" t="s">
        <v>915</v>
      </c>
      <c r="V1118" s="38">
        <v>968.5</v>
      </c>
      <c r="W1118" s="40" t="s">
        <v>376</v>
      </c>
      <c r="X1118" s="39">
        <v>9</v>
      </c>
      <c r="Z1118" s="19">
        <f t="shared" si="68"/>
        <v>39093</v>
      </c>
      <c r="AA1118" s="65">
        <f t="shared" si="69"/>
        <v>0.10099999999999999</v>
      </c>
      <c r="AB1118" s="37">
        <f ca="1">VLOOKUP(Z1118,'Risk Premium - 30yr Yields'!F:G,2,TRUE)</f>
        <v>4.9490653266331674E-2</v>
      </c>
      <c r="AC1118" s="42">
        <f t="shared" ca="1" si="70"/>
        <v>5.1509346733668318E-2</v>
      </c>
      <c r="AD1118" s="63">
        <f t="shared" ca="1" si="71"/>
        <v>-3.0059714501391714</v>
      </c>
    </row>
    <row r="1119" spans="1:30" ht="15" customHeight="1">
      <c r="A1119" s="40" t="s">
        <v>377</v>
      </c>
      <c r="B1119" s="40" t="s">
        <v>1407</v>
      </c>
      <c r="C1119" s="40" t="s">
        <v>1157</v>
      </c>
      <c r="D1119" s="40" t="s">
        <v>2439</v>
      </c>
      <c r="E1119" s="40" t="s">
        <v>1201</v>
      </c>
      <c r="F1119" s="40" t="s">
        <v>1860</v>
      </c>
      <c r="G1119" s="40" t="s">
        <v>3763</v>
      </c>
      <c r="H1119" s="41">
        <v>163.9</v>
      </c>
      <c r="I1119" s="38">
        <v>9.23</v>
      </c>
      <c r="J1119" s="38">
        <v>12</v>
      </c>
      <c r="K1119" s="38">
        <v>49</v>
      </c>
      <c r="L1119" s="38">
        <v>1092.2</v>
      </c>
      <c r="M1119" s="19">
        <v>39093</v>
      </c>
      <c r="N1119" s="40" t="s">
        <v>1203</v>
      </c>
      <c r="O1119" s="41">
        <v>50.2</v>
      </c>
      <c r="P1119" s="40" t="s">
        <v>1204</v>
      </c>
      <c r="Q1119" s="40" t="s">
        <v>1204</v>
      </c>
      <c r="R1119" s="38">
        <v>7.92</v>
      </c>
      <c r="S1119" s="38">
        <v>10.1</v>
      </c>
      <c r="T1119" s="38">
        <v>49</v>
      </c>
      <c r="U1119" s="40" t="s">
        <v>915</v>
      </c>
      <c r="V1119" s="38">
        <v>1067.7</v>
      </c>
      <c r="W1119" s="40" t="s">
        <v>376</v>
      </c>
      <c r="X1119" s="39">
        <v>9</v>
      </c>
      <c r="Z1119" s="19">
        <f t="shared" si="68"/>
        <v>39093</v>
      </c>
      <c r="AA1119" s="65">
        <f t="shared" si="69"/>
        <v>0.10099999999999999</v>
      </c>
      <c r="AB1119" s="37">
        <f ca="1">VLOOKUP(Z1119,'Risk Premium - 30yr Yields'!F:G,2,TRUE)</f>
        <v>4.9490653266331674E-2</v>
      </c>
      <c r="AC1119" s="42">
        <f t="shared" ca="1" si="70"/>
        <v>5.1509346733668318E-2</v>
      </c>
      <c r="AD1119" s="63">
        <f t="shared" ca="1" si="71"/>
        <v>-3.0059714501391714</v>
      </c>
    </row>
    <row r="1120" spans="1:30" ht="15" customHeight="1">
      <c r="A1120" s="40" t="s">
        <v>391</v>
      </c>
      <c r="B1120" s="40" t="s">
        <v>492</v>
      </c>
      <c r="C1120" s="40" t="s">
        <v>348</v>
      </c>
      <c r="D1120" s="40" t="s">
        <v>2437</v>
      </c>
      <c r="E1120" s="40" t="s">
        <v>1201</v>
      </c>
      <c r="F1120" s="40" t="s">
        <v>1202</v>
      </c>
      <c r="G1120" s="40" t="s">
        <v>932</v>
      </c>
      <c r="H1120" s="41">
        <v>136.9</v>
      </c>
      <c r="I1120" s="38">
        <v>14.17</v>
      </c>
      <c r="J1120" s="38">
        <v>11</v>
      </c>
      <c r="K1120" s="38">
        <v>60.35</v>
      </c>
      <c r="L1120" s="38">
        <v>851.9</v>
      </c>
      <c r="M1120" s="19">
        <v>39093</v>
      </c>
      <c r="N1120" s="40" t="s">
        <v>1203</v>
      </c>
      <c r="O1120" s="41">
        <v>56.7</v>
      </c>
      <c r="P1120" s="40" t="s">
        <v>1204</v>
      </c>
      <c r="Q1120" s="40" t="s">
        <v>1204</v>
      </c>
      <c r="R1120" s="38">
        <v>12.93</v>
      </c>
      <c r="S1120" s="38">
        <v>10.9</v>
      </c>
      <c r="T1120" s="38">
        <v>57.46</v>
      </c>
      <c r="U1120" s="40" t="s">
        <v>933</v>
      </c>
      <c r="V1120" s="38">
        <v>844.5</v>
      </c>
      <c r="W1120" s="40" t="s">
        <v>384</v>
      </c>
      <c r="X1120" s="39">
        <v>9</v>
      </c>
      <c r="Z1120" s="19">
        <f t="shared" si="68"/>
        <v>39093</v>
      </c>
      <c r="AA1120" s="65">
        <f t="shared" si="69"/>
        <v>0.109</v>
      </c>
      <c r="AB1120" s="37">
        <f ca="1">VLOOKUP(Z1120,'Risk Premium - 30yr Yields'!F:G,2,TRUE)</f>
        <v>4.9490653266331674E-2</v>
      </c>
      <c r="AC1120" s="42">
        <f t="shared" ca="1" si="70"/>
        <v>5.9509346733668325E-2</v>
      </c>
      <c r="AD1120" s="63">
        <f t="shared" ca="1" si="71"/>
        <v>-3.0059714501391714</v>
      </c>
    </row>
    <row r="1121" spans="1:30" ht="15" customHeight="1">
      <c r="A1121" s="40" t="s">
        <v>405</v>
      </c>
      <c r="B1121" s="40" t="s">
        <v>1210</v>
      </c>
      <c r="C1121" s="40" t="s">
        <v>1162</v>
      </c>
      <c r="D1121" s="40" t="s">
        <v>2440</v>
      </c>
      <c r="E1121" s="40" t="s">
        <v>1201</v>
      </c>
      <c r="F1121" s="40" t="s">
        <v>1202</v>
      </c>
      <c r="G1121" s="40" t="s">
        <v>3752</v>
      </c>
      <c r="H1121" s="41">
        <v>53.5</v>
      </c>
      <c r="I1121" s="38">
        <v>8.8699999999999992</v>
      </c>
      <c r="J1121" s="38">
        <v>10.75</v>
      </c>
      <c r="K1121" s="38">
        <v>53.3</v>
      </c>
      <c r="L1121" s="38">
        <v>2027.2</v>
      </c>
      <c r="M1121" s="19">
        <v>39094</v>
      </c>
      <c r="N1121" s="40" t="s">
        <v>1203</v>
      </c>
      <c r="O1121" s="41">
        <v>20.5</v>
      </c>
      <c r="P1121" s="40" t="s">
        <v>1204</v>
      </c>
      <c r="Q1121" s="40" t="s">
        <v>1204</v>
      </c>
      <c r="R1121" s="38">
        <v>8.2899999999999991</v>
      </c>
      <c r="S1121" s="38">
        <v>10.1</v>
      </c>
      <c r="T1121" s="38">
        <v>50</v>
      </c>
      <c r="U1121" s="40" t="s">
        <v>933</v>
      </c>
      <c r="V1121" s="38">
        <v>2008.7</v>
      </c>
      <c r="W1121" s="40" t="s">
        <v>384</v>
      </c>
      <c r="X1121" s="39">
        <v>10</v>
      </c>
      <c r="Z1121" s="19">
        <f t="shared" si="68"/>
        <v>39094</v>
      </c>
      <c r="AA1121" s="65">
        <f t="shared" si="69"/>
        <v>0.10099999999999999</v>
      </c>
      <c r="AB1121" s="37">
        <f ca="1">VLOOKUP(Z1121,'Risk Premium - 30yr Yields'!F:G,2,TRUE)</f>
        <v>4.9482361809045243E-2</v>
      </c>
      <c r="AC1121" s="42">
        <f t="shared" ca="1" si="70"/>
        <v>5.151763819095475E-2</v>
      </c>
      <c r="AD1121" s="63">
        <f t="shared" ca="1" si="71"/>
        <v>-3.00613899999707</v>
      </c>
    </row>
    <row r="1122" spans="1:30" ht="15" customHeight="1">
      <c r="A1122" s="40" t="s">
        <v>459</v>
      </c>
      <c r="B1122" s="40" t="s">
        <v>460</v>
      </c>
      <c r="C1122" s="40" t="s">
        <v>398</v>
      </c>
      <c r="D1122" s="40" t="s">
        <v>2441</v>
      </c>
      <c r="E1122" s="40" t="s">
        <v>1201</v>
      </c>
      <c r="F1122" s="40" t="s">
        <v>1202</v>
      </c>
      <c r="G1122" s="40" t="s">
        <v>922</v>
      </c>
      <c r="H1122" s="41">
        <v>33.5</v>
      </c>
      <c r="I1122" s="38">
        <v>8.76</v>
      </c>
      <c r="J1122" s="38">
        <v>11.25</v>
      </c>
      <c r="K1122" s="38">
        <v>45</v>
      </c>
      <c r="L1122" s="38">
        <v>2977.3</v>
      </c>
      <c r="M1122" s="19">
        <v>39095</v>
      </c>
      <c r="N1122" s="40" t="s">
        <v>1203</v>
      </c>
      <c r="O1122" s="41">
        <v>-22.8</v>
      </c>
      <c r="P1122" s="40" t="s">
        <v>1204</v>
      </c>
      <c r="Q1122" s="40" t="s">
        <v>1204</v>
      </c>
      <c r="R1122" s="38">
        <v>8.4</v>
      </c>
      <c r="S1122" s="38">
        <v>10.4</v>
      </c>
      <c r="T1122" s="38">
        <v>44</v>
      </c>
      <c r="U1122" s="40" t="s">
        <v>900</v>
      </c>
      <c r="V1122" s="38">
        <v>2977.32</v>
      </c>
      <c r="W1122" s="40" t="s">
        <v>384</v>
      </c>
      <c r="X1122" s="39">
        <v>11</v>
      </c>
      <c r="Z1122" s="19">
        <f t="shared" si="68"/>
        <v>39095</v>
      </c>
      <c r="AA1122" s="65">
        <f t="shared" si="69"/>
        <v>0.10400000000000001</v>
      </c>
      <c r="AB1122" s="37">
        <f ca="1">VLOOKUP(Z1122,'Risk Premium - 30yr Yields'!F:G,2,TRUE)</f>
        <v>4.9482361809045243E-2</v>
      </c>
      <c r="AC1122" s="42">
        <f t="shared" ca="1" si="70"/>
        <v>5.4517638190954766E-2</v>
      </c>
      <c r="AD1122" s="63">
        <f t="shared" ca="1" si="71"/>
        <v>-3.00613899999707</v>
      </c>
    </row>
    <row r="1123" spans="1:30" ht="15" customHeight="1">
      <c r="A1123" s="40" t="s">
        <v>391</v>
      </c>
      <c r="B1123" s="40" t="s">
        <v>495</v>
      </c>
      <c r="C1123" s="40" t="s">
        <v>327</v>
      </c>
      <c r="D1123" s="40" t="s">
        <v>2442</v>
      </c>
      <c r="E1123" s="40" t="s">
        <v>1201</v>
      </c>
      <c r="F1123" s="40" t="s">
        <v>1202</v>
      </c>
      <c r="G1123" s="40" t="s">
        <v>934</v>
      </c>
      <c r="H1123" s="41">
        <v>164.7</v>
      </c>
      <c r="I1123" s="38">
        <v>10.59</v>
      </c>
      <c r="J1123" s="38">
        <v>11.2</v>
      </c>
      <c r="K1123" s="38">
        <v>59.23</v>
      </c>
      <c r="L1123" s="38">
        <v>1022.4</v>
      </c>
      <c r="M1123" s="19">
        <v>39101</v>
      </c>
      <c r="N1123" s="40" t="s">
        <v>1203</v>
      </c>
      <c r="O1123" s="41">
        <v>36.200000000000003</v>
      </c>
      <c r="P1123" s="40" t="s">
        <v>1204</v>
      </c>
      <c r="Q1123" s="40" t="s">
        <v>1204</v>
      </c>
      <c r="R1123" s="38">
        <v>9.27</v>
      </c>
      <c r="S1123" s="38">
        <v>10.8</v>
      </c>
      <c r="T1123" s="38">
        <v>54.13</v>
      </c>
      <c r="U1123" s="40" t="s">
        <v>933</v>
      </c>
      <c r="V1123" s="38">
        <v>1051.5</v>
      </c>
      <c r="W1123" s="40" t="s">
        <v>384</v>
      </c>
      <c r="X1123" s="39">
        <v>10</v>
      </c>
      <c r="Z1123" s="19">
        <f t="shared" si="68"/>
        <v>39101</v>
      </c>
      <c r="AA1123" s="65">
        <f t="shared" si="69"/>
        <v>0.10800000000000001</v>
      </c>
      <c r="AB1123" s="37">
        <f ca="1">VLOOKUP(Z1123,'Risk Premium - 30yr Yields'!F:G,2,TRUE)</f>
        <v>4.9427859296482426E-2</v>
      </c>
      <c r="AC1123" s="42">
        <f t="shared" ca="1" si="70"/>
        <v>5.8572140703517586E-2</v>
      </c>
      <c r="AD1123" s="63">
        <f t="shared" ca="1" si="71"/>
        <v>-3.0072410603801103</v>
      </c>
    </row>
    <row r="1124" spans="1:30" ht="15" customHeight="1">
      <c r="A1124" s="40" t="s">
        <v>462</v>
      </c>
      <c r="B1124" s="40" t="s">
        <v>537</v>
      </c>
      <c r="C1124" s="40" t="s">
        <v>340</v>
      </c>
      <c r="D1124" s="40" t="s">
        <v>2443</v>
      </c>
      <c r="E1124" s="40" t="s">
        <v>1201</v>
      </c>
      <c r="F1124" s="40" t="s">
        <v>1202</v>
      </c>
      <c r="G1124" s="40" t="s">
        <v>938</v>
      </c>
      <c r="H1124" s="41">
        <v>359.1</v>
      </c>
      <c r="I1124" s="38">
        <v>8.7899999999999991</v>
      </c>
      <c r="J1124" s="38">
        <v>11.35</v>
      </c>
      <c r="K1124" s="38">
        <v>52</v>
      </c>
      <c r="L1124" s="38">
        <v>10548.6</v>
      </c>
      <c r="M1124" s="19">
        <v>39162</v>
      </c>
      <c r="N1124" s="40" t="s">
        <v>1274</v>
      </c>
      <c r="O1124" s="41">
        <v>192.2</v>
      </c>
      <c r="P1124" s="40" t="s">
        <v>1208</v>
      </c>
      <c r="Q1124" s="40" t="s">
        <v>1204</v>
      </c>
      <c r="R1124" s="38">
        <v>8.7899999999999991</v>
      </c>
      <c r="S1124" s="38">
        <v>11.35</v>
      </c>
      <c r="T1124" s="38">
        <v>52</v>
      </c>
      <c r="U1124" s="40" t="s">
        <v>933</v>
      </c>
      <c r="V1124" s="38">
        <v>10354.299999999999</v>
      </c>
      <c r="W1124" s="40" t="s">
        <v>384</v>
      </c>
      <c r="X1124" s="39">
        <v>15</v>
      </c>
      <c r="Z1124" s="19">
        <f t="shared" si="68"/>
        <v>39162</v>
      </c>
      <c r="AA1124" s="65">
        <f t="shared" si="69"/>
        <v>0.11349999999999999</v>
      </c>
      <c r="AB1124" s="37">
        <f ca="1">VLOOKUP(Z1124,'Risk Premium - 30yr Yields'!F:G,2,TRUE)</f>
        <v>4.8648402010050253E-2</v>
      </c>
      <c r="AC1124" s="42">
        <f t="shared" ca="1" si="70"/>
        <v>6.4851597989949744E-2</v>
      </c>
      <c r="AD1124" s="63">
        <f t="shared" ca="1" si="71"/>
        <v>-3.0231363175483685</v>
      </c>
    </row>
    <row r="1125" spans="1:30" ht="15" customHeight="1">
      <c r="A1125" s="40" t="s">
        <v>414</v>
      </c>
      <c r="B1125" s="40" t="s">
        <v>1471</v>
      </c>
      <c r="C1125" s="40" t="s">
        <v>333</v>
      </c>
      <c r="D1125" s="40" t="s">
        <v>2444</v>
      </c>
      <c r="E1125" s="40" t="s">
        <v>1201</v>
      </c>
      <c r="F1125" s="40" t="s">
        <v>1860</v>
      </c>
      <c r="G1125" s="40" t="s">
        <v>931</v>
      </c>
      <c r="H1125" s="41">
        <v>13.2</v>
      </c>
      <c r="I1125" s="38">
        <v>8.6999999999999993</v>
      </c>
      <c r="J1125" s="38">
        <v>11</v>
      </c>
      <c r="K1125" s="38">
        <v>49.7</v>
      </c>
      <c r="L1125" s="38">
        <v>135.30000000000001</v>
      </c>
      <c r="M1125" s="19">
        <v>39163</v>
      </c>
      <c r="N1125" s="40" t="s">
        <v>1274</v>
      </c>
      <c r="O1125" s="41">
        <v>6.4</v>
      </c>
      <c r="P1125" s="40" t="s">
        <v>1204</v>
      </c>
      <c r="Q1125" s="40" t="s">
        <v>1204</v>
      </c>
      <c r="R1125" s="38">
        <v>7.83</v>
      </c>
      <c r="S1125" s="38">
        <v>9.75</v>
      </c>
      <c r="T1125" s="38">
        <v>46.51</v>
      </c>
      <c r="U1125" s="40" t="s">
        <v>915</v>
      </c>
      <c r="V1125" s="38">
        <v>131</v>
      </c>
      <c r="W1125" s="40" t="s">
        <v>376</v>
      </c>
      <c r="X1125" s="39">
        <v>8</v>
      </c>
      <c r="Z1125" s="19">
        <f t="shared" si="68"/>
        <v>39163</v>
      </c>
      <c r="AA1125" s="65">
        <f t="shared" si="69"/>
        <v>9.7500000000000003E-2</v>
      </c>
      <c r="AB1125" s="37">
        <f ca="1">VLOOKUP(Z1125,'Risk Premium - 30yr Yields'!F:G,2,TRUE)</f>
        <v>4.8628592964824122E-2</v>
      </c>
      <c r="AC1125" s="42">
        <f t="shared" ca="1" si="70"/>
        <v>4.8871407035175882E-2</v>
      </c>
      <c r="AD1125" s="63">
        <f t="shared" ca="1" si="71"/>
        <v>-3.0235435884659179</v>
      </c>
    </row>
    <row r="1126" spans="1:30" ht="15" customHeight="1">
      <c r="A1126" s="40" t="s">
        <v>591</v>
      </c>
      <c r="B1126" s="40" t="s">
        <v>1212</v>
      </c>
      <c r="C1126" s="40" t="s">
        <v>1166</v>
      </c>
      <c r="D1126" s="40" t="s">
        <v>2445</v>
      </c>
      <c r="E1126" s="40" t="s">
        <v>1201</v>
      </c>
      <c r="F1126" s="40" t="s">
        <v>1202</v>
      </c>
      <c r="G1126" s="40" t="s">
        <v>3764</v>
      </c>
      <c r="H1126" s="41">
        <v>185.6</v>
      </c>
      <c r="I1126" s="38">
        <v>8.2100000000000009</v>
      </c>
      <c r="J1126" s="38">
        <v>11.5</v>
      </c>
      <c r="K1126" s="38">
        <v>43.85</v>
      </c>
      <c r="L1126" s="38">
        <v>2345.23</v>
      </c>
      <c r="M1126" s="19">
        <v>39217</v>
      </c>
      <c r="N1126" s="40" t="s">
        <v>1203</v>
      </c>
      <c r="O1126" s="41">
        <v>24</v>
      </c>
      <c r="P1126" s="40" t="s">
        <v>1204</v>
      </c>
      <c r="Q1126" s="40" t="s">
        <v>1208</v>
      </c>
      <c r="R1126" s="38">
        <v>7.36</v>
      </c>
      <c r="S1126" s="38">
        <v>10</v>
      </c>
      <c r="T1126" s="38">
        <v>41.11</v>
      </c>
      <c r="U1126" s="40" t="s">
        <v>902</v>
      </c>
      <c r="V1126" s="38">
        <v>2021.7</v>
      </c>
      <c r="W1126" s="40" t="s">
        <v>376</v>
      </c>
      <c r="X1126" s="39">
        <v>12</v>
      </c>
      <c r="Z1126" s="19">
        <f t="shared" si="68"/>
        <v>39217</v>
      </c>
      <c r="AA1126" s="65">
        <f t="shared" si="69"/>
        <v>0.1</v>
      </c>
      <c r="AB1126" s="37">
        <f ca="1">VLOOKUP(Z1126,'Risk Premium - 30yr Yields'!F:G,2,TRUE)</f>
        <v>4.8068351758793995E-2</v>
      </c>
      <c r="AC1126" s="42">
        <f t="shared" ca="1" si="70"/>
        <v>5.193164824120601E-2</v>
      </c>
      <c r="AD1126" s="63">
        <f t="shared" ca="1" si="71"/>
        <v>-3.0351312860187347</v>
      </c>
    </row>
    <row r="1127" spans="1:30" ht="15" customHeight="1">
      <c r="A1127" s="40" t="s">
        <v>514</v>
      </c>
      <c r="B1127" s="40" t="s">
        <v>1308</v>
      </c>
      <c r="C1127" s="40" t="s">
        <v>1158</v>
      </c>
      <c r="D1127" s="40" t="s">
        <v>2447</v>
      </c>
      <c r="E1127" s="40" t="s">
        <v>1201</v>
      </c>
      <c r="F1127" s="40" t="s">
        <v>1202</v>
      </c>
      <c r="G1127" s="40" t="s">
        <v>3765</v>
      </c>
      <c r="H1127" s="41">
        <v>15.2</v>
      </c>
      <c r="I1127" s="38">
        <v>9.4600000000000009</v>
      </c>
      <c r="J1127" s="38">
        <v>11.25</v>
      </c>
      <c r="K1127" s="38">
        <v>48.17</v>
      </c>
      <c r="L1127" s="38">
        <v>186.8</v>
      </c>
      <c r="M1127" s="19">
        <v>39219</v>
      </c>
      <c r="N1127" s="40" t="s">
        <v>1203</v>
      </c>
      <c r="O1127" s="41">
        <v>13.6</v>
      </c>
      <c r="P1127" s="40" t="s">
        <v>1204</v>
      </c>
      <c r="Q1127" s="40" t="s">
        <v>1204</v>
      </c>
      <c r="R1127" s="38">
        <v>8.93</v>
      </c>
      <c r="S1127" s="38">
        <v>10.25</v>
      </c>
      <c r="T1127" s="38">
        <v>48.17</v>
      </c>
      <c r="U1127" s="40" t="s">
        <v>902</v>
      </c>
      <c r="V1127" s="38">
        <v>186.8</v>
      </c>
      <c r="W1127" s="40" t="s">
        <v>376</v>
      </c>
      <c r="X1127" s="39">
        <v>10</v>
      </c>
      <c r="Z1127" s="19">
        <f t="shared" si="68"/>
        <v>39219</v>
      </c>
      <c r="AA1127" s="65">
        <f t="shared" si="69"/>
        <v>0.10249999999999999</v>
      </c>
      <c r="AB1127" s="37">
        <f ca="1">VLOOKUP(Z1127,'Risk Premium - 30yr Yields'!F:G,2,TRUE)</f>
        <v>4.8049517587939718E-2</v>
      </c>
      <c r="AC1127" s="42">
        <f t="shared" ca="1" si="70"/>
        <v>5.4450482412060276E-2</v>
      </c>
      <c r="AD1127" s="63">
        <f t="shared" ca="1" si="71"/>
        <v>-3.0355231834093725</v>
      </c>
    </row>
    <row r="1128" spans="1:30" ht="15" customHeight="1">
      <c r="A1128" s="40" t="s">
        <v>514</v>
      </c>
      <c r="B1128" s="40" t="s">
        <v>1308</v>
      </c>
      <c r="C1128" s="40" t="s">
        <v>1158</v>
      </c>
      <c r="D1128" s="40" t="s">
        <v>2446</v>
      </c>
      <c r="E1128" s="40" t="s">
        <v>1201</v>
      </c>
      <c r="F1128" s="40" t="s">
        <v>1202</v>
      </c>
      <c r="G1128" s="40" t="s">
        <v>3765</v>
      </c>
      <c r="H1128" s="41">
        <v>52.9</v>
      </c>
      <c r="I1128" s="38">
        <v>8.92</v>
      </c>
      <c r="J1128" s="38">
        <v>11.25</v>
      </c>
      <c r="K1128" s="38">
        <v>48.17</v>
      </c>
      <c r="L1128" s="38">
        <v>918.48</v>
      </c>
      <c r="M1128" s="19">
        <v>39219</v>
      </c>
      <c r="N1128" s="40" t="s">
        <v>1203</v>
      </c>
      <c r="O1128" s="41">
        <v>45.2</v>
      </c>
      <c r="P1128" s="40" t="s">
        <v>1204</v>
      </c>
      <c r="Q1128" s="40" t="s">
        <v>1204</v>
      </c>
      <c r="R1128" s="38">
        <v>8.39</v>
      </c>
      <c r="S1128" s="38">
        <v>10.25</v>
      </c>
      <c r="T1128" s="38">
        <v>48.17</v>
      </c>
      <c r="U1128" s="40" t="s">
        <v>902</v>
      </c>
      <c r="V1128" s="38">
        <v>918.48</v>
      </c>
      <c r="W1128" s="40" t="s">
        <v>376</v>
      </c>
      <c r="X1128" s="39">
        <v>10</v>
      </c>
      <c r="Z1128" s="19">
        <f t="shared" si="68"/>
        <v>39219</v>
      </c>
      <c r="AA1128" s="65">
        <f t="shared" si="69"/>
        <v>0.10249999999999999</v>
      </c>
      <c r="AB1128" s="37">
        <f ca="1">VLOOKUP(Z1128,'Risk Premium - 30yr Yields'!F:G,2,TRUE)</f>
        <v>4.8049517587939718E-2</v>
      </c>
      <c r="AC1128" s="42">
        <f t="shared" ca="1" si="70"/>
        <v>5.4450482412060276E-2</v>
      </c>
      <c r="AD1128" s="63">
        <f t="shared" ca="1" si="71"/>
        <v>-3.0355231834093725</v>
      </c>
    </row>
    <row r="1129" spans="1:30" ht="15" customHeight="1">
      <c r="A1129" s="40" t="s">
        <v>514</v>
      </c>
      <c r="B1129" s="40" t="s">
        <v>1089</v>
      </c>
      <c r="C1129" s="40" t="s">
        <v>325</v>
      </c>
      <c r="D1129" s="40" t="s">
        <v>2449</v>
      </c>
      <c r="E1129" s="40" t="s">
        <v>1201</v>
      </c>
      <c r="F1129" s="40" t="s">
        <v>1202</v>
      </c>
      <c r="G1129" s="40" t="s">
        <v>1090</v>
      </c>
      <c r="H1129" s="41">
        <v>245.4</v>
      </c>
      <c r="I1129" s="38">
        <v>8.8800000000000008</v>
      </c>
      <c r="J1129" s="38">
        <v>12</v>
      </c>
      <c r="K1129" s="38">
        <v>52.22</v>
      </c>
      <c r="L1129" s="38">
        <v>5637.43</v>
      </c>
      <c r="M1129" s="19">
        <v>39224</v>
      </c>
      <c r="N1129" s="40" t="s">
        <v>1203</v>
      </c>
      <c r="O1129" s="41">
        <v>41.8</v>
      </c>
      <c r="P1129" s="40" t="s">
        <v>1204</v>
      </c>
      <c r="Q1129" s="40" t="s">
        <v>1204</v>
      </c>
      <c r="R1129" s="38">
        <v>7.94</v>
      </c>
      <c r="S1129" s="38">
        <v>10.199999999999999</v>
      </c>
      <c r="T1129" s="38">
        <v>52.22</v>
      </c>
      <c r="U1129" s="40" t="s">
        <v>908</v>
      </c>
      <c r="V1129" s="38">
        <v>5637.4</v>
      </c>
      <c r="W1129" s="40" t="s">
        <v>376</v>
      </c>
      <c r="X1129" s="39">
        <v>10</v>
      </c>
      <c r="Z1129" s="19">
        <f t="shared" si="68"/>
        <v>39224</v>
      </c>
      <c r="AA1129" s="65">
        <f t="shared" si="69"/>
        <v>0.10199999999999999</v>
      </c>
      <c r="AB1129" s="37">
        <f ca="1">VLOOKUP(Z1129,'Risk Premium - 30yr Yields'!F:G,2,TRUE)</f>
        <v>4.8035592964824146E-2</v>
      </c>
      <c r="AC1129" s="42">
        <f t="shared" ca="1" si="70"/>
        <v>5.3964407035175847E-2</v>
      </c>
      <c r="AD1129" s="63">
        <f t="shared" ca="1" si="71"/>
        <v>-3.0358130227639397</v>
      </c>
    </row>
    <row r="1130" spans="1:30" ht="15" customHeight="1">
      <c r="A1130" s="40" t="s">
        <v>431</v>
      </c>
      <c r="B1130" s="40" t="s">
        <v>1361</v>
      </c>
      <c r="C1130" s="40" t="s">
        <v>1157</v>
      </c>
      <c r="D1130" s="40" t="s">
        <v>2448</v>
      </c>
      <c r="E1130" s="40" t="s">
        <v>1201</v>
      </c>
      <c r="F1130" s="40" t="s">
        <v>1202</v>
      </c>
      <c r="G1130" s="40" t="s">
        <v>3766</v>
      </c>
      <c r="H1130" s="41">
        <v>96.5</v>
      </c>
      <c r="I1130" s="38">
        <v>9.06</v>
      </c>
      <c r="J1130" s="38">
        <v>11.75</v>
      </c>
      <c r="K1130" s="38">
        <v>46.07</v>
      </c>
      <c r="L1130" s="38">
        <v>1239.45</v>
      </c>
      <c r="M1130" s="19">
        <v>39224</v>
      </c>
      <c r="N1130" s="40" t="s">
        <v>1203</v>
      </c>
      <c r="O1130" s="41">
        <v>-6.2</v>
      </c>
      <c r="P1130" s="40" t="s">
        <v>1204</v>
      </c>
      <c r="Q1130" s="40" t="s">
        <v>1204</v>
      </c>
      <c r="R1130" s="38">
        <v>8.44</v>
      </c>
      <c r="S1130" s="38">
        <v>10.5</v>
      </c>
      <c r="T1130" s="38">
        <v>46.07</v>
      </c>
      <c r="U1130" s="40" t="s">
        <v>902</v>
      </c>
      <c r="V1130" s="38">
        <v>1178.8699999999999</v>
      </c>
      <c r="W1130" s="40" t="s">
        <v>384</v>
      </c>
      <c r="X1130" s="39">
        <v>10</v>
      </c>
      <c r="Z1130" s="19">
        <f t="shared" si="68"/>
        <v>39224</v>
      </c>
      <c r="AA1130" s="65">
        <f t="shared" si="69"/>
        <v>0.105</v>
      </c>
      <c r="AB1130" s="37">
        <f ca="1">VLOOKUP(Z1130,'Risk Premium - 30yr Yields'!F:G,2,TRUE)</f>
        <v>4.8035592964824146E-2</v>
      </c>
      <c r="AC1130" s="42">
        <f t="shared" ca="1" si="70"/>
        <v>5.696440703517585E-2</v>
      </c>
      <c r="AD1130" s="63">
        <f t="shared" ca="1" si="71"/>
        <v>-3.0358130227639397</v>
      </c>
    </row>
    <row r="1131" spans="1:30" ht="15" customHeight="1">
      <c r="A1131" s="40" t="s">
        <v>452</v>
      </c>
      <c r="B1131" s="40" t="s">
        <v>1363</v>
      </c>
      <c r="C1131" s="40" t="s">
        <v>408</v>
      </c>
      <c r="D1131" s="40" t="s">
        <v>2450</v>
      </c>
      <c r="E1131" s="40" t="s">
        <v>1201</v>
      </c>
      <c r="F1131" s="40" t="s">
        <v>1202</v>
      </c>
      <c r="G1131" s="40" t="s">
        <v>942</v>
      </c>
      <c r="H1131" s="41">
        <v>156.80000000000001</v>
      </c>
      <c r="I1131" s="38">
        <v>9.39</v>
      </c>
      <c r="J1131" s="38">
        <v>11.4</v>
      </c>
      <c r="K1131" s="38">
        <v>47.29</v>
      </c>
      <c r="L1131" s="38">
        <v>3320.8</v>
      </c>
      <c r="M1131" s="19">
        <v>39225</v>
      </c>
      <c r="N1131" s="40" t="s">
        <v>1203</v>
      </c>
      <c r="O1131" s="41">
        <v>120.5</v>
      </c>
      <c r="P1131" s="40" t="s">
        <v>1204</v>
      </c>
      <c r="Q1131" s="40" t="s">
        <v>1204</v>
      </c>
      <c r="R1131" s="38">
        <v>9.06</v>
      </c>
      <c r="S1131" s="38">
        <v>10.7</v>
      </c>
      <c r="T1131" s="38">
        <v>47.29</v>
      </c>
      <c r="U1131" s="40" t="s">
        <v>908</v>
      </c>
      <c r="V1131" s="38">
        <v>3296.5</v>
      </c>
      <c r="W1131" s="40" t="s">
        <v>376</v>
      </c>
      <c r="X1131" s="39">
        <v>6</v>
      </c>
      <c r="Z1131" s="19">
        <f t="shared" si="68"/>
        <v>39225</v>
      </c>
      <c r="AA1131" s="65">
        <f t="shared" si="69"/>
        <v>0.107</v>
      </c>
      <c r="AB1131" s="37">
        <f ca="1">VLOOKUP(Z1131,'Risk Premium - 30yr Yields'!F:G,2,TRUE)</f>
        <v>4.8035864321608064E-2</v>
      </c>
      <c r="AC1131" s="42">
        <f t="shared" ca="1" si="70"/>
        <v>5.8964135678391934E-2</v>
      </c>
      <c r="AD1131" s="63">
        <f t="shared" ca="1" si="71"/>
        <v>-3.0358073737024682</v>
      </c>
    </row>
    <row r="1132" spans="1:30" ht="15" customHeight="1">
      <c r="A1132" s="40" t="s">
        <v>974</v>
      </c>
      <c r="B1132" s="40" t="s">
        <v>1275</v>
      </c>
      <c r="C1132" s="40" t="s">
        <v>1156</v>
      </c>
      <c r="D1132" s="40" t="s">
        <v>2451</v>
      </c>
      <c r="E1132" s="40" t="s">
        <v>1201</v>
      </c>
      <c r="F1132" s="40" t="s">
        <v>1860</v>
      </c>
      <c r="G1132" s="40" t="s">
        <v>941</v>
      </c>
      <c r="H1132" s="41">
        <v>60.2</v>
      </c>
      <c r="I1132" s="38">
        <v>7.98</v>
      </c>
      <c r="J1132" s="38">
        <v>10.5</v>
      </c>
      <c r="K1132" s="38">
        <v>48.22</v>
      </c>
      <c r="L1132" s="38">
        <v>647.1</v>
      </c>
      <c r="M1132" s="19">
        <v>39227</v>
      </c>
      <c r="N1132" s="40" t="s">
        <v>1274</v>
      </c>
      <c r="O1132" s="41">
        <v>50.1</v>
      </c>
      <c r="P1132" s="40" t="s">
        <v>1208</v>
      </c>
      <c r="Q1132" s="40" t="s">
        <v>1208</v>
      </c>
      <c r="R1132" s="38">
        <v>7.55</v>
      </c>
      <c r="S1132" s="38">
        <v>9.67</v>
      </c>
      <c r="T1132" s="38">
        <v>47.66</v>
      </c>
      <c r="U1132" s="40" t="s">
        <v>902</v>
      </c>
      <c r="V1132" s="38">
        <v>668.3</v>
      </c>
      <c r="W1132" s="40" t="s">
        <v>384</v>
      </c>
      <c r="X1132" s="39">
        <v>12</v>
      </c>
      <c r="Z1132" s="19">
        <f t="shared" si="68"/>
        <v>39227</v>
      </c>
      <c r="AA1132" s="65">
        <f t="shared" si="69"/>
        <v>9.6699999999999994E-2</v>
      </c>
      <c r="AB1132" s="37">
        <f ca="1">VLOOKUP(Z1132,'Risk Premium - 30yr Yields'!F:G,2,TRUE)</f>
        <v>4.8038698492462326E-2</v>
      </c>
      <c r="AC1132" s="42">
        <f t="shared" ca="1" si="70"/>
        <v>4.8661301507537669E-2</v>
      </c>
      <c r="AD1132" s="63">
        <f t="shared" ca="1" si="71"/>
        <v>-3.0357483743009186</v>
      </c>
    </row>
    <row r="1133" spans="1:30" ht="15" customHeight="1">
      <c r="A1133" s="40" t="s">
        <v>503</v>
      </c>
      <c r="B1133" s="40" t="s">
        <v>1232</v>
      </c>
      <c r="C1133" s="40" t="s">
        <v>336</v>
      </c>
      <c r="D1133" s="40" t="s">
        <v>2452</v>
      </c>
      <c r="E1133" s="40" t="s">
        <v>1201</v>
      </c>
      <c r="F1133" s="40" t="s">
        <v>1202</v>
      </c>
      <c r="G1133" s="40" t="s">
        <v>3767</v>
      </c>
      <c r="H1133" s="41">
        <v>106.5</v>
      </c>
      <c r="I1133" s="38">
        <v>6.42</v>
      </c>
      <c r="J1133" s="38">
        <v>11.25</v>
      </c>
      <c r="K1133" s="38">
        <v>36.630000000000003</v>
      </c>
      <c r="L1133" s="38">
        <v>3654.35</v>
      </c>
      <c r="M1133" s="19">
        <v>39248</v>
      </c>
      <c r="N1133" s="40" t="s">
        <v>1203</v>
      </c>
      <c r="O1133" s="41">
        <v>-5.0999999999999996</v>
      </c>
      <c r="P1133" s="40" t="s">
        <v>1204</v>
      </c>
      <c r="Q1133" s="40" t="s">
        <v>1204</v>
      </c>
      <c r="R1133" s="38">
        <v>5.58</v>
      </c>
      <c r="S1133" s="38">
        <v>9.9</v>
      </c>
      <c r="T1133" s="38">
        <v>32.19</v>
      </c>
      <c r="U1133" s="40" t="s">
        <v>908</v>
      </c>
      <c r="V1133" s="38">
        <v>3693.2</v>
      </c>
      <c r="W1133" s="40" t="s">
        <v>376</v>
      </c>
      <c r="X1133" s="39">
        <v>10</v>
      </c>
      <c r="Z1133" s="19">
        <f t="shared" si="68"/>
        <v>39248</v>
      </c>
      <c r="AA1133" s="65">
        <f t="shared" si="69"/>
        <v>9.9000000000000005E-2</v>
      </c>
      <c r="AB1133" s="37">
        <f ca="1">VLOOKUP(Z1133,'Risk Premium - 30yr Yields'!F:G,2,TRUE)</f>
        <v>4.8210180904522615E-2</v>
      </c>
      <c r="AC1133" s="42">
        <f t="shared" ca="1" si="70"/>
        <v>5.078981909547739E-2</v>
      </c>
      <c r="AD1133" s="63">
        <f t="shared" ca="1" si="71"/>
        <v>-3.0321850581442948</v>
      </c>
    </row>
    <row r="1134" spans="1:30" ht="15" customHeight="1">
      <c r="A1134" s="40" t="s">
        <v>459</v>
      </c>
      <c r="B1134" s="40" t="s">
        <v>1240</v>
      </c>
      <c r="C1134" s="40" t="s">
        <v>408</v>
      </c>
      <c r="D1134" s="40" t="s">
        <v>2453</v>
      </c>
      <c r="E1134" s="40" t="s">
        <v>1201</v>
      </c>
      <c r="F1134" s="40" t="s">
        <v>1202</v>
      </c>
      <c r="G1134" s="40" t="s">
        <v>3768</v>
      </c>
      <c r="H1134" s="41">
        <v>18.600000000000001</v>
      </c>
      <c r="I1134" s="38">
        <v>8.06</v>
      </c>
      <c r="J1134" s="38">
        <v>10.199999999999999</v>
      </c>
      <c r="K1134" s="38">
        <v>46</v>
      </c>
      <c r="L1134" s="38">
        <v>547.1</v>
      </c>
      <c r="M1134" s="19">
        <v>39254</v>
      </c>
      <c r="N1134" s="40" t="s">
        <v>1203</v>
      </c>
      <c r="O1134" s="41">
        <v>14.4</v>
      </c>
      <c r="P1134" s="40" t="s">
        <v>1204</v>
      </c>
      <c r="Q1134" s="40" t="s">
        <v>1204</v>
      </c>
      <c r="R1134" s="38">
        <v>8.06</v>
      </c>
      <c r="S1134" s="38">
        <v>10.199999999999999</v>
      </c>
      <c r="T1134" s="38">
        <v>46</v>
      </c>
      <c r="U1134" s="40" t="s">
        <v>926</v>
      </c>
      <c r="V1134" s="38">
        <v>526.54</v>
      </c>
      <c r="W1134" s="40" t="s">
        <v>384</v>
      </c>
      <c r="X1134" s="39">
        <v>8</v>
      </c>
      <c r="Z1134" s="19">
        <f t="shared" si="68"/>
        <v>39254</v>
      </c>
      <c r="AA1134" s="65">
        <f t="shared" si="69"/>
        <v>0.10199999999999999</v>
      </c>
      <c r="AB1134" s="37">
        <f ca="1">VLOOKUP(Z1134,'Risk Premium - 30yr Yields'!F:G,2,TRUE)</f>
        <v>4.8279075376884403E-2</v>
      </c>
      <c r="AC1134" s="42">
        <f t="shared" ca="1" si="70"/>
        <v>5.372092462311559E-2</v>
      </c>
      <c r="AD1134" s="63">
        <f t="shared" ca="1" si="71"/>
        <v>-3.0307570342020518</v>
      </c>
    </row>
    <row r="1135" spans="1:30" ht="15" customHeight="1">
      <c r="A1135" s="40" t="s">
        <v>431</v>
      </c>
      <c r="B1135" s="40" t="s">
        <v>1212</v>
      </c>
      <c r="C1135" s="40" t="s">
        <v>1166</v>
      </c>
      <c r="D1135" s="40" t="s">
        <v>2454</v>
      </c>
      <c r="E1135" s="40" t="s">
        <v>1201</v>
      </c>
      <c r="F1135" s="40" t="s">
        <v>1202</v>
      </c>
      <c r="G1135" s="40" t="s">
        <v>950</v>
      </c>
      <c r="H1135" s="41">
        <v>100.5</v>
      </c>
      <c r="I1135" s="38">
        <v>7.67</v>
      </c>
      <c r="J1135" s="38">
        <v>10.5</v>
      </c>
      <c r="K1135" s="38">
        <v>42.88</v>
      </c>
      <c r="L1135" s="38">
        <v>1817.4</v>
      </c>
      <c r="M1135" s="19">
        <v>39255</v>
      </c>
      <c r="N1135" s="40" t="s">
        <v>1274</v>
      </c>
      <c r="O1135" s="41">
        <v>85.5</v>
      </c>
      <c r="P1135" s="40" t="s">
        <v>1208</v>
      </c>
      <c r="Q1135" s="40" t="s">
        <v>1204</v>
      </c>
      <c r="R1135" s="38">
        <v>7.67</v>
      </c>
      <c r="S1135" s="38">
        <v>10.5</v>
      </c>
      <c r="T1135" s="38">
        <v>42.88</v>
      </c>
      <c r="U1135" s="40" t="s">
        <v>915</v>
      </c>
      <c r="V1135" s="38">
        <v>1817.4</v>
      </c>
      <c r="W1135" s="40" t="s">
        <v>384</v>
      </c>
      <c r="X1135" s="39">
        <v>3</v>
      </c>
      <c r="Z1135" s="19">
        <f t="shared" si="68"/>
        <v>39255</v>
      </c>
      <c r="AA1135" s="65">
        <f t="shared" si="69"/>
        <v>0.105</v>
      </c>
      <c r="AB1135" s="37">
        <f ca="1">VLOOKUP(Z1135,'Risk Premium - 30yr Yields'!F:G,2,TRUE)</f>
        <v>4.8295391959798976E-2</v>
      </c>
      <c r="AC1135" s="42">
        <f t="shared" ca="1" si="70"/>
        <v>5.670460804020102E-2</v>
      </c>
      <c r="AD1135" s="63">
        <f t="shared" ca="1" si="71"/>
        <v>-3.0304191274339418</v>
      </c>
    </row>
    <row r="1136" spans="1:30" ht="15" customHeight="1">
      <c r="A1136" s="40" t="s">
        <v>421</v>
      </c>
      <c r="B1136" s="40" t="s">
        <v>422</v>
      </c>
      <c r="C1136" s="40" t="s">
        <v>342</v>
      </c>
      <c r="D1136" s="40" t="s">
        <v>2455</v>
      </c>
      <c r="E1136" s="40" t="s">
        <v>1201</v>
      </c>
      <c r="F1136" s="40" t="s">
        <v>1202</v>
      </c>
      <c r="G1136" s="40" t="s">
        <v>3756</v>
      </c>
      <c r="H1136" s="41">
        <v>434.6</v>
      </c>
      <c r="I1136" s="38">
        <v>8.73</v>
      </c>
      <c r="J1136" s="38">
        <v>11.5</v>
      </c>
      <c r="K1136" s="38">
        <v>54.5</v>
      </c>
      <c r="L1136" s="38">
        <v>4456.9399999999996</v>
      </c>
      <c r="M1136" s="19">
        <v>39261</v>
      </c>
      <c r="N1136" s="40" t="s">
        <v>1203</v>
      </c>
      <c r="O1136" s="41">
        <v>321.7</v>
      </c>
      <c r="P1136" s="40" t="s">
        <v>1204</v>
      </c>
      <c r="Q1136" s="40" t="s">
        <v>1208</v>
      </c>
      <c r="R1136" s="38">
        <v>8.32</v>
      </c>
      <c r="S1136" s="38">
        <v>10.75</v>
      </c>
      <c r="T1136" s="38">
        <v>54.5</v>
      </c>
      <c r="U1136" s="40" t="s">
        <v>900</v>
      </c>
      <c r="V1136" s="38">
        <v>4403.5</v>
      </c>
      <c r="W1136" s="40" t="s">
        <v>376</v>
      </c>
      <c r="X1136" s="39">
        <v>20</v>
      </c>
      <c r="Z1136" s="19">
        <f t="shared" si="68"/>
        <v>39261</v>
      </c>
      <c r="AA1136" s="65">
        <f t="shared" si="69"/>
        <v>0.1075</v>
      </c>
      <c r="AB1136" s="37">
        <f ca="1">VLOOKUP(Z1136,'Risk Premium - 30yr Yields'!F:G,2,TRUE)</f>
        <v>4.8375075376884416E-2</v>
      </c>
      <c r="AC1136" s="42">
        <f t="shared" ca="1" si="70"/>
        <v>5.9124924623115582E-2</v>
      </c>
      <c r="AD1136" s="63">
        <f t="shared" ca="1" si="71"/>
        <v>-3.0287705694549159</v>
      </c>
    </row>
    <row r="1137" spans="1:30" ht="15" customHeight="1">
      <c r="A1137" s="40" t="s">
        <v>974</v>
      </c>
      <c r="B1137" s="40" t="s">
        <v>2456</v>
      </c>
      <c r="C1137" s="40" t="s">
        <v>968</v>
      </c>
      <c r="D1137" s="40" t="s">
        <v>2457</v>
      </c>
      <c r="E1137" s="40" t="s">
        <v>1201</v>
      </c>
      <c r="F1137" s="40" t="s">
        <v>1860</v>
      </c>
      <c r="G1137" s="40" t="s">
        <v>3769</v>
      </c>
      <c r="H1137" s="41" t="s">
        <v>304</v>
      </c>
      <c r="I1137" s="38" t="s">
        <v>304</v>
      </c>
      <c r="J1137" s="38" t="s">
        <v>304</v>
      </c>
      <c r="K1137" s="38" t="s">
        <v>304</v>
      </c>
      <c r="L1137" s="38" t="s">
        <v>304</v>
      </c>
      <c r="M1137" s="19">
        <v>39275</v>
      </c>
      <c r="N1137" s="40" t="s">
        <v>1274</v>
      </c>
      <c r="O1137" s="41">
        <v>-2.2000000000000002</v>
      </c>
      <c r="P1137" s="40" t="s">
        <v>1208</v>
      </c>
      <c r="Q1137" s="40" t="s">
        <v>1204</v>
      </c>
      <c r="R1137" s="38">
        <v>8.61</v>
      </c>
      <c r="S1137" s="38">
        <v>9.67</v>
      </c>
      <c r="T1137" s="38">
        <v>50</v>
      </c>
      <c r="U1137" s="40" t="s">
        <v>304</v>
      </c>
      <c r="V1137" s="38" t="s">
        <v>304</v>
      </c>
      <c r="W1137" s="40" t="s">
        <v>304</v>
      </c>
      <c r="X1137" s="39">
        <v>11</v>
      </c>
      <c r="Z1137" s="19">
        <f t="shared" si="68"/>
        <v>39275</v>
      </c>
      <c r="AA1137" s="65">
        <f t="shared" si="69"/>
        <v>9.6699999999999994E-2</v>
      </c>
      <c r="AB1137" s="37">
        <f ca="1">VLOOKUP(Z1137,'Risk Premium - 30yr Yields'!F:G,2,TRUE)</f>
        <v>4.8590457286432173E-2</v>
      </c>
      <c r="AC1137" s="42">
        <f t="shared" ca="1" si="70"/>
        <v>4.8109542713567821E-2</v>
      </c>
      <c r="AD1137" s="63">
        <f t="shared" ca="1" si="71"/>
        <v>-3.0243281194863179</v>
      </c>
    </row>
    <row r="1138" spans="1:30" ht="15" customHeight="1">
      <c r="A1138" s="40" t="s">
        <v>381</v>
      </c>
      <c r="B1138" s="40" t="s">
        <v>534</v>
      </c>
      <c r="C1138" s="40" t="s">
        <v>343</v>
      </c>
      <c r="D1138" s="40" t="s">
        <v>2458</v>
      </c>
      <c r="E1138" s="40" t="s">
        <v>1201</v>
      </c>
      <c r="F1138" s="40" t="s">
        <v>1860</v>
      </c>
      <c r="G1138" s="40" t="s">
        <v>3770</v>
      </c>
      <c r="H1138" s="41">
        <v>15.8</v>
      </c>
      <c r="I1138" s="38">
        <v>8.0500000000000007</v>
      </c>
      <c r="J1138" s="38">
        <v>10.75</v>
      </c>
      <c r="K1138" s="38">
        <v>48.63</v>
      </c>
      <c r="L1138" s="38">
        <v>268.8</v>
      </c>
      <c r="M1138" s="19">
        <v>39282</v>
      </c>
      <c r="N1138" s="40" t="s">
        <v>1203</v>
      </c>
      <c r="O1138" s="41">
        <v>14.9</v>
      </c>
      <c r="P1138" s="40" t="s">
        <v>1204</v>
      </c>
      <c r="Q1138" s="40" t="s">
        <v>1204</v>
      </c>
      <c r="R1138" s="38">
        <v>7.68</v>
      </c>
      <c r="S1138" s="38">
        <v>10</v>
      </c>
      <c r="T1138" s="38">
        <v>48.63</v>
      </c>
      <c r="U1138" s="40" t="s">
        <v>919</v>
      </c>
      <c r="V1138" s="38">
        <v>267.3</v>
      </c>
      <c r="W1138" s="40" t="s">
        <v>384</v>
      </c>
      <c r="X1138" s="39">
        <v>8</v>
      </c>
      <c r="Z1138" s="19">
        <f t="shared" si="68"/>
        <v>39282</v>
      </c>
      <c r="AA1138" s="65">
        <f t="shared" si="69"/>
        <v>0.1</v>
      </c>
      <c r="AB1138" s="37">
        <f ca="1">VLOOKUP(Z1138,'Risk Premium - 30yr Yields'!F:G,2,TRUE)</f>
        <v>4.8651733668341718E-2</v>
      </c>
      <c r="AC1138" s="42">
        <f t="shared" ca="1" si="70"/>
        <v>5.1348266331658288E-2</v>
      </c>
      <c r="AD1138" s="63">
        <f t="shared" ca="1" si="71"/>
        <v>-3.0230678354590159</v>
      </c>
    </row>
    <row r="1139" spans="1:30" ht="15" customHeight="1">
      <c r="A1139" s="40" t="s">
        <v>381</v>
      </c>
      <c r="B1139" s="40" t="s">
        <v>1247</v>
      </c>
      <c r="C1139" s="40" t="s">
        <v>343</v>
      </c>
      <c r="D1139" s="40" t="s">
        <v>2459</v>
      </c>
      <c r="E1139" s="40" t="s">
        <v>1201</v>
      </c>
      <c r="F1139" s="40" t="s">
        <v>1860</v>
      </c>
      <c r="G1139" s="40" t="s">
        <v>3770</v>
      </c>
      <c r="H1139" s="41">
        <v>47.3</v>
      </c>
      <c r="I1139" s="38">
        <v>8.34</v>
      </c>
      <c r="J1139" s="38">
        <v>10.75</v>
      </c>
      <c r="K1139" s="38">
        <v>47.69</v>
      </c>
      <c r="L1139" s="38">
        <v>879.96</v>
      </c>
      <c r="M1139" s="19">
        <v>39282</v>
      </c>
      <c r="N1139" s="40" t="s">
        <v>1203</v>
      </c>
      <c r="O1139" s="41">
        <v>10.6</v>
      </c>
      <c r="P1139" s="40" t="s">
        <v>1204</v>
      </c>
      <c r="Q1139" s="40" t="s">
        <v>1204</v>
      </c>
      <c r="R1139" s="38">
        <v>7.99</v>
      </c>
      <c r="S1139" s="38">
        <v>10</v>
      </c>
      <c r="T1139" s="38">
        <v>47.69</v>
      </c>
      <c r="U1139" s="40" t="s">
        <v>919</v>
      </c>
      <c r="V1139" s="38">
        <v>895.5</v>
      </c>
      <c r="W1139" s="40" t="s">
        <v>384</v>
      </c>
      <c r="X1139" s="39">
        <v>8</v>
      </c>
      <c r="Z1139" s="19">
        <f t="shared" si="68"/>
        <v>39282</v>
      </c>
      <c r="AA1139" s="65">
        <f t="shared" si="69"/>
        <v>0.1</v>
      </c>
      <c r="AB1139" s="37">
        <f ca="1">VLOOKUP(Z1139,'Risk Premium - 30yr Yields'!F:G,2,TRUE)</f>
        <v>4.8651733668341718E-2</v>
      </c>
      <c r="AC1139" s="42">
        <f t="shared" ca="1" si="70"/>
        <v>5.1348266331658288E-2</v>
      </c>
      <c r="AD1139" s="63">
        <f t="shared" ca="1" si="71"/>
        <v>-3.0230678354590159</v>
      </c>
    </row>
    <row r="1140" spans="1:30" ht="15" customHeight="1">
      <c r="A1140" s="40" t="s">
        <v>464</v>
      </c>
      <c r="B1140" s="40" t="s">
        <v>806</v>
      </c>
      <c r="C1140" s="40" t="s">
        <v>357</v>
      </c>
      <c r="D1140" s="40" t="s">
        <v>2460</v>
      </c>
      <c r="E1140" s="40" t="s">
        <v>1201</v>
      </c>
      <c r="F1140" s="40" t="s">
        <v>1202</v>
      </c>
      <c r="G1140" s="40" t="s">
        <v>943</v>
      </c>
      <c r="H1140" s="41">
        <v>80.400000000000006</v>
      </c>
      <c r="I1140" s="38">
        <v>7.96</v>
      </c>
      <c r="J1140" s="38">
        <v>11.75</v>
      </c>
      <c r="K1140" s="38">
        <v>47.05</v>
      </c>
      <c r="L1140" s="38">
        <v>1043.72</v>
      </c>
      <c r="M1140" s="19">
        <v>39309</v>
      </c>
      <c r="N1140" s="40" t="s">
        <v>1274</v>
      </c>
      <c r="O1140" s="41">
        <v>67.3</v>
      </c>
      <c r="P1140" s="40" t="s">
        <v>1204</v>
      </c>
      <c r="Q1140" s="40" t="s">
        <v>1204</v>
      </c>
      <c r="R1140" s="38">
        <v>7.32</v>
      </c>
      <c r="S1140" s="38">
        <v>10.4</v>
      </c>
      <c r="T1140" s="38">
        <v>47.05</v>
      </c>
      <c r="U1140" s="40" t="s">
        <v>926</v>
      </c>
      <c r="V1140" s="38">
        <v>1043.72</v>
      </c>
      <c r="W1140" s="40" t="s">
        <v>376</v>
      </c>
      <c r="X1140" s="39">
        <v>11</v>
      </c>
      <c r="Z1140" s="19">
        <f t="shared" si="68"/>
        <v>39309</v>
      </c>
      <c r="AA1140" s="65">
        <f t="shared" si="69"/>
        <v>0.10400000000000001</v>
      </c>
      <c r="AB1140" s="37">
        <f ca="1">VLOOKUP(Z1140,'Risk Premium - 30yr Yields'!F:G,2,TRUE)</f>
        <v>4.8799195979899512E-2</v>
      </c>
      <c r="AC1140" s="42">
        <f t="shared" ca="1" si="70"/>
        <v>5.5200804020100497E-2</v>
      </c>
      <c r="AD1140" s="63">
        <f t="shared" ca="1" si="71"/>
        <v>-3.0200414420804949</v>
      </c>
    </row>
    <row r="1141" spans="1:30" ht="15" customHeight="1">
      <c r="A1141" s="40" t="s">
        <v>389</v>
      </c>
      <c r="B1141" s="40" t="s">
        <v>1258</v>
      </c>
      <c r="C1141" s="40" t="s">
        <v>1166</v>
      </c>
      <c r="D1141" s="40" t="s">
        <v>2461</v>
      </c>
      <c r="E1141" s="40" t="s">
        <v>1201</v>
      </c>
      <c r="F1141" s="40" t="s">
        <v>1202</v>
      </c>
      <c r="G1141" s="40" t="s">
        <v>3771</v>
      </c>
      <c r="H1141" s="41">
        <v>47.9</v>
      </c>
      <c r="I1141" s="38">
        <v>8.82</v>
      </c>
      <c r="J1141" s="38">
        <v>11.75</v>
      </c>
      <c r="K1141" s="38">
        <v>46.02</v>
      </c>
      <c r="L1141" s="38">
        <v>1184.99</v>
      </c>
      <c r="M1141" s="19">
        <v>39364</v>
      </c>
      <c r="N1141" s="40" t="s">
        <v>1203</v>
      </c>
      <c r="O1141" s="41">
        <v>9.8000000000000007</v>
      </c>
      <c r="P1141" s="40" t="s">
        <v>1204</v>
      </c>
      <c r="Q1141" s="40" t="s">
        <v>1208</v>
      </c>
      <c r="R1141" s="38">
        <v>8.01</v>
      </c>
      <c r="S1141" s="38">
        <v>10</v>
      </c>
      <c r="T1141" s="38">
        <v>46.02</v>
      </c>
      <c r="U1141" s="40" t="s">
        <v>908</v>
      </c>
      <c r="V1141" s="38">
        <v>1117.23</v>
      </c>
      <c r="W1141" s="40" t="s">
        <v>376</v>
      </c>
      <c r="X1141" s="39">
        <v>10</v>
      </c>
      <c r="Z1141" s="19">
        <f t="shared" si="68"/>
        <v>39364</v>
      </c>
      <c r="AA1141" s="65">
        <f t="shared" si="69"/>
        <v>0.1</v>
      </c>
      <c r="AB1141" s="37">
        <f ca="1">VLOOKUP(Z1141,'Risk Premium - 30yr Yields'!F:G,2,TRUE)</f>
        <v>4.9093427135678387E-2</v>
      </c>
      <c r="AC1141" s="42">
        <f t="shared" ca="1" si="70"/>
        <v>5.0906572864321618E-2</v>
      </c>
      <c r="AD1141" s="63">
        <f t="shared" ca="1" si="71"/>
        <v>-3.0140301200330946</v>
      </c>
    </row>
    <row r="1142" spans="1:30" ht="15" customHeight="1">
      <c r="A1142" s="40" t="s">
        <v>396</v>
      </c>
      <c r="B1142" s="40" t="s">
        <v>403</v>
      </c>
      <c r="C1142" s="40" t="s">
        <v>333</v>
      </c>
      <c r="D1142" s="40" t="s">
        <v>2462</v>
      </c>
      <c r="E1142" s="40" t="s">
        <v>1201</v>
      </c>
      <c r="F1142" s="40" t="s">
        <v>1860</v>
      </c>
      <c r="G1142" s="40" t="s">
        <v>940</v>
      </c>
      <c r="H1142" s="41">
        <v>0</v>
      </c>
      <c r="I1142" s="38" t="s">
        <v>304</v>
      </c>
      <c r="J1142" s="38" t="s">
        <v>304</v>
      </c>
      <c r="K1142" s="38" t="s">
        <v>304</v>
      </c>
      <c r="L1142" s="38" t="s">
        <v>304</v>
      </c>
      <c r="M1142" s="19">
        <v>39372</v>
      </c>
      <c r="N1142" s="40" t="s">
        <v>1203</v>
      </c>
      <c r="O1142" s="41">
        <v>0</v>
      </c>
      <c r="P1142" s="40" t="s">
        <v>1204</v>
      </c>
      <c r="Q1142" s="40" t="s">
        <v>1204</v>
      </c>
      <c r="R1142" s="38">
        <v>7.56</v>
      </c>
      <c r="S1142" s="38">
        <v>9.1</v>
      </c>
      <c r="T1142" s="38">
        <v>47.54</v>
      </c>
      <c r="U1142" s="40" t="s">
        <v>977</v>
      </c>
      <c r="V1142" s="38">
        <v>436.67</v>
      </c>
      <c r="W1142" s="40" t="s">
        <v>384</v>
      </c>
      <c r="X1142" s="39">
        <v>10</v>
      </c>
      <c r="Z1142" s="19">
        <f t="shared" si="68"/>
        <v>39372</v>
      </c>
      <c r="AA1142" s="65">
        <f t="shared" si="69"/>
        <v>9.0999999999999998E-2</v>
      </c>
      <c r="AB1142" s="37">
        <f ca="1">VLOOKUP(Z1142,'Risk Premium - 30yr Yields'!F:G,2,TRUE)</f>
        <v>4.9131743718592948E-2</v>
      </c>
      <c r="AC1142" s="42">
        <f t="shared" ca="1" si="70"/>
        <v>4.186825628140705E-2</v>
      </c>
      <c r="AD1142" s="63">
        <f t="shared" ca="1" si="71"/>
        <v>-3.0132499414999372</v>
      </c>
    </row>
    <row r="1143" spans="1:30" ht="15" customHeight="1">
      <c r="A1143" s="40" t="s">
        <v>898</v>
      </c>
      <c r="B1143" s="40" t="s">
        <v>2463</v>
      </c>
      <c r="C1143" s="40" t="s">
        <v>398</v>
      </c>
      <c r="D1143" s="40" t="s">
        <v>2464</v>
      </c>
      <c r="E1143" s="40" t="s">
        <v>1201</v>
      </c>
      <c r="F1143" s="40" t="s">
        <v>2465</v>
      </c>
      <c r="G1143" s="40" t="s">
        <v>3772</v>
      </c>
      <c r="H1143" s="41">
        <v>13.6</v>
      </c>
      <c r="I1143" s="38">
        <v>8.4</v>
      </c>
      <c r="J1143" s="38">
        <v>11.25</v>
      </c>
      <c r="K1143" s="38">
        <v>40</v>
      </c>
      <c r="L1143" s="38">
        <v>75.650000000000006</v>
      </c>
      <c r="M1143" s="19">
        <v>39386</v>
      </c>
      <c r="N1143" s="40" t="s">
        <v>1203</v>
      </c>
      <c r="O1143" s="41">
        <v>12</v>
      </c>
      <c r="P1143" s="40" t="s">
        <v>1204</v>
      </c>
      <c r="Q1143" s="40" t="s">
        <v>1204</v>
      </c>
      <c r="R1143" s="38">
        <v>7.88</v>
      </c>
      <c r="S1143" s="38">
        <v>9.9600000000000009</v>
      </c>
      <c r="T1143" s="38">
        <v>40</v>
      </c>
      <c r="U1143" s="40" t="s">
        <v>977</v>
      </c>
      <c r="V1143" s="38">
        <v>68.06</v>
      </c>
      <c r="W1143" s="40" t="s">
        <v>376</v>
      </c>
      <c r="X1143" s="39">
        <v>9</v>
      </c>
      <c r="Z1143" s="19">
        <f t="shared" si="68"/>
        <v>39386</v>
      </c>
      <c r="AA1143" s="65">
        <f t="shared" si="69"/>
        <v>9.9600000000000008E-2</v>
      </c>
      <c r="AB1143" s="37">
        <f ca="1">VLOOKUP(Z1143,'Risk Premium - 30yr Yields'!F:G,2,TRUE)</f>
        <v>4.9040371859296467E-2</v>
      </c>
      <c r="AC1143" s="42">
        <f t="shared" ca="1" si="70"/>
        <v>5.0559628140703541E-2</v>
      </c>
      <c r="AD1143" s="63">
        <f t="shared" ca="1" si="71"/>
        <v>-3.0151114046077168</v>
      </c>
    </row>
    <row r="1144" spans="1:30" ht="15" customHeight="1">
      <c r="A1144" s="40" t="s">
        <v>909</v>
      </c>
      <c r="B1144" s="40" t="s">
        <v>910</v>
      </c>
      <c r="C1144" s="40" t="s">
        <v>338</v>
      </c>
      <c r="D1144" s="40" t="s">
        <v>2466</v>
      </c>
      <c r="E1144" s="40" t="s">
        <v>1201</v>
      </c>
      <c r="F1144" s="40" t="s">
        <v>1202</v>
      </c>
      <c r="G1144" s="40" t="s">
        <v>950</v>
      </c>
      <c r="H1144" s="41">
        <v>8.4</v>
      </c>
      <c r="I1144" s="38">
        <v>9.14</v>
      </c>
      <c r="J1144" s="38">
        <v>11.75</v>
      </c>
      <c r="K1144" s="38">
        <v>54</v>
      </c>
      <c r="L1144" s="38">
        <v>252.18</v>
      </c>
      <c r="M1144" s="19">
        <v>39415</v>
      </c>
      <c r="N1144" s="40" t="s">
        <v>1274</v>
      </c>
      <c r="O1144" s="41">
        <v>6.7</v>
      </c>
      <c r="P1144" s="40" t="s">
        <v>1204</v>
      </c>
      <c r="Q1144" s="40" t="s">
        <v>1204</v>
      </c>
      <c r="R1144" s="38">
        <v>8.84</v>
      </c>
      <c r="S1144" s="38">
        <v>10.9</v>
      </c>
      <c r="T1144" s="38">
        <v>54</v>
      </c>
      <c r="U1144" s="40" t="s">
        <v>919</v>
      </c>
      <c r="V1144" s="38">
        <v>249.45</v>
      </c>
      <c r="W1144" s="40" t="s">
        <v>376</v>
      </c>
      <c r="X1144" s="39">
        <v>9</v>
      </c>
      <c r="Z1144" s="19">
        <f t="shared" si="68"/>
        <v>39415</v>
      </c>
      <c r="AA1144" s="65">
        <f t="shared" si="69"/>
        <v>0.109</v>
      </c>
      <c r="AB1144" s="37">
        <f ca="1">VLOOKUP(Z1144,'Risk Premium - 30yr Yields'!F:G,2,TRUE)</f>
        <v>4.8681934673366803E-2</v>
      </c>
      <c r="AC1144" s="42">
        <f t="shared" ca="1" si="70"/>
        <v>6.0318065326633197E-2</v>
      </c>
      <c r="AD1144" s="63">
        <f t="shared" ca="1" si="71"/>
        <v>-3.0224472689786022</v>
      </c>
    </row>
    <row r="1145" spans="1:30" ht="15" customHeight="1">
      <c r="A1145" s="40" t="s">
        <v>514</v>
      </c>
      <c r="B1145" s="40" t="s">
        <v>1280</v>
      </c>
      <c r="C1145" s="40" t="s">
        <v>1158</v>
      </c>
      <c r="D1145" s="40" t="s">
        <v>2467</v>
      </c>
      <c r="E1145" s="40" t="s">
        <v>1201</v>
      </c>
      <c r="F1145" s="40" t="s">
        <v>1202</v>
      </c>
      <c r="G1145" s="40" t="s">
        <v>944</v>
      </c>
      <c r="H1145" s="41">
        <v>47.3</v>
      </c>
      <c r="I1145" s="38">
        <v>8.9700000000000006</v>
      </c>
      <c r="J1145" s="38">
        <v>11.25</v>
      </c>
      <c r="K1145" s="38">
        <v>57.62</v>
      </c>
      <c r="L1145" s="38">
        <v>1300</v>
      </c>
      <c r="M1145" s="19">
        <v>39422</v>
      </c>
      <c r="N1145" s="40" t="s">
        <v>1203</v>
      </c>
      <c r="O1145" s="41">
        <v>35.299999999999997</v>
      </c>
      <c r="P1145" s="40" t="s">
        <v>1204</v>
      </c>
      <c r="Q1145" s="40" t="s">
        <v>1204</v>
      </c>
      <c r="R1145" s="38">
        <v>8.68</v>
      </c>
      <c r="S1145" s="38">
        <v>10.75</v>
      </c>
      <c r="T1145" s="38">
        <v>57.62</v>
      </c>
      <c r="U1145" s="40" t="s">
        <v>915</v>
      </c>
      <c r="V1145" s="38">
        <v>1300</v>
      </c>
      <c r="W1145" s="40" t="s">
        <v>376</v>
      </c>
      <c r="X1145" s="39">
        <v>10</v>
      </c>
      <c r="Z1145" s="19">
        <f t="shared" si="68"/>
        <v>39422</v>
      </c>
      <c r="AA1145" s="65">
        <f t="shared" si="69"/>
        <v>0.1075</v>
      </c>
      <c r="AB1145" s="37">
        <f ca="1">VLOOKUP(Z1145,'Risk Premium - 30yr Yields'!F:G,2,TRUE)</f>
        <v>4.8612623115577881E-2</v>
      </c>
      <c r="AC1145" s="42">
        <f t="shared" ca="1" si="70"/>
        <v>5.8887376884422117E-2</v>
      </c>
      <c r="AD1145" s="63">
        <f t="shared" ca="1" si="71"/>
        <v>-3.0238720469125218</v>
      </c>
    </row>
    <row r="1146" spans="1:30" ht="15" customHeight="1">
      <c r="A1146" s="40" t="s">
        <v>898</v>
      </c>
      <c r="B1146" s="40" t="s">
        <v>1214</v>
      </c>
      <c r="C1146" s="40" t="s">
        <v>1166</v>
      </c>
      <c r="D1146" s="40" t="s">
        <v>2468</v>
      </c>
      <c r="E1146" s="40" t="s">
        <v>1201</v>
      </c>
      <c r="F1146" s="40" t="s">
        <v>1860</v>
      </c>
      <c r="G1146" s="40" t="s">
        <v>930</v>
      </c>
      <c r="H1146" s="41">
        <v>69.599999999999994</v>
      </c>
      <c r="I1146" s="38">
        <v>7.8</v>
      </c>
      <c r="J1146" s="38">
        <v>10.75</v>
      </c>
      <c r="K1146" s="38">
        <v>40</v>
      </c>
      <c r="L1146" s="38">
        <v>1596.49</v>
      </c>
      <c r="M1146" s="19">
        <v>39429</v>
      </c>
      <c r="N1146" s="40" t="s">
        <v>1203</v>
      </c>
      <c r="O1146" s="41">
        <v>40.799999999999997</v>
      </c>
      <c r="P1146" s="40" t="s">
        <v>1204</v>
      </c>
      <c r="Q1146" s="40" t="s">
        <v>1204</v>
      </c>
      <c r="R1146" s="38">
        <v>7.5</v>
      </c>
      <c r="S1146" s="38">
        <v>9.9600000000000009</v>
      </c>
      <c r="T1146" s="38">
        <v>40</v>
      </c>
      <c r="U1146" s="40" t="s">
        <v>908</v>
      </c>
      <c r="V1146" s="38">
        <v>1566.5</v>
      </c>
      <c r="W1146" s="40" t="s">
        <v>376</v>
      </c>
      <c r="X1146" s="39">
        <v>13</v>
      </c>
      <c r="Z1146" s="19">
        <f t="shared" si="68"/>
        <v>39429</v>
      </c>
      <c r="AA1146" s="65">
        <f t="shared" si="69"/>
        <v>9.9600000000000008E-2</v>
      </c>
      <c r="AB1146" s="37">
        <f ca="1">VLOOKUP(Z1146,'Risk Premium - 30yr Yields'!F:G,2,TRUE)</f>
        <v>4.8587969849246231E-2</v>
      </c>
      <c r="AC1146" s="42">
        <f t="shared" ca="1" si="70"/>
        <v>5.1012030150753777E-2</v>
      </c>
      <c r="AD1146" s="63">
        <f t="shared" ca="1" si="71"/>
        <v>-3.0243793126834047</v>
      </c>
    </row>
    <row r="1147" spans="1:30" ht="15" customHeight="1">
      <c r="A1147" s="40" t="s">
        <v>517</v>
      </c>
      <c r="B1147" s="40" t="s">
        <v>583</v>
      </c>
      <c r="C1147" s="40" t="s">
        <v>345</v>
      </c>
      <c r="D1147" s="40" t="s">
        <v>2470</v>
      </c>
      <c r="E1147" s="40" t="s">
        <v>1201</v>
      </c>
      <c r="F1147" s="40" t="s">
        <v>1202</v>
      </c>
      <c r="G1147" s="40" t="s">
        <v>3773</v>
      </c>
      <c r="H1147" s="41">
        <v>118</v>
      </c>
      <c r="I1147" s="38">
        <v>9.18</v>
      </c>
      <c r="J1147" s="38">
        <v>11.75</v>
      </c>
      <c r="K1147" s="38">
        <v>53.32</v>
      </c>
      <c r="L1147" s="38">
        <v>3970</v>
      </c>
      <c r="M1147" s="19">
        <v>39430</v>
      </c>
      <c r="N1147" s="40" t="s">
        <v>1274</v>
      </c>
      <c r="O1147" s="41">
        <v>76.900000000000006</v>
      </c>
      <c r="P1147" s="40" t="s">
        <v>1204</v>
      </c>
      <c r="Q1147" s="40" t="s">
        <v>1204</v>
      </c>
      <c r="R1147" s="38">
        <v>8.6199999999999992</v>
      </c>
      <c r="S1147" s="38">
        <v>10.7</v>
      </c>
      <c r="T1147" s="38">
        <v>53.32</v>
      </c>
      <c r="U1147" s="40" t="s">
        <v>960</v>
      </c>
      <c r="V1147" s="38">
        <v>3943.9</v>
      </c>
      <c r="W1147" s="40" t="s">
        <v>376</v>
      </c>
      <c r="X1147" s="39">
        <v>6</v>
      </c>
      <c r="Z1147" s="19">
        <f t="shared" si="68"/>
        <v>39430</v>
      </c>
      <c r="AA1147" s="65">
        <f t="shared" si="69"/>
        <v>0.107</v>
      </c>
      <c r="AB1147" s="37">
        <f ca="1">VLOOKUP(Z1147,'Risk Premium - 30yr Yields'!F:G,2,TRUE)</f>
        <v>4.8586025125628131E-2</v>
      </c>
      <c r="AC1147" s="42">
        <f t="shared" ca="1" si="70"/>
        <v>5.8413974874371867E-2</v>
      </c>
      <c r="AD1147" s="63">
        <f t="shared" ca="1" si="71"/>
        <v>-3.0244193382811764</v>
      </c>
    </row>
    <row r="1148" spans="1:30" ht="15" customHeight="1">
      <c r="A1148" s="40" t="s">
        <v>391</v>
      </c>
      <c r="B1148" s="40" t="s">
        <v>392</v>
      </c>
      <c r="C1148" s="40" t="s">
        <v>352</v>
      </c>
      <c r="D1148" s="40" t="s">
        <v>2469</v>
      </c>
      <c r="E1148" s="40" t="s">
        <v>1201</v>
      </c>
      <c r="F1148" s="40" t="s">
        <v>1202</v>
      </c>
      <c r="G1148" s="40" t="s">
        <v>951</v>
      </c>
      <c r="H1148" s="41">
        <v>34</v>
      </c>
      <c r="I1148" s="38">
        <v>9.25</v>
      </c>
      <c r="J1148" s="38">
        <v>11</v>
      </c>
      <c r="K1148" s="38">
        <v>57.02</v>
      </c>
      <c r="L1148" s="38">
        <v>423.7</v>
      </c>
      <c r="M1148" s="19">
        <v>39430</v>
      </c>
      <c r="N1148" s="40" t="s">
        <v>1203</v>
      </c>
      <c r="O1148" s="41">
        <v>16.2</v>
      </c>
      <c r="P1148" s="40" t="s">
        <v>1204</v>
      </c>
      <c r="Q1148" s="40" t="s">
        <v>1204</v>
      </c>
      <c r="R1148" s="38">
        <v>9.08</v>
      </c>
      <c r="S1148" s="38">
        <v>10.8</v>
      </c>
      <c r="T1148" s="38">
        <v>57.36</v>
      </c>
      <c r="U1148" s="40" t="s">
        <v>952</v>
      </c>
      <c r="V1148" s="38">
        <v>421.1</v>
      </c>
      <c r="W1148" s="40" t="s">
        <v>384</v>
      </c>
      <c r="X1148" s="39">
        <v>7</v>
      </c>
      <c r="Z1148" s="19">
        <f t="shared" si="68"/>
        <v>39430</v>
      </c>
      <c r="AA1148" s="65">
        <f t="shared" si="69"/>
        <v>0.10800000000000001</v>
      </c>
      <c r="AB1148" s="37">
        <f ca="1">VLOOKUP(Z1148,'Risk Premium - 30yr Yields'!F:G,2,TRUE)</f>
        <v>4.8586025125628131E-2</v>
      </c>
      <c r="AC1148" s="42">
        <f t="shared" ca="1" si="70"/>
        <v>5.9413974874371882E-2</v>
      </c>
      <c r="AD1148" s="63">
        <f t="shared" ca="1" si="71"/>
        <v>-3.0244193382811764</v>
      </c>
    </row>
    <row r="1149" spans="1:30" ht="15" customHeight="1">
      <c r="A1149" s="40" t="s">
        <v>459</v>
      </c>
      <c r="B1149" s="40" t="s">
        <v>334</v>
      </c>
      <c r="C1149" s="40" t="s">
        <v>335</v>
      </c>
      <c r="D1149" s="40" t="s">
        <v>2471</v>
      </c>
      <c r="E1149" s="40" t="s">
        <v>1201</v>
      </c>
      <c r="F1149" s="40" t="s">
        <v>1202</v>
      </c>
      <c r="G1149" s="40" t="s">
        <v>954</v>
      </c>
      <c r="H1149" s="41">
        <v>51.1</v>
      </c>
      <c r="I1149" s="38">
        <v>9.39</v>
      </c>
      <c r="J1149" s="38">
        <v>11.3</v>
      </c>
      <c r="K1149" s="38">
        <v>47.78</v>
      </c>
      <c r="L1149" s="38">
        <v>897.43</v>
      </c>
      <c r="M1149" s="19">
        <v>39435</v>
      </c>
      <c r="N1149" s="40" t="s">
        <v>1274</v>
      </c>
      <c r="O1149" s="41">
        <v>30.2</v>
      </c>
      <c r="P1149" s="40" t="s">
        <v>1204</v>
      </c>
      <c r="Q1149" s="40" t="s">
        <v>1204</v>
      </c>
      <c r="R1149" s="38">
        <v>8.1999999999999993</v>
      </c>
      <c r="S1149" s="38">
        <v>10.199999999999999</v>
      </c>
      <c r="T1149" s="38">
        <v>46</v>
      </c>
      <c r="U1149" s="40" t="s">
        <v>915</v>
      </c>
      <c r="V1149" s="38">
        <v>895.9</v>
      </c>
      <c r="W1149" s="40" t="s">
        <v>384</v>
      </c>
      <c r="X1149" s="39">
        <v>7</v>
      </c>
      <c r="Z1149" s="19">
        <f t="shared" si="68"/>
        <v>39435</v>
      </c>
      <c r="AA1149" s="65">
        <f t="shared" si="69"/>
        <v>0.10199999999999999</v>
      </c>
      <c r="AB1149" s="37">
        <f ca="1">VLOOKUP(Z1149,'Risk Premium - 30yr Yields'!F:G,2,TRUE)</f>
        <v>4.8561457286432158E-2</v>
      </c>
      <c r="AC1149" s="42">
        <f t="shared" ca="1" si="70"/>
        <v>5.3438542713567835E-2</v>
      </c>
      <c r="AD1149" s="63">
        <f t="shared" ca="1" si="71"/>
        <v>-3.0249251226640492</v>
      </c>
    </row>
    <row r="1150" spans="1:30" ht="15" customHeight="1">
      <c r="A1150" s="40" t="s">
        <v>1083</v>
      </c>
      <c r="B1150" s="40" t="s">
        <v>1300</v>
      </c>
      <c r="C1150" s="40" t="s">
        <v>1301</v>
      </c>
      <c r="D1150" s="40" t="s">
        <v>2473</v>
      </c>
      <c r="E1150" s="40" t="s">
        <v>1201</v>
      </c>
      <c r="F1150" s="40" t="s">
        <v>1860</v>
      </c>
      <c r="G1150" s="40" t="s">
        <v>947</v>
      </c>
      <c r="H1150" s="41">
        <v>1.4</v>
      </c>
      <c r="I1150" s="38">
        <v>9.0299999999999994</v>
      </c>
      <c r="J1150" s="38">
        <v>11.25</v>
      </c>
      <c r="K1150" s="38">
        <v>50</v>
      </c>
      <c r="L1150" s="38">
        <v>139.13</v>
      </c>
      <c r="M1150" s="19">
        <v>39436</v>
      </c>
      <c r="N1150" s="40" t="s">
        <v>1274</v>
      </c>
      <c r="O1150" s="41">
        <v>1.1000000000000001</v>
      </c>
      <c r="P1150" s="40" t="s">
        <v>1204</v>
      </c>
      <c r="Q1150" s="40" t="s">
        <v>1204</v>
      </c>
      <c r="R1150" s="38">
        <v>8.6</v>
      </c>
      <c r="S1150" s="38">
        <v>10.199999999999999</v>
      </c>
      <c r="T1150" s="38" t="s">
        <v>304</v>
      </c>
      <c r="U1150" s="40" t="s">
        <v>304</v>
      </c>
      <c r="V1150" s="38" t="s">
        <v>304</v>
      </c>
      <c r="W1150" s="40" t="s">
        <v>304</v>
      </c>
      <c r="X1150" s="39">
        <v>11</v>
      </c>
      <c r="Z1150" s="19">
        <f t="shared" si="68"/>
        <v>39436</v>
      </c>
      <c r="AA1150" s="65">
        <f t="shared" si="69"/>
        <v>0.10199999999999999</v>
      </c>
      <c r="AB1150" s="37">
        <f ca="1">VLOOKUP(Z1150,'Risk Premium - 30yr Yields'!F:G,2,TRUE)</f>
        <v>4.8550688442211047E-2</v>
      </c>
      <c r="AC1150" s="42">
        <f t="shared" ca="1" si="70"/>
        <v>5.3449311557788946E-2</v>
      </c>
      <c r="AD1150" s="63">
        <f t="shared" ca="1" si="71"/>
        <v>-3.0251469042792003</v>
      </c>
    </row>
    <row r="1151" spans="1:30" ht="15" customHeight="1">
      <c r="A1151" s="40" t="s">
        <v>476</v>
      </c>
      <c r="B1151" s="40" t="s">
        <v>1311</v>
      </c>
      <c r="C1151" s="40" t="s">
        <v>332</v>
      </c>
      <c r="D1151" s="40" t="s">
        <v>2472</v>
      </c>
      <c r="E1151" s="40" t="s">
        <v>1201</v>
      </c>
      <c r="F1151" s="40" t="s">
        <v>1202</v>
      </c>
      <c r="G1151" s="40" t="s">
        <v>953</v>
      </c>
      <c r="H1151" s="41">
        <v>140.19999999999999</v>
      </c>
      <c r="I1151" s="38">
        <v>9.36</v>
      </c>
      <c r="J1151" s="38">
        <v>12.5</v>
      </c>
      <c r="K1151" s="38">
        <v>53</v>
      </c>
      <c r="L1151" s="38">
        <v>7798.4</v>
      </c>
      <c r="M1151" s="19">
        <v>39436</v>
      </c>
      <c r="N1151" s="40" t="s">
        <v>1274</v>
      </c>
      <c r="O1151" s="41">
        <v>-286.89999999999998</v>
      </c>
      <c r="P1151" s="40" t="s">
        <v>1204</v>
      </c>
      <c r="Q1151" s="40" t="s">
        <v>1204</v>
      </c>
      <c r="R1151" s="38">
        <v>8.57</v>
      </c>
      <c r="S1151" s="38">
        <v>11</v>
      </c>
      <c r="T1151" s="38">
        <v>53</v>
      </c>
      <c r="U1151" s="40" t="s">
        <v>915</v>
      </c>
      <c r="V1151" s="38">
        <v>7833.05</v>
      </c>
      <c r="W1151" s="40" t="s">
        <v>376</v>
      </c>
      <c r="X1151" s="39">
        <v>6</v>
      </c>
      <c r="Z1151" s="19">
        <f t="shared" si="68"/>
        <v>39436</v>
      </c>
      <c r="AA1151" s="65">
        <f t="shared" si="69"/>
        <v>0.11</v>
      </c>
      <c r="AB1151" s="37">
        <f ca="1">VLOOKUP(Z1151,'Risk Premium - 30yr Yields'!F:G,2,TRUE)</f>
        <v>4.8550688442211047E-2</v>
      </c>
      <c r="AC1151" s="42">
        <f t="shared" ca="1" si="70"/>
        <v>6.1449311557788953E-2</v>
      </c>
      <c r="AD1151" s="63">
        <f t="shared" ca="1" si="71"/>
        <v>-3.0251469042792003</v>
      </c>
    </row>
    <row r="1152" spans="1:30" ht="15" customHeight="1">
      <c r="A1152" s="40" t="s">
        <v>439</v>
      </c>
      <c r="B1152" s="40" t="s">
        <v>1240</v>
      </c>
      <c r="C1152" s="40" t="s">
        <v>408</v>
      </c>
      <c r="D1152" s="40" t="s">
        <v>2474</v>
      </c>
      <c r="E1152" s="40" t="s">
        <v>1201</v>
      </c>
      <c r="F1152" s="40" t="s">
        <v>1202</v>
      </c>
      <c r="G1152" s="40" t="s">
        <v>3774</v>
      </c>
      <c r="H1152" s="41">
        <v>18.600000000000001</v>
      </c>
      <c r="I1152" s="38">
        <v>8.52</v>
      </c>
      <c r="J1152" s="38">
        <v>10.75</v>
      </c>
      <c r="K1152" s="38">
        <v>50.4</v>
      </c>
      <c r="L1152" s="38">
        <v>491.6</v>
      </c>
      <c r="M1152" s="19">
        <v>39444</v>
      </c>
      <c r="N1152" s="40" t="s">
        <v>1274</v>
      </c>
      <c r="O1152" s="41">
        <v>11.5</v>
      </c>
      <c r="P1152" s="40" t="s">
        <v>1204</v>
      </c>
      <c r="Q1152" s="40" t="s">
        <v>1204</v>
      </c>
      <c r="R1152" s="38">
        <v>8.27</v>
      </c>
      <c r="S1152" s="38">
        <v>10.25</v>
      </c>
      <c r="T1152" s="38">
        <v>50.4</v>
      </c>
      <c r="U1152" s="40" t="s">
        <v>915</v>
      </c>
      <c r="V1152" s="38" t="s">
        <v>304</v>
      </c>
      <c r="W1152" s="40" t="s">
        <v>304</v>
      </c>
      <c r="X1152" s="39">
        <v>6</v>
      </c>
      <c r="Z1152" s="19">
        <f t="shared" si="68"/>
        <v>39444</v>
      </c>
      <c r="AA1152" s="65">
        <f t="shared" si="69"/>
        <v>0.10249999999999999</v>
      </c>
      <c r="AB1152" s="37">
        <f ca="1">VLOOKUP(Z1152,'Risk Premium - 30yr Yields'!F:G,2,TRUE)</f>
        <v>4.8503773869346727E-2</v>
      </c>
      <c r="AC1152" s="42">
        <f t="shared" ca="1" si="70"/>
        <v>5.3996226130653267E-2</v>
      </c>
      <c r="AD1152" s="63">
        <f t="shared" ca="1" si="71"/>
        <v>-3.0261136723267681</v>
      </c>
    </row>
    <row r="1153" spans="1:30" ht="15" customHeight="1">
      <c r="A1153" s="40" t="s">
        <v>385</v>
      </c>
      <c r="B1153" s="40" t="s">
        <v>1496</v>
      </c>
      <c r="C1153" s="40" t="s">
        <v>1163</v>
      </c>
      <c r="D1153" s="40" t="s">
        <v>2475</v>
      </c>
      <c r="E1153" s="40" t="s">
        <v>1201</v>
      </c>
      <c r="F1153" s="40" t="s">
        <v>1202</v>
      </c>
      <c r="G1153" s="40" t="s">
        <v>3775</v>
      </c>
      <c r="H1153" s="41">
        <v>406.7</v>
      </c>
      <c r="I1153" s="38">
        <v>9.4</v>
      </c>
      <c r="J1153" s="38">
        <v>12.5</v>
      </c>
      <c r="K1153" s="38">
        <v>52.75</v>
      </c>
      <c r="L1153" s="38">
        <v>11401.5</v>
      </c>
      <c r="M1153" s="19">
        <v>39447</v>
      </c>
      <c r="N1153" s="40" t="s">
        <v>1274</v>
      </c>
      <c r="O1153" s="41">
        <v>99.7</v>
      </c>
      <c r="P1153" s="40" t="s">
        <v>1208</v>
      </c>
      <c r="Q1153" s="40" t="s">
        <v>1204</v>
      </c>
      <c r="R1153" s="38" t="s">
        <v>304</v>
      </c>
      <c r="S1153" s="38">
        <v>11.25</v>
      </c>
      <c r="T1153" s="38" t="s">
        <v>304</v>
      </c>
      <c r="U1153" s="40" t="s">
        <v>2476</v>
      </c>
      <c r="V1153" s="38" t="s">
        <v>304</v>
      </c>
      <c r="W1153" s="40" t="s">
        <v>304</v>
      </c>
      <c r="X1153" s="39">
        <v>6</v>
      </c>
      <c r="Z1153" s="19">
        <f t="shared" si="68"/>
        <v>39447</v>
      </c>
      <c r="AA1153" s="65">
        <f t="shared" si="69"/>
        <v>0.1125</v>
      </c>
      <c r="AB1153" s="37">
        <f ca="1">VLOOKUP(Z1153,'Risk Premium - 30yr Yields'!F:G,2,TRUE)</f>
        <v>4.8486386934673366E-2</v>
      </c>
      <c r="AC1153" s="42">
        <f t="shared" ca="1" si="70"/>
        <v>6.401361306532663E-2</v>
      </c>
      <c r="AD1153" s="63">
        <f t="shared" ca="1" si="71"/>
        <v>-3.0264722021965089</v>
      </c>
    </row>
    <row r="1154" spans="1:30" ht="15" customHeight="1">
      <c r="A1154" s="40" t="s">
        <v>391</v>
      </c>
      <c r="B1154" s="40" t="s">
        <v>619</v>
      </c>
      <c r="C1154" s="40" t="s">
        <v>349</v>
      </c>
      <c r="D1154" s="40" t="s">
        <v>2477</v>
      </c>
      <c r="E1154" s="40" t="s">
        <v>1201</v>
      </c>
      <c r="F1154" s="40" t="s">
        <v>1202</v>
      </c>
      <c r="G1154" s="40" t="s">
        <v>953</v>
      </c>
      <c r="H1154" s="41">
        <v>67.400000000000006</v>
      </c>
      <c r="I1154" s="38">
        <v>10.07</v>
      </c>
      <c r="J1154" s="38">
        <v>11</v>
      </c>
      <c r="K1154" s="38">
        <v>53.86</v>
      </c>
      <c r="L1154" s="38">
        <v>565.1</v>
      </c>
      <c r="M1154" s="19">
        <v>39455</v>
      </c>
      <c r="N1154" s="40" t="s">
        <v>1203</v>
      </c>
      <c r="O1154" s="41">
        <v>39.4</v>
      </c>
      <c r="P1154" s="40" t="s">
        <v>1204</v>
      </c>
      <c r="Q1154" s="40" t="s">
        <v>1204</v>
      </c>
      <c r="R1154" s="38">
        <v>9.67</v>
      </c>
      <c r="S1154" s="38">
        <v>10.75</v>
      </c>
      <c r="T1154" s="38">
        <v>52.51</v>
      </c>
      <c r="U1154" s="40" t="s">
        <v>952</v>
      </c>
      <c r="V1154" s="38">
        <v>552.1</v>
      </c>
      <c r="W1154" s="40" t="s">
        <v>384</v>
      </c>
      <c r="X1154" s="39">
        <v>7</v>
      </c>
      <c r="Z1154" s="19">
        <f t="shared" si="68"/>
        <v>39455</v>
      </c>
      <c r="AA1154" s="65">
        <f t="shared" si="69"/>
        <v>0.1075</v>
      </c>
      <c r="AB1154" s="37">
        <f ca="1">VLOOKUP(Z1154,'Risk Premium - 30yr Yields'!F:G,2,TRUE)</f>
        <v>4.8343110552763809E-2</v>
      </c>
      <c r="AC1154" s="42">
        <f t="shared" ca="1" si="70"/>
        <v>5.915688944723619E-2</v>
      </c>
      <c r="AD1154" s="63">
        <f t="shared" ca="1" si="71"/>
        <v>-3.0294315583884277</v>
      </c>
    </row>
    <row r="1155" spans="1:30" ht="15" customHeight="1">
      <c r="A1155" s="40" t="s">
        <v>391</v>
      </c>
      <c r="B1155" s="40" t="s">
        <v>852</v>
      </c>
      <c r="C1155" s="40" t="s">
        <v>348</v>
      </c>
      <c r="D1155" s="40" t="s">
        <v>2478</v>
      </c>
      <c r="E1155" s="40" t="s">
        <v>1201</v>
      </c>
      <c r="F1155" s="40" t="s">
        <v>1202</v>
      </c>
      <c r="G1155" s="40" t="s">
        <v>951</v>
      </c>
      <c r="H1155" s="41">
        <v>353.8</v>
      </c>
      <c r="I1155" s="38">
        <v>9.9</v>
      </c>
      <c r="J1155" s="38">
        <v>11.2</v>
      </c>
      <c r="K1155" s="38">
        <v>56.14</v>
      </c>
      <c r="L1155" s="38">
        <v>3075.72</v>
      </c>
      <c r="M1155" s="19">
        <v>39464</v>
      </c>
      <c r="N1155" s="40" t="s">
        <v>1203</v>
      </c>
      <c r="O1155" s="41">
        <v>148.4</v>
      </c>
      <c r="P1155" s="40" t="s">
        <v>1208</v>
      </c>
      <c r="Q1155" s="40" t="s">
        <v>1204</v>
      </c>
      <c r="R1155" s="38">
        <v>9.26</v>
      </c>
      <c r="S1155" s="38">
        <v>10.75</v>
      </c>
      <c r="T1155" s="38">
        <v>54.36</v>
      </c>
      <c r="U1155" s="40" t="s">
        <v>952</v>
      </c>
      <c r="V1155" s="38">
        <v>3018.47</v>
      </c>
      <c r="W1155" s="40" t="s">
        <v>384</v>
      </c>
      <c r="X1155" s="39">
        <v>8</v>
      </c>
      <c r="Z1155" s="19">
        <f t="shared" si="68"/>
        <v>39464</v>
      </c>
      <c r="AA1155" s="65">
        <f t="shared" si="69"/>
        <v>0.1075</v>
      </c>
      <c r="AB1155" s="37">
        <f ca="1">VLOOKUP(Z1155,'Risk Premium - 30yr Yields'!F:G,2,TRUE)</f>
        <v>4.8143728643216095E-2</v>
      </c>
      <c r="AC1155" s="42">
        <f t="shared" ca="1" si="70"/>
        <v>5.9356271356783903E-2</v>
      </c>
      <c r="AD1155" s="63">
        <f t="shared" ca="1" si="71"/>
        <v>-3.0335643954675917</v>
      </c>
    </row>
    <row r="1156" spans="1:30" ht="15" customHeight="1">
      <c r="A1156" s="40" t="s">
        <v>428</v>
      </c>
      <c r="B1156" s="40" t="s">
        <v>450</v>
      </c>
      <c r="C1156" s="40" t="s">
        <v>1156</v>
      </c>
      <c r="D1156" s="40" t="s">
        <v>2479</v>
      </c>
      <c r="E1156" s="40" t="s">
        <v>1201</v>
      </c>
      <c r="F1156" s="40" t="s">
        <v>1860</v>
      </c>
      <c r="G1156" s="40" t="s">
        <v>3776</v>
      </c>
      <c r="H1156" s="41">
        <v>210.7</v>
      </c>
      <c r="I1156" s="38">
        <v>8.4700000000000006</v>
      </c>
      <c r="J1156" s="38">
        <v>11</v>
      </c>
      <c r="K1156" s="38">
        <v>49.5</v>
      </c>
      <c r="L1156" s="38">
        <v>2463.6999999999998</v>
      </c>
      <c r="M1156" s="19">
        <v>39475</v>
      </c>
      <c r="N1156" s="40" t="s">
        <v>1203</v>
      </c>
      <c r="O1156" s="41">
        <v>98</v>
      </c>
      <c r="P1156" s="40" t="s">
        <v>1208</v>
      </c>
      <c r="Q1156" s="40" t="s">
        <v>1204</v>
      </c>
      <c r="R1156" s="38">
        <v>7.72</v>
      </c>
      <c r="S1156" s="38">
        <v>9.4</v>
      </c>
      <c r="T1156" s="38">
        <v>48.99</v>
      </c>
      <c r="U1156" s="40" t="s">
        <v>915</v>
      </c>
      <c r="V1156" s="38">
        <v>2438.37</v>
      </c>
      <c r="W1156" s="40" t="s">
        <v>376</v>
      </c>
      <c r="X1156" s="39">
        <v>6</v>
      </c>
      <c r="Z1156" s="19">
        <f t="shared" si="68"/>
        <v>39475</v>
      </c>
      <c r="AA1156" s="65">
        <f t="shared" si="69"/>
        <v>9.4E-2</v>
      </c>
      <c r="AB1156" s="37">
        <f ca="1">VLOOKUP(Z1156,'Risk Premium - 30yr Yields'!F:G,2,TRUE)</f>
        <v>4.7950241206030163E-2</v>
      </c>
      <c r="AC1156" s="42">
        <f t="shared" ca="1" si="70"/>
        <v>4.6049758793969837E-2</v>
      </c>
      <c r="AD1156" s="63">
        <f t="shared" ca="1" si="71"/>
        <v>-3.0375914472997496</v>
      </c>
    </row>
    <row r="1157" spans="1:30" ht="15" customHeight="1">
      <c r="A1157" s="40" t="s">
        <v>456</v>
      </c>
      <c r="B1157" s="40" t="s">
        <v>1247</v>
      </c>
      <c r="C1157" s="40" t="s">
        <v>343</v>
      </c>
      <c r="D1157" s="40" t="s">
        <v>2480</v>
      </c>
      <c r="E1157" s="40" t="s">
        <v>1201</v>
      </c>
      <c r="F1157" s="40" t="s">
        <v>1860</v>
      </c>
      <c r="G1157" s="40" t="s">
        <v>3777</v>
      </c>
      <c r="H1157" s="41">
        <v>50.5</v>
      </c>
      <c r="I1157" s="38">
        <v>8.42</v>
      </c>
      <c r="J1157" s="38">
        <v>11</v>
      </c>
      <c r="K1157" s="38">
        <v>46.55</v>
      </c>
      <c r="L1157" s="38">
        <v>980.64</v>
      </c>
      <c r="M1157" s="19">
        <v>39477</v>
      </c>
      <c r="N1157" s="40" t="s">
        <v>1203</v>
      </c>
      <c r="O1157" s="41">
        <v>28.3</v>
      </c>
      <c r="P1157" s="40" t="s">
        <v>1204</v>
      </c>
      <c r="Q1157" s="40" t="s">
        <v>1204</v>
      </c>
      <c r="R1157" s="38">
        <v>7.96</v>
      </c>
      <c r="S1157" s="38">
        <v>10</v>
      </c>
      <c r="T1157" s="38">
        <v>46.55</v>
      </c>
      <c r="U1157" s="40" t="s">
        <v>949</v>
      </c>
      <c r="V1157" s="38">
        <v>978.29</v>
      </c>
      <c r="W1157" s="40" t="s">
        <v>384</v>
      </c>
      <c r="X1157" s="39">
        <v>13</v>
      </c>
      <c r="Z1157" s="19">
        <f t="shared" si="68"/>
        <v>39477</v>
      </c>
      <c r="AA1157" s="65">
        <f t="shared" si="69"/>
        <v>0.1</v>
      </c>
      <c r="AB1157" s="37">
        <f ca="1">VLOOKUP(Z1157,'Risk Premium - 30yr Yields'!F:G,2,TRUE)</f>
        <v>4.7901281407035187E-2</v>
      </c>
      <c r="AC1157" s="42">
        <f t="shared" ca="1" si="70"/>
        <v>5.2098718592964818E-2</v>
      </c>
      <c r="AD1157" s="63">
        <f t="shared" ca="1" si="71"/>
        <v>-3.0386130232104538</v>
      </c>
    </row>
    <row r="1158" spans="1:30" ht="15" customHeight="1">
      <c r="A1158" s="40" t="s">
        <v>1198</v>
      </c>
      <c r="B1158" s="40" t="s">
        <v>1199</v>
      </c>
      <c r="C1158" s="40" t="s">
        <v>398</v>
      </c>
      <c r="D1158" s="40" t="s">
        <v>2481</v>
      </c>
      <c r="E1158" s="40" t="s">
        <v>1201</v>
      </c>
      <c r="F1158" s="40" t="s">
        <v>1202</v>
      </c>
      <c r="G1158" s="40" t="s">
        <v>3778</v>
      </c>
      <c r="H1158" s="41">
        <v>12.4</v>
      </c>
      <c r="I1158" s="38">
        <v>8.52</v>
      </c>
      <c r="J1158" s="38">
        <v>10.75</v>
      </c>
      <c r="K1158" s="38">
        <v>50.02</v>
      </c>
      <c r="L1158" s="38">
        <v>355.7</v>
      </c>
      <c r="M1158" s="19">
        <v>39478</v>
      </c>
      <c r="N1158" s="40" t="s">
        <v>1274</v>
      </c>
      <c r="O1158" s="41">
        <v>6.4</v>
      </c>
      <c r="P1158" s="40" t="s">
        <v>1204</v>
      </c>
      <c r="Q1158" s="40" t="s">
        <v>1204</v>
      </c>
      <c r="R1158" s="38">
        <v>8.5</v>
      </c>
      <c r="S1158" s="38">
        <v>10.71</v>
      </c>
      <c r="T1158" s="38">
        <v>50.02</v>
      </c>
      <c r="U1158" s="40" t="s">
        <v>915</v>
      </c>
      <c r="V1158" s="38">
        <v>343.88</v>
      </c>
      <c r="W1158" s="40" t="s">
        <v>384</v>
      </c>
      <c r="X1158" s="39">
        <v>8</v>
      </c>
      <c r="Z1158" s="19">
        <f t="shared" si="68"/>
        <v>39478</v>
      </c>
      <c r="AA1158" s="65">
        <f t="shared" si="69"/>
        <v>0.10710000000000001</v>
      </c>
      <c r="AB1158" s="37">
        <f ca="1">VLOOKUP(Z1158,'Risk Premium - 30yr Yields'!F:G,2,TRUE)</f>
        <v>4.7873236180904548E-2</v>
      </c>
      <c r="AC1158" s="42">
        <f t="shared" ca="1" si="70"/>
        <v>5.9226763819095467E-2</v>
      </c>
      <c r="AD1158" s="63">
        <f t="shared" ca="1" si="71"/>
        <v>-3.039198674334334</v>
      </c>
    </row>
    <row r="1159" spans="1:30" ht="15" customHeight="1">
      <c r="A1159" s="40" t="s">
        <v>387</v>
      </c>
      <c r="B1159" s="40" t="s">
        <v>935</v>
      </c>
      <c r="C1159" s="40" t="s">
        <v>936</v>
      </c>
      <c r="D1159" s="40" t="s">
        <v>2482</v>
      </c>
      <c r="E1159" s="40" t="s">
        <v>1201</v>
      </c>
      <c r="F1159" s="40" t="s">
        <v>1860</v>
      </c>
      <c r="G1159" s="40" t="s">
        <v>3779</v>
      </c>
      <c r="H1159" s="41">
        <v>3.3</v>
      </c>
      <c r="I1159" s="38">
        <v>8.59</v>
      </c>
      <c r="J1159" s="38">
        <v>10.75</v>
      </c>
      <c r="K1159" s="38">
        <v>42.8</v>
      </c>
      <c r="L1159" s="38">
        <v>52.06</v>
      </c>
      <c r="M1159" s="19">
        <v>39507</v>
      </c>
      <c r="N1159" s="40" t="s">
        <v>1203</v>
      </c>
      <c r="O1159" s="41">
        <v>2.1</v>
      </c>
      <c r="P1159" s="40" t="s">
        <v>1204</v>
      </c>
      <c r="Q1159" s="40" t="s">
        <v>1204</v>
      </c>
      <c r="R1159" s="38">
        <v>8.3800000000000008</v>
      </c>
      <c r="S1159" s="38">
        <v>10.25</v>
      </c>
      <c r="T1159" s="38">
        <v>42.8</v>
      </c>
      <c r="U1159" s="40" t="s">
        <v>915</v>
      </c>
      <c r="V1159" s="38">
        <v>50.49</v>
      </c>
      <c r="W1159" s="40" t="s">
        <v>376</v>
      </c>
      <c r="X1159" s="39">
        <v>6</v>
      </c>
      <c r="Z1159" s="19">
        <f t="shared" si="68"/>
        <v>39507</v>
      </c>
      <c r="AA1159" s="65">
        <f t="shared" si="69"/>
        <v>0.10249999999999999</v>
      </c>
      <c r="AB1159" s="37">
        <f ca="1">VLOOKUP(Z1159,'Risk Premium - 30yr Yields'!F:G,2,TRUE)</f>
        <v>4.7479884422110562E-2</v>
      </c>
      <c r="AC1159" s="42">
        <f t="shared" ca="1" si="70"/>
        <v>5.5020115577889432E-2</v>
      </c>
      <c r="AD1159" s="63">
        <f t="shared" ca="1" si="71"/>
        <v>-3.0474491434873023</v>
      </c>
    </row>
    <row r="1160" spans="1:30" ht="15" customHeight="1">
      <c r="A1160" s="40" t="s">
        <v>909</v>
      </c>
      <c r="B1160" s="40" t="s">
        <v>1240</v>
      </c>
      <c r="C1160" s="40" t="s">
        <v>408</v>
      </c>
      <c r="D1160" s="40" t="s">
        <v>2483</v>
      </c>
      <c r="E1160" s="40" t="s">
        <v>1201</v>
      </c>
      <c r="F1160" s="40" t="s">
        <v>1202</v>
      </c>
      <c r="G1160" s="40" t="s">
        <v>3775</v>
      </c>
      <c r="H1160" s="41">
        <v>36.1</v>
      </c>
      <c r="I1160" s="38">
        <v>8.5399999999999991</v>
      </c>
      <c r="J1160" s="38">
        <v>10.75</v>
      </c>
      <c r="K1160" s="38">
        <v>50.8</v>
      </c>
      <c r="L1160" s="38">
        <v>1230.6300000000001</v>
      </c>
      <c r="M1160" s="19">
        <v>39519</v>
      </c>
      <c r="N1160" s="40" t="s">
        <v>1274</v>
      </c>
      <c r="O1160" s="41">
        <v>23</v>
      </c>
      <c r="P1160" s="40" t="s">
        <v>1204</v>
      </c>
      <c r="Q1160" s="40" t="s">
        <v>1204</v>
      </c>
      <c r="R1160" s="38">
        <v>8.2899999999999991</v>
      </c>
      <c r="S1160" s="38">
        <v>10.25</v>
      </c>
      <c r="T1160" s="38">
        <v>50.8</v>
      </c>
      <c r="U1160" s="40" t="s">
        <v>2484</v>
      </c>
      <c r="V1160" s="38" t="s">
        <v>304</v>
      </c>
      <c r="W1160" s="40" t="s">
        <v>304</v>
      </c>
      <c r="X1160" s="39">
        <v>8</v>
      </c>
      <c r="Z1160" s="19">
        <f t="shared" si="68"/>
        <v>39519</v>
      </c>
      <c r="AA1160" s="65">
        <f t="shared" si="69"/>
        <v>0.10249999999999999</v>
      </c>
      <c r="AB1160" s="37">
        <f ca="1">VLOOKUP(Z1160,'Risk Premium - 30yr Yields'!F:G,2,TRUE)</f>
        <v>4.7254417085427138E-2</v>
      </c>
      <c r="AC1160" s="42">
        <f t="shared" ca="1" si="70"/>
        <v>5.5245582914572856E-2</v>
      </c>
      <c r="AD1160" s="63">
        <f t="shared" ca="1" si="71"/>
        <v>-3.0522091461222125</v>
      </c>
    </row>
    <row r="1161" spans="1:30" ht="15" customHeight="1">
      <c r="A1161" s="40" t="s">
        <v>396</v>
      </c>
      <c r="B1161" s="40" t="s">
        <v>402</v>
      </c>
      <c r="C1161" s="40" t="s">
        <v>333</v>
      </c>
      <c r="D1161" s="40" t="s">
        <v>2485</v>
      </c>
      <c r="E1161" s="40" t="s">
        <v>1201</v>
      </c>
      <c r="F1161" s="40" t="s">
        <v>1860</v>
      </c>
      <c r="G1161" s="40" t="s">
        <v>946</v>
      </c>
      <c r="H1161" s="41">
        <v>1201.5</v>
      </c>
      <c r="I1161" s="38">
        <v>8.58</v>
      </c>
      <c r="J1161" s="38">
        <v>11.5</v>
      </c>
      <c r="K1161" s="38">
        <v>48.45</v>
      </c>
      <c r="L1161" s="38">
        <v>13275.16</v>
      </c>
      <c r="M1161" s="19">
        <v>39532</v>
      </c>
      <c r="N1161" s="40" t="s">
        <v>1203</v>
      </c>
      <c r="O1161" s="41">
        <v>425.3</v>
      </c>
      <c r="P1161" s="40" t="s">
        <v>1204</v>
      </c>
      <c r="Q1161" s="40" t="s">
        <v>1204</v>
      </c>
      <c r="R1161" s="38">
        <v>7.34</v>
      </c>
      <c r="S1161" s="38">
        <v>9.1</v>
      </c>
      <c r="T1161" s="38">
        <v>47.98</v>
      </c>
      <c r="U1161" s="40" t="s">
        <v>961</v>
      </c>
      <c r="V1161" s="38">
        <v>12586.86</v>
      </c>
      <c r="W1161" s="40" t="s">
        <v>384</v>
      </c>
      <c r="X1161" s="39">
        <v>10</v>
      </c>
      <c r="Z1161" s="19">
        <f t="shared" si="68"/>
        <v>39532</v>
      </c>
      <c r="AA1161" s="65">
        <f t="shared" si="69"/>
        <v>9.0999999999999998E-2</v>
      </c>
      <c r="AB1161" s="37">
        <f ca="1">VLOOKUP(Z1161,'Risk Premium - 30yr Yields'!F:G,2,TRUE)</f>
        <v>4.6814693467336667E-2</v>
      </c>
      <c r="AC1161" s="42">
        <f t="shared" ca="1" si="70"/>
        <v>4.4185306532663331E-2</v>
      </c>
      <c r="AD1161" s="63">
        <f t="shared" ca="1" si="71"/>
        <v>-3.0615581623573189</v>
      </c>
    </row>
    <row r="1162" spans="1:30" ht="15" customHeight="1">
      <c r="A1162" s="40" t="s">
        <v>467</v>
      </c>
      <c r="B1162" s="40" t="s">
        <v>487</v>
      </c>
      <c r="C1162" s="40" t="s">
        <v>351</v>
      </c>
      <c r="D1162" s="40" t="s">
        <v>2486</v>
      </c>
      <c r="E1162" s="40" t="s">
        <v>1201</v>
      </c>
      <c r="F1162" s="40" t="s">
        <v>1202</v>
      </c>
      <c r="G1162" s="40" t="s">
        <v>3780</v>
      </c>
      <c r="H1162" s="41">
        <v>7.8</v>
      </c>
      <c r="I1162" s="38">
        <v>8.9600000000000009</v>
      </c>
      <c r="J1162" s="38">
        <v>11</v>
      </c>
      <c r="K1162" s="38">
        <v>50.67</v>
      </c>
      <c r="L1162" s="38">
        <v>62.11</v>
      </c>
      <c r="M1162" s="19">
        <v>39560</v>
      </c>
      <c r="N1162" s="40" t="s">
        <v>1274</v>
      </c>
      <c r="O1162" s="41">
        <v>4.0999999999999996</v>
      </c>
      <c r="P1162" s="40" t="s">
        <v>1208</v>
      </c>
      <c r="Q1162" s="40" t="s">
        <v>1208</v>
      </c>
      <c r="R1162" s="38">
        <v>8.58</v>
      </c>
      <c r="S1162" s="38">
        <v>10.25</v>
      </c>
      <c r="T1162" s="38">
        <v>50.67</v>
      </c>
      <c r="U1162" s="40" t="s">
        <v>915</v>
      </c>
      <c r="V1162" s="38" t="s">
        <v>304</v>
      </c>
      <c r="W1162" s="40" t="s">
        <v>304</v>
      </c>
      <c r="X1162" s="39">
        <v>9</v>
      </c>
      <c r="Z1162" s="19">
        <f t="shared" ref="Z1162:Z1225" si="72">M1162</f>
        <v>39560</v>
      </c>
      <c r="AA1162" s="65">
        <f t="shared" ref="AA1162:AA1225" si="73">S1162/100</f>
        <v>0.10249999999999999</v>
      </c>
      <c r="AB1162" s="37">
        <f ca="1">VLOOKUP(Z1162,'Risk Premium - 30yr Yields'!F:G,2,TRUE)</f>
        <v>4.6012939698492461E-2</v>
      </c>
      <c r="AC1162" s="42">
        <f t="shared" ref="AC1162:AC1225" ca="1" si="74">AA1162-AB1162</f>
        <v>5.6487060301507533E-2</v>
      </c>
      <c r="AD1162" s="63">
        <f t="shared" ref="AD1162:AD1225" ca="1" si="75">LN(AB1162)</f>
        <v>-3.0788326242565338</v>
      </c>
    </row>
    <row r="1163" spans="1:30" ht="15" customHeight="1">
      <c r="A1163" s="40" t="s">
        <v>506</v>
      </c>
      <c r="B1163" s="40" t="s">
        <v>507</v>
      </c>
      <c r="C1163" s="40" t="s">
        <v>355</v>
      </c>
      <c r="D1163" s="40" t="s">
        <v>2487</v>
      </c>
      <c r="E1163" s="40" t="s">
        <v>1201</v>
      </c>
      <c r="F1163" s="40" t="s">
        <v>1202</v>
      </c>
      <c r="G1163" s="40" t="s">
        <v>3781</v>
      </c>
      <c r="H1163" s="41">
        <v>76.8</v>
      </c>
      <c r="I1163" s="38">
        <v>8.57</v>
      </c>
      <c r="J1163" s="38">
        <v>10.75</v>
      </c>
      <c r="K1163" s="38">
        <v>51.37</v>
      </c>
      <c r="L1163" s="38">
        <v>1230.32</v>
      </c>
      <c r="M1163" s="19">
        <v>39562</v>
      </c>
      <c r="N1163" s="40" t="s">
        <v>1203</v>
      </c>
      <c r="O1163" s="41">
        <v>34.4</v>
      </c>
      <c r="P1163" s="40" t="s">
        <v>1204</v>
      </c>
      <c r="Q1163" s="40" t="s">
        <v>1204</v>
      </c>
      <c r="R1163" s="38">
        <v>8.24</v>
      </c>
      <c r="S1163" s="38">
        <v>10.1</v>
      </c>
      <c r="T1163" s="38">
        <v>51.37</v>
      </c>
      <c r="U1163" s="40" t="s">
        <v>919</v>
      </c>
      <c r="V1163" s="38">
        <v>1191.6400000000001</v>
      </c>
      <c r="W1163" s="40" t="s">
        <v>376</v>
      </c>
      <c r="X1163" s="39">
        <v>14</v>
      </c>
      <c r="Z1163" s="19">
        <f t="shared" si="72"/>
        <v>39562</v>
      </c>
      <c r="AA1163" s="65">
        <f t="shared" si="73"/>
        <v>0.10099999999999999</v>
      </c>
      <c r="AB1163" s="37">
        <f ca="1">VLOOKUP(Z1163,'Risk Premium - 30yr Yields'!F:G,2,TRUE)</f>
        <v>4.5956150753768854E-2</v>
      </c>
      <c r="AC1163" s="42">
        <f t="shared" ca="1" si="74"/>
        <v>5.5043849246231139E-2</v>
      </c>
      <c r="AD1163" s="63">
        <f t="shared" ca="1" si="75"/>
        <v>-3.0800675816027865</v>
      </c>
    </row>
    <row r="1164" spans="1:30" ht="15" customHeight="1">
      <c r="A1164" s="40" t="s">
        <v>580</v>
      </c>
      <c r="B1164" s="40" t="s">
        <v>1285</v>
      </c>
      <c r="C1164" s="40" t="s">
        <v>1286</v>
      </c>
      <c r="D1164" s="40" t="s">
        <v>2488</v>
      </c>
      <c r="E1164" s="40" t="s">
        <v>1201</v>
      </c>
      <c r="F1164" s="40" t="s">
        <v>1202</v>
      </c>
      <c r="G1164" s="40" t="s">
        <v>3782</v>
      </c>
      <c r="H1164" s="41">
        <v>54</v>
      </c>
      <c r="I1164" s="38">
        <v>8.66</v>
      </c>
      <c r="J1164" s="38">
        <v>10.7</v>
      </c>
      <c r="K1164" s="38">
        <v>54.5</v>
      </c>
      <c r="L1164" s="38" t="s">
        <v>304</v>
      </c>
      <c r="M1164" s="19">
        <v>39569</v>
      </c>
      <c r="N1164" s="40" t="s">
        <v>1274</v>
      </c>
      <c r="O1164" s="41">
        <v>44.9</v>
      </c>
      <c r="P1164" s="40" t="s">
        <v>1204</v>
      </c>
      <c r="Q1164" s="40" t="s">
        <v>1208</v>
      </c>
      <c r="R1164" s="38">
        <v>8.66</v>
      </c>
      <c r="S1164" s="38">
        <v>10.7</v>
      </c>
      <c r="T1164" s="38">
        <v>55.79</v>
      </c>
      <c r="U1164" s="40" t="s">
        <v>902</v>
      </c>
      <c r="V1164" s="38">
        <v>1060.4000000000001</v>
      </c>
      <c r="W1164" s="40" t="s">
        <v>384</v>
      </c>
      <c r="X1164" s="39">
        <v>42</v>
      </c>
      <c r="Z1164" s="19">
        <f t="shared" si="72"/>
        <v>39569</v>
      </c>
      <c r="AA1164" s="65">
        <f t="shared" si="73"/>
        <v>0.107</v>
      </c>
      <c r="AB1164" s="37">
        <f ca="1">VLOOKUP(Z1164,'Risk Premium - 30yr Yields'!F:G,2,TRUE)</f>
        <v>4.5839185929648259E-2</v>
      </c>
      <c r="AC1164" s="42">
        <f t="shared" ca="1" si="74"/>
        <v>6.1160814070351739E-2</v>
      </c>
      <c r="AD1164" s="63">
        <f t="shared" ca="1" si="75"/>
        <v>-3.0826159656851719</v>
      </c>
    </row>
    <row r="1165" spans="1:30" ht="15" customHeight="1">
      <c r="A1165" s="40" t="s">
        <v>761</v>
      </c>
      <c r="B1165" s="40" t="s">
        <v>988</v>
      </c>
      <c r="C1165" s="40" t="s">
        <v>929</v>
      </c>
      <c r="D1165" s="40" t="s">
        <v>2489</v>
      </c>
      <c r="E1165" s="40" t="s">
        <v>1201</v>
      </c>
      <c r="F1165" s="40" t="s">
        <v>1202</v>
      </c>
      <c r="G1165" s="40" t="s">
        <v>1103</v>
      </c>
      <c r="H1165" s="41">
        <v>5.2</v>
      </c>
      <c r="I1165" s="38">
        <v>8.07</v>
      </c>
      <c r="J1165" s="38">
        <v>11.5</v>
      </c>
      <c r="K1165" s="38">
        <v>39.74</v>
      </c>
      <c r="L1165" s="38">
        <v>43.02</v>
      </c>
      <c r="M1165" s="19">
        <v>39587</v>
      </c>
      <c r="N1165" s="40" t="s">
        <v>1203</v>
      </c>
      <c r="O1165" s="41">
        <v>3.9</v>
      </c>
      <c r="P1165" s="40" t="s">
        <v>1204</v>
      </c>
      <c r="Q1165" s="40" t="s">
        <v>1208</v>
      </c>
      <c r="R1165" s="38">
        <v>7.64</v>
      </c>
      <c r="S1165" s="38">
        <v>11</v>
      </c>
      <c r="T1165" s="38">
        <v>38.99</v>
      </c>
      <c r="U1165" s="40" t="s">
        <v>952</v>
      </c>
      <c r="V1165" s="38">
        <v>40.21</v>
      </c>
      <c r="W1165" s="40" t="s">
        <v>384</v>
      </c>
      <c r="X1165" s="39">
        <v>8</v>
      </c>
      <c r="Z1165" s="19">
        <f t="shared" si="72"/>
        <v>39587</v>
      </c>
      <c r="AA1165" s="65">
        <f t="shared" si="73"/>
        <v>0.11</v>
      </c>
      <c r="AB1165" s="37">
        <f ca="1">VLOOKUP(Z1165,'Risk Premium - 30yr Yields'!F:G,2,TRUE)</f>
        <v>4.56140201005025E-2</v>
      </c>
      <c r="AC1165" s="42">
        <f t="shared" ca="1" si="74"/>
        <v>6.43859798994975E-2</v>
      </c>
      <c r="AD1165" s="63">
        <f t="shared" ca="1" si="75"/>
        <v>-3.0875401513730747</v>
      </c>
    </row>
    <row r="1166" spans="1:30" ht="15" customHeight="1">
      <c r="A1166" s="40" t="s">
        <v>421</v>
      </c>
      <c r="B1166" s="40" t="s">
        <v>2181</v>
      </c>
      <c r="C1166" s="40" t="s">
        <v>502</v>
      </c>
      <c r="D1166" s="40" t="s">
        <v>2490</v>
      </c>
      <c r="E1166" s="40" t="s">
        <v>1201</v>
      </c>
      <c r="F1166" s="40" t="s">
        <v>1202</v>
      </c>
      <c r="G1166" s="40" t="s">
        <v>3783</v>
      </c>
      <c r="H1166" s="41">
        <v>8.5</v>
      </c>
      <c r="I1166" s="38">
        <v>9.89</v>
      </c>
      <c r="J1166" s="38">
        <v>11.8</v>
      </c>
      <c r="K1166" s="38">
        <v>48.85</v>
      </c>
      <c r="L1166" s="38">
        <v>141.04</v>
      </c>
      <c r="M1166" s="19">
        <v>39595</v>
      </c>
      <c r="N1166" s="40" t="s">
        <v>1203</v>
      </c>
      <c r="O1166" s="41">
        <v>4</v>
      </c>
      <c r="P1166" s="40" t="s">
        <v>1204</v>
      </c>
      <c r="Q1166" s="40" t="s">
        <v>1204</v>
      </c>
      <c r="R1166" s="38">
        <v>9.02</v>
      </c>
      <c r="S1166" s="38">
        <v>10</v>
      </c>
      <c r="T1166" s="38">
        <v>48.85</v>
      </c>
      <c r="U1166" s="40" t="s">
        <v>908</v>
      </c>
      <c r="V1166" s="38">
        <v>130.74</v>
      </c>
      <c r="W1166" s="40" t="s">
        <v>376</v>
      </c>
      <c r="X1166" s="39">
        <v>17</v>
      </c>
      <c r="Z1166" s="19">
        <f t="shared" si="72"/>
        <v>39595</v>
      </c>
      <c r="AA1166" s="65">
        <f t="shared" si="73"/>
        <v>0.1</v>
      </c>
      <c r="AB1166" s="37">
        <f ca="1">VLOOKUP(Z1166,'Risk Premium - 30yr Yields'!F:G,2,TRUE)</f>
        <v>4.5494708542713543E-2</v>
      </c>
      <c r="AC1166" s="42">
        <f t="shared" ca="1" si="74"/>
        <v>5.4505291457286463E-2</v>
      </c>
      <c r="AD1166" s="63">
        <f t="shared" ca="1" si="75"/>
        <v>-3.0901592555526465</v>
      </c>
    </row>
    <row r="1167" spans="1:30" ht="15" customHeight="1">
      <c r="A1167" s="40" t="s">
        <v>478</v>
      </c>
      <c r="B1167" s="40" t="s">
        <v>609</v>
      </c>
      <c r="C1167" s="40" t="s">
        <v>328</v>
      </c>
      <c r="D1167" s="40" t="s">
        <v>2491</v>
      </c>
      <c r="E1167" s="40" t="s">
        <v>1201</v>
      </c>
      <c r="F1167" s="40" t="s">
        <v>1202</v>
      </c>
      <c r="G1167" s="40" t="s">
        <v>3784</v>
      </c>
      <c r="H1167" s="41">
        <v>265</v>
      </c>
      <c r="I1167" s="38">
        <v>7.19</v>
      </c>
      <c r="J1167" s="38">
        <v>11.25</v>
      </c>
      <c r="K1167" s="38">
        <v>42.02</v>
      </c>
      <c r="L1167" s="38">
        <v>5126.76</v>
      </c>
      <c r="M1167" s="19">
        <v>39609</v>
      </c>
      <c r="N1167" s="40" t="s">
        <v>1203</v>
      </c>
      <c r="O1167" s="41">
        <v>221</v>
      </c>
      <c r="P1167" s="40" t="s">
        <v>1204</v>
      </c>
      <c r="Q1167" s="40" t="s">
        <v>1204</v>
      </c>
      <c r="R1167" s="38">
        <v>6.93</v>
      </c>
      <c r="S1167" s="38">
        <v>10.7</v>
      </c>
      <c r="T1167" s="38">
        <v>41.75</v>
      </c>
      <c r="U1167" s="40" t="s">
        <v>952</v>
      </c>
      <c r="V1167" s="38">
        <v>5013.8999999999996</v>
      </c>
      <c r="W1167" s="40" t="s">
        <v>384</v>
      </c>
      <c r="X1167" s="39">
        <v>14</v>
      </c>
      <c r="Z1167" s="19">
        <f t="shared" si="72"/>
        <v>39609</v>
      </c>
      <c r="AA1167" s="65">
        <f t="shared" si="73"/>
        <v>0.107</v>
      </c>
      <c r="AB1167" s="37">
        <f ca="1">VLOOKUP(Z1167,'Risk Premium - 30yr Yields'!F:G,2,TRUE)</f>
        <v>4.5412336683417043E-2</v>
      </c>
      <c r="AC1167" s="42">
        <f t="shared" ca="1" si="74"/>
        <v>6.1587663316582955E-2</v>
      </c>
      <c r="AD1167" s="63">
        <f t="shared" ca="1" si="75"/>
        <v>-3.0919714777326779</v>
      </c>
    </row>
    <row r="1168" spans="1:30" ht="15" customHeight="1">
      <c r="A1168" s="40" t="s">
        <v>431</v>
      </c>
      <c r="B1168" s="40" t="s">
        <v>1212</v>
      </c>
      <c r="C1168" s="40" t="s">
        <v>1166</v>
      </c>
      <c r="D1168" s="40" t="s">
        <v>2493</v>
      </c>
      <c r="E1168" s="40" t="s">
        <v>1201</v>
      </c>
      <c r="F1168" s="40" t="s">
        <v>1202</v>
      </c>
      <c r="G1168" s="40" t="s">
        <v>3785</v>
      </c>
      <c r="H1168" s="41">
        <v>156.30000000000001</v>
      </c>
      <c r="I1168" s="38">
        <v>7.65</v>
      </c>
      <c r="J1168" s="38">
        <v>10.5</v>
      </c>
      <c r="K1168" s="38">
        <v>41.54</v>
      </c>
      <c r="L1168" s="38">
        <v>1972</v>
      </c>
      <c r="M1168" s="19">
        <v>39626</v>
      </c>
      <c r="N1168" s="40" t="s">
        <v>1274</v>
      </c>
      <c r="O1168" s="41">
        <v>106.1</v>
      </c>
      <c r="P1168" s="40" t="s">
        <v>1208</v>
      </c>
      <c r="Q1168" s="40" t="s">
        <v>1204</v>
      </c>
      <c r="R1168" s="38">
        <v>7.65</v>
      </c>
      <c r="S1168" s="38">
        <v>10.5</v>
      </c>
      <c r="T1168" s="38">
        <v>41.54</v>
      </c>
      <c r="U1168" s="40" t="s">
        <v>933</v>
      </c>
      <c r="V1168" s="38">
        <v>1972</v>
      </c>
      <c r="W1168" s="40" t="s">
        <v>384</v>
      </c>
      <c r="X1168" s="39">
        <v>3</v>
      </c>
      <c r="Z1168" s="19">
        <f t="shared" si="72"/>
        <v>39626</v>
      </c>
      <c r="AA1168" s="65">
        <f t="shared" si="73"/>
        <v>0.105</v>
      </c>
      <c r="AB1168" s="37">
        <f ca="1">VLOOKUP(Z1168,'Risk Premium - 30yr Yields'!F:G,2,TRUE)</f>
        <v>4.5370010050251222E-2</v>
      </c>
      <c r="AC1168" s="42">
        <f t="shared" ca="1" si="74"/>
        <v>5.9629989949748774E-2</v>
      </c>
      <c r="AD1168" s="63">
        <f t="shared" ca="1" si="75"/>
        <v>-3.0929039637887397</v>
      </c>
    </row>
    <row r="1169" spans="1:30" ht="15" customHeight="1">
      <c r="A1169" s="40" t="s">
        <v>452</v>
      </c>
      <c r="B1169" s="40" t="s">
        <v>455</v>
      </c>
      <c r="C1169" s="40" t="s">
        <v>408</v>
      </c>
      <c r="D1169" s="40" t="s">
        <v>2492</v>
      </c>
      <c r="E1169" s="40" t="s">
        <v>1201</v>
      </c>
      <c r="F1169" s="40" t="s">
        <v>1202</v>
      </c>
      <c r="G1169" s="40" t="s">
        <v>964</v>
      </c>
      <c r="H1169" s="41">
        <v>105.7</v>
      </c>
      <c r="I1169" s="38">
        <v>8.73</v>
      </c>
      <c r="J1169" s="38">
        <v>11.5</v>
      </c>
      <c r="K1169" s="38">
        <v>45.19</v>
      </c>
      <c r="L1169" s="38">
        <v>1553.54</v>
      </c>
      <c r="M1169" s="19">
        <v>39626</v>
      </c>
      <c r="N1169" s="40" t="s">
        <v>1203</v>
      </c>
      <c r="O1169" s="41">
        <v>87.1</v>
      </c>
      <c r="P1169" s="40" t="s">
        <v>1204</v>
      </c>
      <c r="Q1169" s="40" t="s">
        <v>1204</v>
      </c>
      <c r="R1169" s="38">
        <v>8.6</v>
      </c>
      <c r="S1169" s="38">
        <v>11.04</v>
      </c>
      <c r="T1169" s="38">
        <v>43.49</v>
      </c>
      <c r="U1169" s="40" t="s">
        <v>956</v>
      </c>
      <c r="V1169" s="38">
        <v>1524.32</v>
      </c>
      <c r="W1169" s="40" t="s">
        <v>376</v>
      </c>
      <c r="X1169" s="39">
        <v>6</v>
      </c>
      <c r="Z1169" s="19">
        <f t="shared" si="72"/>
        <v>39626</v>
      </c>
      <c r="AA1169" s="65">
        <f t="shared" si="73"/>
        <v>0.1104</v>
      </c>
      <c r="AB1169" s="37">
        <f ca="1">VLOOKUP(Z1169,'Risk Premium - 30yr Yields'!F:G,2,TRUE)</f>
        <v>4.5370010050251222E-2</v>
      </c>
      <c r="AC1169" s="42">
        <f t="shared" ca="1" si="74"/>
        <v>6.5029989949748776E-2</v>
      </c>
      <c r="AD1169" s="63">
        <f t="shared" ca="1" si="75"/>
        <v>-3.0929039637887397</v>
      </c>
    </row>
    <row r="1170" spans="1:30" ht="15" customHeight="1">
      <c r="A1170" s="40" t="s">
        <v>504</v>
      </c>
      <c r="B1170" s="40" t="s">
        <v>1252</v>
      </c>
      <c r="C1170" s="40" t="s">
        <v>1161</v>
      </c>
      <c r="D1170" s="40" t="s">
        <v>2494</v>
      </c>
      <c r="E1170" s="40" t="s">
        <v>1201</v>
      </c>
      <c r="F1170" s="40" t="s">
        <v>1202</v>
      </c>
      <c r="G1170" s="40" t="s">
        <v>3786</v>
      </c>
      <c r="H1170" s="41">
        <v>9.5</v>
      </c>
      <c r="I1170" s="38">
        <v>8.89</v>
      </c>
      <c r="J1170" s="38">
        <v>11.25</v>
      </c>
      <c r="K1170" s="38">
        <v>52.9</v>
      </c>
      <c r="L1170" s="38">
        <v>207.78</v>
      </c>
      <c r="M1170" s="19">
        <v>39639</v>
      </c>
      <c r="N1170" s="40" t="s">
        <v>1203</v>
      </c>
      <c r="O1170" s="41">
        <v>3.8</v>
      </c>
      <c r="P1170" s="40" t="s">
        <v>1204</v>
      </c>
      <c r="Q1170" s="40" t="s">
        <v>1208</v>
      </c>
      <c r="R1170" s="38">
        <v>8.33</v>
      </c>
      <c r="S1170" s="38">
        <v>10.43</v>
      </c>
      <c r="T1170" s="38">
        <v>50</v>
      </c>
      <c r="U1170" s="40" t="s">
        <v>915</v>
      </c>
      <c r="V1170" s="38">
        <v>204.89</v>
      </c>
      <c r="W1170" s="40" t="s">
        <v>384</v>
      </c>
      <c r="X1170" s="39">
        <v>9</v>
      </c>
      <c r="Z1170" s="19">
        <f t="shared" si="72"/>
        <v>39639</v>
      </c>
      <c r="AA1170" s="65">
        <f t="shared" si="73"/>
        <v>0.1043</v>
      </c>
      <c r="AB1170" s="37">
        <f ca="1">VLOOKUP(Z1170,'Risk Premium - 30yr Yields'!F:G,2,TRUE)</f>
        <v>4.5217879396984885E-2</v>
      </c>
      <c r="AC1170" s="42">
        <f t="shared" ca="1" si="74"/>
        <v>5.9082120603015119E-2</v>
      </c>
      <c r="AD1170" s="63">
        <f t="shared" ca="1" si="75"/>
        <v>-3.0962627084777306</v>
      </c>
    </row>
    <row r="1171" spans="1:30" ht="15" customHeight="1">
      <c r="A1171" s="40" t="s">
        <v>396</v>
      </c>
      <c r="B1171" s="40" t="s">
        <v>403</v>
      </c>
      <c r="C1171" s="40" t="s">
        <v>333</v>
      </c>
      <c r="D1171" s="40" t="s">
        <v>2495</v>
      </c>
      <c r="E1171" s="40" t="s">
        <v>1201</v>
      </c>
      <c r="F1171" s="40" t="s">
        <v>1860</v>
      </c>
      <c r="G1171" s="40" t="s">
        <v>3787</v>
      </c>
      <c r="H1171" s="41">
        <v>47.8</v>
      </c>
      <c r="I1171" s="38">
        <v>8.8000000000000007</v>
      </c>
      <c r="J1171" s="38">
        <v>11.5</v>
      </c>
      <c r="K1171" s="38">
        <v>48.6</v>
      </c>
      <c r="L1171" s="38">
        <v>528.62</v>
      </c>
      <c r="M1171" s="19">
        <v>39645</v>
      </c>
      <c r="N1171" s="40" t="s">
        <v>1274</v>
      </c>
      <c r="O1171" s="41">
        <v>15.6</v>
      </c>
      <c r="P1171" s="40" t="s">
        <v>1208</v>
      </c>
      <c r="Q1171" s="40" t="s">
        <v>1204</v>
      </c>
      <c r="R1171" s="38">
        <v>7.69</v>
      </c>
      <c r="S1171" s="38">
        <v>9.4</v>
      </c>
      <c r="T1171" s="38">
        <v>48</v>
      </c>
      <c r="U1171" s="40" t="s">
        <v>1011</v>
      </c>
      <c r="V1171" s="38">
        <v>504</v>
      </c>
      <c r="W1171" s="40" t="s">
        <v>384</v>
      </c>
      <c r="X1171" s="39">
        <v>11</v>
      </c>
      <c r="Z1171" s="19">
        <f t="shared" si="72"/>
        <v>39645</v>
      </c>
      <c r="AA1171" s="65">
        <f t="shared" si="73"/>
        <v>9.4E-2</v>
      </c>
      <c r="AB1171" s="37">
        <f ca="1">VLOOKUP(Z1171,'Risk Premium - 30yr Yields'!F:G,2,TRUE)</f>
        <v>4.5146100502512519E-2</v>
      </c>
      <c r="AC1171" s="42">
        <f t="shared" ca="1" si="74"/>
        <v>4.8853899497487481E-2</v>
      </c>
      <c r="AD1171" s="63">
        <f t="shared" ca="1" si="75"/>
        <v>-3.0978513704567354</v>
      </c>
    </row>
    <row r="1172" spans="1:30" ht="15" customHeight="1">
      <c r="A1172" s="40" t="s">
        <v>514</v>
      </c>
      <c r="B1172" s="40" t="s">
        <v>1693</v>
      </c>
      <c r="C1172" s="40" t="s">
        <v>350</v>
      </c>
      <c r="D1172" s="40" t="s">
        <v>2496</v>
      </c>
      <c r="E1172" s="40" t="s">
        <v>1201</v>
      </c>
      <c r="F1172" s="40" t="s">
        <v>1202</v>
      </c>
      <c r="G1172" s="40" t="s">
        <v>3786</v>
      </c>
      <c r="H1172" s="41">
        <v>33.4</v>
      </c>
      <c r="I1172" s="38">
        <v>9.32</v>
      </c>
      <c r="J1172" s="38">
        <v>11.6</v>
      </c>
      <c r="K1172" s="38">
        <v>50.78</v>
      </c>
      <c r="L1172" s="38">
        <v>704</v>
      </c>
      <c r="M1172" s="19">
        <v>39659</v>
      </c>
      <c r="N1172" s="40" t="s">
        <v>1203</v>
      </c>
      <c r="O1172" s="41">
        <v>22</v>
      </c>
      <c r="P1172" s="40" t="s">
        <v>1204</v>
      </c>
      <c r="Q1172" s="40" t="s">
        <v>1204</v>
      </c>
      <c r="R1172" s="38">
        <v>8.92</v>
      </c>
      <c r="S1172" s="38">
        <v>10.8</v>
      </c>
      <c r="T1172" s="38">
        <v>50.78</v>
      </c>
      <c r="U1172" s="40" t="s">
        <v>956</v>
      </c>
      <c r="V1172" s="38">
        <v>704</v>
      </c>
      <c r="W1172" s="40" t="s">
        <v>376</v>
      </c>
      <c r="X1172" s="39">
        <v>10</v>
      </c>
      <c r="Z1172" s="19">
        <f t="shared" si="72"/>
        <v>39659</v>
      </c>
      <c r="AA1172" s="65">
        <f t="shared" si="73"/>
        <v>0.10800000000000001</v>
      </c>
      <c r="AB1172" s="37">
        <f ca="1">VLOOKUP(Z1172,'Risk Premium - 30yr Yields'!F:G,2,TRUE)</f>
        <v>4.5078788944723565E-2</v>
      </c>
      <c r="AC1172" s="42">
        <f t="shared" ca="1" si="74"/>
        <v>6.2921211055276455E-2</v>
      </c>
      <c r="AD1172" s="63">
        <f t="shared" ca="1" si="75"/>
        <v>-3.0993434547516432</v>
      </c>
    </row>
    <row r="1173" spans="1:30" ht="15" customHeight="1">
      <c r="A1173" s="40" t="s">
        <v>462</v>
      </c>
      <c r="B1173" s="40" t="s">
        <v>471</v>
      </c>
      <c r="C1173" s="40" t="s">
        <v>346</v>
      </c>
      <c r="D1173" s="40" t="s">
        <v>2497</v>
      </c>
      <c r="E1173" s="40" t="s">
        <v>1201</v>
      </c>
      <c r="F1173" s="40" t="s">
        <v>1202</v>
      </c>
      <c r="G1173" s="40" t="s">
        <v>957</v>
      </c>
      <c r="H1173" s="41">
        <v>197.9</v>
      </c>
      <c r="I1173" s="38">
        <v>8.23</v>
      </c>
      <c r="J1173" s="38">
        <v>10.7</v>
      </c>
      <c r="K1173" s="38">
        <v>49</v>
      </c>
      <c r="L1173" s="38">
        <v>2989.3</v>
      </c>
      <c r="M1173" s="19">
        <v>39660</v>
      </c>
      <c r="N1173" s="40" t="s">
        <v>1274</v>
      </c>
      <c r="O1173" s="41">
        <v>131</v>
      </c>
      <c r="P1173" s="40" t="s">
        <v>1208</v>
      </c>
      <c r="Q1173" s="40" t="s">
        <v>1204</v>
      </c>
      <c r="R1173" s="38">
        <v>8.23</v>
      </c>
      <c r="S1173" s="38">
        <v>10.7</v>
      </c>
      <c r="T1173" s="38">
        <v>49</v>
      </c>
      <c r="U1173" s="40" t="s">
        <v>952</v>
      </c>
      <c r="V1173" s="38">
        <v>2938.2</v>
      </c>
      <c r="W1173" s="40" t="s">
        <v>384</v>
      </c>
      <c r="X1173" s="39">
        <v>20</v>
      </c>
      <c r="Z1173" s="19">
        <f t="shared" si="72"/>
        <v>39660</v>
      </c>
      <c r="AA1173" s="65">
        <f t="shared" si="73"/>
        <v>0.107</v>
      </c>
      <c r="AB1173" s="37">
        <f ca="1">VLOOKUP(Z1173,'Risk Premium - 30yr Yields'!F:G,2,TRUE)</f>
        <v>4.5072497487437149E-2</v>
      </c>
      <c r="AC1173" s="42">
        <f t="shared" ca="1" si="74"/>
        <v>6.1927502512562849E-2</v>
      </c>
      <c r="AD1173" s="63">
        <f t="shared" ca="1" si="75"/>
        <v>-3.0994830302928391</v>
      </c>
    </row>
    <row r="1174" spans="1:30" ht="15" customHeight="1">
      <c r="A1174" s="40" t="s">
        <v>417</v>
      </c>
      <c r="B1174" s="40" t="s">
        <v>1240</v>
      </c>
      <c r="C1174" s="40" t="s">
        <v>408</v>
      </c>
      <c r="D1174" s="40" t="s">
        <v>2498</v>
      </c>
      <c r="E1174" s="40" t="s">
        <v>1201</v>
      </c>
      <c r="F1174" s="40" t="s">
        <v>1202</v>
      </c>
      <c r="G1174" s="40" t="s">
        <v>3788</v>
      </c>
      <c r="H1174" s="41">
        <v>74.5</v>
      </c>
      <c r="I1174" s="38">
        <v>8.5399999999999991</v>
      </c>
      <c r="J1174" s="38">
        <v>10.75</v>
      </c>
      <c r="K1174" s="38">
        <v>50.4</v>
      </c>
      <c r="L1174" s="38">
        <v>4127.1000000000004</v>
      </c>
      <c r="M1174" s="19">
        <v>39671</v>
      </c>
      <c r="N1174" s="40" t="s">
        <v>1203</v>
      </c>
      <c r="O1174" s="41">
        <v>36.200000000000003</v>
      </c>
      <c r="P1174" s="40" t="s">
        <v>1204</v>
      </c>
      <c r="Q1174" s="40" t="s">
        <v>1204</v>
      </c>
      <c r="R1174" s="38">
        <v>8.2899999999999991</v>
      </c>
      <c r="S1174" s="38">
        <v>10.25</v>
      </c>
      <c r="T1174" s="38">
        <v>50.4</v>
      </c>
      <c r="U1174" s="40" t="s">
        <v>952</v>
      </c>
      <c r="V1174" s="38">
        <v>4129.29</v>
      </c>
      <c r="W1174" s="40" t="s">
        <v>384</v>
      </c>
      <c r="X1174" s="39">
        <v>7</v>
      </c>
      <c r="Z1174" s="19">
        <f t="shared" si="72"/>
        <v>39671</v>
      </c>
      <c r="AA1174" s="65">
        <f t="shared" si="73"/>
        <v>0.10249999999999999</v>
      </c>
      <c r="AB1174" s="37">
        <f ca="1">VLOOKUP(Z1174,'Risk Premium - 30yr Yields'!F:G,2,TRUE)</f>
        <v>4.5049608040200979E-2</v>
      </c>
      <c r="AC1174" s="42">
        <f t="shared" ca="1" si="74"/>
        <v>5.7450391959799015E-2</v>
      </c>
      <c r="AD1174" s="63">
        <f t="shared" ca="1" si="75"/>
        <v>-3.099990995516118</v>
      </c>
    </row>
    <row r="1175" spans="1:30" ht="15" customHeight="1">
      <c r="A1175" s="40" t="s">
        <v>506</v>
      </c>
      <c r="B1175" s="40" t="s">
        <v>1272</v>
      </c>
      <c r="C1175" s="40" t="s">
        <v>349</v>
      </c>
      <c r="D1175" s="40" t="s">
        <v>2499</v>
      </c>
      <c r="E1175" s="40" t="s">
        <v>1201</v>
      </c>
      <c r="F1175" s="40" t="s">
        <v>1202</v>
      </c>
      <c r="G1175" s="40" t="s">
        <v>3776</v>
      </c>
      <c r="H1175" s="41">
        <v>18.899999999999999</v>
      </c>
      <c r="I1175" s="38">
        <v>8.56</v>
      </c>
      <c r="J1175" s="38">
        <v>10.75</v>
      </c>
      <c r="K1175" s="38">
        <v>51.23</v>
      </c>
      <c r="L1175" s="38">
        <v>310.01</v>
      </c>
      <c r="M1175" s="19">
        <v>39686</v>
      </c>
      <c r="N1175" s="40" t="s">
        <v>1203</v>
      </c>
      <c r="O1175" s="41">
        <v>13.1</v>
      </c>
      <c r="P1175" s="40" t="s">
        <v>1204</v>
      </c>
      <c r="Q1175" s="40" t="s">
        <v>1204</v>
      </c>
      <c r="R1175" s="38">
        <v>8.27</v>
      </c>
      <c r="S1175" s="38">
        <v>10.18</v>
      </c>
      <c r="T1175" s="38">
        <v>51.23</v>
      </c>
      <c r="U1175" s="40" t="s">
        <v>915</v>
      </c>
      <c r="V1175" s="38">
        <v>284.33</v>
      </c>
      <c r="W1175" s="40" t="s">
        <v>376</v>
      </c>
      <c r="X1175" s="39">
        <v>13</v>
      </c>
      <c r="Z1175" s="19">
        <f t="shared" si="72"/>
        <v>39686</v>
      </c>
      <c r="AA1175" s="65">
        <f t="shared" si="73"/>
        <v>0.1018</v>
      </c>
      <c r="AB1175" s="37">
        <f ca="1">VLOOKUP(Z1175,'Risk Premium - 30yr Yields'!F:G,2,TRUE)</f>
        <v>4.4994246231155756E-2</v>
      </c>
      <c r="AC1175" s="42">
        <f t="shared" ca="1" si="74"/>
        <v>5.6805753768844246E-2</v>
      </c>
      <c r="AD1175" s="63">
        <f t="shared" ca="1" si="75"/>
        <v>-3.1012206589166715</v>
      </c>
    </row>
    <row r="1176" spans="1:30" ht="15" customHeight="1">
      <c r="A1176" s="40" t="s">
        <v>374</v>
      </c>
      <c r="B1176" s="40" t="s">
        <v>1221</v>
      </c>
      <c r="C1176" s="40" t="s">
        <v>337</v>
      </c>
      <c r="D1176" s="40" t="s">
        <v>2500</v>
      </c>
      <c r="E1176" s="40" t="s">
        <v>1201</v>
      </c>
      <c r="F1176" s="40" t="s">
        <v>1860</v>
      </c>
      <c r="G1176" s="40" t="s">
        <v>3789</v>
      </c>
      <c r="H1176" s="41">
        <v>355.4</v>
      </c>
      <c r="I1176" s="38">
        <v>8.57</v>
      </c>
      <c r="J1176" s="38">
        <v>10.75</v>
      </c>
      <c r="K1176" s="38">
        <v>45.04</v>
      </c>
      <c r="L1176" s="38">
        <v>7016.92</v>
      </c>
      <c r="M1176" s="19">
        <v>39701</v>
      </c>
      <c r="N1176" s="40" t="s">
        <v>1274</v>
      </c>
      <c r="O1176" s="41">
        <v>273.60000000000002</v>
      </c>
      <c r="P1176" s="40" t="s">
        <v>1204</v>
      </c>
      <c r="Q1176" s="40" t="s">
        <v>1204</v>
      </c>
      <c r="R1176" s="38">
        <v>8.36</v>
      </c>
      <c r="S1176" s="38">
        <v>10.3</v>
      </c>
      <c r="T1176" s="38">
        <v>45.04</v>
      </c>
      <c r="U1176" s="40" t="s">
        <v>915</v>
      </c>
      <c r="V1176" s="38">
        <v>6694.04</v>
      </c>
      <c r="W1176" s="40" t="s">
        <v>376</v>
      </c>
      <c r="X1176" s="39">
        <v>10</v>
      </c>
      <c r="Z1176" s="19">
        <f t="shared" si="72"/>
        <v>39701</v>
      </c>
      <c r="AA1176" s="65">
        <f t="shared" si="73"/>
        <v>0.10300000000000001</v>
      </c>
      <c r="AB1176" s="37">
        <f ca="1">VLOOKUP(Z1176,'Risk Premium - 30yr Yields'!F:G,2,TRUE)</f>
        <v>4.4955180904522621E-2</v>
      </c>
      <c r="AC1176" s="42">
        <f t="shared" ca="1" si="74"/>
        <v>5.8044819095477387E-2</v>
      </c>
      <c r="AD1176" s="63">
        <f t="shared" ca="1" si="75"/>
        <v>-3.1020892654288703</v>
      </c>
    </row>
    <row r="1177" spans="1:30" ht="15" customHeight="1">
      <c r="A1177" s="40" t="s">
        <v>374</v>
      </c>
      <c r="B1177" s="40" t="s">
        <v>475</v>
      </c>
      <c r="C1177" s="40" t="s">
        <v>325</v>
      </c>
      <c r="D1177" s="40" t="s">
        <v>2503</v>
      </c>
      <c r="E1177" s="40" t="s">
        <v>1201</v>
      </c>
      <c r="F1177" s="40" t="s">
        <v>1860</v>
      </c>
      <c r="G1177" s="40" t="s">
        <v>962</v>
      </c>
      <c r="H1177" s="41">
        <v>4.0999999999999996</v>
      </c>
      <c r="I1177" s="38">
        <v>8.74</v>
      </c>
      <c r="J1177" s="38">
        <v>11</v>
      </c>
      <c r="K1177" s="38">
        <v>52.93</v>
      </c>
      <c r="L1177" s="38">
        <v>243.33</v>
      </c>
      <c r="M1177" s="19">
        <v>39715</v>
      </c>
      <c r="N1177" s="40" t="s">
        <v>1203</v>
      </c>
      <c r="O1177" s="41">
        <v>-2.8</v>
      </c>
      <c r="P1177" s="40" t="s">
        <v>1204</v>
      </c>
      <c r="Q1177" s="40" t="s">
        <v>1204</v>
      </c>
      <c r="R1177" s="38">
        <v>8.01</v>
      </c>
      <c r="S1177" s="38">
        <v>10.65</v>
      </c>
      <c r="T1177" s="38">
        <v>46.5</v>
      </c>
      <c r="U1177" s="40" t="s">
        <v>915</v>
      </c>
      <c r="V1177" s="38">
        <v>240.63</v>
      </c>
      <c r="W1177" s="40" t="s">
        <v>376</v>
      </c>
      <c r="X1177" s="39">
        <v>10</v>
      </c>
      <c r="Z1177" s="19">
        <f t="shared" si="72"/>
        <v>39715</v>
      </c>
      <c r="AA1177" s="65">
        <f t="shared" si="73"/>
        <v>0.1065</v>
      </c>
      <c r="AB1177" s="37">
        <f ca="1">VLOOKUP(Z1177,'Risk Premium - 30yr Yields'!F:G,2,TRUE)</f>
        <v>4.4804562814070352E-2</v>
      </c>
      <c r="AC1177" s="42">
        <f t="shared" ca="1" si="74"/>
        <v>6.1695437185929645E-2</v>
      </c>
      <c r="AD1177" s="63">
        <f t="shared" ca="1" si="75"/>
        <v>-3.1054452962190506</v>
      </c>
    </row>
    <row r="1178" spans="1:30" ht="15" customHeight="1">
      <c r="A1178" s="40" t="s">
        <v>374</v>
      </c>
      <c r="B1178" s="40" t="s">
        <v>475</v>
      </c>
      <c r="C1178" s="40" t="s">
        <v>325</v>
      </c>
      <c r="D1178" s="40" t="s">
        <v>2501</v>
      </c>
      <c r="E1178" s="40" t="s">
        <v>1201</v>
      </c>
      <c r="F1178" s="40" t="s">
        <v>1860</v>
      </c>
      <c r="G1178" s="40" t="s">
        <v>962</v>
      </c>
      <c r="H1178" s="41">
        <v>27.8</v>
      </c>
      <c r="I1178" s="38">
        <v>8.67</v>
      </c>
      <c r="J1178" s="38">
        <v>11</v>
      </c>
      <c r="K1178" s="38">
        <v>50</v>
      </c>
      <c r="L1178" s="38">
        <v>444.31</v>
      </c>
      <c r="M1178" s="19">
        <v>39715</v>
      </c>
      <c r="N1178" s="40" t="s">
        <v>1203</v>
      </c>
      <c r="O1178" s="41">
        <v>22</v>
      </c>
      <c r="P1178" s="40" t="s">
        <v>1204</v>
      </c>
      <c r="Q1178" s="40" t="s">
        <v>1204</v>
      </c>
      <c r="R1178" s="38">
        <v>8.1999999999999993</v>
      </c>
      <c r="S1178" s="38">
        <v>10.65</v>
      </c>
      <c r="T1178" s="38">
        <v>47.91</v>
      </c>
      <c r="U1178" s="40" t="s">
        <v>915</v>
      </c>
      <c r="V1178" s="38">
        <v>443.74</v>
      </c>
      <c r="W1178" s="40" t="s">
        <v>376</v>
      </c>
      <c r="X1178" s="39">
        <v>10</v>
      </c>
      <c r="Z1178" s="19">
        <f t="shared" si="72"/>
        <v>39715</v>
      </c>
      <c r="AA1178" s="65">
        <f t="shared" si="73"/>
        <v>0.1065</v>
      </c>
      <c r="AB1178" s="37">
        <f ca="1">VLOOKUP(Z1178,'Risk Premium - 30yr Yields'!F:G,2,TRUE)</f>
        <v>4.4804562814070352E-2</v>
      </c>
      <c r="AC1178" s="42">
        <f t="shared" ca="1" si="74"/>
        <v>6.1695437185929645E-2</v>
      </c>
      <c r="AD1178" s="63">
        <f t="shared" ca="1" si="75"/>
        <v>-3.1054452962190506</v>
      </c>
    </row>
    <row r="1179" spans="1:30" ht="15" customHeight="1">
      <c r="A1179" s="40" t="s">
        <v>374</v>
      </c>
      <c r="B1179" s="40" t="s">
        <v>475</v>
      </c>
      <c r="C1179" s="40" t="s">
        <v>325</v>
      </c>
      <c r="D1179" s="40" t="s">
        <v>2502</v>
      </c>
      <c r="E1179" s="40" t="s">
        <v>1201</v>
      </c>
      <c r="F1179" s="40" t="s">
        <v>1860</v>
      </c>
      <c r="G1179" s="40" t="s">
        <v>962</v>
      </c>
      <c r="H1179" s="41">
        <v>130.5</v>
      </c>
      <c r="I1179" s="38">
        <v>9.24</v>
      </c>
      <c r="J1179" s="38">
        <v>11</v>
      </c>
      <c r="K1179" s="38">
        <v>52.61</v>
      </c>
      <c r="L1179" s="38">
        <v>1266.05</v>
      </c>
      <c r="M1179" s="19">
        <v>39715</v>
      </c>
      <c r="N1179" s="40" t="s">
        <v>1203</v>
      </c>
      <c r="O1179" s="41">
        <v>103.9</v>
      </c>
      <c r="P1179" s="40" t="s">
        <v>1204</v>
      </c>
      <c r="Q1179" s="40" t="s">
        <v>1204</v>
      </c>
      <c r="R1179" s="38">
        <v>8.68</v>
      </c>
      <c r="S1179" s="38">
        <v>10.65</v>
      </c>
      <c r="T1179" s="38">
        <v>51.76</v>
      </c>
      <c r="U1179" s="40" t="s">
        <v>915</v>
      </c>
      <c r="V1179" s="38">
        <v>1254.46</v>
      </c>
      <c r="W1179" s="40" t="s">
        <v>376</v>
      </c>
      <c r="X1179" s="39">
        <v>10</v>
      </c>
      <c r="Z1179" s="19">
        <f t="shared" si="72"/>
        <v>39715</v>
      </c>
      <c r="AA1179" s="65">
        <f t="shared" si="73"/>
        <v>0.1065</v>
      </c>
      <c r="AB1179" s="37">
        <f ca="1">VLOOKUP(Z1179,'Risk Premium - 30yr Yields'!F:G,2,TRUE)</f>
        <v>4.4804562814070352E-2</v>
      </c>
      <c r="AC1179" s="42">
        <f t="shared" ca="1" si="74"/>
        <v>6.1695437185929645E-2</v>
      </c>
      <c r="AD1179" s="63">
        <f t="shared" ca="1" si="75"/>
        <v>-3.1054452962190506</v>
      </c>
    </row>
    <row r="1180" spans="1:30" ht="15" customHeight="1">
      <c r="A1180" s="40" t="s">
        <v>439</v>
      </c>
      <c r="B1180" s="40" t="s">
        <v>334</v>
      </c>
      <c r="C1180" s="40" t="s">
        <v>335</v>
      </c>
      <c r="D1180" s="40" t="s">
        <v>2504</v>
      </c>
      <c r="E1180" s="40" t="s">
        <v>1201</v>
      </c>
      <c r="F1180" s="40" t="s">
        <v>1202</v>
      </c>
      <c r="G1180" s="40" t="s">
        <v>963</v>
      </c>
      <c r="H1180" s="41">
        <v>32.299999999999997</v>
      </c>
      <c r="I1180" s="38">
        <v>8.74</v>
      </c>
      <c r="J1180" s="38">
        <v>10.8</v>
      </c>
      <c r="K1180" s="38">
        <v>47.94</v>
      </c>
      <c r="L1180" s="38">
        <v>548.29999999999995</v>
      </c>
      <c r="M1180" s="19">
        <v>39721</v>
      </c>
      <c r="N1180" s="40" t="s">
        <v>1274</v>
      </c>
      <c r="O1180" s="41">
        <v>23.2</v>
      </c>
      <c r="P1180" s="40" t="s">
        <v>1204</v>
      </c>
      <c r="Q1180" s="40" t="s">
        <v>1204</v>
      </c>
      <c r="R1180" s="38">
        <v>8.4499999999999993</v>
      </c>
      <c r="S1180" s="38">
        <v>10.199999999999999</v>
      </c>
      <c r="T1180" s="38">
        <v>47.94</v>
      </c>
      <c r="U1180" s="40" t="s">
        <v>933</v>
      </c>
      <c r="V1180" s="38">
        <v>530.29</v>
      </c>
      <c r="W1180" s="40" t="s">
        <v>384</v>
      </c>
      <c r="X1180" s="39">
        <v>6</v>
      </c>
      <c r="Z1180" s="19">
        <f t="shared" si="72"/>
        <v>39721</v>
      </c>
      <c r="AA1180" s="65">
        <f t="shared" si="73"/>
        <v>0.10199999999999999</v>
      </c>
      <c r="AB1180" s="37">
        <f ca="1">VLOOKUP(Z1180,'Risk Premium - 30yr Yields'!F:G,2,TRUE)</f>
        <v>4.4740286432160804E-2</v>
      </c>
      <c r="AC1180" s="42">
        <f t="shared" ca="1" si="74"/>
        <v>5.7259713567839189E-2</v>
      </c>
      <c r="AD1180" s="63">
        <f t="shared" ca="1" si="75"/>
        <v>-3.1068809207913222</v>
      </c>
    </row>
    <row r="1181" spans="1:30" ht="15" customHeight="1">
      <c r="A1181" s="40" t="s">
        <v>459</v>
      </c>
      <c r="B1181" s="40" t="s">
        <v>460</v>
      </c>
      <c r="C1181" s="40" t="s">
        <v>398</v>
      </c>
      <c r="D1181" s="40" t="s">
        <v>2505</v>
      </c>
      <c r="E1181" s="40" t="s">
        <v>1201</v>
      </c>
      <c r="F1181" s="40" t="s">
        <v>1202</v>
      </c>
      <c r="G1181" s="40" t="s">
        <v>964</v>
      </c>
      <c r="H1181" s="41">
        <v>165.2</v>
      </c>
      <c r="I1181" s="38">
        <v>8.6</v>
      </c>
      <c r="J1181" s="38">
        <v>10.8</v>
      </c>
      <c r="K1181" s="38">
        <v>45</v>
      </c>
      <c r="L1181" s="38">
        <v>3298.2</v>
      </c>
      <c r="M1181" s="19">
        <v>39729</v>
      </c>
      <c r="N1181" s="40" t="s">
        <v>1274</v>
      </c>
      <c r="O1181" s="41">
        <v>130.30000000000001</v>
      </c>
      <c r="P1181" s="40" t="s">
        <v>1204</v>
      </c>
      <c r="Q1181" s="40" t="s">
        <v>1204</v>
      </c>
      <c r="R1181" s="38">
        <v>8.25</v>
      </c>
      <c r="S1181" s="38">
        <v>10.15</v>
      </c>
      <c r="T1181" s="38">
        <v>46</v>
      </c>
      <c r="U1181" s="40" t="s">
        <v>965</v>
      </c>
      <c r="V1181" s="38">
        <v>3303.57</v>
      </c>
      <c r="W1181" s="40" t="s">
        <v>384</v>
      </c>
      <c r="X1181" s="39">
        <v>10</v>
      </c>
      <c r="Z1181" s="19">
        <f t="shared" si="72"/>
        <v>39729</v>
      </c>
      <c r="AA1181" s="65">
        <f t="shared" si="73"/>
        <v>0.10150000000000001</v>
      </c>
      <c r="AB1181" s="37">
        <f ca="1">VLOOKUP(Z1181,'Risk Premium - 30yr Yields'!F:G,2,TRUE)</f>
        <v>4.4628577889447241E-2</v>
      </c>
      <c r="AC1181" s="42">
        <f t="shared" ca="1" si="74"/>
        <v>5.6871422110552766E-2</v>
      </c>
      <c r="AD1181" s="63">
        <f t="shared" ca="1" si="75"/>
        <v>-3.1093808653019854</v>
      </c>
    </row>
    <row r="1182" spans="1:30" ht="15" customHeight="1">
      <c r="A1182" s="40" t="s">
        <v>478</v>
      </c>
      <c r="B1182" s="40" t="s">
        <v>852</v>
      </c>
      <c r="C1182" s="40" t="s">
        <v>348</v>
      </c>
      <c r="D1182" s="40" t="s">
        <v>2506</v>
      </c>
      <c r="E1182" s="40" t="s">
        <v>1201</v>
      </c>
      <c r="F1182" s="40" t="s">
        <v>1202</v>
      </c>
      <c r="G1182" s="40" t="s">
        <v>3790</v>
      </c>
      <c r="H1182" s="41">
        <v>22</v>
      </c>
      <c r="I1182" s="38" t="s">
        <v>304</v>
      </c>
      <c r="J1182" s="38" t="s">
        <v>304</v>
      </c>
      <c r="K1182" s="38" t="s">
        <v>304</v>
      </c>
      <c r="L1182" s="38" t="s">
        <v>304</v>
      </c>
      <c r="M1182" s="19">
        <v>39765</v>
      </c>
      <c r="N1182" s="40" t="s">
        <v>1274</v>
      </c>
      <c r="O1182" s="41">
        <v>7.2</v>
      </c>
      <c r="P1182" s="40" t="s">
        <v>1204</v>
      </c>
      <c r="Q1182" s="40" t="s">
        <v>1204</v>
      </c>
      <c r="R1182" s="38" t="s">
        <v>304</v>
      </c>
      <c r="S1182" s="38">
        <v>10.55</v>
      </c>
      <c r="T1182" s="38" t="s">
        <v>304</v>
      </c>
      <c r="U1182" s="40" t="s">
        <v>304</v>
      </c>
      <c r="V1182" s="38" t="s">
        <v>304</v>
      </c>
      <c r="W1182" s="40" t="s">
        <v>304</v>
      </c>
      <c r="X1182" s="39">
        <v>9</v>
      </c>
      <c r="Z1182" s="19">
        <f t="shared" si="72"/>
        <v>39765</v>
      </c>
      <c r="AA1182" s="65">
        <f t="shared" si="73"/>
        <v>0.10550000000000001</v>
      </c>
      <c r="AB1182" s="37">
        <f ca="1">VLOOKUP(Z1182,'Risk Premium - 30yr Yields'!F:G,2,TRUE)</f>
        <v>4.4453668341708524E-2</v>
      </c>
      <c r="AC1182" s="42">
        <f t="shared" ca="1" si="74"/>
        <v>6.1046331658291486E-2</v>
      </c>
      <c r="AD1182" s="63">
        <f t="shared" ca="1" si="75"/>
        <v>-3.1133077930548994</v>
      </c>
    </row>
    <row r="1183" spans="1:30" ht="15" customHeight="1">
      <c r="A1183" s="40" t="s">
        <v>591</v>
      </c>
      <c r="B1183" s="40" t="s">
        <v>1212</v>
      </c>
      <c r="C1183" s="40" t="s">
        <v>1166</v>
      </c>
      <c r="D1183" s="40" t="s">
        <v>2507</v>
      </c>
      <c r="E1183" s="40" t="s">
        <v>1201</v>
      </c>
      <c r="F1183" s="40" t="s">
        <v>1202</v>
      </c>
      <c r="G1183" s="40" t="s">
        <v>3791</v>
      </c>
      <c r="H1183" s="41">
        <v>207.9</v>
      </c>
      <c r="I1183" s="38">
        <v>8.52</v>
      </c>
      <c r="J1183" s="38">
        <v>11.75</v>
      </c>
      <c r="K1183" s="38">
        <v>41.02</v>
      </c>
      <c r="L1183" s="38">
        <v>2415.12</v>
      </c>
      <c r="M1183" s="19">
        <v>39769</v>
      </c>
      <c r="N1183" s="40" t="s">
        <v>1274</v>
      </c>
      <c r="O1183" s="41">
        <v>167.9</v>
      </c>
      <c r="P1183" s="40" t="s">
        <v>1204</v>
      </c>
      <c r="Q1183" s="40" t="s">
        <v>1208</v>
      </c>
      <c r="R1183" s="38">
        <v>7.69</v>
      </c>
      <c r="S1183" s="38">
        <v>10.199999999999999</v>
      </c>
      <c r="T1183" s="38" t="s">
        <v>304</v>
      </c>
      <c r="U1183" s="40" t="s">
        <v>933</v>
      </c>
      <c r="V1183" s="38" t="s">
        <v>304</v>
      </c>
      <c r="W1183" s="40" t="s">
        <v>304</v>
      </c>
      <c r="X1183" s="39">
        <v>5</v>
      </c>
      <c r="Z1183" s="19">
        <f t="shared" si="72"/>
        <v>39769</v>
      </c>
      <c r="AA1183" s="65">
        <f t="shared" si="73"/>
        <v>0.10199999999999999</v>
      </c>
      <c r="AB1183" s="37">
        <f ca="1">VLOOKUP(Z1183,'Risk Premium - 30yr Yields'!F:G,2,TRUE)</f>
        <v>4.4431738693467324E-2</v>
      </c>
      <c r="AC1183" s="42">
        <f t="shared" ca="1" si="74"/>
        <v>5.756826130653267E-2</v>
      </c>
      <c r="AD1183" s="63">
        <f t="shared" ca="1" si="75"/>
        <v>-3.1138012294786641</v>
      </c>
    </row>
    <row r="1184" spans="1:30" ht="15" customHeight="1">
      <c r="A1184" s="40" t="s">
        <v>421</v>
      </c>
      <c r="B1184" s="40" t="s">
        <v>1502</v>
      </c>
      <c r="C1184" s="40" t="s">
        <v>502</v>
      </c>
      <c r="D1184" s="40" t="s">
        <v>2508</v>
      </c>
      <c r="E1184" s="40" t="s">
        <v>1201</v>
      </c>
      <c r="F1184" s="40" t="s">
        <v>1202</v>
      </c>
      <c r="G1184" s="40" t="s">
        <v>3792</v>
      </c>
      <c r="H1184" s="41">
        <v>158.19999999999999</v>
      </c>
      <c r="I1184" s="38">
        <v>8.35</v>
      </c>
      <c r="J1184" s="38">
        <v>10.75</v>
      </c>
      <c r="K1184" s="38">
        <v>45</v>
      </c>
      <c r="L1184" s="38">
        <v>982.73</v>
      </c>
      <c r="M1184" s="19">
        <v>39783</v>
      </c>
      <c r="N1184" s="40" t="s">
        <v>1274</v>
      </c>
      <c r="O1184" s="41">
        <v>136.80000000000001</v>
      </c>
      <c r="P1184" s="40" t="s">
        <v>1204</v>
      </c>
      <c r="Q1184" s="40" t="s">
        <v>1204</v>
      </c>
      <c r="R1184" s="38">
        <v>8.0299999999999994</v>
      </c>
      <c r="S1184" s="38">
        <v>10.25</v>
      </c>
      <c r="T1184" s="38">
        <v>42.5</v>
      </c>
      <c r="U1184" s="40" t="s">
        <v>915</v>
      </c>
      <c r="V1184" s="38">
        <v>1020.21</v>
      </c>
      <c r="W1184" s="40" t="s">
        <v>376</v>
      </c>
      <c r="X1184" s="39">
        <v>17</v>
      </c>
      <c r="Z1184" s="19">
        <f t="shared" si="72"/>
        <v>39783</v>
      </c>
      <c r="AA1184" s="65">
        <f t="shared" si="73"/>
        <v>0.10249999999999999</v>
      </c>
      <c r="AB1184" s="37">
        <f ca="1">VLOOKUP(Z1184,'Risk Premium - 30yr Yields'!F:G,2,TRUE)</f>
        <v>4.3942648241206E-2</v>
      </c>
      <c r="AC1184" s="42">
        <f t="shared" ca="1" si="74"/>
        <v>5.8557351758793993E-2</v>
      </c>
      <c r="AD1184" s="63">
        <f t="shared" ca="1" si="75"/>
        <v>-3.1248699443560066</v>
      </c>
    </row>
    <row r="1185" spans="1:30" ht="15" customHeight="1">
      <c r="A1185" s="40" t="s">
        <v>478</v>
      </c>
      <c r="B1185" s="40" t="s">
        <v>1238</v>
      </c>
      <c r="C1185" s="40" t="s">
        <v>331</v>
      </c>
      <c r="D1185" s="40" t="s">
        <v>2509</v>
      </c>
      <c r="E1185" s="40" t="s">
        <v>1201</v>
      </c>
      <c r="F1185" s="40" t="s">
        <v>1202</v>
      </c>
      <c r="G1185" s="40" t="s">
        <v>3793</v>
      </c>
      <c r="H1185" s="41">
        <v>284.10000000000002</v>
      </c>
      <c r="I1185" s="38">
        <v>7.39</v>
      </c>
      <c r="J1185" s="38">
        <v>11.25</v>
      </c>
      <c r="K1185" s="38">
        <v>41.9</v>
      </c>
      <c r="L1185" s="38">
        <v>9051.6</v>
      </c>
      <c r="M1185" s="19">
        <v>39805</v>
      </c>
      <c r="N1185" s="40" t="s">
        <v>1203</v>
      </c>
      <c r="O1185" s="41">
        <v>83.6</v>
      </c>
      <c r="P1185" s="40" t="s">
        <v>1204</v>
      </c>
      <c r="Q1185" s="40" t="s">
        <v>1204</v>
      </c>
      <c r="R1185" s="38">
        <v>7.16</v>
      </c>
      <c r="S1185" s="38">
        <v>11</v>
      </c>
      <c r="T1185" s="38">
        <v>40.68</v>
      </c>
      <c r="U1185" s="40" t="s">
        <v>966</v>
      </c>
      <c r="V1185" s="38">
        <v>9042.7800000000007</v>
      </c>
      <c r="W1185" s="40" t="s">
        <v>384</v>
      </c>
      <c r="X1185" s="39">
        <v>20</v>
      </c>
      <c r="Z1185" s="19">
        <f t="shared" si="72"/>
        <v>39805</v>
      </c>
      <c r="AA1185" s="65">
        <f t="shared" si="73"/>
        <v>0.11</v>
      </c>
      <c r="AB1185" s="37">
        <f ca="1">VLOOKUP(Z1185,'Risk Premium - 30yr Yields'!F:G,2,TRUE)</f>
        <v>4.2701597989949706E-2</v>
      </c>
      <c r="AC1185" s="42">
        <f t="shared" ca="1" si="74"/>
        <v>6.7298402010050301E-2</v>
      </c>
      <c r="AD1185" s="63">
        <f t="shared" ca="1" si="75"/>
        <v>-3.1535189357955877</v>
      </c>
    </row>
    <row r="1186" spans="1:30" ht="15" customHeight="1">
      <c r="A1186" s="40" t="s">
        <v>405</v>
      </c>
      <c r="B1186" s="40" t="s">
        <v>1210</v>
      </c>
      <c r="C1186" s="40" t="s">
        <v>1162</v>
      </c>
      <c r="D1186" s="40" t="s">
        <v>2511</v>
      </c>
      <c r="E1186" s="40" t="s">
        <v>1201</v>
      </c>
      <c r="F1186" s="40" t="s">
        <v>1202</v>
      </c>
      <c r="G1186" s="40" t="s">
        <v>3794</v>
      </c>
      <c r="H1186" s="41">
        <v>162.19999999999999</v>
      </c>
      <c r="I1186" s="38">
        <v>8.33</v>
      </c>
      <c r="J1186" s="38">
        <v>10.1</v>
      </c>
      <c r="K1186" s="38">
        <v>50</v>
      </c>
      <c r="L1186" s="38">
        <v>2275.8000000000002</v>
      </c>
      <c r="M1186" s="19">
        <v>39811</v>
      </c>
      <c r="N1186" s="40" t="s">
        <v>1203</v>
      </c>
      <c r="O1186" s="41">
        <v>120</v>
      </c>
      <c r="P1186" s="40" t="s">
        <v>1204</v>
      </c>
      <c r="Q1186" s="40" t="s">
        <v>1204</v>
      </c>
      <c r="R1186" s="38">
        <v>8.2799999999999994</v>
      </c>
      <c r="S1186" s="38">
        <v>10</v>
      </c>
      <c r="T1186" s="38">
        <v>50</v>
      </c>
      <c r="U1186" s="40" t="s">
        <v>966</v>
      </c>
      <c r="V1186" s="38">
        <v>2278.33</v>
      </c>
      <c r="W1186" s="40" t="s">
        <v>384</v>
      </c>
      <c r="X1186" s="39">
        <v>10</v>
      </c>
      <c r="Z1186" s="19">
        <f t="shared" si="72"/>
        <v>39811</v>
      </c>
      <c r="AA1186" s="65">
        <f t="shared" si="73"/>
        <v>0.1</v>
      </c>
      <c r="AB1186" s="37">
        <f ca="1">VLOOKUP(Z1186,'Risk Premium - 30yr Yields'!F:G,2,TRUE)</f>
        <v>4.2375663316582893E-2</v>
      </c>
      <c r="AC1186" s="42">
        <f t="shared" ca="1" si="74"/>
        <v>5.7624336683417113E-2</v>
      </c>
      <c r="AD1186" s="63">
        <f t="shared" ca="1" si="75"/>
        <v>-3.1611810599153554</v>
      </c>
    </row>
    <row r="1187" spans="1:30" ht="15" customHeight="1">
      <c r="A1187" s="40" t="s">
        <v>459</v>
      </c>
      <c r="B1187" s="40" t="s">
        <v>334</v>
      </c>
      <c r="C1187" s="40" t="s">
        <v>335</v>
      </c>
      <c r="D1187" s="40" t="s">
        <v>2510</v>
      </c>
      <c r="E1187" s="40" t="s">
        <v>1201</v>
      </c>
      <c r="F1187" s="40" t="s">
        <v>1202</v>
      </c>
      <c r="G1187" s="40" t="s">
        <v>959</v>
      </c>
      <c r="H1187" s="41">
        <v>47.4</v>
      </c>
      <c r="I1187" s="38">
        <v>8.43</v>
      </c>
      <c r="J1187" s="38">
        <v>10.8</v>
      </c>
      <c r="K1187" s="38">
        <v>46.3</v>
      </c>
      <c r="L1187" s="38">
        <v>964.18</v>
      </c>
      <c r="M1187" s="19">
        <v>39811</v>
      </c>
      <c r="N1187" s="40" t="s">
        <v>1274</v>
      </c>
      <c r="O1187" s="41">
        <v>32.5</v>
      </c>
      <c r="P1187" s="40" t="s">
        <v>1204</v>
      </c>
      <c r="Q1187" s="40" t="s">
        <v>1204</v>
      </c>
      <c r="R1187" s="38">
        <v>8.2200000000000006</v>
      </c>
      <c r="S1187" s="38">
        <v>10.199999999999999</v>
      </c>
      <c r="T1187" s="38">
        <v>46.3</v>
      </c>
      <c r="U1187" s="40" t="s">
        <v>933</v>
      </c>
      <c r="V1187" s="38">
        <v>939.31</v>
      </c>
      <c r="W1187" s="40" t="s">
        <v>384</v>
      </c>
      <c r="X1187" s="39">
        <v>10</v>
      </c>
      <c r="Z1187" s="19">
        <f t="shared" si="72"/>
        <v>39811</v>
      </c>
      <c r="AA1187" s="65">
        <f t="shared" si="73"/>
        <v>0.10199999999999999</v>
      </c>
      <c r="AB1187" s="37">
        <f ca="1">VLOOKUP(Z1187,'Risk Premium - 30yr Yields'!F:G,2,TRUE)</f>
        <v>4.2375663316582893E-2</v>
      </c>
      <c r="AC1187" s="42">
        <f t="shared" ca="1" si="74"/>
        <v>5.9624336683417101E-2</v>
      </c>
      <c r="AD1187" s="63">
        <f t="shared" ca="1" si="75"/>
        <v>-3.1611810599153554</v>
      </c>
    </row>
    <row r="1188" spans="1:30" ht="15" customHeight="1">
      <c r="A1188" s="40" t="s">
        <v>556</v>
      </c>
      <c r="B1188" s="40" t="s">
        <v>505</v>
      </c>
      <c r="C1188" s="40" t="s">
        <v>349</v>
      </c>
      <c r="D1188" s="40" t="s">
        <v>2512</v>
      </c>
      <c r="E1188" s="40" t="s">
        <v>1201</v>
      </c>
      <c r="F1188" s="40" t="s">
        <v>1202</v>
      </c>
      <c r="G1188" s="40" t="s">
        <v>3795</v>
      </c>
      <c r="H1188" s="41">
        <v>17.899999999999999</v>
      </c>
      <c r="I1188" s="38">
        <v>8.8000000000000007</v>
      </c>
      <c r="J1188" s="38">
        <v>10.75</v>
      </c>
      <c r="K1188" s="38">
        <v>51.77</v>
      </c>
      <c r="L1188" s="38">
        <v>242.11</v>
      </c>
      <c r="M1188" s="19">
        <v>39813</v>
      </c>
      <c r="N1188" s="40" t="s">
        <v>1274</v>
      </c>
      <c r="O1188" s="41">
        <v>12.8</v>
      </c>
      <c r="P1188" s="40" t="s">
        <v>1204</v>
      </c>
      <c r="Q1188" s="40" t="s">
        <v>1208</v>
      </c>
      <c r="R1188" s="38">
        <v>8.8000000000000007</v>
      </c>
      <c r="S1188" s="38">
        <v>10.75</v>
      </c>
      <c r="T1188" s="38">
        <v>51.77</v>
      </c>
      <c r="U1188" s="40" t="s">
        <v>952</v>
      </c>
      <c r="V1188" s="38">
        <v>244</v>
      </c>
      <c r="W1188" s="40" t="s">
        <v>384</v>
      </c>
      <c r="X1188" s="39">
        <v>13</v>
      </c>
      <c r="Z1188" s="19">
        <f t="shared" si="72"/>
        <v>39813</v>
      </c>
      <c r="AA1188" s="65">
        <f t="shared" si="73"/>
        <v>0.1075</v>
      </c>
      <c r="AB1188" s="37">
        <f ca="1">VLOOKUP(Z1188,'Risk Premium - 30yr Yields'!F:G,2,TRUE)</f>
        <v>4.2201507537688407E-2</v>
      </c>
      <c r="AC1188" s="42">
        <f t="shared" ca="1" si="74"/>
        <v>6.5298492462311591E-2</v>
      </c>
      <c r="AD1188" s="63">
        <f t="shared" ca="1" si="75"/>
        <v>-3.1652993349363396</v>
      </c>
    </row>
    <row r="1189" spans="1:30" ht="15" customHeight="1">
      <c r="A1189" s="40" t="s">
        <v>389</v>
      </c>
      <c r="B1189" s="40" t="s">
        <v>1258</v>
      </c>
      <c r="C1189" s="40" t="s">
        <v>1166</v>
      </c>
      <c r="D1189" s="40" t="s">
        <v>2513</v>
      </c>
      <c r="E1189" s="40" t="s">
        <v>1201</v>
      </c>
      <c r="F1189" s="40" t="s">
        <v>1202</v>
      </c>
      <c r="G1189" s="40" t="s">
        <v>3796</v>
      </c>
      <c r="H1189" s="41">
        <v>132.6</v>
      </c>
      <c r="I1189" s="38">
        <v>8.64</v>
      </c>
      <c r="J1189" s="38">
        <v>11.25</v>
      </c>
      <c r="K1189" s="38">
        <v>44.1</v>
      </c>
      <c r="L1189" s="38">
        <v>1545.2</v>
      </c>
      <c r="M1189" s="19">
        <v>39827</v>
      </c>
      <c r="N1189" s="40" t="s">
        <v>1203</v>
      </c>
      <c r="O1189" s="41">
        <v>59.3</v>
      </c>
      <c r="P1189" s="40" t="s">
        <v>1204</v>
      </c>
      <c r="Q1189" s="40" t="s">
        <v>1204</v>
      </c>
      <c r="R1189" s="38">
        <v>8.31</v>
      </c>
      <c r="S1189" s="38">
        <v>10.5</v>
      </c>
      <c r="T1189" s="38">
        <v>44.1</v>
      </c>
      <c r="U1189" s="40" t="s">
        <v>2514</v>
      </c>
      <c r="V1189" s="38">
        <v>1467.29</v>
      </c>
      <c r="W1189" s="40" t="s">
        <v>376</v>
      </c>
      <c r="X1189" s="39">
        <v>6</v>
      </c>
      <c r="Z1189" s="19">
        <f t="shared" si="72"/>
        <v>39827</v>
      </c>
      <c r="AA1189" s="65">
        <f t="shared" si="73"/>
        <v>0.105</v>
      </c>
      <c r="AB1189" s="37">
        <f ca="1">VLOOKUP(Z1189,'Risk Premium - 30yr Yields'!F:G,2,TRUE)</f>
        <v>4.1499190954773828E-2</v>
      </c>
      <c r="AC1189" s="42">
        <f t="shared" ca="1" si="74"/>
        <v>6.3500809045226175E-2</v>
      </c>
      <c r="AD1189" s="63">
        <f t="shared" ca="1" si="75"/>
        <v>-3.1820813470012066</v>
      </c>
    </row>
    <row r="1190" spans="1:30" ht="15" customHeight="1">
      <c r="A1190" s="40" t="s">
        <v>411</v>
      </c>
      <c r="B1190" s="40" t="s">
        <v>1288</v>
      </c>
      <c r="C1190" s="40" t="s">
        <v>1157</v>
      </c>
      <c r="D1190" s="40" t="s">
        <v>2515</v>
      </c>
      <c r="E1190" s="40" t="s">
        <v>1201</v>
      </c>
      <c r="F1190" s="40" t="s">
        <v>1860</v>
      </c>
      <c r="G1190" s="40" t="s">
        <v>3797</v>
      </c>
      <c r="H1190" s="41">
        <v>108.6</v>
      </c>
      <c r="I1190" s="38">
        <v>9.15</v>
      </c>
      <c r="J1190" s="38">
        <v>11.75</v>
      </c>
      <c r="K1190" s="38">
        <v>49</v>
      </c>
      <c r="L1190" s="38">
        <v>1295.82</v>
      </c>
      <c r="M1190" s="19">
        <v>39834</v>
      </c>
      <c r="N1190" s="40" t="s">
        <v>1203</v>
      </c>
      <c r="O1190" s="41">
        <v>29.2</v>
      </c>
      <c r="P1190" s="40" t="s">
        <v>1204</v>
      </c>
      <c r="Q1190" s="40" t="s">
        <v>1204</v>
      </c>
      <c r="R1190" s="38">
        <v>8.48</v>
      </c>
      <c r="S1190" s="38">
        <v>10.5</v>
      </c>
      <c r="T1190" s="38">
        <v>49</v>
      </c>
      <c r="U1190" s="40" t="s">
        <v>2514</v>
      </c>
      <c r="V1190" s="38">
        <v>983.57</v>
      </c>
      <c r="W1190" s="40" t="s">
        <v>509</v>
      </c>
      <c r="X1190" s="39">
        <v>19</v>
      </c>
      <c r="Z1190" s="19">
        <f t="shared" si="72"/>
        <v>39834</v>
      </c>
      <c r="AA1190" s="65">
        <f t="shared" si="73"/>
        <v>0.105</v>
      </c>
      <c r="AB1190" s="37">
        <f ca="1">VLOOKUP(Z1190,'Risk Premium - 30yr Yields'!F:G,2,TRUE)</f>
        <v>4.1129638190954748E-2</v>
      </c>
      <c r="AC1190" s="42">
        <f t="shared" ca="1" si="74"/>
        <v>6.3870361809045248E-2</v>
      </c>
      <c r="AD1190" s="63">
        <f t="shared" ca="1" si="75"/>
        <v>-3.1910262934973201</v>
      </c>
    </row>
    <row r="1191" spans="1:30" ht="15" customHeight="1">
      <c r="A1191" s="40" t="s">
        <v>411</v>
      </c>
      <c r="B1191" s="40" t="s">
        <v>1216</v>
      </c>
      <c r="C1191" s="40" t="s">
        <v>1157</v>
      </c>
      <c r="D1191" s="40" t="s">
        <v>2516</v>
      </c>
      <c r="E1191" s="40" t="s">
        <v>1201</v>
      </c>
      <c r="F1191" s="40" t="s">
        <v>1860</v>
      </c>
      <c r="G1191" s="40" t="s">
        <v>3797</v>
      </c>
      <c r="H1191" s="41">
        <v>160.80000000000001</v>
      </c>
      <c r="I1191" s="38">
        <v>9.06</v>
      </c>
      <c r="J1191" s="38">
        <v>11.75</v>
      </c>
      <c r="K1191" s="38">
        <v>49</v>
      </c>
      <c r="L1191" s="38">
        <v>1590.78</v>
      </c>
      <c r="M1191" s="19">
        <v>39834</v>
      </c>
      <c r="N1191" s="40" t="s">
        <v>1203</v>
      </c>
      <c r="O1191" s="41">
        <v>68.900000000000006</v>
      </c>
      <c r="P1191" s="40" t="s">
        <v>1204</v>
      </c>
      <c r="Q1191" s="40" t="s">
        <v>1204</v>
      </c>
      <c r="R1191" s="38">
        <v>8.48</v>
      </c>
      <c r="S1191" s="38">
        <v>10.5</v>
      </c>
      <c r="T1191" s="38">
        <v>49</v>
      </c>
      <c r="U1191" s="40" t="s">
        <v>2514</v>
      </c>
      <c r="V1191" s="38">
        <v>1251.25</v>
      </c>
      <c r="W1191" s="40" t="s">
        <v>509</v>
      </c>
      <c r="X1191" s="39">
        <v>19</v>
      </c>
      <c r="Z1191" s="19">
        <f t="shared" si="72"/>
        <v>39834</v>
      </c>
      <c r="AA1191" s="65">
        <f t="shared" si="73"/>
        <v>0.105</v>
      </c>
      <c r="AB1191" s="37">
        <f ca="1">VLOOKUP(Z1191,'Risk Premium - 30yr Yields'!F:G,2,TRUE)</f>
        <v>4.1129638190954748E-2</v>
      </c>
      <c r="AC1191" s="42">
        <f t="shared" ca="1" si="74"/>
        <v>6.3870361809045248E-2</v>
      </c>
      <c r="AD1191" s="63">
        <f t="shared" ca="1" si="75"/>
        <v>-3.1910262934973201</v>
      </c>
    </row>
    <row r="1192" spans="1:30" ht="15" customHeight="1">
      <c r="A1192" s="40" t="s">
        <v>411</v>
      </c>
      <c r="B1192" s="40" t="s">
        <v>1229</v>
      </c>
      <c r="C1192" s="40" t="s">
        <v>1157</v>
      </c>
      <c r="D1192" s="40" t="s">
        <v>2517</v>
      </c>
      <c r="E1192" s="40" t="s">
        <v>1201</v>
      </c>
      <c r="F1192" s="40" t="s">
        <v>1860</v>
      </c>
      <c r="G1192" s="40" t="s">
        <v>3797</v>
      </c>
      <c r="H1192" s="41">
        <v>70.5</v>
      </c>
      <c r="I1192" s="38">
        <v>8.9499999999999993</v>
      </c>
      <c r="J1192" s="38">
        <v>11.75</v>
      </c>
      <c r="K1192" s="38">
        <v>49</v>
      </c>
      <c r="L1192" s="38">
        <v>523.30999999999995</v>
      </c>
      <c r="M1192" s="19">
        <v>39834</v>
      </c>
      <c r="N1192" s="40" t="s">
        <v>1203</v>
      </c>
      <c r="O1192" s="41">
        <v>38.5</v>
      </c>
      <c r="P1192" s="40" t="s">
        <v>1204</v>
      </c>
      <c r="Q1192" s="40" t="s">
        <v>1204</v>
      </c>
      <c r="R1192" s="38">
        <v>8.48</v>
      </c>
      <c r="S1192" s="38">
        <v>10.5</v>
      </c>
      <c r="T1192" s="38">
        <v>49</v>
      </c>
      <c r="U1192" s="40" t="s">
        <v>2514</v>
      </c>
      <c r="V1192" s="38">
        <v>413.97</v>
      </c>
      <c r="W1192" s="40" t="s">
        <v>509</v>
      </c>
      <c r="X1192" s="39">
        <v>19</v>
      </c>
      <c r="Z1192" s="19">
        <f t="shared" si="72"/>
        <v>39834</v>
      </c>
      <c r="AA1192" s="65">
        <f t="shared" si="73"/>
        <v>0.105</v>
      </c>
      <c r="AB1192" s="37">
        <f ca="1">VLOOKUP(Z1192,'Risk Premium - 30yr Yields'!F:G,2,TRUE)</f>
        <v>4.1129638190954748E-2</v>
      </c>
      <c r="AC1192" s="42">
        <f t="shared" ca="1" si="74"/>
        <v>6.3870361809045248E-2</v>
      </c>
      <c r="AD1192" s="63">
        <f t="shared" ca="1" si="75"/>
        <v>-3.1910262934973201</v>
      </c>
    </row>
    <row r="1193" spans="1:30" ht="15" customHeight="1">
      <c r="A1193" s="40" t="s">
        <v>514</v>
      </c>
      <c r="B1193" s="40" t="s">
        <v>1089</v>
      </c>
      <c r="C1193" s="40" t="s">
        <v>325</v>
      </c>
      <c r="D1193" s="40" t="s">
        <v>2518</v>
      </c>
      <c r="E1193" s="40" t="s">
        <v>1201</v>
      </c>
      <c r="F1193" s="40" t="s">
        <v>1202</v>
      </c>
      <c r="G1193" s="40" t="s">
        <v>3798</v>
      </c>
      <c r="H1193" s="41">
        <v>242.7</v>
      </c>
      <c r="I1193" s="38">
        <v>8.36</v>
      </c>
      <c r="J1193" s="38">
        <v>10.9</v>
      </c>
      <c r="K1193" s="38">
        <v>50.93</v>
      </c>
      <c r="L1193" s="38">
        <v>5954.2</v>
      </c>
      <c r="M1193" s="19">
        <v>39840</v>
      </c>
      <c r="N1193" s="40" t="s">
        <v>1203</v>
      </c>
      <c r="O1193" s="41">
        <v>161.69999999999999</v>
      </c>
      <c r="P1193" s="40" t="s">
        <v>1204</v>
      </c>
      <c r="Q1193" s="40" t="s">
        <v>1204</v>
      </c>
      <c r="R1193" s="38">
        <v>8.34</v>
      </c>
      <c r="S1193" s="38">
        <v>10.76</v>
      </c>
      <c r="T1193" s="38">
        <v>52.01</v>
      </c>
      <c r="U1193" s="40" t="s">
        <v>982</v>
      </c>
      <c r="V1193" s="38">
        <v>5786.79</v>
      </c>
      <c r="W1193" s="40" t="s">
        <v>376</v>
      </c>
      <c r="X1193" s="39">
        <v>9</v>
      </c>
      <c r="Z1193" s="19">
        <f t="shared" si="72"/>
        <v>39840</v>
      </c>
      <c r="AA1193" s="65">
        <f t="shared" si="73"/>
        <v>0.1076</v>
      </c>
      <c r="AB1193" s="37">
        <f ca="1">VLOOKUP(Z1193,'Risk Premium - 30yr Yields'!F:G,2,TRUE)</f>
        <v>4.0892422110552738E-2</v>
      </c>
      <c r="AC1193" s="42">
        <f t="shared" ca="1" si="74"/>
        <v>6.6707577889447256E-2</v>
      </c>
      <c r="AD1193" s="63">
        <f t="shared" ca="1" si="75"/>
        <v>-3.1968105115701504</v>
      </c>
    </row>
    <row r="1194" spans="1:30" ht="15" customHeight="1">
      <c r="A1194" s="40" t="s">
        <v>439</v>
      </c>
      <c r="B1194" s="40" t="s">
        <v>1243</v>
      </c>
      <c r="C1194" s="40" t="s">
        <v>1159</v>
      </c>
      <c r="D1194" s="40" t="s">
        <v>2519</v>
      </c>
      <c r="E1194" s="40" t="s">
        <v>1201</v>
      </c>
      <c r="F1194" s="40" t="s">
        <v>1202</v>
      </c>
      <c r="G1194" s="40" t="s">
        <v>3799</v>
      </c>
      <c r="H1194" s="41">
        <v>66.599999999999994</v>
      </c>
      <c r="I1194" s="38">
        <v>8.5500000000000007</v>
      </c>
      <c r="J1194" s="38">
        <v>11.25</v>
      </c>
      <c r="K1194" s="38">
        <v>49.27</v>
      </c>
      <c r="L1194" s="38">
        <v>2093.4</v>
      </c>
      <c r="M1194" s="19">
        <v>39843</v>
      </c>
      <c r="N1194" s="40" t="s">
        <v>1203</v>
      </c>
      <c r="O1194" s="41">
        <v>27</v>
      </c>
      <c r="P1194" s="40" t="s">
        <v>1204</v>
      </c>
      <c r="Q1194" s="40" t="s">
        <v>1204</v>
      </c>
      <c r="R1194" s="38">
        <v>8.18</v>
      </c>
      <c r="S1194" s="38">
        <v>10.5</v>
      </c>
      <c r="T1194" s="38">
        <v>49.27</v>
      </c>
      <c r="U1194" s="40" t="s">
        <v>952</v>
      </c>
      <c r="V1194" s="38">
        <v>2094.1</v>
      </c>
      <c r="W1194" s="40" t="s">
        <v>376</v>
      </c>
      <c r="X1194" s="39">
        <v>7</v>
      </c>
      <c r="Z1194" s="19">
        <f t="shared" si="72"/>
        <v>39843</v>
      </c>
      <c r="AA1194" s="65">
        <f t="shared" si="73"/>
        <v>0.105</v>
      </c>
      <c r="AB1194" s="37">
        <f ca="1">VLOOKUP(Z1194,'Risk Premium - 30yr Yields'!F:G,2,TRUE)</f>
        <v>4.0738427135678372E-2</v>
      </c>
      <c r="AC1194" s="42">
        <f t="shared" ca="1" si="74"/>
        <v>6.4261572864321631E-2</v>
      </c>
      <c r="AD1194" s="63">
        <f t="shared" ca="1" si="75"/>
        <v>-3.2005834763004262</v>
      </c>
    </row>
    <row r="1195" spans="1:30" ht="15" customHeight="1">
      <c r="A1195" s="40" t="s">
        <v>428</v>
      </c>
      <c r="B1195" s="40" t="s">
        <v>1352</v>
      </c>
      <c r="C1195" s="40" t="s">
        <v>398</v>
      </c>
      <c r="D1195" s="40" t="s">
        <v>2520</v>
      </c>
      <c r="E1195" s="40" t="s">
        <v>1201</v>
      </c>
      <c r="F1195" s="40" t="s">
        <v>1860</v>
      </c>
      <c r="G1195" s="40" t="s">
        <v>3800</v>
      </c>
      <c r="H1195" s="41">
        <v>52.4</v>
      </c>
      <c r="I1195" s="38">
        <v>8.75</v>
      </c>
      <c r="J1195" s="38">
        <v>10.75</v>
      </c>
      <c r="K1195" s="38">
        <v>50</v>
      </c>
      <c r="L1195" s="38">
        <v>511.3</v>
      </c>
      <c r="M1195" s="19">
        <v>39848</v>
      </c>
      <c r="N1195" s="40" t="s">
        <v>1203</v>
      </c>
      <c r="O1195" s="41">
        <v>6.1</v>
      </c>
      <c r="P1195" s="40" t="s">
        <v>1208</v>
      </c>
      <c r="Q1195" s="40" t="s">
        <v>1204</v>
      </c>
      <c r="R1195" s="38">
        <v>7.59</v>
      </c>
      <c r="S1195" s="38">
        <v>8.75</v>
      </c>
      <c r="T1195" s="38">
        <v>50</v>
      </c>
      <c r="U1195" s="40" t="s">
        <v>933</v>
      </c>
      <c r="V1195" s="38">
        <v>498.7</v>
      </c>
      <c r="W1195" s="40" t="s">
        <v>384</v>
      </c>
      <c r="X1195" s="39">
        <v>6</v>
      </c>
      <c r="Z1195" s="19">
        <f t="shared" si="72"/>
        <v>39848</v>
      </c>
      <c r="AA1195" s="65">
        <f t="shared" si="73"/>
        <v>8.7499999999999994E-2</v>
      </c>
      <c r="AB1195" s="37">
        <f ca="1">VLOOKUP(Z1195,'Risk Premium - 30yr Yields'!F:G,2,TRUE)</f>
        <v>4.0603517587939689E-2</v>
      </c>
      <c r="AC1195" s="42">
        <f t="shared" ca="1" si="74"/>
        <v>4.6896482412060306E-2</v>
      </c>
      <c r="AD1195" s="63">
        <f t="shared" ca="1" si="75"/>
        <v>-3.20390057603045</v>
      </c>
    </row>
    <row r="1196" spans="1:30" ht="15" customHeight="1">
      <c r="A1196" s="40" t="s">
        <v>464</v>
      </c>
      <c r="B1196" s="40" t="s">
        <v>1403</v>
      </c>
      <c r="C1196" s="40" t="s">
        <v>1166</v>
      </c>
      <c r="D1196" s="40" t="s">
        <v>2521</v>
      </c>
      <c r="E1196" s="40" t="s">
        <v>1201</v>
      </c>
      <c r="F1196" s="40" t="s">
        <v>1202</v>
      </c>
      <c r="G1196" s="40" t="s">
        <v>3790</v>
      </c>
      <c r="H1196" s="41">
        <v>80.2</v>
      </c>
      <c r="I1196" s="38">
        <v>8.1</v>
      </c>
      <c r="J1196" s="38">
        <v>11.5</v>
      </c>
      <c r="K1196" s="38">
        <v>45.8</v>
      </c>
      <c r="L1196" s="38">
        <v>1999.13</v>
      </c>
      <c r="M1196" s="19">
        <v>39876</v>
      </c>
      <c r="N1196" s="40" t="s">
        <v>1274</v>
      </c>
      <c r="O1196" s="41">
        <v>19.100000000000001</v>
      </c>
      <c r="P1196" s="40" t="s">
        <v>1204</v>
      </c>
      <c r="Q1196" s="40" t="s">
        <v>1204</v>
      </c>
      <c r="R1196" s="38">
        <v>7.62</v>
      </c>
      <c r="S1196" s="38">
        <v>10.5</v>
      </c>
      <c r="T1196" s="38">
        <v>45.8</v>
      </c>
      <c r="U1196" s="40" t="s">
        <v>965</v>
      </c>
      <c r="V1196" s="38">
        <v>2000.89</v>
      </c>
      <c r="W1196" s="40" t="s">
        <v>376</v>
      </c>
      <c r="X1196" s="39">
        <v>13</v>
      </c>
      <c r="Z1196" s="19">
        <f t="shared" si="72"/>
        <v>39876</v>
      </c>
      <c r="AA1196" s="65">
        <f t="shared" si="73"/>
        <v>0.105</v>
      </c>
      <c r="AB1196" s="37">
        <f ca="1">VLOOKUP(Z1196,'Risk Premium - 30yr Yields'!F:G,2,TRUE)</f>
        <v>3.9598326633165842E-2</v>
      </c>
      <c r="AC1196" s="42">
        <f t="shared" ca="1" si="74"/>
        <v>6.5401673366834154E-2</v>
      </c>
      <c r="AD1196" s="63">
        <f t="shared" ca="1" si="75"/>
        <v>-3.2289684183527796</v>
      </c>
    </row>
    <row r="1197" spans="1:30" ht="15" customHeight="1">
      <c r="A1197" s="40" t="s">
        <v>462</v>
      </c>
      <c r="B1197" s="40" t="s">
        <v>1366</v>
      </c>
      <c r="C1197" s="40" t="s">
        <v>1367</v>
      </c>
      <c r="D1197" s="40" t="s">
        <v>2522</v>
      </c>
      <c r="E1197" s="40" t="s">
        <v>1201</v>
      </c>
      <c r="F1197" s="40" t="s">
        <v>1202</v>
      </c>
      <c r="G1197" s="40" t="s">
        <v>3801</v>
      </c>
      <c r="H1197" s="41">
        <v>738.7</v>
      </c>
      <c r="I1197" s="38">
        <v>8.75</v>
      </c>
      <c r="J1197" s="38">
        <v>11.5</v>
      </c>
      <c r="K1197" s="38">
        <v>48</v>
      </c>
      <c r="L1197" s="38">
        <v>13242</v>
      </c>
      <c r="M1197" s="19">
        <v>39884</v>
      </c>
      <c r="N1197" s="40" t="s">
        <v>1203</v>
      </c>
      <c r="O1197" s="41">
        <v>308.10000000000002</v>
      </c>
      <c r="P1197" s="40" t="s">
        <v>1208</v>
      </c>
      <c r="Q1197" s="40" t="s">
        <v>1204</v>
      </c>
      <c r="R1197" s="38">
        <v>8.75</v>
      </c>
      <c r="S1197" s="38">
        <v>11.5</v>
      </c>
      <c r="T1197" s="38">
        <v>48</v>
      </c>
      <c r="U1197" s="40" t="s">
        <v>966</v>
      </c>
      <c r="V1197" s="38">
        <v>12766.52</v>
      </c>
      <c r="W1197" s="40" t="s">
        <v>384</v>
      </c>
      <c r="X1197" s="39">
        <v>15</v>
      </c>
      <c r="Z1197" s="19">
        <f t="shared" si="72"/>
        <v>39884</v>
      </c>
      <c r="AA1197" s="65">
        <f t="shared" si="73"/>
        <v>0.115</v>
      </c>
      <c r="AB1197" s="37">
        <f ca="1">VLOOKUP(Z1197,'Risk Premium - 30yr Yields'!F:G,2,TRUE)</f>
        <v>3.9273793969849265E-2</v>
      </c>
      <c r="AC1197" s="42">
        <f t="shared" ca="1" si="74"/>
        <v>7.5726206030150733E-2</v>
      </c>
      <c r="AD1197" s="63">
        <f t="shared" ca="1" si="75"/>
        <v>-3.237197802635948</v>
      </c>
    </row>
    <row r="1198" spans="1:30" ht="15" customHeight="1">
      <c r="A1198" s="40" t="s">
        <v>454</v>
      </c>
      <c r="B1198" s="40" t="s">
        <v>486</v>
      </c>
      <c r="C1198" s="40" t="s">
        <v>336</v>
      </c>
      <c r="D1198" s="40" t="s">
        <v>2523</v>
      </c>
      <c r="E1198" s="40" t="s">
        <v>1201</v>
      </c>
      <c r="F1198" s="40" t="s">
        <v>1202</v>
      </c>
      <c r="G1198" s="40" t="s">
        <v>958</v>
      </c>
      <c r="H1198" s="41">
        <v>-18.2</v>
      </c>
      <c r="I1198" s="38">
        <v>8.7799999999999994</v>
      </c>
      <c r="J1198" s="38">
        <v>11.75</v>
      </c>
      <c r="K1198" s="38">
        <v>48.66</v>
      </c>
      <c r="L1198" s="38">
        <v>347.63</v>
      </c>
      <c r="M1198" s="19">
        <v>39905</v>
      </c>
      <c r="N1198" s="40" t="s">
        <v>1274</v>
      </c>
      <c r="O1198" s="41">
        <v>-24.7</v>
      </c>
      <c r="P1198" s="40" t="s">
        <v>1204</v>
      </c>
      <c r="Q1198" s="40" t="s">
        <v>1204</v>
      </c>
      <c r="R1198" s="38" t="s">
        <v>304</v>
      </c>
      <c r="S1198" s="38">
        <v>11.1</v>
      </c>
      <c r="T1198" s="38" t="s">
        <v>304</v>
      </c>
      <c r="U1198" s="40" t="s">
        <v>952</v>
      </c>
      <c r="V1198" s="38" t="s">
        <v>304</v>
      </c>
      <c r="W1198" s="40" t="s">
        <v>376</v>
      </c>
      <c r="X1198" s="39">
        <v>8</v>
      </c>
      <c r="Z1198" s="19">
        <f t="shared" si="72"/>
        <v>39905</v>
      </c>
      <c r="AA1198" s="65">
        <f t="shared" si="73"/>
        <v>0.111</v>
      </c>
      <c r="AB1198" s="37">
        <f ca="1">VLOOKUP(Z1198,'Risk Premium - 30yr Yields'!F:G,2,TRUE)</f>
        <v>3.8480723618090469E-2</v>
      </c>
      <c r="AC1198" s="42">
        <f t="shared" ca="1" si="74"/>
        <v>7.2519276381909525E-2</v>
      </c>
      <c r="AD1198" s="63">
        <f t="shared" ca="1" si="75"/>
        <v>-3.2575978483175128</v>
      </c>
    </row>
    <row r="1199" spans="1:30" ht="15" customHeight="1">
      <c r="A1199" s="40" t="s">
        <v>417</v>
      </c>
      <c r="B1199" s="40" t="s">
        <v>1240</v>
      </c>
      <c r="C1199" s="40" t="s">
        <v>408</v>
      </c>
      <c r="D1199" s="40" t="s">
        <v>2524</v>
      </c>
      <c r="E1199" s="40" t="s">
        <v>1201</v>
      </c>
      <c r="F1199" s="40" t="s">
        <v>1202</v>
      </c>
      <c r="G1199" s="40" t="s">
        <v>969</v>
      </c>
      <c r="H1199" s="41">
        <v>137.80000000000001</v>
      </c>
      <c r="I1199" s="38">
        <v>8.69</v>
      </c>
      <c r="J1199" s="38">
        <v>11</v>
      </c>
      <c r="K1199" s="38">
        <v>51.5</v>
      </c>
      <c r="L1199" s="38">
        <v>4549.6000000000004</v>
      </c>
      <c r="M1199" s="19">
        <v>39924</v>
      </c>
      <c r="N1199" s="40" t="s">
        <v>1274</v>
      </c>
      <c r="O1199" s="41">
        <v>45</v>
      </c>
      <c r="P1199" s="40" t="s">
        <v>1204</v>
      </c>
      <c r="Q1199" s="40" t="s">
        <v>1204</v>
      </c>
      <c r="R1199" s="38">
        <v>8.36</v>
      </c>
      <c r="S1199" s="38">
        <v>10.61</v>
      </c>
      <c r="T1199" s="38">
        <v>51</v>
      </c>
      <c r="U1199" s="40" t="s">
        <v>966</v>
      </c>
      <c r="V1199" s="38" t="s">
        <v>304</v>
      </c>
      <c r="W1199" s="40" t="s">
        <v>384</v>
      </c>
      <c r="X1199" s="39">
        <v>9</v>
      </c>
      <c r="Z1199" s="19">
        <f t="shared" si="72"/>
        <v>39924</v>
      </c>
      <c r="AA1199" s="65">
        <f t="shared" si="73"/>
        <v>0.1061</v>
      </c>
      <c r="AB1199" s="37">
        <f ca="1">VLOOKUP(Z1199,'Risk Premium - 30yr Yields'!F:G,2,TRUE)</f>
        <v>3.7969613065326653E-2</v>
      </c>
      <c r="AC1199" s="42">
        <f t="shared" ca="1" si="74"/>
        <v>6.8130386934673354E-2</v>
      </c>
      <c r="AD1199" s="63">
        <f t="shared" ca="1" si="75"/>
        <v>-3.2709690953269144</v>
      </c>
    </row>
    <row r="1200" spans="1:30" ht="15" customHeight="1">
      <c r="A1200" s="40" t="s">
        <v>396</v>
      </c>
      <c r="B1200" s="40" t="s">
        <v>402</v>
      </c>
      <c r="C1200" s="40" t="s">
        <v>333</v>
      </c>
      <c r="D1200" s="40" t="s">
        <v>2525</v>
      </c>
      <c r="E1200" s="40" t="s">
        <v>1201</v>
      </c>
      <c r="F1200" s="40" t="s">
        <v>1860</v>
      </c>
      <c r="G1200" s="40" t="s">
        <v>3802</v>
      </c>
      <c r="H1200" s="41">
        <v>819</v>
      </c>
      <c r="I1200" s="38">
        <v>7.97</v>
      </c>
      <c r="J1200" s="38">
        <v>10</v>
      </c>
      <c r="K1200" s="38">
        <v>48.47</v>
      </c>
      <c r="L1200" s="38">
        <v>14483</v>
      </c>
      <c r="M1200" s="19">
        <v>39927</v>
      </c>
      <c r="N1200" s="40" t="s">
        <v>1203</v>
      </c>
      <c r="O1200" s="41">
        <v>523.4</v>
      </c>
      <c r="P1200" s="40" t="s">
        <v>1204</v>
      </c>
      <c r="Q1200" s="40" t="s">
        <v>1204</v>
      </c>
      <c r="R1200" s="38">
        <v>7.79</v>
      </c>
      <c r="S1200" s="38">
        <v>10</v>
      </c>
      <c r="T1200" s="38">
        <v>48</v>
      </c>
      <c r="U1200" s="40" t="s">
        <v>971</v>
      </c>
      <c r="V1200" s="38">
        <v>14097.32</v>
      </c>
      <c r="W1200" s="40" t="s">
        <v>384</v>
      </c>
      <c r="X1200" s="39">
        <v>11</v>
      </c>
      <c r="Z1200" s="19">
        <f t="shared" si="72"/>
        <v>39927</v>
      </c>
      <c r="AA1200" s="65">
        <f t="shared" si="73"/>
        <v>0.1</v>
      </c>
      <c r="AB1200" s="37">
        <f ca="1">VLOOKUP(Z1200,'Risk Premium - 30yr Yields'!F:G,2,TRUE)</f>
        <v>3.784903015075379E-2</v>
      </c>
      <c r="AC1200" s="42">
        <f t="shared" ca="1" si="74"/>
        <v>6.2150969849246215E-2</v>
      </c>
      <c r="AD1200" s="63">
        <f t="shared" ca="1" si="75"/>
        <v>-3.2741499229209219</v>
      </c>
    </row>
    <row r="1201" spans="1:30" ht="15" customHeight="1">
      <c r="A1201" s="40" t="s">
        <v>761</v>
      </c>
      <c r="B1201" s="40" t="s">
        <v>1333</v>
      </c>
      <c r="C1201" s="40" t="s">
        <v>347</v>
      </c>
      <c r="D1201" s="40" t="s">
        <v>2526</v>
      </c>
      <c r="E1201" s="40" t="s">
        <v>1201</v>
      </c>
      <c r="F1201" s="40" t="s">
        <v>1202</v>
      </c>
      <c r="G1201" s="40" t="s">
        <v>973</v>
      </c>
      <c r="H1201" s="41">
        <v>228.2</v>
      </c>
      <c r="I1201" s="38">
        <v>8.82</v>
      </c>
      <c r="J1201" s="38">
        <v>12</v>
      </c>
      <c r="K1201" s="38">
        <v>50.21</v>
      </c>
      <c r="L1201" s="38">
        <v>3656.8</v>
      </c>
      <c r="M1201" s="19">
        <v>39933</v>
      </c>
      <c r="N1201" s="40" t="s">
        <v>1203</v>
      </c>
      <c r="O1201" s="41">
        <v>139.30000000000001</v>
      </c>
      <c r="P1201" s="40" t="s">
        <v>1208</v>
      </c>
      <c r="Q1201" s="40" t="s">
        <v>1204</v>
      </c>
      <c r="R1201" s="38">
        <v>8.2899999999999991</v>
      </c>
      <c r="S1201" s="38">
        <v>11.25</v>
      </c>
      <c r="T1201" s="38">
        <v>47.49</v>
      </c>
      <c r="U1201" s="40" t="s">
        <v>966</v>
      </c>
      <c r="V1201" s="38">
        <v>3569</v>
      </c>
      <c r="W1201" s="40" t="s">
        <v>384</v>
      </c>
      <c r="X1201" s="39">
        <v>8</v>
      </c>
      <c r="Z1201" s="19">
        <f t="shared" si="72"/>
        <v>39933</v>
      </c>
      <c r="AA1201" s="65">
        <f t="shared" si="73"/>
        <v>0.1125</v>
      </c>
      <c r="AB1201" s="37">
        <f ca="1">VLOOKUP(Z1201,'Risk Premium - 30yr Yields'!F:G,2,TRUE)</f>
        <v>3.7709522613065344E-2</v>
      </c>
      <c r="AC1201" s="42">
        <f t="shared" ca="1" si="74"/>
        <v>7.4790477386934659E-2</v>
      </c>
      <c r="AD1201" s="63">
        <f t="shared" ca="1" si="75"/>
        <v>-3.2778426272174772</v>
      </c>
    </row>
    <row r="1202" spans="1:30" ht="15" customHeight="1">
      <c r="A1202" s="40" t="s">
        <v>504</v>
      </c>
      <c r="B1202" s="40" t="s">
        <v>1381</v>
      </c>
      <c r="C1202" s="40" t="s">
        <v>1165</v>
      </c>
      <c r="D1202" s="40" t="s">
        <v>2527</v>
      </c>
      <c r="E1202" s="40" t="s">
        <v>1201</v>
      </c>
      <c r="F1202" s="40" t="s">
        <v>1202</v>
      </c>
      <c r="G1202" s="40" t="s">
        <v>3803</v>
      </c>
      <c r="H1202" s="41">
        <v>45</v>
      </c>
      <c r="I1202" s="38">
        <v>8.68</v>
      </c>
      <c r="J1202" s="38">
        <v>11.15</v>
      </c>
      <c r="K1202" s="38">
        <v>54.79</v>
      </c>
      <c r="L1202" s="38">
        <v>713.1</v>
      </c>
      <c r="M1202" s="19">
        <v>39937</v>
      </c>
      <c r="N1202" s="40" t="s">
        <v>1203</v>
      </c>
      <c r="O1202" s="41">
        <v>20.399999999999999</v>
      </c>
      <c r="P1202" s="40" t="s">
        <v>1204</v>
      </c>
      <c r="Q1202" s="40" t="s">
        <v>1208</v>
      </c>
      <c r="R1202" s="38">
        <v>8.4499999999999993</v>
      </c>
      <c r="S1202" s="38">
        <v>10.74</v>
      </c>
      <c r="T1202" s="38">
        <v>54.79</v>
      </c>
      <c r="U1202" s="40" t="s">
        <v>1011</v>
      </c>
      <c r="V1202" s="38">
        <v>703</v>
      </c>
      <c r="W1202" s="40" t="s">
        <v>384</v>
      </c>
      <c r="X1202" s="39">
        <v>12</v>
      </c>
      <c r="Z1202" s="19">
        <f t="shared" si="72"/>
        <v>39937</v>
      </c>
      <c r="AA1202" s="65">
        <f t="shared" si="73"/>
        <v>0.1074</v>
      </c>
      <c r="AB1202" s="37">
        <f ca="1">VLOOKUP(Z1202,'Risk Premium - 30yr Yields'!F:G,2,TRUE)</f>
        <v>3.7653909547738708E-2</v>
      </c>
      <c r="AC1202" s="42">
        <f t="shared" ca="1" si="74"/>
        <v>6.9746090452261295E-2</v>
      </c>
      <c r="AD1202" s="63">
        <f t="shared" ca="1" si="75"/>
        <v>-3.2793184908777882</v>
      </c>
    </row>
    <row r="1203" spans="1:30" ht="15" customHeight="1">
      <c r="A1203" s="40" t="s">
        <v>503</v>
      </c>
      <c r="B1203" s="40" t="s">
        <v>1373</v>
      </c>
      <c r="C1203" s="40" t="s">
        <v>1160</v>
      </c>
      <c r="D1203" s="40" t="s">
        <v>2528</v>
      </c>
      <c r="E1203" s="40" t="s">
        <v>1201</v>
      </c>
      <c r="F1203" s="40" t="s">
        <v>1202</v>
      </c>
      <c r="G1203" s="40" t="s">
        <v>3804</v>
      </c>
      <c r="H1203" s="41">
        <v>26.4</v>
      </c>
      <c r="I1203" s="38">
        <v>7.38</v>
      </c>
      <c r="J1203" s="38">
        <v>12.25</v>
      </c>
      <c r="K1203" s="38">
        <v>41.96</v>
      </c>
      <c r="L1203" s="38">
        <v>386.53</v>
      </c>
      <c r="M1203" s="19">
        <v>39953</v>
      </c>
      <c r="N1203" s="40" t="s">
        <v>1274</v>
      </c>
      <c r="O1203" s="41">
        <v>13.3</v>
      </c>
      <c r="P1203" s="40" t="s">
        <v>1208</v>
      </c>
      <c r="Q1203" s="40" t="s">
        <v>1204</v>
      </c>
      <c r="R1203" s="38">
        <v>6.43</v>
      </c>
      <c r="S1203" s="38">
        <v>10.25</v>
      </c>
      <c r="T1203" s="38">
        <v>36.04</v>
      </c>
      <c r="U1203" s="40" t="s">
        <v>933</v>
      </c>
      <c r="V1203" s="38">
        <v>358.66</v>
      </c>
      <c r="W1203" s="40" t="s">
        <v>376</v>
      </c>
      <c r="X1203" s="39">
        <v>8</v>
      </c>
      <c r="Z1203" s="19">
        <f t="shared" si="72"/>
        <v>39953</v>
      </c>
      <c r="AA1203" s="65">
        <f t="shared" si="73"/>
        <v>0.10249999999999999</v>
      </c>
      <c r="AB1203" s="37">
        <f ca="1">VLOOKUP(Z1203,'Risk Premium - 30yr Yields'!F:G,2,TRUE)</f>
        <v>3.7395522613065335E-2</v>
      </c>
      <c r="AC1203" s="42">
        <f t="shared" ca="1" si="74"/>
        <v>6.5104477386934659E-2</v>
      </c>
      <c r="AD1203" s="63">
        <f t="shared" ca="1" si="75"/>
        <v>-3.2862042979564099</v>
      </c>
    </row>
    <row r="1204" spans="1:30" ht="15" customHeight="1">
      <c r="A1204" s="40" t="s">
        <v>506</v>
      </c>
      <c r="B1204" s="40" t="s">
        <v>507</v>
      </c>
      <c r="C1204" s="40" t="s">
        <v>355</v>
      </c>
      <c r="D1204" s="40" t="s">
        <v>2529</v>
      </c>
      <c r="E1204" s="40" t="s">
        <v>1201</v>
      </c>
      <c r="F1204" s="40" t="s">
        <v>1202</v>
      </c>
      <c r="G1204" s="40" t="s">
        <v>3805</v>
      </c>
      <c r="H1204" s="41">
        <v>123.3</v>
      </c>
      <c r="I1204" s="38">
        <v>9.4</v>
      </c>
      <c r="J1204" s="38">
        <v>11.75</v>
      </c>
      <c r="K1204" s="38">
        <v>50.47</v>
      </c>
      <c r="L1204" s="38">
        <v>1599.19</v>
      </c>
      <c r="M1204" s="19">
        <v>39961</v>
      </c>
      <c r="N1204" s="40" t="s">
        <v>1274</v>
      </c>
      <c r="O1204" s="41">
        <v>77.099999999999994</v>
      </c>
      <c r="P1204" s="40" t="s">
        <v>1204</v>
      </c>
      <c r="Q1204" s="40" t="s">
        <v>1204</v>
      </c>
      <c r="R1204" s="38">
        <v>8.77</v>
      </c>
      <c r="S1204" s="38">
        <v>10.5</v>
      </c>
      <c r="T1204" s="38">
        <v>50.47</v>
      </c>
      <c r="U1204" s="40" t="s">
        <v>982</v>
      </c>
      <c r="V1204" s="38">
        <v>1489</v>
      </c>
      <c r="W1204" s="40" t="s">
        <v>376</v>
      </c>
      <c r="X1204" s="39">
        <v>8</v>
      </c>
      <c r="Z1204" s="19">
        <f t="shared" si="72"/>
        <v>39961</v>
      </c>
      <c r="AA1204" s="65">
        <f t="shared" si="73"/>
        <v>0.105</v>
      </c>
      <c r="AB1204" s="37">
        <f ca="1">VLOOKUP(Z1204,'Risk Premium - 30yr Yields'!F:G,2,TRUE)</f>
        <v>3.7393376884422132E-2</v>
      </c>
      <c r="AC1204" s="42">
        <f t="shared" ca="1" si="74"/>
        <v>6.7606623115577857E-2</v>
      </c>
      <c r="AD1204" s="63">
        <f t="shared" ca="1" si="75"/>
        <v>-3.2862616788955124</v>
      </c>
    </row>
    <row r="1205" spans="1:30" ht="15" customHeight="1">
      <c r="A1205" s="40" t="s">
        <v>396</v>
      </c>
      <c r="B1205" s="40" t="s">
        <v>501</v>
      </c>
      <c r="C1205" s="40" t="s">
        <v>502</v>
      </c>
      <c r="D1205" s="40" t="s">
        <v>2530</v>
      </c>
      <c r="E1205" s="40" t="s">
        <v>1201</v>
      </c>
      <c r="F1205" s="40" t="s">
        <v>1860</v>
      </c>
      <c r="G1205" s="40" t="s">
        <v>958</v>
      </c>
      <c r="H1205" s="41">
        <v>66.099999999999994</v>
      </c>
      <c r="I1205" s="38">
        <v>7.34</v>
      </c>
      <c r="J1205" s="38">
        <v>10.050000000000001</v>
      </c>
      <c r="K1205" s="38">
        <v>48</v>
      </c>
      <c r="L1205" s="38">
        <v>678.04</v>
      </c>
      <c r="M1205" s="19">
        <v>39986</v>
      </c>
      <c r="N1205" s="40" t="s">
        <v>1203</v>
      </c>
      <c r="O1205" s="41">
        <v>39.6</v>
      </c>
      <c r="P1205" s="40" t="s">
        <v>1204</v>
      </c>
      <c r="Q1205" s="40" t="s">
        <v>1204</v>
      </c>
      <c r="R1205" s="38">
        <v>7.28</v>
      </c>
      <c r="S1205" s="38">
        <v>10</v>
      </c>
      <c r="T1205" s="38">
        <v>47</v>
      </c>
      <c r="U1205" s="40" t="s">
        <v>976</v>
      </c>
      <c r="V1205" s="38">
        <v>674.36</v>
      </c>
      <c r="W1205" s="40" t="s">
        <v>384</v>
      </c>
      <c r="X1205" s="39">
        <v>10</v>
      </c>
      <c r="Z1205" s="19">
        <f t="shared" si="72"/>
        <v>39986</v>
      </c>
      <c r="AA1205" s="65">
        <f t="shared" si="73"/>
        <v>0.1</v>
      </c>
      <c r="AB1205" s="37">
        <f ca="1">VLOOKUP(Z1205,'Risk Premium - 30yr Yields'!F:G,2,TRUE)</f>
        <v>3.7621331658291464E-2</v>
      </c>
      <c r="AC1205" s="42">
        <f t="shared" ca="1" si="74"/>
        <v>6.2378668341708542E-2</v>
      </c>
      <c r="AD1205" s="63">
        <f t="shared" ca="1" si="75"/>
        <v>-3.2801840581203305</v>
      </c>
    </row>
    <row r="1206" spans="1:30" ht="15" customHeight="1">
      <c r="A1206" s="40" t="s">
        <v>452</v>
      </c>
      <c r="B1206" s="40" t="s">
        <v>1363</v>
      </c>
      <c r="C1206" s="40" t="s">
        <v>408</v>
      </c>
      <c r="D1206" s="40" t="s">
        <v>2531</v>
      </c>
      <c r="E1206" s="40" t="s">
        <v>1201</v>
      </c>
      <c r="F1206" s="40" t="s">
        <v>1202</v>
      </c>
      <c r="G1206" s="40" t="s">
        <v>3806</v>
      </c>
      <c r="H1206" s="41">
        <v>305.7</v>
      </c>
      <c r="I1206" s="38">
        <v>8.86</v>
      </c>
      <c r="J1206" s="38">
        <v>11.26</v>
      </c>
      <c r="K1206" s="38">
        <v>44.15</v>
      </c>
      <c r="L1206" s="38">
        <v>5009.51</v>
      </c>
      <c r="M1206" s="19">
        <v>39988</v>
      </c>
      <c r="N1206" s="40" t="s">
        <v>1203</v>
      </c>
      <c r="O1206" s="41">
        <v>222.7</v>
      </c>
      <c r="P1206" s="40" t="s">
        <v>1204</v>
      </c>
      <c r="Q1206" s="40" t="s">
        <v>1204</v>
      </c>
      <c r="R1206" s="38">
        <v>8.66</v>
      </c>
      <c r="S1206" s="38">
        <v>10.8</v>
      </c>
      <c r="T1206" s="38">
        <v>44.15</v>
      </c>
      <c r="U1206" s="40" t="s">
        <v>977</v>
      </c>
      <c r="V1206" s="38">
        <v>4680.8999999999996</v>
      </c>
      <c r="W1206" s="40" t="s">
        <v>376</v>
      </c>
      <c r="X1206" s="39">
        <v>6</v>
      </c>
      <c r="Z1206" s="19">
        <f t="shared" si="72"/>
        <v>39988</v>
      </c>
      <c r="AA1206" s="65">
        <f t="shared" si="73"/>
        <v>0.10800000000000001</v>
      </c>
      <c r="AB1206" s="37">
        <f ca="1">VLOOKUP(Z1206,'Risk Premium - 30yr Yields'!F:G,2,TRUE)</f>
        <v>3.7647532663316594E-2</v>
      </c>
      <c r="AC1206" s="42">
        <f t="shared" ca="1" si="74"/>
        <v>7.0352467336683419E-2</v>
      </c>
      <c r="AD1206" s="63">
        <f t="shared" ca="1" si="75"/>
        <v>-3.2794878603944961</v>
      </c>
    </row>
    <row r="1207" spans="1:30" ht="15" customHeight="1">
      <c r="A1207" s="40" t="s">
        <v>411</v>
      </c>
      <c r="B1207" s="40" t="s">
        <v>544</v>
      </c>
      <c r="C1207" s="40" t="s">
        <v>332</v>
      </c>
      <c r="D1207" s="40" t="s">
        <v>2532</v>
      </c>
      <c r="E1207" s="40" t="s">
        <v>1201</v>
      </c>
      <c r="F1207" s="40" t="s">
        <v>1860</v>
      </c>
      <c r="G1207" s="40" t="s">
        <v>3807</v>
      </c>
      <c r="H1207" s="41">
        <v>85.6</v>
      </c>
      <c r="I1207" s="38">
        <v>9.1</v>
      </c>
      <c r="J1207" s="38">
        <v>11</v>
      </c>
      <c r="K1207" s="38">
        <v>58.28</v>
      </c>
      <c r="L1207" s="38">
        <v>979.49</v>
      </c>
      <c r="M1207" s="19">
        <v>40002</v>
      </c>
      <c r="N1207" s="40" t="s">
        <v>1274</v>
      </c>
      <c r="O1207" s="41">
        <v>55.3</v>
      </c>
      <c r="P1207" s="40" t="s">
        <v>1204</v>
      </c>
      <c r="Q1207" s="40" t="s">
        <v>1204</v>
      </c>
      <c r="R1207" s="38">
        <v>8.61</v>
      </c>
      <c r="S1207" s="38">
        <v>10.63</v>
      </c>
      <c r="T1207" s="38">
        <v>51.59</v>
      </c>
      <c r="U1207" s="40" t="s">
        <v>952</v>
      </c>
      <c r="V1207" s="38">
        <v>963.79</v>
      </c>
      <c r="W1207" s="40" t="s">
        <v>509</v>
      </c>
      <c r="X1207" s="39">
        <v>11</v>
      </c>
      <c r="Z1207" s="19">
        <f t="shared" si="72"/>
        <v>40002</v>
      </c>
      <c r="AA1207" s="65">
        <f t="shared" si="73"/>
        <v>0.10630000000000001</v>
      </c>
      <c r="AB1207" s="37">
        <f ca="1">VLOOKUP(Z1207,'Risk Premium - 30yr Yields'!F:G,2,TRUE)</f>
        <v>3.7644954773869359E-2</v>
      </c>
      <c r="AC1207" s="42">
        <f t="shared" ca="1" si="74"/>
        <v>6.865504522613064E-2</v>
      </c>
      <c r="AD1207" s="63">
        <f t="shared" ca="1" si="75"/>
        <v>-3.2795563370655691</v>
      </c>
    </row>
    <row r="1208" spans="1:30" ht="15" customHeight="1">
      <c r="A1208" s="40" t="s">
        <v>439</v>
      </c>
      <c r="B1208" s="40" t="s">
        <v>334</v>
      </c>
      <c r="C1208" s="40" t="s">
        <v>335</v>
      </c>
      <c r="D1208" s="40" t="s">
        <v>2533</v>
      </c>
      <c r="E1208" s="40" t="s">
        <v>1201</v>
      </c>
      <c r="F1208" s="40" t="s">
        <v>1202</v>
      </c>
      <c r="G1208" s="40" t="s">
        <v>978</v>
      </c>
      <c r="H1208" s="41">
        <v>31.2</v>
      </c>
      <c r="I1208" s="38">
        <v>8.8000000000000007</v>
      </c>
      <c r="J1208" s="38">
        <v>11</v>
      </c>
      <c r="K1208" s="38">
        <v>50</v>
      </c>
      <c r="L1208" s="38">
        <v>577.42999999999995</v>
      </c>
      <c r="M1208" s="19">
        <v>40011</v>
      </c>
      <c r="N1208" s="40" t="s">
        <v>1274</v>
      </c>
      <c r="O1208" s="41">
        <v>12.5</v>
      </c>
      <c r="P1208" s="40" t="s">
        <v>1204</v>
      </c>
      <c r="Q1208" s="40" t="s">
        <v>1204</v>
      </c>
      <c r="R1208" s="38">
        <v>8.5500000000000007</v>
      </c>
      <c r="S1208" s="38">
        <v>10.5</v>
      </c>
      <c r="T1208" s="38">
        <v>50</v>
      </c>
      <c r="U1208" s="40" t="s">
        <v>945</v>
      </c>
      <c r="V1208" s="38">
        <v>576.29</v>
      </c>
      <c r="W1208" s="40" t="s">
        <v>384</v>
      </c>
      <c r="X1208" s="39">
        <v>5</v>
      </c>
      <c r="Z1208" s="19">
        <f t="shared" si="72"/>
        <v>40011</v>
      </c>
      <c r="AA1208" s="65">
        <f t="shared" si="73"/>
        <v>0.105</v>
      </c>
      <c r="AB1208" s="37">
        <f ca="1">VLOOKUP(Z1208,'Risk Premium - 30yr Yields'!F:G,2,TRUE)</f>
        <v>3.774869346733669E-2</v>
      </c>
      <c r="AC1208" s="42">
        <f t="shared" ca="1" si="74"/>
        <v>6.7251306532663313E-2</v>
      </c>
      <c r="AD1208" s="63">
        <f t="shared" ca="1" si="75"/>
        <v>-3.2768044140228243</v>
      </c>
    </row>
    <row r="1209" spans="1:30" ht="15" customHeight="1">
      <c r="A1209" s="40" t="s">
        <v>898</v>
      </c>
      <c r="B1209" s="40" t="s">
        <v>1255</v>
      </c>
      <c r="C1209" s="40" t="s">
        <v>398</v>
      </c>
      <c r="D1209" s="40" t="s">
        <v>2534</v>
      </c>
      <c r="E1209" s="40" t="s">
        <v>1201</v>
      </c>
      <c r="F1209" s="40" t="s">
        <v>1860</v>
      </c>
      <c r="G1209" s="40" t="s">
        <v>3799</v>
      </c>
      <c r="H1209" s="41">
        <v>241.6</v>
      </c>
      <c r="I1209" s="38">
        <v>8.5500000000000007</v>
      </c>
      <c r="J1209" s="38">
        <v>11.5</v>
      </c>
      <c r="K1209" s="38">
        <v>40</v>
      </c>
      <c r="L1209" s="38">
        <v>7302.59</v>
      </c>
      <c r="M1209" s="19">
        <v>40056</v>
      </c>
      <c r="N1209" s="40" t="s">
        <v>1203</v>
      </c>
      <c r="O1209" s="41">
        <v>115.1</v>
      </c>
      <c r="P1209" s="40" t="s">
        <v>1204</v>
      </c>
      <c r="Q1209" s="40" t="s">
        <v>1204</v>
      </c>
      <c r="R1209" s="38">
        <v>8.2799999999999994</v>
      </c>
      <c r="S1209" s="38">
        <v>10.25</v>
      </c>
      <c r="T1209" s="38">
        <v>40</v>
      </c>
      <c r="U1209" s="40" t="s">
        <v>933</v>
      </c>
      <c r="V1209" s="38">
        <v>7073.73</v>
      </c>
      <c r="W1209" s="40" t="s">
        <v>376</v>
      </c>
      <c r="X1209" s="39">
        <v>14</v>
      </c>
      <c r="Z1209" s="19">
        <f t="shared" si="72"/>
        <v>40056</v>
      </c>
      <c r="AA1209" s="65">
        <f t="shared" si="73"/>
        <v>0.10249999999999999</v>
      </c>
      <c r="AB1209" s="37">
        <f ca="1">VLOOKUP(Z1209,'Risk Premium - 30yr Yields'!F:G,2,TRUE)</f>
        <v>3.8183924623115595E-2</v>
      </c>
      <c r="AC1209" s="42">
        <f t="shared" ca="1" si="74"/>
        <v>6.4316075376884399E-2</v>
      </c>
      <c r="AD1209" s="63">
        <f t="shared" ca="1" si="75"/>
        <v>-3.2653406733241837</v>
      </c>
    </row>
    <row r="1210" spans="1:30" ht="15" customHeight="1">
      <c r="A1210" s="40" t="s">
        <v>454</v>
      </c>
      <c r="B1210" s="40" t="s">
        <v>1397</v>
      </c>
      <c r="C1210" s="40" t="s">
        <v>1398</v>
      </c>
      <c r="D1210" s="40" t="s">
        <v>2535</v>
      </c>
      <c r="E1210" s="40" t="s">
        <v>1201</v>
      </c>
      <c r="F1210" s="40" t="s">
        <v>1202</v>
      </c>
      <c r="G1210" s="40" t="s">
        <v>3808</v>
      </c>
      <c r="H1210" s="41">
        <v>250.1</v>
      </c>
      <c r="I1210" s="38">
        <v>9.3800000000000008</v>
      </c>
      <c r="J1210" s="38">
        <v>12.25</v>
      </c>
      <c r="K1210" s="38">
        <v>52.04</v>
      </c>
      <c r="L1210" s="38">
        <v>1907.53</v>
      </c>
      <c r="M1210" s="19">
        <v>40100</v>
      </c>
      <c r="N1210" s="40" t="s">
        <v>1274</v>
      </c>
      <c r="O1210" s="41">
        <v>173.3</v>
      </c>
      <c r="P1210" s="40" t="s">
        <v>1204</v>
      </c>
      <c r="Q1210" s="40" t="s">
        <v>1204</v>
      </c>
      <c r="R1210" s="38">
        <v>8.52</v>
      </c>
      <c r="S1210" s="38">
        <v>10.7</v>
      </c>
      <c r="T1210" s="38">
        <v>51</v>
      </c>
      <c r="U1210" s="40" t="s">
        <v>1011</v>
      </c>
      <c r="V1210" s="38">
        <v>1936.7</v>
      </c>
      <c r="W1210" s="40" t="s">
        <v>384</v>
      </c>
      <c r="X1210" s="39">
        <v>15</v>
      </c>
      <c r="Z1210" s="19">
        <f t="shared" si="72"/>
        <v>40100</v>
      </c>
      <c r="AA1210" s="65">
        <f t="shared" si="73"/>
        <v>0.107</v>
      </c>
      <c r="AB1210" s="37">
        <f ca="1">VLOOKUP(Z1210,'Risk Premium - 30yr Yields'!F:G,2,TRUE)</f>
        <v>4.0176080402010046E-2</v>
      </c>
      <c r="AC1210" s="42">
        <f t="shared" ca="1" si="74"/>
        <v>6.6823919597989945E-2</v>
      </c>
      <c r="AD1210" s="63">
        <f t="shared" ca="1" si="75"/>
        <v>-3.214483475324136</v>
      </c>
    </row>
    <row r="1211" spans="1:30" ht="15" customHeight="1">
      <c r="A1211" s="40" t="s">
        <v>504</v>
      </c>
      <c r="B1211" s="40" t="s">
        <v>505</v>
      </c>
      <c r="C1211" s="40" t="s">
        <v>349</v>
      </c>
      <c r="D1211" s="40" t="s">
        <v>2536</v>
      </c>
      <c r="E1211" s="40" t="s">
        <v>1201</v>
      </c>
      <c r="F1211" s="40" t="s">
        <v>1202</v>
      </c>
      <c r="G1211" s="40" t="s">
        <v>989</v>
      </c>
      <c r="H1211" s="41">
        <v>135.80000000000001</v>
      </c>
      <c r="I1211" s="38">
        <v>8.89</v>
      </c>
      <c r="J1211" s="38">
        <v>11</v>
      </c>
      <c r="K1211" s="38">
        <v>52.47</v>
      </c>
      <c r="L1211" s="38">
        <v>4067.4</v>
      </c>
      <c r="M1211" s="19">
        <v>40109</v>
      </c>
      <c r="N1211" s="40" t="s">
        <v>1203</v>
      </c>
      <c r="O1211" s="41">
        <v>91.4</v>
      </c>
      <c r="P1211" s="40" t="s">
        <v>1204</v>
      </c>
      <c r="Q1211" s="40" t="s">
        <v>1208</v>
      </c>
      <c r="R1211" s="38">
        <v>8.83</v>
      </c>
      <c r="S1211" s="38">
        <v>10.88</v>
      </c>
      <c r="T1211" s="38">
        <v>52.47</v>
      </c>
      <c r="U1211" s="40" t="s">
        <v>966</v>
      </c>
      <c r="V1211" s="38">
        <v>4070.42</v>
      </c>
      <c r="W1211" s="40" t="s">
        <v>384</v>
      </c>
      <c r="X1211" s="39">
        <v>11</v>
      </c>
      <c r="Z1211" s="19">
        <f t="shared" si="72"/>
        <v>40109</v>
      </c>
      <c r="AA1211" s="65">
        <f t="shared" si="73"/>
        <v>0.10880000000000001</v>
      </c>
      <c r="AB1211" s="37">
        <f ca="1">VLOOKUP(Z1211,'Risk Premium - 30yr Yields'!F:G,2,TRUE)</f>
        <v>4.0632994974874374E-2</v>
      </c>
      <c r="AC1211" s="42">
        <f t="shared" ca="1" si="74"/>
        <v>6.8167005025125627E-2</v>
      </c>
      <c r="AD1211" s="63">
        <f t="shared" ca="1" si="75"/>
        <v>-3.2031748583131705</v>
      </c>
    </row>
    <row r="1212" spans="1:30" ht="15" customHeight="1">
      <c r="A1212" s="40" t="s">
        <v>478</v>
      </c>
      <c r="B1212" s="40" t="s">
        <v>609</v>
      </c>
      <c r="C1212" s="40" t="s">
        <v>328</v>
      </c>
      <c r="D1212" s="40" t="s">
        <v>2537</v>
      </c>
      <c r="E1212" s="40" t="s">
        <v>1201</v>
      </c>
      <c r="F1212" s="40" t="s">
        <v>1202</v>
      </c>
      <c r="G1212" s="40" t="s">
        <v>3809</v>
      </c>
      <c r="H1212" s="41">
        <v>179</v>
      </c>
      <c r="I1212" s="38">
        <v>7.12</v>
      </c>
      <c r="J1212" s="38">
        <v>11</v>
      </c>
      <c r="K1212" s="38">
        <v>40.880000000000003</v>
      </c>
      <c r="L1212" s="38">
        <v>6267</v>
      </c>
      <c r="M1212" s="19">
        <v>40119</v>
      </c>
      <c r="N1212" s="40" t="s">
        <v>1203</v>
      </c>
      <c r="O1212" s="41">
        <v>134.4</v>
      </c>
      <c r="P1212" s="40" t="s">
        <v>1204</v>
      </c>
      <c r="Q1212" s="40" t="s">
        <v>1208</v>
      </c>
      <c r="R1212" s="38">
        <v>6.98</v>
      </c>
      <c r="S1212" s="38">
        <v>10.7</v>
      </c>
      <c r="T1212" s="38">
        <v>40.51</v>
      </c>
      <c r="U1212" s="40" t="s">
        <v>966</v>
      </c>
      <c r="V1212" s="38">
        <v>6102.71</v>
      </c>
      <c r="W1212" s="40" t="s">
        <v>384</v>
      </c>
      <c r="X1212" s="39">
        <v>11</v>
      </c>
      <c r="Z1212" s="19">
        <f t="shared" si="72"/>
        <v>40119</v>
      </c>
      <c r="AA1212" s="65">
        <f t="shared" si="73"/>
        <v>0.107</v>
      </c>
      <c r="AB1212" s="37">
        <f ca="1">VLOOKUP(Z1212,'Risk Premium - 30yr Yields'!F:G,2,TRUE)</f>
        <v>4.0953743718592964E-2</v>
      </c>
      <c r="AC1212" s="42">
        <f t="shared" ca="1" si="74"/>
        <v>6.6046256281407034E-2</v>
      </c>
      <c r="AD1212" s="63">
        <f t="shared" ca="1" si="75"/>
        <v>-3.1953120511623054</v>
      </c>
    </row>
    <row r="1213" spans="1:30" ht="15" customHeight="1">
      <c r="A1213" s="40" t="s">
        <v>462</v>
      </c>
      <c r="B1213" s="40" t="s">
        <v>455</v>
      </c>
      <c r="C1213" s="40" t="s">
        <v>408</v>
      </c>
      <c r="D1213" s="40" t="s">
        <v>2538</v>
      </c>
      <c r="E1213" s="40" t="s">
        <v>1201</v>
      </c>
      <c r="F1213" s="40" t="s">
        <v>1202</v>
      </c>
      <c r="G1213" s="40" t="s">
        <v>3810</v>
      </c>
      <c r="H1213" s="41">
        <v>8.9</v>
      </c>
      <c r="I1213" s="38">
        <v>8.81</v>
      </c>
      <c r="J1213" s="38">
        <v>11.4</v>
      </c>
      <c r="K1213" s="38">
        <v>43.71</v>
      </c>
      <c r="L1213" s="38">
        <v>146.52000000000001</v>
      </c>
      <c r="M1213" s="19">
        <v>40120</v>
      </c>
      <c r="N1213" s="40" t="s">
        <v>1274</v>
      </c>
      <c r="O1213" s="41">
        <v>5.5</v>
      </c>
      <c r="P1213" s="40" t="s">
        <v>1204</v>
      </c>
      <c r="Q1213" s="40" t="s">
        <v>1204</v>
      </c>
      <c r="R1213" s="38">
        <v>8.51</v>
      </c>
      <c r="S1213" s="38">
        <v>10.7</v>
      </c>
      <c r="T1213" s="38">
        <v>43.71</v>
      </c>
      <c r="U1213" s="40" t="s">
        <v>966</v>
      </c>
      <c r="V1213" s="38">
        <v>141.46</v>
      </c>
      <c r="W1213" s="40" t="s">
        <v>384</v>
      </c>
      <c r="X1213" s="39">
        <v>15</v>
      </c>
      <c r="Z1213" s="19">
        <f t="shared" si="72"/>
        <v>40120</v>
      </c>
      <c r="AA1213" s="65">
        <f t="shared" si="73"/>
        <v>0.107</v>
      </c>
      <c r="AB1213" s="37">
        <f ca="1">VLOOKUP(Z1213,'Risk Premium - 30yr Yields'!F:G,2,TRUE)</f>
        <v>4.099925125628142E-2</v>
      </c>
      <c r="AC1213" s="42">
        <f t="shared" ca="1" si="74"/>
        <v>6.6000748743718585E-2</v>
      </c>
      <c r="AD1213" s="63">
        <f t="shared" ca="1" si="75"/>
        <v>-3.194201474486499</v>
      </c>
    </row>
    <row r="1214" spans="1:30" ht="15" customHeight="1">
      <c r="A1214" s="40" t="s">
        <v>503</v>
      </c>
      <c r="B1214" s="40" t="s">
        <v>1265</v>
      </c>
      <c r="C1214" s="40" t="s">
        <v>1166</v>
      </c>
      <c r="D1214" s="40" t="s">
        <v>2539</v>
      </c>
      <c r="E1214" s="40" t="s">
        <v>1201</v>
      </c>
      <c r="F1214" s="40" t="s">
        <v>1202</v>
      </c>
      <c r="G1214" s="40" t="s">
        <v>3811</v>
      </c>
      <c r="H1214" s="41">
        <v>25.3</v>
      </c>
      <c r="I1214" s="38">
        <v>7</v>
      </c>
      <c r="J1214" s="38">
        <v>11.5</v>
      </c>
      <c r="K1214" s="38">
        <v>35.68</v>
      </c>
      <c r="L1214" s="38">
        <v>608.97</v>
      </c>
      <c r="M1214" s="19">
        <v>40141</v>
      </c>
      <c r="N1214" s="40" t="s">
        <v>1274</v>
      </c>
      <c r="O1214" s="41">
        <v>17.8</v>
      </c>
      <c r="P1214" s="40" t="s">
        <v>1204</v>
      </c>
      <c r="Q1214" s="40" t="s">
        <v>1204</v>
      </c>
      <c r="R1214" s="38">
        <v>6.01</v>
      </c>
      <c r="S1214" s="38">
        <v>10.25</v>
      </c>
      <c r="T1214" s="38">
        <v>33.99</v>
      </c>
      <c r="U1214" s="40" t="s">
        <v>952</v>
      </c>
      <c r="V1214" s="38">
        <v>612.28</v>
      </c>
      <c r="W1214" s="40" t="s">
        <v>376</v>
      </c>
      <c r="X1214" s="39">
        <v>9</v>
      </c>
      <c r="Z1214" s="19">
        <f t="shared" si="72"/>
        <v>40141</v>
      </c>
      <c r="AA1214" s="65">
        <f t="shared" si="73"/>
        <v>0.10249999999999999</v>
      </c>
      <c r="AB1214" s="37">
        <f ca="1">VLOOKUP(Z1214,'Risk Premium - 30yr Yields'!F:G,2,TRUE)</f>
        <v>4.1563693467336689E-2</v>
      </c>
      <c r="AC1214" s="42">
        <f t="shared" ca="1" si="74"/>
        <v>6.0936306532663305E-2</v>
      </c>
      <c r="AD1214" s="63">
        <f t="shared" ca="1" si="75"/>
        <v>-3.1805282459747426</v>
      </c>
    </row>
    <row r="1215" spans="1:30" ht="15" customHeight="1">
      <c r="A1215" s="40" t="s">
        <v>556</v>
      </c>
      <c r="B1215" s="40" t="s">
        <v>1252</v>
      </c>
      <c r="C1215" s="40" t="s">
        <v>1161</v>
      </c>
      <c r="D1215" s="40" t="s">
        <v>2540</v>
      </c>
      <c r="E1215" s="40" t="s">
        <v>1201</v>
      </c>
      <c r="F1215" s="40" t="s">
        <v>1202</v>
      </c>
      <c r="G1215" s="40" t="s">
        <v>989</v>
      </c>
      <c r="H1215" s="41">
        <v>6.1</v>
      </c>
      <c r="I1215" s="38">
        <v>8.89</v>
      </c>
      <c r="J1215" s="38">
        <v>11.25</v>
      </c>
      <c r="K1215" s="38">
        <v>53.3</v>
      </c>
      <c r="L1215" s="38">
        <v>187.17</v>
      </c>
      <c r="M1215" s="19">
        <v>40142</v>
      </c>
      <c r="N1215" s="40" t="s">
        <v>1274</v>
      </c>
      <c r="O1215" s="41">
        <v>3.1</v>
      </c>
      <c r="P1215" s="40" t="s">
        <v>1208</v>
      </c>
      <c r="Q1215" s="40" t="s">
        <v>1208</v>
      </c>
      <c r="R1215" s="38">
        <v>8.6199999999999992</v>
      </c>
      <c r="S1215" s="38">
        <v>10.75</v>
      </c>
      <c r="T1215" s="38">
        <v>53.3</v>
      </c>
      <c r="U1215" s="40" t="s">
        <v>933</v>
      </c>
      <c r="V1215" s="38">
        <v>187.36</v>
      </c>
      <c r="W1215" s="40" t="s">
        <v>384</v>
      </c>
      <c r="X1215" s="39">
        <v>12</v>
      </c>
      <c r="Z1215" s="19">
        <f t="shared" si="72"/>
        <v>40142</v>
      </c>
      <c r="AA1215" s="65">
        <f t="shared" si="73"/>
        <v>0.1075</v>
      </c>
      <c r="AB1215" s="37">
        <f ca="1">VLOOKUP(Z1215,'Risk Premium - 30yr Yields'!F:G,2,TRUE)</f>
        <v>4.1592000000000004E-2</v>
      </c>
      <c r="AC1215" s="42">
        <f t="shared" ca="1" si="74"/>
        <v>6.5907999999999994E-2</v>
      </c>
      <c r="AD1215" s="63">
        <f t="shared" ca="1" si="75"/>
        <v>-3.1798474379007224</v>
      </c>
    </row>
    <row r="1216" spans="1:30" ht="15" customHeight="1">
      <c r="A1216" s="40" t="s">
        <v>387</v>
      </c>
      <c r="B1216" s="40" t="s">
        <v>1335</v>
      </c>
      <c r="C1216" s="40" t="s">
        <v>398</v>
      </c>
      <c r="D1216" s="40" t="s">
        <v>2541</v>
      </c>
      <c r="E1216" s="40" t="s">
        <v>1201</v>
      </c>
      <c r="F1216" s="40" t="s">
        <v>1860</v>
      </c>
      <c r="G1216" s="40" t="s">
        <v>3812</v>
      </c>
      <c r="H1216" s="41">
        <v>111.3</v>
      </c>
      <c r="I1216" s="38">
        <v>9.1999999999999993</v>
      </c>
      <c r="J1216" s="38">
        <v>11.6</v>
      </c>
      <c r="K1216" s="38">
        <v>50.36</v>
      </c>
      <c r="L1216" s="38">
        <v>1485.66</v>
      </c>
      <c r="M1216" s="19">
        <v>40147</v>
      </c>
      <c r="N1216" s="40" t="s">
        <v>1203</v>
      </c>
      <c r="O1216" s="41">
        <v>42.2</v>
      </c>
      <c r="P1216" s="40" t="s">
        <v>1204</v>
      </c>
      <c r="Q1216" s="40" t="s">
        <v>1204</v>
      </c>
      <c r="R1216" s="38">
        <v>8.14</v>
      </c>
      <c r="S1216" s="38">
        <v>10.35</v>
      </c>
      <c r="T1216" s="38">
        <v>49.99</v>
      </c>
      <c r="U1216" s="40" t="s">
        <v>952</v>
      </c>
      <c r="V1216" s="38">
        <v>1420.37</v>
      </c>
      <c r="W1216" s="40" t="s">
        <v>376</v>
      </c>
      <c r="X1216" s="39">
        <v>6</v>
      </c>
      <c r="Z1216" s="19">
        <f t="shared" si="72"/>
        <v>40147</v>
      </c>
      <c r="AA1216" s="65">
        <f t="shared" si="73"/>
        <v>0.10349999999999999</v>
      </c>
      <c r="AB1216" s="37">
        <f ca="1">VLOOKUP(Z1216,'Risk Premium - 30yr Yields'!F:G,2,TRUE)</f>
        <v>4.1695532663316597E-2</v>
      </c>
      <c r="AC1216" s="42">
        <f t="shared" ca="1" si="74"/>
        <v>6.1804467336683398E-2</v>
      </c>
      <c r="AD1216" s="63">
        <f t="shared" ca="1" si="75"/>
        <v>-3.1773612862923506</v>
      </c>
    </row>
    <row r="1217" spans="1:30" ht="15" customHeight="1">
      <c r="A1217" s="40" t="s">
        <v>418</v>
      </c>
      <c r="B1217" s="40" t="s">
        <v>419</v>
      </c>
      <c r="C1217" s="40" t="s">
        <v>349</v>
      </c>
      <c r="D1217" s="40" t="s">
        <v>2542</v>
      </c>
      <c r="E1217" s="40" t="s">
        <v>1201</v>
      </c>
      <c r="F1217" s="40" t="s">
        <v>1202</v>
      </c>
      <c r="G1217" s="40" t="s">
        <v>1074</v>
      </c>
      <c r="H1217" s="41">
        <v>285.5</v>
      </c>
      <c r="I1217" s="38">
        <v>9.14</v>
      </c>
      <c r="J1217" s="38">
        <v>11.25</v>
      </c>
      <c r="K1217" s="38">
        <v>58.05</v>
      </c>
      <c r="L1217" s="38">
        <v>4440.53</v>
      </c>
      <c r="M1217" s="19">
        <v>40150</v>
      </c>
      <c r="N1217" s="40" t="s">
        <v>1274</v>
      </c>
      <c r="O1217" s="41">
        <v>237.3</v>
      </c>
      <c r="P1217" s="40" t="s">
        <v>1208</v>
      </c>
      <c r="Q1217" s="40" t="s">
        <v>1204</v>
      </c>
      <c r="R1217" s="38">
        <v>8.7200000000000006</v>
      </c>
      <c r="S1217" s="38">
        <v>10.5</v>
      </c>
      <c r="T1217" s="38">
        <v>58.56</v>
      </c>
      <c r="U1217" s="40" t="s">
        <v>952</v>
      </c>
      <c r="V1217" s="38" t="s">
        <v>304</v>
      </c>
      <c r="W1217" s="40" t="s">
        <v>304</v>
      </c>
      <c r="X1217" s="39">
        <v>7</v>
      </c>
      <c r="Z1217" s="19">
        <f t="shared" si="72"/>
        <v>40150</v>
      </c>
      <c r="AA1217" s="65">
        <f t="shared" si="73"/>
        <v>0.105</v>
      </c>
      <c r="AB1217" s="37">
        <f ca="1">VLOOKUP(Z1217,'Risk Premium - 30yr Yields'!F:G,2,TRUE)</f>
        <v>4.1790341708542719E-2</v>
      </c>
      <c r="AC1217" s="42">
        <f t="shared" ca="1" si="74"/>
        <v>6.3209658291457277E-2</v>
      </c>
      <c r="AD1217" s="63">
        <f t="shared" ca="1" si="75"/>
        <v>-3.1750900257540504</v>
      </c>
    </row>
    <row r="1218" spans="1:30" ht="15" customHeight="1">
      <c r="A1218" s="40" t="s">
        <v>476</v>
      </c>
      <c r="B1218" s="40" t="s">
        <v>1311</v>
      </c>
      <c r="C1218" s="40" t="s">
        <v>332</v>
      </c>
      <c r="D1218" s="40" t="s">
        <v>2543</v>
      </c>
      <c r="E1218" s="40" t="s">
        <v>1201</v>
      </c>
      <c r="F1218" s="40" t="s">
        <v>1202</v>
      </c>
      <c r="G1218" s="40" t="s">
        <v>992</v>
      </c>
      <c r="H1218" s="41">
        <v>481.7</v>
      </c>
      <c r="I1218" s="38">
        <v>8.84</v>
      </c>
      <c r="J1218" s="38">
        <v>11.5</v>
      </c>
      <c r="K1218" s="38">
        <v>53</v>
      </c>
      <c r="L1218" s="38">
        <v>9673.1</v>
      </c>
      <c r="M1218" s="19">
        <v>40154</v>
      </c>
      <c r="N1218" s="40" t="s">
        <v>1274</v>
      </c>
      <c r="O1218" s="41">
        <v>315.2</v>
      </c>
      <c r="P1218" s="40" t="s">
        <v>1204</v>
      </c>
      <c r="Q1218" s="40" t="s">
        <v>1204</v>
      </c>
      <c r="R1218" s="38">
        <v>8.3800000000000008</v>
      </c>
      <c r="S1218" s="38">
        <v>10.7</v>
      </c>
      <c r="T1218" s="38">
        <v>52.5</v>
      </c>
      <c r="U1218" s="40" t="s">
        <v>952</v>
      </c>
      <c r="V1218" s="38">
        <v>9533.2999999999993</v>
      </c>
      <c r="W1218" s="40" t="s">
        <v>376</v>
      </c>
      <c r="X1218" s="39">
        <v>6</v>
      </c>
      <c r="Z1218" s="19">
        <f t="shared" si="72"/>
        <v>40154</v>
      </c>
      <c r="AA1218" s="65">
        <f t="shared" si="73"/>
        <v>0.107</v>
      </c>
      <c r="AB1218" s="37">
        <f ca="1">VLOOKUP(Z1218,'Risk Premium - 30yr Yields'!F:G,2,TRUE)</f>
        <v>4.1869105527638187E-2</v>
      </c>
      <c r="AC1218" s="42">
        <f t="shared" ca="1" si="74"/>
        <v>6.5130894472361811E-2</v>
      </c>
      <c r="AD1218" s="63">
        <f t="shared" ca="1" si="75"/>
        <v>-3.1732070622641086</v>
      </c>
    </row>
    <row r="1219" spans="1:30" ht="15" customHeight="1">
      <c r="A1219" s="40" t="s">
        <v>478</v>
      </c>
      <c r="B1219" s="40" t="s">
        <v>1650</v>
      </c>
      <c r="C1219" s="40" t="s">
        <v>398</v>
      </c>
      <c r="D1219" s="40" t="s">
        <v>2545</v>
      </c>
      <c r="E1219" s="40" t="s">
        <v>1201</v>
      </c>
      <c r="F1219" s="40" t="s">
        <v>1202</v>
      </c>
      <c r="G1219" s="40" t="s">
        <v>983</v>
      </c>
      <c r="H1219" s="41">
        <v>12.2</v>
      </c>
      <c r="I1219" s="38">
        <v>8.67</v>
      </c>
      <c r="J1219" s="38">
        <v>12</v>
      </c>
      <c r="K1219" s="38">
        <v>49.52</v>
      </c>
      <c r="L1219" s="38">
        <v>145.49</v>
      </c>
      <c r="M1219" s="19">
        <v>40163</v>
      </c>
      <c r="N1219" s="40" t="s">
        <v>1274</v>
      </c>
      <c r="O1219" s="41">
        <v>6.5</v>
      </c>
      <c r="P1219" s="40" t="s">
        <v>1204</v>
      </c>
      <c r="Q1219" s="40" t="s">
        <v>1204</v>
      </c>
      <c r="R1219" s="38">
        <v>7.83</v>
      </c>
      <c r="S1219" s="38">
        <v>10.9</v>
      </c>
      <c r="T1219" s="38">
        <v>49.52</v>
      </c>
      <c r="U1219" s="40" t="s">
        <v>980</v>
      </c>
      <c r="V1219" s="38" t="s">
        <v>304</v>
      </c>
      <c r="W1219" s="40" t="s">
        <v>304</v>
      </c>
      <c r="X1219" s="39">
        <v>5</v>
      </c>
      <c r="Z1219" s="19">
        <f t="shared" si="72"/>
        <v>40163</v>
      </c>
      <c r="AA1219" s="65">
        <f t="shared" si="73"/>
        <v>0.109</v>
      </c>
      <c r="AB1219" s="37">
        <f ca="1">VLOOKUP(Z1219,'Risk Premium - 30yr Yields'!F:G,2,TRUE)</f>
        <v>4.217332663316585E-2</v>
      </c>
      <c r="AC1219" s="42">
        <f t="shared" ca="1" si="74"/>
        <v>6.6826673366834149E-2</v>
      </c>
      <c r="AD1219" s="63">
        <f t="shared" ca="1" si="75"/>
        <v>-3.1659673280849456</v>
      </c>
    </row>
    <row r="1220" spans="1:30" ht="15" customHeight="1">
      <c r="A1220" s="40" t="s">
        <v>421</v>
      </c>
      <c r="B1220" s="40" t="s">
        <v>422</v>
      </c>
      <c r="C1220" s="40" t="s">
        <v>342</v>
      </c>
      <c r="D1220" s="40" t="s">
        <v>2544</v>
      </c>
      <c r="E1220" s="40" t="s">
        <v>1201</v>
      </c>
      <c r="F1220" s="40" t="s">
        <v>1202</v>
      </c>
      <c r="G1220" s="40" t="s">
        <v>3813</v>
      </c>
      <c r="H1220" s="41">
        <v>448.2</v>
      </c>
      <c r="I1220" s="38">
        <v>8.86</v>
      </c>
      <c r="J1220" s="38">
        <v>11.5</v>
      </c>
      <c r="K1220" s="38">
        <v>53.8</v>
      </c>
      <c r="L1220" s="38">
        <v>5359.96</v>
      </c>
      <c r="M1220" s="19">
        <v>40163</v>
      </c>
      <c r="N1220" s="40" t="s">
        <v>1274</v>
      </c>
      <c r="O1220" s="41">
        <v>344.7</v>
      </c>
      <c r="P1220" s="40" t="s">
        <v>1204</v>
      </c>
      <c r="Q1220" s="40" t="s">
        <v>1208</v>
      </c>
      <c r="R1220" s="38">
        <v>8.58</v>
      </c>
      <c r="S1220" s="38">
        <v>11</v>
      </c>
      <c r="T1220" s="38">
        <v>53.79</v>
      </c>
      <c r="U1220" s="40" t="s">
        <v>933</v>
      </c>
      <c r="V1220" s="38">
        <v>5582.14</v>
      </c>
      <c r="W1220" s="40" t="s">
        <v>376</v>
      </c>
      <c r="X1220" s="39">
        <v>21</v>
      </c>
      <c r="Z1220" s="19">
        <f t="shared" si="72"/>
        <v>40163</v>
      </c>
      <c r="AA1220" s="65">
        <f t="shared" si="73"/>
        <v>0.11</v>
      </c>
      <c r="AB1220" s="37">
        <f ca="1">VLOOKUP(Z1220,'Risk Premium - 30yr Yields'!F:G,2,TRUE)</f>
        <v>4.217332663316585E-2</v>
      </c>
      <c r="AC1220" s="42">
        <f t="shared" ca="1" si="74"/>
        <v>6.782667336683415E-2</v>
      </c>
      <c r="AD1220" s="63">
        <f t="shared" ca="1" si="75"/>
        <v>-3.1659673280849456</v>
      </c>
    </row>
    <row r="1221" spans="1:30" ht="15" customHeight="1">
      <c r="A1221" s="40" t="s">
        <v>391</v>
      </c>
      <c r="B1221" s="40" t="s">
        <v>852</v>
      </c>
      <c r="C1221" s="40" t="s">
        <v>348</v>
      </c>
      <c r="D1221" s="40" t="s">
        <v>2546</v>
      </c>
      <c r="E1221" s="40" t="s">
        <v>1201</v>
      </c>
      <c r="F1221" s="40" t="s">
        <v>1202</v>
      </c>
      <c r="G1221" s="40" t="s">
        <v>985</v>
      </c>
      <c r="H1221" s="41">
        <v>126.6</v>
      </c>
      <c r="I1221" s="38">
        <v>9.5299999999999994</v>
      </c>
      <c r="J1221" s="38">
        <v>10.75</v>
      </c>
      <c r="K1221" s="38">
        <v>52.97</v>
      </c>
      <c r="L1221" s="38">
        <v>3229.67</v>
      </c>
      <c r="M1221" s="19">
        <v>40165</v>
      </c>
      <c r="N1221" s="40" t="s">
        <v>1203</v>
      </c>
      <c r="O1221" s="41">
        <v>85.8</v>
      </c>
      <c r="P1221" s="40" t="s">
        <v>1204</v>
      </c>
      <c r="Q1221" s="40" t="s">
        <v>1204</v>
      </c>
      <c r="R1221" s="38">
        <v>8.9600000000000009</v>
      </c>
      <c r="S1221" s="38">
        <v>10.4</v>
      </c>
      <c r="T1221" s="38">
        <v>53.02</v>
      </c>
      <c r="U1221" s="40" t="s">
        <v>980</v>
      </c>
      <c r="V1221" s="38">
        <v>3181.9</v>
      </c>
      <c r="W1221" s="40" t="s">
        <v>384</v>
      </c>
      <c r="X1221" s="39">
        <v>9</v>
      </c>
      <c r="Z1221" s="19">
        <f t="shared" si="72"/>
        <v>40165</v>
      </c>
      <c r="AA1221" s="65">
        <f t="shared" si="73"/>
        <v>0.10400000000000001</v>
      </c>
      <c r="AB1221" s="37">
        <f ca="1">VLOOKUP(Z1221,'Risk Premium - 30yr Yields'!F:G,2,TRUE)</f>
        <v>4.2245854271356797E-2</v>
      </c>
      <c r="AC1221" s="42">
        <f t="shared" ca="1" si="74"/>
        <v>6.1754145728643212E-2</v>
      </c>
      <c r="AD1221" s="63">
        <f t="shared" ca="1" si="75"/>
        <v>-3.1642490537482733</v>
      </c>
    </row>
    <row r="1222" spans="1:30" ht="15" customHeight="1">
      <c r="A1222" s="40" t="s">
        <v>391</v>
      </c>
      <c r="B1222" s="40" t="s">
        <v>495</v>
      </c>
      <c r="C1222" s="40" t="s">
        <v>327</v>
      </c>
      <c r="D1222" s="40" t="s">
        <v>2547</v>
      </c>
      <c r="E1222" s="40" t="s">
        <v>1201</v>
      </c>
      <c r="F1222" s="40" t="s">
        <v>1202</v>
      </c>
      <c r="G1222" s="40" t="s">
        <v>986</v>
      </c>
      <c r="H1222" s="41">
        <v>98.9</v>
      </c>
      <c r="I1222" s="38">
        <v>11.03</v>
      </c>
      <c r="J1222" s="38">
        <v>10.6</v>
      </c>
      <c r="K1222" s="38">
        <v>53.42</v>
      </c>
      <c r="L1222" s="38">
        <v>1404.85</v>
      </c>
      <c r="M1222" s="19">
        <v>40165</v>
      </c>
      <c r="N1222" s="40" t="s">
        <v>1203</v>
      </c>
      <c r="O1222" s="41">
        <v>58.6</v>
      </c>
      <c r="P1222" s="40" t="s">
        <v>1204</v>
      </c>
      <c r="Q1222" s="40" t="s">
        <v>1204</v>
      </c>
      <c r="R1222" s="38">
        <v>9.81</v>
      </c>
      <c r="S1222" s="38">
        <v>10.4</v>
      </c>
      <c r="T1222" s="38">
        <v>50.38</v>
      </c>
      <c r="U1222" s="40" t="s">
        <v>980</v>
      </c>
      <c r="V1222" s="38">
        <v>1381.21</v>
      </c>
      <c r="W1222" s="40" t="s">
        <v>384</v>
      </c>
      <c r="X1222" s="39">
        <v>7</v>
      </c>
      <c r="Z1222" s="19">
        <f t="shared" si="72"/>
        <v>40165</v>
      </c>
      <c r="AA1222" s="65">
        <f t="shared" si="73"/>
        <v>0.10400000000000001</v>
      </c>
      <c r="AB1222" s="37">
        <f ca="1">VLOOKUP(Z1222,'Risk Premium - 30yr Yields'!F:G,2,TRUE)</f>
        <v>4.2245854271356797E-2</v>
      </c>
      <c r="AC1222" s="42">
        <f t="shared" ca="1" si="74"/>
        <v>6.1754145728643212E-2</v>
      </c>
      <c r="AD1222" s="63">
        <f t="shared" ca="1" si="75"/>
        <v>-3.1642490537482733</v>
      </c>
    </row>
    <row r="1223" spans="1:30" ht="15" customHeight="1">
      <c r="A1223" s="40" t="s">
        <v>459</v>
      </c>
      <c r="B1223" s="40" t="s">
        <v>334</v>
      </c>
      <c r="C1223" s="40" t="s">
        <v>335</v>
      </c>
      <c r="D1223" s="40" t="s">
        <v>2550</v>
      </c>
      <c r="E1223" s="40" t="s">
        <v>1201</v>
      </c>
      <c r="F1223" s="40" t="s">
        <v>1202</v>
      </c>
      <c r="G1223" s="40" t="s">
        <v>978</v>
      </c>
      <c r="H1223" s="41">
        <v>37.5</v>
      </c>
      <c r="I1223" s="38">
        <v>8.25</v>
      </c>
      <c r="J1223" s="38">
        <v>10.199999999999999</v>
      </c>
      <c r="K1223" s="38">
        <v>46.5</v>
      </c>
      <c r="L1223" s="38">
        <v>1012.9</v>
      </c>
      <c r="M1223" s="19">
        <v>40169</v>
      </c>
      <c r="N1223" s="40" t="s">
        <v>1203</v>
      </c>
      <c r="O1223" s="41">
        <v>12.1</v>
      </c>
      <c r="P1223" s="40" t="s">
        <v>1204</v>
      </c>
      <c r="Q1223" s="40" t="s">
        <v>1204</v>
      </c>
      <c r="R1223" s="38">
        <v>8.25</v>
      </c>
      <c r="S1223" s="38">
        <v>10.199999999999999</v>
      </c>
      <c r="T1223" s="38">
        <v>46.5</v>
      </c>
      <c r="U1223" s="40" t="s">
        <v>945</v>
      </c>
      <c r="V1223" s="38">
        <v>991.03</v>
      </c>
      <c r="W1223" s="40" t="s">
        <v>384</v>
      </c>
      <c r="X1223" s="39">
        <v>11</v>
      </c>
      <c r="Z1223" s="19">
        <f t="shared" si="72"/>
        <v>40169</v>
      </c>
      <c r="AA1223" s="65">
        <f t="shared" si="73"/>
        <v>0.10199999999999999</v>
      </c>
      <c r="AB1223" s="37">
        <f ca="1">VLOOKUP(Z1223,'Risk Premium - 30yr Yields'!F:G,2,TRUE)</f>
        <v>4.2336874371859297E-2</v>
      </c>
      <c r="AC1223" s="42">
        <f t="shared" ca="1" si="74"/>
        <v>5.9663125628140697E-2</v>
      </c>
      <c r="AD1223" s="63">
        <f t="shared" ca="1" si="75"/>
        <v>-3.1620968381104819</v>
      </c>
    </row>
    <row r="1224" spans="1:30" ht="15" customHeight="1">
      <c r="A1224" s="40" t="s">
        <v>391</v>
      </c>
      <c r="B1224" s="40" t="s">
        <v>392</v>
      </c>
      <c r="C1224" s="40" t="s">
        <v>352</v>
      </c>
      <c r="D1224" s="40" t="s">
        <v>2548</v>
      </c>
      <c r="E1224" s="40" t="s">
        <v>1201</v>
      </c>
      <c r="F1224" s="40" t="s">
        <v>1202</v>
      </c>
      <c r="G1224" s="40" t="s">
        <v>987</v>
      </c>
      <c r="H1224" s="41">
        <v>16</v>
      </c>
      <c r="I1224" s="38">
        <v>9.26</v>
      </c>
      <c r="J1224" s="38">
        <v>10.8</v>
      </c>
      <c r="K1224" s="38">
        <v>56.05</v>
      </c>
      <c r="L1224" s="38">
        <v>412.12</v>
      </c>
      <c r="M1224" s="19">
        <v>40169</v>
      </c>
      <c r="N1224" s="40" t="s">
        <v>1203</v>
      </c>
      <c r="O1224" s="41">
        <v>11.9</v>
      </c>
      <c r="P1224" s="40" t="s">
        <v>1204</v>
      </c>
      <c r="Q1224" s="40" t="s">
        <v>1204</v>
      </c>
      <c r="R1224" s="38">
        <v>8.67</v>
      </c>
      <c r="S1224" s="38">
        <v>10.4</v>
      </c>
      <c r="T1224" s="38">
        <v>55.34</v>
      </c>
      <c r="U1224" s="40" t="s">
        <v>980</v>
      </c>
      <c r="V1224" s="38">
        <v>420.22</v>
      </c>
      <c r="W1224" s="40" t="s">
        <v>384</v>
      </c>
      <c r="X1224" s="39">
        <v>7</v>
      </c>
      <c r="Z1224" s="19">
        <f t="shared" si="72"/>
        <v>40169</v>
      </c>
      <c r="AA1224" s="65">
        <f t="shared" si="73"/>
        <v>0.10400000000000001</v>
      </c>
      <c r="AB1224" s="37">
        <f ca="1">VLOOKUP(Z1224,'Risk Premium - 30yr Yields'!F:G,2,TRUE)</f>
        <v>4.2336874371859297E-2</v>
      </c>
      <c r="AC1224" s="42">
        <f t="shared" ca="1" si="74"/>
        <v>6.1663125628140712E-2</v>
      </c>
      <c r="AD1224" s="63">
        <f t="shared" ca="1" si="75"/>
        <v>-3.1620968381104819</v>
      </c>
    </row>
    <row r="1225" spans="1:30" ht="15" customHeight="1">
      <c r="A1225" s="40" t="s">
        <v>391</v>
      </c>
      <c r="B1225" s="40" t="s">
        <v>619</v>
      </c>
      <c r="C1225" s="40" t="s">
        <v>349</v>
      </c>
      <c r="D1225" s="40" t="s">
        <v>2549</v>
      </c>
      <c r="E1225" s="40" t="s">
        <v>1201</v>
      </c>
      <c r="F1225" s="40" t="s">
        <v>1202</v>
      </c>
      <c r="G1225" s="40" t="s">
        <v>999</v>
      </c>
      <c r="H1225" s="41">
        <v>30.4</v>
      </c>
      <c r="I1225" s="38">
        <v>9.2200000000000006</v>
      </c>
      <c r="J1225" s="38">
        <v>10.75</v>
      </c>
      <c r="K1225" s="38">
        <v>53.12</v>
      </c>
      <c r="L1225" s="38">
        <v>644.03</v>
      </c>
      <c r="M1225" s="19">
        <v>40169</v>
      </c>
      <c r="N1225" s="40" t="s">
        <v>1203</v>
      </c>
      <c r="O1225" s="41">
        <v>6.4</v>
      </c>
      <c r="P1225" s="40" t="s">
        <v>1204</v>
      </c>
      <c r="Q1225" s="40" t="s">
        <v>1204</v>
      </c>
      <c r="R1225" s="38">
        <v>8.93</v>
      </c>
      <c r="S1225" s="38">
        <v>10.4</v>
      </c>
      <c r="T1225" s="38">
        <v>52.3</v>
      </c>
      <c r="U1225" s="40" t="s">
        <v>980</v>
      </c>
      <c r="V1225" s="38">
        <v>644.03</v>
      </c>
      <c r="W1225" s="40" t="s">
        <v>384</v>
      </c>
      <c r="X1225" s="39">
        <v>6</v>
      </c>
      <c r="Z1225" s="19">
        <f t="shared" si="72"/>
        <v>40169</v>
      </c>
      <c r="AA1225" s="65">
        <f t="shared" si="73"/>
        <v>0.10400000000000001</v>
      </c>
      <c r="AB1225" s="37">
        <f ca="1">VLOOKUP(Z1225,'Risk Premium - 30yr Yields'!F:G,2,TRUE)</f>
        <v>4.2336874371859297E-2</v>
      </c>
      <c r="AC1225" s="42">
        <f t="shared" ca="1" si="74"/>
        <v>6.1663125628140712E-2</v>
      </c>
      <c r="AD1225" s="63">
        <f t="shared" ca="1" si="75"/>
        <v>-3.1620968381104819</v>
      </c>
    </row>
    <row r="1226" spans="1:30" ht="15" customHeight="1">
      <c r="A1226" s="40" t="s">
        <v>381</v>
      </c>
      <c r="B1226" s="40" t="s">
        <v>534</v>
      </c>
      <c r="C1226" s="40" t="s">
        <v>343</v>
      </c>
      <c r="D1226" s="40" t="s">
        <v>2551</v>
      </c>
      <c r="E1226" s="40" t="s">
        <v>1201</v>
      </c>
      <c r="F1226" s="40" t="s">
        <v>1860</v>
      </c>
      <c r="G1226" s="40" t="s">
        <v>3814</v>
      </c>
      <c r="H1226" s="41">
        <v>14.1</v>
      </c>
      <c r="I1226" s="38">
        <v>8.58</v>
      </c>
      <c r="J1226" s="38">
        <v>11.25</v>
      </c>
      <c r="K1226" s="38">
        <v>49.87</v>
      </c>
      <c r="L1226" s="38">
        <v>310.37</v>
      </c>
      <c r="M1226" s="19">
        <v>40177</v>
      </c>
      <c r="N1226" s="40" t="s">
        <v>1203</v>
      </c>
      <c r="O1226" s="41">
        <v>7.5</v>
      </c>
      <c r="P1226" s="40" t="s">
        <v>1204</v>
      </c>
      <c r="Q1226" s="40" t="s">
        <v>1204</v>
      </c>
      <c r="R1226" s="38">
        <v>7.96</v>
      </c>
      <c r="S1226" s="38">
        <v>10</v>
      </c>
      <c r="T1226" s="38">
        <v>49.87</v>
      </c>
      <c r="U1226" s="40" t="s">
        <v>952</v>
      </c>
      <c r="V1226" s="38">
        <v>306.39999999999998</v>
      </c>
      <c r="W1226" s="40" t="s">
        <v>384</v>
      </c>
      <c r="X1226" s="39">
        <v>7</v>
      </c>
      <c r="Z1226" s="19">
        <f t="shared" ref="Z1226:Z1289" si="76">M1226</f>
        <v>40177</v>
      </c>
      <c r="AA1226" s="65">
        <f t="shared" ref="AA1226:AA1289" si="77">S1226/100</f>
        <v>0.1</v>
      </c>
      <c r="AB1226" s="37">
        <f ca="1">VLOOKUP(Z1226,'Risk Premium - 30yr Yields'!F:G,2,TRUE)</f>
        <v>4.2633206030150757E-2</v>
      </c>
      <c r="AC1226" s="42">
        <f t="shared" ref="AC1226:AC1289" ca="1" si="78">AA1226-AB1226</f>
        <v>5.7366793969849249E-2</v>
      </c>
      <c r="AD1226" s="63">
        <f t="shared" ref="AD1226:AD1289" ca="1" si="79">LN(AB1226)</f>
        <v>-3.1551218450710627</v>
      </c>
    </row>
    <row r="1227" spans="1:30" ht="15" customHeight="1">
      <c r="A1227" s="40" t="s">
        <v>406</v>
      </c>
      <c r="B1227" s="40" t="s">
        <v>489</v>
      </c>
      <c r="C1227" s="40" t="s">
        <v>327</v>
      </c>
      <c r="D1227" s="40" t="s">
        <v>2552</v>
      </c>
      <c r="E1227" s="40" t="s">
        <v>1201</v>
      </c>
      <c r="F1227" s="40" t="s">
        <v>1202</v>
      </c>
      <c r="G1227" s="40" t="s">
        <v>3815</v>
      </c>
      <c r="H1227" s="41">
        <v>146.69999999999999</v>
      </c>
      <c r="I1227" s="38">
        <v>9.23</v>
      </c>
      <c r="J1227" s="38">
        <v>11.54</v>
      </c>
      <c r="K1227" s="38">
        <v>49.5</v>
      </c>
      <c r="L1227" s="38">
        <v>1850.84</v>
      </c>
      <c r="M1227" s="19">
        <v>40182</v>
      </c>
      <c r="N1227" s="40" t="s">
        <v>1203</v>
      </c>
      <c r="O1227" s="41">
        <v>83.7</v>
      </c>
      <c r="P1227" s="40" t="s">
        <v>1204</v>
      </c>
      <c r="Q1227" s="40" t="s">
        <v>1208</v>
      </c>
      <c r="R1227" s="38">
        <v>8.91</v>
      </c>
      <c r="S1227" s="38">
        <v>10.8</v>
      </c>
      <c r="T1227" s="38">
        <v>49.52</v>
      </c>
      <c r="U1227" s="40" t="s">
        <v>952</v>
      </c>
      <c r="V1227" s="38">
        <v>1820.88</v>
      </c>
      <c r="W1227" s="40" t="s">
        <v>384</v>
      </c>
      <c r="X1227" s="39">
        <v>9</v>
      </c>
      <c r="Z1227" s="19">
        <f t="shared" si="76"/>
        <v>40182</v>
      </c>
      <c r="AA1227" s="65">
        <f t="shared" si="77"/>
        <v>0.10800000000000001</v>
      </c>
      <c r="AB1227" s="37">
        <f ca="1">VLOOKUP(Z1227,'Risk Premium - 30yr Yields'!F:G,2,TRUE)</f>
        <v>4.2792376884422126E-2</v>
      </c>
      <c r="AC1227" s="42">
        <f t="shared" ca="1" si="78"/>
        <v>6.5207623115577887E-2</v>
      </c>
      <c r="AD1227" s="63">
        <f t="shared" ca="1" si="79"/>
        <v>-3.1513953024349401</v>
      </c>
    </row>
    <row r="1228" spans="1:30" ht="15" customHeight="1">
      <c r="A1228" s="40" t="s">
        <v>478</v>
      </c>
      <c r="B1228" s="40" t="s">
        <v>1238</v>
      </c>
      <c r="C1228" s="40" t="s">
        <v>331</v>
      </c>
      <c r="D1228" s="40" t="s">
        <v>2553</v>
      </c>
      <c r="E1228" s="40" t="s">
        <v>1201</v>
      </c>
      <c r="F1228" s="40" t="s">
        <v>1202</v>
      </c>
      <c r="G1228" s="40" t="s">
        <v>3816</v>
      </c>
      <c r="H1228" s="41">
        <v>377.7</v>
      </c>
      <c r="I1228" s="38">
        <v>7.26</v>
      </c>
      <c r="J1228" s="38">
        <v>11.5</v>
      </c>
      <c r="K1228" s="38">
        <v>39.479999999999997</v>
      </c>
      <c r="L1228" s="38">
        <v>9305</v>
      </c>
      <c r="M1228" s="19">
        <v>40189</v>
      </c>
      <c r="N1228" s="40" t="s">
        <v>1203</v>
      </c>
      <c r="O1228" s="41">
        <v>217.4</v>
      </c>
      <c r="P1228" s="40" t="s">
        <v>1204</v>
      </c>
      <c r="Q1228" s="40" t="s">
        <v>1208</v>
      </c>
      <c r="R1228" s="38">
        <v>7.02</v>
      </c>
      <c r="S1228" s="38">
        <v>11</v>
      </c>
      <c r="T1228" s="38">
        <v>39.479999999999997</v>
      </c>
      <c r="U1228" s="40" t="s">
        <v>976</v>
      </c>
      <c r="V1228" s="38">
        <v>9172.16</v>
      </c>
      <c r="W1228" s="40" t="s">
        <v>384</v>
      </c>
      <c r="X1228" s="39">
        <v>11</v>
      </c>
      <c r="Z1228" s="19">
        <f t="shared" si="76"/>
        <v>40189</v>
      </c>
      <c r="AA1228" s="65">
        <f t="shared" si="77"/>
        <v>0.11</v>
      </c>
      <c r="AB1228" s="37">
        <f ca="1">VLOOKUP(Z1228,'Risk Premium - 30yr Yields'!F:G,2,TRUE)</f>
        <v>4.3053768844221116E-2</v>
      </c>
      <c r="AC1228" s="42">
        <f t="shared" ca="1" si="78"/>
        <v>6.6946231155778885E-2</v>
      </c>
      <c r="AD1228" s="63">
        <f t="shared" ca="1" si="79"/>
        <v>-3.1453055061976514</v>
      </c>
    </row>
    <row r="1229" spans="1:30" ht="15" customHeight="1">
      <c r="A1229" s="40" t="s">
        <v>405</v>
      </c>
      <c r="B1229" s="40" t="s">
        <v>1240</v>
      </c>
      <c r="C1229" s="40" t="s">
        <v>408</v>
      </c>
      <c r="D1229" s="40" t="s">
        <v>2554</v>
      </c>
      <c r="E1229" s="40" t="s">
        <v>1201</v>
      </c>
      <c r="F1229" s="40" t="s">
        <v>1202</v>
      </c>
      <c r="G1229" s="40" t="s">
        <v>972</v>
      </c>
      <c r="H1229" s="41">
        <v>92.1</v>
      </c>
      <c r="I1229" s="38">
        <v>8.5500000000000007</v>
      </c>
      <c r="J1229" s="38">
        <v>11</v>
      </c>
      <c r="K1229" s="38">
        <v>51.2</v>
      </c>
      <c r="L1229" s="38">
        <v>2958.31</v>
      </c>
      <c r="M1229" s="19">
        <v>40204</v>
      </c>
      <c r="N1229" s="40" t="s">
        <v>1274</v>
      </c>
      <c r="O1229" s="41">
        <v>41.5</v>
      </c>
      <c r="P1229" s="40" t="s">
        <v>1204</v>
      </c>
      <c r="Q1229" s="40" t="s">
        <v>1204</v>
      </c>
      <c r="R1229" s="38">
        <v>8.08</v>
      </c>
      <c r="S1229" s="38">
        <v>10.130000000000001</v>
      </c>
      <c r="T1229" s="38">
        <v>51</v>
      </c>
      <c r="U1229" s="40" t="s">
        <v>980</v>
      </c>
      <c r="V1229" s="38">
        <v>2907.83</v>
      </c>
      <c r="W1229" s="40" t="s">
        <v>384</v>
      </c>
      <c r="X1229" s="39">
        <v>9</v>
      </c>
      <c r="Z1229" s="19">
        <f t="shared" si="76"/>
        <v>40204</v>
      </c>
      <c r="AA1229" s="65">
        <f t="shared" si="77"/>
        <v>0.1013</v>
      </c>
      <c r="AB1229" s="37">
        <f ca="1">VLOOKUP(Z1229,'Risk Premium - 30yr Yields'!F:G,2,TRUE)</f>
        <v>4.3527286432160812E-2</v>
      </c>
      <c r="AC1229" s="42">
        <f t="shared" ca="1" si="78"/>
        <v>5.7772713567839189E-2</v>
      </c>
      <c r="AD1229" s="63">
        <f t="shared" ca="1" si="79"/>
        <v>-3.1343672632392434</v>
      </c>
    </row>
    <row r="1230" spans="1:30" ht="15" customHeight="1">
      <c r="A1230" s="40" t="s">
        <v>401</v>
      </c>
      <c r="B1230" s="40" t="s">
        <v>1519</v>
      </c>
      <c r="C1230" s="40" t="s">
        <v>1164</v>
      </c>
      <c r="D1230" s="40" t="s">
        <v>2556</v>
      </c>
      <c r="E1230" s="40" t="s">
        <v>1201</v>
      </c>
      <c r="F1230" s="40" t="s">
        <v>1202</v>
      </c>
      <c r="G1230" s="40" t="s">
        <v>992</v>
      </c>
      <c r="H1230" s="41">
        <v>10</v>
      </c>
      <c r="I1230" s="38">
        <v>8.49</v>
      </c>
      <c r="J1230" s="38">
        <v>10.4</v>
      </c>
      <c r="K1230" s="38">
        <v>50.13</v>
      </c>
      <c r="L1230" s="38">
        <v>62.09</v>
      </c>
      <c r="M1230" s="19">
        <v>40205</v>
      </c>
      <c r="N1230" s="40" t="s">
        <v>1274</v>
      </c>
      <c r="O1230" s="41">
        <v>8.6</v>
      </c>
      <c r="P1230" s="40" t="s">
        <v>1204</v>
      </c>
      <c r="Q1230" s="40" t="s">
        <v>1204</v>
      </c>
      <c r="R1230" s="38">
        <v>8.49</v>
      </c>
      <c r="S1230" s="38">
        <v>10.4</v>
      </c>
      <c r="T1230" s="38">
        <v>50.13</v>
      </c>
      <c r="U1230" s="40" t="s">
        <v>304</v>
      </c>
      <c r="V1230" s="38" t="s">
        <v>304</v>
      </c>
      <c r="W1230" s="40" t="s">
        <v>304</v>
      </c>
      <c r="X1230" s="39">
        <v>7</v>
      </c>
      <c r="Z1230" s="19">
        <f t="shared" si="76"/>
        <v>40205</v>
      </c>
      <c r="AA1230" s="65">
        <f t="shared" si="77"/>
        <v>0.10400000000000001</v>
      </c>
      <c r="AB1230" s="37">
        <f ca="1">VLOOKUP(Z1230,'Risk Premium - 30yr Yields'!F:G,2,TRUE)</f>
        <v>4.3566025125628148E-2</v>
      </c>
      <c r="AC1230" s="42">
        <f t="shared" ca="1" si="78"/>
        <v>6.0433974874371861E-2</v>
      </c>
      <c r="AD1230" s="63">
        <f t="shared" ca="1" si="79"/>
        <v>-3.1334776726305233</v>
      </c>
    </row>
    <row r="1231" spans="1:30" ht="15" customHeight="1">
      <c r="A1231" s="40" t="s">
        <v>401</v>
      </c>
      <c r="B1231" s="40" t="s">
        <v>1508</v>
      </c>
      <c r="C1231" s="40" t="s">
        <v>1164</v>
      </c>
      <c r="D1231" s="40" t="s">
        <v>2557</v>
      </c>
      <c r="E1231" s="40" t="s">
        <v>1201</v>
      </c>
      <c r="F1231" s="40" t="s">
        <v>1202</v>
      </c>
      <c r="G1231" s="40" t="s">
        <v>992</v>
      </c>
      <c r="H1231" s="41">
        <v>9.6999999999999993</v>
      </c>
      <c r="I1231" s="38">
        <v>8.49</v>
      </c>
      <c r="J1231" s="38">
        <v>10.4</v>
      </c>
      <c r="K1231" s="38">
        <v>50.13</v>
      </c>
      <c r="L1231" s="38">
        <v>35.39</v>
      </c>
      <c r="M1231" s="19">
        <v>40205</v>
      </c>
      <c r="N1231" s="40" t="s">
        <v>1274</v>
      </c>
      <c r="O1231" s="41">
        <v>8.6</v>
      </c>
      <c r="P1231" s="40" t="s">
        <v>1204</v>
      </c>
      <c r="Q1231" s="40" t="s">
        <v>1204</v>
      </c>
      <c r="R1231" s="38">
        <v>8.49</v>
      </c>
      <c r="S1231" s="38">
        <v>10.4</v>
      </c>
      <c r="T1231" s="38">
        <v>50.13</v>
      </c>
      <c r="U1231" s="40" t="s">
        <v>304</v>
      </c>
      <c r="V1231" s="38" t="s">
        <v>304</v>
      </c>
      <c r="W1231" s="40" t="s">
        <v>304</v>
      </c>
      <c r="X1231" s="39">
        <v>7</v>
      </c>
      <c r="Z1231" s="19">
        <f t="shared" si="76"/>
        <v>40205</v>
      </c>
      <c r="AA1231" s="65">
        <f t="shared" si="77"/>
        <v>0.10400000000000001</v>
      </c>
      <c r="AB1231" s="37">
        <f ca="1">VLOOKUP(Z1231,'Risk Premium - 30yr Yields'!F:G,2,TRUE)</f>
        <v>4.3566025125628148E-2</v>
      </c>
      <c r="AC1231" s="42">
        <f t="shared" ca="1" si="78"/>
        <v>6.0433974874371861E-2</v>
      </c>
      <c r="AD1231" s="63">
        <f t="shared" ca="1" si="79"/>
        <v>-3.1334776726305233</v>
      </c>
    </row>
    <row r="1232" spans="1:30" ht="15" customHeight="1">
      <c r="A1232" s="40" t="s">
        <v>517</v>
      </c>
      <c r="B1232" s="40" t="s">
        <v>1311</v>
      </c>
      <c r="C1232" s="40" t="s">
        <v>332</v>
      </c>
      <c r="D1232" s="40" t="s">
        <v>2555</v>
      </c>
      <c r="E1232" s="40" t="s">
        <v>1201</v>
      </c>
      <c r="F1232" s="40" t="s">
        <v>1202</v>
      </c>
      <c r="G1232" s="40" t="s">
        <v>3817</v>
      </c>
      <c r="H1232" s="41">
        <v>132.9</v>
      </c>
      <c r="I1232" s="38">
        <v>8.83</v>
      </c>
      <c r="J1232" s="38">
        <v>11.5</v>
      </c>
      <c r="K1232" s="38">
        <v>53</v>
      </c>
      <c r="L1232" s="38">
        <v>3285</v>
      </c>
      <c r="M1232" s="19">
        <v>40205</v>
      </c>
      <c r="N1232" s="40" t="s">
        <v>1274</v>
      </c>
      <c r="O1232" s="41">
        <v>74.099999999999994</v>
      </c>
      <c r="P1232" s="40" t="s">
        <v>1204</v>
      </c>
      <c r="Q1232" s="40" t="s">
        <v>1204</v>
      </c>
      <c r="R1232" s="38">
        <v>8.41</v>
      </c>
      <c r="S1232" s="38">
        <v>10.7</v>
      </c>
      <c r="T1232" s="38">
        <v>53</v>
      </c>
      <c r="U1232" s="40" t="s">
        <v>952</v>
      </c>
      <c r="V1232" s="38">
        <v>3189.3</v>
      </c>
      <c r="W1232" s="40" t="s">
        <v>376</v>
      </c>
      <c r="X1232" s="39">
        <v>6</v>
      </c>
      <c r="Z1232" s="19">
        <f t="shared" si="76"/>
        <v>40205</v>
      </c>
      <c r="AA1232" s="65">
        <f t="shared" si="77"/>
        <v>0.107</v>
      </c>
      <c r="AB1232" s="37">
        <f ca="1">VLOOKUP(Z1232,'Risk Premium - 30yr Yields'!F:G,2,TRUE)</f>
        <v>4.3566025125628148E-2</v>
      </c>
      <c r="AC1232" s="42">
        <f t="shared" ca="1" si="78"/>
        <v>6.3433974874371857E-2</v>
      </c>
      <c r="AD1232" s="63">
        <f t="shared" ca="1" si="79"/>
        <v>-3.1334776726305233</v>
      </c>
    </row>
    <row r="1233" spans="1:30" ht="15" customHeight="1">
      <c r="A1233" s="40" t="s">
        <v>564</v>
      </c>
      <c r="B1233" s="40" t="s">
        <v>565</v>
      </c>
      <c r="C1233" s="40" t="s">
        <v>398</v>
      </c>
      <c r="D1233" s="40" t="s">
        <v>2558</v>
      </c>
      <c r="E1233" s="40" t="s">
        <v>1201</v>
      </c>
      <c r="F1233" s="40" t="s">
        <v>1860</v>
      </c>
      <c r="G1233" s="40" t="s">
        <v>999</v>
      </c>
      <c r="H1233" s="41">
        <v>67.599999999999994</v>
      </c>
      <c r="I1233" s="38">
        <v>8.98</v>
      </c>
      <c r="J1233" s="38">
        <v>11.6</v>
      </c>
      <c r="K1233" s="38">
        <v>50.05</v>
      </c>
      <c r="L1233" s="38">
        <v>580</v>
      </c>
      <c r="M1233" s="19">
        <v>40218</v>
      </c>
      <c r="N1233" s="40" t="s">
        <v>1203</v>
      </c>
      <c r="O1233" s="41">
        <v>25.8</v>
      </c>
      <c r="P1233" s="40" t="s">
        <v>1204</v>
      </c>
      <c r="Q1233" s="40" t="s">
        <v>1204</v>
      </c>
      <c r="R1233" s="38">
        <v>7.31</v>
      </c>
      <c r="S1233" s="38">
        <v>9.8000000000000007</v>
      </c>
      <c r="T1233" s="38">
        <v>48.78</v>
      </c>
      <c r="U1233" s="40" t="s">
        <v>952</v>
      </c>
      <c r="V1233" s="38">
        <v>550.87</v>
      </c>
      <c r="W1233" s="40" t="s">
        <v>384</v>
      </c>
      <c r="X1233" s="39">
        <v>8</v>
      </c>
      <c r="Z1233" s="19">
        <f t="shared" si="76"/>
        <v>40218</v>
      </c>
      <c r="AA1233" s="65">
        <f t="shared" si="77"/>
        <v>9.8000000000000004E-2</v>
      </c>
      <c r="AB1233" s="37">
        <f ca="1">VLOOKUP(Z1233,'Risk Premium - 30yr Yields'!F:G,2,TRUE)</f>
        <v>4.3814386934673384E-2</v>
      </c>
      <c r="AC1233" s="42">
        <f t="shared" ca="1" si="78"/>
        <v>5.418561306532662E-2</v>
      </c>
      <c r="AD1233" s="63">
        <f t="shared" ca="1" si="79"/>
        <v>-3.1277930467056527</v>
      </c>
    </row>
    <row r="1234" spans="1:30" ht="15" customHeight="1">
      <c r="A1234" s="40" t="s">
        <v>417</v>
      </c>
      <c r="B1234" s="40" t="s">
        <v>1240</v>
      </c>
      <c r="C1234" s="40" t="s">
        <v>408</v>
      </c>
      <c r="D1234" s="40" t="s">
        <v>2559</v>
      </c>
      <c r="E1234" s="40" t="s">
        <v>1201</v>
      </c>
      <c r="F1234" s="40" t="s">
        <v>1202</v>
      </c>
      <c r="G1234" s="40" t="s">
        <v>3818</v>
      </c>
      <c r="H1234" s="41">
        <v>67.2</v>
      </c>
      <c r="I1234" s="38">
        <v>8.5399999999999991</v>
      </c>
      <c r="J1234" s="38">
        <v>11</v>
      </c>
      <c r="K1234" s="38">
        <v>51</v>
      </c>
      <c r="L1234" s="38">
        <v>4627.29</v>
      </c>
      <c r="M1234" s="19">
        <v>40227</v>
      </c>
      <c r="N1234" s="40" t="s">
        <v>1203</v>
      </c>
      <c r="O1234" s="41">
        <v>32.4</v>
      </c>
      <c r="P1234" s="40" t="s">
        <v>1204</v>
      </c>
      <c r="Q1234" s="40" t="s">
        <v>1204</v>
      </c>
      <c r="R1234" s="38">
        <v>8.34</v>
      </c>
      <c r="S1234" s="38">
        <v>10.6</v>
      </c>
      <c r="T1234" s="38">
        <v>51</v>
      </c>
      <c r="U1234" s="40" t="s">
        <v>976</v>
      </c>
      <c r="V1234" s="38">
        <v>4628.4399999999996</v>
      </c>
      <c r="W1234" s="40" t="s">
        <v>384</v>
      </c>
      <c r="X1234" s="39">
        <v>8</v>
      </c>
      <c r="Z1234" s="19">
        <f t="shared" si="76"/>
        <v>40227</v>
      </c>
      <c r="AA1234" s="65">
        <f t="shared" si="77"/>
        <v>0.106</v>
      </c>
      <c r="AB1234" s="37">
        <f ca="1">VLOOKUP(Z1234,'Risk Premium - 30yr Yields'!F:G,2,TRUE)</f>
        <v>4.3990673366834182E-2</v>
      </c>
      <c r="AC1234" s="42">
        <f t="shared" ca="1" si="78"/>
        <v>6.2009326633165815E-2</v>
      </c>
      <c r="AD1234" s="63">
        <f t="shared" ca="1" si="79"/>
        <v>-3.1237776364680525</v>
      </c>
    </row>
    <row r="1235" spans="1:30" ht="15" customHeight="1">
      <c r="A1235" s="40" t="s">
        <v>405</v>
      </c>
      <c r="B1235" s="40" t="s">
        <v>1243</v>
      </c>
      <c r="C1235" s="40" t="s">
        <v>1159</v>
      </c>
      <c r="D1235" s="40" t="s">
        <v>2560</v>
      </c>
      <c r="E1235" s="40" t="s">
        <v>1201</v>
      </c>
      <c r="F1235" s="40" t="s">
        <v>1202</v>
      </c>
      <c r="G1235" s="40" t="s">
        <v>990</v>
      </c>
      <c r="H1235" s="41">
        <v>7.3</v>
      </c>
      <c r="I1235" s="38">
        <v>8.68</v>
      </c>
      <c r="J1235" s="38">
        <v>11.25</v>
      </c>
      <c r="K1235" s="38">
        <v>49.8</v>
      </c>
      <c r="L1235" s="38">
        <v>110.8</v>
      </c>
      <c r="M1235" s="19">
        <v>40233</v>
      </c>
      <c r="N1235" s="40" t="s">
        <v>1274</v>
      </c>
      <c r="O1235" s="41">
        <v>5</v>
      </c>
      <c r="P1235" s="40" t="s">
        <v>1204</v>
      </c>
      <c r="Q1235" s="40" t="s">
        <v>1204</v>
      </c>
      <c r="R1235" s="38">
        <v>8.06</v>
      </c>
      <c r="S1235" s="38">
        <v>10.18</v>
      </c>
      <c r="T1235" s="38">
        <v>49.8</v>
      </c>
      <c r="U1235" s="40" t="s">
        <v>966</v>
      </c>
      <c r="V1235" s="38">
        <v>109.6</v>
      </c>
      <c r="W1235" s="40" t="s">
        <v>384</v>
      </c>
      <c r="X1235" s="39">
        <v>6</v>
      </c>
      <c r="Z1235" s="19">
        <f t="shared" si="76"/>
        <v>40233</v>
      </c>
      <c r="AA1235" s="65">
        <f t="shared" si="77"/>
        <v>0.1018</v>
      </c>
      <c r="AB1235" s="37">
        <f ca="1">VLOOKUP(Z1235,'Risk Premium - 30yr Yields'!F:G,2,TRUE)</f>
        <v>4.408274371859297E-2</v>
      </c>
      <c r="AC1235" s="42">
        <f t="shared" ca="1" si="78"/>
        <v>5.7717256281407031E-2</v>
      </c>
      <c r="AD1235" s="63">
        <f t="shared" ca="1" si="79"/>
        <v>-3.1216868720048461</v>
      </c>
    </row>
    <row r="1236" spans="1:30" ht="15" customHeight="1">
      <c r="A1236" s="40" t="s">
        <v>456</v>
      </c>
      <c r="B1236" s="40" t="s">
        <v>1247</v>
      </c>
      <c r="C1236" s="40" t="s">
        <v>343</v>
      </c>
      <c r="D1236" s="40" t="s">
        <v>2561</v>
      </c>
      <c r="E1236" s="40" t="s">
        <v>1201</v>
      </c>
      <c r="F1236" s="40" t="s">
        <v>1860</v>
      </c>
      <c r="G1236" s="40" t="s">
        <v>996</v>
      </c>
      <c r="H1236" s="41">
        <v>44.5</v>
      </c>
      <c r="I1236" s="38">
        <v>8.5299999999999994</v>
      </c>
      <c r="J1236" s="38">
        <v>10.75</v>
      </c>
      <c r="K1236" s="38">
        <v>46.18</v>
      </c>
      <c r="L1236" s="38">
        <v>1020.1</v>
      </c>
      <c r="M1236" s="19">
        <v>40239</v>
      </c>
      <c r="N1236" s="40" t="s">
        <v>1203</v>
      </c>
      <c r="O1236" s="41">
        <v>19.8</v>
      </c>
      <c r="P1236" s="40" t="s">
        <v>1204</v>
      </c>
      <c r="Q1236" s="40" t="s">
        <v>1204</v>
      </c>
      <c r="R1236" s="38">
        <v>8.01</v>
      </c>
      <c r="S1236" s="38">
        <v>9.6300000000000008</v>
      </c>
      <c r="T1236" s="38">
        <v>46.18</v>
      </c>
      <c r="U1236" s="40" t="s">
        <v>952</v>
      </c>
      <c r="V1236" s="38">
        <v>1010.26</v>
      </c>
      <c r="W1236" s="40" t="s">
        <v>384</v>
      </c>
      <c r="X1236" s="39">
        <v>9</v>
      </c>
      <c r="Z1236" s="19">
        <f t="shared" si="76"/>
        <v>40239</v>
      </c>
      <c r="AA1236" s="65">
        <f t="shared" si="77"/>
        <v>9.6300000000000011E-2</v>
      </c>
      <c r="AB1236" s="37">
        <f ca="1">VLOOKUP(Z1236,'Risk Premium - 30yr Yields'!F:G,2,TRUE)</f>
        <v>4.410112562814069E-2</v>
      </c>
      <c r="AC1236" s="42">
        <f t="shared" ca="1" si="78"/>
        <v>5.219887437185932E-2</v>
      </c>
      <c r="AD1236" s="63">
        <f t="shared" ca="1" si="79"/>
        <v>-3.1212699724074451</v>
      </c>
    </row>
    <row r="1237" spans="1:30" ht="15" customHeight="1">
      <c r="A1237" s="40" t="s">
        <v>591</v>
      </c>
      <c r="B1237" s="40" t="s">
        <v>1324</v>
      </c>
      <c r="C1237" s="40" t="s">
        <v>344</v>
      </c>
      <c r="D1237" s="40" t="s">
        <v>2562</v>
      </c>
      <c r="E1237" s="40" t="s">
        <v>1201</v>
      </c>
      <c r="F1237" s="40" t="s">
        <v>1202</v>
      </c>
      <c r="G1237" s="40" t="s">
        <v>3819</v>
      </c>
      <c r="H1237" s="41">
        <v>12.2</v>
      </c>
      <c r="I1237" s="38">
        <v>8.59</v>
      </c>
      <c r="J1237" s="38">
        <v>12</v>
      </c>
      <c r="K1237" s="38">
        <v>53.26</v>
      </c>
      <c r="L1237" s="38">
        <v>155.6</v>
      </c>
      <c r="M1237" s="19">
        <v>40241</v>
      </c>
      <c r="N1237" s="40" t="s">
        <v>1274</v>
      </c>
      <c r="O1237" s="41">
        <v>10.6</v>
      </c>
      <c r="P1237" s="40" t="s">
        <v>1204</v>
      </c>
      <c r="Q1237" s="40" t="s">
        <v>1208</v>
      </c>
      <c r="R1237" s="38">
        <v>7.85</v>
      </c>
      <c r="S1237" s="38">
        <v>10.5</v>
      </c>
      <c r="T1237" s="38">
        <v>53.62</v>
      </c>
      <c r="U1237" s="40" t="s">
        <v>952</v>
      </c>
      <c r="V1237" s="38">
        <v>163.6</v>
      </c>
      <c r="W1237" s="40" t="s">
        <v>384</v>
      </c>
      <c r="X1237" s="39">
        <v>9</v>
      </c>
      <c r="Z1237" s="19">
        <f t="shared" si="76"/>
        <v>40241</v>
      </c>
      <c r="AA1237" s="65">
        <f t="shared" si="77"/>
        <v>0.105</v>
      </c>
      <c r="AB1237" s="37">
        <f ca="1">VLOOKUP(Z1237,'Risk Premium - 30yr Yields'!F:G,2,TRUE)</f>
        <v>4.4117080402010025E-2</v>
      </c>
      <c r="AC1237" s="42">
        <f t="shared" ca="1" si="78"/>
        <v>6.0882919597989971E-2</v>
      </c>
      <c r="AD1237" s="63">
        <f t="shared" ca="1" si="79"/>
        <v>-3.120908260811591</v>
      </c>
    </row>
    <row r="1238" spans="1:30" ht="15" customHeight="1">
      <c r="A1238" s="40" t="s">
        <v>761</v>
      </c>
      <c r="B1238" s="40" t="s">
        <v>4354</v>
      </c>
      <c r="C1238" s="40" t="s">
        <v>332</v>
      </c>
      <c r="D1238" s="40" t="s">
        <v>2563</v>
      </c>
      <c r="E1238" s="40" t="s">
        <v>1201</v>
      </c>
      <c r="F1238" s="40" t="s">
        <v>1202</v>
      </c>
      <c r="G1238" s="40" t="s">
        <v>3820</v>
      </c>
      <c r="H1238" s="41">
        <v>500</v>
      </c>
      <c r="I1238" s="38">
        <v>9.2100000000000009</v>
      </c>
      <c r="J1238" s="38">
        <v>12.54</v>
      </c>
      <c r="K1238" s="38">
        <v>50.52</v>
      </c>
      <c r="L1238" s="38">
        <v>6238.62</v>
      </c>
      <c r="M1238" s="19">
        <v>40242</v>
      </c>
      <c r="N1238" s="40" t="s">
        <v>1274</v>
      </c>
      <c r="O1238" s="41">
        <v>126.2</v>
      </c>
      <c r="P1238" s="40" t="s">
        <v>1204</v>
      </c>
      <c r="Q1238" s="40" t="s">
        <v>1208</v>
      </c>
      <c r="R1238" s="38">
        <v>7.88</v>
      </c>
      <c r="S1238" s="38">
        <v>10.5</v>
      </c>
      <c r="T1238" s="38">
        <v>46.74</v>
      </c>
      <c r="U1238" s="40" t="s">
        <v>980</v>
      </c>
      <c r="V1238" s="38">
        <v>6302.28</v>
      </c>
      <c r="W1238" s="40" t="s">
        <v>384</v>
      </c>
      <c r="X1238" s="39">
        <v>11</v>
      </c>
      <c r="Z1238" s="19">
        <f t="shared" si="76"/>
        <v>40242</v>
      </c>
      <c r="AA1238" s="65">
        <f t="shared" si="77"/>
        <v>0.105</v>
      </c>
      <c r="AB1238" s="37">
        <f ca="1">VLOOKUP(Z1238,'Risk Premium - 30yr Yields'!F:G,2,TRUE)</f>
        <v>4.4122537688442182E-2</v>
      </c>
      <c r="AC1238" s="42">
        <f t="shared" ca="1" si="78"/>
        <v>6.0877462311557815E-2</v>
      </c>
      <c r="AD1238" s="63">
        <f t="shared" ca="1" si="79"/>
        <v>-3.1207845683805218</v>
      </c>
    </row>
    <row r="1239" spans="1:30" ht="15" customHeight="1">
      <c r="A1239" s="40" t="s">
        <v>591</v>
      </c>
      <c r="B1239" s="40" t="s">
        <v>1315</v>
      </c>
      <c r="C1239" s="40" t="s">
        <v>330</v>
      </c>
      <c r="D1239" s="40" t="s">
        <v>2564</v>
      </c>
      <c r="E1239" s="40" t="s">
        <v>1201</v>
      </c>
      <c r="F1239" s="40" t="s">
        <v>1202</v>
      </c>
      <c r="G1239" s="40" t="s">
        <v>3821</v>
      </c>
      <c r="H1239" s="41">
        <v>250.2</v>
      </c>
      <c r="I1239" s="38">
        <v>9.74</v>
      </c>
      <c r="J1239" s="38">
        <v>14</v>
      </c>
      <c r="K1239" s="38">
        <v>47.71</v>
      </c>
      <c r="L1239" s="38">
        <v>8754.9500000000007</v>
      </c>
      <c r="M1239" s="19">
        <v>40248</v>
      </c>
      <c r="N1239" s="40" t="s">
        <v>1274</v>
      </c>
      <c r="O1239" s="41" t="s">
        <v>304</v>
      </c>
      <c r="P1239" s="40" t="s">
        <v>1204</v>
      </c>
      <c r="Q1239" s="40" t="s">
        <v>1208</v>
      </c>
      <c r="R1239" s="38" t="s">
        <v>304</v>
      </c>
      <c r="S1239" s="38">
        <v>11.9</v>
      </c>
      <c r="T1239" s="38" t="s">
        <v>304</v>
      </c>
      <c r="U1239" s="40" t="s">
        <v>952</v>
      </c>
      <c r="V1239" s="38" t="s">
        <v>304</v>
      </c>
      <c r="W1239" s="40" t="s">
        <v>304</v>
      </c>
      <c r="X1239" s="39">
        <v>11</v>
      </c>
      <c r="Z1239" s="19">
        <f t="shared" si="76"/>
        <v>40248</v>
      </c>
      <c r="AA1239" s="65">
        <f t="shared" si="77"/>
        <v>0.11900000000000001</v>
      </c>
      <c r="AB1239" s="37">
        <f ca="1">VLOOKUP(Z1239,'Risk Premium - 30yr Yields'!F:G,2,TRUE)</f>
        <v>4.4151708542713539E-2</v>
      </c>
      <c r="AC1239" s="42">
        <f t="shared" ca="1" si="78"/>
        <v>7.484829145728647E-2</v>
      </c>
      <c r="AD1239" s="63">
        <f t="shared" ca="1" si="79"/>
        <v>-3.120123654091731</v>
      </c>
    </row>
    <row r="1240" spans="1:30" ht="15" customHeight="1">
      <c r="A1240" s="40" t="s">
        <v>761</v>
      </c>
      <c r="B1240" s="40" t="s">
        <v>1478</v>
      </c>
      <c r="C1240" s="40" t="s">
        <v>1479</v>
      </c>
      <c r="D1240" s="40" t="s">
        <v>2565</v>
      </c>
      <c r="E1240" s="40" t="s">
        <v>1201</v>
      </c>
      <c r="F1240" s="40" t="s">
        <v>1202</v>
      </c>
      <c r="G1240" s="40" t="s">
        <v>3822</v>
      </c>
      <c r="H1240" s="41">
        <v>1043.5</v>
      </c>
      <c r="I1240" s="38">
        <v>8</v>
      </c>
      <c r="J1240" s="38">
        <v>12.5</v>
      </c>
      <c r="K1240" s="38">
        <v>47.93</v>
      </c>
      <c r="L1240" s="38">
        <v>17063.59</v>
      </c>
      <c r="M1240" s="19">
        <v>40254</v>
      </c>
      <c r="N1240" s="40" t="s">
        <v>1274</v>
      </c>
      <c r="O1240" s="41">
        <v>75.5</v>
      </c>
      <c r="P1240" s="40" t="s">
        <v>1204</v>
      </c>
      <c r="Q1240" s="40" t="s">
        <v>1204</v>
      </c>
      <c r="R1240" s="38">
        <v>6.65</v>
      </c>
      <c r="S1240" s="38">
        <v>10</v>
      </c>
      <c r="T1240" s="38">
        <v>47</v>
      </c>
      <c r="U1240" s="40" t="s">
        <v>980</v>
      </c>
      <c r="V1240" s="38">
        <v>16787.43</v>
      </c>
      <c r="W1240" s="40" t="s">
        <v>384</v>
      </c>
      <c r="X1240" s="39">
        <v>12</v>
      </c>
      <c r="Z1240" s="19">
        <f t="shared" si="76"/>
        <v>40254</v>
      </c>
      <c r="AA1240" s="65">
        <f t="shared" si="77"/>
        <v>0.1</v>
      </c>
      <c r="AB1240" s="37">
        <f ca="1">VLOOKUP(Z1240,'Risk Premium - 30yr Yields'!F:G,2,TRUE)</f>
        <v>4.4135623115577859E-2</v>
      </c>
      <c r="AC1240" s="42">
        <f t="shared" ca="1" si="78"/>
        <v>5.5864376884422147E-2</v>
      </c>
      <c r="AD1240" s="63">
        <f t="shared" ca="1" si="79"/>
        <v>-3.1204880422097436</v>
      </c>
    </row>
    <row r="1241" spans="1:30" ht="15" customHeight="1">
      <c r="A1241" s="40" t="s">
        <v>396</v>
      </c>
      <c r="B1241" s="40" t="s">
        <v>402</v>
      </c>
      <c r="C1241" s="40" t="s">
        <v>333</v>
      </c>
      <c r="D1241" s="40" t="s">
        <v>2566</v>
      </c>
      <c r="E1241" s="40" t="s">
        <v>1201</v>
      </c>
      <c r="F1241" s="40" t="s">
        <v>1860</v>
      </c>
      <c r="G1241" s="40" t="s">
        <v>986</v>
      </c>
      <c r="H1241" s="41">
        <v>853</v>
      </c>
      <c r="I1241" s="38">
        <v>8.2899999999999991</v>
      </c>
      <c r="J1241" s="38">
        <v>10.9</v>
      </c>
      <c r="K1241" s="38">
        <v>48</v>
      </c>
      <c r="L1241" s="38">
        <v>15107</v>
      </c>
      <c r="M1241" s="19">
        <v>40262</v>
      </c>
      <c r="N1241" s="40" t="s">
        <v>1274</v>
      </c>
      <c r="O1241" s="41">
        <v>540.79999999999995</v>
      </c>
      <c r="P1241" s="40" t="s">
        <v>1208</v>
      </c>
      <c r="Q1241" s="40" t="s">
        <v>1204</v>
      </c>
      <c r="R1241" s="38">
        <v>7.76</v>
      </c>
      <c r="S1241" s="38">
        <v>10.15</v>
      </c>
      <c r="T1241" s="38">
        <v>48</v>
      </c>
      <c r="U1241" s="40" t="s">
        <v>1027</v>
      </c>
      <c r="V1241" s="38">
        <v>14887</v>
      </c>
      <c r="W1241" s="40" t="s">
        <v>384</v>
      </c>
      <c r="X1241" s="39">
        <v>10</v>
      </c>
      <c r="Z1241" s="19">
        <f t="shared" si="76"/>
        <v>40262</v>
      </c>
      <c r="AA1241" s="65">
        <f t="shared" si="77"/>
        <v>0.10150000000000001</v>
      </c>
      <c r="AB1241" s="37">
        <f ca="1">VLOOKUP(Z1241,'Risk Premium - 30yr Yields'!F:G,2,TRUE)</f>
        <v>4.4162643216080391E-2</v>
      </c>
      <c r="AC1241" s="42">
        <f t="shared" ca="1" si="78"/>
        <v>5.7337356783919616E-2</v>
      </c>
      <c r="AD1241" s="63">
        <f t="shared" ca="1" si="79"/>
        <v>-3.1198760233679592</v>
      </c>
    </row>
    <row r="1242" spans="1:30" ht="15" customHeight="1">
      <c r="A1242" s="40" t="s">
        <v>459</v>
      </c>
      <c r="B1242" s="40" t="s">
        <v>460</v>
      </c>
      <c r="C1242" s="40" t="s">
        <v>398</v>
      </c>
      <c r="D1242" s="40" t="s">
        <v>2567</v>
      </c>
      <c r="E1242" s="40" t="s">
        <v>1201</v>
      </c>
      <c r="F1242" s="40" t="s">
        <v>1202</v>
      </c>
      <c r="G1242" s="40" t="s">
        <v>986</v>
      </c>
      <c r="H1242" s="41">
        <v>110.3</v>
      </c>
      <c r="I1242" s="38">
        <v>8.5</v>
      </c>
      <c r="J1242" s="38">
        <v>10.8</v>
      </c>
      <c r="K1242" s="38">
        <v>48</v>
      </c>
      <c r="L1242" s="38">
        <v>3805.68</v>
      </c>
      <c r="M1242" s="19">
        <v>40270</v>
      </c>
      <c r="N1242" s="40" t="s">
        <v>1203</v>
      </c>
      <c r="O1242" s="41">
        <v>74.099999999999994</v>
      </c>
      <c r="P1242" s="40" t="s">
        <v>1204</v>
      </c>
      <c r="Q1242" s="40" t="s">
        <v>1204</v>
      </c>
      <c r="R1242" s="38">
        <v>8.1</v>
      </c>
      <c r="S1242" s="38">
        <v>10.1</v>
      </c>
      <c r="T1242" s="38">
        <v>46</v>
      </c>
      <c r="U1242" s="40" t="s">
        <v>952</v>
      </c>
      <c r="V1242" s="38">
        <v>3796.61</v>
      </c>
      <c r="W1242" s="40" t="s">
        <v>384</v>
      </c>
      <c r="X1242" s="39">
        <v>10</v>
      </c>
      <c r="Z1242" s="19">
        <f t="shared" si="76"/>
        <v>40270</v>
      </c>
      <c r="AA1242" s="65">
        <f t="shared" si="77"/>
        <v>0.10099999999999999</v>
      </c>
      <c r="AB1242" s="37">
        <f ca="1">VLOOKUP(Z1242,'Risk Premium - 30yr Yields'!F:G,2,TRUE)</f>
        <v>4.4279587939698502E-2</v>
      </c>
      <c r="AC1242" s="42">
        <f t="shared" ca="1" si="78"/>
        <v>5.6720412060301491E-2</v>
      </c>
      <c r="AD1242" s="63">
        <f t="shared" ca="1" si="79"/>
        <v>-3.1172314769731999</v>
      </c>
    </row>
    <row r="1243" spans="1:30" ht="15" customHeight="1">
      <c r="A1243" s="40" t="s">
        <v>909</v>
      </c>
      <c r="B1243" s="40" t="s">
        <v>487</v>
      </c>
      <c r="C1243" s="40" t="s">
        <v>351</v>
      </c>
      <c r="D1243" s="40" t="s">
        <v>2568</v>
      </c>
      <c r="E1243" s="40" t="s">
        <v>1201</v>
      </c>
      <c r="F1243" s="40" t="s">
        <v>1202</v>
      </c>
      <c r="G1243" s="40" t="s">
        <v>3823</v>
      </c>
      <c r="H1243" s="41">
        <v>5.0999999999999996</v>
      </c>
      <c r="I1243" s="38">
        <v>9.6199999999999992</v>
      </c>
      <c r="J1243" s="38">
        <v>12.75</v>
      </c>
      <c r="K1243" s="38">
        <v>49.77</v>
      </c>
      <c r="L1243" s="38">
        <v>71.78</v>
      </c>
      <c r="M1243" s="19">
        <v>40295</v>
      </c>
      <c r="N1243" s="40" t="s">
        <v>1203</v>
      </c>
      <c r="O1243" s="41">
        <v>2.7</v>
      </c>
      <c r="P1243" s="40" t="s">
        <v>1204</v>
      </c>
      <c r="Q1243" s="40" t="s">
        <v>1204</v>
      </c>
      <c r="R1243" s="38">
        <v>8.25</v>
      </c>
      <c r="S1243" s="38">
        <v>10</v>
      </c>
      <c r="T1243" s="38">
        <v>49.77</v>
      </c>
      <c r="U1243" s="40" t="s">
        <v>952</v>
      </c>
      <c r="V1243" s="38">
        <v>71.86</v>
      </c>
      <c r="W1243" s="40" t="s">
        <v>376</v>
      </c>
      <c r="X1243" s="39">
        <v>8</v>
      </c>
      <c r="Z1243" s="19">
        <f t="shared" si="76"/>
        <v>40295</v>
      </c>
      <c r="AA1243" s="65">
        <f t="shared" si="77"/>
        <v>0.1</v>
      </c>
      <c r="AB1243" s="37">
        <f ca="1">VLOOKUP(Z1243,'Risk Premium - 30yr Yields'!F:G,2,TRUE)</f>
        <v>4.4572572864321619E-2</v>
      </c>
      <c r="AC1243" s="42">
        <f t="shared" ca="1" si="78"/>
        <v>5.5427427135678387E-2</v>
      </c>
      <c r="AD1243" s="63">
        <f t="shared" ca="1" si="79"/>
        <v>-3.1106365673195349</v>
      </c>
    </row>
    <row r="1244" spans="1:30" ht="15" customHeight="1">
      <c r="A1244" s="40" t="s">
        <v>374</v>
      </c>
      <c r="B1244" s="40" t="s">
        <v>475</v>
      </c>
      <c r="C1244" s="40" t="s">
        <v>325</v>
      </c>
      <c r="D1244" s="40" t="s">
        <v>2571</v>
      </c>
      <c r="E1244" s="40" t="s">
        <v>1201</v>
      </c>
      <c r="F1244" s="40" t="s">
        <v>1860</v>
      </c>
      <c r="G1244" s="40" t="s">
        <v>995</v>
      </c>
      <c r="H1244" s="41">
        <v>17.100000000000001</v>
      </c>
      <c r="I1244" s="38">
        <v>9.6199999999999992</v>
      </c>
      <c r="J1244" s="38">
        <v>11.7</v>
      </c>
      <c r="K1244" s="38">
        <v>43.62</v>
      </c>
      <c r="L1244" s="38">
        <v>329.28</v>
      </c>
      <c r="M1244" s="19">
        <v>40297</v>
      </c>
      <c r="N1244" s="40" t="s">
        <v>1203</v>
      </c>
      <c r="O1244" s="41">
        <v>4.9000000000000004</v>
      </c>
      <c r="P1244" s="40" t="s">
        <v>1204</v>
      </c>
      <c r="Q1244" s="40" t="s">
        <v>1204</v>
      </c>
      <c r="R1244" s="38">
        <v>8.0500000000000007</v>
      </c>
      <c r="S1244" s="38">
        <v>9.9</v>
      </c>
      <c r="T1244" s="38">
        <v>43.61</v>
      </c>
      <c r="U1244" s="40" t="s">
        <v>952</v>
      </c>
      <c r="V1244" s="38">
        <v>284.02</v>
      </c>
      <c r="W1244" s="40" t="s">
        <v>376</v>
      </c>
      <c r="X1244" s="39">
        <v>10</v>
      </c>
      <c r="Z1244" s="19">
        <f t="shared" si="76"/>
        <v>40297</v>
      </c>
      <c r="AA1244" s="65">
        <f t="shared" si="77"/>
        <v>9.9000000000000005E-2</v>
      </c>
      <c r="AB1244" s="37">
        <f ca="1">VLOOKUP(Z1244,'Risk Premium - 30yr Yields'!F:G,2,TRUE)</f>
        <v>4.4578914572864337E-2</v>
      </c>
      <c r="AC1244" s="42">
        <f t="shared" ca="1" si="78"/>
        <v>5.4421085427135668E-2</v>
      </c>
      <c r="AD1244" s="63">
        <f t="shared" ca="1" si="79"/>
        <v>-3.1104942991704392</v>
      </c>
    </row>
    <row r="1245" spans="1:30" ht="15" customHeight="1">
      <c r="A1245" s="40" t="s">
        <v>374</v>
      </c>
      <c r="B1245" s="40" t="s">
        <v>475</v>
      </c>
      <c r="C1245" s="40" t="s">
        <v>325</v>
      </c>
      <c r="D1245" s="40" t="s">
        <v>2570</v>
      </c>
      <c r="E1245" s="40" t="s">
        <v>1201</v>
      </c>
      <c r="F1245" s="40" t="s">
        <v>1860</v>
      </c>
      <c r="G1245" s="40" t="s">
        <v>995</v>
      </c>
      <c r="H1245" s="41">
        <v>38</v>
      </c>
      <c r="I1245" s="38">
        <v>8.68</v>
      </c>
      <c r="J1245" s="38">
        <v>11.3</v>
      </c>
      <c r="K1245" s="38">
        <v>48.67</v>
      </c>
      <c r="L1245" s="38">
        <v>537.24</v>
      </c>
      <c r="M1245" s="19">
        <v>40297</v>
      </c>
      <c r="N1245" s="40" t="s">
        <v>1203</v>
      </c>
      <c r="O1245" s="41">
        <v>23.7</v>
      </c>
      <c r="P1245" s="40" t="s">
        <v>1204</v>
      </c>
      <c r="Q1245" s="40" t="s">
        <v>1204</v>
      </c>
      <c r="R1245" s="38">
        <v>8.02</v>
      </c>
      <c r="S1245" s="38">
        <v>10.06</v>
      </c>
      <c r="T1245" s="38">
        <v>48.67</v>
      </c>
      <c r="U1245" s="40" t="s">
        <v>952</v>
      </c>
      <c r="V1245" s="38">
        <v>475.73</v>
      </c>
      <c r="W1245" s="40" t="s">
        <v>376</v>
      </c>
      <c r="X1245" s="39">
        <v>10</v>
      </c>
      <c r="Z1245" s="19">
        <f t="shared" si="76"/>
        <v>40297</v>
      </c>
      <c r="AA1245" s="65">
        <f t="shared" si="77"/>
        <v>0.10060000000000001</v>
      </c>
      <c r="AB1245" s="37">
        <f ca="1">VLOOKUP(Z1245,'Risk Premium - 30yr Yields'!F:G,2,TRUE)</f>
        <v>4.4578914572864337E-2</v>
      </c>
      <c r="AC1245" s="42">
        <f t="shared" ca="1" si="78"/>
        <v>5.6021085427135672E-2</v>
      </c>
      <c r="AD1245" s="63">
        <f t="shared" ca="1" si="79"/>
        <v>-3.1104942991704392</v>
      </c>
    </row>
    <row r="1246" spans="1:30" ht="15" customHeight="1">
      <c r="A1246" s="40" t="s">
        <v>374</v>
      </c>
      <c r="B1246" s="40" t="s">
        <v>475</v>
      </c>
      <c r="C1246" s="40" t="s">
        <v>325</v>
      </c>
      <c r="D1246" s="40" t="s">
        <v>2569</v>
      </c>
      <c r="E1246" s="40" t="s">
        <v>1201</v>
      </c>
      <c r="F1246" s="40" t="s">
        <v>1860</v>
      </c>
      <c r="G1246" s="40" t="s">
        <v>995</v>
      </c>
      <c r="H1246" s="41">
        <v>59.9</v>
      </c>
      <c r="I1246" s="38">
        <v>9.74</v>
      </c>
      <c r="J1246" s="38">
        <v>11.7</v>
      </c>
      <c r="K1246" s="38">
        <v>44</v>
      </c>
      <c r="L1246" s="38">
        <v>1466.76</v>
      </c>
      <c r="M1246" s="19">
        <v>40297</v>
      </c>
      <c r="N1246" s="40" t="s">
        <v>1203</v>
      </c>
      <c r="O1246" s="41">
        <v>28.2</v>
      </c>
      <c r="P1246" s="40" t="s">
        <v>1204</v>
      </c>
      <c r="Q1246" s="40" t="s">
        <v>1204</v>
      </c>
      <c r="R1246" s="38">
        <v>8.9700000000000006</v>
      </c>
      <c r="S1246" s="38">
        <v>10.26</v>
      </c>
      <c r="T1246" s="38">
        <v>43.55</v>
      </c>
      <c r="U1246" s="40" t="s">
        <v>952</v>
      </c>
      <c r="V1246" s="38">
        <v>1363.79</v>
      </c>
      <c r="W1246" s="40" t="s">
        <v>376</v>
      </c>
      <c r="X1246" s="39">
        <v>10</v>
      </c>
      <c r="Z1246" s="19">
        <f t="shared" si="76"/>
        <v>40297</v>
      </c>
      <c r="AA1246" s="65">
        <f t="shared" si="77"/>
        <v>0.1026</v>
      </c>
      <c r="AB1246" s="37">
        <f ca="1">VLOOKUP(Z1246,'Risk Premium - 30yr Yields'!F:G,2,TRUE)</f>
        <v>4.4578914572864337E-2</v>
      </c>
      <c r="AC1246" s="42">
        <f t="shared" ca="1" si="78"/>
        <v>5.802108542713566E-2</v>
      </c>
      <c r="AD1246" s="63">
        <f t="shared" ca="1" si="79"/>
        <v>-3.1104942991704392</v>
      </c>
    </row>
    <row r="1247" spans="1:30" ht="15" customHeight="1">
      <c r="A1247" s="40" t="s">
        <v>414</v>
      </c>
      <c r="B1247" s="40" t="s">
        <v>1319</v>
      </c>
      <c r="C1247" s="40" t="s">
        <v>343</v>
      </c>
      <c r="D1247" s="40" t="s">
        <v>2572</v>
      </c>
      <c r="E1247" s="40" t="s">
        <v>1201</v>
      </c>
      <c r="F1247" s="40" t="s">
        <v>1860</v>
      </c>
      <c r="G1247" s="40" t="s">
        <v>3823</v>
      </c>
      <c r="H1247" s="41">
        <v>45.8</v>
      </c>
      <c r="I1247" s="38">
        <v>9.1300000000000008</v>
      </c>
      <c r="J1247" s="38">
        <v>11.5</v>
      </c>
      <c r="K1247" s="38">
        <v>47.62</v>
      </c>
      <c r="L1247" s="38">
        <v>808.8</v>
      </c>
      <c r="M1247" s="19">
        <v>40310</v>
      </c>
      <c r="N1247" s="40" t="s">
        <v>1274</v>
      </c>
      <c r="O1247" s="41">
        <v>20</v>
      </c>
      <c r="P1247" s="40" t="s">
        <v>1204</v>
      </c>
      <c r="Q1247" s="40" t="s">
        <v>1204</v>
      </c>
      <c r="R1247" s="38">
        <v>8.69</v>
      </c>
      <c r="S1247" s="38">
        <v>10.3</v>
      </c>
      <c r="T1247" s="38">
        <v>49.1</v>
      </c>
      <c r="U1247" s="40" t="s">
        <v>966</v>
      </c>
      <c r="V1247" s="38">
        <v>761.63</v>
      </c>
      <c r="W1247" s="40" t="s">
        <v>376</v>
      </c>
      <c r="X1247" s="39">
        <v>9</v>
      </c>
      <c r="Z1247" s="19">
        <f t="shared" si="76"/>
        <v>40310</v>
      </c>
      <c r="AA1247" s="65">
        <f t="shared" si="77"/>
        <v>0.10300000000000001</v>
      </c>
      <c r="AB1247" s="37">
        <f ca="1">VLOOKUP(Z1247,'Risk Premium - 30yr Yields'!F:G,2,TRUE)</f>
        <v>4.4543015075376897E-2</v>
      </c>
      <c r="AC1247" s="42">
        <f t="shared" ca="1" si="78"/>
        <v>5.8456984924623111E-2</v>
      </c>
      <c r="AD1247" s="63">
        <f t="shared" ca="1" si="79"/>
        <v>-3.111299925789405</v>
      </c>
    </row>
    <row r="1248" spans="1:30" ht="15" customHeight="1">
      <c r="A1248" s="40" t="s">
        <v>414</v>
      </c>
      <c r="B1248" s="40" t="s">
        <v>1471</v>
      </c>
      <c r="C1248" s="40" t="s">
        <v>333</v>
      </c>
      <c r="D1248" s="40" t="s">
        <v>2573</v>
      </c>
      <c r="E1248" s="40" t="s">
        <v>1201</v>
      </c>
      <c r="F1248" s="40" t="s">
        <v>1860</v>
      </c>
      <c r="G1248" s="40" t="s">
        <v>3824</v>
      </c>
      <c r="H1248" s="41">
        <v>13.7</v>
      </c>
      <c r="I1248" s="38">
        <v>8.57</v>
      </c>
      <c r="J1248" s="38">
        <v>11</v>
      </c>
      <c r="K1248" s="38">
        <v>49.85</v>
      </c>
      <c r="L1248" s="38">
        <v>149.53</v>
      </c>
      <c r="M1248" s="19">
        <v>40310</v>
      </c>
      <c r="N1248" s="40" t="s">
        <v>1274</v>
      </c>
      <c r="O1248" s="41">
        <v>9.8000000000000007</v>
      </c>
      <c r="P1248" s="40" t="s">
        <v>1204</v>
      </c>
      <c r="Q1248" s="40" t="s">
        <v>1204</v>
      </c>
      <c r="R1248" s="38">
        <v>8.2100000000000009</v>
      </c>
      <c r="S1248" s="38">
        <v>10.3</v>
      </c>
      <c r="T1248" s="38">
        <v>49.85</v>
      </c>
      <c r="U1248" s="40" t="s">
        <v>966</v>
      </c>
      <c r="V1248" s="38">
        <v>148.63999999999999</v>
      </c>
      <c r="W1248" s="40" t="s">
        <v>376</v>
      </c>
      <c r="X1248" s="39">
        <v>8</v>
      </c>
      <c r="Z1248" s="19">
        <f t="shared" si="76"/>
        <v>40310</v>
      </c>
      <c r="AA1248" s="65">
        <f t="shared" si="77"/>
        <v>0.10300000000000001</v>
      </c>
      <c r="AB1248" s="37">
        <f ca="1">VLOOKUP(Z1248,'Risk Premium - 30yr Yields'!F:G,2,TRUE)</f>
        <v>4.4543015075376897E-2</v>
      </c>
      <c r="AC1248" s="42">
        <f t="shared" ca="1" si="78"/>
        <v>5.8456984924623111E-2</v>
      </c>
      <c r="AD1248" s="63">
        <f t="shared" ca="1" si="79"/>
        <v>-3.111299925789405</v>
      </c>
    </row>
    <row r="1249" spans="1:30" ht="15" customHeight="1">
      <c r="A1249" s="40" t="s">
        <v>514</v>
      </c>
      <c r="B1249" s="40" t="s">
        <v>1089</v>
      </c>
      <c r="C1249" s="40" t="s">
        <v>325</v>
      </c>
      <c r="D1249" s="40" t="s">
        <v>2575</v>
      </c>
      <c r="E1249" s="40" t="s">
        <v>1201</v>
      </c>
      <c r="F1249" s="40" t="s">
        <v>1202</v>
      </c>
      <c r="G1249" s="40" t="s">
        <v>3825</v>
      </c>
      <c r="H1249" s="41">
        <v>286.89999999999998</v>
      </c>
      <c r="I1249" s="38">
        <v>8.42</v>
      </c>
      <c r="J1249" s="38">
        <v>10.8</v>
      </c>
      <c r="K1249" s="38">
        <v>51.26</v>
      </c>
      <c r="L1249" s="38">
        <v>6000</v>
      </c>
      <c r="M1249" s="19">
        <v>40326</v>
      </c>
      <c r="N1249" s="40" t="s">
        <v>1203</v>
      </c>
      <c r="O1249" s="41">
        <v>229.6</v>
      </c>
      <c r="P1249" s="40" t="s">
        <v>1204</v>
      </c>
      <c r="Q1249" s="40" t="s">
        <v>1204</v>
      </c>
      <c r="R1249" s="38">
        <v>8.06</v>
      </c>
      <c r="S1249" s="38">
        <v>10.1</v>
      </c>
      <c r="T1249" s="38">
        <v>51.26</v>
      </c>
      <c r="U1249" s="40" t="s">
        <v>961</v>
      </c>
      <c r="V1249" s="38">
        <v>6000</v>
      </c>
      <c r="W1249" s="40" t="s">
        <v>376</v>
      </c>
      <c r="X1249" s="39">
        <v>10</v>
      </c>
      <c r="Z1249" s="19">
        <f t="shared" si="76"/>
        <v>40326</v>
      </c>
      <c r="AA1249" s="65">
        <f t="shared" si="77"/>
        <v>0.10099999999999999</v>
      </c>
      <c r="AB1249" s="37">
        <f ca="1">VLOOKUP(Z1249,'Risk Premium - 30yr Yields'!F:G,2,TRUE)</f>
        <v>4.4425924623115572E-2</v>
      </c>
      <c r="AC1249" s="42">
        <f t="shared" ca="1" si="78"/>
        <v>5.6574075376884421E-2</v>
      </c>
      <c r="AD1249" s="63">
        <f t="shared" ca="1" si="79"/>
        <v>-3.1139320920321691</v>
      </c>
    </row>
    <row r="1250" spans="1:30" ht="15" customHeight="1">
      <c r="A1250" s="40" t="s">
        <v>503</v>
      </c>
      <c r="B1250" s="40" t="s">
        <v>1232</v>
      </c>
      <c r="C1250" s="40" t="s">
        <v>336</v>
      </c>
      <c r="D1250" s="40" t="s">
        <v>2574</v>
      </c>
      <c r="E1250" s="40" t="s">
        <v>1201</v>
      </c>
      <c r="F1250" s="40" t="s">
        <v>1202</v>
      </c>
      <c r="G1250" s="40" t="s">
        <v>3826</v>
      </c>
      <c r="H1250" s="41">
        <v>168.6</v>
      </c>
      <c r="I1250" s="38">
        <v>5.73</v>
      </c>
      <c r="J1250" s="38">
        <v>10.65</v>
      </c>
      <c r="K1250" s="38" t="s">
        <v>304</v>
      </c>
      <c r="L1250" s="38">
        <v>4017.95</v>
      </c>
      <c r="M1250" s="19">
        <v>40326</v>
      </c>
      <c r="N1250" s="40" t="s">
        <v>1274</v>
      </c>
      <c r="O1250" s="41">
        <v>63.7</v>
      </c>
      <c r="P1250" s="40" t="s">
        <v>1204</v>
      </c>
      <c r="Q1250" s="40" t="s">
        <v>1204</v>
      </c>
      <c r="R1250" s="38">
        <v>5.04</v>
      </c>
      <c r="S1250" s="38">
        <v>10.199999999999999</v>
      </c>
      <c r="T1250" s="38">
        <v>29.32</v>
      </c>
      <c r="U1250" s="40" t="s">
        <v>1011</v>
      </c>
      <c r="V1250" s="38">
        <v>3995.61</v>
      </c>
      <c r="W1250" s="40" t="s">
        <v>376</v>
      </c>
      <c r="X1250" s="39">
        <v>8</v>
      </c>
      <c r="Z1250" s="19">
        <f t="shared" si="76"/>
        <v>40326</v>
      </c>
      <c r="AA1250" s="65">
        <f t="shared" si="77"/>
        <v>0.10199999999999999</v>
      </c>
      <c r="AB1250" s="37">
        <f ca="1">VLOOKUP(Z1250,'Risk Premium - 30yr Yields'!F:G,2,TRUE)</f>
        <v>4.4425924623115572E-2</v>
      </c>
      <c r="AC1250" s="42">
        <f t="shared" ca="1" si="78"/>
        <v>5.7574075376884422E-2</v>
      </c>
      <c r="AD1250" s="63">
        <f t="shared" ca="1" si="79"/>
        <v>-3.1139320920321691</v>
      </c>
    </row>
    <row r="1251" spans="1:30" ht="15" customHeight="1">
      <c r="A1251" s="40" t="s">
        <v>414</v>
      </c>
      <c r="B1251" s="40" t="s">
        <v>415</v>
      </c>
      <c r="C1251" s="40" t="s">
        <v>341</v>
      </c>
      <c r="D1251" s="40" t="s">
        <v>2576</v>
      </c>
      <c r="E1251" s="40" t="s">
        <v>1201</v>
      </c>
      <c r="F1251" s="40" t="s">
        <v>1860</v>
      </c>
      <c r="G1251" s="40" t="s">
        <v>975</v>
      </c>
      <c r="H1251" s="41">
        <v>139.80000000000001</v>
      </c>
      <c r="I1251" s="38">
        <v>8.7899999999999991</v>
      </c>
      <c r="J1251" s="38">
        <v>11.25</v>
      </c>
      <c r="K1251" s="38">
        <v>51.2</v>
      </c>
      <c r="L1251" s="38">
        <v>3800</v>
      </c>
      <c r="M1251" s="19">
        <v>40336</v>
      </c>
      <c r="N1251" s="40" t="s">
        <v>1274</v>
      </c>
      <c r="O1251" s="41">
        <v>73.5</v>
      </c>
      <c r="P1251" s="40" t="s">
        <v>1204</v>
      </c>
      <c r="Q1251" s="40" t="s">
        <v>1204</v>
      </c>
      <c r="R1251" s="38">
        <v>8.2100000000000009</v>
      </c>
      <c r="S1251" s="38">
        <v>10.3</v>
      </c>
      <c r="T1251" s="38">
        <v>51.2</v>
      </c>
      <c r="U1251" s="40" t="s">
        <v>966</v>
      </c>
      <c r="V1251" s="38">
        <v>3750</v>
      </c>
      <c r="W1251" s="40" t="s">
        <v>376</v>
      </c>
      <c r="X1251" s="39">
        <v>12</v>
      </c>
      <c r="Z1251" s="19">
        <f t="shared" si="76"/>
        <v>40336</v>
      </c>
      <c r="AA1251" s="65">
        <f t="shared" si="77"/>
        <v>0.10300000000000001</v>
      </c>
      <c r="AB1251" s="37">
        <f ca="1">VLOOKUP(Z1251,'Risk Premium - 30yr Yields'!F:G,2,TRUE)</f>
        <v>4.4420432160804026E-2</v>
      </c>
      <c r="AC1251" s="42">
        <f t="shared" ca="1" si="78"/>
        <v>5.8579567839195983E-2</v>
      </c>
      <c r="AD1251" s="63">
        <f t="shared" ca="1" si="79"/>
        <v>-3.1140557315941582</v>
      </c>
    </row>
    <row r="1252" spans="1:30" ht="15" customHeight="1">
      <c r="A1252" s="40" t="s">
        <v>396</v>
      </c>
      <c r="B1252" s="40" t="s">
        <v>501</v>
      </c>
      <c r="C1252" s="40" t="s">
        <v>502</v>
      </c>
      <c r="D1252" s="40" t="s">
        <v>2577</v>
      </c>
      <c r="E1252" s="40" t="s">
        <v>1201</v>
      </c>
      <c r="F1252" s="40" t="s">
        <v>1860</v>
      </c>
      <c r="G1252" s="40" t="s">
        <v>990</v>
      </c>
      <c r="H1252" s="41">
        <v>26.3</v>
      </c>
      <c r="I1252" s="38">
        <v>7.44</v>
      </c>
      <c r="J1252" s="38">
        <v>10</v>
      </c>
      <c r="K1252" s="38">
        <v>48</v>
      </c>
      <c r="L1252" s="38">
        <v>694.12</v>
      </c>
      <c r="M1252" s="19">
        <v>40345</v>
      </c>
      <c r="N1252" s="40" t="s">
        <v>1274</v>
      </c>
      <c r="O1252" s="41">
        <v>11.8</v>
      </c>
      <c r="P1252" s="40" t="s">
        <v>1208</v>
      </c>
      <c r="Q1252" s="40" t="s">
        <v>1204</v>
      </c>
      <c r="R1252" s="38">
        <v>7.43</v>
      </c>
      <c r="S1252" s="38">
        <v>10</v>
      </c>
      <c r="T1252" s="38">
        <v>48</v>
      </c>
      <c r="U1252" s="40" t="s">
        <v>997</v>
      </c>
      <c r="V1252" s="38">
        <v>692.91</v>
      </c>
      <c r="W1252" s="40" t="s">
        <v>384</v>
      </c>
      <c r="X1252" s="39">
        <v>10</v>
      </c>
      <c r="Z1252" s="19">
        <f t="shared" si="76"/>
        <v>40345</v>
      </c>
      <c r="AA1252" s="65">
        <f t="shared" si="77"/>
        <v>0.1</v>
      </c>
      <c r="AB1252" s="37">
        <f ca="1">VLOOKUP(Z1252,'Risk Premium - 30yr Yields'!F:G,2,TRUE)</f>
        <v>4.4396381909547748E-2</v>
      </c>
      <c r="AC1252" s="42">
        <f t="shared" ca="1" si="78"/>
        <v>5.5603618090452257E-2</v>
      </c>
      <c r="AD1252" s="63">
        <f t="shared" ca="1" si="79"/>
        <v>-3.1145973013880273</v>
      </c>
    </row>
    <row r="1253" spans="1:30" ht="15" customHeight="1">
      <c r="A1253" s="40" t="s">
        <v>974</v>
      </c>
      <c r="B1253" s="40" t="s">
        <v>1275</v>
      </c>
      <c r="C1253" s="40" t="s">
        <v>1156</v>
      </c>
      <c r="D1253" s="40" t="s">
        <v>2579</v>
      </c>
      <c r="E1253" s="40" t="s">
        <v>1201</v>
      </c>
      <c r="F1253" s="40" t="s">
        <v>1860</v>
      </c>
      <c r="G1253" s="40" t="s">
        <v>3827</v>
      </c>
      <c r="H1253" s="41">
        <v>67.599999999999994</v>
      </c>
      <c r="I1253" s="38">
        <v>7.92</v>
      </c>
      <c r="J1253" s="38">
        <v>10.5</v>
      </c>
      <c r="K1253" s="38">
        <v>51.08</v>
      </c>
      <c r="L1253" s="38">
        <v>777.57</v>
      </c>
      <c r="M1253" s="19">
        <v>40357</v>
      </c>
      <c r="N1253" s="40" t="s">
        <v>1274</v>
      </c>
      <c r="O1253" s="41">
        <v>57.4</v>
      </c>
      <c r="P1253" s="40" t="s">
        <v>1208</v>
      </c>
      <c r="Q1253" s="40" t="s">
        <v>1208</v>
      </c>
      <c r="R1253" s="38">
        <v>7.51</v>
      </c>
      <c r="S1253" s="38">
        <v>9.67</v>
      </c>
      <c r="T1253" s="38">
        <v>52.4</v>
      </c>
      <c r="U1253" s="40" t="s">
        <v>304</v>
      </c>
      <c r="V1253" s="38" t="s">
        <v>304</v>
      </c>
      <c r="W1253" s="40" t="s">
        <v>304</v>
      </c>
      <c r="X1253" s="39">
        <v>12</v>
      </c>
      <c r="Z1253" s="19">
        <f t="shared" si="76"/>
        <v>40357</v>
      </c>
      <c r="AA1253" s="65">
        <f t="shared" si="77"/>
        <v>9.6699999999999994E-2</v>
      </c>
      <c r="AB1253" s="37">
        <f ca="1">VLOOKUP(Z1253,'Risk Premium - 30yr Yields'!F:G,2,TRUE)</f>
        <v>4.4346678391959819E-2</v>
      </c>
      <c r="AC1253" s="42">
        <f t="shared" ca="1" si="78"/>
        <v>5.2353321608040175E-2</v>
      </c>
      <c r="AD1253" s="63">
        <f t="shared" ca="1" si="79"/>
        <v>-3.1157174683648319</v>
      </c>
    </row>
    <row r="1254" spans="1:30" ht="15" customHeight="1">
      <c r="A1254" s="40" t="s">
        <v>448</v>
      </c>
      <c r="B1254" s="40" t="s">
        <v>1245</v>
      </c>
      <c r="C1254" s="40" t="s">
        <v>1166</v>
      </c>
      <c r="D1254" s="40" t="s">
        <v>2578</v>
      </c>
      <c r="E1254" s="40" t="s">
        <v>1201</v>
      </c>
      <c r="F1254" s="40" t="s">
        <v>1202</v>
      </c>
      <c r="G1254" s="40" t="s">
        <v>3828</v>
      </c>
      <c r="H1254" s="41">
        <v>123.6</v>
      </c>
      <c r="I1254" s="38">
        <v>8.52</v>
      </c>
      <c r="J1254" s="38">
        <v>11.75</v>
      </c>
      <c r="K1254" s="38">
        <v>42.91</v>
      </c>
      <c r="L1254" s="38">
        <v>1012.69</v>
      </c>
      <c r="M1254" s="19">
        <v>40357</v>
      </c>
      <c r="N1254" s="40" t="s">
        <v>1274</v>
      </c>
      <c r="O1254" s="41">
        <v>63.7</v>
      </c>
      <c r="P1254" s="40" t="s">
        <v>1204</v>
      </c>
      <c r="Q1254" s="40" t="s">
        <v>1204</v>
      </c>
      <c r="R1254" s="38" t="s">
        <v>304</v>
      </c>
      <c r="S1254" s="38">
        <v>10.5</v>
      </c>
      <c r="T1254" s="38" t="s">
        <v>304</v>
      </c>
      <c r="U1254" s="40" t="s">
        <v>984</v>
      </c>
      <c r="V1254" s="38" t="s">
        <v>304</v>
      </c>
      <c r="W1254" s="40" t="s">
        <v>376</v>
      </c>
      <c r="X1254" s="39">
        <v>6</v>
      </c>
      <c r="Z1254" s="19">
        <f t="shared" si="76"/>
        <v>40357</v>
      </c>
      <c r="AA1254" s="65">
        <f t="shared" si="77"/>
        <v>0.105</v>
      </c>
      <c r="AB1254" s="37">
        <f ca="1">VLOOKUP(Z1254,'Risk Premium - 30yr Yields'!F:G,2,TRUE)</f>
        <v>4.4346678391959819E-2</v>
      </c>
      <c r="AC1254" s="42">
        <f t="shared" ca="1" si="78"/>
        <v>6.0653321608040177E-2</v>
      </c>
      <c r="AD1254" s="63">
        <f t="shared" ca="1" si="79"/>
        <v>-3.1157174683648319</v>
      </c>
    </row>
    <row r="1255" spans="1:30" ht="15" customHeight="1">
      <c r="A1255" s="40" t="s">
        <v>428</v>
      </c>
      <c r="B1255" s="40" t="s">
        <v>450</v>
      </c>
      <c r="C1255" s="40" t="s">
        <v>1156</v>
      </c>
      <c r="D1255" s="40" t="s">
        <v>2580</v>
      </c>
      <c r="E1255" s="40" t="s">
        <v>1201</v>
      </c>
      <c r="F1255" s="40" t="s">
        <v>1860</v>
      </c>
      <c r="G1255" s="40" t="s">
        <v>3829</v>
      </c>
      <c r="H1255" s="41">
        <v>177.6</v>
      </c>
      <c r="I1255" s="38">
        <v>8.23</v>
      </c>
      <c r="J1255" s="38">
        <v>10.5</v>
      </c>
      <c r="K1255" s="38">
        <v>49.2</v>
      </c>
      <c r="L1255" s="38">
        <v>2778.61</v>
      </c>
      <c r="M1255" s="19">
        <v>40359</v>
      </c>
      <c r="N1255" s="40" t="s">
        <v>1203</v>
      </c>
      <c r="O1255" s="41">
        <v>101.9</v>
      </c>
      <c r="P1255" s="40" t="s">
        <v>1208</v>
      </c>
      <c r="Q1255" s="40" t="s">
        <v>1204</v>
      </c>
      <c r="R1255" s="38">
        <v>7.68</v>
      </c>
      <c r="S1255" s="38">
        <v>9.4</v>
      </c>
      <c r="T1255" s="38">
        <v>49.2</v>
      </c>
      <c r="U1255" s="40" t="s">
        <v>1011</v>
      </c>
      <c r="V1255" s="38">
        <v>2790.25</v>
      </c>
      <c r="W1255" s="40" t="s">
        <v>509</v>
      </c>
      <c r="X1255" s="39">
        <v>5</v>
      </c>
      <c r="Z1255" s="19">
        <f t="shared" si="76"/>
        <v>40359</v>
      </c>
      <c r="AA1255" s="65">
        <f t="shared" si="77"/>
        <v>9.4E-2</v>
      </c>
      <c r="AB1255" s="37">
        <f ca="1">VLOOKUP(Z1255,'Risk Premium - 30yr Yields'!F:G,2,TRUE)</f>
        <v>4.4319060301507562E-2</v>
      </c>
      <c r="AC1255" s="42">
        <f t="shared" ca="1" si="78"/>
        <v>4.9680939698492438E-2</v>
      </c>
      <c r="AD1255" s="63">
        <f t="shared" ca="1" si="79"/>
        <v>-3.1163404393511995</v>
      </c>
    </row>
    <row r="1256" spans="1:30" ht="15" customHeight="1">
      <c r="A1256" s="40" t="s">
        <v>478</v>
      </c>
      <c r="B1256" s="40" t="s">
        <v>852</v>
      </c>
      <c r="C1256" s="40" t="s">
        <v>348</v>
      </c>
      <c r="D1256" s="40" t="s">
        <v>2581</v>
      </c>
      <c r="E1256" s="40" t="s">
        <v>1201</v>
      </c>
      <c r="F1256" s="40" t="s">
        <v>1202</v>
      </c>
      <c r="G1256" s="40" t="s">
        <v>991</v>
      </c>
      <c r="H1256" s="41">
        <v>36.5</v>
      </c>
      <c r="I1256" s="38">
        <v>7.27</v>
      </c>
      <c r="J1256" s="38">
        <v>10.75</v>
      </c>
      <c r="K1256" s="38">
        <v>47.61</v>
      </c>
      <c r="L1256" s="38">
        <v>330.59</v>
      </c>
      <c r="M1256" s="19">
        <v>40360</v>
      </c>
      <c r="N1256" s="40" t="s">
        <v>1203</v>
      </c>
      <c r="O1256" s="41">
        <v>23.5</v>
      </c>
      <c r="P1256" s="40" t="s">
        <v>1204</v>
      </c>
      <c r="Q1256" s="40" t="s">
        <v>1208</v>
      </c>
      <c r="R1256" s="38">
        <v>6.99</v>
      </c>
      <c r="S1256" s="38">
        <v>10.25</v>
      </c>
      <c r="T1256" s="38">
        <v>47.61</v>
      </c>
      <c r="U1256" s="40" t="s">
        <v>980</v>
      </c>
      <c r="V1256" s="38">
        <v>324.37</v>
      </c>
      <c r="W1256" s="40" t="s">
        <v>384</v>
      </c>
      <c r="X1256" s="39">
        <v>12</v>
      </c>
      <c r="Z1256" s="19">
        <f t="shared" si="76"/>
        <v>40360</v>
      </c>
      <c r="AA1256" s="65">
        <f t="shared" si="77"/>
        <v>0.10249999999999999</v>
      </c>
      <c r="AB1256" s="37">
        <f ca="1">VLOOKUP(Z1256,'Risk Premium - 30yr Yields'!F:G,2,TRUE)</f>
        <v>4.4309231155778922E-2</v>
      </c>
      <c r="AC1256" s="42">
        <f t="shared" ca="1" si="78"/>
        <v>5.8190768844221072E-2</v>
      </c>
      <c r="AD1256" s="63">
        <f t="shared" ca="1" si="79"/>
        <v>-3.1165622454044888</v>
      </c>
    </row>
    <row r="1257" spans="1:30" ht="15" customHeight="1">
      <c r="A1257" s="40" t="s">
        <v>591</v>
      </c>
      <c r="B1257" s="40" t="s">
        <v>1212</v>
      </c>
      <c r="C1257" s="40" t="s">
        <v>1166</v>
      </c>
      <c r="D1257" s="40" t="s">
        <v>2583</v>
      </c>
      <c r="E1257" s="40" t="s">
        <v>1201</v>
      </c>
      <c r="F1257" s="40" t="s">
        <v>1202</v>
      </c>
      <c r="G1257" s="40" t="s">
        <v>3830</v>
      </c>
      <c r="H1257" s="41">
        <v>167.2</v>
      </c>
      <c r="I1257" s="38">
        <v>9.0299999999999994</v>
      </c>
      <c r="J1257" s="38">
        <v>13.35</v>
      </c>
      <c r="K1257" s="38">
        <v>41.61</v>
      </c>
      <c r="L1257" s="38">
        <v>2172.89</v>
      </c>
      <c r="M1257" s="19">
        <v>40374</v>
      </c>
      <c r="N1257" s="40" t="s">
        <v>1203</v>
      </c>
      <c r="O1257" s="41">
        <v>61.5</v>
      </c>
      <c r="P1257" s="40" t="s">
        <v>1204</v>
      </c>
      <c r="Q1257" s="40" t="s">
        <v>1208</v>
      </c>
      <c r="R1257" s="38">
        <v>7.85</v>
      </c>
      <c r="S1257" s="38">
        <v>10.53</v>
      </c>
      <c r="T1257" s="38">
        <v>41.53</v>
      </c>
      <c r="U1257" s="40" t="s">
        <v>952</v>
      </c>
      <c r="V1257" s="38">
        <v>2096</v>
      </c>
      <c r="W1257" s="40" t="s">
        <v>376</v>
      </c>
      <c r="X1257" s="39">
        <v>12</v>
      </c>
      <c r="Z1257" s="19">
        <f t="shared" si="76"/>
        <v>40374</v>
      </c>
      <c r="AA1257" s="65">
        <f t="shared" si="77"/>
        <v>0.10529999999999999</v>
      </c>
      <c r="AB1257" s="37">
        <f ca="1">VLOOKUP(Z1257,'Risk Premium - 30yr Yields'!F:G,2,TRUE)</f>
        <v>4.4284572864321636E-2</v>
      </c>
      <c r="AC1257" s="42">
        <f t="shared" ca="1" si="78"/>
        <v>6.1015427135678355E-2</v>
      </c>
      <c r="AD1257" s="63">
        <f t="shared" ca="1" si="79"/>
        <v>-3.1171189049218615</v>
      </c>
    </row>
    <row r="1258" spans="1:30" ht="15" customHeight="1">
      <c r="A1258" s="40" t="s">
        <v>517</v>
      </c>
      <c r="B1258" s="40" t="s">
        <v>583</v>
      </c>
      <c r="C1258" s="40" t="s">
        <v>345</v>
      </c>
      <c r="D1258" s="40" t="s">
        <v>2582</v>
      </c>
      <c r="E1258" s="40" t="s">
        <v>1201</v>
      </c>
      <c r="F1258" s="40" t="s">
        <v>1202</v>
      </c>
      <c r="G1258" s="40" t="s">
        <v>1004</v>
      </c>
      <c r="H1258" s="41">
        <v>197.6</v>
      </c>
      <c r="I1258" s="38">
        <v>9.0299999999999994</v>
      </c>
      <c r="J1258" s="38">
        <v>11.6</v>
      </c>
      <c r="K1258" s="38">
        <v>52.96</v>
      </c>
      <c r="L1258" s="38">
        <v>4821</v>
      </c>
      <c r="M1258" s="19">
        <v>40374</v>
      </c>
      <c r="N1258" s="40" t="s">
        <v>1274</v>
      </c>
      <c r="O1258" s="41">
        <v>101.2</v>
      </c>
      <c r="P1258" s="40" t="s">
        <v>1208</v>
      </c>
      <c r="Q1258" s="40" t="s">
        <v>1204</v>
      </c>
      <c r="R1258" s="38">
        <v>8.56</v>
      </c>
      <c r="S1258" s="38">
        <v>10.7</v>
      </c>
      <c r="T1258" s="38">
        <v>52.96</v>
      </c>
      <c r="U1258" s="40" t="s">
        <v>984</v>
      </c>
      <c r="V1258" s="38">
        <v>4759.34</v>
      </c>
      <c r="W1258" s="40" t="s">
        <v>376</v>
      </c>
      <c r="X1258" s="39">
        <v>6</v>
      </c>
      <c r="Z1258" s="19">
        <f t="shared" si="76"/>
        <v>40374</v>
      </c>
      <c r="AA1258" s="65">
        <f t="shared" si="77"/>
        <v>0.107</v>
      </c>
      <c r="AB1258" s="37">
        <f ca="1">VLOOKUP(Z1258,'Risk Premium - 30yr Yields'!F:G,2,TRUE)</f>
        <v>4.4284572864321636E-2</v>
      </c>
      <c r="AC1258" s="42">
        <f t="shared" ca="1" si="78"/>
        <v>6.2715427135678362E-2</v>
      </c>
      <c r="AD1258" s="63">
        <f t="shared" ca="1" si="79"/>
        <v>-3.1171189049218615</v>
      </c>
    </row>
    <row r="1259" spans="1:30" ht="15" customHeight="1">
      <c r="A1259" s="40" t="s">
        <v>580</v>
      </c>
      <c r="B1259" s="40" t="s">
        <v>1527</v>
      </c>
      <c r="C1259" s="40" t="s">
        <v>1286</v>
      </c>
      <c r="D1259" s="40" t="s">
        <v>2584</v>
      </c>
      <c r="E1259" s="40" t="s">
        <v>1201</v>
      </c>
      <c r="F1259" s="40" t="s">
        <v>1202</v>
      </c>
      <c r="G1259" s="40" t="s">
        <v>3831</v>
      </c>
      <c r="H1259" s="41">
        <v>18.3</v>
      </c>
      <c r="I1259" s="38">
        <v>8.98</v>
      </c>
      <c r="J1259" s="38">
        <v>11.25</v>
      </c>
      <c r="K1259" s="38">
        <v>54.89</v>
      </c>
      <c r="L1259" s="38">
        <v>386</v>
      </c>
      <c r="M1259" s="19">
        <v>40389</v>
      </c>
      <c r="N1259" s="40" t="s">
        <v>1274</v>
      </c>
      <c r="O1259" s="41">
        <v>13.2</v>
      </c>
      <c r="P1259" s="40" t="s">
        <v>1204</v>
      </c>
      <c r="Q1259" s="40" t="s">
        <v>1208</v>
      </c>
      <c r="R1259" s="38">
        <v>8.67</v>
      </c>
      <c r="S1259" s="38">
        <v>10.7</v>
      </c>
      <c r="T1259" s="38">
        <v>54.89</v>
      </c>
      <c r="U1259" s="40" t="s">
        <v>933</v>
      </c>
      <c r="V1259" s="38">
        <v>382.97</v>
      </c>
      <c r="W1259" s="40" t="s">
        <v>384</v>
      </c>
      <c r="X1259" s="39">
        <v>41</v>
      </c>
      <c r="Z1259" s="19">
        <f t="shared" si="76"/>
        <v>40389</v>
      </c>
      <c r="AA1259" s="65">
        <f t="shared" si="77"/>
        <v>0.107</v>
      </c>
      <c r="AB1259" s="37">
        <f ca="1">VLOOKUP(Z1259,'Risk Premium - 30yr Yields'!F:G,2,TRUE)</f>
        <v>4.4147376884422135E-2</v>
      </c>
      <c r="AC1259" s="42">
        <f t="shared" ca="1" si="78"/>
        <v>6.2852623115577863E-2</v>
      </c>
      <c r="AD1259" s="63">
        <f t="shared" ca="1" si="79"/>
        <v>-3.1202217674136059</v>
      </c>
    </row>
    <row r="1260" spans="1:30" ht="15" customHeight="1">
      <c r="A1260" s="40" t="s">
        <v>418</v>
      </c>
      <c r="B1260" s="40" t="s">
        <v>2348</v>
      </c>
      <c r="C1260" s="40" t="s">
        <v>338</v>
      </c>
      <c r="D1260" s="40" t="s">
        <v>2585</v>
      </c>
      <c r="E1260" s="40" t="s">
        <v>1201</v>
      </c>
      <c r="F1260" s="40" t="s">
        <v>1202</v>
      </c>
      <c r="G1260" s="40" t="s">
        <v>3832</v>
      </c>
      <c r="H1260" s="41">
        <v>23</v>
      </c>
      <c r="I1260" s="38">
        <v>10</v>
      </c>
      <c r="J1260" s="38">
        <v>11.8</v>
      </c>
      <c r="K1260" s="38">
        <v>52</v>
      </c>
      <c r="L1260" s="38">
        <v>136</v>
      </c>
      <c r="M1260" s="19">
        <v>40394</v>
      </c>
      <c r="N1260" s="40" t="s">
        <v>1274</v>
      </c>
      <c r="O1260" s="41">
        <v>17.899999999999999</v>
      </c>
      <c r="P1260" s="40" t="s">
        <v>1204</v>
      </c>
      <c r="Q1260" s="40" t="s">
        <v>1204</v>
      </c>
      <c r="R1260" s="38">
        <v>9.32</v>
      </c>
      <c r="S1260" s="38">
        <v>10.5</v>
      </c>
      <c r="T1260" s="38">
        <v>52</v>
      </c>
      <c r="U1260" s="40" t="s">
        <v>1000</v>
      </c>
      <c r="V1260" s="38" t="s">
        <v>304</v>
      </c>
      <c r="W1260" s="40" t="s">
        <v>304</v>
      </c>
      <c r="X1260" s="39">
        <v>7</v>
      </c>
      <c r="Z1260" s="19">
        <f t="shared" si="76"/>
        <v>40394</v>
      </c>
      <c r="AA1260" s="65">
        <f t="shared" si="77"/>
        <v>0.105</v>
      </c>
      <c r="AB1260" s="37">
        <f ca="1">VLOOKUP(Z1260,'Risk Premium - 30yr Yields'!F:G,2,TRUE)</f>
        <v>4.4113221105527664E-2</v>
      </c>
      <c r="AC1260" s="42">
        <f t="shared" ca="1" si="78"/>
        <v>6.0886778894472332E-2</v>
      </c>
      <c r="AD1260" s="63">
        <f t="shared" ca="1" si="79"/>
        <v>-3.1209957431485855</v>
      </c>
    </row>
    <row r="1261" spans="1:30" ht="15" customHeight="1">
      <c r="A1261" s="40" t="s">
        <v>381</v>
      </c>
      <c r="B1261" s="40" t="s">
        <v>1247</v>
      </c>
      <c r="C1261" s="40" t="s">
        <v>343</v>
      </c>
      <c r="D1261" s="40" t="s">
        <v>2586</v>
      </c>
      <c r="E1261" s="40" t="s">
        <v>1201</v>
      </c>
      <c r="F1261" s="40" t="s">
        <v>1860</v>
      </c>
      <c r="G1261" s="40" t="s">
        <v>3833</v>
      </c>
      <c r="H1261" s="41">
        <v>28.2</v>
      </c>
      <c r="I1261" s="38">
        <v>8.6300000000000008</v>
      </c>
      <c r="J1261" s="38">
        <v>10.75</v>
      </c>
      <c r="K1261" s="38">
        <v>48.87</v>
      </c>
      <c r="L1261" s="38">
        <v>924.12</v>
      </c>
      <c r="M1261" s="19">
        <v>40396</v>
      </c>
      <c r="N1261" s="40" t="s">
        <v>1203</v>
      </c>
      <c r="O1261" s="41">
        <v>7.8</v>
      </c>
      <c r="P1261" s="40" t="s">
        <v>1204</v>
      </c>
      <c r="Q1261" s="40" t="s">
        <v>1204</v>
      </c>
      <c r="R1261" s="38">
        <v>8.18</v>
      </c>
      <c r="S1261" s="38">
        <v>9.83</v>
      </c>
      <c r="T1261" s="38">
        <v>48.87</v>
      </c>
      <c r="U1261" s="40" t="s">
        <v>966</v>
      </c>
      <c r="V1261" s="38">
        <v>906.04</v>
      </c>
      <c r="W1261" s="40" t="s">
        <v>384</v>
      </c>
      <c r="X1261" s="39">
        <v>7</v>
      </c>
      <c r="Z1261" s="19">
        <f t="shared" si="76"/>
        <v>40396</v>
      </c>
      <c r="AA1261" s="65">
        <f t="shared" si="77"/>
        <v>9.8299999999999998E-2</v>
      </c>
      <c r="AB1261" s="37">
        <f ca="1">VLOOKUP(Z1261,'Risk Premium - 30yr Yields'!F:G,2,TRUE)</f>
        <v>4.40910502512563E-2</v>
      </c>
      <c r="AC1261" s="42">
        <f t="shared" ca="1" si="78"/>
        <v>5.4208949748743698E-2</v>
      </c>
      <c r="AD1261" s="63">
        <f t="shared" ca="1" si="79"/>
        <v>-3.1214984592732642</v>
      </c>
    </row>
    <row r="1262" spans="1:30" ht="15" customHeight="1">
      <c r="A1262" s="40" t="s">
        <v>464</v>
      </c>
      <c r="B1262" s="40" t="s">
        <v>577</v>
      </c>
      <c r="C1262" s="40" t="s">
        <v>339</v>
      </c>
      <c r="D1262" s="40" t="s">
        <v>2587</v>
      </c>
      <c r="E1262" s="40" t="s">
        <v>1201</v>
      </c>
      <c r="F1262" s="40" t="s">
        <v>1202</v>
      </c>
      <c r="G1262" s="40" t="s">
        <v>3804</v>
      </c>
      <c r="H1262" s="41">
        <v>26.3</v>
      </c>
      <c r="I1262" s="38">
        <v>8.36</v>
      </c>
      <c r="J1262" s="38">
        <v>12</v>
      </c>
      <c r="K1262" s="38">
        <v>49.95</v>
      </c>
      <c r="L1262" s="38">
        <v>2639.19</v>
      </c>
      <c r="M1262" s="19">
        <v>40415</v>
      </c>
      <c r="N1262" s="40" t="s">
        <v>1203</v>
      </c>
      <c r="O1262" s="41">
        <v>-48.9</v>
      </c>
      <c r="P1262" s="40" t="s">
        <v>1204</v>
      </c>
      <c r="Q1262" s="40" t="s">
        <v>1204</v>
      </c>
      <c r="R1262" s="38">
        <v>7.29</v>
      </c>
      <c r="S1262" s="38">
        <v>9.9</v>
      </c>
      <c r="T1262" s="38">
        <v>49.95</v>
      </c>
      <c r="U1262" s="40" t="s">
        <v>933</v>
      </c>
      <c r="V1262" s="38">
        <v>2639.19</v>
      </c>
      <c r="W1262" s="40" t="s">
        <v>376</v>
      </c>
      <c r="X1262" s="39">
        <v>24</v>
      </c>
      <c r="Z1262" s="19">
        <f t="shared" si="76"/>
        <v>40415</v>
      </c>
      <c r="AA1262" s="65">
        <f t="shared" si="77"/>
        <v>9.9000000000000005E-2</v>
      </c>
      <c r="AB1262" s="37">
        <f ca="1">VLOOKUP(Z1262,'Risk Premium - 30yr Yields'!F:G,2,TRUE)</f>
        <v>4.3712070351758787E-2</v>
      </c>
      <c r="AC1262" s="42">
        <f t="shared" ca="1" si="78"/>
        <v>5.5287929648241217E-2</v>
      </c>
      <c r="AD1262" s="63">
        <f t="shared" ca="1" si="79"/>
        <v>-3.1301310055969944</v>
      </c>
    </row>
    <row r="1263" spans="1:30" ht="15" customHeight="1">
      <c r="A1263" s="40" t="s">
        <v>462</v>
      </c>
      <c r="B1263" s="40" t="s">
        <v>1240</v>
      </c>
      <c r="C1263" s="40" t="s">
        <v>408</v>
      </c>
      <c r="D1263" s="40" t="s">
        <v>2588</v>
      </c>
      <c r="E1263" s="40" t="s">
        <v>1201</v>
      </c>
      <c r="F1263" s="40" t="s">
        <v>1202</v>
      </c>
      <c r="G1263" s="40" t="s">
        <v>3834</v>
      </c>
      <c r="H1263" s="41">
        <v>8.4</v>
      </c>
      <c r="I1263" s="38">
        <v>8.69</v>
      </c>
      <c r="J1263" s="38">
        <v>11</v>
      </c>
      <c r="K1263" s="38">
        <v>54.41</v>
      </c>
      <c r="L1263" s="38">
        <v>274.8</v>
      </c>
      <c r="M1263" s="19">
        <v>40424</v>
      </c>
      <c r="N1263" s="40" t="s">
        <v>1274</v>
      </c>
      <c r="O1263" s="41">
        <v>4.0999999999999996</v>
      </c>
      <c r="P1263" s="40" t="s">
        <v>1204</v>
      </c>
      <c r="Q1263" s="40" t="s">
        <v>1204</v>
      </c>
      <c r="R1263" s="38">
        <v>8.3699999999999992</v>
      </c>
      <c r="S1263" s="38">
        <v>10.6</v>
      </c>
      <c r="T1263" s="38">
        <v>52.2</v>
      </c>
      <c r="U1263" s="40" t="s">
        <v>1014</v>
      </c>
      <c r="V1263" s="38">
        <v>270.77999999999997</v>
      </c>
      <c r="W1263" s="40" t="s">
        <v>384</v>
      </c>
      <c r="X1263" s="39">
        <v>9</v>
      </c>
      <c r="Z1263" s="19">
        <f t="shared" si="76"/>
        <v>40424</v>
      </c>
      <c r="AA1263" s="65">
        <f t="shared" si="77"/>
        <v>0.106</v>
      </c>
      <c r="AB1263" s="37">
        <f ca="1">VLOOKUP(Z1263,'Risk Premium - 30yr Yields'!F:G,2,TRUE)</f>
        <v>4.3499050251256263E-2</v>
      </c>
      <c r="AC1263" s="42">
        <f t="shared" ca="1" si="78"/>
        <v>6.2500949748743734E-2</v>
      </c>
      <c r="AD1263" s="63">
        <f t="shared" ca="1" si="79"/>
        <v>-3.1350161744303024</v>
      </c>
    </row>
    <row r="1264" spans="1:30" ht="15" customHeight="1">
      <c r="A1264" s="40" t="s">
        <v>580</v>
      </c>
      <c r="B1264" s="40" t="s">
        <v>1285</v>
      </c>
      <c r="C1264" s="40" t="s">
        <v>1286</v>
      </c>
      <c r="D1264" s="40" t="s">
        <v>2589</v>
      </c>
      <c r="E1264" s="40" t="s">
        <v>1201</v>
      </c>
      <c r="F1264" s="40" t="s">
        <v>1202</v>
      </c>
      <c r="G1264" s="40" t="s">
        <v>3835</v>
      </c>
      <c r="H1264" s="41">
        <v>99.6</v>
      </c>
      <c r="I1264" s="38">
        <v>8.92</v>
      </c>
      <c r="J1264" s="38">
        <v>11.25</v>
      </c>
      <c r="K1264" s="38">
        <v>55.1</v>
      </c>
      <c r="L1264" s="38">
        <v>1214</v>
      </c>
      <c r="M1264" s="19">
        <v>40435</v>
      </c>
      <c r="N1264" s="40" t="s">
        <v>1274</v>
      </c>
      <c r="O1264" s="41">
        <v>77.5</v>
      </c>
      <c r="P1264" s="40" t="s">
        <v>1204</v>
      </c>
      <c r="Q1264" s="40" t="s">
        <v>1208</v>
      </c>
      <c r="R1264" s="38">
        <v>8.6199999999999992</v>
      </c>
      <c r="S1264" s="38">
        <v>10.7</v>
      </c>
      <c r="T1264" s="38">
        <v>55.1</v>
      </c>
      <c r="U1264" s="40" t="s">
        <v>933</v>
      </c>
      <c r="V1264" s="38">
        <v>1158.32</v>
      </c>
      <c r="W1264" s="40" t="s">
        <v>384</v>
      </c>
      <c r="X1264" s="39">
        <v>45</v>
      </c>
      <c r="Z1264" s="19">
        <f t="shared" si="76"/>
        <v>40435</v>
      </c>
      <c r="AA1264" s="65">
        <f t="shared" si="77"/>
        <v>0.107</v>
      </c>
      <c r="AB1264" s="37">
        <f ca="1">VLOOKUP(Z1264,'Risk Premium - 30yr Yields'!F:G,2,TRUE)</f>
        <v>4.3303150753768845E-2</v>
      </c>
      <c r="AC1264" s="42">
        <f t="shared" ca="1" si="78"/>
        <v>6.3696849246231146E-2</v>
      </c>
      <c r="AD1264" s="63">
        <f t="shared" ca="1" si="79"/>
        <v>-3.1395298809450316</v>
      </c>
    </row>
    <row r="1265" spans="1:30" ht="15" customHeight="1">
      <c r="A1265" s="40" t="s">
        <v>396</v>
      </c>
      <c r="B1265" s="40" t="s">
        <v>435</v>
      </c>
      <c r="C1265" s="40" t="s">
        <v>398</v>
      </c>
      <c r="D1265" s="40" t="s">
        <v>2590</v>
      </c>
      <c r="E1265" s="40" t="s">
        <v>1201</v>
      </c>
      <c r="F1265" s="40" t="s">
        <v>1860</v>
      </c>
      <c r="G1265" s="40" t="s">
        <v>1002</v>
      </c>
      <c r="H1265" s="41">
        <v>160.6</v>
      </c>
      <c r="I1265" s="38">
        <v>8.66</v>
      </c>
      <c r="J1265" s="38">
        <v>11.43</v>
      </c>
      <c r="K1265" s="38">
        <v>48</v>
      </c>
      <c r="L1265" s="38">
        <v>1589.01</v>
      </c>
      <c r="M1265" s="19">
        <v>40437</v>
      </c>
      <c r="N1265" s="40" t="s">
        <v>1274</v>
      </c>
      <c r="O1265" s="41">
        <v>66.8</v>
      </c>
      <c r="P1265" s="40" t="s">
        <v>1208</v>
      </c>
      <c r="Q1265" s="40" t="s">
        <v>1204</v>
      </c>
      <c r="R1265" s="38">
        <v>7.48</v>
      </c>
      <c r="S1265" s="38">
        <v>10</v>
      </c>
      <c r="T1265" s="38">
        <v>48</v>
      </c>
      <c r="U1265" s="40" t="s">
        <v>1003</v>
      </c>
      <c r="V1265" s="38">
        <v>1565.82</v>
      </c>
      <c r="W1265" s="40" t="s">
        <v>384</v>
      </c>
      <c r="X1265" s="39">
        <v>12</v>
      </c>
      <c r="Z1265" s="19">
        <f t="shared" si="76"/>
        <v>40437</v>
      </c>
      <c r="AA1265" s="65">
        <f t="shared" si="77"/>
        <v>0.1</v>
      </c>
      <c r="AB1265" s="37">
        <f ca="1">VLOOKUP(Z1265,'Risk Premium - 30yr Yields'!F:G,2,TRUE)</f>
        <v>4.3242316582914574E-2</v>
      </c>
      <c r="AC1265" s="42">
        <f t="shared" ca="1" si="78"/>
        <v>5.6757683417085432E-2</v>
      </c>
      <c r="AD1265" s="63">
        <f t="shared" ca="1" si="79"/>
        <v>-3.140935712648194</v>
      </c>
    </row>
    <row r="1266" spans="1:30" ht="15" customHeight="1">
      <c r="A1266" s="40" t="s">
        <v>396</v>
      </c>
      <c r="B1266" s="40" t="s">
        <v>432</v>
      </c>
      <c r="C1266" s="40" t="s">
        <v>398</v>
      </c>
      <c r="D1266" s="40" t="s">
        <v>2591</v>
      </c>
      <c r="E1266" s="40" t="s">
        <v>1201</v>
      </c>
      <c r="F1266" s="40" t="s">
        <v>1860</v>
      </c>
      <c r="G1266" s="40" t="s">
        <v>1002</v>
      </c>
      <c r="H1266" s="41">
        <v>82.1</v>
      </c>
      <c r="I1266" s="38">
        <v>9.41</v>
      </c>
      <c r="J1266" s="38">
        <v>11.43</v>
      </c>
      <c r="K1266" s="38">
        <v>48</v>
      </c>
      <c r="L1266" s="38">
        <v>968.54</v>
      </c>
      <c r="M1266" s="19">
        <v>40437</v>
      </c>
      <c r="N1266" s="40" t="s">
        <v>1274</v>
      </c>
      <c r="O1266" s="41">
        <v>33</v>
      </c>
      <c r="P1266" s="40" t="s">
        <v>1208</v>
      </c>
      <c r="Q1266" s="40" t="s">
        <v>1204</v>
      </c>
      <c r="R1266" s="38">
        <v>8.4700000000000006</v>
      </c>
      <c r="S1266" s="38">
        <v>10</v>
      </c>
      <c r="T1266" s="38">
        <v>48</v>
      </c>
      <c r="U1266" s="40" t="s">
        <v>1003</v>
      </c>
      <c r="V1266" s="38">
        <v>922.88</v>
      </c>
      <c r="W1266" s="40" t="s">
        <v>384</v>
      </c>
      <c r="X1266" s="39">
        <v>12</v>
      </c>
      <c r="Z1266" s="19">
        <f t="shared" si="76"/>
        <v>40437</v>
      </c>
      <c r="AA1266" s="65">
        <f t="shared" si="77"/>
        <v>0.1</v>
      </c>
      <c r="AB1266" s="37">
        <f ca="1">VLOOKUP(Z1266,'Risk Premium - 30yr Yields'!F:G,2,TRUE)</f>
        <v>4.3242316582914574E-2</v>
      </c>
      <c r="AC1266" s="42">
        <f t="shared" ca="1" si="78"/>
        <v>5.6757683417085432E-2</v>
      </c>
      <c r="AD1266" s="63">
        <f t="shared" ca="1" si="79"/>
        <v>-3.140935712648194</v>
      </c>
    </row>
    <row r="1267" spans="1:30" ht="15" customHeight="1">
      <c r="A1267" s="40" t="s">
        <v>421</v>
      </c>
      <c r="B1267" s="40" t="s">
        <v>2181</v>
      </c>
      <c r="C1267" s="40" t="s">
        <v>502</v>
      </c>
      <c r="D1267" s="40" t="s">
        <v>2592</v>
      </c>
      <c r="E1267" s="40" t="s">
        <v>1201</v>
      </c>
      <c r="F1267" s="40" t="s">
        <v>1202</v>
      </c>
      <c r="G1267" s="40" t="s">
        <v>3836</v>
      </c>
      <c r="H1267" s="41">
        <v>13.5</v>
      </c>
      <c r="I1267" s="38">
        <v>9.0399999999999991</v>
      </c>
      <c r="J1267" s="38">
        <v>11.4</v>
      </c>
      <c r="K1267" s="38">
        <v>45.76</v>
      </c>
      <c r="L1267" s="38">
        <v>175.82</v>
      </c>
      <c r="M1267" s="19">
        <v>40451</v>
      </c>
      <c r="N1267" s="40" t="s">
        <v>1203</v>
      </c>
      <c r="O1267" s="41">
        <v>7.4</v>
      </c>
      <c r="P1267" s="40" t="s">
        <v>1204</v>
      </c>
      <c r="Q1267" s="40" t="s">
        <v>1204</v>
      </c>
      <c r="R1267" s="38">
        <v>8.2799999999999994</v>
      </c>
      <c r="S1267" s="38">
        <v>9.75</v>
      </c>
      <c r="T1267" s="38">
        <v>45.76</v>
      </c>
      <c r="U1267" s="40" t="s">
        <v>952</v>
      </c>
      <c r="V1267" s="38">
        <v>168.57</v>
      </c>
      <c r="W1267" s="40" t="s">
        <v>376</v>
      </c>
      <c r="X1267" s="39">
        <v>17</v>
      </c>
      <c r="Z1267" s="19">
        <f t="shared" si="76"/>
        <v>40451</v>
      </c>
      <c r="AA1267" s="65">
        <f t="shared" si="77"/>
        <v>9.7500000000000003E-2</v>
      </c>
      <c r="AB1267" s="37">
        <f ca="1">VLOOKUP(Z1267,'Risk Premium - 30yr Yields'!F:G,2,TRUE)</f>
        <v>4.284227135678393E-2</v>
      </c>
      <c r="AC1267" s="42">
        <f t="shared" ca="1" si="78"/>
        <v>5.4657728643216073E-2</v>
      </c>
      <c r="AD1267" s="63">
        <f t="shared" ca="1" si="79"/>
        <v>-3.1502300152753033</v>
      </c>
    </row>
    <row r="1268" spans="1:30" ht="15" customHeight="1">
      <c r="A1268" s="40" t="s">
        <v>478</v>
      </c>
      <c r="B1268" s="40" t="s">
        <v>1403</v>
      </c>
      <c r="C1268" s="40" t="s">
        <v>1166</v>
      </c>
      <c r="D1268" s="40" t="s">
        <v>2593</v>
      </c>
      <c r="E1268" s="40" t="s">
        <v>1201</v>
      </c>
      <c r="F1268" s="40" t="s">
        <v>1202</v>
      </c>
      <c r="G1268" s="40" t="s">
        <v>3837</v>
      </c>
      <c r="H1268" s="41">
        <v>62.5</v>
      </c>
      <c r="I1268" s="38">
        <v>8.16</v>
      </c>
      <c r="J1268" s="38">
        <v>11.75</v>
      </c>
      <c r="K1268" s="38">
        <v>44.19</v>
      </c>
      <c r="L1268" s="38">
        <v>600.94000000000005</v>
      </c>
      <c r="M1268" s="19">
        <v>40465</v>
      </c>
      <c r="N1268" s="40" t="s">
        <v>1274</v>
      </c>
      <c r="O1268" s="41">
        <v>35.700000000000003</v>
      </c>
      <c r="P1268" s="40" t="s">
        <v>1204</v>
      </c>
      <c r="Q1268" s="40" t="s">
        <v>1208</v>
      </c>
      <c r="R1268" s="38">
        <v>7.53</v>
      </c>
      <c r="S1268" s="38">
        <v>10.35</v>
      </c>
      <c r="T1268" s="38">
        <v>44.14</v>
      </c>
      <c r="U1268" s="40" t="s">
        <v>980</v>
      </c>
      <c r="V1268" s="38">
        <v>595.44000000000005</v>
      </c>
      <c r="W1268" s="40" t="s">
        <v>384</v>
      </c>
      <c r="X1268" s="39">
        <v>8</v>
      </c>
      <c r="Z1268" s="19">
        <f t="shared" si="76"/>
        <v>40465</v>
      </c>
      <c r="AA1268" s="65">
        <f t="shared" si="77"/>
        <v>0.10349999999999999</v>
      </c>
      <c r="AB1268" s="37">
        <f ca="1">VLOOKUP(Z1268,'Risk Premium - 30yr Yields'!F:G,2,TRUE)</f>
        <v>4.2392944723618084E-2</v>
      </c>
      <c r="AC1268" s="42">
        <f t="shared" ca="1" si="78"/>
        <v>6.1107055276381911E-2</v>
      </c>
      <c r="AD1268" s="63">
        <f t="shared" ca="1" si="79"/>
        <v>-3.1607733286177879</v>
      </c>
    </row>
    <row r="1269" spans="1:30" ht="15" customHeight="1">
      <c r="A1269" s="40" t="s">
        <v>580</v>
      </c>
      <c r="B1269" s="40" t="s">
        <v>1688</v>
      </c>
      <c r="C1269" s="40" t="s">
        <v>1286</v>
      </c>
      <c r="D1269" s="40" t="s">
        <v>2594</v>
      </c>
      <c r="E1269" s="40" t="s">
        <v>1201</v>
      </c>
      <c r="F1269" s="40" t="s">
        <v>1202</v>
      </c>
      <c r="G1269" s="40" t="s">
        <v>3838</v>
      </c>
      <c r="H1269" s="41">
        <v>29.9</v>
      </c>
      <c r="I1269" s="38">
        <v>8.65</v>
      </c>
      <c r="J1269" s="38">
        <v>11.25</v>
      </c>
      <c r="K1269" s="38">
        <v>50.83</v>
      </c>
      <c r="L1269" s="38">
        <v>369.14</v>
      </c>
      <c r="M1269" s="19">
        <v>40479</v>
      </c>
      <c r="N1269" s="40" t="s">
        <v>1274</v>
      </c>
      <c r="O1269" s="41">
        <v>24.6</v>
      </c>
      <c r="P1269" s="40" t="s">
        <v>1204</v>
      </c>
      <c r="Q1269" s="40" t="s">
        <v>1208</v>
      </c>
      <c r="R1269" s="38">
        <v>8.33</v>
      </c>
      <c r="S1269" s="38">
        <v>10.7</v>
      </c>
      <c r="T1269" s="38">
        <v>51.19</v>
      </c>
      <c r="U1269" s="40" t="s">
        <v>915</v>
      </c>
      <c r="V1269" s="38">
        <v>357.24</v>
      </c>
      <c r="W1269" s="40" t="s">
        <v>384</v>
      </c>
      <c r="X1269" s="39">
        <v>54</v>
      </c>
      <c r="Z1269" s="19">
        <f t="shared" si="76"/>
        <v>40479</v>
      </c>
      <c r="AA1269" s="65">
        <f t="shared" si="77"/>
        <v>0.107</v>
      </c>
      <c r="AB1269" s="37">
        <f ca="1">VLOOKUP(Z1269,'Risk Premium - 30yr Yields'!F:G,2,TRUE)</f>
        <v>4.2073306532663307E-2</v>
      </c>
      <c r="AC1269" s="42">
        <f t="shared" ca="1" si="78"/>
        <v>6.4926693467336691E-2</v>
      </c>
      <c r="AD1269" s="63">
        <f t="shared" ca="1" si="79"/>
        <v>-3.1683417884933269</v>
      </c>
    </row>
    <row r="1270" spans="1:30" ht="15" customHeight="1">
      <c r="A1270" s="40" t="s">
        <v>504</v>
      </c>
      <c r="B1270" s="40" t="s">
        <v>1381</v>
      </c>
      <c r="C1270" s="40" t="s">
        <v>1165</v>
      </c>
      <c r="D1270" s="40" t="s">
        <v>2595</v>
      </c>
      <c r="E1270" s="40" t="s">
        <v>1201</v>
      </c>
      <c r="F1270" s="40" t="s">
        <v>1202</v>
      </c>
      <c r="G1270" s="40" t="s">
        <v>3839</v>
      </c>
      <c r="H1270" s="41">
        <v>74.5</v>
      </c>
      <c r="I1270" s="38">
        <v>8.18</v>
      </c>
      <c r="J1270" s="38">
        <v>10.38</v>
      </c>
      <c r="K1270" s="38">
        <v>54.29</v>
      </c>
      <c r="L1270" s="38">
        <v>1043.47</v>
      </c>
      <c r="M1270" s="19">
        <v>40484</v>
      </c>
      <c r="N1270" s="40" t="s">
        <v>1203</v>
      </c>
      <c r="O1270" s="41">
        <v>67.5</v>
      </c>
      <c r="P1270" s="40" t="s">
        <v>1204</v>
      </c>
      <c r="Q1270" s="40" t="s">
        <v>1208</v>
      </c>
      <c r="R1270" s="38">
        <v>8.18</v>
      </c>
      <c r="S1270" s="38">
        <v>10.38</v>
      </c>
      <c r="T1270" s="38">
        <v>54.29</v>
      </c>
      <c r="U1270" s="40" t="s">
        <v>980</v>
      </c>
      <c r="V1270" s="38">
        <v>1043.3699999999999</v>
      </c>
      <c r="W1270" s="40" t="s">
        <v>384</v>
      </c>
      <c r="X1270" s="39">
        <v>12</v>
      </c>
      <c r="Z1270" s="19">
        <f t="shared" si="76"/>
        <v>40484</v>
      </c>
      <c r="AA1270" s="65">
        <f t="shared" si="77"/>
        <v>0.1038</v>
      </c>
      <c r="AB1270" s="37">
        <f ca="1">VLOOKUP(Z1270,'Risk Premium - 30yr Yields'!F:G,2,TRUE)</f>
        <v>4.1985361809045212E-2</v>
      </c>
      <c r="AC1270" s="42">
        <f t="shared" ca="1" si="78"/>
        <v>6.1814638190954792E-2</v>
      </c>
      <c r="AD1270" s="63">
        <f t="shared" ca="1" si="79"/>
        <v>-3.1704342498049582</v>
      </c>
    </row>
    <row r="1271" spans="1:30" ht="15" customHeight="1">
      <c r="A1271" s="40" t="s">
        <v>478</v>
      </c>
      <c r="B1271" s="40" t="s">
        <v>609</v>
      </c>
      <c r="C1271" s="40" t="s">
        <v>328</v>
      </c>
      <c r="D1271" s="40" t="s">
        <v>2596</v>
      </c>
      <c r="E1271" s="40" t="s">
        <v>1201</v>
      </c>
      <c r="F1271" s="40" t="s">
        <v>1202</v>
      </c>
      <c r="G1271" s="40" t="s">
        <v>3840</v>
      </c>
      <c r="H1271" s="41">
        <v>150</v>
      </c>
      <c r="I1271" s="38">
        <v>7.16</v>
      </c>
      <c r="J1271" s="38">
        <v>11</v>
      </c>
      <c r="K1271" s="38">
        <v>41.49</v>
      </c>
      <c r="L1271" s="38">
        <v>6970</v>
      </c>
      <c r="M1271" s="19">
        <v>40486</v>
      </c>
      <c r="N1271" s="40" t="s">
        <v>1203</v>
      </c>
      <c r="O1271" s="41">
        <v>145.69999999999999</v>
      </c>
      <c r="P1271" s="40" t="s">
        <v>1204</v>
      </c>
      <c r="Q1271" s="40" t="s">
        <v>1208</v>
      </c>
      <c r="R1271" s="38">
        <v>6.98</v>
      </c>
      <c r="S1271" s="38">
        <v>10.7</v>
      </c>
      <c r="T1271" s="38">
        <v>41.59</v>
      </c>
      <c r="U1271" s="40" t="s">
        <v>997</v>
      </c>
      <c r="V1271" s="38">
        <v>6873.41</v>
      </c>
      <c r="W1271" s="40" t="s">
        <v>384</v>
      </c>
      <c r="X1271" s="39">
        <v>9</v>
      </c>
      <c r="Z1271" s="19">
        <f t="shared" si="76"/>
        <v>40486</v>
      </c>
      <c r="AA1271" s="65">
        <f t="shared" si="77"/>
        <v>0.107</v>
      </c>
      <c r="AB1271" s="37">
        <f ca="1">VLOOKUP(Z1271,'Risk Premium - 30yr Yields'!F:G,2,TRUE)</f>
        <v>4.1938819095477378E-2</v>
      </c>
      <c r="AC1271" s="42">
        <f t="shared" ca="1" si="78"/>
        <v>6.506118090452262E-2</v>
      </c>
      <c r="AD1271" s="63">
        <f t="shared" ca="1" si="79"/>
        <v>-3.1715434109034106</v>
      </c>
    </row>
    <row r="1272" spans="1:30" ht="15" customHeight="1">
      <c r="A1272" s="40" t="s">
        <v>459</v>
      </c>
      <c r="B1272" s="40" t="s">
        <v>334</v>
      </c>
      <c r="C1272" s="40" t="s">
        <v>335</v>
      </c>
      <c r="D1272" s="40" t="s">
        <v>2597</v>
      </c>
      <c r="E1272" s="40" t="s">
        <v>1201</v>
      </c>
      <c r="F1272" s="40" t="s">
        <v>1202</v>
      </c>
      <c r="G1272" s="40" t="s">
        <v>1008</v>
      </c>
      <c r="H1272" s="41">
        <v>55.3</v>
      </c>
      <c r="I1272" s="38">
        <v>8.33</v>
      </c>
      <c r="J1272" s="38">
        <v>10.9</v>
      </c>
      <c r="K1272" s="38">
        <v>48.39</v>
      </c>
      <c r="L1272" s="38">
        <v>1075.67</v>
      </c>
      <c r="M1272" s="19">
        <v>40501</v>
      </c>
      <c r="N1272" s="40" t="s">
        <v>1274</v>
      </c>
      <c r="O1272" s="41">
        <v>29.5</v>
      </c>
      <c r="P1272" s="40" t="s">
        <v>1204</v>
      </c>
      <c r="Q1272" s="40" t="s">
        <v>1204</v>
      </c>
      <c r="R1272" s="38">
        <v>7.91</v>
      </c>
      <c r="S1272" s="38">
        <v>10.199999999999999</v>
      </c>
      <c r="T1272" s="38">
        <v>46.5</v>
      </c>
      <c r="U1272" s="40" t="s">
        <v>966</v>
      </c>
      <c r="V1272" s="38">
        <v>1056.08</v>
      </c>
      <c r="W1272" s="40" t="s">
        <v>384</v>
      </c>
      <c r="X1272" s="39">
        <v>8</v>
      </c>
      <c r="Z1272" s="19">
        <f t="shared" si="76"/>
        <v>40501</v>
      </c>
      <c r="AA1272" s="65">
        <f t="shared" si="77"/>
        <v>0.10199999999999999</v>
      </c>
      <c r="AB1272" s="37">
        <f ca="1">VLOOKUP(Z1272,'Risk Premium - 30yr Yields'!F:G,2,TRUE)</f>
        <v>4.1749386934673359E-2</v>
      </c>
      <c r="AC1272" s="42">
        <f t="shared" ca="1" si="78"/>
        <v>6.0250613065326634E-2</v>
      </c>
      <c r="AD1272" s="63">
        <f t="shared" ca="1" si="79"/>
        <v>-3.1760705119925268</v>
      </c>
    </row>
    <row r="1273" spans="1:30" ht="15" customHeight="1">
      <c r="A1273" s="40" t="s">
        <v>401</v>
      </c>
      <c r="B1273" s="40" t="s">
        <v>1280</v>
      </c>
      <c r="C1273" s="40" t="s">
        <v>1158</v>
      </c>
      <c r="D1273" s="40" t="s">
        <v>2598</v>
      </c>
      <c r="E1273" s="40" t="s">
        <v>1201</v>
      </c>
      <c r="F1273" s="40" t="s">
        <v>1202</v>
      </c>
      <c r="G1273" s="40" t="s">
        <v>3841</v>
      </c>
      <c r="H1273" s="41">
        <v>50.9</v>
      </c>
      <c r="I1273" s="38">
        <v>8.93</v>
      </c>
      <c r="J1273" s="38">
        <v>10.75</v>
      </c>
      <c r="K1273" s="38">
        <v>46.17</v>
      </c>
      <c r="L1273" s="38">
        <v>1784.3</v>
      </c>
      <c r="M1273" s="19">
        <v>40504</v>
      </c>
      <c r="N1273" s="40" t="s">
        <v>1203</v>
      </c>
      <c r="O1273" s="41">
        <v>21.8</v>
      </c>
      <c r="P1273" s="40" t="s">
        <v>1204</v>
      </c>
      <c r="Q1273" s="40" t="s">
        <v>1204</v>
      </c>
      <c r="R1273" s="38">
        <v>8.3699999999999992</v>
      </c>
      <c r="S1273" s="38">
        <v>10</v>
      </c>
      <c r="T1273" s="38">
        <v>49.66</v>
      </c>
      <c r="U1273" s="40" t="s">
        <v>984</v>
      </c>
      <c r="V1273" s="38">
        <v>1781</v>
      </c>
      <c r="W1273" s="40" t="s">
        <v>376</v>
      </c>
      <c r="X1273" s="39">
        <v>11</v>
      </c>
      <c r="Z1273" s="19">
        <f t="shared" si="76"/>
        <v>40504</v>
      </c>
      <c r="AA1273" s="65">
        <f t="shared" si="77"/>
        <v>0.1</v>
      </c>
      <c r="AB1273" s="37">
        <f ca="1">VLOOKUP(Z1273,'Risk Premium - 30yr Yields'!F:G,2,TRUE)</f>
        <v>4.1727929648241194E-2</v>
      </c>
      <c r="AC1273" s="42">
        <f t="shared" ca="1" si="78"/>
        <v>5.8272070351758812E-2</v>
      </c>
      <c r="AD1273" s="63">
        <f t="shared" ca="1" si="79"/>
        <v>-3.176584598639848</v>
      </c>
    </row>
    <row r="1274" spans="1:30" ht="15" customHeight="1">
      <c r="A1274" s="40" t="s">
        <v>898</v>
      </c>
      <c r="B1274" s="40" t="s">
        <v>1331</v>
      </c>
      <c r="C1274" s="40" t="s">
        <v>336</v>
      </c>
      <c r="D1274" s="40" t="s">
        <v>2599</v>
      </c>
      <c r="E1274" s="40" t="s">
        <v>1201</v>
      </c>
      <c r="F1274" s="40" t="s">
        <v>1202</v>
      </c>
      <c r="G1274" s="40" t="s">
        <v>3833</v>
      </c>
      <c r="H1274" s="41">
        <v>198.7</v>
      </c>
      <c r="I1274" s="38">
        <v>9.82</v>
      </c>
      <c r="J1274" s="38">
        <v>11.5</v>
      </c>
      <c r="K1274" s="38">
        <v>51.94</v>
      </c>
      <c r="L1274" s="38">
        <v>1561</v>
      </c>
      <c r="M1274" s="19">
        <v>40513</v>
      </c>
      <c r="N1274" s="40" t="s">
        <v>1274</v>
      </c>
      <c r="O1274" s="41">
        <v>68</v>
      </c>
      <c r="P1274" s="40" t="s">
        <v>1208</v>
      </c>
      <c r="Q1274" s="40" t="s">
        <v>1208</v>
      </c>
      <c r="R1274" s="38">
        <v>8.52</v>
      </c>
      <c r="S1274" s="38">
        <v>10.130000000000001</v>
      </c>
      <c r="T1274" s="38" t="s">
        <v>304</v>
      </c>
      <c r="U1274" s="40" t="s">
        <v>1011</v>
      </c>
      <c r="V1274" s="38" t="s">
        <v>304</v>
      </c>
      <c r="W1274" s="40" t="s">
        <v>304</v>
      </c>
      <c r="X1274" s="39">
        <v>11</v>
      </c>
      <c r="Z1274" s="19">
        <f t="shared" si="76"/>
        <v>40513</v>
      </c>
      <c r="AA1274" s="65">
        <f t="shared" si="77"/>
        <v>0.1013</v>
      </c>
      <c r="AB1274" s="37">
        <f ca="1">VLOOKUP(Z1274,'Risk Premium - 30yr Yields'!F:G,2,TRUE)</f>
        <v>4.1564412060301495E-2</v>
      </c>
      <c r="AC1274" s="42">
        <f t="shared" ca="1" si="78"/>
        <v>5.9735587939698506E-2</v>
      </c>
      <c r="AD1274" s="63">
        <f t="shared" ca="1" si="79"/>
        <v>-3.180510957165855</v>
      </c>
    </row>
    <row r="1275" spans="1:30" ht="15" customHeight="1">
      <c r="A1275" s="40" t="s">
        <v>381</v>
      </c>
      <c r="B1275" s="40" t="s">
        <v>425</v>
      </c>
      <c r="C1275" s="40" t="s">
        <v>337</v>
      </c>
      <c r="D1275" s="40" t="s">
        <v>2600</v>
      </c>
      <c r="E1275" s="40" t="s">
        <v>1201</v>
      </c>
      <c r="F1275" s="40" t="s">
        <v>1860</v>
      </c>
      <c r="G1275" s="40" t="s">
        <v>1009</v>
      </c>
      <c r="H1275" s="41">
        <v>92.3</v>
      </c>
      <c r="I1275" s="38">
        <v>8.99</v>
      </c>
      <c r="J1275" s="38">
        <v>11.65</v>
      </c>
      <c r="K1275" s="38">
        <v>51.93</v>
      </c>
      <c r="L1275" s="38">
        <v>2291.4699999999998</v>
      </c>
      <c r="M1275" s="19">
        <v>40518</v>
      </c>
      <c r="N1275" s="40" t="s">
        <v>1203</v>
      </c>
      <c r="O1275" s="41">
        <v>31</v>
      </c>
      <c r="P1275" s="40" t="s">
        <v>1204</v>
      </c>
      <c r="Q1275" s="40" t="s">
        <v>1204</v>
      </c>
      <c r="R1275" s="38">
        <v>8.06</v>
      </c>
      <c r="S1275" s="38">
        <v>9.86</v>
      </c>
      <c r="T1275" s="38">
        <v>51.93</v>
      </c>
      <c r="U1275" s="40" t="s">
        <v>1010</v>
      </c>
      <c r="V1275" s="38">
        <v>2242.8000000000002</v>
      </c>
      <c r="W1275" s="40" t="s">
        <v>384</v>
      </c>
      <c r="X1275" s="39">
        <v>7</v>
      </c>
      <c r="Z1275" s="19">
        <f t="shared" si="76"/>
        <v>40518</v>
      </c>
      <c r="AA1275" s="65">
        <f t="shared" si="77"/>
        <v>9.8599999999999993E-2</v>
      </c>
      <c r="AB1275" s="37">
        <f ca="1">VLOOKUP(Z1275,'Risk Premium - 30yr Yields'!F:G,2,TRUE)</f>
        <v>4.1520552763819087E-2</v>
      </c>
      <c r="AC1275" s="42">
        <f t="shared" ca="1" si="78"/>
        <v>5.7079447236180907E-2</v>
      </c>
      <c r="AD1275" s="63">
        <f t="shared" ca="1" si="79"/>
        <v>-3.1815667270190224</v>
      </c>
    </row>
    <row r="1276" spans="1:30" ht="15" customHeight="1">
      <c r="A1276" s="40" t="s">
        <v>467</v>
      </c>
      <c r="B1276" s="40" t="s">
        <v>353</v>
      </c>
      <c r="C1276" s="40" t="s">
        <v>354</v>
      </c>
      <c r="D1276" s="40" t="s">
        <v>2601</v>
      </c>
      <c r="E1276" s="40" t="s">
        <v>1201</v>
      </c>
      <c r="F1276" s="40" t="s">
        <v>1860</v>
      </c>
      <c r="G1276" s="40" t="s">
        <v>979</v>
      </c>
      <c r="H1276" s="41">
        <v>13.6</v>
      </c>
      <c r="I1276" s="38">
        <v>8.3000000000000007</v>
      </c>
      <c r="J1276" s="38">
        <v>10.9</v>
      </c>
      <c r="K1276" s="38">
        <v>49.45</v>
      </c>
      <c r="L1276" s="38">
        <v>632.39</v>
      </c>
      <c r="M1276" s="19">
        <v>40521</v>
      </c>
      <c r="N1276" s="40" t="s">
        <v>1274</v>
      </c>
      <c r="O1276" s="41">
        <v>7</v>
      </c>
      <c r="P1276" s="40" t="s">
        <v>1204</v>
      </c>
      <c r="Q1276" s="40" t="s">
        <v>1208</v>
      </c>
      <c r="R1276" s="38">
        <v>7.92</v>
      </c>
      <c r="S1276" s="38">
        <v>10.25</v>
      </c>
      <c r="T1276" s="38">
        <v>48</v>
      </c>
      <c r="U1276" s="40" t="s">
        <v>952</v>
      </c>
      <c r="V1276" s="38">
        <v>632.39</v>
      </c>
      <c r="W1276" s="40" t="s">
        <v>384</v>
      </c>
      <c r="X1276" s="39">
        <v>13</v>
      </c>
      <c r="Z1276" s="19">
        <f t="shared" si="76"/>
        <v>40521</v>
      </c>
      <c r="AA1276" s="65">
        <f t="shared" si="77"/>
        <v>0.10249999999999999</v>
      </c>
      <c r="AB1276" s="37">
        <f ca="1">VLOOKUP(Z1276,'Risk Premium - 30yr Yields'!F:G,2,TRUE)</f>
        <v>4.1492326633165814E-2</v>
      </c>
      <c r="AC1276" s="42">
        <f t="shared" ca="1" si="78"/>
        <v>6.1007673366834179E-2</v>
      </c>
      <c r="AD1276" s="63">
        <f t="shared" ca="1" si="79"/>
        <v>-3.1822467692473149</v>
      </c>
    </row>
    <row r="1277" spans="1:30" ht="15" customHeight="1">
      <c r="A1277" s="40" t="s">
        <v>476</v>
      </c>
      <c r="B1277" s="40" t="s">
        <v>1315</v>
      </c>
      <c r="C1277" s="40" t="s">
        <v>330</v>
      </c>
      <c r="D1277" s="40" t="s">
        <v>2602</v>
      </c>
      <c r="E1277" s="40" t="s">
        <v>1201</v>
      </c>
      <c r="F1277" s="40" t="s">
        <v>1202</v>
      </c>
      <c r="G1277" s="40" t="s">
        <v>3842</v>
      </c>
      <c r="H1277" s="41">
        <v>29.1</v>
      </c>
      <c r="I1277" s="38">
        <v>8.98</v>
      </c>
      <c r="J1277" s="38">
        <v>11.9</v>
      </c>
      <c r="K1277" s="38">
        <v>53.09</v>
      </c>
      <c r="L1277" s="38">
        <v>679.34</v>
      </c>
      <c r="M1277" s="19">
        <v>40525</v>
      </c>
      <c r="N1277" s="40" t="s">
        <v>1274</v>
      </c>
      <c r="O1277" s="41">
        <v>3.1</v>
      </c>
      <c r="P1277" s="40" t="s">
        <v>1204</v>
      </c>
      <c r="Q1277" s="40" t="s">
        <v>1204</v>
      </c>
      <c r="R1277" s="38">
        <v>8.2200000000000006</v>
      </c>
      <c r="S1277" s="38">
        <v>10.7</v>
      </c>
      <c r="T1277" s="38">
        <v>51</v>
      </c>
      <c r="U1277" s="40" t="s">
        <v>952</v>
      </c>
      <c r="V1277" s="38">
        <v>591.67999999999995</v>
      </c>
      <c r="W1277" s="40" t="s">
        <v>376</v>
      </c>
      <c r="X1277" s="39">
        <v>10</v>
      </c>
      <c r="Z1277" s="19">
        <f t="shared" si="76"/>
        <v>40525</v>
      </c>
      <c r="AA1277" s="65">
        <f t="shared" si="77"/>
        <v>0.107</v>
      </c>
      <c r="AB1277" s="37">
        <f ca="1">VLOOKUP(Z1277,'Risk Premium - 30yr Yields'!F:G,2,TRUE)</f>
        <v>4.1465929648241209E-2</v>
      </c>
      <c r="AC1277" s="42">
        <f t="shared" ca="1" si="78"/>
        <v>6.5534070351758789E-2</v>
      </c>
      <c r="AD1277" s="63">
        <f t="shared" ca="1" si="79"/>
        <v>-3.1828831612593635</v>
      </c>
    </row>
    <row r="1278" spans="1:30" ht="15" customHeight="1">
      <c r="A1278" s="40" t="s">
        <v>405</v>
      </c>
      <c r="B1278" s="40" t="s">
        <v>1240</v>
      </c>
      <c r="C1278" s="40" t="s">
        <v>408</v>
      </c>
      <c r="D1278" s="40" t="s">
        <v>2603</v>
      </c>
      <c r="E1278" s="40" t="s">
        <v>1201</v>
      </c>
      <c r="F1278" s="40" t="s">
        <v>1202</v>
      </c>
      <c r="G1278" s="40" t="s">
        <v>3843</v>
      </c>
      <c r="H1278" s="41">
        <v>130.9</v>
      </c>
      <c r="I1278" s="38">
        <v>8.3800000000000008</v>
      </c>
      <c r="J1278" s="38">
        <v>10.6</v>
      </c>
      <c r="K1278" s="38">
        <v>53.3</v>
      </c>
      <c r="L1278" s="38">
        <v>3315.96</v>
      </c>
      <c r="M1278" s="19">
        <v>40526</v>
      </c>
      <c r="N1278" s="40" t="s">
        <v>1274</v>
      </c>
      <c r="O1278" s="41">
        <v>80</v>
      </c>
      <c r="P1278" s="40" t="s">
        <v>1204</v>
      </c>
      <c r="Q1278" s="40" t="s">
        <v>1204</v>
      </c>
      <c r="R1278" s="38">
        <v>8.08</v>
      </c>
      <c r="S1278" s="38">
        <v>10.130000000000001</v>
      </c>
      <c r="T1278" s="38">
        <v>51</v>
      </c>
      <c r="U1278" s="40" t="s">
        <v>1014</v>
      </c>
      <c r="V1278" s="38">
        <v>3311.41</v>
      </c>
      <c r="W1278" s="40" t="s">
        <v>384</v>
      </c>
      <c r="X1278" s="39">
        <v>9</v>
      </c>
      <c r="Z1278" s="19">
        <f t="shared" si="76"/>
        <v>40526</v>
      </c>
      <c r="AA1278" s="65">
        <f t="shared" si="77"/>
        <v>0.1013</v>
      </c>
      <c r="AB1278" s="37">
        <f ca="1">VLOOKUP(Z1278,'Risk Premium - 30yr Yields'!F:G,2,TRUE)</f>
        <v>4.1457768844221102E-2</v>
      </c>
      <c r="AC1278" s="42">
        <f t="shared" ca="1" si="78"/>
        <v>5.9842231155778899E-2</v>
      </c>
      <c r="AD1278" s="63">
        <f t="shared" ca="1" si="79"/>
        <v>-3.1830799880819685</v>
      </c>
    </row>
    <row r="1279" spans="1:30" ht="15" customHeight="1">
      <c r="A1279" s="40" t="s">
        <v>406</v>
      </c>
      <c r="B1279" s="40" t="s">
        <v>489</v>
      </c>
      <c r="C1279" s="40" t="s">
        <v>327</v>
      </c>
      <c r="D1279" s="40" t="s">
        <v>2604</v>
      </c>
      <c r="E1279" s="40" t="s">
        <v>1201</v>
      </c>
      <c r="F1279" s="40" t="s">
        <v>1202</v>
      </c>
      <c r="G1279" s="40" t="s">
        <v>3844</v>
      </c>
      <c r="H1279" s="41">
        <v>149.9</v>
      </c>
      <c r="I1279" s="38">
        <v>8.67</v>
      </c>
      <c r="J1279" s="38">
        <v>10.85</v>
      </c>
      <c r="K1279" s="38">
        <v>51.3</v>
      </c>
      <c r="L1279" s="38">
        <v>2452.1799999999998</v>
      </c>
      <c r="M1279" s="19">
        <v>40527</v>
      </c>
      <c r="N1279" s="40" t="s">
        <v>1203</v>
      </c>
      <c r="O1279" s="41">
        <v>114</v>
      </c>
      <c r="P1279" s="40" t="s">
        <v>1204</v>
      </c>
      <c r="Q1279" s="40" t="s">
        <v>1208</v>
      </c>
      <c r="R1279" s="38">
        <v>8.06</v>
      </c>
      <c r="S1279" s="38">
        <v>10.44</v>
      </c>
      <c r="T1279" s="38">
        <v>44.24</v>
      </c>
      <c r="U1279" s="40" t="s">
        <v>966</v>
      </c>
      <c r="V1279" s="38">
        <v>2389.65</v>
      </c>
      <c r="W1279" s="40" t="s">
        <v>384</v>
      </c>
      <c r="X1279" s="39">
        <v>9</v>
      </c>
      <c r="Z1279" s="19">
        <f t="shared" si="76"/>
        <v>40527</v>
      </c>
      <c r="AA1279" s="65">
        <f t="shared" si="77"/>
        <v>0.10439999999999999</v>
      </c>
      <c r="AB1279" s="37">
        <f ca="1">VLOOKUP(Z1279,'Risk Premium - 30yr Yields'!F:G,2,TRUE)</f>
        <v>4.1454150753768834E-2</v>
      </c>
      <c r="AC1279" s="42">
        <f t="shared" ca="1" si="78"/>
        <v>6.2945849246231159E-2</v>
      </c>
      <c r="AD1279" s="63">
        <f t="shared" ca="1" si="79"/>
        <v>-3.1831672636021136</v>
      </c>
    </row>
    <row r="1280" spans="1:30" ht="15" customHeight="1">
      <c r="A1280" s="40" t="s">
        <v>405</v>
      </c>
      <c r="B1280" s="40" t="s">
        <v>1210</v>
      </c>
      <c r="C1280" s="40" t="s">
        <v>1162</v>
      </c>
      <c r="D1280" s="40" t="s">
        <v>2605</v>
      </c>
      <c r="E1280" s="40" t="s">
        <v>1201</v>
      </c>
      <c r="F1280" s="40" t="s">
        <v>1202</v>
      </c>
      <c r="G1280" s="40" t="s">
        <v>3845</v>
      </c>
      <c r="H1280" s="41">
        <v>157.80000000000001</v>
      </c>
      <c r="I1280" s="38">
        <v>8.2899999999999991</v>
      </c>
      <c r="J1280" s="38">
        <v>10.5</v>
      </c>
      <c r="K1280" s="38">
        <v>50</v>
      </c>
      <c r="L1280" s="38">
        <v>3243.6</v>
      </c>
      <c r="M1280" s="19">
        <v>40529</v>
      </c>
      <c r="N1280" s="40" t="s">
        <v>1274</v>
      </c>
      <c r="O1280" s="41">
        <v>100.2</v>
      </c>
      <c r="P1280" s="40" t="s">
        <v>1204</v>
      </c>
      <c r="Q1280" s="40" t="s">
        <v>1204</v>
      </c>
      <c r="R1280" s="38">
        <v>8.0299999999999994</v>
      </c>
      <c r="S1280" s="38">
        <v>10</v>
      </c>
      <c r="T1280" s="38">
        <v>50</v>
      </c>
      <c r="U1280" s="40" t="s">
        <v>1014</v>
      </c>
      <c r="V1280" s="38">
        <v>3150</v>
      </c>
      <c r="W1280" s="40" t="s">
        <v>384</v>
      </c>
      <c r="X1280" s="39">
        <v>10</v>
      </c>
      <c r="Z1280" s="19">
        <f t="shared" si="76"/>
        <v>40529</v>
      </c>
      <c r="AA1280" s="65">
        <f t="shared" si="77"/>
        <v>0.1</v>
      </c>
      <c r="AB1280" s="37">
        <f ca="1">VLOOKUP(Z1280,'Risk Premium - 30yr Yields'!F:G,2,TRUE)</f>
        <v>4.1440030150753773E-2</v>
      </c>
      <c r="AC1280" s="42">
        <f t="shared" ca="1" si="78"/>
        <v>5.8559969849246232E-2</v>
      </c>
      <c r="AD1280" s="63">
        <f t="shared" ca="1" si="79"/>
        <v>-3.1835079534550697</v>
      </c>
    </row>
    <row r="1281" spans="1:30" ht="15" customHeight="1">
      <c r="A1281" s="40" t="s">
        <v>452</v>
      </c>
      <c r="B1281" s="40" t="s">
        <v>455</v>
      </c>
      <c r="C1281" s="40" t="s">
        <v>408</v>
      </c>
      <c r="D1281" s="40" t="s">
        <v>2606</v>
      </c>
      <c r="E1281" s="40" t="s">
        <v>1201</v>
      </c>
      <c r="F1281" s="40" t="s">
        <v>1202</v>
      </c>
      <c r="G1281" s="40" t="s">
        <v>1012</v>
      </c>
      <c r="H1281" s="41">
        <v>29.3</v>
      </c>
      <c r="I1281" s="38">
        <v>8.35</v>
      </c>
      <c r="J1281" s="38">
        <v>11.2</v>
      </c>
      <c r="K1281" s="38">
        <v>44.11</v>
      </c>
      <c r="L1281" s="38">
        <v>1595.77</v>
      </c>
      <c r="M1281" s="19">
        <v>40532</v>
      </c>
      <c r="N1281" s="40" t="s">
        <v>1203</v>
      </c>
      <c r="O1281" s="41">
        <v>13.1</v>
      </c>
      <c r="P1281" s="40" t="s">
        <v>1204</v>
      </c>
      <c r="Q1281" s="40" t="s">
        <v>1204</v>
      </c>
      <c r="R1281" s="38">
        <v>8.06</v>
      </c>
      <c r="S1281" s="38">
        <v>10.6</v>
      </c>
      <c r="T1281" s="38">
        <v>44.11</v>
      </c>
      <c r="U1281" s="40" t="s">
        <v>966</v>
      </c>
      <c r="V1281" s="38">
        <v>1580.15</v>
      </c>
      <c r="W1281" s="40" t="s">
        <v>376</v>
      </c>
      <c r="X1281" s="39">
        <v>6</v>
      </c>
      <c r="Z1281" s="19">
        <f t="shared" si="76"/>
        <v>40532</v>
      </c>
      <c r="AA1281" s="65">
        <f t="shared" si="77"/>
        <v>0.106</v>
      </c>
      <c r="AB1281" s="37">
        <f ca="1">VLOOKUP(Z1281,'Risk Premium - 30yr Yields'!F:G,2,TRUE)</f>
        <v>4.1432713567839209E-2</v>
      </c>
      <c r="AC1281" s="42">
        <f t="shared" ca="1" si="78"/>
        <v>6.4567286432160781E-2</v>
      </c>
      <c r="AD1281" s="63">
        <f t="shared" ca="1" si="79"/>
        <v>-3.183684527382884</v>
      </c>
    </row>
    <row r="1282" spans="1:30" ht="15" customHeight="1">
      <c r="A1282" s="40" t="s">
        <v>478</v>
      </c>
      <c r="B1282" s="40" t="s">
        <v>1650</v>
      </c>
      <c r="C1282" s="40" t="s">
        <v>398</v>
      </c>
      <c r="D1282" s="40" t="s">
        <v>2607</v>
      </c>
      <c r="E1282" s="40" t="s">
        <v>1201</v>
      </c>
      <c r="F1282" s="40" t="s">
        <v>1202</v>
      </c>
      <c r="G1282" s="40" t="s">
        <v>3846</v>
      </c>
      <c r="H1282" s="41">
        <v>15.4</v>
      </c>
      <c r="I1282" s="38">
        <v>7.93</v>
      </c>
      <c r="J1282" s="38">
        <v>11.25</v>
      </c>
      <c r="K1282" s="38">
        <v>50.42</v>
      </c>
      <c r="L1282" s="38">
        <v>168.27</v>
      </c>
      <c r="M1282" s="19">
        <v>40533</v>
      </c>
      <c r="N1282" s="40" t="s">
        <v>1274</v>
      </c>
      <c r="O1282" s="41">
        <v>8.9</v>
      </c>
      <c r="P1282" s="40" t="s">
        <v>1204</v>
      </c>
      <c r="Q1282" s="40" t="s">
        <v>1204</v>
      </c>
      <c r="R1282" s="38">
        <v>7.12</v>
      </c>
      <c r="S1282" s="38">
        <v>10.3</v>
      </c>
      <c r="T1282" s="38">
        <v>50.42</v>
      </c>
      <c r="U1282" s="40" t="s">
        <v>304</v>
      </c>
      <c r="V1282" s="38" t="s">
        <v>304</v>
      </c>
      <c r="W1282" s="40" t="s">
        <v>304</v>
      </c>
      <c r="X1282" s="39">
        <v>5</v>
      </c>
      <c r="Z1282" s="19">
        <f t="shared" si="76"/>
        <v>40533</v>
      </c>
      <c r="AA1282" s="65">
        <f t="shared" si="77"/>
        <v>0.10300000000000001</v>
      </c>
      <c r="AB1282" s="37">
        <f ca="1">VLOOKUP(Z1282,'Risk Premium - 30yr Yields'!F:G,2,TRUE)</f>
        <v>4.1425291457286448E-2</v>
      </c>
      <c r="AC1282" s="42">
        <f t="shared" ca="1" si="78"/>
        <v>6.157470854271356E-2</v>
      </c>
      <c r="AD1282" s="63">
        <f t="shared" ca="1" si="79"/>
        <v>-3.1838636799118487</v>
      </c>
    </row>
    <row r="1283" spans="1:30" ht="15" customHeight="1">
      <c r="A1283" s="40" t="s">
        <v>439</v>
      </c>
      <c r="B1283" s="40" t="s">
        <v>1240</v>
      </c>
      <c r="C1283" s="40" t="s">
        <v>408</v>
      </c>
      <c r="D1283" s="40" t="s">
        <v>2608</v>
      </c>
      <c r="E1283" s="40" t="s">
        <v>1201</v>
      </c>
      <c r="F1283" s="40" t="s">
        <v>1202</v>
      </c>
      <c r="G1283" s="40" t="s">
        <v>3847</v>
      </c>
      <c r="H1283" s="41">
        <v>24.9</v>
      </c>
      <c r="I1283" s="38">
        <v>8.34</v>
      </c>
      <c r="J1283" s="38">
        <v>10.6</v>
      </c>
      <c r="K1283" s="38">
        <v>52.1</v>
      </c>
      <c r="L1283" s="38">
        <v>650.6</v>
      </c>
      <c r="M1283" s="19">
        <v>40539</v>
      </c>
      <c r="N1283" s="40" t="s">
        <v>1203</v>
      </c>
      <c r="O1283" s="41">
        <v>14.4</v>
      </c>
      <c r="P1283" s="40" t="s">
        <v>1204</v>
      </c>
      <c r="Q1283" s="40" t="s">
        <v>1204</v>
      </c>
      <c r="R1283" s="38">
        <v>7.98</v>
      </c>
      <c r="S1283" s="38">
        <v>9.9</v>
      </c>
      <c r="T1283" s="38">
        <v>52.1</v>
      </c>
      <c r="U1283" s="40" t="s">
        <v>966</v>
      </c>
      <c r="V1283" s="38">
        <v>677.56</v>
      </c>
      <c r="W1283" s="40" t="s">
        <v>384</v>
      </c>
      <c r="X1283" s="39">
        <v>7</v>
      </c>
      <c r="Z1283" s="19">
        <f t="shared" si="76"/>
        <v>40539</v>
      </c>
      <c r="AA1283" s="65">
        <f t="shared" si="77"/>
        <v>9.9000000000000005E-2</v>
      </c>
      <c r="AB1283" s="37">
        <f ca="1">VLOOKUP(Z1283,'Risk Premium - 30yr Yields'!F:G,2,TRUE)</f>
        <v>4.1397361809045234E-2</v>
      </c>
      <c r="AC1283" s="42">
        <f t="shared" ca="1" si="78"/>
        <v>5.7602638190954771E-2</v>
      </c>
      <c r="AD1283" s="63">
        <f t="shared" ca="1" si="79"/>
        <v>-3.1845381246005529</v>
      </c>
    </row>
    <row r="1284" spans="1:30" ht="15" customHeight="1">
      <c r="A1284" s="40" t="s">
        <v>385</v>
      </c>
      <c r="B1284" s="40" t="s">
        <v>1496</v>
      </c>
      <c r="C1284" s="40" t="s">
        <v>1163</v>
      </c>
      <c r="D1284" s="40" t="s">
        <v>2609</v>
      </c>
      <c r="E1284" s="40" t="s">
        <v>1201</v>
      </c>
      <c r="F1284" s="40" t="s">
        <v>1202</v>
      </c>
      <c r="G1284" s="40" t="s">
        <v>3848</v>
      </c>
      <c r="H1284" s="41">
        <v>615</v>
      </c>
      <c r="I1284" s="38">
        <v>8.76</v>
      </c>
      <c r="J1284" s="38">
        <v>11.95</v>
      </c>
      <c r="K1284" s="38">
        <v>50.4</v>
      </c>
      <c r="L1284" s="38">
        <v>14568</v>
      </c>
      <c r="M1284" s="19">
        <v>40541</v>
      </c>
      <c r="N1284" s="40" t="s">
        <v>1274</v>
      </c>
      <c r="O1284" s="41">
        <v>562.29999999999995</v>
      </c>
      <c r="P1284" s="40" t="s">
        <v>1208</v>
      </c>
      <c r="Q1284" s="40" t="s">
        <v>1204</v>
      </c>
      <c r="R1284" s="38" t="s">
        <v>304</v>
      </c>
      <c r="S1284" s="38">
        <v>11.15</v>
      </c>
      <c r="T1284" s="38" t="s">
        <v>304</v>
      </c>
      <c r="U1284" s="40" t="s">
        <v>304</v>
      </c>
      <c r="V1284" s="38" t="s">
        <v>304</v>
      </c>
      <c r="W1284" s="40" t="s">
        <v>304</v>
      </c>
      <c r="X1284" s="39">
        <v>6</v>
      </c>
      <c r="Z1284" s="19">
        <f t="shared" si="76"/>
        <v>40541</v>
      </c>
      <c r="AA1284" s="65">
        <f t="shared" si="77"/>
        <v>0.1115</v>
      </c>
      <c r="AB1284" s="37">
        <f ca="1">VLOOKUP(Z1284,'Risk Premium - 30yr Yields'!F:G,2,TRUE)</f>
        <v>4.1370894472361808E-2</v>
      </c>
      <c r="AC1284" s="42">
        <f t="shared" ca="1" si="78"/>
        <v>7.0129105527638194E-2</v>
      </c>
      <c r="AD1284" s="63">
        <f t="shared" ca="1" si="79"/>
        <v>-3.185177677462355</v>
      </c>
    </row>
    <row r="1285" spans="1:30" ht="15" customHeight="1">
      <c r="A1285" s="40" t="s">
        <v>389</v>
      </c>
      <c r="B1285" s="40" t="s">
        <v>1258</v>
      </c>
      <c r="C1285" s="40" t="s">
        <v>1166</v>
      </c>
      <c r="D1285" s="40" t="s">
        <v>2610</v>
      </c>
      <c r="E1285" s="40" t="s">
        <v>1201</v>
      </c>
      <c r="F1285" s="40" t="s">
        <v>1202</v>
      </c>
      <c r="G1285" s="40" t="s">
        <v>3849</v>
      </c>
      <c r="H1285" s="41">
        <v>82.3</v>
      </c>
      <c r="I1285" s="38">
        <v>8.7899999999999991</v>
      </c>
      <c r="J1285" s="38">
        <v>11.5</v>
      </c>
      <c r="K1285" s="38">
        <v>45.84</v>
      </c>
      <c r="L1285" s="38">
        <v>1691.25</v>
      </c>
      <c r="M1285" s="19">
        <v>40548</v>
      </c>
      <c r="N1285" s="40" t="s">
        <v>1274</v>
      </c>
      <c r="O1285" s="41">
        <v>30.3</v>
      </c>
      <c r="P1285" s="40" t="s">
        <v>1204</v>
      </c>
      <c r="Q1285" s="40" t="s">
        <v>1204</v>
      </c>
      <c r="R1285" s="38">
        <v>8.17</v>
      </c>
      <c r="S1285" s="38">
        <v>10.15</v>
      </c>
      <c r="T1285" s="38">
        <v>45.84</v>
      </c>
      <c r="U1285" s="40" t="s">
        <v>2611</v>
      </c>
      <c r="V1285" s="38">
        <v>1706.27</v>
      </c>
      <c r="W1285" s="40" t="s">
        <v>376</v>
      </c>
      <c r="X1285" s="39">
        <v>6</v>
      </c>
      <c r="Z1285" s="19">
        <f t="shared" si="76"/>
        <v>40548</v>
      </c>
      <c r="AA1285" s="65">
        <f t="shared" si="77"/>
        <v>0.10150000000000001</v>
      </c>
      <c r="AB1285" s="37">
        <f ca="1">VLOOKUP(Z1285,'Risk Premium - 30yr Yields'!F:G,2,TRUE)</f>
        <v>4.1290944723618085E-2</v>
      </c>
      <c r="AC1285" s="42">
        <f t="shared" ca="1" si="78"/>
        <v>6.0209055276381922E-2</v>
      </c>
      <c r="AD1285" s="63">
        <f t="shared" ca="1" si="79"/>
        <v>-3.187112059142009</v>
      </c>
    </row>
    <row r="1286" spans="1:30" ht="15" customHeight="1">
      <c r="A1286" s="40" t="s">
        <v>391</v>
      </c>
      <c r="B1286" s="40" t="s">
        <v>392</v>
      </c>
      <c r="C1286" s="40" t="s">
        <v>352</v>
      </c>
      <c r="D1286" s="40" t="s">
        <v>2612</v>
      </c>
      <c r="E1286" s="40" t="s">
        <v>1201</v>
      </c>
      <c r="F1286" s="40" t="s">
        <v>1202</v>
      </c>
      <c r="G1286" s="40" t="s">
        <v>1013</v>
      </c>
      <c r="H1286" s="41">
        <v>32.799999999999997</v>
      </c>
      <c r="I1286" s="38">
        <v>9.17</v>
      </c>
      <c r="J1286" s="38">
        <v>10.4</v>
      </c>
      <c r="K1286" s="38">
        <v>57.27</v>
      </c>
      <c r="L1286" s="38">
        <v>431.39</v>
      </c>
      <c r="M1286" s="19">
        <v>40555</v>
      </c>
      <c r="N1286" s="40" t="s">
        <v>1203</v>
      </c>
      <c r="O1286" s="41">
        <v>8</v>
      </c>
      <c r="P1286" s="40" t="s">
        <v>1204</v>
      </c>
      <c r="Q1286" s="40" t="s">
        <v>1204</v>
      </c>
      <c r="R1286" s="38">
        <v>8.77</v>
      </c>
      <c r="S1286" s="38">
        <v>10.3</v>
      </c>
      <c r="T1286" s="38">
        <v>58.06</v>
      </c>
      <c r="U1286" s="40" t="s">
        <v>1014</v>
      </c>
      <c r="V1286" s="38">
        <v>425.09</v>
      </c>
      <c r="W1286" s="40" t="s">
        <v>384</v>
      </c>
      <c r="X1286" s="39">
        <v>8</v>
      </c>
      <c r="Z1286" s="19">
        <f t="shared" si="76"/>
        <v>40555</v>
      </c>
      <c r="AA1286" s="65">
        <f t="shared" si="77"/>
        <v>0.10300000000000001</v>
      </c>
      <c r="AB1286" s="37">
        <f ca="1">VLOOKUP(Z1286,'Risk Premium - 30yr Yields'!F:G,2,TRUE)</f>
        <v>4.1215929648241209E-2</v>
      </c>
      <c r="AC1286" s="42">
        <f t="shared" ca="1" si="78"/>
        <v>6.1784070351758799E-2</v>
      </c>
      <c r="AD1286" s="63">
        <f t="shared" ca="1" si="79"/>
        <v>-3.1889304554057909</v>
      </c>
    </row>
    <row r="1287" spans="1:30" ht="15" customHeight="1">
      <c r="A1287" s="40" t="s">
        <v>391</v>
      </c>
      <c r="B1287" s="40" t="s">
        <v>492</v>
      </c>
      <c r="C1287" s="40" t="s">
        <v>348</v>
      </c>
      <c r="D1287" s="40" t="s">
        <v>2613</v>
      </c>
      <c r="E1287" s="40" t="s">
        <v>1201</v>
      </c>
      <c r="F1287" s="40" t="s">
        <v>1202</v>
      </c>
      <c r="G1287" s="40" t="s">
        <v>994</v>
      </c>
      <c r="H1287" s="41">
        <v>64.2</v>
      </c>
      <c r="I1287" s="38">
        <v>8.67</v>
      </c>
      <c r="J1287" s="38">
        <v>11.25</v>
      </c>
      <c r="K1287" s="38">
        <v>53.62</v>
      </c>
      <c r="L1287" s="38">
        <v>1296.03</v>
      </c>
      <c r="M1287" s="19">
        <v>40556</v>
      </c>
      <c r="N1287" s="40" t="s">
        <v>1203</v>
      </c>
      <c r="O1287" s="41">
        <v>21</v>
      </c>
      <c r="P1287" s="40" t="s">
        <v>1204</v>
      </c>
      <c r="Q1287" s="40" t="s">
        <v>1204</v>
      </c>
      <c r="R1287" s="38">
        <v>7.86</v>
      </c>
      <c r="S1287" s="38">
        <v>10.3</v>
      </c>
      <c r="T1287" s="38">
        <v>51.65</v>
      </c>
      <c r="U1287" s="40" t="s">
        <v>1014</v>
      </c>
      <c r="V1287" s="38">
        <v>1294</v>
      </c>
      <c r="W1287" s="40" t="s">
        <v>384</v>
      </c>
      <c r="X1287" s="39">
        <v>9</v>
      </c>
      <c r="Z1287" s="19">
        <f t="shared" si="76"/>
        <v>40556</v>
      </c>
      <c r="AA1287" s="65">
        <f t="shared" si="77"/>
        <v>0.10300000000000001</v>
      </c>
      <c r="AB1287" s="37">
        <f ca="1">VLOOKUP(Z1287,'Risk Premium - 30yr Yields'!F:G,2,TRUE)</f>
        <v>4.1203804020100501E-2</v>
      </c>
      <c r="AC1287" s="42">
        <f t="shared" ca="1" si="78"/>
        <v>6.1796195979899507E-2</v>
      </c>
      <c r="AD1287" s="63">
        <f t="shared" ca="1" si="79"/>
        <v>-3.1892246963038988</v>
      </c>
    </row>
    <row r="1288" spans="1:30" ht="15" customHeight="1">
      <c r="A1288" s="40" t="s">
        <v>533</v>
      </c>
      <c r="B1288" s="40" t="s">
        <v>534</v>
      </c>
      <c r="C1288" s="40" t="s">
        <v>343</v>
      </c>
      <c r="D1288" s="40" t="s">
        <v>2614</v>
      </c>
      <c r="E1288" s="40" t="s">
        <v>1201</v>
      </c>
      <c r="F1288" s="40" t="s">
        <v>1860</v>
      </c>
      <c r="G1288" s="40" t="s">
        <v>3850</v>
      </c>
      <c r="H1288" s="41">
        <v>24.2</v>
      </c>
      <c r="I1288" s="38">
        <v>7.97</v>
      </c>
      <c r="J1288" s="38">
        <v>10.75</v>
      </c>
      <c r="K1288" s="38">
        <v>47.52</v>
      </c>
      <c r="L1288" s="38">
        <v>461.3</v>
      </c>
      <c r="M1288" s="19">
        <v>40561</v>
      </c>
      <c r="N1288" s="40" t="s">
        <v>1203</v>
      </c>
      <c r="O1288" s="41">
        <v>16.399999999999999</v>
      </c>
      <c r="P1288" s="40" t="s">
        <v>1204</v>
      </c>
      <c r="Q1288" s="40" t="s">
        <v>1208</v>
      </c>
      <c r="R1288" s="38">
        <v>7.61</v>
      </c>
      <c r="S1288" s="38">
        <v>10</v>
      </c>
      <c r="T1288" s="38">
        <v>47.52</v>
      </c>
      <c r="U1288" s="40" t="s">
        <v>961</v>
      </c>
      <c r="V1288" s="38">
        <v>443.26</v>
      </c>
      <c r="W1288" s="40" t="s">
        <v>384</v>
      </c>
      <c r="X1288" s="39">
        <v>16</v>
      </c>
      <c r="Z1288" s="19">
        <f t="shared" si="76"/>
        <v>40561</v>
      </c>
      <c r="AA1288" s="65">
        <f t="shared" si="77"/>
        <v>0.1</v>
      </c>
      <c r="AB1288" s="37">
        <f ca="1">VLOOKUP(Z1288,'Risk Premium - 30yr Yields'!F:G,2,TRUE)</f>
        <v>4.1179381909547737E-2</v>
      </c>
      <c r="AC1288" s="42">
        <f t="shared" ca="1" si="78"/>
        <v>5.8820618090452269E-2</v>
      </c>
      <c r="AD1288" s="63">
        <f t="shared" ca="1" si="79"/>
        <v>-3.1898175869767367</v>
      </c>
    </row>
    <row r="1289" spans="1:30" ht="15" customHeight="1">
      <c r="A1289" s="40" t="s">
        <v>396</v>
      </c>
      <c r="B1289" s="40" t="s">
        <v>397</v>
      </c>
      <c r="C1289" s="40" t="s">
        <v>398</v>
      </c>
      <c r="D1289" s="40" t="s">
        <v>2616</v>
      </c>
      <c r="E1289" s="40" t="s">
        <v>1201</v>
      </c>
      <c r="F1289" s="40" t="s">
        <v>1860</v>
      </c>
      <c r="G1289" s="40" t="s">
        <v>1068</v>
      </c>
      <c r="H1289" s="41">
        <v>361.2</v>
      </c>
      <c r="I1289" s="38">
        <v>7.85</v>
      </c>
      <c r="J1289" s="38">
        <v>10.85</v>
      </c>
      <c r="K1289" s="38">
        <v>50.01</v>
      </c>
      <c r="L1289" s="38">
        <v>4019.3</v>
      </c>
      <c r="M1289" s="19">
        <v>40563</v>
      </c>
      <c r="N1289" s="40" t="s">
        <v>1203</v>
      </c>
      <c r="O1289" s="41">
        <v>119.3</v>
      </c>
      <c r="P1289" s="40" t="s">
        <v>1204</v>
      </c>
      <c r="Q1289" s="40" t="s">
        <v>1204</v>
      </c>
      <c r="R1289" s="38">
        <v>6.51</v>
      </c>
      <c r="S1289" s="38">
        <v>9.3000000000000007</v>
      </c>
      <c r="T1289" s="38">
        <v>48</v>
      </c>
      <c r="U1289" s="40" t="s">
        <v>1014</v>
      </c>
      <c r="V1289" s="38">
        <v>3999.5</v>
      </c>
      <c r="W1289" s="40" t="s">
        <v>384</v>
      </c>
      <c r="X1289" s="39">
        <v>11</v>
      </c>
      <c r="Z1289" s="19">
        <f t="shared" si="76"/>
        <v>40563</v>
      </c>
      <c r="AA1289" s="65">
        <f t="shared" si="77"/>
        <v>9.3000000000000013E-2</v>
      </c>
      <c r="AB1289" s="37">
        <f ca="1">VLOOKUP(Z1289,'Risk Premium - 30yr Yields'!F:G,2,TRUE)</f>
        <v>4.1166869346733664E-2</v>
      </c>
      <c r="AC1289" s="42">
        <f t="shared" ca="1" si="78"/>
        <v>5.1833130653266349E-2</v>
      </c>
      <c r="AD1289" s="63">
        <f t="shared" ca="1" si="79"/>
        <v>-3.1901214881918976</v>
      </c>
    </row>
    <row r="1290" spans="1:30" ht="15" customHeight="1">
      <c r="A1290" s="40" t="s">
        <v>898</v>
      </c>
      <c r="B1290" s="40" t="s">
        <v>1290</v>
      </c>
      <c r="C1290" s="40" t="s">
        <v>355</v>
      </c>
      <c r="D1290" s="40" t="s">
        <v>2615</v>
      </c>
      <c r="E1290" s="40" t="s">
        <v>1201</v>
      </c>
      <c r="F1290" s="40" t="s">
        <v>1860</v>
      </c>
      <c r="G1290" s="40" t="s">
        <v>3851</v>
      </c>
      <c r="H1290" s="41">
        <v>16.3</v>
      </c>
      <c r="I1290" s="38">
        <v>10.65</v>
      </c>
      <c r="J1290" s="38">
        <v>11.5</v>
      </c>
      <c r="K1290" s="38">
        <v>50</v>
      </c>
      <c r="L1290" s="38">
        <v>332.19</v>
      </c>
      <c r="M1290" s="19">
        <v>40563</v>
      </c>
      <c r="N1290" s="40" t="s">
        <v>1274</v>
      </c>
      <c r="O1290" s="41">
        <v>8.3000000000000007</v>
      </c>
      <c r="P1290" s="40" t="s">
        <v>1204</v>
      </c>
      <c r="Q1290" s="40" t="s">
        <v>1204</v>
      </c>
      <c r="R1290" s="38">
        <v>9.9</v>
      </c>
      <c r="S1290" s="38">
        <v>10.130000000000001</v>
      </c>
      <c r="T1290" s="38">
        <v>45</v>
      </c>
      <c r="U1290" s="40" t="s">
        <v>971</v>
      </c>
      <c r="V1290" s="38">
        <v>332.13</v>
      </c>
      <c r="W1290" s="40" t="s">
        <v>376</v>
      </c>
      <c r="X1290" s="39">
        <v>4</v>
      </c>
      <c r="Z1290" s="19">
        <f t="shared" ref="Z1290:Z1353" si="80">M1290</f>
        <v>40563</v>
      </c>
      <c r="AA1290" s="65">
        <f t="shared" ref="AA1290:AA1353" si="81">S1290/100</f>
        <v>0.1013</v>
      </c>
      <c r="AB1290" s="37">
        <f ca="1">VLOOKUP(Z1290,'Risk Premium - 30yr Yields'!F:G,2,TRUE)</f>
        <v>4.1166869346733664E-2</v>
      </c>
      <c r="AC1290" s="42">
        <f t="shared" ref="AC1290:AC1353" ca="1" si="82">AA1290-AB1290</f>
        <v>6.0133130653266337E-2</v>
      </c>
      <c r="AD1290" s="63">
        <f t="shared" ref="AD1290:AD1353" ca="1" si="83">LN(AB1290)</f>
        <v>-3.1901214881918976</v>
      </c>
    </row>
    <row r="1291" spans="1:30" ht="15" customHeight="1">
      <c r="A1291" s="40" t="s">
        <v>387</v>
      </c>
      <c r="B1291" s="40" t="s">
        <v>1270</v>
      </c>
      <c r="C1291" s="40" t="s">
        <v>1156</v>
      </c>
      <c r="D1291" s="40" t="s">
        <v>2617</v>
      </c>
      <c r="E1291" s="40" t="s">
        <v>1201</v>
      </c>
      <c r="F1291" s="40" t="s">
        <v>1860</v>
      </c>
      <c r="G1291" s="40" t="s">
        <v>3852</v>
      </c>
      <c r="H1291" s="41">
        <v>28.4</v>
      </c>
      <c r="I1291" s="38">
        <v>8.11</v>
      </c>
      <c r="J1291" s="38">
        <v>10.5</v>
      </c>
      <c r="K1291" s="38">
        <v>50.7</v>
      </c>
      <c r="L1291" s="38">
        <v>381.6</v>
      </c>
      <c r="M1291" s="19">
        <v>40574</v>
      </c>
      <c r="N1291" s="40" t="s">
        <v>1203</v>
      </c>
      <c r="O1291" s="41">
        <v>16.8</v>
      </c>
      <c r="P1291" s="40" t="s">
        <v>1204</v>
      </c>
      <c r="Q1291" s="40" t="s">
        <v>1204</v>
      </c>
      <c r="R1291" s="38">
        <v>7.63</v>
      </c>
      <c r="S1291" s="38">
        <v>9.6</v>
      </c>
      <c r="T1291" s="38">
        <v>50.7</v>
      </c>
      <c r="U1291" s="40" t="s">
        <v>966</v>
      </c>
      <c r="V1291" s="38">
        <v>370.44</v>
      </c>
      <c r="W1291" s="40" t="s">
        <v>376</v>
      </c>
      <c r="X1291" s="39">
        <v>6</v>
      </c>
      <c r="Z1291" s="19">
        <f t="shared" si="80"/>
        <v>40574</v>
      </c>
      <c r="AA1291" s="65">
        <f t="shared" si="81"/>
        <v>9.6000000000000002E-2</v>
      </c>
      <c r="AB1291" s="37">
        <f ca="1">VLOOKUP(Z1291,'Risk Premium - 30yr Yields'!F:G,2,TRUE)</f>
        <v>4.1133994974874383E-2</v>
      </c>
      <c r="AC1291" s="42">
        <f t="shared" ca="1" si="82"/>
        <v>5.4866005025125619E-2</v>
      </c>
      <c r="AD1291" s="63">
        <f t="shared" ca="1" si="83"/>
        <v>-3.1909203710196459</v>
      </c>
    </row>
    <row r="1292" spans="1:30" ht="15" customHeight="1">
      <c r="A1292" s="40" t="s">
        <v>898</v>
      </c>
      <c r="B1292" s="40" t="s">
        <v>1206</v>
      </c>
      <c r="C1292" s="40" t="s">
        <v>329</v>
      </c>
      <c r="D1292" s="40" t="s">
        <v>2618</v>
      </c>
      <c r="E1292" s="40" t="s">
        <v>1201</v>
      </c>
      <c r="F1292" s="40" t="s">
        <v>1860</v>
      </c>
      <c r="G1292" s="40" t="s">
        <v>3846</v>
      </c>
      <c r="H1292" s="41">
        <v>92.4</v>
      </c>
      <c r="I1292" s="38">
        <v>9</v>
      </c>
      <c r="J1292" s="38">
        <v>11.25</v>
      </c>
      <c r="K1292" s="38">
        <v>50</v>
      </c>
      <c r="L1292" s="38">
        <v>2560.23</v>
      </c>
      <c r="M1292" s="19">
        <v>40577</v>
      </c>
      <c r="N1292" s="40" t="s">
        <v>1203</v>
      </c>
      <c r="O1292" s="41">
        <v>14.7</v>
      </c>
      <c r="P1292" s="40" t="s">
        <v>1204</v>
      </c>
      <c r="Q1292" s="40" t="s">
        <v>1204</v>
      </c>
      <c r="R1292" s="38">
        <v>8.2100000000000009</v>
      </c>
      <c r="S1292" s="38">
        <v>10</v>
      </c>
      <c r="T1292" s="38">
        <v>45</v>
      </c>
      <c r="U1292" s="40" t="s">
        <v>966</v>
      </c>
      <c r="V1292" s="38">
        <v>2398.36</v>
      </c>
      <c r="W1292" s="40" t="s">
        <v>376</v>
      </c>
      <c r="X1292" s="39">
        <v>7</v>
      </c>
      <c r="Z1292" s="19">
        <f t="shared" si="80"/>
        <v>40577</v>
      </c>
      <c r="AA1292" s="65">
        <f t="shared" si="81"/>
        <v>0.1</v>
      </c>
      <c r="AB1292" s="37">
        <f ca="1">VLOOKUP(Z1292,'Risk Premium - 30yr Yields'!F:G,2,TRUE)</f>
        <v>4.1142442211055279E-2</v>
      </c>
      <c r="AC1292" s="42">
        <f t="shared" ca="1" si="82"/>
        <v>5.8857557788944727E-2</v>
      </c>
      <c r="AD1292" s="63">
        <f t="shared" ca="1" si="83"/>
        <v>-3.190715033100322</v>
      </c>
    </row>
    <row r="1293" spans="1:30" ht="15" customHeight="1">
      <c r="A1293" s="40" t="s">
        <v>580</v>
      </c>
      <c r="B1293" s="40" t="s">
        <v>1285</v>
      </c>
      <c r="C1293" s="40" t="s">
        <v>1286</v>
      </c>
      <c r="D1293" s="40" t="s">
        <v>2619</v>
      </c>
      <c r="E1293" s="40" t="s">
        <v>1201</v>
      </c>
      <c r="F1293" s="40" t="s">
        <v>1202</v>
      </c>
      <c r="G1293" s="40" t="s">
        <v>3853</v>
      </c>
      <c r="H1293" s="41">
        <v>89.8</v>
      </c>
      <c r="I1293" s="38">
        <v>8.8699999999999992</v>
      </c>
      <c r="J1293" s="38">
        <v>11.25</v>
      </c>
      <c r="K1293" s="38">
        <v>55.81</v>
      </c>
      <c r="L1293" s="38">
        <v>1252.8</v>
      </c>
      <c r="M1293" s="19">
        <v>40599</v>
      </c>
      <c r="N1293" s="40" t="s">
        <v>1274</v>
      </c>
      <c r="O1293" s="41">
        <v>66.400000000000006</v>
      </c>
      <c r="P1293" s="40" t="s">
        <v>1204</v>
      </c>
      <c r="Q1293" s="40" t="s">
        <v>1208</v>
      </c>
      <c r="R1293" s="38">
        <v>8.16</v>
      </c>
      <c r="S1293" s="38">
        <v>10</v>
      </c>
      <c r="T1293" s="38">
        <v>55.81</v>
      </c>
      <c r="U1293" s="40" t="s">
        <v>966</v>
      </c>
      <c r="V1293" s="38">
        <v>1250.49</v>
      </c>
      <c r="W1293" s="40" t="s">
        <v>384</v>
      </c>
      <c r="X1293" s="39">
        <v>32</v>
      </c>
      <c r="Z1293" s="19">
        <f t="shared" si="80"/>
        <v>40599</v>
      </c>
      <c r="AA1293" s="65">
        <f t="shared" si="81"/>
        <v>0.1</v>
      </c>
      <c r="AB1293" s="37">
        <f ca="1">VLOOKUP(Z1293,'Risk Premium - 30yr Yields'!F:G,2,TRUE)</f>
        <v>4.1426276381909564E-2</v>
      </c>
      <c r="AC1293" s="42">
        <f t="shared" ca="1" si="82"/>
        <v>5.8573723618090441E-2</v>
      </c>
      <c r="AD1293" s="63">
        <f t="shared" ca="1" si="83"/>
        <v>-3.1838399042694836</v>
      </c>
    </row>
    <row r="1294" spans="1:30" ht="15" customHeight="1">
      <c r="A1294" s="40" t="s">
        <v>459</v>
      </c>
      <c r="B1294" s="40" t="s">
        <v>1240</v>
      </c>
      <c r="C1294" s="40" t="s">
        <v>408</v>
      </c>
      <c r="D1294" s="40" t="s">
        <v>2620</v>
      </c>
      <c r="E1294" s="40" t="s">
        <v>1201</v>
      </c>
      <c r="F1294" s="40" t="s">
        <v>1202</v>
      </c>
      <c r="G1294" s="40" t="s">
        <v>3854</v>
      </c>
      <c r="H1294" s="41">
        <v>47.7</v>
      </c>
      <c r="I1294" s="38">
        <v>8.34</v>
      </c>
      <c r="J1294" s="38">
        <v>10.6</v>
      </c>
      <c r="K1294" s="38">
        <v>52.1</v>
      </c>
      <c r="L1294" s="38">
        <v>775</v>
      </c>
      <c r="M1294" s="19">
        <v>40627</v>
      </c>
      <c r="N1294" s="40" t="s">
        <v>1203</v>
      </c>
      <c r="O1294" s="41">
        <v>33.5</v>
      </c>
      <c r="P1294" s="40" t="s">
        <v>1204</v>
      </c>
      <c r="Q1294" s="40" t="s">
        <v>1204</v>
      </c>
      <c r="R1294" s="38">
        <v>7.81</v>
      </c>
      <c r="S1294" s="38">
        <v>9.8000000000000007</v>
      </c>
      <c r="T1294" s="38">
        <v>49.1</v>
      </c>
      <c r="U1294" s="40" t="s">
        <v>966</v>
      </c>
      <c r="V1294" s="38">
        <v>729</v>
      </c>
      <c r="W1294" s="40" t="s">
        <v>384</v>
      </c>
      <c r="X1294" s="39">
        <v>10</v>
      </c>
      <c r="Z1294" s="19">
        <f t="shared" si="80"/>
        <v>40627</v>
      </c>
      <c r="AA1294" s="65">
        <f t="shared" si="81"/>
        <v>9.8000000000000004E-2</v>
      </c>
      <c r="AB1294" s="37">
        <f ca="1">VLOOKUP(Z1294,'Risk Premium - 30yr Yields'!F:G,2,TRUE)</f>
        <v>4.177239698492461E-2</v>
      </c>
      <c r="AC1294" s="42">
        <f t="shared" ca="1" si="82"/>
        <v>5.6227603015075393E-2</v>
      </c>
      <c r="AD1294" s="63">
        <f t="shared" ca="1" si="83"/>
        <v>-3.1755195167969372</v>
      </c>
    </row>
    <row r="1295" spans="1:30" ht="15" customHeight="1">
      <c r="A1295" s="40" t="s">
        <v>431</v>
      </c>
      <c r="B1295" s="40" t="s">
        <v>1212</v>
      </c>
      <c r="C1295" s="40" t="s">
        <v>1166</v>
      </c>
      <c r="D1295" s="40" t="s">
        <v>2621</v>
      </c>
      <c r="E1295" s="40" t="s">
        <v>1201</v>
      </c>
      <c r="F1295" s="40" t="s">
        <v>1202</v>
      </c>
      <c r="G1295" s="40" t="s">
        <v>3855</v>
      </c>
      <c r="H1295" s="41">
        <v>223.8</v>
      </c>
      <c r="I1295" s="38">
        <v>8.2799999999999994</v>
      </c>
      <c r="J1295" s="38">
        <v>11.75</v>
      </c>
      <c r="K1295" s="38">
        <v>42.64</v>
      </c>
      <c r="L1295" s="38">
        <v>2639.58</v>
      </c>
      <c r="M1295" s="19">
        <v>40632</v>
      </c>
      <c r="N1295" s="40" t="s">
        <v>1274</v>
      </c>
      <c r="O1295" s="41">
        <v>119.1</v>
      </c>
      <c r="P1295" s="40" t="s">
        <v>1204</v>
      </c>
      <c r="Q1295" s="40" t="s">
        <v>1204</v>
      </c>
      <c r="R1295" s="38">
        <v>7.36</v>
      </c>
      <c r="S1295" s="38">
        <v>10</v>
      </c>
      <c r="T1295" s="38">
        <v>42.2</v>
      </c>
      <c r="U1295" s="40" t="s">
        <v>966</v>
      </c>
      <c r="V1295" s="38">
        <v>2428</v>
      </c>
      <c r="W1295" s="40" t="s">
        <v>384</v>
      </c>
      <c r="X1295" s="39">
        <v>10</v>
      </c>
      <c r="Z1295" s="19">
        <f t="shared" si="80"/>
        <v>40632</v>
      </c>
      <c r="AA1295" s="65">
        <f t="shared" si="81"/>
        <v>0.1</v>
      </c>
      <c r="AB1295" s="37">
        <f ca="1">VLOOKUP(Z1295,'Risk Premium - 30yr Yields'!F:G,2,TRUE)</f>
        <v>4.1836537688442213E-2</v>
      </c>
      <c r="AC1295" s="42">
        <f t="shared" ca="1" si="82"/>
        <v>5.8163462311557793E-2</v>
      </c>
      <c r="AD1295" s="63">
        <f t="shared" ca="1" si="83"/>
        <v>-3.1739852138818025</v>
      </c>
    </row>
    <row r="1296" spans="1:30" ht="15" customHeight="1">
      <c r="A1296" s="40" t="s">
        <v>514</v>
      </c>
      <c r="B1296" s="40" t="s">
        <v>1280</v>
      </c>
      <c r="C1296" s="40" t="s">
        <v>1158</v>
      </c>
      <c r="D1296" s="40" t="s">
        <v>2622</v>
      </c>
      <c r="E1296" s="40" t="s">
        <v>1201</v>
      </c>
      <c r="F1296" s="40" t="s">
        <v>1202</v>
      </c>
      <c r="G1296" s="40" t="s">
        <v>3856</v>
      </c>
      <c r="H1296" s="41">
        <v>66.5</v>
      </c>
      <c r="I1296" s="38">
        <v>8.93</v>
      </c>
      <c r="J1296" s="38">
        <v>10.75</v>
      </c>
      <c r="K1296" s="38">
        <v>46.29</v>
      </c>
      <c r="L1296" s="38">
        <v>2035.9</v>
      </c>
      <c r="M1296" s="19">
        <v>40645</v>
      </c>
      <c r="N1296" s="40" t="s">
        <v>1203</v>
      </c>
      <c r="O1296" s="41">
        <v>34.799999999999997</v>
      </c>
      <c r="P1296" s="40" t="s">
        <v>1204</v>
      </c>
      <c r="Q1296" s="40" t="s">
        <v>1204</v>
      </c>
      <c r="R1296" s="38">
        <v>8.58</v>
      </c>
      <c r="S1296" s="38">
        <v>10</v>
      </c>
      <c r="T1296" s="38">
        <v>46.3</v>
      </c>
      <c r="U1296" s="40" t="s">
        <v>966</v>
      </c>
      <c r="V1296" s="38">
        <v>2035.82</v>
      </c>
      <c r="W1296" s="40" t="s">
        <v>376</v>
      </c>
      <c r="X1296" s="39">
        <v>10</v>
      </c>
      <c r="Z1296" s="19">
        <f t="shared" si="80"/>
        <v>40645</v>
      </c>
      <c r="AA1296" s="65">
        <f t="shared" si="81"/>
        <v>0.1</v>
      </c>
      <c r="AB1296" s="37">
        <f ca="1">VLOOKUP(Z1296,'Risk Premium - 30yr Yields'!F:G,2,TRUE)</f>
        <v>4.2115160804020099E-2</v>
      </c>
      <c r="AC1296" s="42">
        <f t="shared" ca="1" si="82"/>
        <v>5.7884839195979906E-2</v>
      </c>
      <c r="AD1296" s="63">
        <f t="shared" ca="1" si="83"/>
        <v>-3.1673474890095838</v>
      </c>
    </row>
    <row r="1297" spans="1:30" ht="15" customHeight="1">
      <c r="A1297" s="40" t="s">
        <v>504</v>
      </c>
      <c r="B1297" s="40" t="s">
        <v>1252</v>
      </c>
      <c r="C1297" s="40" t="s">
        <v>1161</v>
      </c>
      <c r="D1297" s="40" t="s">
        <v>2623</v>
      </c>
      <c r="E1297" s="40" t="s">
        <v>1201</v>
      </c>
      <c r="F1297" s="40" t="s">
        <v>1202</v>
      </c>
      <c r="G1297" s="40" t="s">
        <v>3857</v>
      </c>
      <c r="H1297" s="41">
        <v>11.1</v>
      </c>
      <c r="I1297" s="38">
        <v>8.8800000000000008</v>
      </c>
      <c r="J1297" s="38">
        <v>11.25</v>
      </c>
      <c r="K1297" s="38">
        <v>51.7</v>
      </c>
      <c r="L1297" s="38">
        <v>218.15</v>
      </c>
      <c r="M1297" s="19">
        <v>40658</v>
      </c>
      <c r="N1297" s="40" t="s">
        <v>1203</v>
      </c>
      <c r="O1297" s="41">
        <v>5</v>
      </c>
      <c r="P1297" s="40" t="s">
        <v>1204</v>
      </c>
      <c r="Q1297" s="40" t="s">
        <v>1208</v>
      </c>
      <c r="R1297" s="38">
        <v>8.61</v>
      </c>
      <c r="S1297" s="38">
        <v>10.74</v>
      </c>
      <c r="T1297" s="38">
        <v>51.7</v>
      </c>
      <c r="U1297" s="40" t="s">
        <v>966</v>
      </c>
      <c r="V1297" s="38">
        <v>215.09</v>
      </c>
      <c r="W1297" s="40" t="s">
        <v>384</v>
      </c>
      <c r="X1297" s="39">
        <v>12</v>
      </c>
      <c r="Z1297" s="19">
        <f t="shared" si="80"/>
        <v>40658</v>
      </c>
      <c r="AA1297" s="65">
        <f t="shared" si="81"/>
        <v>0.1074</v>
      </c>
      <c r="AB1297" s="37">
        <f ca="1">VLOOKUP(Z1297,'Risk Premium - 30yr Yields'!F:G,2,TRUE)</f>
        <v>4.2325658291457263E-2</v>
      </c>
      <c r="AC1297" s="42">
        <f t="shared" ca="1" si="82"/>
        <v>6.5074341708542732E-2</v>
      </c>
      <c r="AD1297" s="63">
        <f t="shared" ca="1" si="83"/>
        <v>-3.1623617978303207</v>
      </c>
    </row>
    <row r="1298" spans="1:30" ht="15" customHeight="1">
      <c r="A1298" s="40" t="s">
        <v>974</v>
      </c>
      <c r="B1298" s="40" t="s">
        <v>2425</v>
      </c>
      <c r="C1298" s="40" t="s">
        <v>936</v>
      </c>
      <c r="D1298" s="40" t="s">
        <v>2624</v>
      </c>
      <c r="E1298" s="40" t="s">
        <v>1201</v>
      </c>
      <c r="F1298" s="40" t="s">
        <v>1860</v>
      </c>
      <c r="G1298" s="40" t="s">
        <v>3858</v>
      </c>
      <c r="H1298" s="41">
        <v>10.1</v>
      </c>
      <c r="I1298" s="38">
        <v>8.83</v>
      </c>
      <c r="J1298" s="38">
        <v>10.7</v>
      </c>
      <c r="K1298" s="38">
        <v>44.18</v>
      </c>
      <c r="L1298" s="38">
        <v>130.36000000000001</v>
      </c>
      <c r="M1298" s="19">
        <v>40659</v>
      </c>
      <c r="N1298" s="40" t="s">
        <v>1274</v>
      </c>
      <c r="O1298" s="41">
        <v>6.6</v>
      </c>
      <c r="P1298" s="40" t="s">
        <v>1208</v>
      </c>
      <c r="Q1298" s="40" t="s">
        <v>1208</v>
      </c>
      <c r="R1298" s="38">
        <v>8.39</v>
      </c>
      <c r="S1298" s="38">
        <v>9.67</v>
      </c>
      <c r="T1298" s="38">
        <v>45.45</v>
      </c>
      <c r="U1298" s="40" t="s">
        <v>304</v>
      </c>
      <c r="V1298" s="38" t="s">
        <v>304</v>
      </c>
      <c r="W1298" s="40" t="s">
        <v>304</v>
      </c>
      <c r="X1298" s="39">
        <v>12</v>
      </c>
      <c r="Z1298" s="19">
        <f t="shared" si="80"/>
        <v>40659</v>
      </c>
      <c r="AA1298" s="65">
        <f t="shared" si="81"/>
        <v>9.6699999999999994E-2</v>
      </c>
      <c r="AB1298" s="37">
        <f ca="1">VLOOKUP(Z1298,'Risk Premium - 30yr Yields'!F:G,2,TRUE)</f>
        <v>4.2350864321608027E-2</v>
      </c>
      <c r="AC1298" s="42">
        <f t="shared" ca="1" si="82"/>
        <v>5.4349135678391967E-2</v>
      </c>
      <c r="AD1298" s="63">
        <f t="shared" ca="1" si="83"/>
        <v>-3.1617664490815196</v>
      </c>
    </row>
    <row r="1299" spans="1:30" ht="15" customHeight="1">
      <c r="A1299" s="40" t="s">
        <v>464</v>
      </c>
      <c r="B1299" s="40" t="s">
        <v>806</v>
      </c>
      <c r="C1299" s="40" t="s">
        <v>357</v>
      </c>
      <c r="D1299" s="40" t="s">
        <v>2625</v>
      </c>
      <c r="E1299" s="40" t="s">
        <v>1201</v>
      </c>
      <c r="F1299" s="40" t="s">
        <v>1202</v>
      </c>
      <c r="G1299" s="40" t="s">
        <v>3859</v>
      </c>
      <c r="H1299" s="41">
        <v>34</v>
      </c>
      <c r="I1299" s="38">
        <v>7.42</v>
      </c>
      <c r="J1299" s="38">
        <v>10.7</v>
      </c>
      <c r="K1299" s="38">
        <v>43.46</v>
      </c>
      <c r="L1299" s="38">
        <v>1300.42</v>
      </c>
      <c r="M1299" s="19">
        <v>40660</v>
      </c>
      <c r="N1299" s="40" t="s">
        <v>1203</v>
      </c>
      <c r="O1299" s="41">
        <v>28.6</v>
      </c>
      <c r="P1299" s="40" t="s">
        <v>1204</v>
      </c>
      <c r="Q1299" s="40" t="s">
        <v>1204</v>
      </c>
      <c r="R1299" s="38">
        <v>7.29</v>
      </c>
      <c r="S1299" s="38">
        <v>10.4</v>
      </c>
      <c r="T1299" s="38">
        <v>43.46</v>
      </c>
      <c r="U1299" s="40" t="s">
        <v>1011</v>
      </c>
      <c r="V1299" s="38">
        <v>1295.6099999999999</v>
      </c>
      <c r="W1299" s="40" t="s">
        <v>376</v>
      </c>
      <c r="X1299" s="39">
        <v>16</v>
      </c>
      <c r="Z1299" s="19">
        <f t="shared" si="80"/>
        <v>40660</v>
      </c>
      <c r="AA1299" s="65">
        <f t="shared" si="81"/>
        <v>0.10400000000000001</v>
      </c>
      <c r="AB1299" s="37">
        <f ca="1">VLOOKUP(Z1299,'Risk Premium - 30yr Yields'!F:G,2,TRUE)</f>
        <v>4.2376130653266314E-2</v>
      </c>
      <c r="AC1299" s="42">
        <f t="shared" ca="1" si="82"/>
        <v>6.1623869346733695E-2</v>
      </c>
      <c r="AD1299" s="63">
        <f t="shared" ca="1" si="83"/>
        <v>-3.1611700315545024</v>
      </c>
    </row>
    <row r="1300" spans="1:30" ht="15" customHeight="1">
      <c r="A1300" s="40" t="s">
        <v>514</v>
      </c>
      <c r="B1300" s="40" t="s">
        <v>1308</v>
      </c>
      <c r="C1300" s="40" t="s">
        <v>1158</v>
      </c>
      <c r="D1300" s="40" t="s">
        <v>2627</v>
      </c>
      <c r="E1300" s="40" t="s">
        <v>1201</v>
      </c>
      <c r="F1300" s="40" t="s">
        <v>1202</v>
      </c>
      <c r="G1300" s="40" t="s">
        <v>3856</v>
      </c>
      <c r="H1300" s="41">
        <v>65.2</v>
      </c>
      <c r="I1300" s="38">
        <v>8.73</v>
      </c>
      <c r="J1300" s="38">
        <v>10.75</v>
      </c>
      <c r="K1300" s="38">
        <v>46.29</v>
      </c>
      <c r="L1300" s="38">
        <v>1428.07</v>
      </c>
      <c r="M1300" s="19">
        <v>40667</v>
      </c>
      <c r="N1300" s="40" t="s">
        <v>1203</v>
      </c>
      <c r="O1300" s="41">
        <v>35.700000000000003</v>
      </c>
      <c r="P1300" s="40" t="s">
        <v>1204</v>
      </c>
      <c r="Q1300" s="40" t="s">
        <v>1204</v>
      </c>
      <c r="R1300" s="38">
        <v>8.41</v>
      </c>
      <c r="S1300" s="38">
        <v>10</v>
      </c>
      <c r="T1300" s="38">
        <v>46.58</v>
      </c>
      <c r="U1300" s="40" t="s">
        <v>966</v>
      </c>
      <c r="V1300" s="38">
        <v>1337</v>
      </c>
      <c r="W1300" s="40" t="s">
        <v>376</v>
      </c>
      <c r="X1300" s="39">
        <v>11</v>
      </c>
      <c r="Z1300" s="19">
        <f t="shared" si="80"/>
        <v>40667</v>
      </c>
      <c r="AA1300" s="65">
        <f t="shared" si="81"/>
        <v>0.1</v>
      </c>
      <c r="AB1300" s="37">
        <f ca="1">VLOOKUP(Z1300,'Risk Premium - 30yr Yields'!F:G,2,TRUE)</f>
        <v>4.2456949748743714E-2</v>
      </c>
      <c r="AC1300" s="42">
        <f t="shared" ca="1" si="82"/>
        <v>5.7543050251256292E-2</v>
      </c>
      <c r="AD1300" s="63">
        <f t="shared" ca="1" si="83"/>
        <v>-3.1592646635177632</v>
      </c>
    </row>
    <row r="1301" spans="1:30" ht="15" customHeight="1">
      <c r="A1301" s="40" t="s">
        <v>514</v>
      </c>
      <c r="B1301" s="40" t="s">
        <v>1308</v>
      </c>
      <c r="C1301" s="40" t="s">
        <v>1158</v>
      </c>
      <c r="D1301" s="40" t="s">
        <v>2626</v>
      </c>
      <c r="E1301" s="40" t="s">
        <v>1201</v>
      </c>
      <c r="F1301" s="40" t="s">
        <v>1202</v>
      </c>
      <c r="G1301" s="40" t="s">
        <v>3856</v>
      </c>
      <c r="H1301" s="41">
        <v>23.2</v>
      </c>
      <c r="I1301" s="38">
        <v>8.73</v>
      </c>
      <c r="J1301" s="38">
        <v>10.75</v>
      </c>
      <c r="K1301" s="38">
        <v>46.29</v>
      </c>
      <c r="L1301" s="38">
        <v>396.28</v>
      </c>
      <c r="M1301" s="19">
        <v>40667</v>
      </c>
      <c r="N1301" s="40" t="s">
        <v>1203</v>
      </c>
      <c r="O1301" s="41">
        <v>29.8</v>
      </c>
      <c r="P1301" s="40" t="s">
        <v>1204</v>
      </c>
      <c r="Q1301" s="40" t="s">
        <v>1204</v>
      </c>
      <c r="R1301" s="38">
        <v>8.41</v>
      </c>
      <c r="S1301" s="38">
        <v>10</v>
      </c>
      <c r="T1301" s="38">
        <v>46.58</v>
      </c>
      <c r="U1301" s="40" t="s">
        <v>966</v>
      </c>
      <c r="V1301" s="38">
        <v>422</v>
      </c>
      <c r="W1301" s="40" t="s">
        <v>376</v>
      </c>
      <c r="X1301" s="39">
        <v>11</v>
      </c>
      <c r="Z1301" s="19">
        <f t="shared" si="80"/>
        <v>40667</v>
      </c>
      <c r="AA1301" s="65">
        <f t="shared" si="81"/>
        <v>0.1</v>
      </c>
      <c r="AB1301" s="37">
        <f ca="1">VLOOKUP(Z1301,'Risk Premium - 30yr Yields'!F:G,2,TRUE)</f>
        <v>4.2456949748743714E-2</v>
      </c>
      <c r="AC1301" s="42">
        <f t="shared" ca="1" si="82"/>
        <v>5.7543050251256292E-2</v>
      </c>
      <c r="AD1301" s="63">
        <f t="shared" ca="1" si="83"/>
        <v>-3.1592646635177632</v>
      </c>
    </row>
    <row r="1302" spans="1:30" ht="15" customHeight="1">
      <c r="A1302" s="40" t="s">
        <v>374</v>
      </c>
      <c r="B1302" s="40" t="s">
        <v>1221</v>
      </c>
      <c r="C1302" s="40" t="s">
        <v>337</v>
      </c>
      <c r="D1302" s="40" t="s">
        <v>2628</v>
      </c>
      <c r="E1302" s="40" t="s">
        <v>1201</v>
      </c>
      <c r="F1302" s="40" t="s">
        <v>1860</v>
      </c>
      <c r="G1302" s="40" t="s">
        <v>3846</v>
      </c>
      <c r="H1302" s="41">
        <v>342.7</v>
      </c>
      <c r="I1302" s="38">
        <v>8.98</v>
      </c>
      <c r="J1302" s="38">
        <v>11.5</v>
      </c>
      <c r="K1302" s="38">
        <v>47.28</v>
      </c>
      <c r="L1302" s="38">
        <v>7349.23</v>
      </c>
      <c r="M1302" s="19">
        <v>40687</v>
      </c>
      <c r="N1302" s="40" t="s">
        <v>1203</v>
      </c>
      <c r="O1302" s="41">
        <v>155.69999999999999</v>
      </c>
      <c r="P1302" s="40" t="s">
        <v>1204</v>
      </c>
      <c r="Q1302" s="40" t="s">
        <v>1204</v>
      </c>
      <c r="R1302" s="38">
        <v>8.51</v>
      </c>
      <c r="S1302" s="38">
        <v>10.5</v>
      </c>
      <c r="T1302" s="38">
        <v>47.28</v>
      </c>
      <c r="U1302" s="40" t="s">
        <v>966</v>
      </c>
      <c r="V1302" s="38">
        <v>6548.59</v>
      </c>
      <c r="W1302" s="40" t="s">
        <v>376</v>
      </c>
      <c r="X1302" s="39">
        <v>10</v>
      </c>
      <c r="Z1302" s="19">
        <f t="shared" si="80"/>
        <v>40687</v>
      </c>
      <c r="AA1302" s="65">
        <f t="shared" si="81"/>
        <v>0.105</v>
      </c>
      <c r="AB1302" s="37">
        <f ca="1">VLOOKUP(Z1302,'Risk Premium - 30yr Yields'!F:G,2,TRUE)</f>
        <v>4.2703065326633163E-2</v>
      </c>
      <c r="AC1302" s="42">
        <f t="shared" ca="1" si="82"/>
        <v>6.2296934673366833E-2</v>
      </c>
      <c r="AD1302" s="63">
        <f t="shared" ca="1" si="83"/>
        <v>-3.1534845738151849</v>
      </c>
    </row>
    <row r="1303" spans="1:30" ht="15" customHeight="1">
      <c r="A1303" s="40" t="s">
        <v>556</v>
      </c>
      <c r="B1303" s="40" t="s">
        <v>487</v>
      </c>
      <c r="C1303" s="40" t="s">
        <v>351</v>
      </c>
      <c r="D1303" s="40" t="s">
        <v>2629</v>
      </c>
      <c r="E1303" s="40" t="s">
        <v>1201</v>
      </c>
      <c r="F1303" s="40" t="s">
        <v>1202</v>
      </c>
      <c r="G1303" s="40" t="s">
        <v>3860</v>
      </c>
      <c r="H1303" s="41">
        <v>8.8000000000000007</v>
      </c>
      <c r="I1303" s="38">
        <v>8.74</v>
      </c>
      <c r="J1303" s="38">
        <v>10.75</v>
      </c>
      <c r="K1303" s="38">
        <v>53.34</v>
      </c>
      <c r="L1303" s="38">
        <v>265.88</v>
      </c>
      <c r="M1303" s="19">
        <v>40702</v>
      </c>
      <c r="N1303" s="40" t="s">
        <v>1274</v>
      </c>
      <c r="O1303" s="41">
        <v>7.6</v>
      </c>
      <c r="P1303" s="40" t="s">
        <v>1204</v>
      </c>
      <c r="Q1303" s="40" t="s">
        <v>1208</v>
      </c>
      <c r="R1303" s="38">
        <v>8.74</v>
      </c>
      <c r="S1303" s="38">
        <v>10.75</v>
      </c>
      <c r="T1303" s="38">
        <v>53.34</v>
      </c>
      <c r="U1303" s="40" t="s">
        <v>980</v>
      </c>
      <c r="V1303" s="38" t="s">
        <v>304</v>
      </c>
      <c r="W1303" s="40" t="s">
        <v>304</v>
      </c>
      <c r="X1303" s="39">
        <v>13</v>
      </c>
      <c r="Z1303" s="19">
        <f t="shared" si="80"/>
        <v>40702</v>
      </c>
      <c r="AA1303" s="65">
        <f t="shared" si="81"/>
        <v>0.1075</v>
      </c>
      <c r="AB1303" s="37">
        <f ca="1">VLOOKUP(Z1303,'Risk Premium - 30yr Yields'!F:G,2,TRUE)</f>
        <v>4.3042718592964803E-2</v>
      </c>
      <c r="AC1303" s="42">
        <f t="shared" ca="1" si="82"/>
        <v>6.4457281407035188E-2</v>
      </c>
      <c r="AD1303" s="63">
        <f t="shared" ca="1" si="83"/>
        <v>-3.1455622007887065</v>
      </c>
    </row>
    <row r="1304" spans="1:30" ht="15" customHeight="1">
      <c r="A1304" s="40" t="s">
        <v>396</v>
      </c>
      <c r="B1304" s="40" t="s">
        <v>403</v>
      </c>
      <c r="C1304" s="40" t="s">
        <v>333</v>
      </c>
      <c r="D1304" s="40" t="s">
        <v>2630</v>
      </c>
      <c r="E1304" s="40" t="s">
        <v>1201</v>
      </c>
      <c r="F1304" s="40" t="s">
        <v>1860</v>
      </c>
      <c r="G1304" s="40" t="s">
        <v>3861</v>
      </c>
      <c r="H1304" s="41">
        <v>64.400000000000006</v>
      </c>
      <c r="I1304" s="38">
        <v>8.23</v>
      </c>
      <c r="J1304" s="38">
        <v>11</v>
      </c>
      <c r="K1304" s="38">
        <v>50.2</v>
      </c>
      <c r="L1304" s="38">
        <v>672.23</v>
      </c>
      <c r="M1304" s="19">
        <v>40710</v>
      </c>
      <c r="N1304" s="40" t="s">
        <v>1203</v>
      </c>
      <c r="O1304" s="41">
        <v>26.6</v>
      </c>
      <c r="P1304" s="40" t="s">
        <v>1204</v>
      </c>
      <c r="Q1304" s="40" t="s">
        <v>1204</v>
      </c>
      <c r="R1304" s="38">
        <v>7.22</v>
      </c>
      <c r="S1304" s="38">
        <v>9.1999999999999993</v>
      </c>
      <c r="T1304" s="38">
        <v>48</v>
      </c>
      <c r="U1304" s="40" t="s">
        <v>1047</v>
      </c>
      <c r="V1304" s="38">
        <v>629.88</v>
      </c>
      <c r="W1304" s="40" t="s">
        <v>384</v>
      </c>
      <c r="X1304" s="39">
        <v>10</v>
      </c>
      <c r="Z1304" s="19">
        <f t="shared" si="80"/>
        <v>40710</v>
      </c>
      <c r="AA1304" s="65">
        <f t="shared" si="81"/>
        <v>9.1999999999999998E-2</v>
      </c>
      <c r="AB1304" s="37">
        <f ca="1">VLOOKUP(Z1304,'Risk Premium - 30yr Yields'!F:G,2,TRUE)</f>
        <v>4.3173633165829145E-2</v>
      </c>
      <c r="AC1304" s="42">
        <f t="shared" ca="1" si="82"/>
        <v>4.8826366834170853E-2</v>
      </c>
      <c r="AD1304" s="63">
        <f t="shared" ca="1" si="83"/>
        <v>-3.1425253134510029</v>
      </c>
    </row>
    <row r="1305" spans="1:30" ht="15" customHeight="1">
      <c r="A1305" s="40" t="s">
        <v>503</v>
      </c>
      <c r="B1305" s="40" t="s">
        <v>1373</v>
      </c>
      <c r="C1305" s="40" t="s">
        <v>1160</v>
      </c>
      <c r="D1305" s="40" t="s">
        <v>2631</v>
      </c>
      <c r="E1305" s="40" t="s">
        <v>1201</v>
      </c>
      <c r="F1305" s="40" t="s">
        <v>1202</v>
      </c>
      <c r="G1305" s="40" t="s">
        <v>3862</v>
      </c>
      <c r="H1305" s="41">
        <v>17.7</v>
      </c>
      <c r="I1305" s="38">
        <v>6.61</v>
      </c>
      <c r="J1305" s="38">
        <v>11.25</v>
      </c>
      <c r="K1305" s="38">
        <v>38.93</v>
      </c>
      <c r="L1305" s="38">
        <v>443.88</v>
      </c>
      <c r="M1305" s="19">
        <v>40711</v>
      </c>
      <c r="N1305" s="40" t="s">
        <v>1274</v>
      </c>
      <c r="O1305" s="41">
        <v>8.8000000000000007</v>
      </c>
      <c r="P1305" s="40" t="s">
        <v>1204</v>
      </c>
      <c r="Q1305" s="40" t="s">
        <v>1204</v>
      </c>
      <c r="R1305" s="38">
        <v>5.93</v>
      </c>
      <c r="S1305" s="38">
        <v>9.9499999999999993</v>
      </c>
      <c r="T1305" s="38">
        <v>34.9</v>
      </c>
      <c r="U1305" s="40" t="s">
        <v>966</v>
      </c>
      <c r="V1305" s="38">
        <v>428.86</v>
      </c>
      <c r="W1305" s="40" t="s">
        <v>376</v>
      </c>
      <c r="X1305" s="39">
        <v>8</v>
      </c>
      <c r="Z1305" s="19">
        <f t="shared" si="80"/>
        <v>40711</v>
      </c>
      <c r="AA1305" s="65">
        <f t="shared" si="81"/>
        <v>9.9499999999999991E-2</v>
      </c>
      <c r="AB1305" s="37">
        <f ca="1">VLOOKUP(Z1305,'Risk Premium - 30yr Yields'!F:G,2,TRUE)</f>
        <v>4.3191557788944714E-2</v>
      </c>
      <c r="AC1305" s="42">
        <f t="shared" ca="1" si="82"/>
        <v>5.6308442211055278E-2</v>
      </c>
      <c r="AD1305" s="63">
        <f t="shared" ca="1" si="83"/>
        <v>-3.1421102243815575</v>
      </c>
    </row>
    <row r="1306" spans="1:30" ht="15" customHeight="1">
      <c r="A1306" s="40" t="s">
        <v>514</v>
      </c>
      <c r="B1306" s="40" t="s">
        <v>1089</v>
      </c>
      <c r="C1306" s="40" t="s">
        <v>325</v>
      </c>
      <c r="D1306" s="40" t="s">
        <v>2632</v>
      </c>
      <c r="E1306" s="40" t="s">
        <v>1201</v>
      </c>
      <c r="F1306" s="40" t="s">
        <v>1202</v>
      </c>
      <c r="G1306" s="40" t="s">
        <v>3863</v>
      </c>
      <c r="H1306" s="41">
        <v>211.2</v>
      </c>
      <c r="I1306" s="38">
        <v>8.39</v>
      </c>
      <c r="J1306" s="38">
        <v>10.7</v>
      </c>
      <c r="K1306" s="38">
        <v>52.24</v>
      </c>
      <c r="L1306" s="38">
        <v>6709.66</v>
      </c>
      <c r="M1306" s="19">
        <v>40737</v>
      </c>
      <c r="N1306" s="40" t="s">
        <v>1203</v>
      </c>
      <c r="O1306" s="41">
        <v>173.2</v>
      </c>
      <c r="P1306" s="40" t="s">
        <v>1204</v>
      </c>
      <c r="Q1306" s="40" t="s">
        <v>1204</v>
      </c>
      <c r="R1306" s="38">
        <v>8.1300000000000008</v>
      </c>
      <c r="S1306" s="38">
        <v>10.199999999999999</v>
      </c>
      <c r="T1306" s="38">
        <v>52.24</v>
      </c>
      <c r="U1306" s="40" t="s">
        <v>971</v>
      </c>
      <c r="V1306" s="38">
        <v>6620</v>
      </c>
      <c r="W1306" s="40" t="s">
        <v>376</v>
      </c>
      <c r="X1306" s="39">
        <v>10</v>
      </c>
      <c r="Z1306" s="19">
        <f t="shared" si="80"/>
        <v>40737</v>
      </c>
      <c r="AA1306" s="65">
        <f t="shared" si="81"/>
        <v>0.10199999999999999</v>
      </c>
      <c r="AB1306" s="37">
        <f ca="1">VLOOKUP(Z1306,'Risk Premium - 30yr Yields'!F:G,2,TRUE)</f>
        <v>4.3660427135678387E-2</v>
      </c>
      <c r="AC1306" s="42">
        <f t="shared" ca="1" si="82"/>
        <v>5.8339572864321607E-2</v>
      </c>
      <c r="AD1306" s="63">
        <f t="shared" ca="1" si="83"/>
        <v>-3.1313131446814793</v>
      </c>
    </row>
    <row r="1307" spans="1:30" ht="15" customHeight="1">
      <c r="A1307" s="40" t="s">
        <v>387</v>
      </c>
      <c r="B1307" s="40" t="s">
        <v>935</v>
      </c>
      <c r="C1307" s="40" t="s">
        <v>936</v>
      </c>
      <c r="D1307" s="40" t="s">
        <v>2633</v>
      </c>
      <c r="E1307" s="40" t="s">
        <v>1201</v>
      </c>
      <c r="F1307" s="40" t="s">
        <v>1860</v>
      </c>
      <c r="G1307" s="40" t="s">
        <v>1019</v>
      </c>
      <c r="H1307" s="41">
        <v>7.1</v>
      </c>
      <c r="I1307" s="38">
        <v>8.58</v>
      </c>
      <c r="J1307" s="38">
        <v>10.7</v>
      </c>
      <c r="K1307" s="38">
        <v>42.88</v>
      </c>
      <c r="L1307" s="38">
        <v>57.51</v>
      </c>
      <c r="M1307" s="19">
        <v>40756</v>
      </c>
      <c r="N1307" s="40" t="s">
        <v>1203</v>
      </c>
      <c r="O1307" s="41">
        <v>3.3</v>
      </c>
      <c r="P1307" s="40" t="s">
        <v>1204</v>
      </c>
      <c r="Q1307" s="40" t="s">
        <v>1204</v>
      </c>
      <c r="R1307" s="38">
        <v>7.93</v>
      </c>
      <c r="S1307" s="38">
        <v>9.1999999999999993</v>
      </c>
      <c r="T1307" s="38">
        <v>42.88</v>
      </c>
      <c r="U1307" s="40" t="s">
        <v>966</v>
      </c>
      <c r="V1307" s="38">
        <v>56.33</v>
      </c>
      <c r="W1307" s="40" t="s">
        <v>376</v>
      </c>
      <c r="X1307" s="39">
        <v>6</v>
      </c>
      <c r="Z1307" s="19">
        <f t="shared" si="80"/>
        <v>40756</v>
      </c>
      <c r="AA1307" s="65">
        <f t="shared" si="81"/>
        <v>9.1999999999999998E-2</v>
      </c>
      <c r="AB1307" s="37">
        <f ca="1">VLOOKUP(Z1307,'Risk Premium - 30yr Yields'!F:G,2,TRUE)</f>
        <v>4.3890683417085401E-2</v>
      </c>
      <c r="AC1307" s="42">
        <f t="shared" ca="1" si="82"/>
        <v>4.8109316582914598E-2</v>
      </c>
      <c r="AD1307" s="63">
        <f t="shared" ca="1" si="83"/>
        <v>-3.1260532042689011</v>
      </c>
    </row>
    <row r="1308" spans="1:30" ht="15" customHeight="1">
      <c r="A1308" s="40" t="s">
        <v>506</v>
      </c>
      <c r="B1308" s="40" t="s">
        <v>507</v>
      </c>
      <c r="C1308" s="40" t="s">
        <v>355</v>
      </c>
      <c r="D1308" s="40" t="s">
        <v>2634</v>
      </c>
      <c r="E1308" s="40" t="s">
        <v>1201</v>
      </c>
      <c r="F1308" s="40" t="s">
        <v>1202</v>
      </c>
      <c r="G1308" s="40" t="s">
        <v>1012</v>
      </c>
      <c r="H1308" s="41">
        <v>165.2</v>
      </c>
      <c r="I1308" s="38">
        <v>9.43</v>
      </c>
      <c r="J1308" s="38">
        <v>11.75</v>
      </c>
      <c r="K1308" s="38">
        <v>49.62</v>
      </c>
      <c r="L1308" s="38">
        <v>1858.51</v>
      </c>
      <c r="M1308" s="19">
        <v>40763</v>
      </c>
      <c r="N1308" s="40" t="s">
        <v>1274</v>
      </c>
      <c r="O1308" s="41">
        <v>72.099999999999994</v>
      </c>
      <c r="P1308" s="40" t="s">
        <v>1204</v>
      </c>
      <c r="Q1308" s="40" t="s">
        <v>1204</v>
      </c>
      <c r="R1308" s="38">
        <v>8.41</v>
      </c>
      <c r="S1308" s="38">
        <v>10</v>
      </c>
      <c r="T1308" s="38">
        <v>51.28</v>
      </c>
      <c r="U1308" s="40" t="s">
        <v>976</v>
      </c>
      <c r="V1308" s="38">
        <v>1802.31</v>
      </c>
      <c r="W1308" s="40" t="s">
        <v>376</v>
      </c>
      <c r="X1308" s="39">
        <v>14</v>
      </c>
      <c r="Z1308" s="19">
        <f t="shared" si="80"/>
        <v>40763</v>
      </c>
      <c r="AA1308" s="65">
        <f t="shared" si="81"/>
        <v>0.1</v>
      </c>
      <c r="AB1308" s="37">
        <f ca="1">VLOOKUP(Z1308,'Risk Premium - 30yr Yields'!F:G,2,TRUE)</f>
        <v>4.3838552763819066E-2</v>
      </c>
      <c r="AC1308" s="42">
        <f t="shared" ca="1" si="82"/>
        <v>5.6161447236180939E-2</v>
      </c>
      <c r="AD1308" s="63">
        <f t="shared" ca="1" si="83"/>
        <v>-3.1272416486614776</v>
      </c>
    </row>
    <row r="1309" spans="1:30" ht="15" customHeight="1">
      <c r="A1309" s="40" t="s">
        <v>417</v>
      </c>
      <c r="B1309" s="40" t="s">
        <v>1240</v>
      </c>
      <c r="C1309" s="40" t="s">
        <v>408</v>
      </c>
      <c r="D1309" s="40" t="s">
        <v>2635</v>
      </c>
      <c r="E1309" s="40" t="s">
        <v>1201</v>
      </c>
      <c r="F1309" s="40" t="s">
        <v>1202</v>
      </c>
      <c r="G1309" s="40" t="s">
        <v>3864</v>
      </c>
      <c r="H1309" s="41">
        <v>188.1</v>
      </c>
      <c r="I1309" s="38">
        <v>8.1999999999999993</v>
      </c>
      <c r="J1309" s="38">
        <v>10.5</v>
      </c>
      <c r="K1309" s="38">
        <v>51.9</v>
      </c>
      <c r="L1309" s="38">
        <v>5566.05</v>
      </c>
      <c r="M1309" s="19">
        <v>40766</v>
      </c>
      <c r="N1309" s="40" t="s">
        <v>1274</v>
      </c>
      <c r="O1309" s="41">
        <v>117</v>
      </c>
      <c r="P1309" s="40" t="s">
        <v>1204</v>
      </c>
      <c r="Q1309" s="40" t="s">
        <v>1204</v>
      </c>
      <c r="R1309" s="38">
        <v>7.94</v>
      </c>
      <c r="S1309" s="38">
        <v>10</v>
      </c>
      <c r="T1309" s="38">
        <v>51.9</v>
      </c>
      <c r="U1309" s="40" t="s">
        <v>1047</v>
      </c>
      <c r="V1309" s="38" t="s">
        <v>304</v>
      </c>
      <c r="W1309" s="40" t="s">
        <v>304</v>
      </c>
      <c r="X1309" s="39">
        <v>6</v>
      </c>
      <c r="Z1309" s="19">
        <f t="shared" si="80"/>
        <v>40766</v>
      </c>
      <c r="AA1309" s="65">
        <f t="shared" si="81"/>
        <v>0.1</v>
      </c>
      <c r="AB1309" s="37">
        <f ca="1">VLOOKUP(Z1309,'Risk Premium - 30yr Yields'!F:G,2,TRUE)</f>
        <v>4.377178894472359E-2</v>
      </c>
      <c r="AC1309" s="42">
        <f t="shared" ca="1" si="82"/>
        <v>5.6228211055276416E-2</v>
      </c>
      <c r="AD1309" s="63">
        <f t="shared" ca="1" si="83"/>
        <v>-3.1287657571335443</v>
      </c>
    </row>
    <row r="1310" spans="1:30" ht="15" customHeight="1">
      <c r="A1310" s="40" t="s">
        <v>504</v>
      </c>
      <c r="B1310" s="40" t="s">
        <v>489</v>
      </c>
      <c r="C1310" s="40" t="s">
        <v>327</v>
      </c>
      <c r="D1310" s="40" t="s">
        <v>2636</v>
      </c>
      <c r="E1310" s="40" t="s">
        <v>1201</v>
      </c>
      <c r="F1310" s="40" t="s">
        <v>1202</v>
      </c>
      <c r="G1310" s="40" t="s">
        <v>1009</v>
      </c>
      <c r="H1310" s="41">
        <v>14</v>
      </c>
      <c r="I1310" s="38">
        <v>8.18</v>
      </c>
      <c r="J1310" s="38">
        <v>10.5</v>
      </c>
      <c r="K1310" s="38">
        <v>47.74</v>
      </c>
      <c r="L1310" s="38">
        <v>146.30000000000001</v>
      </c>
      <c r="M1310" s="19">
        <v>40767</v>
      </c>
      <c r="N1310" s="40" t="s">
        <v>1203</v>
      </c>
      <c r="O1310" s="41">
        <v>8.4</v>
      </c>
      <c r="P1310" s="40" t="s">
        <v>1204</v>
      </c>
      <c r="Q1310" s="40" t="s">
        <v>1208</v>
      </c>
      <c r="R1310" s="38">
        <v>8.11</v>
      </c>
      <c r="S1310" s="38">
        <v>10.35</v>
      </c>
      <c r="T1310" s="38">
        <v>47.74</v>
      </c>
      <c r="U1310" s="40" t="s">
        <v>966</v>
      </c>
      <c r="V1310" s="38">
        <v>125.79</v>
      </c>
      <c r="W1310" s="40" t="s">
        <v>384</v>
      </c>
      <c r="X1310" s="39">
        <v>15</v>
      </c>
      <c r="Z1310" s="19">
        <f t="shared" si="80"/>
        <v>40767</v>
      </c>
      <c r="AA1310" s="65">
        <f t="shared" si="81"/>
        <v>0.10349999999999999</v>
      </c>
      <c r="AB1310" s="37">
        <f ca="1">VLOOKUP(Z1310,'Risk Premium - 30yr Yields'!F:G,2,TRUE)</f>
        <v>4.375196984924621E-2</v>
      </c>
      <c r="AC1310" s="42">
        <f t="shared" ca="1" si="82"/>
        <v>5.9748030150753785E-2</v>
      </c>
      <c r="AD1310" s="63">
        <f t="shared" ca="1" si="83"/>
        <v>-3.1292186420664865</v>
      </c>
    </row>
    <row r="1311" spans="1:30" ht="15" customHeight="1">
      <c r="A1311" s="40" t="s">
        <v>898</v>
      </c>
      <c r="B1311" s="40" t="s">
        <v>1255</v>
      </c>
      <c r="C1311" s="40" t="s">
        <v>398</v>
      </c>
      <c r="D1311" s="40" t="s">
        <v>2637</v>
      </c>
      <c r="E1311" s="40" t="s">
        <v>1201</v>
      </c>
      <c r="F1311" s="40" t="s">
        <v>1860</v>
      </c>
      <c r="G1311" s="40" t="s">
        <v>1018</v>
      </c>
      <c r="H1311" s="41">
        <v>352.8</v>
      </c>
      <c r="I1311" s="38">
        <v>8.76</v>
      </c>
      <c r="J1311" s="38">
        <v>11.25</v>
      </c>
      <c r="K1311" s="38">
        <v>45</v>
      </c>
      <c r="L1311" s="38">
        <v>8118.24</v>
      </c>
      <c r="M1311" s="19">
        <v>40774</v>
      </c>
      <c r="N1311" s="40" t="s">
        <v>1274</v>
      </c>
      <c r="O1311" s="41">
        <v>136.69999999999999</v>
      </c>
      <c r="P1311" s="40" t="s">
        <v>1208</v>
      </c>
      <c r="Q1311" s="40" t="s">
        <v>1208</v>
      </c>
      <c r="R1311" s="38">
        <v>8.14</v>
      </c>
      <c r="S1311" s="38">
        <v>10.25</v>
      </c>
      <c r="T1311" s="38">
        <v>40</v>
      </c>
      <c r="U1311" s="40" t="s">
        <v>976</v>
      </c>
      <c r="V1311" s="38">
        <v>8098.41</v>
      </c>
      <c r="W1311" s="40" t="s">
        <v>376</v>
      </c>
      <c r="X1311" s="39">
        <v>7</v>
      </c>
      <c r="Z1311" s="19">
        <f t="shared" si="80"/>
        <v>40774</v>
      </c>
      <c r="AA1311" s="65">
        <f t="shared" si="81"/>
        <v>0.10249999999999999</v>
      </c>
      <c r="AB1311" s="37">
        <f ca="1">VLOOKUP(Z1311,'Risk Premium - 30yr Yields'!F:G,2,TRUE)</f>
        <v>4.3570597989949736E-2</v>
      </c>
      <c r="AC1311" s="42">
        <f t="shared" ca="1" si="82"/>
        <v>5.8929402010050258E-2</v>
      </c>
      <c r="AD1311" s="63">
        <f t="shared" ca="1" si="83"/>
        <v>-3.1333727141374745</v>
      </c>
    </row>
    <row r="1312" spans="1:30" ht="15" customHeight="1">
      <c r="A1312" s="40" t="s">
        <v>998</v>
      </c>
      <c r="B1312" s="40" t="s">
        <v>2638</v>
      </c>
      <c r="C1312" s="40" t="s">
        <v>335</v>
      </c>
      <c r="D1312" s="40" t="s">
        <v>2639</v>
      </c>
      <c r="E1312" s="40" t="s">
        <v>1201</v>
      </c>
      <c r="F1312" s="40" t="s">
        <v>1202</v>
      </c>
      <c r="G1312" s="40" t="s">
        <v>1006</v>
      </c>
      <c r="H1312" s="41">
        <v>15.8</v>
      </c>
      <c r="I1312" s="38">
        <v>10.39</v>
      </c>
      <c r="J1312" s="38">
        <v>14.75</v>
      </c>
      <c r="K1312" s="38">
        <v>53.8</v>
      </c>
      <c r="L1312" s="38">
        <v>112.47</v>
      </c>
      <c r="M1312" s="19">
        <v>40788</v>
      </c>
      <c r="N1312" s="40" t="s">
        <v>1203</v>
      </c>
      <c r="O1312" s="41">
        <v>6.7</v>
      </c>
      <c r="P1312" s="40" t="s">
        <v>1204</v>
      </c>
      <c r="Q1312" s="40" t="s">
        <v>1204</v>
      </c>
      <c r="R1312" s="38">
        <v>9.3800000000000008</v>
      </c>
      <c r="S1312" s="38">
        <v>12.88</v>
      </c>
      <c r="T1312" s="38">
        <v>53.8</v>
      </c>
      <c r="U1312" s="40" t="s">
        <v>966</v>
      </c>
      <c r="V1312" s="38">
        <v>110.66</v>
      </c>
      <c r="W1312" s="40" t="s">
        <v>384</v>
      </c>
      <c r="X1312" s="39">
        <v>16</v>
      </c>
      <c r="Z1312" s="19">
        <f t="shared" si="80"/>
        <v>40788</v>
      </c>
      <c r="AA1312" s="65">
        <f t="shared" si="81"/>
        <v>0.1288</v>
      </c>
      <c r="AB1312" s="37">
        <f ca="1">VLOOKUP(Z1312,'Risk Premium - 30yr Yields'!F:G,2,TRUE)</f>
        <v>4.3210688442211043E-2</v>
      </c>
      <c r="AC1312" s="42">
        <f t="shared" ca="1" si="82"/>
        <v>8.5589311557788955E-2</v>
      </c>
      <c r="AD1312" s="63">
        <f t="shared" ca="1" si="83"/>
        <v>-3.141667396690996</v>
      </c>
    </row>
    <row r="1313" spans="1:30" ht="15" customHeight="1">
      <c r="A1313" s="40" t="s">
        <v>909</v>
      </c>
      <c r="B1313" s="40" t="s">
        <v>1240</v>
      </c>
      <c r="C1313" s="40" t="s">
        <v>408</v>
      </c>
      <c r="D1313" s="40" t="s">
        <v>2640</v>
      </c>
      <c r="E1313" s="40" t="s">
        <v>1201</v>
      </c>
      <c r="F1313" s="40" t="s">
        <v>1202</v>
      </c>
      <c r="G1313" s="40" t="s">
        <v>3865</v>
      </c>
      <c r="H1313" s="41">
        <v>80.099999999999994</v>
      </c>
      <c r="I1313" s="38">
        <v>8.26</v>
      </c>
      <c r="J1313" s="38">
        <v>10.5</v>
      </c>
      <c r="K1313" s="38">
        <v>52.3</v>
      </c>
      <c r="L1313" s="38">
        <v>1786.87</v>
      </c>
      <c r="M1313" s="19">
        <v>40808</v>
      </c>
      <c r="N1313" s="40" t="s">
        <v>1274</v>
      </c>
      <c r="O1313" s="41">
        <v>61.3</v>
      </c>
      <c r="P1313" s="40" t="s">
        <v>1204</v>
      </c>
      <c r="Q1313" s="40" t="s">
        <v>1204</v>
      </c>
      <c r="R1313" s="38">
        <v>8</v>
      </c>
      <c r="S1313" s="38">
        <v>10</v>
      </c>
      <c r="T1313" s="38">
        <v>52.3</v>
      </c>
      <c r="U1313" s="40" t="s">
        <v>1014</v>
      </c>
      <c r="V1313" s="38">
        <v>1782</v>
      </c>
      <c r="W1313" s="40" t="s">
        <v>384</v>
      </c>
      <c r="X1313" s="39">
        <v>10</v>
      </c>
      <c r="Z1313" s="19">
        <f t="shared" si="80"/>
        <v>40808</v>
      </c>
      <c r="AA1313" s="65">
        <f t="shared" si="81"/>
        <v>0.1</v>
      </c>
      <c r="AB1313" s="37">
        <f ca="1">VLOOKUP(Z1313,'Risk Premium - 30yr Yields'!F:G,2,TRUE)</f>
        <v>4.2402226130653274E-2</v>
      </c>
      <c r="AC1313" s="42">
        <f t="shared" ca="1" si="82"/>
        <v>5.7597773869346731E-2</v>
      </c>
      <c r="AD1313" s="63">
        <f t="shared" ca="1" si="83"/>
        <v>-3.1605544150410183</v>
      </c>
    </row>
    <row r="1314" spans="1:30" ht="15" customHeight="1">
      <c r="A1314" s="40" t="s">
        <v>591</v>
      </c>
      <c r="B1314" s="40" t="s">
        <v>1324</v>
      </c>
      <c r="C1314" s="40" t="s">
        <v>344</v>
      </c>
      <c r="D1314" s="40" t="s">
        <v>2641</v>
      </c>
      <c r="E1314" s="40" t="s">
        <v>1201</v>
      </c>
      <c r="F1314" s="40" t="s">
        <v>1202</v>
      </c>
      <c r="G1314" s="40" t="s">
        <v>3866</v>
      </c>
      <c r="H1314" s="41">
        <v>9.3000000000000007</v>
      </c>
      <c r="I1314" s="38">
        <v>7.6</v>
      </c>
      <c r="J1314" s="38">
        <v>11</v>
      </c>
      <c r="K1314" s="38">
        <v>52</v>
      </c>
      <c r="L1314" s="38">
        <v>190.81</v>
      </c>
      <c r="M1314" s="19">
        <v>40828</v>
      </c>
      <c r="N1314" s="40" t="s">
        <v>1274</v>
      </c>
      <c r="O1314" s="41">
        <v>6.6</v>
      </c>
      <c r="P1314" s="40" t="s">
        <v>1204</v>
      </c>
      <c r="Q1314" s="40" t="s">
        <v>1204</v>
      </c>
      <c r="R1314" s="38">
        <v>7.24</v>
      </c>
      <c r="S1314" s="38">
        <v>10.3</v>
      </c>
      <c r="T1314" s="38">
        <v>53.37</v>
      </c>
      <c r="U1314" s="40" t="s">
        <v>980</v>
      </c>
      <c r="V1314" s="38">
        <v>188.65</v>
      </c>
      <c r="W1314" s="40" t="s">
        <v>384</v>
      </c>
      <c r="X1314" s="39">
        <v>6</v>
      </c>
      <c r="Z1314" s="19">
        <f t="shared" si="80"/>
        <v>40828</v>
      </c>
      <c r="AA1314" s="65">
        <f t="shared" si="81"/>
        <v>0.10300000000000001</v>
      </c>
      <c r="AB1314" s="37">
        <f ca="1">VLOOKUP(Z1314,'Risk Premium - 30yr Yields'!F:G,2,TRUE)</f>
        <v>4.1368472361809044E-2</v>
      </c>
      <c r="AC1314" s="42">
        <f t="shared" ca="1" si="82"/>
        <v>6.1631527638190964E-2</v>
      </c>
      <c r="AD1314" s="63">
        <f t="shared" ca="1" si="83"/>
        <v>-3.1852362254219573</v>
      </c>
    </row>
    <row r="1315" spans="1:30" ht="15" customHeight="1">
      <c r="A1315" s="40" t="s">
        <v>478</v>
      </c>
      <c r="B1315" s="40" t="s">
        <v>1238</v>
      </c>
      <c r="C1315" s="40" t="s">
        <v>331</v>
      </c>
      <c r="D1315" s="40" t="s">
        <v>2642</v>
      </c>
      <c r="E1315" s="40" t="s">
        <v>1201</v>
      </c>
      <c r="F1315" s="40" t="s">
        <v>1202</v>
      </c>
      <c r="G1315" s="40" t="s">
        <v>3867</v>
      </c>
      <c r="H1315" s="41">
        <v>357.3</v>
      </c>
      <c r="I1315" s="38">
        <v>6.87</v>
      </c>
      <c r="J1315" s="38">
        <v>11.13</v>
      </c>
      <c r="K1315" s="38">
        <v>40.26</v>
      </c>
      <c r="L1315" s="38">
        <v>10075.5</v>
      </c>
      <c r="M1315" s="19">
        <v>40836</v>
      </c>
      <c r="N1315" s="40" t="s">
        <v>1203</v>
      </c>
      <c r="O1315" s="41">
        <v>187.5</v>
      </c>
      <c r="P1315" s="40" t="s">
        <v>1204</v>
      </c>
      <c r="Q1315" s="40" t="s">
        <v>1208</v>
      </c>
      <c r="R1315" s="38">
        <v>6.59</v>
      </c>
      <c r="S1315" s="38">
        <v>10.5</v>
      </c>
      <c r="T1315" s="38">
        <v>40.26</v>
      </c>
      <c r="U1315" s="40" t="s">
        <v>1041</v>
      </c>
      <c r="V1315" s="38">
        <v>10016.049999999999</v>
      </c>
      <c r="W1315" s="40" t="s">
        <v>384</v>
      </c>
      <c r="X1315" s="39">
        <v>11</v>
      </c>
      <c r="Z1315" s="19">
        <f t="shared" si="80"/>
        <v>40836</v>
      </c>
      <c r="AA1315" s="65">
        <f t="shared" si="81"/>
        <v>0.105</v>
      </c>
      <c r="AB1315" s="37">
        <f ca="1">VLOOKUP(Z1315,'Risk Premium - 30yr Yields'!F:G,2,TRUE)</f>
        <v>4.097064824120604E-2</v>
      </c>
      <c r="AC1315" s="42">
        <f t="shared" ca="1" si="82"/>
        <v>6.4029351758793956E-2</v>
      </c>
      <c r="AD1315" s="63">
        <f t="shared" ca="1" si="83"/>
        <v>-3.1948993652100857</v>
      </c>
    </row>
    <row r="1316" spans="1:30" ht="15" customHeight="1">
      <c r="A1316" s="40" t="s">
        <v>591</v>
      </c>
      <c r="B1316" s="40" t="s">
        <v>1212</v>
      </c>
      <c r="C1316" s="40" t="s">
        <v>1166</v>
      </c>
      <c r="D1316" s="40" t="s">
        <v>2643</v>
      </c>
      <c r="E1316" s="40" t="s">
        <v>1201</v>
      </c>
      <c r="F1316" s="40" t="s">
        <v>1202</v>
      </c>
      <c r="G1316" s="40" t="s">
        <v>3868</v>
      </c>
      <c r="H1316" s="41">
        <v>126.4</v>
      </c>
      <c r="I1316" s="38">
        <v>8.14</v>
      </c>
      <c r="J1316" s="38">
        <v>11.65</v>
      </c>
      <c r="K1316" s="38">
        <v>42.69</v>
      </c>
      <c r="L1316" s="38">
        <v>2202</v>
      </c>
      <c r="M1316" s="19">
        <v>40877</v>
      </c>
      <c r="N1316" s="40" t="s">
        <v>1203</v>
      </c>
      <c r="O1316" s="41">
        <v>55.1</v>
      </c>
      <c r="P1316" s="40" t="s">
        <v>1204</v>
      </c>
      <c r="Q1316" s="40" t="s">
        <v>1204</v>
      </c>
      <c r="R1316" s="38">
        <v>7.82</v>
      </c>
      <c r="S1316" s="38">
        <v>10.9</v>
      </c>
      <c r="T1316" s="38">
        <v>42.69</v>
      </c>
      <c r="U1316" s="40" t="s">
        <v>980</v>
      </c>
      <c r="V1316" s="38">
        <v>2172</v>
      </c>
      <c r="W1316" s="40" t="s">
        <v>376</v>
      </c>
      <c r="X1316" s="39">
        <v>8</v>
      </c>
      <c r="Z1316" s="19">
        <f t="shared" si="80"/>
        <v>40877</v>
      </c>
      <c r="AA1316" s="65">
        <f t="shared" si="81"/>
        <v>0.109</v>
      </c>
      <c r="AB1316" s="37">
        <f ca="1">VLOOKUP(Z1316,'Risk Premium - 30yr Yields'!F:G,2,TRUE)</f>
        <v>3.8709402010050256E-2</v>
      </c>
      <c r="AC1316" s="42">
        <f t="shared" ca="1" si="82"/>
        <v>7.0290597989949744E-2</v>
      </c>
      <c r="AD1316" s="63">
        <f t="shared" ca="1" si="83"/>
        <v>-3.2516727624568698</v>
      </c>
    </row>
    <row r="1317" spans="1:30" ht="15" customHeight="1">
      <c r="A1317" s="40" t="s">
        <v>591</v>
      </c>
      <c r="B1317" s="40" t="s">
        <v>1315</v>
      </c>
      <c r="C1317" s="40" t="s">
        <v>330</v>
      </c>
      <c r="D1317" s="40" t="s">
        <v>2644</v>
      </c>
      <c r="E1317" s="40" t="s">
        <v>1201</v>
      </c>
      <c r="F1317" s="40" t="s">
        <v>1202</v>
      </c>
      <c r="G1317" s="40" t="s">
        <v>3868</v>
      </c>
      <c r="H1317" s="41" t="s">
        <v>304</v>
      </c>
      <c r="I1317" s="38" t="s">
        <v>304</v>
      </c>
      <c r="J1317" s="38">
        <v>12.5</v>
      </c>
      <c r="K1317" s="38" t="s">
        <v>304</v>
      </c>
      <c r="L1317" s="38" t="s">
        <v>304</v>
      </c>
      <c r="M1317" s="19">
        <v>40877</v>
      </c>
      <c r="N1317" s="40" t="s">
        <v>1203</v>
      </c>
      <c r="O1317" s="41" t="s">
        <v>304</v>
      </c>
      <c r="P1317" s="40" t="s">
        <v>1204</v>
      </c>
      <c r="Q1317" s="40" t="s">
        <v>1204</v>
      </c>
      <c r="R1317" s="38" t="s">
        <v>304</v>
      </c>
      <c r="S1317" s="38">
        <v>10.9</v>
      </c>
      <c r="T1317" s="38" t="s">
        <v>304</v>
      </c>
      <c r="U1317" s="40" t="s">
        <v>980</v>
      </c>
      <c r="V1317" s="38" t="s">
        <v>304</v>
      </c>
      <c r="W1317" s="40" t="s">
        <v>304</v>
      </c>
      <c r="X1317" s="39">
        <v>8</v>
      </c>
      <c r="Z1317" s="19">
        <f t="shared" si="80"/>
        <v>40877</v>
      </c>
      <c r="AA1317" s="65">
        <f t="shared" si="81"/>
        <v>0.109</v>
      </c>
      <c r="AB1317" s="37">
        <f ca="1">VLOOKUP(Z1317,'Risk Premium - 30yr Yields'!F:G,2,TRUE)</f>
        <v>3.8709402010050256E-2</v>
      </c>
      <c r="AC1317" s="42">
        <f t="shared" ca="1" si="82"/>
        <v>7.0290597989949744E-2</v>
      </c>
      <c r="AD1317" s="63">
        <f t="shared" ca="1" si="83"/>
        <v>-3.2516727624568698</v>
      </c>
    </row>
    <row r="1318" spans="1:30" ht="15" customHeight="1">
      <c r="A1318" s="40" t="s">
        <v>411</v>
      </c>
      <c r="B1318" s="40" t="s">
        <v>1622</v>
      </c>
      <c r="C1318" s="40" t="s">
        <v>1166</v>
      </c>
      <c r="D1318" s="40" t="s">
        <v>2646</v>
      </c>
      <c r="E1318" s="40" t="s">
        <v>1201</v>
      </c>
      <c r="F1318" s="40" t="s">
        <v>1860</v>
      </c>
      <c r="G1318" s="40" t="s">
        <v>3869</v>
      </c>
      <c r="H1318" s="41">
        <v>34.200000000000003</v>
      </c>
      <c r="I1318" s="38">
        <v>8.36</v>
      </c>
      <c r="J1318" s="38">
        <v>11.15</v>
      </c>
      <c r="K1318" s="38">
        <v>50.64</v>
      </c>
      <c r="L1318" s="38">
        <v>910.95</v>
      </c>
      <c r="M1318" s="19">
        <v>40891</v>
      </c>
      <c r="N1318" s="40" t="s">
        <v>1274</v>
      </c>
      <c r="O1318" s="41">
        <v>0</v>
      </c>
      <c r="P1318" s="40" t="s">
        <v>1204</v>
      </c>
      <c r="Q1318" s="40" t="s">
        <v>1204</v>
      </c>
      <c r="R1318" s="38">
        <v>7.78</v>
      </c>
      <c r="S1318" s="38">
        <v>10</v>
      </c>
      <c r="T1318" s="38">
        <v>50.64</v>
      </c>
      <c r="U1318" s="40" t="s">
        <v>1007</v>
      </c>
      <c r="V1318" s="38">
        <v>908</v>
      </c>
      <c r="W1318" s="40" t="s">
        <v>509</v>
      </c>
      <c r="X1318" s="39">
        <v>9</v>
      </c>
      <c r="Z1318" s="19">
        <f t="shared" si="80"/>
        <v>40891</v>
      </c>
      <c r="AA1318" s="65">
        <f t="shared" si="81"/>
        <v>0.1</v>
      </c>
      <c r="AB1318" s="37">
        <f ca="1">VLOOKUP(Z1318,'Risk Premium - 30yr Yields'!F:G,2,TRUE)</f>
        <v>3.7941728643216086E-2</v>
      </c>
      <c r="AC1318" s="42">
        <f t="shared" ca="1" si="82"/>
        <v>6.205827135678392E-2</v>
      </c>
      <c r="AD1318" s="63">
        <f t="shared" ca="1" si="83"/>
        <v>-3.2717037529613897</v>
      </c>
    </row>
    <row r="1319" spans="1:30" ht="15" customHeight="1">
      <c r="A1319" s="40" t="s">
        <v>411</v>
      </c>
      <c r="B1319" s="40" t="s">
        <v>1401</v>
      </c>
      <c r="C1319" s="40" t="s">
        <v>1166</v>
      </c>
      <c r="D1319" s="40" t="s">
        <v>2645</v>
      </c>
      <c r="E1319" s="40" t="s">
        <v>1201</v>
      </c>
      <c r="F1319" s="40" t="s">
        <v>1860</v>
      </c>
      <c r="G1319" s="40" t="s">
        <v>3869</v>
      </c>
      <c r="H1319" s="41">
        <v>59.6</v>
      </c>
      <c r="I1319" s="38">
        <v>8.43</v>
      </c>
      <c r="J1319" s="38">
        <v>11.15</v>
      </c>
      <c r="K1319" s="38">
        <v>53.79</v>
      </c>
      <c r="L1319" s="38">
        <v>1015.24</v>
      </c>
      <c r="M1319" s="19">
        <v>40891</v>
      </c>
      <c r="N1319" s="40" t="s">
        <v>1274</v>
      </c>
      <c r="O1319" s="41">
        <v>0</v>
      </c>
      <c r="P1319" s="40" t="s">
        <v>1204</v>
      </c>
      <c r="Q1319" s="40" t="s">
        <v>1204</v>
      </c>
      <c r="R1319" s="38">
        <v>7.97</v>
      </c>
      <c r="S1319" s="38">
        <v>10.3</v>
      </c>
      <c r="T1319" s="38">
        <v>53.79</v>
      </c>
      <c r="U1319" s="40" t="s">
        <v>1007</v>
      </c>
      <c r="V1319" s="38">
        <v>1003.67</v>
      </c>
      <c r="W1319" s="40" t="s">
        <v>509</v>
      </c>
      <c r="X1319" s="39">
        <v>9</v>
      </c>
      <c r="Z1319" s="19">
        <f t="shared" si="80"/>
        <v>40891</v>
      </c>
      <c r="AA1319" s="65">
        <f t="shared" si="81"/>
        <v>0.10300000000000001</v>
      </c>
      <c r="AB1319" s="37">
        <f ca="1">VLOOKUP(Z1319,'Risk Premium - 30yr Yields'!F:G,2,TRUE)</f>
        <v>3.7941728643216086E-2</v>
      </c>
      <c r="AC1319" s="42">
        <f t="shared" ca="1" si="82"/>
        <v>6.5058271356783923E-2</v>
      </c>
      <c r="AD1319" s="63">
        <f t="shared" ca="1" si="83"/>
        <v>-3.2717037529613897</v>
      </c>
    </row>
    <row r="1320" spans="1:30" ht="15" customHeight="1">
      <c r="A1320" s="40" t="s">
        <v>478</v>
      </c>
      <c r="B1320" s="40" t="s">
        <v>1650</v>
      </c>
      <c r="C1320" s="40" t="s">
        <v>398</v>
      </c>
      <c r="D1320" s="40" t="s">
        <v>2647</v>
      </c>
      <c r="E1320" s="40" t="s">
        <v>1201</v>
      </c>
      <c r="F1320" s="40" t="s">
        <v>1202</v>
      </c>
      <c r="G1320" s="40" t="s">
        <v>3870</v>
      </c>
      <c r="H1320" s="41">
        <v>7.7</v>
      </c>
      <c r="I1320" s="38">
        <v>6.88</v>
      </c>
      <c r="J1320" s="38">
        <v>10.75</v>
      </c>
      <c r="K1320" s="38">
        <v>45.74</v>
      </c>
      <c r="L1320" s="38">
        <v>176.04</v>
      </c>
      <c r="M1320" s="19">
        <v>40897</v>
      </c>
      <c r="N1320" s="40" t="s">
        <v>1274</v>
      </c>
      <c r="O1320" s="41">
        <v>4.2</v>
      </c>
      <c r="P1320" s="40" t="s">
        <v>1204</v>
      </c>
      <c r="Q1320" s="40" t="s">
        <v>1204</v>
      </c>
      <c r="R1320" s="38">
        <v>6.25</v>
      </c>
      <c r="S1320" s="38">
        <v>10.199999999999999</v>
      </c>
      <c r="T1320" s="38">
        <v>45.74</v>
      </c>
      <c r="U1320" s="40" t="s">
        <v>1021</v>
      </c>
      <c r="V1320" s="38" t="s">
        <v>304</v>
      </c>
      <c r="W1320" s="40" t="s">
        <v>304</v>
      </c>
      <c r="X1320" s="39">
        <v>5</v>
      </c>
      <c r="Z1320" s="19">
        <f t="shared" si="80"/>
        <v>40897</v>
      </c>
      <c r="AA1320" s="65">
        <f t="shared" si="81"/>
        <v>0.10199999999999999</v>
      </c>
      <c r="AB1320" s="37">
        <f ca="1">VLOOKUP(Z1320,'Risk Premium - 30yr Yields'!F:G,2,TRUE)</f>
        <v>3.7619542713567836E-2</v>
      </c>
      <c r="AC1320" s="42">
        <f t="shared" ca="1" si="82"/>
        <v>6.4380457286432158E-2</v>
      </c>
      <c r="AD1320" s="63">
        <f t="shared" ca="1" si="83"/>
        <v>-3.2802316105906839</v>
      </c>
    </row>
    <row r="1321" spans="1:30" ht="15" customHeight="1">
      <c r="A1321" s="40" t="s">
        <v>464</v>
      </c>
      <c r="B1321" s="40" t="s">
        <v>577</v>
      </c>
      <c r="C1321" s="40" t="s">
        <v>339</v>
      </c>
      <c r="D1321" s="40" t="s">
        <v>2648</v>
      </c>
      <c r="E1321" s="40" t="s">
        <v>1201</v>
      </c>
      <c r="F1321" s="40" t="s">
        <v>1202</v>
      </c>
      <c r="G1321" s="40" t="s">
        <v>3871</v>
      </c>
      <c r="H1321" s="41">
        <v>75.7</v>
      </c>
      <c r="I1321" s="38">
        <v>7.7</v>
      </c>
      <c r="J1321" s="38">
        <v>11.75</v>
      </c>
      <c r="K1321" s="38">
        <v>46.53</v>
      </c>
      <c r="L1321" s="38">
        <v>2705.91</v>
      </c>
      <c r="M1321" s="19">
        <v>40898</v>
      </c>
      <c r="N1321" s="40" t="s">
        <v>1274</v>
      </c>
      <c r="O1321" s="41">
        <v>6.9</v>
      </c>
      <c r="P1321" s="40" t="s">
        <v>1204</v>
      </c>
      <c r="Q1321" s="40" t="s">
        <v>1204</v>
      </c>
      <c r="R1321" s="38">
        <v>6.98</v>
      </c>
      <c r="S1321" s="38">
        <v>10.199999999999999</v>
      </c>
      <c r="T1321" s="38">
        <v>46.53</v>
      </c>
      <c r="U1321" s="40" t="s">
        <v>976</v>
      </c>
      <c r="V1321" s="38">
        <v>2705.91</v>
      </c>
      <c r="W1321" s="40" t="s">
        <v>376</v>
      </c>
      <c r="X1321" s="39">
        <v>13</v>
      </c>
      <c r="Z1321" s="19">
        <f t="shared" si="80"/>
        <v>40898</v>
      </c>
      <c r="AA1321" s="65">
        <f t="shared" si="81"/>
        <v>0.10199999999999999</v>
      </c>
      <c r="AB1321" s="37">
        <f ca="1">VLOOKUP(Z1321,'Risk Premium - 30yr Yields'!F:G,2,TRUE)</f>
        <v>3.7547432160804022E-2</v>
      </c>
      <c r="AC1321" s="42">
        <f t="shared" ca="1" si="82"/>
        <v>6.4452567839195979E-2</v>
      </c>
      <c r="AD1321" s="63">
        <f t="shared" ca="1" si="83"/>
        <v>-3.2821502876428381</v>
      </c>
    </row>
    <row r="1322" spans="1:30" ht="15" customHeight="1">
      <c r="A1322" s="40" t="s">
        <v>418</v>
      </c>
      <c r="B1322" s="40" t="s">
        <v>2348</v>
      </c>
      <c r="C1322" s="40" t="s">
        <v>338</v>
      </c>
      <c r="D1322" s="40" t="s">
        <v>2650</v>
      </c>
      <c r="E1322" s="40" t="s">
        <v>1201</v>
      </c>
      <c r="F1322" s="40" t="s">
        <v>1202</v>
      </c>
      <c r="G1322" s="40" t="s">
        <v>3872</v>
      </c>
      <c r="H1322" s="41">
        <v>17.5</v>
      </c>
      <c r="I1322" s="38">
        <v>9.2799999999999994</v>
      </c>
      <c r="J1322" s="38">
        <v>11</v>
      </c>
      <c r="K1322" s="38">
        <v>52</v>
      </c>
      <c r="L1322" s="38">
        <v>407.54</v>
      </c>
      <c r="M1322" s="19">
        <v>40899</v>
      </c>
      <c r="N1322" s="40" t="s">
        <v>1203</v>
      </c>
      <c r="O1322" s="41">
        <v>10.5</v>
      </c>
      <c r="P1322" s="40" t="s">
        <v>1204</v>
      </c>
      <c r="Q1322" s="40" t="s">
        <v>1204</v>
      </c>
      <c r="R1322" s="38">
        <v>8.5299999999999994</v>
      </c>
      <c r="S1322" s="38">
        <v>9.9</v>
      </c>
      <c r="T1322" s="38">
        <v>49.1</v>
      </c>
      <c r="U1322" s="40" t="s">
        <v>980</v>
      </c>
      <c r="V1322" s="38">
        <v>405.75</v>
      </c>
      <c r="W1322" s="40" t="s">
        <v>384</v>
      </c>
      <c r="X1322" s="39">
        <v>7</v>
      </c>
      <c r="Z1322" s="19">
        <f t="shared" si="80"/>
        <v>40899</v>
      </c>
      <c r="AA1322" s="65">
        <f t="shared" si="81"/>
        <v>9.9000000000000005E-2</v>
      </c>
      <c r="AB1322" s="37">
        <f ca="1">VLOOKUP(Z1322,'Risk Premium - 30yr Yields'!F:G,2,TRUE)</f>
        <v>3.7475266331658298E-2</v>
      </c>
      <c r="AC1322" s="42">
        <f t="shared" ca="1" si="82"/>
        <v>6.1524733668341706E-2</v>
      </c>
      <c r="AD1322" s="63">
        <f t="shared" ca="1" si="83"/>
        <v>-3.2840741281032315</v>
      </c>
    </row>
    <row r="1323" spans="1:30" ht="15" customHeight="1">
      <c r="A1323" s="40" t="s">
        <v>391</v>
      </c>
      <c r="B1323" s="40" t="s">
        <v>619</v>
      </c>
      <c r="C1323" s="40" t="s">
        <v>349</v>
      </c>
      <c r="D1323" s="40" t="s">
        <v>2649</v>
      </c>
      <c r="E1323" s="40" t="s">
        <v>1201</v>
      </c>
      <c r="F1323" s="40" t="s">
        <v>1202</v>
      </c>
      <c r="G1323" s="40" t="s">
        <v>1020</v>
      </c>
      <c r="H1323" s="41">
        <v>17.7</v>
      </c>
      <c r="I1323" s="38">
        <v>8.77</v>
      </c>
      <c r="J1323" s="38">
        <v>10.75</v>
      </c>
      <c r="K1323" s="38">
        <v>52.59</v>
      </c>
      <c r="L1323" s="38">
        <v>718.1</v>
      </c>
      <c r="M1323" s="19">
        <v>40899</v>
      </c>
      <c r="N1323" s="40" t="s">
        <v>1203</v>
      </c>
      <c r="O1323" s="41">
        <v>12.2</v>
      </c>
      <c r="P1323" s="40" t="s">
        <v>1204</v>
      </c>
      <c r="Q1323" s="40" t="s">
        <v>1204</v>
      </c>
      <c r="R1323" s="38">
        <v>8.52</v>
      </c>
      <c r="S1323" s="38">
        <v>10.4</v>
      </c>
      <c r="T1323" s="38">
        <v>52.59</v>
      </c>
      <c r="U1323" s="40" t="s">
        <v>1021</v>
      </c>
      <c r="V1323" s="38">
        <v>717.91</v>
      </c>
      <c r="W1323" s="40" t="s">
        <v>384</v>
      </c>
      <c r="X1323" s="39">
        <v>6</v>
      </c>
      <c r="Z1323" s="19">
        <f t="shared" si="80"/>
        <v>40899</v>
      </c>
      <c r="AA1323" s="65">
        <f t="shared" si="81"/>
        <v>0.10400000000000001</v>
      </c>
      <c r="AB1323" s="37">
        <f ca="1">VLOOKUP(Z1323,'Risk Premium - 30yr Yields'!F:G,2,TRUE)</f>
        <v>3.7475266331658298E-2</v>
      </c>
      <c r="AC1323" s="42">
        <f t="shared" ca="1" si="82"/>
        <v>6.6524733668341718E-2</v>
      </c>
      <c r="AD1323" s="63">
        <f t="shared" ca="1" si="83"/>
        <v>-3.2840741281032315</v>
      </c>
    </row>
    <row r="1324" spans="1:30" ht="15" customHeight="1">
      <c r="A1324" s="40" t="s">
        <v>452</v>
      </c>
      <c r="B1324" s="40" t="s">
        <v>1363</v>
      </c>
      <c r="C1324" s="40" t="s">
        <v>408</v>
      </c>
      <c r="D1324" s="40" t="s">
        <v>2651</v>
      </c>
      <c r="E1324" s="40" t="s">
        <v>1201</v>
      </c>
      <c r="F1324" s="40" t="s">
        <v>1202</v>
      </c>
      <c r="G1324" s="40" t="s">
        <v>3873</v>
      </c>
      <c r="H1324" s="41">
        <v>249.9</v>
      </c>
      <c r="I1324" s="38">
        <v>8.7200000000000006</v>
      </c>
      <c r="J1324" s="38">
        <v>11.44</v>
      </c>
      <c r="K1324" s="38">
        <v>44.38</v>
      </c>
      <c r="L1324" s="38">
        <v>5586.97</v>
      </c>
      <c r="M1324" s="19">
        <v>40900</v>
      </c>
      <c r="N1324" s="40" t="s">
        <v>1203</v>
      </c>
      <c r="O1324" s="41">
        <v>158.6</v>
      </c>
      <c r="P1324" s="40" t="s">
        <v>1204</v>
      </c>
      <c r="Q1324" s="40" t="s">
        <v>1204</v>
      </c>
      <c r="R1324" s="38">
        <v>8.17</v>
      </c>
      <c r="S1324" s="38">
        <v>10.19</v>
      </c>
      <c r="T1324" s="38">
        <v>44.38</v>
      </c>
      <c r="U1324" s="40" t="s">
        <v>980</v>
      </c>
      <c r="V1324" s="38">
        <v>5478.59</v>
      </c>
      <c r="W1324" s="40" t="s">
        <v>376</v>
      </c>
      <c r="X1324" s="39">
        <v>6</v>
      </c>
      <c r="Z1324" s="19">
        <f t="shared" si="80"/>
        <v>40900</v>
      </c>
      <c r="AA1324" s="65">
        <f t="shared" si="81"/>
        <v>0.10189999999999999</v>
      </c>
      <c r="AB1324" s="37">
        <f ca="1">VLOOKUP(Z1324,'Risk Premium - 30yr Yields'!F:G,2,TRUE)</f>
        <v>3.7405185929648241E-2</v>
      </c>
      <c r="AC1324" s="42">
        <f t="shared" ca="1" si="82"/>
        <v>6.449481407035175E-2</v>
      </c>
      <c r="AD1324" s="63">
        <f t="shared" ca="1" si="83"/>
        <v>-3.285945922953688</v>
      </c>
    </row>
    <row r="1325" spans="1:30" ht="15" customHeight="1">
      <c r="A1325" s="40" t="s">
        <v>517</v>
      </c>
      <c r="B1325" s="40" t="s">
        <v>1311</v>
      </c>
      <c r="C1325" s="40" t="s">
        <v>332</v>
      </c>
      <c r="D1325" s="40" t="s">
        <v>2652</v>
      </c>
      <c r="E1325" s="40" t="s">
        <v>1201</v>
      </c>
      <c r="F1325" s="40" t="s">
        <v>1202</v>
      </c>
      <c r="G1325" s="40" t="s">
        <v>3874</v>
      </c>
      <c r="H1325" s="41">
        <v>215.5</v>
      </c>
      <c r="I1325" s="38">
        <v>8.6300000000000008</v>
      </c>
      <c r="J1325" s="38">
        <v>11.5</v>
      </c>
      <c r="K1325" s="38">
        <v>53</v>
      </c>
      <c r="L1325" s="38">
        <v>4094.85</v>
      </c>
      <c r="M1325" s="19">
        <v>40933</v>
      </c>
      <c r="N1325" s="40" t="s">
        <v>1274</v>
      </c>
      <c r="O1325" s="41">
        <v>92.8</v>
      </c>
      <c r="P1325" s="40" t="s">
        <v>1208</v>
      </c>
      <c r="Q1325" s="40" t="s">
        <v>1204</v>
      </c>
      <c r="R1325" s="38">
        <v>8.1</v>
      </c>
      <c r="S1325" s="38">
        <v>10.5</v>
      </c>
      <c r="T1325" s="38">
        <v>53</v>
      </c>
      <c r="U1325" s="40" t="s">
        <v>980</v>
      </c>
      <c r="V1325" s="38">
        <v>3963.06</v>
      </c>
      <c r="W1325" s="40" t="s">
        <v>376</v>
      </c>
      <c r="X1325" s="39">
        <v>5</v>
      </c>
      <c r="Z1325" s="19">
        <f t="shared" si="80"/>
        <v>40933</v>
      </c>
      <c r="AA1325" s="65">
        <f t="shared" si="81"/>
        <v>0.105</v>
      </c>
      <c r="AB1325" s="37">
        <f ca="1">VLOOKUP(Z1325,'Risk Premium - 30yr Yields'!F:G,2,TRUE)</f>
        <v>3.565457286432161E-2</v>
      </c>
      <c r="AC1325" s="42">
        <f t="shared" ca="1" si="82"/>
        <v>6.9345427135678386E-2</v>
      </c>
      <c r="AD1325" s="63">
        <f t="shared" ca="1" si="83"/>
        <v>-3.3338778692588997</v>
      </c>
    </row>
    <row r="1326" spans="1:30" ht="15" customHeight="1">
      <c r="A1326" s="40" t="s">
        <v>476</v>
      </c>
      <c r="B1326" s="40" t="s">
        <v>1311</v>
      </c>
      <c r="C1326" s="40" t="s">
        <v>332</v>
      </c>
      <c r="D1326" s="40" t="s">
        <v>2653</v>
      </c>
      <c r="E1326" s="40" t="s">
        <v>1201</v>
      </c>
      <c r="F1326" s="40" t="s">
        <v>1202</v>
      </c>
      <c r="G1326" s="40" t="s">
        <v>3875</v>
      </c>
      <c r="H1326" s="41">
        <v>525</v>
      </c>
      <c r="I1326" s="38">
        <v>8.51</v>
      </c>
      <c r="J1326" s="38">
        <v>11.25</v>
      </c>
      <c r="K1326" s="38">
        <v>53</v>
      </c>
      <c r="L1326" s="38">
        <v>11125.01</v>
      </c>
      <c r="M1326" s="19">
        <v>40935</v>
      </c>
      <c r="N1326" s="40" t="s">
        <v>1274</v>
      </c>
      <c r="O1326" s="41">
        <v>368</v>
      </c>
      <c r="P1326" s="40" t="s">
        <v>1204</v>
      </c>
      <c r="Q1326" s="40" t="s">
        <v>1204</v>
      </c>
      <c r="R1326" s="38">
        <v>8.11</v>
      </c>
      <c r="S1326" s="38">
        <v>10.5</v>
      </c>
      <c r="T1326" s="38">
        <v>53</v>
      </c>
      <c r="U1326" s="40" t="s">
        <v>980</v>
      </c>
      <c r="V1326" s="38">
        <v>11097</v>
      </c>
      <c r="W1326" s="40" t="s">
        <v>376</v>
      </c>
      <c r="X1326" s="39">
        <v>7</v>
      </c>
      <c r="Z1326" s="19">
        <f t="shared" si="80"/>
        <v>40935</v>
      </c>
      <c r="AA1326" s="65">
        <f t="shared" si="81"/>
        <v>0.105</v>
      </c>
      <c r="AB1326" s="37">
        <f ca="1">VLOOKUP(Z1326,'Risk Premium - 30yr Yields'!F:G,2,TRUE)</f>
        <v>3.5515256281407032E-2</v>
      </c>
      <c r="AC1326" s="42">
        <f t="shared" ca="1" si="82"/>
        <v>6.9484743718592965E-2</v>
      </c>
      <c r="AD1326" s="63">
        <f t="shared" ca="1" si="83"/>
        <v>-3.3377929204129111</v>
      </c>
    </row>
    <row r="1327" spans="1:30" ht="15" customHeight="1">
      <c r="A1327" s="40" t="s">
        <v>478</v>
      </c>
      <c r="B1327" s="40" t="s">
        <v>1403</v>
      </c>
      <c r="C1327" s="40" t="s">
        <v>1166</v>
      </c>
      <c r="D1327" s="40" t="s">
        <v>2654</v>
      </c>
      <c r="E1327" s="40" t="s">
        <v>1201</v>
      </c>
      <c r="F1327" s="40" t="s">
        <v>1202</v>
      </c>
      <c r="G1327" s="40" t="s">
        <v>3875</v>
      </c>
      <c r="H1327" s="41">
        <v>27.4</v>
      </c>
      <c r="I1327" s="38">
        <v>7.38</v>
      </c>
      <c r="J1327" s="38">
        <v>11.15</v>
      </c>
      <c r="K1327" s="38">
        <v>43.08</v>
      </c>
      <c r="L1327" s="38">
        <v>684.74</v>
      </c>
      <c r="M1327" s="19">
        <v>40954</v>
      </c>
      <c r="N1327" s="40" t="s">
        <v>1274</v>
      </c>
      <c r="O1327" s="41">
        <v>14.6</v>
      </c>
      <c r="P1327" s="40" t="s">
        <v>1204</v>
      </c>
      <c r="Q1327" s="40" t="s">
        <v>1208</v>
      </c>
      <c r="R1327" s="38">
        <v>6.84</v>
      </c>
      <c r="S1327" s="38">
        <v>10.199999999999999</v>
      </c>
      <c r="T1327" s="38">
        <v>42.07</v>
      </c>
      <c r="U1327" s="40" t="s">
        <v>1021</v>
      </c>
      <c r="V1327" s="38">
        <v>663.29</v>
      </c>
      <c r="W1327" s="40" t="s">
        <v>384</v>
      </c>
      <c r="X1327" s="39">
        <v>7</v>
      </c>
      <c r="Z1327" s="19">
        <f t="shared" si="80"/>
        <v>40954</v>
      </c>
      <c r="AA1327" s="65">
        <f t="shared" si="81"/>
        <v>0.10199999999999999</v>
      </c>
      <c r="AB1327" s="37">
        <f ca="1">VLOOKUP(Z1327,'Risk Premium - 30yr Yields'!F:G,2,TRUE)</f>
        <v>3.4686336683417085E-2</v>
      </c>
      <c r="AC1327" s="42">
        <f t="shared" ca="1" si="82"/>
        <v>6.7313663316582908E-2</v>
      </c>
      <c r="AD1327" s="63">
        <f t="shared" ca="1" si="83"/>
        <v>-3.3614094250925062</v>
      </c>
    </row>
    <row r="1328" spans="1:30" ht="15" customHeight="1">
      <c r="A1328" s="40" t="s">
        <v>405</v>
      </c>
      <c r="B1328" s="40" t="s">
        <v>1243</v>
      </c>
      <c r="C1328" s="40" t="s">
        <v>1159</v>
      </c>
      <c r="D1328" s="40" t="s">
        <v>2655</v>
      </c>
      <c r="E1328" s="40" t="s">
        <v>1201</v>
      </c>
      <c r="F1328" s="40" t="s">
        <v>1202</v>
      </c>
      <c r="G1328" s="40" t="s">
        <v>3876</v>
      </c>
      <c r="H1328" s="41">
        <v>5.8</v>
      </c>
      <c r="I1328" s="38">
        <v>8.17</v>
      </c>
      <c r="J1328" s="38">
        <v>10.5</v>
      </c>
      <c r="K1328" s="38">
        <v>51.18</v>
      </c>
      <c r="L1328" s="38">
        <v>121.85</v>
      </c>
      <c r="M1328" s="19">
        <v>40962</v>
      </c>
      <c r="N1328" s="40" t="s">
        <v>1274</v>
      </c>
      <c r="O1328" s="41">
        <v>1.8</v>
      </c>
      <c r="P1328" s="40" t="s">
        <v>1204</v>
      </c>
      <c r="Q1328" s="40" t="s">
        <v>1204</v>
      </c>
      <c r="R1328" s="38">
        <v>7.76</v>
      </c>
      <c r="S1328" s="38">
        <v>9.9</v>
      </c>
      <c r="T1328" s="38">
        <v>49.9</v>
      </c>
      <c r="U1328" s="40" t="s">
        <v>1014</v>
      </c>
      <c r="V1328" s="38">
        <v>105.1</v>
      </c>
      <c r="W1328" s="40" t="s">
        <v>384</v>
      </c>
      <c r="X1328" s="39">
        <v>6</v>
      </c>
      <c r="Z1328" s="19">
        <f t="shared" si="80"/>
        <v>40962</v>
      </c>
      <c r="AA1328" s="65">
        <f t="shared" si="81"/>
        <v>9.9000000000000005E-2</v>
      </c>
      <c r="AB1328" s="37">
        <f ca="1">VLOOKUP(Z1328,'Risk Premium - 30yr Yields'!F:G,2,TRUE)</f>
        <v>3.4345969849246226E-2</v>
      </c>
      <c r="AC1328" s="42">
        <f t="shared" ca="1" si="82"/>
        <v>6.4654030150753772E-2</v>
      </c>
      <c r="AD1328" s="63">
        <f t="shared" ca="1" si="83"/>
        <v>-3.3712705932742781</v>
      </c>
    </row>
    <row r="1329" spans="1:30" ht="15" customHeight="1">
      <c r="A1329" s="40" t="s">
        <v>761</v>
      </c>
      <c r="B1329" s="40" t="s">
        <v>1343</v>
      </c>
      <c r="C1329" s="40" t="s">
        <v>1163</v>
      </c>
      <c r="D1329" s="40" t="s">
        <v>2656</v>
      </c>
      <c r="E1329" s="40" t="s">
        <v>1201</v>
      </c>
      <c r="F1329" s="40" t="s">
        <v>1202</v>
      </c>
      <c r="G1329" s="40" t="s">
        <v>3877</v>
      </c>
      <c r="H1329" s="41">
        <v>101.6</v>
      </c>
      <c r="I1329" s="38">
        <v>7.05</v>
      </c>
      <c r="J1329" s="38">
        <v>11.7</v>
      </c>
      <c r="K1329" s="38">
        <v>38.5</v>
      </c>
      <c r="L1329" s="38">
        <v>1734.75</v>
      </c>
      <c r="M1329" s="19">
        <v>40966</v>
      </c>
      <c r="N1329" s="40" t="s">
        <v>1203</v>
      </c>
      <c r="O1329" s="41">
        <v>68.099999999999994</v>
      </c>
      <c r="P1329" s="40" t="s">
        <v>1208</v>
      </c>
      <c r="Q1329" s="40" t="s">
        <v>1208</v>
      </c>
      <c r="R1329" s="38">
        <v>6.39</v>
      </c>
      <c r="S1329" s="38">
        <v>10.25</v>
      </c>
      <c r="T1329" s="38">
        <v>38.5</v>
      </c>
      <c r="U1329" s="40" t="s">
        <v>1021</v>
      </c>
      <c r="V1329" s="38">
        <v>1703.97</v>
      </c>
      <c r="W1329" s="40" t="s">
        <v>384</v>
      </c>
      <c r="X1329" s="39">
        <v>7</v>
      </c>
      <c r="Z1329" s="19">
        <f t="shared" si="80"/>
        <v>40966</v>
      </c>
      <c r="AA1329" s="65">
        <f t="shared" si="81"/>
        <v>0.10249999999999999</v>
      </c>
      <c r="AB1329" s="37">
        <f ca="1">VLOOKUP(Z1329,'Risk Premium - 30yr Yields'!F:G,2,TRUE)</f>
        <v>3.4226904522613059E-2</v>
      </c>
      <c r="AC1329" s="42">
        <f t="shared" ca="1" si="82"/>
        <v>6.8273095477386941E-2</v>
      </c>
      <c r="AD1329" s="63">
        <f t="shared" ca="1" si="83"/>
        <v>-3.3747432622378821</v>
      </c>
    </row>
    <row r="1330" spans="1:30" ht="15" customHeight="1">
      <c r="A1330" s="40" t="s">
        <v>556</v>
      </c>
      <c r="B1330" s="40" t="s">
        <v>505</v>
      </c>
      <c r="C1330" s="40" t="s">
        <v>349</v>
      </c>
      <c r="D1330" s="40" t="s">
        <v>2657</v>
      </c>
      <c r="E1330" s="40" t="s">
        <v>1201</v>
      </c>
      <c r="F1330" s="40" t="s">
        <v>1202</v>
      </c>
      <c r="G1330" s="40" t="s">
        <v>3878</v>
      </c>
      <c r="H1330" s="41">
        <v>20.399999999999999</v>
      </c>
      <c r="I1330" s="38">
        <v>8.74</v>
      </c>
      <c r="J1330" s="38">
        <v>11.25</v>
      </c>
      <c r="K1330" s="38">
        <v>52.56</v>
      </c>
      <c r="L1330" s="38">
        <v>327.43</v>
      </c>
      <c r="M1330" s="19">
        <v>40968</v>
      </c>
      <c r="N1330" s="40" t="s">
        <v>1274</v>
      </c>
      <c r="O1330" s="41">
        <v>15.7</v>
      </c>
      <c r="P1330" s="40" t="s">
        <v>1208</v>
      </c>
      <c r="Q1330" s="40" t="s">
        <v>1208</v>
      </c>
      <c r="R1330" s="38" t="s">
        <v>304</v>
      </c>
      <c r="S1330" s="38">
        <v>10.4</v>
      </c>
      <c r="T1330" s="38" t="s">
        <v>304</v>
      </c>
      <c r="U1330" s="40" t="s">
        <v>1014</v>
      </c>
      <c r="V1330" s="38" t="s">
        <v>304</v>
      </c>
      <c r="W1330" s="40" t="s">
        <v>304</v>
      </c>
      <c r="X1330" s="39">
        <v>14</v>
      </c>
      <c r="Z1330" s="19">
        <f t="shared" si="80"/>
        <v>40968</v>
      </c>
      <c r="AA1330" s="65">
        <f t="shared" si="81"/>
        <v>0.10400000000000001</v>
      </c>
      <c r="AB1330" s="37">
        <f ca="1">VLOOKUP(Z1330,'Risk Premium - 30yr Yields'!F:G,2,TRUE)</f>
        <v>3.4108979899497495E-2</v>
      </c>
      <c r="AC1330" s="42">
        <f t="shared" ca="1" si="82"/>
        <v>6.9891020100502521E-2</v>
      </c>
      <c r="AD1330" s="63">
        <f t="shared" ca="1" si="83"/>
        <v>-3.3781945891993832</v>
      </c>
    </row>
    <row r="1331" spans="1:30" ht="15" customHeight="1">
      <c r="A1331" s="40" t="s">
        <v>504</v>
      </c>
      <c r="B1331" s="40" t="s">
        <v>505</v>
      </c>
      <c r="C1331" s="40" t="s">
        <v>349</v>
      </c>
      <c r="D1331" s="40" t="s">
        <v>2658</v>
      </c>
      <c r="E1331" s="40" t="s">
        <v>1201</v>
      </c>
      <c r="F1331" s="40" t="s">
        <v>1202</v>
      </c>
      <c r="G1331" s="40" t="s">
        <v>3879</v>
      </c>
      <c r="H1331" s="41">
        <v>150.6</v>
      </c>
      <c r="I1331" s="38">
        <v>8.57</v>
      </c>
      <c r="J1331" s="38">
        <v>10.85</v>
      </c>
      <c r="K1331" s="38">
        <v>52.56</v>
      </c>
      <c r="L1331" s="38">
        <v>5682.94</v>
      </c>
      <c r="M1331" s="19">
        <v>40997</v>
      </c>
      <c r="N1331" s="40" t="s">
        <v>1274</v>
      </c>
      <c r="O1331" s="41">
        <v>72.900000000000006</v>
      </c>
      <c r="P1331" s="40" t="s">
        <v>1208</v>
      </c>
      <c r="Q1331" s="40" t="s">
        <v>1208</v>
      </c>
      <c r="R1331" s="38">
        <v>8.32</v>
      </c>
      <c r="S1331" s="38">
        <v>10.37</v>
      </c>
      <c r="T1331" s="38">
        <v>52.56</v>
      </c>
      <c r="U1331" s="40" t="s">
        <v>1014</v>
      </c>
      <c r="V1331" s="38">
        <v>5653.98</v>
      </c>
      <c r="W1331" s="40" t="s">
        <v>384</v>
      </c>
      <c r="X1331" s="39">
        <v>17</v>
      </c>
      <c r="Z1331" s="19">
        <f t="shared" si="80"/>
        <v>40997</v>
      </c>
      <c r="AA1331" s="65">
        <f t="shared" si="81"/>
        <v>0.10369999999999999</v>
      </c>
      <c r="AB1331" s="37">
        <f ca="1">VLOOKUP(Z1331,'Risk Premium - 30yr Yields'!F:G,2,TRUE)</f>
        <v>3.3120346733668357E-2</v>
      </c>
      <c r="AC1331" s="42">
        <f t="shared" ca="1" si="82"/>
        <v>7.057965326633163E-2</v>
      </c>
      <c r="AD1331" s="63">
        <f t="shared" ca="1" si="83"/>
        <v>-3.407607480508152</v>
      </c>
    </row>
    <row r="1332" spans="1:30" ht="15" customHeight="1">
      <c r="A1332" s="40" t="s">
        <v>580</v>
      </c>
      <c r="B1332" s="40" t="s">
        <v>1688</v>
      </c>
      <c r="C1332" s="40" t="s">
        <v>1286</v>
      </c>
      <c r="D1332" s="40" t="s">
        <v>2659</v>
      </c>
      <c r="E1332" s="40" t="s">
        <v>1201</v>
      </c>
      <c r="F1332" s="40" t="s">
        <v>1202</v>
      </c>
      <c r="G1332" s="40" t="s">
        <v>3880</v>
      </c>
      <c r="H1332" s="41">
        <v>20.9</v>
      </c>
      <c r="I1332" s="38">
        <v>8.73</v>
      </c>
      <c r="J1332" s="38">
        <v>10.75</v>
      </c>
      <c r="K1332" s="38">
        <v>55.91</v>
      </c>
      <c r="L1332" s="38">
        <v>486.73</v>
      </c>
      <c r="M1332" s="19">
        <v>41003</v>
      </c>
      <c r="N1332" s="40" t="s">
        <v>1274</v>
      </c>
      <c r="O1332" s="41">
        <v>4.5</v>
      </c>
      <c r="P1332" s="40" t="s">
        <v>1204</v>
      </c>
      <c r="Q1332" s="40" t="s">
        <v>1208</v>
      </c>
      <c r="R1332" s="38">
        <v>8.31</v>
      </c>
      <c r="S1332" s="38">
        <v>10</v>
      </c>
      <c r="T1332" s="38">
        <v>55.91</v>
      </c>
      <c r="U1332" s="40" t="s">
        <v>980</v>
      </c>
      <c r="V1332" s="38">
        <v>465.14</v>
      </c>
      <c r="W1332" s="40" t="s">
        <v>384</v>
      </c>
      <c r="X1332" s="39">
        <v>28</v>
      </c>
      <c r="Z1332" s="19">
        <f t="shared" si="80"/>
        <v>41003</v>
      </c>
      <c r="AA1332" s="65">
        <f t="shared" si="81"/>
        <v>0.1</v>
      </c>
      <c r="AB1332" s="37">
        <f ca="1">VLOOKUP(Z1332,'Risk Premium - 30yr Yields'!F:G,2,TRUE)</f>
        <v>3.2924080402010059E-2</v>
      </c>
      <c r="AC1332" s="42">
        <f t="shared" ca="1" si="82"/>
        <v>6.7075919597989947E-2</v>
      </c>
      <c r="AD1332" s="63">
        <f t="shared" ca="1" si="83"/>
        <v>-3.4135509618260622</v>
      </c>
    </row>
    <row r="1333" spans="1:30" ht="15" customHeight="1">
      <c r="A1333" s="40" t="s">
        <v>418</v>
      </c>
      <c r="B1333" s="40" t="s">
        <v>419</v>
      </c>
      <c r="C1333" s="40" t="s">
        <v>349</v>
      </c>
      <c r="D1333" s="40" t="s">
        <v>2660</v>
      </c>
      <c r="E1333" s="40" t="s">
        <v>1201</v>
      </c>
      <c r="F1333" s="40" t="s">
        <v>1202</v>
      </c>
      <c r="G1333" s="40" t="s">
        <v>3881</v>
      </c>
      <c r="H1333" s="41">
        <v>281</v>
      </c>
      <c r="I1333" s="38">
        <v>8.5</v>
      </c>
      <c r="J1333" s="38">
        <v>10.75</v>
      </c>
      <c r="K1333" s="38">
        <v>56</v>
      </c>
      <c r="L1333" s="38">
        <v>5431.22</v>
      </c>
      <c r="M1333" s="19">
        <v>41025</v>
      </c>
      <c r="N1333" s="40" t="s">
        <v>1274</v>
      </c>
      <c r="O1333" s="41">
        <v>234.4</v>
      </c>
      <c r="P1333" s="40" t="s">
        <v>1208</v>
      </c>
      <c r="Q1333" s="40" t="s">
        <v>1204</v>
      </c>
      <c r="R1333" s="38">
        <v>8.08</v>
      </c>
      <c r="S1333" s="38">
        <v>10</v>
      </c>
      <c r="T1333" s="38">
        <v>56</v>
      </c>
      <c r="U1333" s="40" t="s">
        <v>304</v>
      </c>
      <c r="V1333" s="38" t="s">
        <v>304</v>
      </c>
      <c r="W1333" s="40" t="s">
        <v>304</v>
      </c>
      <c r="X1333" s="39">
        <v>5</v>
      </c>
      <c r="Z1333" s="19">
        <f t="shared" si="80"/>
        <v>41025</v>
      </c>
      <c r="AA1333" s="65">
        <f t="shared" si="81"/>
        <v>0.1</v>
      </c>
      <c r="AB1333" s="37">
        <f ca="1">VLOOKUP(Z1333,'Risk Premium - 30yr Yields'!F:G,2,TRUE)</f>
        <v>3.2018939698492455E-2</v>
      </c>
      <c r="AC1333" s="42">
        <f t="shared" ca="1" si="82"/>
        <v>6.7981060301507551E-2</v>
      </c>
      <c r="AD1333" s="63">
        <f t="shared" ca="1" si="83"/>
        <v>-3.4414276856878718</v>
      </c>
    </row>
    <row r="1334" spans="1:30" ht="15" customHeight="1">
      <c r="A1334" s="40" t="s">
        <v>580</v>
      </c>
      <c r="B1334" s="40" t="s">
        <v>1527</v>
      </c>
      <c r="C1334" s="40" t="s">
        <v>1286</v>
      </c>
      <c r="D1334" s="40" t="s">
        <v>2661</v>
      </c>
      <c r="E1334" s="40" t="s">
        <v>1201</v>
      </c>
      <c r="F1334" s="40" t="s">
        <v>1202</v>
      </c>
      <c r="G1334" s="40" t="s">
        <v>3882</v>
      </c>
      <c r="H1334" s="41">
        <v>28.2</v>
      </c>
      <c r="I1334" s="38">
        <v>8.57</v>
      </c>
      <c r="J1334" s="38">
        <v>10.75</v>
      </c>
      <c r="K1334" s="38">
        <v>56.86</v>
      </c>
      <c r="L1334" s="38">
        <v>389.96</v>
      </c>
      <c r="M1334" s="19">
        <v>41031</v>
      </c>
      <c r="N1334" s="40" t="s">
        <v>1274</v>
      </c>
      <c r="O1334" s="41">
        <v>4.7</v>
      </c>
      <c r="P1334" s="40" t="s">
        <v>1204</v>
      </c>
      <c r="Q1334" s="40" t="s">
        <v>1208</v>
      </c>
      <c r="R1334" s="38">
        <v>8.15</v>
      </c>
      <c r="S1334" s="38">
        <v>10</v>
      </c>
      <c r="T1334" s="38">
        <v>56.86</v>
      </c>
      <c r="U1334" s="40" t="s">
        <v>980</v>
      </c>
      <c r="V1334" s="38">
        <v>387.32</v>
      </c>
      <c r="W1334" s="40" t="s">
        <v>384</v>
      </c>
      <c r="X1334" s="39">
        <v>31</v>
      </c>
      <c r="Z1334" s="19">
        <f t="shared" si="80"/>
        <v>41031</v>
      </c>
      <c r="AA1334" s="65">
        <f t="shared" si="81"/>
        <v>0.1</v>
      </c>
      <c r="AB1334" s="37">
        <f ca="1">VLOOKUP(Z1334,'Risk Premium - 30yr Yields'!F:G,2,TRUE)</f>
        <v>3.1785422110552762E-2</v>
      </c>
      <c r="AC1334" s="42">
        <f t="shared" ca="1" si="82"/>
        <v>6.8214577889447237E-2</v>
      </c>
      <c r="AD1334" s="63">
        <f t="shared" ca="1" si="83"/>
        <v>-3.448747518500956</v>
      </c>
    </row>
    <row r="1335" spans="1:30" ht="15" customHeight="1">
      <c r="A1335" s="40" t="s">
        <v>459</v>
      </c>
      <c r="B1335" s="40" t="s">
        <v>460</v>
      </c>
      <c r="C1335" s="40" t="s">
        <v>398</v>
      </c>
      <c r="D1335" s="40" t="s">
        <v>2662</v>
      </c>
      <c r="E1335" s="40" t="s">
        <v>1201</v>
      </c>
      <c r="F1335" s="40" t="s">
        <v>1202</v>
      </c>
      <c r="G1335" s="40" t="s">
        <v>1025</v>
      </c>
      <c r="H1335" s="41">
        <v>125.4</v>
      </c>
      <c r="I1335" s="38">
        <v>8.26</v>
      </c>
      <c r="J1335" s="38">
        <v>10.75</v>
      </c>
      <c r="K1335" s="38">
        <v>48</v>
      </c>
      <c r="L1335" s="38">
        <v>4896.7299999999996</v>
      </c>
      <c r="M1335" s="19">
        <v>41036</v>
      </c>
      <c r="N1335" s="40" t="s">
        <v>1203</v>
      </c>
      <c r="O1335" s="41">
        <v>63.3</v>
      </c>
      <c r="P1335" s="40" t="s">
        <v>1204</v>
      </c>
      <c r="Q1335" s="40" t="s">
        <v>1204</v>
      </c>
      <c r="R1335" s="38">
        <v>7.8</v>
      </c>
      <c r="S1335" s="38">
        <v>9.8000000000000007</v>
      </c>
      <c r="T1335" s="38">
        <v>48</v>
      </c>
      <c r="U1335" s="40" t="s">
        <v>980</v>
      </c>
      <c r="V1335" s="38">
        <v>4853</v>
      </c>
      <c r="W1335" s="40" t="s">
        <v>384</v>
      </c>
      <c r="X1335" s="39">
        <v>10</v>
      </c>
      <c r="Z1335" s="19">
        <f t="shared" si="80"/>
        <v>41036</v>
      </c>
      <c r="AA1335" s="65">
        <f t="shared" si="81"/>
        <v>9.8000000000000004E-2</v>
      </c>
      <c r="AB1335" s="37">
        <f ca="1">VLOOKUP(Z1335,'Risk Premium - 30yr Yields'!F:G,2,TRUE)</f>
        <v>3.1641824120603006E-2</v>
      </c>
      <c r="AC1335" s="42">
        <f t="shared" ca="1" si="82"/>
        <v>6.6358175879396991E-2</v>
      </c>
      <c r="AD1335" s="63">
        <f t="shared" ca="1" si="83"/>
        <v>-3.4532754853866474</v>
      </c>
    </row>
    <row r="1336" spans="1:30" ht="15" customHeight="1">
      <c r="A1336" s="40" t="s">
        <v>421</v>
      </c>
      <c r="B1336" s="40" t="s">
        <v>422</v>
      </c>
      <c r="C1336" s="40" t="s">
        <v>342</v>
      </c>
      <c r="D1336" s="40" t="s">
        <v>2663</v>
      </c>
      <c r="E1336" s="40" t="s">
        <v>1201</v>
      </c>
      <c r="F1336" s="40" t="s">
        <v>1202</v>
      </c>
      <c r="G1336" s="40" t="s">
        <v>1020</v>
      </c>
      <c r="H1336" s="41">
        <v>95.5</v>
      </c>
      <c r="I1336" s="38">
        <v>8.8699999999999992</v>
      </c>
      <c r="J1336" s="38">
        <v>11</v>
      </c>
      <c r="K1336" s="38">
        <v>53.9</v>
      </c>
      <c r="L1336" s="38">
        <v>5720.28</v>
      </c>
      <c r="M1336" s="19">
        <v>41044</v>
      </c>
      <c r="N1336" s="40" t="s">
        <v>1274</v>
      </c>
      <c r="O1336" s="41">
        <v>0</v>
      </c>
      <c r="P1336" s="40" t="s">
        <v>1204</v>
      </c>
      <c r="Q1336" s="40" t="s">
        <v>1204</v>
      </c>
      <c r="R1336" s="38">
        <v>8.33</v>
      </c>
      <c r="S1336" s="38">
        <v>10</v>
      </c>
      <c r="T1336" s="38">
        <v>53.94</v>
      </c>
      <c r="U1336" s="40" t="s">
        <v>980</v>
      </c>
      <c r="V1336" s="38">
        <v>5663</v>
      </c>
      <c r="W1336" s="40" t="s">
        <v>376</v>
      </c>
      <c r="X1336" s="39">
        <v>11</v>
      </c>
      <c r="Z1336" s="19">
        <f t="shared" si="80"/>
        <v>41044</v>
      </c>
      <c r="AA1336" s="65">
        <f t="shared" si="81"/>
        <v>0.1</v>
      </c>
      <c r="AB1336" s="37">
        <f ca="1">VLOOKUP(Z1336,'Risk Premium - 30yr Yields'!F:G,2,TRUE)</f>
        <v>3.1427854271356769E-2</v>
      </c>
      <c r="AC1336" s="42">
        <f t="shared" ca="1" si="82"/>
        <v>6.857214572864323E-2</v>
      </c>
      <c r="AD1336" s="63">
        <f t="shared" ca="1" si="83"/>
        <v>-3.4600607005840862</v>
      </c>
    </row>
    <row r="1337" spans="1:30" ht="15" customHeight="1">
      <c r="A1337" s="40" t="s">
        <v>374</v>
      </c>
      <c r="B1337" s="40" t="s">
        <v>1221</v>
      </c>
      <c r="C1337" s="40" t="s">
        <v>337</v>
      </c>
      <c r="D1337" s="40" t="s">
        <v>2664</v>
      </c>
      <c r="E1337" s="40" t="s">
        <v>1201</v>
      </c>
      <c r="F1337" s="40" t="s">
        <v>1860</v>
      </c>
      <c r="G1337" s="40" t="s">
        <v>3883</v>
      </c>
      <c r="H1337" s="41">
        <v>-59.1</v>
      </c>
      <c r="I1337" s="38">
        <v>8.11</v>
      </c>
      <c r="J1337" s="38">
        <v>10.050000000000001</v>
      </c>
      <c r="K1337" s="38">
        <v>45.56</v>
      </c>
      <c r="L1337" s="38">
        <v>6601</v>
      </c>
      <c r="M1337" s="19">
        <v>41058</v>
      </c>
      <c r="N1337" s="40" t="s">
        <v>1203</v>
      </c>
      <c r="O1337" s="41">
        <v>-133.4</v>
      </c>
      <c r="P1337" s="40" t="s">
        <v>1204</v>
      </c>
      <c r="Q1337" s="40" t="s">
        <v>1204</v>
      </c>
      <c r="R1337" s="38">
        <v>8.16</v>
      </c>
      <c r="S1337" s="38">
        <v>10.050000000000001</v>
      </c>
      <c r="T1337" s="38">
        <v>46.17</v>
      </c>
      <c r="U1337" s="40" t="s">
        <v>980</v>
      </c>
      <c r="V1337" s="38">
        <v>6187.67</v>
      </c>
      <c r="W1337" s="40" t="s">
        <v>376</v>
      </c>
      <c r="X1337" s="39">
        <v>6</v>
      </c>
      <c r="Z1337" s="19">
        <f t="shared" si="80"/>
        <v>41058</v>
      </c>
      <c r="AA1337" s="65">
        <f t="shared" si="81"/>
        <v>0.10050000000000001</v>
      </c>
      <c r="AB1337" s="37">
        <f ca="1">VLOOKUP(Z1337,'Risk Premium - 30yr Yields'!F:G,2,TRUE)</f>
        <v>3.1051452261306518E-2</v>
      </c>
      <c r="AC1337" s="42">
        <f t="shared" ca="1" si="82"/>
        <v>6.9448547738693495E-2</v>
      </c>
      <c r="AD1337" s="63">
        <f t="shared" ca="1" si="83"/>
        <v>-3.4721096999957179</v>
      </c>
    </row>
    <row r="1338" spans="1:30" ht="15" customHeight="1">
      <c r="A1338" s="40" t="s">
        <v>478</v>
      </c>
      <c r="B1338" s="40" t="s">
        <v>609</v>
      </c>
      <c r="C1338" s="40" t="s">
        <v>328</v>
      </c>
      <c r="D1338" s="40" t="s">
        <v>2665</v>
      </c>
      <c r="E1338" s="40" t="s">
        <v>1201</v>
      </c>
      <c r="F1338" s="40" t="s">
        <v>1202</v>
      </c>
      <c r="G1338" s="40" t="s">
        <v>3884</v>
      </c>
      <c r="H1338" s="41">
        <v>180.9</v>
      </c>
      <c r="I1338" s="38">
        <v>6.86</v>
      </c>
      <c r="J1338" s="38">
        <v>10.7</v>
      </c>
      <c r="K1338" s="38">
        <v>42.07</v>
      </c>
      <c r="L1338" s="38">
        <v>7653.8</v>
      </c>
      <c r="M1338" s="19">
        <v>41067</v>
      </c>
      <c r="N1338" s="40" t="s">
        <v>1203</v>
      </c>
      <c r="O1338" s="41">
        <v>118.5</v>
      </c>
      <c r="P1338" s="40" t="s">
        <v>1204</v>
      </c>
      <c r="Q1338" s="40" t="s">
        <v>1208</v>
      </c>
      <c r="R1338" s="38">
        <v>6.7</v>
      </c>
      <c r="S1338" s="38">
        <v>10.3</v>
      </c>
      <c r="T1338" s="38">
        <v>42.07</v>
      </c>
      <c r="U1338" s="40" t="s">
        <v>1044</v>
      </c>
      <c r="V1338" s="38">
        <v>7403.53</v>
      </c>
      <c r="W1338" s="40" t="s">
        <v>384</v>
      </c>
      <c r="X1338" s="39">
        <v>12</v>
      </c>
      <c r="Z1338" s="19">
        <f t="shared" si="80"/>
        <v>41067</v>
      </c>
      <c r="AA1338" s="65">
        <f t="shared" si="81"/>
        <v>0.10300000000000001</v>
      </c>
      <c r="AB1338" s="37">
        <f ca="1">VLOOKUP(Z1338,'Risk Premium - 30yr Yields'!F:G,2,TRUE)</f>
        <v>3.0745844221105517E-2</v>
      </c>
      <c r="AC1338" s="42">
        <f t="shared" ca="1" si="82"/>
        <v>7.2254155778894491E-2</v>
      </c>
      <c r="AD1338" s="63">
        <f t="shared" ca="1" si="83"/>
        <v>-3.4820004411439482</v>
      </c>
    </row>
    <row r="1339" spans="1:30" ht="15" customHeight="1">
      <c r="A1339" s="40" t="s">
        <v>396</v>
      </c>
      <c r="B1339" s="40" t="s">
        <v>403</v>
      </c>
      <c r="C1339" s="40" t="s">
        <v>333</v>
      </c>
      <c r="D1339" s="40" t="s">
        <v>2666</v>
      </c>
      <c r="E1339" s="40" t="s">
        <v>1201</v>
      </c>
      <c r="F1339" s="40" t="s">
        <v>1860</v>
      </c>
      <c r="G1339" s="40" t="s">
        <v>3876</v>
      </c>
      <c r="H1339" s="41">
        <v>31.4</v>
      </c>
      <c r="I1339" s="38">
        <v>8.33</v>
      </c>
      <c r="J1339" s="38">
        <v>10.8</v>
      </c>
      <c r="K1339" s="38">
        <v>49.37</v>
      </c>
      <c r="L1339" s="38">
        <v>672.78</v>
      </c>
      <c r="M1339" s="19">
        <v>41074</v>
      </c>
      <c r="N1339" s="40" t="s">
        <v>1274</v>
      </c>
      <c r="O1339" s="41">
        <v>19.399999999999999</v>
      </c>
      <c r="P1339" s="40" t="s">
        <v>1208</v>
      </c>
      <c r="Q1339" s="40" t="s">
        <v>1204</v>
      </c>
      <c r="R1339" s="38">
        <v>7.61</v>
      </c>
      <c r="S1339" s="38">
        <v>9.4</v>
      </c>
      <c r="T1339" s="38">
        <v>48</v>
      </c>
      <c r="U1339" s="40" t="s">
        <v>1130</v>
      </c>
      <c r="V1339" s="38">
        <v>671.05</v>
      </c>
      <c r="W1339" s="40" t="s">
        <v>384</v>
      </c>
      <c r="X1339" s="39">
        <v>10</v>
      </c>
      <c r="Z1339" s="19">
        <f t="shared" si="80"/>
        <v>41074</v>
      </c>
      <c r="AA1339" s="65">
        <f t="shared" si="81"/>
        <v>9.4E-2</v>
      </c>
      <c r="AB1339" s="37">
        <f ca="1">VLOOKUP(Z1339,'Risk Premium - 30yr Yields'!F:G,2,TRUE)</f>
        <v>3.0604206030150741E-2</v>
      </c>
      <c r="AC1339" s="42">
        <f t="shared" ca="1" si="82"/>
        <v>6.3395793969849262E-2</v>
      </c>
      <c r="AD1339" s="63">
        <f t="shared" ca="1" si="83"/>
        <v>-3.4866178275037472</v>
      </c>
    </row>
    <row r="1340" spans="1:30" ht="15" customHeight="1">
      <c r="A1340" s="40" t="s">
        <v>391</v>
      </c>
      <c r="B1340" s="40" t="s">
        <v>495</v>
      </c>
      <c r="C1340" s="40" t="s">
        <v>327</v>
      </c>
      <c r="D1340" s="40" t="s">
        <v>2667</v>
      </c>
      <c r="E1340" s="40" t="s">
        <v>1201</v>
      </c>
      <c r="F1340" s="40" t="s">
        <v>1202</v>
      </c>
      <c r="G1340" s="40" t="s">
        <v>1028</v>
      </c>
      <c r="H1340" s="41">
        <v>0</v>
      </c>
      <c r="I1340" s="38" t="s">
        <v>304</v>
      </c>
      <c r="J1340" s="38">
        <v>10.4</v>
      </c>
      <c r="K1340" s="38">
        <v>49.31</v>
      </c>
      <c r="L1340" s="38">
        <v>2104.54</v>
      </c>
      <c r="M1340" s="19">
        <v>41075</v>
      </c>
      <c r="N1340" s="40" t="s">
        <v>1203</v>
      </c>
      <c r="O1340" s="41">
        <v>0</v>
      </c>
      <c r="P1340" s="40" t="s">
        <v>1204</v>
      </c>
      <c r="Q1340" s="40" t="s">
        <v>1204</v>
      </c>
      <c r="R1340" s="38" t="s">
        <v>304</v>
      </c>
      <c r="S1340" s="38">
        <v>10.4</v>
      </c>
      <c r="T1340" s="38">
        <v>49.31</v>
      </c>
      <c r="U1340" s="40" t="s">
        <v>1029</v>
      </c>
      <c r="V1340" s="38">
        <v>2104.54</v>
      </c>
      <c r="W1340" s="40" t="s">
        <v>384</v>
      </c>
      <c r="X1340" s="39">
        <v>1</v>
      </c>
      <c r="Z1340" s="19">
        <f t="shared" si="80"/>
        <v>41075</v>
      </c>
      <c r="AA1340" s="65">
        <f t="shared" si="81"/>
        <v>0.10400000000000001</v>
      </c>
      <c r="AB1340" s="37">
        <f ca="1">VLOOKUP(Z1340,'Risk Premium - 30yr Yields'!F:G,2,TRUE)</f>
        <v>3.0575718592964818E-2</v>
      </c>
      <c r="AC1340" s="42">
        <f t="shared" ca="1" si="82"/>
        <v>7.3424281407035191E-2</v>
      </c>
      <c r="AD1340" s="63">
        <f t="shared" ca="1" si="83"/>
        <v>-3.4875490950533643</v>
      </c>
    </row>
    <row r="1341" spans="1:30" ht="15" customHeight="1">
      <c r="A1341" s="40" t="s">
        <v>909</v>
      </c>
      <c r="B1341" s="40" t="s">
        <v>910</v>
      </c>
      <c r="C1341" s="40" t="s">
        <v>338</v>
      </c>
      <c r="D1341" s="40" t="s">
        <v>2668</v>
      </c>
      <c r="E1341" s="40" t="s">
        <v>1201</v>
      </c>
      <c r="F1341" s="40" t="s">
        <v>1202</v>
      </c>
      <c r="G1341" s="40" t="s">
        <v>1030</v>
      </c>
      <c r="H1341" s="41">
        <v>4.5999999999999996</v>
      </c>
      <c r="I1341" s="38">
        <v>8.4700000000000006</v>
      </c>
      <c r="J1341" s="38">
        <v>10.5</v>
      </c>
      <c r="K1341" s="38">
        <v>54</v>
      </c>
      <c r="L1341" s="38">
        <v>243.56</v>
      </c>
      <c r="M1341" s="19">
        <v>41078</v>
      </c>
      <c r="N1341" s="40" t="s">
        <v>1274</v>
      </c>
      <c r="O1341" s="41">
        <v>2.7</v>
      </c>
      <c r="P1341" s="40" t="s">
        <v>1204</v>
      </c>
      <c r="Q1341" s="40" t="s">
        <v>1204</v>
      </c>
      <c r="R1341" s="38">
        <v>7.99</v>
      </c>
      <c r="S1341" s="38">
        <v>9.6</v>
      </c>
      <c r="T1341" s="38">
        <v>54</v>
      </c>
      <c r="U1341" s="40" t="s">
        <v>1003</v>
      </c>
      <c r="V1341" s="38">
        <v>243.51</v>
      </c>
      <c r="W1341" s="40" t="s">
        <v>376</v>
      </c>
      <c r="X1341" s="39">
        <v>6</v>
      </c>
      <c r="Z1341" s="19">
        <f t="shared" si="80"/>
        <v>41078</v>
      </c>
      <c r="AA1341" s="65">
        <f t="shared" si="81"/>
        <v>9.6000000000000002E-2</v>
      </c>
      <c r="AB1341" s="37">
        <f ca="1">VLOOKUP(Z1341,'Risk Premium - 30yr Yields'!F:G,2,TRUE)</f>
        <v>3.0542216080402002E-2</v>
      </c>
      <c r="AC1341" s="42">
        <f t="shared" ca="1" si="82"/>
        <v>6.5457783919598E-2</v>
      </c>
      <c r="AD1341" s="63">
        <f t="shared" ca="1" si="83"/>
        <v>-3.4886454186152611</v>
      </c>
    </row>
    <row r="1342" spans="1:30" ht="15" customHeight="1">
      <c r="A1342" s="40" t="s">
        <v>1113</v>
      </c>
      <c r="B1342" s="40" t="s">
        <v>505</v>
      </c>
      <c r="C1342" s="40" t="s">
        <v>349</v>
      </c>
      <c r="D1342" s="40" t="s">
        <v>2669</v>
      </c>
      <c r="E1342" s="40" t="s">
        <v>1201</v>
      </c>
      <c r="F1342" s="40" t="s">
        <v>1202</v>
      </c>
      <c r="G1342" s="40" t="s">
        <v>3870</v>
      </c>
      <c r="H1342" s="41">
        <v>11.9</v>
      </c>
      <c r="I1342" s="38">
        <v>8.52</v>
      </c>
      <c r="J1342" s="38">
        <v>10.65</v>
      </c>
      <c r="K1342" s="38">
        <v>52.9</v>
      </c>
      <c r="L1342" s="38">
        <v>318.89</v>
      </c>
      <c r="M1342" s="19">
        <v>41079</v>
      </c>
      <c r="N1342" s="40" t="s">
        <v>1203</v>
      </c>
      <c r="O1342" s="41">
        <v>8</v>
      </c>
      <c r="P1342" s="40" t="s">
        <v>1204</v>
      </c>
      <c r="Q1342" s="40" t="s">
        <v>1208</v>
      </c>
      <c r="R1342" s="38">
        <v>7.79</v>
      </c>
      <c r="S1342" s="38">
        <v>9.25</v>
      </c>
      <c r="T1342" s="38">
        <v>53.04</v>
      </c>
      <c r="U1342" s="40" t="s">
        <v>980</v>
      </c>
      <c r="V1342" s="38">
        <v>319.52999999999997</v>
      </c>
      <c r="W1342" s="40" t="s">
        <v>384</v>
      </c>
      <c r="X1342" s="39">
        <v>11</v>
      </c>
      <c r="Z1342" s="19">
        <f t="shared" si="80"/>
        <v>41079</v>
      </c>
      <c r="AA1342" s="65">
        <f t="shared" si="81"/>
        <v>9.2499999999999999E-2</v>
      </c>
      <c r="AB1342" s="37">
        <f ca="1">VLOOKUP(Z1342,'Risk Premium - 30yr Yields'!F:G,2,TRUE)</f>
        <v>3.051519597989949E-2</v>
      </c>
      <c r="AC1342" s="42">
        <f t="shared" ca="1" si="82"/>
        <v>6.1984804020100509E-2</v>
      </c>
      <c r="AD1342" s="63">
        <f t="shared" ca="1" si="83"/>
        <v>-3.4895304905943907</v>
      </c>
    </row>
    <row r="1343" spans="1:30" ht="15" customHeight="1">
      <c r="A1343" s="40" t="s">
        <v>478</v>
      </c>
      <c r="B1343" s="40" t="s">
        <v>852</v>
      </c>
      <c r="C1343" s="40" t="s">
        <v>348</v>
      </c>
      <c r="D1343" s="40" t="s">
        <v>2670</v>
      </c>
      <c r="E1343" s="40" t="s">
        <v>1201</v>
      </c>
      <c r="F1343" s="40" t="s">
        <v>1202</v>
      </c>
      <c r="G1343" s="40" t="s">
        <v>1067</v>
      </c>
      <c r="H1343" s="41">
        <v>12.6</v>
      </c>
      <c r="I1343" s="38">
        <v>6.54</v>
      </c>
      <c r="J1343" s="38">
        <v>10.4</v>
      </c>
      <c r="K1343" s="38">
        <v>43.92</v>
      </c>
      <c r="L1343" s="38">
        <v>354.89</v>
      </c>
      <c r="M1343" s="19">
        <v>41086</v>
      </c>
      <c r="N1343" s="40" t="s">
        <v>1203</v>
      </c>
      <c r="O1343" s="41">
        <v>9.1999999999999993</v>
      </c>
      <c r="P1343" s="40" t="s">
        <v>1204</v>
      </c>
      <c r="Q1343" s="40" t="s">
        <v>1208</v>
      </c>
      <c r="R1343" s="38">
        <v>6.35</v>
      </c>
      <c r="S1343" s="38">
        <v>10.1</v>
      </c>
      <c r="T1343" s="38">
        <v>43.51</v>
      </c>
      <c r="U1343" s="40" t="s">
        <v>1021</v>
      </c>
      <c r="V1343" s="38">
        <v>354.89</v>
      </c>
      <c r="W1343" s="40" t="s">
        <v>384</v>
      </c>
      <c r="X1343" s="39">
        <v>11</v>
      </c>
      <c r="Z1343" s="19">
        <f t="shared" si="80"/>
        <v>41086</v>
      </c>
      <c r="AA1343" s="65">
        <f t="shared" si="81"/>
        <v>0.10099999999999999</v>
      </c>
      <c r="AB1343" s="37">
        <f ca="1">VLOOKUP(Z1343,'Risk Premium - 30yr Yields'!F:G,2,TRUE)</f>
        <v>3.0388361809045219E-2</v>
      </c>
      <c r="AC1343" s="42">
        <f t="shared" ca="1" si="82"/>
        <v>7.061163819095477E-2</v>
      </c>
      <c r="AD1343" s="63">
        <f t="shared" ca="1" si="83"/>
        <v>-3.4936955790988513</v>
      </c>
    </row>
    <row r="1344" spans="1:30" ht="15" customHeight="1">
      <c r="A1344" s="40" t="s">
        <v>580</v>
      </c>
      <c r="B1344" s="40" t="s">
        <v>1285</v>
      </c>
      <c r="C1344" s="40" t="s">
        <v>1286</v>
      </c>
      <c r="D1344" s="40" t="s">
        <v>2671</v>
      </c>
      <c r="E1344" s="40" t="s">
        <v>1201</v>
      </c>
      <c r="F1344" s="40" t="s">
        <v>1202</v>
      </c>
      <c r="G1344" s="40" t="s">
        <v>3861</v>
      </c>
      <c r="H1344" s="41">
        <v>93.8</v>
      </c>
      <c r="I1344" s="38">
        <v>8.5399999999999991</v>
      </c>
      <c r="J1344" s="38">
        <v>10.75</v>
      </c>
      <c r="K1344" s="38">
        <v>56.29</v>
      </c>
      <c r="L1344" s="38">
        <v>1569.47</v>
      </c>
      <c r="M1344" s="19">
        <v>41089</v>
      </c>
      <c r="N1344" s="40" t="s">
        <v>1274</v>
      </c>
      <c r="O1344" s="41">
        <v>43.1</v>
      </c>
      <c r="P1344" s="40" t="s">
        <v>1204</v>
      </c>
      <c r="Q1344" s="40" t="s">
        <v>1208</v>
      </c>
      <c r="R1344" s="38">
        <v>8.11</v>
      </c>
      <c r="S1344" s="38">
        <v>10</v>
      </c>
      <c r="T1344" s="38">
        <v>56.29</v>
      </c>
      <c r="U1344" s="40" t="s">
        <v>1014</v>
      </c>
      <c r="V1344" s="38">
        <v>1385.83</v>
      </c>
      <c r="W1344" s="40" t="s">
        <v>384</v>
      </c>
      <c r="X1344" s="39">
        <v>23</v>
      </c>
      <c r="Z1344" s="19">
        <f t="shared" si="80"/>
        <v>41089</v>
      </c>
      <c r="AA1344" s="65">
        <f t="shared" si="81"/>
        <v>0.1</v>
      </c>
      <c r="AB1344" s="37">
        <f ca="1">VLOOKUP(Z1344,'Risk Premium - 30yr Yields'!F:G,2,TRUE)</f>
        <v>3.0359738693467319E-2</v>
      </c>
      <c r="AC1344" s="42">
        <f t="shared" ca="1" si="82"/>
        <v>6.9640261306532683E-2</v>
      </c>
      <c r="AD1344" s="63">
        <f t="shared" ca="1" si="83"/>
        <v>-3.4946379334262891</v>
      </c>
    </row>
    <row r="1345" spans="1:30" ht="15" customHeight="1">
      <c r="A1345" s="40" t="s">
        <v>389</v>
      </c>
      <c r="B1345" s="40" t="s">
        <v>1373</v>
      </c>
      <c r="C1345" s="40" t="s">
        <v>1160</v>
      </c>
      <c r="D1345" s="40" t="s">
        <v>2672</v>
      </c>
      <c r="E1345" s="40" t="s">
        <v>1201</v>
      </c>
      <c r="F1345" s="40" t="s">
        <v>1202</v>
      </c>
      <c r="G1345" s="40" t="s">
        <v>3885</v>
      </c>
      <c r="H1345" s="41">
        <v>73.3</v>
      </c>
      <c r="I1345" s="38">
        <v>8.75</v>
      </c>
      <c r="J1345" s="38">
        <v>11</v>
      </c>
      <c r="K1345" s="38">
        <v>53.07</v>
      </c>
      <c r="L1345" s="38">
        <v>3351.85</v>
      </c>
      <c r="M1345" s="19">
        <v>41099</v>
      </c>
      <c r="N1345" s="40" t="s">
        <v>1274</v>
      </c>
      <c r="O1345" s="41">
        <v>4.3</v>
      </c>
      <c r="P1345" s="40" t="s">
        <v>1204</v>
      </c>
      <c r="Q1345" s="40" t="s">
        <v>1204</v>
      </c>
      <c r="R1345" s="38" t="s">
        <v>304</v>
      </c>
      <c r="S1345" s="38">
        <v>10.199999999999999</v>
      </c>
      <c r="T1345" s="38" t="s">
        <v>304</v>
      </c>
      <c r="U1345" s="40" t="s">
        <v>980</v>
      </c>
      <c r="V1345" s="38" t="s">
        <v>304</v>
      </c>
      <c r="W1345" s="40" t="s">
        <v>376</v>
      </c>
      <c r="X1345" s="39">
        <v>11</v>
      </c>
      <c r="Z1345" s="19">
        <f t="shared" si="80"/>
        <v>41099</v>
      </c>
      <c r="AA1345" s="65">
        <f t="shared" si="81"/>
        <v>0.10199999999999999</v>
      </c>
      <c r="AB1345" s="37">
        <f ca="1">VLOOKUP(Z1345,'Risk Premium - 30yr Yields'!F:G,2,TRUE)</f>
        <v>3.0286643216080378E-2</v>
      </c>
      <c r="AC1345" s="42">
        <f t="shared" ca="1" si="82"/>
        <v>7.1713356783919616E-2</v>
      </c>
      <c r="AD1345" s="63">
        <f t="shared" ca="1" si="83"/>
        <v>-3.4970484816067522</v>
      </c>
    </row>
    <row r="1346" spans="1:30" ht="15" customHeight="1">
      <c r="A1346" s="40" t="s">
        <v>909</v>
      </c>
      <c r="B1346" s="40" t="s">
        <v>1240</v>
      </c>
      <c r="C1346" s="40" t="s">
        <v>408</v>
      </c>
      <c r="D1346" s="40" t="s">
        <v>2673</v>
      </c>
      <c r="E1346" s="40" t="s">
        <v>1201</v>
      </c>
      <c r="F1346" s="40" t="s">
        <v>1202</v>
      </c>
      <c r="G1346" s="40" t="s">
        <v>3886</v>
      </c>
      <c r="H1346" s="41">
        <v>56.6</v>
      </c>
      <c r="I1346" s="38">
        <v>7.88</v>
      </c>
      <c r="J1346" s="38">
        <v>10.199999999999999</v>
      </c>
      <c r="K1346" s="38">
        <v>52.1</v>
      </c>
      <c r="L1346" s="38">
        <v>1836.62</v>
      </c>
      <c r="M1346" s="19">
        <v>41106</v>
      </c>
      <c r="N1346" s="40" t="s">
        <v>1274</v>
      </c>
      <c r="O1346" s="41">
        <v>50</v>
      </c>
      <c r="P1346" s="40" t="s">
        <v>1208</v>
      </c>
      <c r="Q1346" s="40" t="s">
        <v>1204</v>
      </c>
      <c r="R1346" s="38">
        <v>7.67</v>
      </c>
      <c r="S1346" s="38">
        <v>9.8000000000000007</v>
      </c>
      <c r="T1346" s="38">
        <v>52.1</v>
      </c>
      <c r="U1346" s="40" t="s">
        <v>1049</v>
      </c>
      <c r="V1346" s="38">
        <v>1830.2</v>
      </c>
      <c r="W1346" s="40" t="s">
        <v>384</v>
      </c>
      <c r="X1346" s="39">
        <v>7</v>
      </c>
      <c r="Z1346" s="19">
        <f t="shared" si="80"/>
        <v>41106</v>
      </c>
      <c r="AA1346" s="65">
        <f t="shared" si="81"/>
        <v>9.8000000000000004E-2</v>
      </c>
      <c r="AB1346" s="37">
        <f ca="1">VLOOKUP(Z1346,'Risk Premium - 30yr Yields'!F:G,2,TRUE)</f>
        <v>3.0184743718592939E-2</v>
      </c>
      <c r="AC1346" s="42">
        <f t="shared" ca="1" si="82"/>
        <v>6.7815256281407069E-2</v>
      </c>
      <c r="AD1346" s="63">
        <f t="shared" ca="1" si="83"/>
        <v>-3.5004186571261617</v>
      </c>
    </row>
    <row r="1347" spans="1:30" ht="15" customHeight="1">
      <c r="A1347" s="40" t="s">
        <v>381</v>
      </c>
      <c r="B1347" s="40" t="s">
        <v>1247</v>
      </c>
      <c r="C1347" s="40" t="s">
        <v>343</v>
      </c>
      <c r="D1347" s="40" t="s">
        <v>2675</v>
      </c>
      <c r="E1347" s="40" t="s">
        <v>1201</v>
      </c>
      <c r="F1347" s="40" t="s">
        <v>1860</v>
      </c>
      <c r="G1347" s="40" t="s">
        <v>3887</v>
      </c>
      <c r="H1347" s="41">
        <v>66.2</v>
      </c>
      <c r="I1347" s="38">
        <v>8.68</v>
      </c>
      <c r="J1347" s="38">
        <v>10.75</v>
      </c>
      <c r="K1347" s="38">
        <v>50.13</v>
      </c>
      <c r="L1347" s="38">
        <v>1018.94</v>
      </c>
      <c r="M1347" s="19">
        <v>41110</v>
      </c>
      <c r="N1347" s="40" t="s">
        <v>1203</v>
      </c>
      <c r="O1347" s="41">
        <v>18.100000000000001</v>
      </c>
      <c r="P1347" s="40" t="s">
        <v>1204</v>
      </c>
      <c r="Q1347" s="40" t="s">
        <v>1204</v>
      </c>
      <c r="R1347" s="38">
        <v>7.96</v>
      </c>
      <c r="S1347" s="38">
        <v>9.31</v>
      </c>
      <c r="T1347" s="38">
        <v>50.13</v>
      </c>
      <c r="U1347" s="40" t="s">
        <v>1014</v>
      </c>
      <c r="V1347" s="38">
        <v>1002.77</v>
      </c>
      <c r="W1347" s="40" t="s">
        <v>384</v>
      </c>
      <c r="X1347" s="39">
        <v>7</v>
      </c>
      <c r="Z1347" s="19">
        <f t="shared" si="80"/>
        <v>41110</v>
      </c>
      <c r="AA1347" s="65">
        <f t="shared" si="81"/>
        <v>9.3100000000000002E-2</v>
      </c>
      <c r="AB1347" s="37">
        <f ca="1">VLOOKUP(Z1347,'Risk Premium - 30yr Yields'!F:G,2,TRUE)</f>
        <v>3.0066603015075358E-2</v>
      </c>
      <c r="AC1347" s="42">
        <f t="shared" ca="1" si="82"/>
        <v>6.3033396984924647E-2</v>
      </c>
      <c r="AD1347" s="63">
        <f t="shared" ca="1" si="83"/>
        <v>-3.5043402575991416</v>
      </c>
    </row>
    <row r="1348" spans="1:30" ht="15" customHeight="1">
      <c r="A1348" s="40" t="s">
        <v>381</v>
      </c>
      <c r="B1348" s="40" t="s">
        <v>534</v>
      </c>
      <c r="C1348" s="40" t="s">
        <v>343</v>
      </c>
      <c r="D1348" s="40" t="s">
        <v>2674</v>
      </c>
      <c r="E1348" s="40" t="s">
        <v>1201</v>
      </c>
      <c r="F1348" s="40" t="s">
        <v>1860</v>
      </c>
      <c r="G1348" s="40" t="s">
        <v>3886</v>
      </c>
      <c r="H1348" s="41">
        <v>23.5</v>
      </c>
      <c r="I1348" s="38">
        <v>8.0299999999999994</v>
      </c>
      <c r="J1348" s="38">
        <v>10.75</v>
      </c>
      <c r="K1348" s="38">
        <v>50.06</v>
      </c>
      <c r="L1348" s="38">
        <v>400.02</v>
      </c>
      <c r="M1348" s="19">
        <v>41110</v>
      </c>
      <c r="N1348" s="40" t="s">
        <v>1203</v>
      </c>
      <c r="O1348" s="41">
        <v>11.3</v>
      </c>
      <c r="P1348" s="40" t="s">
        <v>1204</v>
      </c>
      <c r="Q1348" s="40" t="s">
        <v>1204</v>
      </c>
      <c r="R1348" s="38">
        <v>7.56</v>
      </c>
      <c r="S1348" s="38">
        <v>9.81</v>
      </c>
      <c r="T1348" s="38">
        <v>50.06</v>
      </c>
      <c r="U1348" s="40" t="s">
        <v>1014</v>
      </c>
      <c r="V1348" s="38">
        <v>400.75</v>
      </c>
      <c r="W1348" s="40" t="s">
        <v>384</v>
      </c>
      <c r="X1348" s="39">
        <v>7</v>
      </c>
      <c r="Z1348" s="19">
        <f t="shared" si="80"/>
        <v>41110</v>
      </c>
      <c r="AA1348" s="65">
        <f t="shared" si="81"/>
        <v>9.8100000000000007E-2</v>
      </c>
      <c r="AB1348" s="37">
        <f ca="1">VLOOKUP(Z1348,'Risk Premium - 30yr Yields'!F:G,2,TRUE)</f>
        <v>3.0066603015075358E-2</v>
      </c>
      <c r="AC1348" s="42">
        <f t="shared" ca="1" si="82"/>
        <v>6.8033396984924652E-2</v>
      </c>
      <c r="AD1348" s="63">
        <f t="shared" ca="1" si="83"/>
        <v>-3.5043402575991416</v>
      </c>
    </row>
    <row r="1349" spans="1:30" ht="15" customHeight="1">
      <c r="A1349" s="40" t="s">
        <v>898</v>
      </c>
      <c r="B1349" s="40" t="s">
        <v>1331</v>
      </c>
      <c r="C1349" s="40" t="s">
        <v>336</v>
      </c>
      <c r="D1349" s="40" t="s">
        <v>2676</v>
      </c>
      <c r="E1349" s="40" t="s">
        <v>1201</v>
      </c>
      <c r="F1349" s="40" t="s">
        <v>1202</v>
      </c>
      <c r="G1349" s="40" t="s">
        <v>3888</v>
      </c>
      <c r="H1349" s="41">
        <v>104.8</v>
      </c>
      <c r="I1349" s="38">
        <v>8.67</v>
      </c>
      <c r="J1349" s="38">
        <v>10.6</v>
      </c>
      <c r="K1349" s="38">
        <v>49.92</v>
      </c>
      <c r="L1349" s="38">
        <v>1714.11</v>
      </c>
      <c r="M1349" s="19">
        <v>41165</v>
      </c>
      <c r="N1349" s="40" t="s">
        <v>1203</v>
      </c>
      <c r="O1349" s="41">
        <v>27.7</v>
      </c>
      <c r="P1349" s="40" t="s">
        <v>1204</v>
      </c>
      <c r="Q1349" s="40" t="s">
        <v>1204</v>
      </c>
      <c r="R1349" s="38">
        <v>8.27</v>
      </c>
      <c r="S1349" s="38">
        <v>9.8000000000000007</v>
      </c>
      <c r="T1349" s="38">
        <v>49.92</v>
      </c>
      <c r="U1349" s="40" t="s">
        <v>997</v>
      </c>
      <c r="V1349" s="38">
        <v>1677.22</v>
      </c>
      <c r="W1349" s="40" t="s">
        <v>376</v>
      </c>
      <c r="X1349" s="39">
        <v>9</v>
      </c>
      <c r="Z1349" s="19">
        <f t="shared" si="80"/>
        <v>41165</v>
      </c>
      <c r="AA1349" s="65">
        <f t="shared" si="81"/>
        <v>9.8000000000000004E-2</v>
      </c>
      <c r="AB1349" s="37">
        <f ca="1">VLOOKUP(Z1349,'Risk Premium - 30yr Yields'!F:G,2,TRUE)</f>
        <v>2.9387587939698472E-2</v>
      </c>
      <c r="AC1349" s="42">
        <f t="shared" ca="1" si="82"/>
        <v>6.8612412060301525E-2</v>
      </c>
      <c r="AD1349" s="63">
        <f t="shared" ca="1" si="83"/>
        <v>-3.5271828727019332</v>
      </c>
    </row>
    <row r="1350" spans="1:30" ht="15" customHeight="1">
      <c r="A1350" s="40" t="s">
        <v>417</v>
      </c>
      <c r="B1350" s="40" t="s">
        <v>1240</v>
      </c>
      <c r="C1350" s="40" t="s">
        <v>408</v>
      </c>
      <c r="D1350" s="40" t="s">
        <v>2678</v>
      </c>
      <c r="E1350" s="40" t="s">
        <v>1201</v>
      </c>
      <c r="F1350" s="40" t="s">
        <v>1202</v>
      </c>
      <c r="G1350" s="40" t="s">
        <v>3889</v>
      </c>
      <c r="H1350" s="41">
        <v>155.69999999999999</v>
      </c>
      <c r="I1350" s="38">
        <v>7.91</v>
      </c>
      <c r="J1350" s="38">
        <v>10.199999999999999</v>
      </c>
      <c r="K1350" s="38">
        <v>52.1</v>
      </c>
      <c r="L1350" s="38">
        <v>5758.75</v>
      </c>
      <c r="M1350" s="19">
        <v>41171</v>
      </c>
      <c r="N1350" s="40" t="s">
        <v>1274</v>
      </c>
      <c r="O1350" s="41">
        <v>154</v>
      </c>
      <c r="P1350" s="40" t="s">
        <v>1208</v>
      </c>
      <c r="Q1350" s="40" t="s">
        <v>1204</v>
      </c>
      <c r="R1350" s="38">
        <v>7.68</v>
      </c>
      <c r="S1350" s="38">
        <v>9.8000000000000007</v>
      </c>
      <c r="T1350" s="38">
        <v>52.1</v>
      </c>
      <c r="U1350" s="40" t="s">
        <v>2679</v>
      </c>
      <c r="V1350" s="38" t="s">
        <v>304</v>
      </c>
      <c r="W1350" s="40" t="s">
        <v>304</v>
      </c>
      <c r="X1350" s="39">
        <v>7</v>
      </c>
      <c r="Z1350" s="19">
        <f t="shared" si="80"/>
        <v>41171</v>
      </c>
      <c r="AA1350" s="65">
        <f t="shared" si="81"/>
        <v>9.8000000000000004E-2</v>
      </c>
      <c r="AB1350" s="37">
        <f ca="1">VLOOKUP(Z1350,'Risk Premium - 30yr Yields'!F:G,2,TRUE)</f>
        <v>2.9398055276381882E-2</v>
      </c>
      <c r="AC1350" s="42">
        <f t="shared" ca="1" si="82"/>
        <v>6.8601944723618122E-2</v>
      </c>
      <c r="AD1350" s="63">
        <f t="shared" ca="1" si="83"/>
        <v>-3.5268267538871552</v>
      </c>
    </row>
    <row r="1351" spans="1:30" ht="15" customHeight="1">
      <c r="A1351" s="40" t="s">
        <v>374</v>
      </c>
      <c r="B1351" s="40" t="s">
        <v>475</v>
      </c>
      <c r="C1351" s="40" t="s">
        <v>325</v>
      </c>
      <c r="D1351" s="40" t="s">
        <v>2677</v>
      </c>
      <c r="E1351" s="40" t="s">
        <v>1201</v>
      </c>
      <c r="F1351" s="40" t="s">
        <v>1860</v>
      </c>
      <c r="G1351" s="40" t="s">
        <v>3890</v>
      </c>
      <c r="H1351" s="41">
        <v>-20</v>
      </c>
      <c r="I1351" s="38">
        <v>9.02</v>
      </c>
      <c r="J1351" s="38">
        <v>10.050000000000001</v>
      </c>
      <c r="K1351" s="38">
        <v>54.28</v>
      </c>
      <c r="L1351" s="38">
        <v>2164.75</v>
      </c>
      <c r="M1351" s="19">
        <v>41171</v>
      </c>
      <c r="N1351" s="40" t="s">
        <v>1203</v>
      </c>
      <c r="O1351" s="41">
        <v>-48.1</v>
      </c>
      <c r="P1351" s="40" t="s">
        <v>1204</v>
      </c>
      <c r="Q1351" s="40" t="s">
        <v>1204</v>
      </c>
      <c r="R1351" s="38">
        <v>8.86</v>
      </c>
      <c r="S1351" s="38">
        <v>10.050000000000001</v>
      </c>
      <c r="T1351" s="38">
        <v>51.49</v>
      </c>
      <c r="U1351" s="40" t="s">
        <v>980</v>
      </c>
      <c r="V1351" s="38">
        <v>2001.79</v>
      </c>
      <c r="W1351" s="40" t="s">
        <v>376</v>
      </c>
      <c r="X1351" s="39">
        <v>8</v>
      </c>
      <c r="Z1351" s="19">
        <f t="shared" si="80"/>
        <v>41171</v>
      </c>
      <c r="AA1351" s="65">
        <f t="shared" si="81"/>
        <v>0.10050000000000001</v>
      </c>
      <c r="AB1351" s="37">
        <f ca="1">VLOOKUP(Z1351,'Risk Premium - 30yr Yields'!F:G,2,TRUE)</f>
        <v>2.9398055276381882E-2</v>
      </c>
      <c r="AC1351" s="42">
        <f t="shared" ca="1" si="82"/>
        <v>7.1101944723618124E-2</v>
      </c>
      <c r="AD1351" s="63">
        <f t="shared" ca="1" si="83"/>
        <v>-3.5268267538871552</v>
      </c>
    </row>
    <row r="1352" spans="1:30" ht="15" customHeight="1">
      <c r="A1352" s="40" t="s">
        <v>456</v>
      </c>
      <c r="B1352" s="40" t="s">
        <v>1247</v>
      </c>
      <c r="C1352" s="40" t="s">
        <v>343</v>
      </c>
      <c r="D1352" s="40" t="s">
        <v>2680</v>
      </c>
      <c r="E1352" s="40" t="s">
        <v>1201</v>
      </c>
      <c r="F1352" s="40" t="s">
        <v>1860</v>
      </c>
      <c r="G1352" s="40" t="s">
        <v>3877</v>
      </c>
      <c r="H1352" s="41">
        <v>39.700000000000003</v>
      </c>
      <c r="I1352" s="38">
        <v>8.64</v>
      </c>
      <c r="J1352" s="38">
        <v>10.75</v>
      </c>
      <c r="K1352" s="38">
        <v>49.23</v>
      </c>
      <c r="L1352" s="38">
        <v>1155.8</v>
      </c>
      <c r="M1352" s="19">
        <v>41178</v>
      </c>
      <c r="N1352" s="40" t="s">
        <v>1203</v>
      </c>
      <c r="O1352" s="41">
        <v>24</v>
      </c>
      <c r="P1352" s="40" t="s">
        <v>1204</v>
      </c>
      <c r="Q1352" s="40" t="s">
        <v>1204</v>
      </c>
      <c r="R1352" s="38">
        <v>8.0299999999999994</v>
      </c>
      <c r="S1352" s="38">
        <v>9.5</v>
      </c>
      <c r="T1352" s="38">
        <v>49.23</v>
      </c>
      <c r="U1352" s="40" t="s">
        <v>1001</v>
      </c>
      <c r="V1352" s="38">
        <v>1150</v>
      </c>
      <c r="W1352" s="40" t="s">
        <v>384</v>
      </c>
      <c r="X1352" s="39">
        <v>14</v>
      </c>
      <c r="Z1352" s="19">
        <f t="shared" si="80"/>
        <v>41178</v>
      </c>
      <c r="AA1352" s="65">
        <f t="shared" si="81"/>
        <v>9.5000000000000001E-2</v>
      </c>
      <c r="AB1352" s="37">
        <f ca="1">VLOOKUP(Z1352,'Risk Premium - 30yr Yields'!F:G,2,TRUE)</f>
        <v>2.9391120603015061E-2</v>
      </c>
      <c r="AC1352" s="42">
        <f t="shared" ca="1" si="82"/>
        <v>6.560887939698494E-2</v>
      </c>
      <c r="AD1352" s="63">
        <f t="shared" ca="1" si="83"/>
        <v>-3.5270626705604289</v>
      </c>
    </row>
    <row r="1353" spans="1:30" ht="15" customHeight="1">
      <c r="A1353" s="40" t="s">
        <v>898</v>
      </c>
      <c r="B1353" s="40" t="s">
        <v>2681</v>
      </c>
      <c r="C1353" s="40" t="s">
        <v>1479</v>
      </c>
      <c r="D1353" s="40" t="s">
        <v>2682</v>
      </c>
      <c r="E1353" s="40" t="s">
        <v>1201</v>
      </c>
      <c r="F1353" s="40" t="s">
        <v>2465</v>
      </c>
      <c r="G1353" s="40" t="s">
        <v>3891</v>
      </c>
      <c r="H1353" s="41">
        <v>28.8</v>
      </c>
      <c r="I1353" s="38">
        <v>8.65</v>
      </c>
      <c r="J1353" s="38">
        <v>11</v>
      </c>
      <c r="K1353" s="38">
        <v>52</v>
      </c>
      <c r="L1353" s="38">
        <v>53.51</v>
      </c>
      <c r="M1353" s="19">
        <v>41194</v>
      </c>
      <c r="N1353" s="40" t="s">
        <v>1274</v>
      </c>
      <c r="O1353" s="41">
        <v>14.7</v>
      </c>
      <c r="P1353" s="40" t="s">
        <v>1208</v>
      </c>
      <c r="Q1353" s="40" t="s">
        <v>1208</v>
      </c>
      <c r="R1353" s="38">
        <v>6.81</v>
      </c>
      <c r="S1353" s="38">
        <v>9.6</v>
      </c>
      <c r="T1353" s="38">
        <v>45</v>
      </c>
      <c r="U1353" s="40" t="s">
        <v>1041</v>
      </c>
      <c r="V1353" s="38">
        <v>49.02</v>
      </c>
      <c r="W1353" s="40" t="s">
        <v>376</v>
      </c>
      <c r="X1353" s="39">
        <v>9</v>
      </c>
      <c r="Z1353" s="19">
        <f t="shared" si="80"/>
        <v>41194</v>
      </c>
      <c r="AA1353" s="65">
        <f t="shared" si="81"/>
        <v>9.6000000000000002E-2</v>
      </c>
      <c r="AB1353" s="37">
        <f ca="1">VLOOKUP(Z1353,'Risk Premium - 30yr Yields'!F:G,2,TRUE)</f>
        <v>2.9319105527638199E-2</v>
      </c>
      <c r="AC1353" s="42">
        <f t="shared" ca="1" si="82"/>
        <v>6.6680894472361807E-2</v>
      </c>
      <c r="AD1353" s="63">
        <f t="shared" ca="1" si="83"/>
        <v>-3.5295159096719408</v>
      </c>
    </row>
    <row r="1354" spans="1:30" ht="15" customHeight="1">
      <c r="A1354" s="40" t="s">
        <v>414</v>
      </c>
      <c r="B1354" s="40" t="s">
        <v>1319</v>
      </c>
      <c r="C1354" s="40" t="s">
        <v>343</v>
      </c>
      <c r="D1354" s="40" t="s">
        <v>2683</v>
      </c>
      <c r="E1354" s="40" t="s">
        <v>1201</v>
      </c>
      <c r="F1354" s="40" t="s">
        <v>1860</v>
      </c>
      <c r="G1354" s="40" t="s">
        <v>3874</v>
      </c>
      <c r="H1354" s="41">
        <v>90.3</v>
      </c>
      <c r="I1354" s="38">
        <v>8.56</v>
      </c>
      <c r="J1354" s="38">
        <v>10.75</v>
      </c>
      <c r="K1354" s="38">
        <v>48.86</v>
      </c>
      <c r="L1354" s="38">
        <v>987.11</v>
      </c>
      <c r="M1354" s="19">
        <v>41205</v>
      </c>
      <c r="N1354" s="40" t="s">
        <v>1274</v>
      </c>
      <c r="O1354" s="41">
        <v>44</v>
      </c>
      <c r="P1354" s="40" t="s">
        <v>1204</v>
      </c>
      <c r="Q1354" s="40" t="s">
        <v>1204</v>
      </c>
      <c r="R1354" s="38">
        <v>8.0500000000000007</v>
      </c>
      <c r="S1354" s="38">
        <v>9.75</v>
      </c>
      <c r="T1354" s="38">
        <v>48.33</v>
      </c>
      <c r="U1354" s="40" t="s">
        <v>1014</v>
      </c>
      <c r="V1354" s="38">
        <v>921.85</v>
      </c>
      <c r="W1354" s="40" t="s">
        <v>376</v>
      </c>
      <c r="X1354" s="39">
        <v>14</v>
      </c>
      <c r="Z1354" s="19">
        <f t="shared" ref="Z1354:Z1417" si="84">M1354</f>
        <v>41205</v>
      </c>
      <c r="AA1354" s="65">
        <f t="shared" ref="AA1354:AA1417" si="85">S1354/100</f>
        <v>9.7500000000000003E-2</v>
      </c>
      <c r="AB1354" s="37">
        <f ca="1">VLOOKUP(Z1354,'Risk Premium - 30yr Yields'!F:G,2,TRUE)</f>
        <v>2.9316909547738707E-2</v>
      </c>
      <c r="AC1354" s="42">
        <f t="shared" ref="AC1354:AC1417" ca="1" si="86">AA1354-AB1354</f>
        <v>6.81830904522613E-2</v>
      </c>
      <c r="AD1354" s="63">
        <f t="shared" ref="AD1354:AD1417" ca="1" si="87">LN(AB1354)</f>
        <v>-3.5295908117572101</v>
      </c>
    </row>
    <row r="1355" spans="1:30" ht="15" customHeight="1">
      <c r="A1355" s="40" t="s">
        <v>391</v>
      </c>
      <c r="B1355" s="40" t="s">
        <v>492</v>
      </c>
      <c r="C1355" s="40" t="s">
        <v>348</v>
      </c>
      <c r="D1355" s="40" t="s">
        <v>2684</v>
      </c>
      <c r="E1355" s="40" t="s">
        <v>1201</v>
      </c>
      <c r="F1355" s="40" t="s">
        <v>1202</v>
      </c>
      <c r="G1355" s="40" t="s">
        <v>1032</v>
      </c>
      <c r="H1355" s="41">
        <v>85.1</v>
      </c>
      <c r="I1355" s="38">
        <v>8.93</v>
      </c>
      <c r="J1355" s="38">
        <v>10.3</v>
      </c>
      <c r="K1355" s="38">
        <v>52.34</v>
      </c>
      <c r="L1355" s="38">
        <v>1183.6300000000001</v>
      </c>
      <c r="M1355" s="19">
        <v>41206</v>
      </c>
      <c r="N1355" s="40" t="s">
        <v>1274</v>
      </c>
      <c r="O1355" s="41">
        <v>28.5</v>
      </c>
      <c r="P1355" s="40" t="s">
        <v>1204</v>
      </c>
      <c r="Q1355" s="40" t="s">
        <v>1204</v>
      </c>
      <c r="R1355" s="38" t="s">
        <v>304</v>
      </c>
      <c r="S1355" s="38">
        <v>10.3</v>
      </c>
      <c r="T1355" s="38">
        <v>51.61</v>
      </c>
      <c r="U1355" s="40" t="s">
        <v>1029</v>
      </c>
      <c r="V1355" s="38" t="s">
        <v>304</v>
      </c>
      <c r="W1355" s="40" t="s">
        <v>304</v>
      </c>
      <c r="X1355" s="39">
        <v>6</v>
      </c>
      <c r="Z1355" s="19">
        <f t="shared" si="84"/>
        <v>41206</v>
      </c>
      <c r="AA1355" s="65">
        <f t="shared" si="85"/>
        <v>0.10300000000000001</v>
      </c>
      <c r="AB1355" s="37">
        <f ca="1">VLOOKUP(Z1355,'Risk Premium - 30yr Yields'!F:G,2,TRUE)</f>
        <v>2.9312276381909565E-2</v>
      </c>
      <c r="AC1355" s="42">
        <f t="shared" ca="1" si="86"/>
        <v>7.368772361809045E-2</v>
      </c>
      <c r="AD1355" s="63">
        <f t="shared" ca="1" si="87"/>
        <v>-3.5297488615668851</v>
      </c>
    </row>
    <row r="1356" spans="1:30" ht="15" customHeight="1">
      <c r="A1356" s="40" t="s">
        <v>391</v>
      </c>
      <c r="B1356" s="40" t="s">
        <v>392</v>
      </c>
      <c r="C1356" s="40" t="s">
        <v>352</v>
      </c>
      <c r="D1356" s="40" t="s">
        <v>2685</v>
      </c>
      <c r="E1356" s="40" t="s">
        <v>1201</v>
      </c>
      <c r="F1356" s="40" t="s">
        <v>1202</v>
      </c>
      <c r="G1356" s="40" t="s">
        <v>1035</v>
      </c>
      <c r="H1356" s="41">
        <v>22.5</v>
      </c>
      <c r="I1356" s="38">
        <v>9.5299999999999994</v>
      </c>
      <c r="J1356" s="38">
        <v>10.3</v>
      </c>
      <c r="K1356" s="38">
        <v>59.65</v>
      </c>
      <c r="L1356" s="38">
        <v>414.81</v>
      </c>
      <c r="M1356" s="19">
        <v>41222</v>
      </c>
      <c r="N1356" s="40" t="s">
        <v>1203</v>
      </c>
      <c r="O1356" s="41">
        <v>14.9</v>
      </c>
      <c r="P1356" s="40" t="s">
        <v>1204</v>
      </c>
      <c r="Q1356" s="40" t="s">
        <v>1204</v>
      </c>
      <c r="R1356" s="38">
        <v>9.41</v>
      </c>
      <c r="S1356" s="38">
        <v>10.3</v>
      </c>
      <c r="T1356" s="38">
        <v>59.09</v>
      </c>
      <c r="U1356" s="40" t="s">
        <v>1029</v>
      </c>
      <c r="V1356" s="38">
        <v>417.85</v>
      </c>
      <c r="W1356" s="40" t="s">
        <v>384</v>
      </c>
      <c r="X1356" s="39">
        <v>7</v>
      </c>
      <c r="Z1356" s="19">
        <f t="shared" si="84"/>
        <v>41222</v>
      </c>
      <c r="AA1356" s="65">
        <f t="shared" si="85"/>
        <v>0.10300000000000001</v>
      </c>
      <c r="AB1356" s="37">
        <f ca="1">VLOOKUP(Z1356,'Risk Premium - 30yr Yields'!F:G,2,TRUE)</f>
        <v>2.9191989949748764E-2</v>
      </c>
      <c r="AC1356" s="42">
        <f t="shared" ca="1" si="86"/>
        <v>7.3808010050251241E-2</v>
      </c>
      <c r="AD1356" s="63">
        <f t="shared" ca="1" si="87"/>
        <v>-3.5338609241290597</v>
      </c>
    </row>
    <row r="1357" spans="1:30" ht="15" customHeight="1">
      <c r="A1357" s="40" t="s">
        <v>391</v>
      </c>
      <c r="B1357" s="40" t="s">
        <v>852</v>
      </c>
      <c r="C1357" s="40" t="s">
        <v>348</v>
      </c>
      <c r="D1357" s="40" t="s">
        <v>2686</v>
      </c>
      <c r="E1357" s="40" t="s">
        <v>1201</v>
      </c>
      <c r="F1357" s="40" t="s">
        <v>1202</v>
      </c>
      <c r="G1357" s="40" t="s">
        <v>1035</v>
      </c>
      <c r="H1357" s="41">
        <v>262</v>
      </c>
      <c r="I1357" s="38">
        <v>9.26</v>
      </c>
      <c r="J1357" s="38">
        <v>10.4</v>
      </c>
      <c r="K1357" s="38">
        <v>52.35</v>
      </c>
      <c r="L1357" s="38">
        <v>3963.96</v>
      </c>
      <c r="M1357" s="19">
        <v>41241</v>
      </c>
      <c r="N1357" s="40" t="s">
        <v>1203</v>
      </c>
      <c r="O1357" s="41">
        <v>205.7</v>
      </c>
      <c r="P1357" s="40" t="s">
        <v>1208</v>
      </c>
      <c r="Q1357" s="40" t="s">
        <v>1204</v>
      </c>
      <c r="R1357" s="38">
        <v>9.15</v>
      </c>
      <c r="S1357" s="38">
        <v>10.4</v>
      </c>
      <c r="T1357" s="38">
        <v>52.09</v>
      </c>
      <c r="U1357" s="40" t="s">
        <v>1029</v>
      </c>
      <c r="V1357" s="38">
        <v>3928.42</v>
      </c>
      <c r="W1357" s="40" t="s">
        <v>384</v>
      </c>
      <c r="X1357" s="39">
        <v>8</v>
      </c>
      <c r="Z1357" s="19">
        <f t="shared" si="84"/>
        <v>41241</v>
      </c>
      <c r="AA1357" s="65">
        <f t="shared" si="85"/>
        <v>0.10400000000000001</v>
      </c>
      <c r="AB1357" s="37">
        <f ca="1">VLOOKUP(Z1357,'Risk Premium - 30yr Yields'!F:G,2,TRUE)</f>
        <v>2.8953311557788981E-2</v>
      </c>
      <c r="AC1357" s="42">
        <f t="shared" ca="1" si="86"/>
        <v>7.5046688442211032E-2</v>
      </c>
      <c r="AD1357" s="63">
        <f t="shared" ca="1" si="87"/>
        <v>-3.542070692634955</v>
      </c>
    </row>
    <row r="1358" spans="1:30" ht="15" customHeight="1">
      <c r="A1358" s="40" t="s">
        <v>533</v>
      </c>
      <c r="B1358" s="40" t="s">
        <v>534</v>
      </c>
      <c r="C1358" s="40" t="s">
        <v>343</v>
      </c>
      <c r="D1358" s="40" t="s">
        <v>2689</v>
      </c>
      <c r="E1358" s="40" t="s">
        <v>1201</v>
      </c>
      <c r="F1358" s="40" t="s">
        <v>1860</v>
      </c>
      <c r="G1358" s="40" t="s">
        <v>3892</v>
      </c>
      <c r="H1358" s="41">
        <v>34.9</v>
      </c>
      <c r="I1358" s="38">
        <v>7.87</v>
      </c>
      <c r="J1358" s="38">
        <v>10.75</v>
      </c>
      <c r="K1358" s="38">
        <v>49.61</v>
      </c>
      <c r="L1358" s="38">
        <v>590</v>
      </c>
      <c r="M1358" s="19">
        <v>41242</v>
      </c>
      <c r="N1358" s="40" t="s">
        <v>1274</v>
      </c>
      <c r="O1358" s="41">
        <v>23.2</v>
      </c>
      <c r="P1358" s="40" t="s">
        <v>1208</v>
      </c>
      <c r="Q1358" s="40" t="s">
        <v>1208</v>
      </c>
      <c r="R1358" s="38">
        <v>7.38</v>
      </c>
      <c r="S1358" s="38">
        <v>9.75</v>
      </c>
      <c r="T1358" s="38">
        <v>49.61</v>
      </c>
      <c r="U1358" s="40" t="s">
        <v>1014</v>
      </c>
      <c r="V1358" s="38" t="s">
        <v>304</v>
      </c>
      <c r="W1358" s="40" t="s">
        <v>304</v>
      </c>
      <c r="X1358" s="39">
        <v>12</v>
      </c>
      <c r="Z1358" s="19">
        <f t="shared" si="84"/>
        <v>41242</v>
      </c>
      <c r="AA1358" s="65">
        <f t="shared" si="85"/>
        <v>9.7500000000000003E-2</v>
      </c>
      <c r="AB1358" s="37">
        <f ca="1">VLOOKUP(Z1358,'Risk Premium - 30yr Yields'!F:G,2,TRUE)</f>
        <v>2.8938055276381946E-2</v>
      </c>
      <c r="AC1358" s="42">
        <f t="shared" ca="1" si="86"/>
        <v>6.8561944723618054E-2</v>
      </c>
      <c r="AD1358" s="63">
        <f t="shared" ca="1" si="87"/>
        <v>-3.5425977585031325</v>
      </c>
    </row>
    <row r="1359" spans="1:30" ht="15" customHeight="1">
      <c r="A1359" s="40" t="s">
        <v>462</v>
      </c>
      <c r="B1359" s="40" t="s">
        <v>2687</v>
      </c>
      <c r="C1359" s="40" t="s">
        <v>968</v>
      </c>
      <c r="D1359" s="40" t="s">
        <v>2688</v>
      </c>
      <c r="E1359" s="40" t="s">
        <v>1201</v>
      </c>
      <c r="F1359" s="40" t="s">
        <v>1202</v>
      </c>
      <c r="G1359" s="40" t="s">
        <v>3893</v>
      </c>
      <c r="H1359" s="41">
        <v>16.2</v>
      </c>
      <c r="I1359" s="38">
        <v>8.24</v>
      </c>
      <c r="J1359" s="38">
        <v>10.5</v>
      </c>
      <c r="K1359" s="38">
        <v>54.99</v>
      </c>
      <c r="L1359" s="38">
        <v>120.88</v>
      </c>
      <c r="M1359" s="19">
        <v>41242</v>
      </c>
      <c r="N1359" s="40" t="s">
        <v>1274</v>
      </c>
      <c r="O1359" s="41">
        <v>12.5</v>
      </c>
      <c r="P1359" s="40" t="s">
        <v>1204</v>
      </c>
      <c r="Q1359" s="40" t="s">
        <v>1204</v>
      </c>
      <c r="R1359" s="38">
        <v>7.75</v>
      </c>
      <c r="S1359" s="38">
        <v>9.8800000000000008</v>
      </c>
      <c r="T1359" s="38">
        <v>51.5</v>
      </c>
      <c r="U1359" s="40" t="s">
        <v>1029</v>
      </c>
      <c r="V1359" s="38">
        <v>119.18</v>
      </c>
      <c r="W1359" s="40" t="s">
        <v>384</v>
      </c>
      <c r="X1359" s="39">
        <v>9</v>
      </c>
      <c r="Z1359" s="19">
        <f t="shared" si="84"/>
        <v>41242</v>
      </c>
      <c r="AA1359" s="65">
        <f t="shared" si="85"/>
        <v>9.8800000000000013E-2</v>
      </c>
      <c r="AB1359" s="37">
        <f ca="1">VLOOKUP(Z1359,'Risk Premium - 30yr Yields'!F:G,2,TRUE)</f>
        <v>2.8938055276381946E-2</v>
      </c>
      <c r="AC1359" s="42">
        <f t="shared" ca="1" si="86"/>
        <v>6.9861944723618064E-2</v>
      </c>
      <c r="AD1359" s="63">
        <f t="shared" ca="1" si="87"/>
        <v>-3.5425977585031325</v>
      </c>
    </row>
    <row r="1360" spans="1:30" ht="15" customHeight="1">
      <c r="A1360" s="40" t="s">
        <v>374</v>
      </c>
      <c r="B1360" s="40" t="s">
        <v>475</v>
      </c>
      <c r="C1360" s="40" t="s">
        <v>325</v>
      </c>
      <c r="D1360" s="40" t="s">
        <v>2691</v>
      </c>
      <c r="E1360" s="40" t="s">
        <v>1201</v>
      </c>
      <c r="F1360" s="40" t="s">
        <v>1860</v>
      </c>
      <c r="G1360" s="40" t="s">
        <v>1039</v>
      </c>
      <c r="H1360" s="41">
        <v>19.600000000000001</v>
      </c>
      <c r="I1360" s="38">
        <v>8.76</v>
      </c>
      <c r="J1360" s="38">
        <v>9.7100000000000009</v>
      </c>
      <c r="K1360" s="38">
        <v>54.85</v>
      </c>
      <c r="L1360" s="38">
        <v>2034.48</v>
      </c>
      <c r="M1360" s="19">
        <v>41248</v>
      </c>
      <c r="N1360" s="40" t="s">
        <v>1203</v>
      </c>
      <c r="O1360" s="41">
        <v>-5.0999999999999996</v>
      </c>
      <c r="P1360" s="40" t="s">
        <v>1204</v>
      </c>
      <c r="Q1360" s="40" t="s">
        <v>1204</v>
      </c>
      <c r="R1360" s="38">
        <v>8.66</v>
      </c>
      <c r="S1360" s="38">
        <v>9.7100000000000009</v>
      </c>
      <c r="T1360" s="38">
        <v>51</v>
      </c>
      <c r="U1360" s="40" t="s">
        <v>1014</v>
      </c>
      <c r="V1360" s="38">
        <v>1973.63</v>
      </c>
      <c r="W1360" s="40" t="s">
        <v>376</v>
      </c>
      <c r="X1360" s="39">
        <v>7</v>
      </c>
      <c r="Z1360" s="19">
        <f t="shared" si="84"/>
        <v>41248</v>
      </c>
      <c r="AA1360" s="65">
        <f t="shared" si="85"/>
        <v>9.7100000000000006E-2</v>
      </c>
      <c r="AB1360" s="37">
        <f ca="1">VLOOKUP(Z1360,'Risk Premium - 30yr Yields'!F:G,2,TRUE)</f>
        <v>2.8878195979899539E-2</v>
      </c>
      <c r="AC1360" s="42">
        <f t="shared" ca="1" si="86"/>
        <v>6.8221804020100474E-2</v>
      </c>
      <c r="AD1360" s="63">
        <f t="shared" ca="1" si="87"/>
        <v>-3.5446684329785585</v>
      </c>
    </row>
    <row r="1361" spans="1:30" ht="15" customHeight="1">
      <c r="A1361" s="40" t="s">
        <v>377</v>
      </c>
      <c r="B1361" s="40" t="s">
        <v>1385</v>
      </c>
      <c r="C1361" s="40" t="s">
        <v>344</v>
      </c>
      <c r="D1361" s="40" t="s">
        <v>2690</v>
      </c>
      <c r="E1361" s="40" t="s">
        <v>1201</v>
      </c>
      <c r="F1361" s="40" t="s">
        <v>1860</v>
      </c>
      <c r="G1361" s="40" t="s">
        <v>1032</v>
      </c>
      <c r="H1361" s="41">
        <v>104.6</v>
      </c>
      <c r="I1361" s="38">
        <v>8.42</v>
      </c>
      <c r="J1361" s="38">
        <v>11.25</v>
      </c>
      <c r="K1361" s="38">
        <v>50.78</v>
      </c>
      <c r="L1361" s="38">
        <v>2420.96</v>
      </c>
      <c r="M1361" s="19">
        <v>41248</v>
      </c>
      <c r="N1361" s="40" t="s">
        <v>1203</v>
      </c>
      <c r="O1361" s="41">
        <v>71.099999999999994</v>
      </c>
      <c r="P1361" s="40" t="s">
        <v>1204</v>
      </c>
      <c r="Q1361" s="40" t="s">
        <v>1204</v>
      </c>
      <c r="R1361" s="38">
        <v>7.99</v>
      </c>
      <c r="S1361" s="38">
        <v>10.4</v>
      </c>
      <c r="T1361" s="38">
        <v>50.78</v>
      </c>
      <c r="U1361" s="40" t="s">
        <v>1021</v>
      </c>
      <c r="V1361" s="38">
        <v>2407.73</v>
      </c>
      <c r="W1361" s="40" t="s">
        <v>376</v>
      </c>
      <c r="X1361" s="39">
        <v>8</v>
      </c>
      <c r="Z1361" s="19">
        <f t="shared" si="84"/>
        <v>41248</v>
      </c>
      <c r="AA1361" s="65">
        <f t="shared" si="85"/>
        <v>0.10400000000000001</v>
      </c>
      <c r="AB1361" s="37">
        <f ca="1">VLOOKUP(Z1361,'Risk Premium - 30yr Yields'!F:G,2,TRUE)</f>
        <v>2.8878195979899539E-2</v>
      </c>
      <c r="AC1361" s="42">
        <f t="shared" ca="1" si="86"/>
        <v>7.5121804020100463E-2</v>
      </c>
      <c r="AD1361" s="63">
        <f t="shared" ca="1" si="87"/>
        <v>-3.5446684329785585</v>
      </c>
    </row>
    <row r="1362" spans="1:30" ht="15" customHeight="1">
      <c r="A1362" s="40" t="s">
        <v>514</v>
      </c>
      <c r="B1362" s="40" t="s">
        <v>1089</v>
      </c>
      <c r="C1362" s="40" t="s">
        <v>325</v>
      </c>
      <c r="D1362" s="40" t="s">
        <v>2692</v>
      </c>
      <c r="E1362" s="40" t="s">
        <v>1201</v>
      </c>
      <c r="F1362" s="40" t="s">
        <v>1202</v>
      </c>
      <c r="G1362" s="40" t="s">
        <v>3894</v>
      </c>
      <c r="H1362" s="41">
        <v>322.89999999999998</v>
      </c>
      <c r="I1362" s="38">
        <v>8.2799999999999994</v>
      </c>
      <c r="J1362" s="38">
        <v>10.5</v>
      </c>
      <c r="K1362" s="38">
        <v>52.3</v>
      </c>
      <c r="L1362" s="38">
        <v>6913.02</v>
      </c>
      <c r="M1362" s="19">
        <v>41255</v>
      </c>
      <c r="N1362" s="40" t="s">
        <v>1203</v>
      </c>
      <c r="O1362" s="41">
        <v>259.60000000000002</v>
      </c>
      <c r="P1362" s="40" t="s">
        <v>1204</v>
      </c>
      <c r="Q1362" s="40" t="s">
        <v>1204</v>
      </c>
      <c r="R1362" s="38">
        <v>7.91</v>
      </c>
      <c r="S1362" s="38">
        <v>9.8000000000000007</v>
      </c>
      <c r="T1362" s="38">
        <v>52.3</v>
      </c>
      <c r="U1362" s="40" t="s">
        <v>1001</v>
      </c>
      <c r="V1362" s="38">
        <v>6847</v>
      </c>
      <c r="W1362" s="40" t="s">
        <v>376</v>
      </c>
      <c r="X1362" s="39">
        <v>10</v>
      </c>
      <c r="Z1362" s="19">
        <f t="shared" si="84"/>
        <v>41255</v>
      </c>
      <c r="AA1362" s="65">
        <f t="shared" si="85"/>
        <v>9.8000000000000004E-2</v>
      </c>
      <c r="AB1362" s="37">
        <f ca="1">VLOOKUP(Z1362,'Risk Premium - 30yr Yields'!F:G,2,TRUE)</f>
        <v>2.8802256281407066E-2</v>
      </c>
      <c r="AC1362" s="42">
        <f t="shared" ca="1" si="86"/>
        <v>6.9197743718592941E-2</v>
      </c>
      <c r="AD1362" s="63">
        <f t="shared" ca="1" si="87"/>
        <v>-3.5473015518044857</v>
      </c>
    </row>
    <row r="1363" spans="1:30" ht="15" customHeight="1">
      <c r="A1363" s="40" t="s">
        <v>401</v>
      </c>
      <c r="B1363" s="40" t="s">
        <v>1280</v>
      </c>
      <c r="C1363" s="40" t="s">
        <v>1158</v>
      </c>
      <c r="D1363" s="40" t="s">
        <v>2694</v>
      </c>
      <c r="E1363" s="40" t="s">
        <v>1201</v>
      </c>
      <c r="F1363" s="40" t="s">
        <v>1202</v>
      </c>
      <c r="G1363" s="40" t="s">
        <v>1039</v>
      </c>
      <c r="H1363" s="41">
        <v>63.6</v>
      </c>
      <c r="I1363" s="38">
        <v>8.57</v>
      </c>
      <c r="J1363" s="38">
        <v>10.4</v>
      </c>
      <c r="K1363" s="38">
        <v>51.82</v>
      </c>
      <c r="L1363" s="38">
        <v>1820.79</v>
      </c>
      <c r="M1363" s="19">
        <v>41256</v>
      </c>
      <c r="N1363" s="40" t="s">
        <v>1203</v>
      </c>
      <c r="O1363" s="41">
        <v>33.200000000000003</v>
      </c>
      <c r="P1363" s="40" t="s">
        <v>1204</v>
      </c>
      <c r="Q1363" s="40" t="s">
        <v>1204</v>
      </c>
      <c r="R1363" s="38">
        <v>8.01</v>
      </c>
      <c r="S1363" s="38">
        <v>9.5</v>
      </c>
      <c r="T1363" s="38">
        <v>51.82</v>
      </c>
      <c r="U1363" s="40" t="s">
        <v>1014</v>
      </c>
      <c r="V1363" s="38">
        <v>1798.48</v>
      </c>
      <c r="W1363" s="40" t="s">
        <v>376</v>
      </c>
      <c r="X1363" s="39">
        <v>7</v>
      </c>
      <c r="Z1363" s="19">
        <f t="shared" si="84"/>
        <v>41256</v>
      </c>
      <c r="AA1363" s="65">
        <f t="shared" si="85"/>
        <v>9.5000000000000001E-2</v>
      </c>
      <c r="AB1363" s="37">
        <f ca="1">VLOOKUP(Z1363,'Risk Premium - 30yr Yields'!F:G,2,TRUE)</f>
        <v>2.8788567839196009E-2</v>
      </c>
      <c r="AC1363" s="42">
        <f t="shared" ca="1" si="86"/>
        <v>6.6211432160803996E-2</v>
      </c>
      <c r="AD1363" s="63">
        <f t="shared" ca="1" si="87"/>
        <v>-3.5477769206736709</v>
      </c>
    </row>
    <row r="1364" spans="1:30" ht="15" customHeight="1">
      <c r="A1364" s="40" t="s">
        <v>761</v>
      </c>
      <c r="B1364" s="40" t="s">
        <v>1478</v>
      </c>
      <c r="C1364" s="40" t="s">
        <v>1479</v>
      </c>
      <c r="D1364" s="40" t="s">
        <v>2693</v>
      </c>
      <c r="E1364" s="40" t="s">
        <v>1201</v>
      </c>
      <c r="F1364" s="40" t="s">
        <v>1202</v>
      </c>
      <c r="G1364" s="40" t="s">
        <v>3895</v>
      </c>
      <c r="H1364" s="41">
        <v>690.4</v>
      </c>
      <c r="I1364" s="38">
        <v>7</v>
      </c>
      <c r="J1364" s="38">
        <v>11.5</v>
      </c>
      <c r="K1364" s="38">
        <v>46.03</v>
      </c>
      <c r="L1364" s="38">
        <v>21858.15</v>
      </c>
      <c r="M1364" s="19">
        <v>41256</v>
      </c>
      <c r="N1364" s="40" t="s">
        <v>1274</v>
      </c>
      <c r="O1364" s="41">
        <v>350</v>
      </c>
      <c r="P1364" s="40" t="s">
        <v>1208</v>
      </c>
      <c r="Q1364" s="40" t="s">
        <v>1204</v>
      </c>
      <c r="R1364" s="38" t="s">
        <v>304</v>
      </c>
      <c r="S1364" s="38">
        <v>10.5</v>
      </c>
      <c r="T1364" s="38" t="s">
        <v>304</v>
      </c>
      <c r="U1364" s="40" t="s">
        <v>1029</v>
      </c>
      <c r="V1364" s="38" t="s">
        <v>304</v>
      </c>
      <c r="W1364" s="40" t="s">
        <v>304</v>
      </c>
      <c r="X1364" s="39">
        <v>8</v>
      </c>
      <c r="Z1364" s="19">
        <f t="shared" si="84"/>
        <v>41256</v>
      </c>
      <c r="AA1364" s="65">
        <f t="shared" si="85"/>
        <v>0.105</v>
      </c>
      <c r="AB1364" s="37">
        <f ca="1">VLOOKUP(Z1364,'Risk Premium - 30yr Yields'!F:G,2,TRUE)</f>
        <v>2.8788567839196009E-2</v>
      </c>
      <c r="AC1364" s="42">
        <f t="shared" ca="1" si="86"/>
        <v>7.6211432160803991E-2</v>
      </c>
      <c r="AD1364" s="63">
        <f t="shared" ca="1" si="87"/>
        <v>-3.5477769206736709</v>
      </c>
    </row>
    <row r="1365" spans="1:30" ht="15" customHeight="1">
      <c r="A1365" s="40" t="s">
        <v>391</v>
      </c>
      <c r="B1365" s="40" t="s">
        <v>619</v>
      </c>
      <c r="C1365" s="40" t="s">
        <v>349</v>
      </c>
      <c r="D1365" s="40" t="s">
        <v>2695</v>
      </c>
      <c r="E1365" s="40" t="s">
        <v>1201</v>
      </c>
      <c r="F1365" s="40" t="s">
        <v>1202</v>
      </c>
      <c r="G1365" s="40" t="s">
        <v>1036</v>
      </c>
      <c r="H1365" s="41">
        <v>39.1</v>
      </c>
      <c r="I1365" s="38">
        <v>8.67</v>
      </c>
      <c r="J1365" s="38">
        <v>10.4</v>
      </c>
      <c r="K1365" s="38">
        <v>52.39</v>
      </c>
      <c r="L1365" s="38">
        <v>788.6</v>
      </c>
      <c r="M1365" s="19">
        <v>41257</v>
      </c>
      <c r="N1365" s="40" t="s">
        <v>1203</v>
      </c>
      <c r="O1365" s="41">
        <v>35.5</v>
      </c>
      <c r="P1365" s="40" t="s">
        <v>1204</v>
      </c>
      <c r="Q1365" s="40" t="s">
        <v>1204</v>
      </c>
      <c r="R1365" s="38">
        <v>8.57</v>
      </c>
      <c r="S1365" s="38">
        <v>10.4</v>
      </c>
      <c r="T1365" s="38">
        <v>52.37</v>
      </c>
      <c r="U1365" s="40" t="s">
        <v>1029</v>
      </c>
      <c r="V1365" s="38">
        <v>788.6</v>
      </c>
      <c r="W1365" s="40" t="s">
        <v>384</v>
      </c>
      <c r="X1365" s="39">
        <v>6</v>
      </c>
      <c r="Z1365" s="19">
        <f t="shared" si="84"/>
        <v>41257</v>
      </c>
      <c r="AA1365" s="65">
        <f t="shared" si="85"/>
        <v>0.10400000000000001</v>
      </c>
      <c r="AB1365" s="37">
        <f ca="1">VLOOKUP(Z1365,'Risk Premium - 30yr Yields'!F:G,2,TRUE)</f>
        <v>2.8773130653266366E-2</v>
      </c>
      <c r="AC1365" s="42">
        <f t="shared" ca="1" si="86"/>
        <v>7.5226869346733644E-2</v>
      </c>
      <c r="AD1365" s="63">
        <f t="shared" ca="1" si="87"/>
        <v>-3.5483132907497472</v>
      </c>
    </row>
    <row r="1366" spans="1:30" ht="15" customHeight="1">
      <c r="A1366" s="40" t="s">
        <v>374</v>
      </c>
      <c r="B1366" s="40" t="s">
        <v>1221</v>
      </c>
      <c r="C1366" s="40" t="s">
        <v>337</v>
      </c>
      <c r="D1366" s="40" t="s">
        <v>2697</v>
      </c>
      <c r="E1366" s="40" t="s">
        <v>1201</v>
      </c>
      <c r="F1366" s="40" t="s">
        <v>1860</v>
      </c>
      <c r="G1366" s="40" t="s">
        <v>3896</v>
      </c>
      <c r="H1366" s="41">
        <v>91</v>
      </c>
      <c r="I1366" s="38">
        <v>7.54</v>
      </c>
      <c r="J1366" s="38">
        <v>9.7100000000000009</v>
      </c>
      <c r="K1366" s="38">
        <v>42.55</v>
      </c>
      <c r="L1366" s="38">
        <v>6367</v>
      </c>
      <c r="M1366" s="19">
        <v>41262</v>
      </c>
      <c r="N1366" s="40" t="s">
        <v>1203</v>
      </c>
      <c r="O1366" s="41">
        <v>74.900000000000006</v>
      </c>
      <c r="P1366" s="40" t="s">
        <v>1204</v>
      </c>
      <c r="Q1366" s="40" t="s">
        <v>1204</v>
      </c>
      <c r="R1366" s="38">
        <v>7.54</v>
      </c>
      <c r="S1366" s="38">
        <v>9.7100000000000009</v>
      </c>
      <c r="T1366" s="38">
        <v>42.55</v>
      </c>
      <c r="U1366" s="40" t="s">
        <v>1014</v>
      </c>
      <c r="V1366" s="38">
        <v>6367.03</v>
      </c>
      <c r="W1366" s="40" t="s">
        <v>376</v>
      </c>
      <c r="X1366" s="39">
        <v>7</v>
      </c>
      <c r="Z1366" s="19">
        <f t="shared" si="84"/>
        <v>41262</v>
      </c>
      <c r="AA1366" s="65">
        <f t="shared" si="85"/>
        <v>9.7100000000000006E-2</v>
      </c>
      <c r="AB1366" s="37">
        <f ca="1">VLOOKUP(Z1366,'Risk Premium - 30yr Yields'!F:G,2,TRUE)</f>
        <v>2.8715246231155806E-2</v>
      </c>
      <c r="AC1366" s="42">
        <f t="shared" ca="1" si="86"/>
        <v>6.8384753768844203E-2</v>
      </c>
      <c r="AD1366" s="63">
        <f t="shared" ca="1" si="87"/>
        <v>-3.5503270697015696</v>
      </c>
    </row>
    <row r="1367" spans="1:30" ht="15" customHeight="1">
      <c r="A1367" s="40" t="s">
        <v>517</v>
      </c>
      <c r="B1367" s="40" t="s">
        <v>583</v>
      </c>
      <c r="C1367" s="40" t="s">
        <v>345</v>
      </c>
      <c r="D1367" s="40" t="s">
        <v>2696</v>
      </c>
      <c r="E1367" s="40" t="s">
        <v>1201</v>
      </c>
      <c r="F1367" s="40" t="s">
        <v>1202</v>
      </c>
      <c r="G1367" s="40" t="s">
        <v>1040</v>
      </c>
      <c r="H1367" s="41">
        <v>151.5</v>
      </c>
      <c r="I1367" s="38">
        <v>8.56</v>
      </c>
      <c r="J1367" s="38">
        <v>10.95</v>
      </c>
      <c r="K1367" s="38">
        <v>52.18</v>
      </c>
      <c r="L1367" s="38">
        <v>4869.1400000000003</v>
      </c>
      <c r="M1367" s="19">
        <v>41262</v>
      </c>
      <c r="N1367" s="40" t="s">
        <v>1274</v>
      </c>
      <c r="O1367" s="41">
        <v>97.1</v>
      </c>
      <c r="P1367" s="40" t="s">
        <v>1204</v>
      </c>
      <c r="Q1367" s="40" t="s">
        <v>1204</v>
      </c>
      <c r="R1367" s="38">
        <v>8.1999999999999993</v>
      </c>
      <c r="S1367" s="38">
        <v>10.25</v>
      </c>
      <c r="T1367" s="38">
        <v>52.18</v>
      </c>
      <c r="U1367" s="40" t="s">
        <v>1014</v>
      </c>
      <c r="V1367" s="38">
        <v>4842.5200000000004</v>
      </c>
      <c r="W1367" s="40" t="s">
        <v>376</v>
      </c>
      <c r="X1367" s="39">
        <v>5</v>
      </c>
      <c r="Z1367" s="19">
        <f t="shared" si="84"/>
        <v>41262</v>
      </c>
      <c r="AA1367" s="65">
        <f t="shared" si="85"/>
        <v>0.10249999999999999</v>
      </c>
      <c r="AB1367" s="37">
        <f ca="1">VLOOKUP(Z1367,'Risk Premium - 30yr Yields'!F:G,2,TRUE)</f>
        <v>2.8715246231155806E-2</v>
      </c>
      <c r="AC1367" s="42">
        <f t="shared" ca="1" si="86"/>
        <v>7.3784753768844191E-2</v>
      </c>
      <c r="AD1367" s="63">
        <f t="shared" ca="1" si="87"/>
        <v>-3.5503270697015696</v>
      </c>
    </row>
    <row r="1368" spans="1:30" ht="15" customHeight="1">
      <c r="A1368" s="40" t="s">
        <v>564</v>
      </c>
      <c r="B1368" s="40" t="s">
        <v>565</v>
      </c>
      <c r="C1368" s="40" t="s">
        <v>398</v>
      </c>
      <c r="D1368" s="40" t="s">
        <v>2704</v>
      </c>
      <c r="E1368" s="40" t="s">
        <v>1201</v>
      </c>
      <c r="F1368" s="40" t="s">
        <v>1860</v>
      </c>
      <c r="G1368" s="40" t="s">
        <v>1037</v>
      </c>
      <c r="H1368" s="41">
        <v>31.4</v>
      </c>
      <c r="I1368" s="38">
        <v>7.85</v>
      </c>
      <c r="J1368" s="38">
        <v>10.75</v>
      </c>
      <c r="K1368" s="38">
        <v>49.6</v>
      </c>
      <c r="L1368" s="38">
        <v>575.09</v>
      </c>
      <c r="M1368" s="19">
        <v>41263</v>
      </c>
      <c r="N1368" s="40" t="s">
        <v>1274</v>
      </c>
      <c r="O1368" s="41">
        <v>20.9</v>
      </c>
      <c r="P1368" s="40" t="s">
        <v>1204</v>
      </c>
      <c r="Q1368" s="40" t="s">
        <v>1204</v>
      </c>
      <c r="R1368" s="38">
        <v>7.17</v>
      </c>
      <c r="S1368" s="38">
        <v>9.5</v>
      </c>
      <c r="T1368" s="38">
        <v>49.14</v>
      </c>
      <c r="U1368" s="40" t="s">
        <v>1014</v>
      </c>
      <c r="V1368" s="38">
        <v>561.74</v>
      </c>
      <c r="W1368" s="40" t="s">
        <v>384</v>
      </c>
      <c r="X1368" s="39">
        <v>7</v>
      </c>
      <c r="Z1368" s="19">
        <f t="shared" si="84"/>
        <v>41263</v>
      </c>
      <c r="AA1368" s="65">
        <f t="shared" si="85"/>
        <v>9.5000000000000001E-2</v>
      </c>
      <c r="AB1368" s="37">
        <f ca="1">VLOOKUP(Z1368,'Risk Premium - 30yr Yields'!F:G,2,TRUE)</f>
        <v>2.8693869346733687E-2</v>
      </c>
      <c r="AC1368" s="42">
        <f t="shared" ca="1" si="86"/>
        <v>6.6306130653266321E-2</v>
      </c>
      <c r="AD1368" s="63">
        <f t="shared" ca="1" si="87"/>
        <v>-3.5510717906468381</v>
      </c>
    </row>
    <row r="1369" spans="1:30" ht="15" customHeight="1">
      <c r="A1369" s="40" t="s">
        <v>405</v>
      </c>
      <c r="B1369" s="40" t="s">
        <v>1240</v>
      </c>
      <c r="C1369" s="40" t="s">
        <v>408</v>
      </c>
      <c r="D1369" s="40" t="s">
        <v>2703</v>
      </c>
      <c r="E1369" s="40" t="s">
        <v>1201</v>
      </c>
      <c r="F1369" s="40" t="s">
        <v>1202</v>
      </c>
      <c r="G1369" s="40" t="s">
        <v>1106</v>
      </c>
      <c r="H1369" s="41">
        <v>38.4</v>
      </c>
      <c r="I1369" s="38">
        <v>7.92</v>
      </c>
      <c r="J1369" s="38">
        <v>10.199999999999999</v>
      </c>
      <c r="K1369" s="38">
        <v>52.8</v>
      </c>
      <c r="L1369" s="38">
        <v>3253.96</v>
      </c>
      <c r="M1369" s="19">
        <v>41263</v>
      </c>
      <c r="N1369" s="40" t="s">
        <v>1274</v>
      </c>
      <c r="O1369" s="41">
        <v>20.7</v>
      </c>
      <c r="P1369" s="40" t="s">
        <v>1204</v>
      </c>
      <c r="Q1369" s="40" t="s">
        <v>1204</v>
      </c>
      <c r="R1369" s="38">
        <v>7.66</v>
      </c>
      <c r="S1369" s="38">
        <v>9.8000000000000007</v>
      </c>
      <c r="T1369" s="38">
        <v>52.1</v>
      </c>
      <c r="U1369" s="40" t="s">
        <v>1029</v>
      </c>
      <c r="V1369" s="38">
        <v>3253.92</v>
      </c>
      <c r="W1369" s="40" t="s">
        <v>384</v>
      </c>
      <c r="X1369" s="39">
        <v>9</v>
      </c>
      <c r="Z1369" s="19">
        <f t="shared" si="84"/>
        <v>41263</v>
      </c>
      <c r="AA1369" s="65">
        <f t="shared" si="85"/>
        <v>9.8000000000000004E-2</v>
      </c>
      <c r="AB1369" s="37">
        <f ca="1">VLOOKUP(Z1369,'Risk Premium - 30yr Yields'!F:G,2,TRUE)</f>
        <v>2.8693869346733687E-2</v>
      </c>
      <c r="AC1369" s="42">
        <f t="shared" ca="1" si="86"/>
        <v>6.9306130653266323E-2</v>
      </c>
      <c r="AD1369" s="63">
        <f t="shared" ca="1" si="87"/>
        <v>-3.5510717906468381</v>
      </c>
    </row>
    <row r="1370" spans="1:30" ht="15" customHeight="1">
      <c r="A1370" s="40" t="s">
        <v>448</v>
      </c>
      <c r="B1370" s="40" t="s">
        <v>1324</v>
      </c>
      <c r="C1370" s="40" t="s">
        <v>344</v>
      </c>
      <c r="D1370" s="40" t="s">
        <v>2701</v>
      </c>
      <c r="E1370" s="40" t="s">
        <v>1201</v>
      </c>
      <c r="F1370" s="40" t="s">
        <v>1202</v>
      </c>
      <c r="G1370" s="40" t="s">
        <v>1040</v>
      </c>
      <c r="H1370" s="41">
        <v>82.4</v>
      </c>
      <c r="I1370" s="38">
        <v>7.62</v>
      </c>
      <c r="J1370" s="38">
        <v>11</v>
      </c>
      <c r="K1370" s="38">
        <v>53.7</v>
      </c>
      <c r="L1370" s="38">
        <v>3294.69</v>
      </c>
      <c r="M1370" s="19">
        <v>41263</v>
      </c>
      <c r="N1370" s="40" t="s">
        <v>1274</v>
      </c>
      <c r="O1370" s="41">
        <v>51</v>
      </c>
      <c r="P1370" s="40" t="s">
        <v>1204</v>
      </c>
      <c r="Q1370" s="40" t="s">
        <v>1204</v>
      </c>
      <c r="R1370" s="38" t="s">
        <v>304</v>
      </c>
      <c r="S1370" s="38">
        <v>10.25</v>
      </c>
      <c r="T1370" s="38" t="s">
        <v>304</v>
      </c>
      <c r="U1370" s="40" t="s">
        <v>1041</v>
      </c>
      <c r="V1370" s="38" t="s">
        <v>304</v>
      </c>
      <c r="W1370" s="40" t="s">
        <v>304</v>
      </c>
      <c r="X1370" s="39">
        <v>5</v>
      </c>
      <c r="Z1370" s="19">
        <f t="shared" si="84"/>
        <v>41263</v>
      </c>
      <c r="AA1370" s="65">
        <f t="shared" si="85"/>
        <v>0.10249999999999999</v>
      </c>
      <c r="AB1370" s="37">
        <f ca="1">VLOOKUP(Z1370,'Risk Premium - 30yr Yields'!F:G,2,TRUE)</f>
        <v>2.8693869346733687E-2</v>
      </c>
      <c r="AC1370" s="42">
        <f t="shared" ca="1" si="86"/>
        <v>7.38061306532663E-2</v>
      </c>
      <c r="AD1370" s="63">
        <f t="shared" ca="1" si="87"/>
        <v>-3.5510717906468381</v>
      </c>
    </row>
    <row r="1371" spans="1:30" ht="15" customHeight="1">
      <c r="A1371" s="40" t="s">
        <v>448</v>
      </c>
      <c r="B1371" s="40" t="s">
        <v>449</v>
      </c>
      <c r="C1371" s="40" t="s">
        <v>344</v>
      </c>
      <c r="D1371" s="40" t="s">
        <v>2702</v>
      </c>
      <c r="E1371" s="40" t="s">
        <v>1201</v>
      </c>
      <c r="F1371" s="40" t="s">
        <v>1202</v>
      </c>
      <c r="G1371" s="40" t="s">
        <v>1040</v>
      </c>
      <c r="H1371" s="41">
        <v>62.1</v>
      </c>
      <c r="I1371" s="38">
        <v>7.8</v>
      </c>
      <c r="J1371" s="38">
        <v>11</v>
      </c>
      <c r="K1371" s="38">
        <v>55.64</v>
      </c>
      <c r="L1371" s="38">
        <v>1986.16</v>
      </c>
      <c r="M1371" s="19">
        <v>41263</v>
      </c>
      <c r="N1371" s="40" t="s">
        <v>1274</v>
      </c>
      <c r="O1371" s="41">
        <v>33.700000000000003</v>
      </c>
      <c r="P1371" s="40" t="s">
        <v>1204</v>
      </c>
      <c r="Q1371" s="40" t="s">
        <v>1204</v>
      </c>
      <c r="R1371" s="38" t="s">
        <v>304</v>
      </c>
      <c r="S1371" s="38">
        <v>10.25</v>
      </c>
      <c r="T1371" s="38" t="s">
        <v>304</v>
      </c>
      <c r="U1371" s="40" t="s">
        <v>1041</v>
      </c>
      <c r="V1371" s="38" t="s">
        <v>304</v>
      </c>
      <c r="W1371" s="40" t="s">
        <v>304</v>
      </c>
      <c r="X1371" s="39">
        <v>5</v>
      </c>
      <c r="Z1371" s="19">
        <f t="shared" si="84"/>
        <v>41263</v>
      </c>
      <c r="AA1371" s="65">
        <f t="shared" si="85"/>
        <v>0.10249999999999999</v>
      </c>
      <c r="AB1371" s="37">
        <f ca="1">VLOOKUP(Z1371,'Risk Premium - 30yr Yields'!F:G,2,TRUE)</f>
        <v>2.8693869346733687E-2</v>
      </c>
      <c r="AC1371" s="42">
        <f t="shared" ca="1" si="86"/>
        <v>7.38061306532663E-2</v>
      </c>
      <c r="AD1371" s="63">
        <f t="shared" ca="1" si="87"/>
        <v>-3.5510717906468381</v>
      </c>
    </row>
    <row r="1372" spans="1:30" ht="15" customHeight="1">
      <c r="A1372" s="40" t="s">
        <v>462</v>
      </c>
      <c r="B1372" s="40" t="s">
        <v>471</v>
      </c>
      <c r="C1372" s="40" t="s">
        <v>346</v>
      </c>
      <c r="D1372" s="40" t="s">
        <v>2700</v>
      </c>
      <c r="E1372" s="40" t="s">
        <v>1201</v>
      </c>
      <c r="F1372" s="40" t="s">
        <v>1202</v>
      </c>
      <c r="G1372" s="40" t="s">
        <v>1039</v>
      </c>
      <c r="H1372" s="41">
        <v>-6.9</v>
      </c>
      <c r="I1372" s="38">
        <v>8.1999999999999993</v>
      </c>
      <c r="J1372" s="38">
        <v>11</v>
      </c>
      <c r="K1372" s="38">
        <v>52</v>
      </c>
      <c r="L1372" s="38" t="s">
        <v>304</v>
      </c>
      <c r="M1372" s="19">
        <v>41263</v>
      </c>
      <c r="N1372" s="40" t="s">
        <v>1203</v>
      </c>
      <c r="O1372" s="41">
        <v>-28</v>
      </c>
      <c r="P1372" s="40" t="s">
        <v>1204</v>
      </c>
      <c r="Q1372" s="40" t="s">
        <v>1204</v>
      </c>
      <c r="R1372" s="38">
        <v>7.79</v>
      </c>
      <c r="S1372" s="38">
        <v>10.3</v>
      </c>
      <c r="T1372" s="38">
        <v>52</v>
      </c>
      <c r="U1372" s="40" t="s">
        <v>1029</v>
      </c>
      <c r="V1372" s="38" t="s">
        <v>304</v>
      </c>
      <c r="W1372" s="40" t="s">
        <v>304</v>
      </c>
      <c r="X1372" s="39">
        <v>8</v>
      </c>
      <c r="Z1372" s="19">
        <f t="shared" si="84"/>
        <v>41263</v>
      </c>
      <c r="AA1372" s="65">
        <f t="shared" si="85"/>
        <v>0.10300000000000001</v>
      </c>
      <c r="AB1372" s="37">
        <f ca="1">VLOOKUP(Z1372,'Risk Premium - 30yr Yields'!F:G,2,TRUE)</f>
        <v>2.8693869346733687E-2</v>
      </c>
      <c r="AC1372" s="42">
        <f t="shared" ca="1" si="86"/>
        <v>7.4306130653266328E-2</v>
      </c>
      <c r="AD1372" s="63">
        <f t="shared" ca="1" si="87"/>
        <v>-3.5510717906468381</v>
      </c>
    </row>
    <row r="1373" spans="1:30" ht="15" customHeight="1">
      <c r="A1373" s="40" t="s">
        <v>462</v>
      </c>
      <c r="B1373" s="40" t="s">
        <v>537</v>
      </c>
      <c r="C1373" s="40" t="s">
        <v>340</v>
      </c>
      <c r="D1373" s="40" t="s">
        <v>2699</v>
      </c>
      <c r="E1373" s="40" t="s">
        <v>1201</v>
      </c>
      <c r="F1373" s="40" t="s">
        <v>1202</v>
      </c>
      <c r="G1373" s="40" t="s">
        <v>1039</v>
      </c>
      <c r="H1373" s="41">
        <v>-75</v>
      </c>
      <c r="I1373" s="38">
        <v>8.4499999999999993</v>
      </c>
      <c r="J1373" s="38">
        <v>11</v>
      </c>
      <c r="K1373" s="38">
        <v>52</v>
      </c>
      <c r="L1373" s="38" t="s">
        <v>304</v>
      </c>
      <c r="M1373" s="19">
        <v>41263</v>
      </c>
      <c r="N1373" s="40" t="s">
        <v>1203</v>
      </c>
      <c r="O1373" s="41">
        <v>-181.2</v>
      </c>
      <c r="P1373" s="40" t="s">
        <v>1204</v>
      </c>
      <c r="Q1373" s="40" t="s">
        <v>1204</v>
      </c>
      <c r="R1373" s="38">
        <v>8.06</v>
      </c>
      <c r="S1373" s="38">
        <v>10.4</v>
      </c>
      <c r="T1373" s="38">
        <v>52</v>
      </c>
      <c r="U1373" s="40" t="s">
        <v>1029</v>
      </c>
      <c r="V1373" s="38" t="s">
        <v>304</v>
      </c>
      <c r="W1373" s="40" t="s">
        <v>304</v>
      </c>
      <c r="X1373" s="39">
        <v>8</v>
      </c>
      <c r="Z1373" s="19">
        <f t="shared" si="84"/>
        <v>41263</v>
      </c>
      <c r="AA1373" s="65">
        <f t="shared" si="85"/>
        <v>0.10400000000000001</v>
      </c>
      <c r="AB1373" s="37">
        <f ca="1">VLOOKUP(Z1373,'Risk Premium - 30yr Yields'!F:G,2,TRUE)</f>
        <v>2.8693869346733687E-2</v>
      </c>
      <c r="AC1373" s="42">
        <f t="shared" ca="1" si="86"/>
        <v>7.5306130653266329E-2</v>
      </c>
      <c r="AD1373" s="63">
        <f t="shared" ca="1" si="87"/>
        <v>-3.5510717906468381</v>
      </c>
    </row>
    <row r="1374" spans="1:30" ht="15" customHeight="1">
      <c r="A1374" s="40" t="s">
        <v>462</v>
      </c>
      <c r="B1374" s="40" t="s">
        <v>1366</v>
      </c>
      <c r="C1374" s="40" t="s">
        <v>1367</v>
      </c>
      <c r="D1374" s="40" t="s">
        <v>2698</v>
      </c>
      <c r="E1374" s="40" t="s">
        <v>1201</v>
      </c>
      <c r="F1374" s="40" t="s">
        <v>1202</v>
      </c>
      <c r="G1374" s="40" t="s">
        <v>1039</v>
      </c>
      <c r="H1374" s="41">
        <v>-128</v>
      </c>
      <c r="I1374" s="38">
        <v>8.24</v>
      </c>
      <c r="J1374" s="38">
        <v>11.1</v>
      </c>
      <c r="K1374" s="38">
        <v>48</v>
      </c>
      <c r="L1374" s="38" t="s">
        <v>304</v>
      </c>
      <c r="M1374" s="19">
        <v>41263</v>
      </c>
      <c r="N1374" s="40" t="s">
        <v>1203</v>
      </c>
      <c r="O1374" s="41">
        <v>-217</v>
      </c>
      <c r="P1374" s="40" t="s">
        <v>1204</v>
      </c>
      <c r="Q1374" s="40" t="s">
        <v>1204</v>
      </c>
      <c r="R1374" s="38">
        <v>7.9</v>
      </c>
      <c r="S1374" s="38">
        <v>10.45</v>
      </c>
      <c r="T1374" s="38">
        <v>48</v>
      </c>
      <c r="U1374" s="40" t="s">
        <v>1029</v>
      </c>
      <c r="V1374" s="38" t="s">
        <v>304</v>
      </c>
      <c r="W1374" s="40" t="s">
        <v>304</v>
      </c>
      <c r="X1374" s="39">
        <v>8</v>
      </c>
      <c r="Z1374" s="19">
        <f t="shared" si="84"/>
        <v>41263</v>
      </c>
      <c r="AA1374" s="65">
        <f t="shared" si="85"/>
        <v>0.1045</v>
      </c>
      <c r="AB1374" s="37">
        <f ca="1">VLOOKUP(Z1374,'Risk Premium - 30yr Yields'!F:G,2,TRUE)</f>
        <v>2.8693869346733687E-2</v>
      </c>
      <c r="AC1374" s="42">
        <f t="shared" ca="1" si="86"/>
        <v>7.5806130653266302E-2</v>
      </c>
      <c r="AD1374" s="63">
        <f t="shared" ca="1" si="87"/>
        <v>-3.5510717906468381</v>
      </c>
    </row>
    <row r="1375" spans="1:30" ht="15" customHeight="1">
      <c r="A1375" s="40" t="s">
        <v>476</v>
      </c>
      <c r="B1375" s="40" t="s">
        <v>1315</v>
      </c>
      <c r="C1375" s="40" t="s">
        <v>330</v>
      </c>
      <c r="D1375" s="40" t="s">
        <v>2705</v>
      </c>
      <c r="E1375" s="40" t="s">
        <v>1201</v>
      </c>
      <c r="F1375" s="40" t="s">
        <v>1202</v>
      </c>
      <c r="G1375" s="40" t="s">
        <v>1032</v>
      </c>
      <c r="H1375" s="41">
        <v>53.4</v>
      </c>
      <c r="I1375" s="38">
        <v>8.5299999999999994</v>
      </c>
      <c r="J1375" s="38">
        <v>11.25</v>
      </c>
      <c r="K1375" s="38">
        <v>54.23</v>
      </c>
      <c r="L1375" s="38">
        <v>777.92</v>
      </c>
      <c r="M1375" s="19">
        <v>41264</v>
      </c>
      <c r="N1375" s="40" t="s">
        <v>1203</v>
      </c>
      <c r="O1375" s="41">
        <v>36.4</v>
      </c>
      <c r="P1375" s="40" t="s">
        <v>1204</v>
      </c>
      <c r="Q1375" s="40" t="s">
        <v>1208</v>
      </c>
      <c r="R1375" s="38">
        <v>7.8</v>
      </c>
      <c r="S1375" s="38">
        <v>10.199999999999999</v>
      </c>
      <c r="T1375" s="38">
        <v>51</v>
      </c>
      <c r="U1375" s="40" t="s">
        <v>1014</v>
      </c>
      <c r="V1375" s="38">
        <v>770.1</v>
      </c>
      <c r="W1375" s="40" t="s">
        <v>376</v>
      </c>
      <c r="X1375" s="39">
        <v>8</v>
      </c>
      <c r="Z1375" s="19">
        <f t="shared" si="84"/>
        <v>41264</v>
      </c>
      <c r="AA1375" s="65">
        <f t="shared" si="85"/>
        <v>0.10199999999999999</v>
      </c>
      <c r="AB1375" s="37">
        <f ca="1">VLOOKUP(Z1375,'Risk Premium - 30yr Yields'!F:G,2,TRUE)</f>
        <v>2.8666396984924646E-2</v>
      </c>
      <c r="AC1375" s="42">
        <f t="shared" ca="1" si="86"/>
        <v>7.3333603015075355E-2</v>
      </c>
      <c r="AD1375" s="63">
        <f t="shared" ca="1" si="87"/>
        <v>-3.5520296789436183</v>
      </c>
    </row>
    <row r="1376" spans="1:30" ht="15" customHeight="1">
      <c r="A1376" s="40" t="s">
        <v>459</v>
      </c>
      <c r="B1376" s="40" t="s">
        <v>334</v>
      </c>
      <c r="C1376" s="40" t="s">
        <v>335</v>
      </c>
      <c r="D1376" s="40" t="s">
        <v>2706</v>
      </c>
      <c r="E1376" s="40" t="s">
        <v>1201</v>
      </c>
      <c r="F1376" s="40" t="s">
        <v>1202</v>
      </c>
      <c r="G1376" s="40" t="s">
        <v>1042</v>
      </c>
      <c r="H1376" s="41">
        <v>41</v>
      </c>
      <c r="I1376" s="38">
        <v>8.25</v>
      </c>
      <c r="J1376" s="38">
        <v>10.9</v>
      </c>
      <c r="K1376" s="38">
        <v>48.4</v>
      </c>
      <c r="L1376" s="38">
        <v>1222.6300000000001</v>
      </c>
      <c r="M1376" s="19">
        <v>41269</v>
      </c>
      <c r="N1376" s="40" t="s">
        <v>1274</v>
      </c>
      <c r="O1376" s="41">
        <v>27.7</v>
      </c>
      <c r="P1376" s="40" t="s">
        <v>1208</v>
      </c>
      <c r="Q1376" s="40" t="s">
        <v>1204</v>
      </c>
      <c r="R1376" s="38">
        <v>7.64</v>
      </c>
      <c r="S1376" s="38">
        <v>9.8000000000000007</v>
      </c>
      <c r="T1376" s="38">
        <v>47</v>
      </c>
      <c r="U1376" s="40" t="s">
        <v>1014</v>
      </c>
      <c r="V1376" s="38" t="s">
        <v>304</v>
      </c>
      <c r="W1376" s="40" t="s">
        <v>304</v>
      </c>
      <c r="X1376" s="39">
        <v>8</v>
      </c>
      <c r="Z1376" s="19">
        <f t="shared" si="84"/>
        <v>41269</v>
      </c>
      <c r="AA1376" s="65">
        <f t="shared" si="85"/>
        <v>9.8000000000000004E-2</v>
      </c>
      <c r="AB1376" s="37">
        <f ca="1">VLOOKUP(Z1376,'Risk Premium - 30yr Yields'!F:G,2,TRUE)</f>
        <v>2.8596582914572885E-2</v>
      </c>
      <c r="AC1376" s="42">
        <f t="shared" ca="1" si="86"/>
        <v>6.9403417085427119E-2</v>
      </c>
      <c r="AD1376" s="63">
        <f t="shared" ca="1" si="87"/>
        <v>-3.5544680468058938</v>
      </c>
    </row>
    <row r="1377" spans="1:30" ht="15" customHeight="1">
      <c r="A1377" s="40" t="s">
        <v>514</v>
      </c>
      <c r="B1377" s="40" t="s">
        <v>1280</v>
      </c>
      <c r="C1377" s="40" t="s">
        <v>1158</v>
      </c>
      <c r="D1377" s="40" t="s">
        <v>2707</v>
      </c>
      <c r="E1377" s="40" t="s">
        <v>1201</v>
      </c>
      <c r="F1377" s="40" t="s">
        <v>1202</v>
      </c>
      <c r="G1377" s="40" t="s">
        <v>3897</v>
      </c>
      <c r="H1377" s="41">
        <v>78.5</v>
      </c>
      <c r="I1377" s="38">
        <v>8.4499999999999993</v>
      </c>
      <c r="J1377" s="38">
        <v>10.3</v>
      </c>
      <c r="K1377" s="38">
        <v>52.56</v>
      </c>
      <c r="L1377" s="38">
        <v>2052.56</v>
      </c>
      <c r="M1377" s="19">
        <v>41283</v>
      </c>
      <c r="N1377" s="40" t="s">
        <v>1274</v>
      </c>
      <c r="O1377" s="41">
        <v>67.400000000000006</v>
      </c>
      <c r="P1377" s="40" t="s">
        <v>1204</v>
      </c>
      <c r="Q1377" s="40" t="s">
        <v>1204</v>
      </c>
      <c r="R1377" s="38">
        <v>8.1300000000000008</v>
      </c>
      <c r="S1377" s="38">
        <v>9.6999999999999993</v>
      </c>
      <c r="T1377" s="38">
        <v>52.3</v>
      </c>
      <c r="U1377" s="40" t="s">
        <v>1001</v>
      </c>
      <c r="V1377" s="38">
        <v>2052.56</v>
      </c>
      <c r="W1377" s="40" t="s">
        <v>376</v>
      </c>
      <c r="X1377" s="39">
        <v>10</v>
      </c>
      <c r="Z1377" s="19">
        <f t="shared" si="84"/>
        <v>41283</v>
      </c>
      <c r="AA1377" s="65">
        <f t="shared" si="85"/>
        <v>9.6999999999999989E-2</v>
      </c>
      <c r="AB1377" s="37">
        <f ca="1">VLOOKUP(Z1377,'Risk Premium - 30yr Yields'!F:G,2,TRUE)</f>
        <v>2.8438623115577898E-2</v>
      </c>
      <c r="AC1377" s="42">
        <f t="shared" ca="1" si="86"/>
        <v>6.8561376884422098E-2</v>
      </c>
      <c r="AD1377" s="63">
        <f t="shared" ca="1" si="87"/>
        <v>-3.5600070888766746</v>
      </c>
    </row>
    <row r="1378" spans="1:30" ht="15" customHeight="1">
      <c r="A1378" s="40" t="s">
        <v>514</v>
      </c>
      <c r="B1378" s="40" t="s">
        <v>1308</v>
      </c>
      <c r="C1378" s="40" t="s">
        <v>1158</v>
      </c>
      <c r="D1378" s="40" t="s">
        <v>2708</v>
      </c>
      <c r="E1378" s="40" t="s">
        <v>1201</v>
      </c>
      <c r="F1378" s="40" t="s">
        <v>1202</v>
      </c>
      <c r="G1378" s="40" t="s">
        <v>3897</v>
      </c>
      <c r="H1378" s="41">
        <v>44.9</v>
      </c>
      <c r="I1378" s="38">
        <v>8.4499999999999993</v>
      </c>
      <c r="J1378" s="38">
        <v>10.3</v>
      </c>
      <c r="K1378" s="38">
        <v>52.56</v>
      </c>
      <c r="L1378" s="38">
        <v>1410</v>
      </c>
      <c r="M1378" s="19">
        <v>41283</v>
      </c>
      <c r="N1378" s="40" t="s">
        <v>1274</v>
      </c>
      <c r="O1378" s="41">
        <v>26.2</v>
      </c>
      <c r="P1378" s="40" t="s">
        <v>1204</v>
      </c>
      <c r="Q1378" s="40" t="s">
        <v>1204</v>
      </c>
      <c r="R1378" s="38">
        <v>8.1300000000000008</v>
      </c>
      <c r="S1378" s="38">
        <v>9.6999999999999993</v>
      </c>
      <c r="T1378" s="38">
        <v>52.3</v>
      </c>
      <c r="U1378" s="40" t="s">
        <v>1001</v>
      </c>
      <c r="V1378" s="38">
        <v>1364</v>
      </c>
      <c r="W1378" s="40" t="s">
        <v>376</v>
      </c>
      <c r="X1378" s="39">
        <v>10</v>
      </c>
      <c r="Z1378" s="19">
        <f t="shared" si="84"/>
        <v>41283</v>
      </c>
      <c r="AA1378" s="65">
        <f t="shared" si="85"/>
        <v>9.6999999999999989E-2</v>
      </c>
      <c r="AB1378" s="37">
        <f ca="1">VLOOKUP(Z1378,'Risk Premium - 30yr Yields'!F:G,2,TRUE)</f>
        <v>2.8438623115577898E-2</v>
      </c>
      <c r="AC1378" s="42">
        <f t="shared" ca="1" si="86"/>
        <v>6.8561376884422098E-2</v>
      </c>
      <c r="AD1378" s="63">
        <f t="shared" ca="1" si="87"/>
        <v>-3.5600070888766746</v>
      </c>
    </row>
    <row r="1379" spans="1:30" ht="15" customHeight="1">
      <c r="A1379" s="40" t="s">
        <v>514</v>
      </c>
      <c r="B1379" s="40" t="s">
        <v>1308</v>
      </c>
      <c r="C1379" s="40" t="s">
        <v>1158</v>
      </c>
      <c r="D1379" s="40" t="s">
        <v>2709</v>
      </c>
      <c r="E1379" s="40" t="s">
        <v>1201</v>
      </c>
      <c r="F1379" s="40" t="s">
        <v>1202</v>
      </c>
      <c r="G1379" s="40" t="s">
        <v>3897</v>
      </c>
      <c r="H1379" s="41">
        <v>24.3</v>
      </c>
      <c r="I1379" s="38">
        <v>8.4499999999999993</v>
      </c>
      <c r="J1379" s="38">
        <v>10.3</v>
      </c>
      <c r="K1379" s="38">
        <v>52.56</v>
      </c>
      <c r="L1379" s="38">
        <v>465.8</v>
      </c>
      <c r="M1379" s="19">
        <v>41283</v>
      </c>
      <c r="N1379" s="40" t="s">
        <v>1274</v>
      </c>
      <c r="O1379" s="41">
        <v>21.7</v>
      </c>
      <c r="P1379" s="40" t="s">
        <v>1204</v>
      </c>
      <c r="Q1379" s="40" t="s">
        <v>1204</v>
      </c>
      <c r="R1379" s="38">
        <v>8.1300000000000008</v>
      </c>
      <c r="S1379" s="38">
        <v>9.6999999999999993</v>
      </c>
      <c r="T1379" s="38">
        <v>52.3</v>
      </c>
      <c r="U1379" s="40" t="s">
        <v>1001</v>
      </c>
      <c r="V1379" s="38">
        <v>465.8</v>
      </c>
      <c r="W1379" s="40" t="s">
        <v>376</v>
      </c>
      <c r="X1379" s="39">
        <v>10</v>
      </c>
      <c r="Z1379" s="19">
        <f t="shared" si="84"/>
        <v>41283</v>
      </c>
      <c r="AA1379" s="65">
        <f t="shared" si="85"/>
        <v>9.6999999999999989E-2</v>
      </c>
      <c r="AB1379" s="37">
        <f ca="1">VLOOKUP(Z1379,'Risk Premium - 30yr Yields'!F:G,2,TRUE)</f>
        <v>2.8438623115577898E-2</v>
      </c>
      <c r="AC1379" s="42">
        <f t="shared" ca="1" si="86"/>
        <v>6.8561376884422098E-2</v>
      </c>
      <c r="AD1379" s="63">
        <f t="shared" ca="1" si="87"/>
        <v>-3.5600070888766746</v>
      </c>
    </row>
    <row r="1380" spans="1:30" ht="15" customHeight="1">
      <c r="A1380" s="40" t="s">
        <v>898</v>
      </c>
      <c r="B1380" s="40" t="s">
        <v>2710</v>
      </c>
      <c r="C1380" s="40" t="s">
        <v>398</v>
      </c>
      <c r="D1380" s="40" t="s">
        <v>2711</v>
      </c>
      <c r="E1380" s="40" t="s">
        <v>1201</v>
      </c>
      <c r="F1380" s="40" t="s">
        <v>2465</v>
      </c>
      <c r="G1380" s="40" t="s">
        <v>3898</v>
      </c>
      <c r="H1380" s="41">
        <v>49.7</v>
      </c>
      <c r="I1380" s="38">
        <v>7.87</v>
      </c>
      <c r="J1380" s="38">
        <v>11</v>
      </c>
      <c r="K1380" s="38">
        <v>45</v>
      </c>
      <c r="L1380" s="38">
        <v>262.89999999999998</v>
      </c>
      <c r="M1380" s="19">
        <v>41290</v>
      </c>
      <c r="N1380" s="40" t="s">
        <v>1274</v>
      </c>
      <c r="O1380" s="41">
        <v>39.5</v>
      </c>
      <c r="P1380" s="40" t="s">
        <v>1204</v>
      </c>
      <c r="Q1380" s="40" t="s">
        <v>1204</v>
      </c>
      <c r="R1380" s="38">
        <v>7.03</v>
      </c>
      <c r="S1380" s="38">
        <v>9.6</v>
      </c>
      <c r="T1380" s="38">
        <v>40</v>
      </c>
      <c r="U1380" s="40" t="s">
        <v>1047</v>
      </c>
      <c r="V1380" s="38">
        <v>237.6</v>
      </c>
      <c r="W1380" s="40" t="s">
        <v>376</v>
      </c>
      <c r="X1380" s="39">
        <v>4</v>
      </c>
      <c r="Z1380" s="19">
        <f t="shared" si="84"/>
        <v>41290</v>
      </c>
      <c r="AA1380" s="65">
        <f t="shared" si="85"/>
        <v>9.6000000000000002E-2</v>
      </c>
      <c r="AB1380" s="37">
        <f ca="1">VLOOKUP(Z1380,'Risk Premium - 30yr Yields'!F:G,2,TRUE)</f>
        <v>2.8400944723618104E-2</v>
      </c>
      <c r="AC1380" s="42">
        <f t="shared" ca="1" si="86"/>
        <v>6.7599055276381895E-2</v>
      </c>
      <c r="AD1380" s="63">
        <f t="shared" ca="1" si="87"/>
        <v>-3.5613328694521114</v>
      </c>
    </row>
    <row r="1381" spans="1:30" ht="15" customHeight="1">
      <c r="A1381" s="40" t="s">
        <v>898</v>
      </c>
      <c r="B1381" s="40" t="s">
        <v>2712</v>
      </c>
      <c r="C1381" s="40" t="s">
        <v>398</v>
      </c>
      <c r="D1381" s="40" t="s">
        <v>2713</v>
      </c>
      <c r="E1381" s="40" t="s">
        <v>1201</v>
      </c>
      <c r="F1381" s="40" t="s">
        <v>2465</v>
      </c>
      <c r="G1381" s="40" t="s">
        <v>3899</v>
      </c>
      <c r="H1381" s="41">
        <v>49.7</v>
      </c>
      <c r="I1381" s="38">
        <v>7.73</v>
      </c>
      <c r="J1381" s="38">
        <v>10.9</v>
      </c>
      <c r="K1381" s="38">
        <v>40</v>
      </c>
      <c r="L1381" s="38">
        <v>289.45</v>
      </c>
      <c r="M1381" s="19">
        <v>41290</v>
      </c>
      <c r="N1381" s="40" t="s">
        <v>1274</v>
      </c>
      <c r="O1381" s="41">
        <v>43.5</v>
      </c>
      <c r="P1381" s="40" t="s">
        <v>1208</v>
      </c>
      <c r="Q1381" s="40" t="s">
        <v>1204</v>
      </c>
      <c r="R1381" s="38">
        <v>7.15</v>
      </c>
      <c r="S1381" s="38">
        <v>9.6</v>
      </c>
      <c r="T1381" s="38">
        <v>40</v>
      </c>
      <c r="U1381" s="40" t="s">
        <v>1047</v>
      </c>
      <c r="V1381" s="38">
        <v>283.24</v>
      </c>
      <c r="W1381" s="40" t="s">
        <v>376</v>
      </c>
      <c r="X1381" s="39">
        <v>4</v>
      </c>
      <c r="Z1381" s="19">
        <f t="shared" si="84"/>
        <v>41290</v>
      </c>
      <c r="AA1381" s="65">
        <f t="shared" si="85"/>
        <v>9.6000000000000002E-2</v>
      </c>
      <c r="AB1381" s="37">
        <f ca="1">VLOOKUP(Z1381,'Risk Premium - 30yr Yields'!F:G,2,TRUE)</f>
        <v>2.8400944723618104E-2</v>
      </c>
      <c r="AC1381" s="42">
        <f t="shared" ca="1" si="86"/>
        <v>6.7599055276381895E-2</v>
      </c>
      <c r="AD1381" s="63">
        <f t="shared" ca="1" si="87"/>
        <v>-3.5613328694521114</v>
      </c>
    </row>
    <row r="1382" spans="1:30" ht="15" customHeight="1">
      <c r="A1382" s="40" t="s">
        <v>464</v>
      </c>
      <c r="B1382" s="40" t="s">
        <v>1403</v>
      </c>
      <c r="C1382" s="40" t="s">
        <v>1166</v>
      </c>
      <c r="D1382" s="40" t="s">
        <v>2714</v>
      </c>
      <c r="E1382" s="40" t="s">
        <v>1201</v>
      </c>
      <c r="F1382" s="40" t="s">
        <v>1202</v>
      </c>
      <c r="G1382" s="40" t="s">
        <v>3900</v>
      </c>
      <c r="H1382" s="41">
        <v>170.1</v>
      </c>
      <c r="I1382" s="38">
        <v>7.38</v>
      </c>
      <c r="J1382" s="38">
        <v>11.15</v>
      </c>
      <c r="K1382" s="38">
        <v>42.67</v>
      </c>
      <c r="L1382" s="38">
        <v>2391.63</v>
      </c>
      <c r="M1382" s="19">
        <v>41318</v>
      </c>
      <c r="N1382" s="40" t="s">
        <v>1203</v>
      </c>
      <c r="O1382" s="41">
        <v>85</v>
      </c>
      <c r="P1382" s="40" t="s">
        <v>1204</v>
      </c>
      <c r="Q1382" s="40" t="s">
        <v>1204</v>
      </c>
      <c r="R1382" s="38">
        <v>6.97</v>
      </c>
      <c r="S1382" s="38">
        <v>10.199999999999999</v>
      </c>
      <c r="T1382" s="38">
        <v>42.67</v>
      </c>
      <c r="U1382" s="40" t="s">
        <v>1027</v>
      </c>
      <c r="V1382" s="38">
        <v>2398.83</v>
      </c>
      <c r="W1382" s="40" t="s">
        <v>376</v>
      </c>
      <c r="X1382" s="39">
        <v>16</v>
      </c>
      <c r="Z1382" s="19">
        <f t="shared" si="84"/>
        <v>41318</v>
      </c>
      <c r="AA1382" s="65">
        <f t="shared" si="85"/>
        <v>0.10199999999999999</v>
      </c>
      <c r="AB1382" s="37">
        <f ca="1">VLOOKUP(Z1382,'Risk Premium - 30yr Yields'!F:G,2,TRUE)</f>
        <v>2.8432195979899495E-2</v>
      </c>
      <c r="AC1382" s="42">
        <f t="shared" ca="1" si="86"/>
        <v>7.3567804020100491E-2</v>
      </c>
      <c r="AD1382" s="63">
        <f t="shared" ca="1" si="87"/>
        <v>-3.5602331146595976</v>
      </c>
    </row>
    <row r="1383" spans="1:30" ht="15" customHeight="1">
      <c r="A1383" s="40" t="s">
        <v>381</v>
      </c>
      <c r="B1383" s="40" t="s">
        <v>425</v>
      </c>
      <c r="C1383" s="40" t="s">
        <v>337</v>
      </c>
      <c r="D1383" s="40" t="s">
        <v>2715</v>
      </c>
      <c r="E1383" s="40" t="s">
        <v>1201</v>
      </c>
      <c r="F1383" s="40" t="s">
        <v>1860</v>
      </c>
      <c r="G1383" s="40" t="s">
        <v>1043</v>
      </c>
      <c r="H1383" s="41">
        <v>130.1</v>
      </c>
      <c r="I1383" s="38">
        <v>7.96</v>
      </c>
      <c r="J1383" s="38">
        <v>10.5</v>
      </c>
      <c r="K1383" s="38">
        <v>48.4</v>
      </c>
      <c r="L1383" s="38">
        <v>2710.25</v>
      </c>
      <c r="M1383" s="19">
        <v>41327</v>
      </c>
      <c r="N1383" s="40" t="s">
        <v>1203</v>
      </c>
      <c r="O1383" s="41">
        <v>80.599999999999994</v>
      </c>
      <c r="P1383" s="40" t="s">
        <v>1204</v>
      </c>
      <c r="Q1383" s="40" t="s">
        <v>1204</v>
      </c>
      <c r="R1383" s="38">
        <v>7.6</v>
      </c>
      <c r="S1383" s="38">
        <v>9.75</v>
      </c>
      <c r="T1383" s="38">
        <v>48.4</v>
      </c>
      <c r="U1383" s="40" t="s">
        <v>1044</v>
      </c>
      <c r="V1383" s="38">
        <v>2634.93</v>
      </c>
      <c r="W1383" s="40" t="s">
        <v>384</v>
      </c>
      <c r="X1383" s="39">
        <v>7</v>
      </c>
      <c r="Z1383" s="19">
        <f t="shared" si="84"/>
        <v>41327</v>
      </c>
      <c r="AA1383" s="65">
        <f t="shared" si="85"/>
        <v>9.7500000000000003E-2</v>
      </c>
      <c r="AB1383" s="37">
        <f ca="1">VLOOKUP(Z1383,'Risk Premium - 30yr Yields'!F:G,2,TRUE)</f>
        <v>2.8538075376884419E-2</v>
      </c>
      <c r="AC1383" s="42">
        <f t="shared" ca="1" si="86"/>
        <v>6.8961924623115581E-2</v>
      </c>
      <c r="AD1383" s="63">
        <f t="shared" ca="1" si="87"/>
        <v>-3.5565161051959882</v>
      </c>
    </row>
    <row r="1384" spans="1:30" ht="15" customHeight="1">
      <c r="A1384" s="40" t="s">
        <v>454</v>
      </c>
      <c r="B1384" s="40" t="s">
        <v>1265</v>
      </c>
      <c r="C1384" s="40" t="s">
        <v>1166</v>
      </c>
      <c r="D1384" s="40" t="s">
        <v>2716</v>
      </c>
      <c r="E1384" s="40" t="s">
        <v>1201</v>
      </c>
      <c r="F1384" s="40" t="s">
        <v>1202</v>
      </c>
      <c r="G1384" s="40" t="s">
        <v>3901</v>
      </c>
      <c r="H1384" s="41" t="s">
        <v>304</v>
      </c>
      <c r="I1384" s="38" t="s">
        <v>304</v>
      </c>
      <c r="J1384" s="38">
        <v>10.57</v>
      </c>
      <c r="K1384" s="38" t="s">
        <v>304</v>
      </c>
      <c r="L1384" s="38" t="s">
        <v>304</v>
      </c>
      <c r="M1384" s="19">
        <v>41332</v>
      </c>
      <c r="N1384" s="40" t="s">
        <v>1274</v>
      </c>
      <c r="O1384" s="41">
        <v>107</v>
      </c>
      <c r="P1384" s="40" t="s">
        <v>1204</v>
      </c>
      <c r="Q1384" s="40" t="s">
        <v>1204</v>
      </c>
      <c r="R1384" s="38" t="s">
        <v>304</v>
      </c>
      <c r="S1384" s="38">
        <v>10</v>
      </c>
      <c r="T1384" s="38" t="s">
        <v>304</v>
      </c>
      <c r="U1384" s="40" t="s">
        <v>1014</v>
      </c>
      <c r="V1384" s="38" t="s">
        <v>304</v>
      </c>
      <c r="W1384" s="40" t="s">
        <v>304</v>
      </c>
      <c r="X1384" s="39">
        <v>7</v>
      </c>
      <c r="Z1384" s="19">
        <f t="shared" si="84"/>
        <v>41332</v>
      </c>
      <c r="AA1384" s="65">
        <f t="shared" si="85"/>
        <v>0.1</v>
      </c>
      <c r="AB1384" s="37">
        <f ca="1">VLOOKUP(Z1384,'Risk Premium - 30yr Yields'!F:G,2,TRUE)</f>
        <v>2.8572517587939689E-2</v>
      </c>
      <c r="AC1384" s="42">
        <f t="shared" ca="1" si="86"/>
        <v>7.1427482412060317E-2</v>
      </c>
      <c r="AD1384" s="63">
        <f t="shared" ca="1" si="87"/>
        <v>-3.5553099466379048</v>
      </c>
    </row>
    <row r="1385" spans="1:30" ht="15" customHeight="1">
      <c r="A1385" s="40" t="s">
        <v>396</v>
      </c>
      <c r="B1385" s="40" t="s">
        <v>397</v>
      </c>
      <c r="C1385" s="40" t="s">
        <v>398</v>
      </c>
      <c r="D1385" s="40" t="s">
        <v>2717</v>
      </c>
      <c r="E1385" s="40" t="s">
        <v>1201</v>
      </c>
      <c r="F1385" s="40" t="s">
        <v>1860</v>
      </c>
      <c r="G1385" s="40" t="s">
        <v>1037</v>
      </c>
      <c r="H1385" s="41">
        <v>145.4</v>
      </c>
      <c r="I1385" s="38">
        <v>7.38</v>
      </c>
      <c r="J1385" s="38">
        <v>10.55</v>
      </c>
      <c r="K1385" s="38">
        <v>51.36</v>
      </c>
      <c r="L1385" s="38">
        <v>4104.2</v>
      </c>
      <c r="M1385" s="19">
        <v>41347</v>
      </c>
      <c r="N1385" s="40" t="s">
        <v>1274</v>
      </c>
      <c r="O1385" s="41">
        <v>43.4</v>
      </c>
      <c r="P1385" s="40" t="s">
        <v>1208</v>
      </c>
      <c r="Q1385" s="40" t="s">
        <v>1204</v>
      </c>
      <c r="R1385" s="38">
        <v>6.5</v>
      </c>
      <c r="S1385" s="38">
        <v>9.3000000000000007</v>
      </c>
      <c r="T1385" s="38">
        <v>48</v>
      </c>
      <c r="U1385" s="40" t="s">
        <v>1045</v>
      </c>
      <c r="V1385" s="38">
        <v>4107</v>
      </c>
      <c r="W1385" s="40" t="s">
        <v>384</v>
      </c>
      <c r="X1385" s="39">
        <v>10</v>
      </c>
      <c r="Z1385" s="19">
        <f t="shared" si="84"/>
        <v>41347</v>
      </c>
      <c r="AA1385" s="65">
        <f t="shared" si="85"/>
        <v>9.3000000000000013E-2</v>
      </c>
      <c r="AB1385" s="37">
        <f ca="1">VLOOKUP(Z1385,'Risk Premium - 30yr Yields'!F:G,2,TRUE)</f>
        <v>2.8824859296482406E-2</v>
      </c>
      <c r="AC1385" s="42">
        <f t="shared" ca="1" si="86"/>
        <v>6.4175140703517611E-2</v>
      </c>
      <c r="AD1385" s="63">
        <f t="shared" ca="1" si="87"/>
        <v>-3.5465170941404924</v>
      </c>
    </row>
    <row r="1386" spans="1:30" ht="15" customHeight="1">
      <c r="A1386" s="40" t="s">
        <v>439</v>
      </c>
      <c r="B1386" s="40" t="s">
        <v>334</v>
      </c>
      <c r="C1386" s="40" t="s">
        <v>335</v>
      </c>
      <c r="D1386" s="40" t="s">
        <v>2718</v>
      </c>
      <c r="E1386" s="40" t="s">
        <v>1201</v>
      </c>
      <c r="F1386" s="40" t="s">
        <v>1202</v>
      </c>
      <c r="G1386" s="40" t="s">
        <v>1046</v>
      </c>
      <c r="H1386" s="41">
        <v>11.4</v>
      </c>
      <c r="I1386" s="38">
        <v>8.4600000000000009</v>
      </c>
      <c r="J1386" s="38">
        <v>10.9</v>
      </c>
      <c r="K1386" s="38">
        <v>50</v>
      </c>
      <c r="L1386" s="38">
        <v>639.03</v>
      </c>
      <c r="M1386" s="19">
        <v>41360</v>
      </c>
      <c r="N1386" s="40" t="s">
        <v>1274</v>
      </c>
      <c r="O1386" s="41">
        <v>7.8</v>
      </c>
      <c r="P1386" s="40" t="s">
        <v>1204</v>
      </c>
      <c r="Q1386" s="40" t="s">
        <v>1204</v>
      </c>
      <c r="R1386" s="38">
        <v>7.91</v>
      </c>
      <c r="S1386" s="38">
        <v>9.8000000000000007</v>
      </c>
      <c r="T1386" s="38">
        <v>50</v>
      </c>
      <c r="U1386" s="40" t="s">
        <v>1047</v>
      </c>
      <c r="V1386" s="38">
        <v>659</v>
      </c>
      <c r="W1386" s="40" t="s">
        <v>384</v>
      </c>
      <c r="X1386" s="39">
        <v>5</v>
      </c>
      <c r="Z1386" s="19">
        <f t="shared" si="84"/>
        <v>41360</v>
      </c>
      <c r="AA1386" s="65">
        <f t="shared" si="85"/>
        <v>9.8000000000000004E-2</v>
      </c>
      <c r="AB1386" s="37">
        <f ca="1">VLOOKUP(Z1386,'Risk Premium - 30yr Yields'!F:G,2,TRUE)</f>
        <v>2.9023547738693464E-2</v>
      </c>
      <c r="AC1386" s="42">
        <f t="shared" ca="1" si="86"/>
        <v>6.897645226130654E-2</v>
      </c>
      <c r="AD1386" s="63">
        <f t="shared" ca="1" si="87"/>
        <v>-3.5396477874925689</v>
      </c>
    </row>
    <row r="1387" spans="1:30" ht="15" customHeight="1">
      <c r="A1387" s="40" t="s">
        <v>411</v>
      </c>
      <c r="B1387" s="40" t="s">
        <v>544</v>
      </c>
      <c r="C1387" s="40" t="s">
        <v>332</v>
      </c>
      <c r="D1387" s="40" t="s">
        <v>2719</v>
      </c>
      <c r="E1387" s="40" t="s">
        <v>1201</v>
      </c>
      <c r="F1387" s="40" t="s">
        <v>1860</v>
      </c>
      <c r="G1387" s="40" t="s">
        <v>1051</v>
      </c>
      <c r="H1387" s="41">
        <v>86.6</v>
      </c>
      <c r="I1387" s="38">
        <v>8.1300000000000008</v>
      </c>
      <c r="J1387" s="38">
        <v>10.6</v>
      </c>
      <c r="K1387" s="38">
        <v>53.3</v>
      </c>
      <c r="L1387" s="38">
        <v>1116.67</v>
      </c>
      <c r="M1387" s="19">
        <v>41395</v>
      </c>
      <c r="N1387" s="40" t="s">
        <v>1274</v>
      </c>
      <c r="O1387" s="41">
        <v>49</v>
      </c>
      <c r="P1387" s="40" t="s">
        <v>1204</v>
      </c>
      <c r="Q1387" s="40" t="s">
        <v>1204</v>
      </c>
      <c r="R1387" s="38">
        <v>7.73</v>
      </c>
      <c r="S1387" s="38">
        <v>9.84</v>
      </c>
      <c r="T1387" s="38">
        <v>53.3</v>
      </c>
      <c r="U1387" s="40" t="s">
        <v>1021</v>
      </c>
      <c r="V1387" s="38">
        <v>1064.51</v>
      </c>
      <c r="W1387" s="40" t="s">
        <v>509</v>
      </c>
      <c r="X1387" s="39">
        <v>9</v>
      </c>
      <c r="Z1387" s="19">
        <f t="shared" si="84"/>
        <v>41395</v>
      </c>
      <c r="AA1387" s="65">
        <f t="shared" si="85"/>
        <v>9.8400000000000001E-2</v>
      </c>
      <c r="AB1387" s="37">
        <f ca="1">VLOOKUP(Z1387,'Risk Premium - 30yr Yields'!F:G,2,TRUE)</f>
        <v>2.9418678391959795E-2</v>
      </c>
      <c r="AC1387" s="42">
        <f t="shared" ca="1" si="86"/>
        <v>6.8981321608040214E-2</v>
      </c>
      <c r="AD1387" s="63">
        <f t="shared" ca="1" si="87"/>
        <v>-3.5261254869130534</v>
      </c>
    </row>
    <row r="1388" spans="1:30" ht="15" customHeight="1">
      <c r="A1388" s="40" t="s">
        <v>478</v>
      </c>
      <c r="B1388" s="40" t="s">
        <v>609</v>
      </c>
      <c r="C1388" s="40" t="s">
        <v>328</v>
      </c>
      <c r="D1388" s="40" t="s">
        <v>2720</v>
      </c>
      <c r="E1388" s="40" t="s">
        <v>1201</v>
      </c>
      <c r="F1388" s="40" t="s">
        <v>1202</v>
      </c>
      <c r="G1388" s="40" t="s">
        <v>3902</v>
      </c>
      <c r="H1388" s="41">
        <v>144.9</v>
      </c>
      <c r="I1388" s="38">
        <v>6.51</v>
      </c>
      <c r="J1388" s="38">
        <v>10.5</v>
      </c>
      <c r="K1388" s="38">
        <v>41.19</v>
      </c>
      <c r="L1388" s="38">
        <v>8203.2000000000007</v>
      </c>
      <c r="M1388" s="19">
        <v>41409</v>
      </c>
      <c r="N1388" s="40" t="s">
        <v>1274</v>
      </c>
      <c r="O1388" s="41">
        <v>89</v>
      </c>
      <c r="P1388" s="40" t="s">
        <v>1204</v>
      </c>
      <c r="Q1388" s="40" t="s">
        <v>1208</v>
      </c>
      <c r="R1388" s="38" t="s">
        <v>304</v>
      </c>
      <c r="S1388" s="38">
        <v>10.3</v>
      </c>
      <c r="T1388" s="38" t="s">
        <v>304</v>
      </c>
      <c r="U1388" s="40" t="s">
        <v>1029</v>
      </c>
      <c r="V1388" s="38" t="s">
        <v>304</v>
      </c>
      <c r="W1388" s="40" t="s">
        <v>304</v>
      </c>
      <c r="X1388" s="39">
        <v>7</v>
      </c>
      <c r="Z1388" s="19">
        <f t="shared" si="84"/>
        <v>41409</v>
      </c>
      <c r="AA1388" s="65">
        <f t="shared" si="85"/>
        <v>0.10300000000000001</v>
      </c>
      <c r="AB1388" s="37">
        <f ca="1">VLOOKUP(Z1388,'Risk Premium - 30yr Yields'!F:G,2,TRUE)</f>
        <v>2.9613030150753773E-2</v>
      </c>
      <c r="AC1388" s="42">
        <f t="shared" ca="1" si="86"/>
        <v>7.3386969849246239E-2</v>
      </c>
      <c r="AD1388" s="63">
        <f t="shared" ca="1" si="87"/>
        <v>-3.5195408067194132</v>
      </c>
    </row>
    <row r="1389" spans="1:30" ht="15" customHeight="1">
      <c r="A1389" s="40" t="s">
        <v>476</v>
      </c>
      <c r="B1389" s="40" t="s">
        <v>4353</v>
      </c>
      <c r="C1389" s="40" t="s">
        <v>332</v>
      </c>
      <c r="D1389" s="40" t="s">
        <v>2721</v>
      </c>
      <c r="E1389" s="40" t="s">
        <v>1201</v>
      </c>
      <c r="F1389" s="40" t="s">
        <v>1202</v>
      </c>
      <c r="G1389" s="40" t="s">
        <v>3903</v>
      </c>
      <c r="H1389" s="41">
        <v>386.8</v>
      </c>
      <c r="I1389" s="38">
        <v>8.27</v>
      </c>
      <c r="J1389" s="38">
        <v>11.25</v>
      </c>
      <c r="K1389" s="38">
        <v>55.39</v>
      </c>
      <c r="L1389" s="38">
        <v>6928.06</v>
      </c>
      <c r="M1389" s="19">
        <v>41424</v>
      </c>
      <c r="N1389" s="40" t="s">
        <v>1274</v>
      </c>
      <c r="O1389" s="41">
        <v>178.7</v>
      </c>
      <c r="P1389" s="40" t="s">
        <v>1208</v>
      </c>
      <c r="Q1389" s="40" t="s">
        <v>1204</v>
      </c>
      <c r="R1389" s="38">
        <v>7.55</v>
      </c>
      <c r="S1389" s="38">
        <v>10.199999999999999</v>
      </c>
      <c r="T1389" s="38">
        <v>53</v>
      </c>
      <c r="U1389" s="40" t="s">
        <v>1041</v>
      </c>
      <c r="V1389" s="38">
        <v>6701.45</v>
      </c>
      <c r="W1389" s="40" t="s">
        <v>376</v>
      </c>
      <c r="X1389" s="39">
        <v>7</v>
      </c>
      <c r="Z1389" s="19">
        <f t="shared" si="84"/>
        <v>41424</v>
      </c>
      <c r="AA1389" s="65">
        <f t="shared" si="85"/>
        <v>0.10199999999999999</v>
      </c>
      <c r="AB1389" s="37">
        <f ca="1">VLOOKUP(Z1389,'Risk Premium - 30yr Yields'!F:G,2,TRUE)</f>
        <v>2.9805361809045226E-2</v>
      </c>
      <c r="AC1389" s="42">
        <f t="shared" ca="1" si="86"/>
        <v>7.2194638190954771E-2</v>
      </c>
      <c r="AD1389" s="63">
        <f t="shared" ca="1" si="87"/>
        <v>-3.513066975177578</v>
      </c>
    </row>
    <row r="1390" spans="1:30" ht="15" customHeight="1">
      <c r="A1390" s="40" t="s">
        <v>580</v>
      </c>
      <c r="B1390" s="40" t="s">
        <v>1527</v>
      </c>
      <c r="C1390" s="40" t="s">
        <v>1286</v>
      </c>
      <c r="D1390" s="40" t="s">
        <v>2722</v>
      </c>
      <c r="E1390" s="40" t="s">
        <v>1201</v>
      </c>
      <c r="F1390" s="40" t="s">
        <v>1202</v>
      </c>
      <c r="G1390" s="40" t="s">
        <v>3904</v>
      </c>
      <c r="H1390" s="41">
        <v>27.5</v>
      </c>
      <c r="I1390" s="38">
        <v>8.7200000000000006</v>
      </c>
      <c r="J1390" s="38">
        <v>11</v>
      </c>
      <c r="K1390" s="38">
        <v>56.85</v>
      </c>
      <c r="L1390" s="38">
        <v>393.27</v>
      </c>
      <c r="M1390" s="19">
        <v>41425</v>
      </c>
      <c r="N1390" s="40" t="s">
        <v>1274</v>
      </c>
      <c r="O1390" s="41">
        <v>5.3</v>
      </c>
      <c r="P1390" s="40" t="s">
        <v>1204</v>
      </c>
      <c r="Q1390" s="40" t="s">
        <v>1208</v>
      </c>
      <c r="R1390" s="38">
        <v>7.34</v>
      </c>
      <c r="S1390" s="38">
        <v>9</v>
      </c>
      <c r="T1390" s="38">
        <v>56.86</v>
      </c>
      <c r="U1390" s="40" t="s">
        <v>1021</v>
      </c>
      <c r="V1390" s="38">
        <v>393.4</v>
      </c>
      <c r="W1390" s="40" t="s">
        <v>384</v>
      </c>
      <c r="X1390" s="39">
        <v>22</v>
      </c>
      <c r="Z1390" s="19">
        <f t="shared" si="84"/>
        <v>41425</v>
      </c>
      <c r="AA1390" s="65">
        <f t="shared" si="85"/>
        <v>0.09</v>
      </c>
      <c r="AB1390" s="37">
        <f ca="1">VLOOKUP(Z1390,'Risk Premium - 30yr Yields'!F:G,2,TRUE)</f>
        <v>2.9831447236180905E-2</v>
      </c>
      <c r="AC1390" s="42">
        <f t="shared" ca="1" si="86"/>
        <v>6.0168552763819091E-2</v>
      </c>
      <c r="AD1390" s="63">
        <f t="shared" ca="1" si="87"/>
        <v>-3.512192165501578</v>
      </c>
    </row>
    <row r="1391" spans="1:30" ht="15" customHeight="1">
      <c r="A1391" s="40" t="s">
        <v>421</v>
      </c>
      <c r="B1391" s="40" t="s">
        <v>1502</v>
      </c>
      <c r="C1391" s="40" t="s">
        <v>502</v>
      </c>
      <c r="D1391" s="40" t="s">
        <v>2723</v>
      </c>
      <c r="E1391" s="40" t="s">
        <v>1201</v>
      </c>
      <c r="F1391" s="40" t="s">
        <v>1202</v>
      </c>
      <c r="G1391" s="40" t="s">
        <v>1031</v>
      </c>
      <c r="H1391" s="41">
        <v>127.8</v>
      </c>
      <c r="I1391" s="38">
        <v>7.74</v>
      </c>
      <c r="J1391" s="38">
        <v>10.75</v>
      </c>
      <c r="K1391" s="38">
        <v>46</v>
      </c>
      <c r="L1391" s="38">
        <v>1519.07</v>
      </c>
      <c r="M1391" s="19">
        <v>41436</v>
      </c>
      <c r="N1391" s="40" t="s">
        <v>1274</v>
      </c>
      <c r="O1391" s="41">
        <v>76.2</v>
      </c>
      <c r="P1391" s="40" t="s">
        <v>1204</v>
      </c>
      <c r="Q1391" s="40" t="s">
        <v>1204</v>
      </c>
      <c r="R1391" s="38">
        <v>7.26</v>
      </c>
      <c r="S1391" s="38">
        <v>10</v>
      </c>
      <c r="T1391" s="38">
        <v>43.5</v>
      </c>
      <c r="U1391" s="40" t="s">
        <v>1014</v>
      </c>
      <c r="V1391" s="38">
        <v>1507.06</v>
      </c>
      <c r="W1391" s="40" t="s">
        <v>376</v>
      </c>
      <c r="X1391" s="39">
        <v>11</v>
      </c>
      <c r="Z1391" s="19">
        <f t="shared" si="84"/>
        <v>41436</v>
      </c>
      <c r="AA1391" s="65">
        <f t="shared" si="85"/>
        <v>0.1</v>
      </c>
      <c r="AB1391" s="37">
        <f ca="1">VLOOKUP(Z1391,'Risk Premium - 30yr Yields'!F:G,2,TRUE)</f>
        <v>3.0037306532663326E-2</v>
      </c>
      <c r="AC1391" s="42">
        <f t="shared" ca="1" si="86"/>
        <v>6.9962693467336676E-2</v>
      </c>
      <c r="AD1391" s="63">
        <f t="shared" ca="1" si="87"/>
        <v>-3.5053151188004397</v>
      </c>
    </row>
    <row r="1392" spans="1:30" ht="15" customHeight="1">
      <c r="A1392" s="40" t="s">
        <v>414</v>
      </c>
      <c r="B1392" s="40" t="s">
        <v>1319</v>
      </c>
      <c r="C1392" s="40" t="s">
        <v>343</v>
      </c>
      <c r="D1392" s="40" t="s">
        <v>2724</v>
      </c>
      <c r="E1392" s="40" t="s">
        <v>1201</v>
      </c>
      <c r="F1392" s="40" t="s">
        <v>1860</v>
      </c>
      <c r="G1392" s="40" t="s">
        <v>3905</v>
      </c>
      <c r="H1392" s="41">
        <v>70.400000000000006</v>
      </c>
      <c r="I1392" s="38">
        <v>8.2899999999999991</v>
      </c>
      <c r="J1392" s="38">
        <v>10.25</v>
      </c>
      <c r="K1392" s="38">
        <v>48.7</v>
      </c>
      <c r="L1392" s="38">
        <v>1198.8599999999999</v>
      </c>
      <c r="M1392" s="19">
        <v>41446</v>
      </c>
      <c r="N1392" s="40" t="s">
        <v>1274</v>
      </c>
      <c r="O1392" s="41">
        <v>25.5</v>
      </c>
      <c r="P1392" s="40" t="s">
        <v>1204</v>
      </c>
      <c r="Q1392" s="40" t="s">
        <v>1204</v>
      </c>
      <c r="R1392" s="38">
        <v>8.0399999999999991</v>
      </c>
      <c r="S1392" s="38">
        <v>9.75</v>
      </c>
      <c r="T1392" s="38">
        <v>48.7</v>
      </c>
      <c r="U1392" s="40" t="s">
        <v>1044</v>
      </c>
      <c r="V1392" s="38">
        <v>1008.97</v>
      </c>
      <c r="W1392" s="40" t="s">
        <v>376</v>
      </c>
      <c r="X1392" s="39">
        <v>6</v>
      </c>
      <c r="Z1392" s="19">
        <f t="shared" si="84"/>
        <v>41446</v>
      </c>
      <c r="AA1392" s="65">
        <f t="shared" si="85"/>
        <v>9.7500000000000003E-2</v>
      </c>
      <c r="AB1392" s="37">
        <f ca="1">VLOOKUP(Z1392,'Risk Premium - 30yr Yields'!F:G,2,TRUE)</f>
        <v>3.0234879396984937E-2</v>
      </c>
      <c r="AC1392" s="42">
        <f t="shared" ca="1" si="86"/>
        <v>6.7265120603015066E-2</v>
      </c>
      <c r="AD1392" s="63">
        <f t="shared" ca="1" si="87"/>
        <v>-3.4987590741193917</v>
      </c>
    </row>
    <row r="1393" spans="1:30" ht="15" customHeight="1">
      <c r="A1393" s="40" t="s">
        <v>459</v>
      </c>
      <c r="B1393" s="40" t="s">
        <v>460</v>
      </c>
      <c r="C1393" s="40" t="s">
        <v>398</v>
      </c>
      <c r="D1393" s="40" t="s">
        <v>2725</v>
      </c>
      <c r="E1393" s="40" t="s">
        <v>1201</v>
      </c>
      <c r="F1393" s="40" t="s">
        <v>1202</v>
      </c>
      <c r="G1393" s="40" t="s">
        <v>1048</v>
      </c>
      <c r="H1393" s="41">
        <v>31.9</v>
      </c>
      <c r="I1393" s="38">
        <v>7.8</v>
      </c>
      <c r="J1393" s="38">
        <v>9.8000000000000007</v>
      </c>
      <c r="K1393" s="38">
        <v>48</v>
      </c>
      <c r="L1393" s="38">
        <v>2621.99</v>
      </c>
      <c r="M1393" s="19">
        <v>41450</v>
      </c>
      <c r="N1393" s="40" t="s">
        <v>1274</v>
      </c>
      <c r="O1393" s="41">
        <v>52.3</v>
      </c>
      <c r="P1393" s="40" t="s">
        <v>1204</v>
      </c>
      <c r="Q1393" s="40" t="s">
        <v>1204</v>
      </c>
      <c r="R1393" s="38">
        <v>7.77</v>
      </c>
      <c r="S1393" s="38">
        <v>9.8000000000000007</v>
      </c>
      <c r="T1393" s="38">
        <v>48</v>
      </c>
      <c r="U1393" s="40" t="s">
        <v>1047</v>
      </c>
      <c r="V1393" s="38">
        <v>2621.99</v>
      </c>
      <c r="W1393" s="40" t="s">
        <v>376</v>
      </c>
      <c r="X1393" s="39">
        <v>4</v>
      </c>
      <c r="Z1393" s="19">
        <f t="shared" si="84"/>
        <v>41450</v>
      </c>
      <c r="AA1393" s="65">
        <f t="shared" si="85"/>
        <v>9.8000000000000004E-2</v>
      </c>
      <c r="AB1393" s="37">
        <f ca="1">VLOOKUP(Z1393,'Risk Premium - 30yr Yields'!F:G,2,TRUE)</f>
        <v>3.0295381909547753E-2</v>
      </c>
      <c r="AC1393" s="42">
        <f t="shared" ca="1" si="86"/>
        <v>6.7704618090452251E-2</v>
      </c>
      <c r="AD1393" s="63">
        <f t="shared" ca="1" si="87"/>
        <v>-3.4967599903088842</v>
      </c>
    </row>
    <row r="1394" spans="1:30" ht="15" customHeight="1">
      <c r="A1394" s="40" t="s">
        <v>381</v>
      </c>
      <c r="B1394" s="40" t="s">
        <v>1247</v>
      </c>
      <c r="C1394" s="40" t="s">
        <v>343</v>
      </c>
      <c r="D1394" s="40" t="s">
        <v>2726</v>
      </c>
      <c r="E1394" s="40" t="s">
        <v>1201</v>
      </c>
      <c r="F1394" s="40" t="s">
        <v>1860</v>
      </c>
      <c r="G1394" s="40" t="s">
        <v>3906</v>
      </c>
      <c r="H1394" s="41">
        <v>66.400000000000006</v>
      </c>
      <c r="I1394" s="38">
        <v>8.06</v>
      </c>
      <c r="J1394" s="38">
        <v>10.25</v>
      </c>
      <c r="K1394" s="38">
        <v>48.89</v>
      </c>
      <c r="L1394" s="38">
        <v>1342.78</v>
      </c>
      <c r="M1394" s="19">
        <v>41467</v>
      </c>
      <c r="N1394" s="40" t="s">
        <v>1203</v>
      </c>
      <c r="O1394" s="41">
        <v>27.9</v>
      </c>
      <c r="P1394" s="40" t="s">
        <v>1204</v>
      </c>
      <c r="Q1394" s="40" t="s">
        <v>1204</v>
      </c>
      <c r="R1394" s="38">
        <v>7.63</v>
      </c>
      <c r="S1394" s="38">
        <v>9.36</v>
      </c>
      <c r="T1394" s="38">
        <v>48.89</v>
      </c>
      <c r="U1394" s="40" t="s">
        <v>1021</v>
      </c>
      <c r="V1394" s="38">
        <v>1183.05</v>
      </c>
      <c r="W1394" s="40" t="s">
        <v>384</v>
      </c>
      <c r="X1394" s="39">
        <v>7</v>
      </c>
      <c r="Z1394" s="19">
        <f t="shared" si="84"/>
        <v>41467</v>
      </c>
      <c r="AA1394" s="65">
        <f t="shared" si="85"/>
        <v>9.3599999999999989E-2</v>
      </c>
      <c r="AB1394" s="37">
        <f ca="1">VLOOKUP(Z1394,'Risk Premium - 30yr Yields'!F:G,2,TRUE)</f>
        <v>3.0752321608040218E-2</v>
      </c>
      <c r="AC1394" s="42">
        <f t="shared" ca="1" si="86"/>
        <v>6.2847678391959774E-2</v>
      </c>
      <c r="AD1394" s="63">
        <f t="shared" ca="1" si="87"/>
        <v>-3.4817897881310875</v>
      </c>
    </row>
    <row r="1395" spans="1:30" ht="15" customHeight="1">
      <c r="A1395" s="40" t="s">
        <v>504</v>
      </c>
      <c r="B1395" s="40" t="s">
        <v>505</v>
      </c>
      <c r="C1395" s="40" t="s">
        <v>349</v>
      </c>
      <c r="D1395" s="40" t="s">
        <v>2727</v>
      </c>
      <c r="E1395" s="40" t="s">
        <v>1201</v>
      </c>
      <c r="F1395" s="40" t="s">
        <v>1202</v>
      </c>
      <c r="G1395" s="40" t="s">
        <v>3907</v>
      </c>
      <c r="H1395" s="41">
        <v>208.9</v>
      </c>
      <c r="I1395" s="38">
        <v>7.85</v>
      </c>
      <c r="J1395" s="38">
        <v>10.6</v>
      </c>
      <c r="K1395" s="38">
        <v>52.56</v>
      </c>
      <c r="L1395" s="38">
        <v>6269.42</v>
      </c>
      <c r="M1395" s="19">
        <v>41494</v>
      </c>
      <c r="N1395" s="40" t="s">
        <v>1203</v>
      </c>
      <c r="O1395" s="41">
        <v>102.8</v>
      </c>
      <c r="P1395" s="40" t="s">
        <v>1204</v>
      </c>
      <c r="Q1395" s="40" t="s">
        <v>1208</v>
      </c>
      <c r="R1395" s="38">
        <v>7.45</v>
      </c>
      <c r="S1395" s="38">
        <v>9.83</v>
      </c>
      <c r="T1395" s="38">
        <v>52.56</v>
      </c>
      <c r="U1395" s="40" t="s">
        <v>1029</v>
      </c>
      <c r="V1395" s="38">
        <v>6148.36</v>
      </c>
      <c r="W1395" s="40" t="s">
        <v>384</v>
      </c>
      <c r="X1395" s="39">
        <v>9</v>
      </c>
      <c r="Z1395" s="19">
        <f t="shared" si="84"/>
        <v>41494</v>
      </c>
      <c r="AA1395" s="65">
        <f t="shared" si="85"/>
        <v>9.8299999999999998E-2</v>
      </c>
      <c r="AB1395" s="37">
        <f ca="1">VLOOKUP(Z1395,'Risk Premium - 30yr Yields'!F:G,2,TRUE)</f>
        <v>3.1449859296482433E-2</v>
      </c>
      <c r="AC1395" s="42">
        <f t="shared" ca="1" si="86"/>
        <v>6.6850140703517566E-2</v>
      </c>
      <c r="AD1395" s="63">
        <f t="shared" ca="1" si="87"/>
        <v>-3.4593607697254272</v>
      </c>
    </row>
    <row r="1396" spans="1:30" ht="15" customHeight="1">
      <c r="A1396" s="40" t="s">
        <v>428</v>
      </c>
      <c r="B1396" s="40" t="s">
        <v>1352</v>
      </c>
      <c r="C1396" s="40" t="s">
        <v>398</v>
      </c>
      <c r="D1396" s="40" t="s">
        <v>2728</v>
      </c>
      <c r="E1396" s="40" t="s">
        <v>1201</v>
      </c>
      <c r="F1396" s="40" t="s">
        <v>1860</v>
      </c>
      <c r="G1396" s="40" t="s">
        <v>3908</v>
      </c>
      <c r="H1396" s="41">
        <v>90.6</v>
      </c>
      <c r="I1396" s="38">
        <v>7.76</v>
      </c>
      <c r="J1396" s="38">
        <v>10.25</v>
      </c>
      <c r="K1396" s="38">
        <v>50</v>
      </c>
      <c r="L1396" s="38">
        <v>952.2</v>
      </c>
      <c r="M1396" s="19">
        <v>41500</v>
      </c>
      <c r="N1396" s="40" t="s">
        <v>1203</v>
      </c>
      <c r="O1396" s="41">
        <v>46.1</v>
      </c>
      <c r="P1396" s="40" t="s">
        <v>1208</v>
      </c>
      <c r="Q1396" s="40" t="s">
        <v>1204</v>
      </c>
      <c r="R1396" s="38">
        <v>7.21</v>
      </c>
      <c r="S1396" s="38">
        <v>9.15</v>
      </c>
      <c r="T1396" s="38">
        <v>50</v>
      </c>
      <c r="U1396" s="40" t="s">
        <v>1047</v>
      </c>
      <c r="V1396" s="38">
        <v>886.88</v>
      </c>
      <c r="W1396" s="40" t="s">
        <v>384</v>
      </c>
      <c r="X1396" s="39">
        <v>6</v>
      </c>
      <c r="Z1396" s="19">
        <f t="shared" si="84"/>
        <v>41500</v>
      </c>
      <c r="AA1396" s="65">
        <f t="shared" si="85"/>
        <v>9.1499999999999998E-2</v>
      </c>
      <c r="AB1396" s="37">
        <f ca="1">VLOOKUP(Z1396,'Risk Premium - 30yr Yields'!F:G,2,TRUE)</f>
        <v>3.1623472361809069E-2</v>
      </c>
      <c r="AC1396" s="42">
        <f t="shared" ca="1" si="86"/>
        <v>5.9876527638190929E-2</v>
      </c>
      <c r="AD1396" s="63">
        <f t="shared" ca="1" si="87"/>
        <v>-3.4538556378660963</v>
      </c>
    </row>
    <row r="1397" spans="1:30" ht="15" customHeight="1">
      <c r="A1397" s="40" t="s">
        <v>517</v>
      </c>
      <c r="B1397" s="40" t="s">
        <v>1311</v>
      </c>
      <c r="C1397" s="40" t="s">
        <v>332</v>
      </c>
      <c r="D1397" s="40" t="s">
        <v>2730</v>
      </c>
      <c r="E1397" s="40" t="s">
        <v>1201</v>
      </c>
      <c r="F1397" s="40" t="s">
        <v>1202</v>
      </c>
      <c r="G1397" s="40" t="s">
        <v>3909</v>
      </c>
      <c r="H1397" s="41">
        <v>220.1</v>
      </c>
      <c r="I1397" s="38">
        <v>8.4499999999999993</v>
      </c>
      <c r="J1397" s="38">
        <v>11.25</v>
      </c>
      <c r="K1397" s="38">
        <v>53</v>
      </c>
      <c r="L1397" s="38">
        <v>4313.8599999999997</v>
      </c>
      <c r="M1397" s="19">
        <v>41528</v>
      </c>
      <c r="N1397" s="40" t="s">
        <v>1274</v>
      </c>
      <c r="O1397" s="41">
        <v>118.6</v>
      </c>
      <c r="P1397" s="40" t="s">
        <v>1208</v>
      </c>
      <c r="Q1397" s="40" t="s">
        <v>1204</v>
      </c>
      <c r="R1397" s="38">
        <v>7.89</v>
      </c>
      <c r="S1397" s="38">
        <v>10.199999999999999</v>
      </c>
      <c r="T1397" s="38">
        <v>53</v>
      </c>
      <c r="U1397" s="40" t="s">
        <v>1047</v>
      </c>
      <c r="V1397" s="38">
        <v>4228.96</v>
      </c>
      <c r="W1397" s="40" t="s">
        <v>376</v>
      </c>
      <c r="X1397" s="39">
        <v>5</v>
      </c>
      <c r="Z1397" s="19">
        <f t="shared" si="84"/>
        <v>41528</v>
      </c>
      <c r="AA1397" s="65">
        <f t="shared" si="85"/>
        <v>0.10199999999999999</v>
      </c>
      <c r="AB1397" s="37">
        <f ca="1">VLOOKUP(Z1397,'Risk Premium - 30yr Yields'!F:G,2,TRUE)</f>
        <v>3.266243718592967E-2</v>
      </c>
      <c r="AC1397" s="42">
        <f t="shared" ca="1" si="86"/>
        <v>6.933756281407033E-2</v>
      </c>
      <c r="AD1397" s="63">
        <f t="shared" ca="1" si="87"/>
        <v>-3.4215295712622558</v>
      </c>
    </row>
    <row r="1398" spans="1:30" ht="15" customHeight="1">
      <c r="A1398" s="40" t="s">
        <v>761</v>
      </c>
      <c r="B1398" s="40" t="s">
        <v>1333</v>
      </c>
      <c r="C1398" s="40" t="s">
        <v>347</v>
      </c>
      <c r="D1398" s="40" t="s">
        <v>2729</v>
      </c>
      <c r="E1398" s="40" t="s">
        <v>1201</v>
      </c>
      <c r="F1398" s="40" t="s">
        <v>1202</v>
      </c>
      <c r="G1398" s="40" t="s">
        <v>3910</v>
      </c>
      <c r="H1398" s="41">
        <v>134.80000000000001</v>
      </c>
      <c r="I1398" s="38">
        <v>6.74</v>
      </c>
      <c r="J1398" s="38">
        <v>11.25</v>
      </c>
      <c r="K1398" s="38">
        <v>42.26</v>
      </c>
      <c r="L1398" s="38">
        <v>4339.97</v>
      </c>
      <c r="M1398" s="19">
        <v>41528</v>
      </c>
      <c r="N1398" s="40" t="s">
        <v>1274</v>
      </c>
      <c r="O1398" s="41">
        <v>70</v>
      </c>
      <c r="P1398" s="40" t="s">
        <v>1208</v>
      </c>
      <c r="Q1398" s="40" t="s">
        <v>1204</v>
      </c>
      <c r="R1398" s="38" t="s">
        <v>304</v>
      </c>
      <c r="S1398" s="38">
        <v>10.25</v>
      </c>
      <c r="T1398" s="38">
        <v>42</v>
      </c>
      <c r="U1398" s="40" t="s">
        <v>1016</v>
      </c>
      <c r="V1398" s="38" t="s">
        <v>304</v>
      </c>
      <c r="W1398" s="40" t="s">
        <v>304</v>
      </c>
      <c r="X1398" s="39">
        <v>5</v>
      </c>
      <c r="Z1398" s="19">
        <f t="shared" si="84"/>
        <v>41528</v>
      </c>
      <c r="AA1398" s="65">
        <f t="shared" si="85"/>
        <v>0.10249999999999999</v>
      </c>
      <c r="AB1398" s="37">
        <f ca="1">VLOOKUP(Z1398,'Risk Premium - 30yr Yields'!F:G,2,TRUE)</f>
        <v>3.266243718592967E-2</v>
      </c>
      <c r="AC1398" s="42">
        <f t="shared" ca="1" si="86"/>
        <v>6.9837562814070331E-2</v>
      </c>
      <c r="AD1398" s="63">
        <f t="shared" ca="1" si="87"/>
        <v>-3.4215295712622558</v>
      </c>
    </row>
    <row r="1399" spans="1:30" ht="15" customHeight="1">
      <c r="A1399" s="40" t="s">
        <v>476</v>
      </c>
      <c r="B1399" s="40" t="s">
        <v>1311</v>
      </c>
      <c r="C1399" s="40" t="s">
        <v>332</v>
      </c>
      <c r="D1399" s="40" t="s">
        <v>2731</v>
      </c>
      <c r="E1399" s="40" t="s">
        <v>1201</v>
      </c>
      <c r="F1399" s="40" t="s">
        <v>1202</v>
      </c>
      <c r="G1399" s="40" t="s">
        <v>3911</v>
      </c>
      <c r="H1399" s="41">
        <v>446.1</v>
      </c>
      <c r="I1399" s="38">
        <v>8.4499999999999993</v>
      </c>
      <c r="J1399" s="38">
        <v>11.25</v>
      </c>
      <c r="K1399" s="38">
        <v>53</v>
      </c>
      <c r="L1399" s="38">
        <v>11951.33</v>
      </c>
      <c r="M1399" s="19">
        <v>41541</v>
      </c>
      <c r="N1399" s="40" t="s">
        <v>1274</v>
      </c>
      <c r="O1399" s="41">
        <v>234.5</v>
      </c>
      <c r="P1399" s="40" t="s">
        <v>1208</v>
      </c>
      <c r="Q1399" s="40" t="s">
        <v>1204</v>
      </c>
      <c r="R1399" s="38">
        <v>7.88</v>
      </c>
      <c r="S1399" s="38">
        <v>10.199999999999999</v>
      </c>
      <c r="T1399" s="38">
        <v>53</v>
      </c>
      <c r="U1399" s="40" t="s">
        <v>1047</v>
      </c>
      <c r="V1399" s="38">
        <v>11512.63</v>
      </c>
      <c r="W1399" s="40" t="s">
        <v>376</v>
      </c>
      <c r="X1399" s="39">
        <v>7</v>
      </c>
      <c r="Z1399" s="19">
        <f t="shared" si="84"/>
        <v>41541</v>
      </c>
      <c r="AA1399" s="65">
        <f t="shared" si="85"/>
        <v>0.10199999999999999</v>
      </c>
      <c r="AB1399" s="37">
        <f ca="1">VLOOKUP(Z1399,'Risk Premium - 30yr Yields'!F:G,2,TRUE)</f>
        <v>3.3067125628140716E-2</v>
      </c>
      <c r="AC1399" s="42">
        <f t="shared" ca="1" si="86"/>
        <v>6.8932874371859271E-2</v>
      </c>
      <c r="AD1399" s="63">
        <f t="shared" ca="1" si="87"/>
        <v>-3.4092156735724566</v>
      </c>
    </row>
    <row r="1400" spans="1:30" ht="15" customHeight="1">
      <c r="A1400" s="40" t="s">
        <v>898</v>
      </c>
      <c r="B1400" s="40" t="s">
        <v>1265</v>
      </c>
      <c r="C1400" s="40" t="s">
        <v>1166</v>
      </c>
      <c r="D1400" s="40" t="s">
        <v>2732</v>
      </c>
      <c r="E1400" s="40" t="s">
        <v>1201</v>
      </c>
      <c r="F1400" s="40" t="s">
        <v>1202</v>
      </c>
      <c r="G1400" s="40" t="s">
        <v>1043</v>
      </c>
      <c r="H1400" s="41">
        <v>83.1</v>
      </c>
      <c r="I1400" s="38">
        <v>8.5500000000000007</v>
      </c>
      <c r="J1400" s="38">
        <v>11.25</v>
      </c>
      <c r="K1400" s="38">
        <v>49.1</v>
      </c>
      <c r="L1400" s="38">
        <v>1199.33</v>
      </c>
      <c r="M1400" s="19">
        <v>41550</v>
      </c>
      <c r="N1400" s="40" t="s">
        <v>1203</v>
      </c>
      <c r="O1400" s="41">
        <v>52.4</v>
      </c>
      <c r="P1400" s="40" t="s">
        <v>1204</v>
      </c>
      <c r="Q1400" s="40" t="s">
        <v>1204</v>
      </c>
      <c r="R1400" s="38">
        <v>7.77</v>
      </c>
      <c r="S1400" s="38">
        <v>9.65</v>
      </c>
      <c r="T1400" s="38">
        <v>49.1</v>
      </c>
      <c r="U1400" s="40" t="s">
        <v>1014</v>
      </c>
      <c r="V1400" s="38">
        <v>1173.93</v>
      </c>
      <c r="W1400" s="40" t="s">
        <v>376</v>
      </c>
      <c r="X1400" s="39">
        <v>14</v>
      </c>
      <c r="Z1400" s="19">
        <f t="shared" si="84"/>
        <v>41550</v>
      </c>
      <c r="AA1400" s="65">
        <f t="shared" si="85"/>
        <v>9.6500000000000002E-2</v>
      </c>
      <c r="AB1400" s="37">
        <f ca="1">VLOOKUP(Z1400,'Risk Premium - 30yr Yields'!F:G,2,TRUE)</f>
        <v>3.3337165829145726E-2</v>
      </c>
      <c r="AC1400" s="42">
        <f t="shared" ca="1" si="86"/>
        <v>6.3162834170854276E-2</v>
      </c>
      <c r="AD1400" s="63">
        <f t="shared" ca="1" si="87"/>
        <v>-3.401082413396888</v>
      </c>
    </row>
    <row r="1401" spans="1:30" ht="15" customHeight="1">
      <c r="A1401" s="40" t="s">
        <v>391</v>
      </c>
      <c r="B1401" s="40" t="s">
        <v>492</v>
      </c>
      <c r="C1401" s="40" t="s">
        <v>348</v>
      </c>
      <c r="D1401" s="40" t="s">
        <v>2733</v>
      </c>
      <c r="E1401" s="40" t="s">
        <v>1201</v>
      </c>
      <c r="F1401" s="40" t="s">
        <v>1202</v>
      </c>
      <c r="G1401" s="40" t="s">
        <v>1050</v>
      </c>
      <c r="H1401" s="41">
        <v>60.2</v>
      </c>
      <c r="I1401" s="38">
        <v>9.06</v>
      </c>
      <c r="J1401" s="38">
        <v>10.6</v>
      </c>
      <c r="K1401" s="38">
        <v>51.11</v>
      </c>
      <c r="L1401" s="38">
        <v>1463</v>
      </c>
      <c r="M1401" s="19">
        <v>41584</v>
      </c>
      <c r="N1401" s="40" t="s">
        <v>1203</v>
      </c>
      <c r="O1401" s="41">
        <v>9.8000000000000007</v>
      </c>
      <c r="P1401" s="40" t="s">
        <v>1204</v>
      </c>
      <c r="Q1401" s="40" t="s">
        <v>1204</v>
      </c>
      <c r="R1401" s="38">
        <v>8.68</v>
      </c>
      <c r="S1401" s="38">
        <v>10.199999999999999</v>
      </c>
      <c r="T1401" s="38">
        <v>50.14</v>
      </c>
      <c r="U1401" s="40" t="s">
        <v>1016</v>
      </c>
      <c r="V1401" s="38">
        <v>1462.71</v>
      </c>
      <c r="W1401" s="40" t="s">
        <v>384</v>
      </c>
      <c r="X1401" s="39">
        <v>7</v>
      </c>
      <c r="Z1401" s="19">
        <f t="shared" si="84"/>
        <v>41584</v>
      </c>
      <c r="AA1401" s="65">
        <f t="shared" si="85"/>
        <v>0.10199999999999999</v>
      </c>
      <c r="AB1401" s="37">
        <f ca="1">VLOOKUP(Z1401,'Risk Premium - 30yr Yields'!F:G,2,TRUE)</f>
        <v>3.4079989949748743E-2</v>
      </c>
      <c r="AC1401" s="42">
        <f t="shared" ca="1" si="86"/>
        <v>6.792001005025125E-2</v>
      </c>
      <c r="AD1401" s="63">
        <f t="shared" ca="1" si="87"/>
        <v>-3.3790448719228041</v>
      </c>
    </row>
    <row r="1402" spans="1:30" ht="15" customHeight="1">
      <c r="A1402" s="40" t="s">
        <v>401</v>
      </c>
      <c r="B1402" s="40" t="s">
        <v>1508</v>
      </c>
      <c r="C1402" s="40" t="s">
        <v>1164</v>
      </c>
      <c r="D1402" s="40" t="s">
        <v>2734</v>
      </c>
      <c r="E1402" s="40" t="s">
        <v>1201</v>
      </c>
      <c r="F1402" s="40" t="s">
        <v>1202</v>
      </c>
      <c r="G1402" s="40" t="s">
        <v>1117</v>
      </c>
      <c r="H1402" s="41">
        <v>31.7</v>
      </c>
      <c r="I1402" s="38">
        <v>8.4</v>
      </c>
      <c r="J1402" s="38">
        <v>10</v>
      </c>
      <c r="K1402" s="38">
        <v>52.63</v>
      </c>
      <c r="L1402" s="38">
        <v>4091.79</v>
      </c>
      <c r="M1402" s="19">
        <v>41599</v>
      </c>
      <c r="N1402" s="40" t="s">
        <v>1274</v>
      </c>
      <c r="O1402" s="41">
        <v>30.7</v>
      </c>
      <c r="P1402" s="40" t="s">
        <v>1204</v>
      </c>
      <c r="Q1402" s="40" t="s">
        <v>1204</v>
      </c>
      <c r="R1402" s="38">
        <v>8.4</v>
      </c>
      <c r="S1402" s="38">
        <v>10</v>
      </c>
      <c r="T1402" s="38">
        <v>52.63</v>
      </c>
      <c r="U1402" s="40" t="s">
        <v>1027</v>
      </c>
      <c r="V1402" s="38" t="s">
        <v>304</v>
      </c>
      <c r="W1402" s="40" t="s">
        <v>304</v>
      </c>
      <c r="X1402" s="39">
        <v>7</v>
      </c>
      <c r="Z1402" s="19">
        <f t="shared" si="84"/>
        <v>41599</v>
      </c>
      <c r="AA1402" s="65">
        <f t="shared" si="85"/>
        <v>0.1</v>
      </c>
      <c r="AB1402" s="37">
        <f ca="1">VLOOKUP(Z1402,'Risk Premium - 30yr Yields'!F:G,2,TRUE)</f>
        <v>3.4430587939698484E-2</v>
      </c>
      <c r="AC1402" s="42">
        <f t="shared" ca="1" si="86"/>
        <v>6.5569412060301521E-2</v>
      </c>
      <c r="AD1402" s="63">
        <f t="shared" ca="1" si="87"/>
        <v>-3.3688099253993897</v>
      </c>
    </row>
    <row r="1403" spans="1:30" ht="15" customHeight="1">
      <c r="A1403" s="40" t="s">
        <v>591</v>
      </c>
      <c r="B1403" s="40" t="s">
        <v>1315</v>
      </c>
      <c r="C1403" s="40" t="s">
        <v>330</v>
      </c>
      <c r="D1403" s="40" t="s">
        <v>2735</v>
      </c>
      <c r="E1403" s="40" t="s">
        <v>1201</v>
      </c>
      <c r="F1403" s="40" t="s">
        <v>1202</v>
      </c>
      <c r="G1403" s="40" t="s">
        <v>3912</v>
      </c>
      <c r="H1403" s="41">
        <v>0</v>
      </c>
      <c r="I1403" s="38" t="s">
        <v>304</v>
      </c>
      <c r="J1403" s="38">
        <v>11.5</v>
      </c>
      <c r="K1403" s="38" t="s">
        <v>304</v>
      </c>
      <c r="L1403" s="38" t="s">
        <v>304</v>
      </c>
      <c r="M1403" s="19">
        <v>41604</v>
      </c>
      <c r="N1403" s="40" t="s">
        <v>1203</v>
      </c>
      <c r="O1403" s="41">
        <v>-7.9</v>
      </c>
      <c r="P1403" s="40" t="s">
        <v>1204</v>
      </c>
      <c r="Q1403" s="40" t="s">
        <v>1204</v>
      </c>
      <c r="R1403" s="38" t="s">
        <v>304</v>
      </c>
      <c r="S1403" s="38">
        <v>10</v>
      </c>
      <c r="T1403" s="38" t="s">
        <v>304</v>
      </c>
      <c r="U1403" s="40" t="s">
        <v>1021</v>
      </c>
      <c r="V1403" s="38" t="s">
        <v>304</v>
      </c>
      <c r="W1403" s="40" t="s">
        <v>304</v>
      </c>
      <c r="X1403" s="39">
        <v>8</v>
      </c>
      <c r="Z1403" s="19">
        <f t="shared" si="84"/>
        <v>41604</v>
      </c>
      <c r="AA1403" s="65">
        <f t="shared" si="85"/>
        <v>0.1</v>
      </c>
      <c r="AB1403" s="37">
        <f ca="1">VLOOKUP(Z1403,'Risk Premium - 30yr Yields'!F:G,2,TRUE)</f>
        <v>3.4524145728643214E-2</v>
      </c>
      <c r="AC1403" s="42">
        <f t="shared" ca="1" si="86"/>
        <v>6.5475854271356798E-2</v>
      </c>
      <c r="AD1403" s="63">
        <f t="shared" ca="1" si="87"/>
        <v>-3.3660963235513957</v>
      </c>
    </row>
    <row r="1404" spans="1:30" ht="15" customHeight="1">
      <c r="A1404" s="40" t="s">
        <v>761</v>
      </c>
      <c r="B1404" s="40" t="s">
        <v>1343</v>
      </c>
      <c r="C1404" s="40" t="s">
        <v>1163</v>
      </c>
      <c r="D1404" s="40" t="s">
        <v>2736</v>
      </c>
      <c r="E1404" s="40" t="s">
        <v>1201</v>
      </c>
      <c r="F1404" s="40" t="s">
        <v>1202</v>
      </c>
      <c r="G1404" s="40" t="s">
        <v>3913</v>
      </c>
      <c r="H1404" s="41">
        <v>74.400000000000006</v>
      </c>
      <c r="I1404" s="38">
        <v>6.47</v>
      </c>
      <c r="J1404" s="38">
        <v>11.5</v>
      </c>
      <c r="K1404" s="38">
        <v>37.96</v>
      </c>
      <c r="L1404" s="38">
        <v>1884</v>
      </c>
      <c r="M1404" s="19">
        <v>41611</v>
      </c>
      <c r="N1404" s="40" t="s">
        <v>1274</v>
      </c>
      <c r="O1404" s="41">
        <v>55</v>
      </c>
      <c r="P1404" s="40" t="s">
        <v>1208</v>
      </c>
      <c r="Q1404" s="40" t="s">
        <v>1204</v>
      </c>
      <c r="R1404" s="38" t="s">
        <v>304</v>
      </c>
      <c r="S1404" s="38">
        <v>10.25</v>
      </c>
      <c r="T1404" s="38" t="s">
        <v>304</v>
      </c>
      <c r="U1404" s="40" t="s">
        <v>1016</v>
      </c>
      <c r="V1404" s="38" t="s">
        <v>304</v>
      </c>
      <c r="W1404" s="40" t="s">
        <v>304</v>
      </c>
      <c r="X1404" s="39">
        <v>4</v>
      </c>
      <c r="Z1404" s="19">
        <f t="shared" si="84"/>
        <v>41611</v>
      </c>
      <c r="AA1404" s="65">
        <f t="shared" si="85"/>
        <v>0.10249999999999999</v>
      </c>
      <c r="AB1404" s="37">
        <f ca="1">VLOOKUP(Z1404,'Risk Premium - 30yr Yields'!F:G,2,TRUE)</f>
        <v>3.4704150753768835E-2</v>
      </c>
      <c r="AC1404" s="42">
        <f t="shared" ca="1" si="86"/>
        <v>6.7795849246231166E-2</v>
      </c>
      <c r="AD1404" s="63">
        <f t="shared" ca="1" si="87"/>
        <v>-3.3608959809187859</v>
      </c>
    </row>
    <row r="1405" spans="1:30" ht="15" customHeight="1">
      <c r="A1405" s="40" t="s">
        <v>459</v>
      </c>
      <c r="B1405" s="40" t="s">
        <v>1240</v>
      </c>
      <c r="C1405" s="40" t="s">
        <v>408</v>
      </c>
      <c r="D1405" s="40" t="s">
        <v>2737</v>
      </c>
      <c r="E1405" s="40" t="s">
        <v>1201</v>
      </c>
      <c r="F1405" s="40" t="s">
        <v>1202</v>
      </c>
      <c r="G1405" s="40" t="s">
        <v>1086</v>
      </c>
      <c r="H1405" s="41">
        <v>36.9</v>
      </c>
      <c r="I1405" s="38">
        <v>7.75</v>
      </c>
      <c r="J1405" s="38">
        <v>10</v>
      </c>
      <c r="K1405" s="38">
        <v>52.22</v>
      </c>
      <c r="L1405" s="38">
        <v>824.38</v>
      </c>
      <c r="M1405" s="19">
        <v>41612</v>
      </c>
      <c r="N1405" s="40" t="s">
        <v>1203</v>
      </c>
      <c r="O1405" s="41">
        <v>17</v>
      </c>
      <c r="P1405" s="40" t="s">
        <v>1204</v>
      </c>
      <c r="Q1405" s="40" t="s">
        <v>1204</v>
      </c>
      <c r="R1405" s="38">
        <v>7.36</v>
      </c>
      <c r="S1405" s="38">
        <v>9.5</v>
      </c>
      <c r="T1405" s="38">
        <v>49.1</v>
      </c>
      <c r="U1405" s="40" t="s">
        <v>1047</v>
      </c>
      <c r="V1405" s="38">
        <v>811.16</v>
      </c>
      <c r="W1405" s="40" t="s">
        <v>376</v>
      </c>
      <c r="X1405" s="39">
        <v>10</v>
      </c>
      <c r="Z1405" s="19">
        <f t="shared" si="84"/>
        <v>41612</v>
      </c>
      <c r="AA1405" s="65">
        <f t="shared" si="85"/>
        <v>9.5000000000000001E-2</v>
      </c>
      <c r="AB1405" s="37">
        <f ca="1">VLOOKUP(Z1405,'Risk Premium - 30yr Yields'!F:G,2,TRUE)</f>
        <v>3.4745130653266322E-2</v>
      </c>
      <c r="AC1405" s="42">
        <f t="shared" ca="1" si="86"/>
        <v>6.0254869346733679E-2</v>
      </c>
      <c r="AD1405" s="63">
        <f t="shared" ca="1" si="87"/>
        <v>-3.3597158418756341</v>
      </c>
    </row>
    <row r="1406" spans="1:30" ht="15" customHeight="1">
      <c r="A1406" s="40" t="s">
        <v>391</v>
      </c>
      <c r="B1406" s="40" t="s">
        <v>619</v>
      </c>
      <c r="C1406" s="40" t="s">
        <v>349</v>
      </c>
      <c r="D1406" s="40" t="s">
        <v>2738</v>
      </c>
      <c r="E1406" s="40" t="s">
        <v>1201</v>
      </c>
      <c r="F1406" s="40" t="s">
        <v>1202</v>
      </c>
      <c r="G1406" s="40" t="s">
        <v>1052</v>
      </c>
      <c r="H1406" s="41">
        <v>34.299999999999997</v>
      </c>
      <c r="I1406" s="38">
        <v>8.39</v>
      </c>
      <c r="J1406" s="38">
        <v>10.4</v>
      </c>
      <c r="K1406" s="38">
        <v>52.54</v>
      </c>
      <c r="L1406" s="38">
        <v>895.3</v>
      </c>
      <c r="M1406" s="19">
        <v>41613</v>
      </c>
      <c r="N1406" s="40" t="s">
        <v>1203</v>
      </c>
      <c r="O1406" s="41">
        <v>19.5</v>
      </c>
      <c r="P1406" s="40" t="s">
        <v>1204</v>
      </c>
      <c r="Q1406" s="40" t="s">
        <v>1204</v>
      </c>
      <c r="R1406" s="38">
        <v>8.34</v>
      </c>
      <c r="S1406" s="38">
        <v>10.199999999999999</v>
      </c>
      <c r="T1406" s="38">
        <v>52.54</v>
      </c>
      <c r="U1406" s="40" t="s">
        <v>1016</v>
      </c>
      <c r="V1406" s="38">
        <v>896.15</v>
      </c>
      <c r="W1406" s="40" t="s">
        <v>384</v>
      </c>
      <c r="X1406" s="39">
        <v>6</v>
      </c>
      <c r="Z1406" s="19">
        <f t="shared" si="84"/>
        <v>41613</v>
      </c>
      <c r="AA1406" s="65">
        <f t="shared" si="85"/>
        <v>0.10199999999999999</v>
      </c>
      <c r="AB1406" s="37">
        <f ca="1">VLOOKUP(Z1406,'Risk Premium - 30yr Yields'!F:G,2,TRUE)</f>
        <v>3.4788507537688432E-2</v>
      </c>
      <c r="AC1406" s="42">
        <f t="shared" ca="1" si="86"/>
        <v>6.7211492462311562E-2</v>
      </c>
      <c r="AD1406" s="63">
        <f t="shared" ca="1" si="87"/>
        <v>-3.3584681899138653</v>
      </c>
    </row>
    <row r="1407" spans="1:30" ht="15" customHeight="1">
      <c r="A1407" s="40" t="s">
        <v>374</v>
      </c>
      <c r="B1407" s="40" t="s">
        <v>475</v>
      </c>
      <c r="C1407" s="40" t="s">
        <v>325</v>
      </c>
      <c r="D1407" s="40" t="s">
        <v>2740</v>
      </c>
      <c r="E1407" s="40" t="s">
        <v>1201</v>
      </c>
      <c r="F1407" s="40" t="s">
        <v>1860</v>
      </c>
      <c r="G1407" s="40" t="s">
        <v>1131</v>
      </c>
      <c r="H1407" s="41">
        <v>-38.9</v>
      </c>
      <c r="I1407" s="38">
        <v>8.11</v>
      </c>
      <c r="J1407" s="38">
        <v>8.7200000000000006</v>
      </c>
      <c r="K1407" s="38">
        <v>54.33</v>
      </c>
      <c r="L1407" s="38">
        <v>2043.09</v>
      </c>
      <c r="M1407" s="19">
        <v>41617</v>
      </c>
      <c r="N1407" s="40" t="s">
        <v>1203</v>
      </c>
      <c r="O1407" s="41">
        <v>-44.7</v>
      </c>
      <c r="P1407" s="40" t="s">
        <v>1204</v>
      </c>
      <c r="Q1407" s="40" t="s">
        <v>1204</v>
      </c>
      <c r="R1407" s="38">
        <v>7.96</v>
      </c>
      <c r="S1407" s="38">
        <v>8.7200000000000006</v>
      </c>
      <c r="T1407" s="38">
        <v>51</v>
      </c>
      <c r="U1407" s="40" t="s">
        <v>1021</v>
      </c>
      <c r="V1407" s="38">
        <v>2025.88</v>
      </c>
      <c r="W1407" s="40" t="s">
        <v>376</v>
      </c>
      <c r="X1407" s="39">
        <v>7</v>
      </c>
      <c r="Z1407" s="19">
        <f t="shared" si="84"/>
        <v>41617</v>
      </c>
      <c r="AA1407" s="65">
        <f t="shared" si="85"/>
        <v>8.72E-2</v>
      </c>
      <c r="AB1407" s="37">
        <f ca="1">VLOOKUP(Z1407,'Risk Premium - 30yr Yields'!F:G,2,TRUE)</f>
        <v>3.4867291457286426E-2</v>
      </c>
      <c r="AC1407" s="42">
        <f t="shared" ca="1" si="86"/>
        <v>5.2332708542713574E-2</v>
      </c>
      <c r="AD1407" s="63">
        <f t="shared" ca="1" si="87"/>
        <v>-3.3562060967549341</v>
      </c>
    </row>
    <row r="1408" spans="1:30" ht="15" customHeight="1">
      <c r="A1408" s="40" t="s">
        <v>405</v>
      </c>
      <c r="B1408" s="40" t="s">
        <v>1210</v>
      </c>
      <c r="C1408" s="40" t="s">
        <v>1162</v>
      </c>
      <c r="D1408" s="40" t="s">
        <v>2739</v>
      </c>
      <c r="E1408" s="40" t="s">
        <v>1201</v>
      </c>
      <c r="F1408" s="40" t="s">
        <v>1202</v>
      </c>
      <c r="G1408" s="40" t="s">
        <v>3908</v>
      </c>
      <c r="H1408" s="41">
        <v>104.8</v>
      </c>
      <c r="I1408" s="38">
        <v>7.86</v>
      </c>
      <c r="J1408" s="38">
        <v>10</v>
      </c>
      <c r="K1408" s="38">
        <v>50</v>
      </c>
      <c r="L1408" s="38">
        <v>3126.15</v>
      </c>
      <c r="M1408" s="19">
        <v>41617</v>
      </c>
      <c r="N1408" s="40" t="s">
        <v>1274</v>
      </c>
      <c r="O1408" s="41">
        <v>63.4</v>
      </c>
      <c r="P1408" s="40" t="s">
        <v>1204</v>
      </c>
      <c r="Q1408" s="40" t="s">
        <v>1204</v>
      </c>
      <c r="R1408" s="38">
        <v>7.65</v>
      </c>
      <c r="S1408" s="38">
        <v>9.75</v>
      </c>
      <c r="T1408" s="38">
        <v>50</v>
      </c>
      <c r="U1408" s="40" t="s">
        <v>1016</v>
      </c>
      <c r="V1408" s="38">
        <v>3054.22</v>
      </c>
      <c r="W1408" s="40" t="s">
        <v>384</v>
      </c>
      <c r="X1408" s="39">
        <v>9</v>
      </c>
      <c r="Z1408" s="19">
        <f t="shared" si="84"/>
        <v>41617</v>
      </c>
      <c r="AA1408" s="65">
        <f t="shared" si="85"/>
        <v>9.7500000000000003E-2</v>
      </c>
      <c r="AB1408" s="37">
        <f ca="1">VLOOKUP(Z1408,'Risk Premium - 30yr Yields'!F:G,2,TRUE)</f>
        <v>3.4867291457286426E-2</v>
      </c>
      <c r="AC1408" s="42">
        <f t="shared" ca="1" si="86"/>
        <v>6.2632708542713578E-2</v>
      </c>
      <c r="AD1408" s="63">
        <f t="shared" ca="1" si="87"/>
        <v>-3.3562060967549341</v>
      </c>
    </row>
    <row r="1409" spans="1:30" ht="15" customHeight="1">
      <c r="A1409" s="40" t="s">
        <v>381</v>
      </c>
      <c r="B1409" s="40" t="s">
        <v>425</v>
      </c>
      <c r="C1409" s="40" t="s">
        <v>337</v>
      </c>
      <c r="D1409" s="40" t="s">
        <v>2741</v>
      </c>
      <c r="E1409" s="40" t="s">
        <v>1201</v>
      </c>
      <c r="F1409" s="40" t="s">
        <v>1860</v>
      </c>
      <c r="G1409" s="40" t="s">
        <v>1053</v>
      </c>
      <c r="H1409" s="41">
        <v>82.8</v>
      </c>
      <c r="I1409" s="38">
        <v>7.87</v>
      </c>
      <c r="J1409" s="38">
        <v>10.5</v>
      </c>
      <c r="K1409" s="38">
        <v>51.05</v>
      </c>
      <c r="L1409" s="38">
        <v>2818.77</v>
      </c>
      <c r="M1409" s="19">
        <v>41621</v>
      </c>
      <c r="N1409" s="40" t="s">
        <v>1203</v>
      </c>
      <c r="O1409" s="41">
        <v>33.6</v>
      </c>
      <c r="P1409" s="40" t="s">
        <v>1204</v>
      </c>
      <c r="Q1409" s="40" t="s">
        <v>1204</v>
      </c>
      <c r="R1409" s="38">
        <v>7.49</v>
      </c>
      <c r="S1409" s="38">
        <v>9.75</v>
      </c>
      <c r="T1409" s="38">
        <v>51.05</v>
      </c>
      <c r="U1409" s="40" t="s">
        <v>1054</v>
      </c>
      <c r="V1409" s="38">
        <v>2752.78</v>
      </c>
      <c r="W1409" s="40" t="s">
        <v>384</v>
      </c>
      <c r="X1409" s="39">
        <v>7</v>
      </c>
      <c r="Z1409" s="19">
        <f t="shared" si="84"/>
        <v>41621</v>
      </c>
      <c r="AA1409" s="65">
        <f t="shared" si="85"/>
        <v>9.7500000000000003E-2</v>
      </c>
      <c r="AB1409" s="37">
        <f ca="1">VLOOKUP(Z1409,'Risk Premium - 30yr Yields'!F:G,2,TRUE)</f>
        <v>3.4999572864321593E-2</v>
      </c>
      <c r="AC1409" s="42">
        <f t="shared" ca="1" si="86"/>
        <v>6.250042713567841E-2</v>
      </c>
      <c r="AD1409" s="63">
        <f t="shared" ca="1" si="87"/>
        <v>-3.3524194214437171</v>
      </c>
    </row>
    <row r="1410" spans="1:30" ht="15" customHeight="1">
      <c r="A1410" s="40" t="s">
        <v>454</v>
      </c>
      <c r="B1410" s="40" t="s">
        <v>457</v>
      </c>
      <c r="C1410" s="40" t="s">
        <v>336</v>
      </c>
      <c r="D1410" s="40" t="s">
        <v>2743</v>
      </c>
      <c r="E1410" s="40" t="s">
        <v>1201</v>
      </c>
      <c r="F1410" s="40" t="s">
        <v>1202</v>
      </c>
      <c r="G1410" s="40" t="s">
        <v>3908</v>
      </c>
      <c r="H1410" s="41">
        <v>24.5</v>
      </c>
      <c r="I1410" s="38">
        <v>8.18</v>
      </c>
      <c r="J1410" s="38">
        <v>10.4</v>
      </c>
      <c r="K1410" s="38">
        <v>51.72</v>
      </c>
      <c r="L1410" s="38">
        <v>2666.18</v>
      </c>
      <c r="M1410" s="19">
        <v>41624</v>
      </c>
      <c r="N1410" s="40" t="s">
        <v>1274</v>
      </c>
      <c r="O1410" s="41">
        <v>0</v>
      </c>
      <c r="P1410" s="40" t="s">
        <v>1204</v>
      </c>
      <c r="Q1410" s="40" t="s">
        <v>1204</v>
      </c>
      <c r="R1410" s="38" t="s">
        <v>304</v>
      </c>
      <c r="S1410" s="38">
        <v>9.9499999999999993</v>
      </c>
      <c r="T1410" s="38" t="s">
        <v>304</v>
      </c>
      <c r="U1410" s="40" t="s">
        <v>304</v>
      </c>
      <c r="V1410" s="38" t="s">
        <v>304</v>
      </c>
      <c r="W1410" s="40" t="s">
        <v>304</v>
      </c>
      <c r="X1410" s="39">
        <v>10</v>
      </c>
      <c r="Z1410" s="19">
        <f t="shared" si="84"/>
        <v>41624</v>
      </c>
      <c r="AA1410" s="65">
        <f t="shared" si="85"/>
        <v>9.9499999999999991E-2</v>
      </c>
      <c r="AB1410" s="37">
        <f ca="1">VLOOKUP(Z1410,'Risk Premium - 30yr Yields'!F:G,2,TRUE)</f>
        <v>3.5033778894472345E-2</v>
      </c>
      <c r="AC1410" s="42">
        <f t="shared" ca="1" si="86"/>
        <v>6.4466221105527646E-2</v>
      </c>
      <c r="AD1410" s="63">
        <f t="shared" ca="1" si="87"/>
        <v>-3.3514425716425364</v>
      </c>
    </row>
    <row r="1411" spans="1:30" ht="15" customHeight="1">
      <c r="A1411" s="40" t="s">
        <v>454</v>
      </c>
      <c r="B1411" s="40" t="s">
        <v>1437</v>
      </c>
      <c r="C1411" s="40" t="s">
        <v>336</v>
      </c>
      <c r="D1411" s="40" t="s">
        <v>2744</v>
      </c>
      <c r="E1411" s="40" t="s">
        <v>1201</v>
      </c>
      <c r="F1411" s="40" t="s">
        <v>1202</v>
      </c>
      <c r="G1411" s="40" t="s">
        <v>3908</v>
      </c>
      <c r="H1411" s="41">
        <v>144</v>
      </c>
      <c r="I1411" s="38">
        <v>8.19</v>
      </c>
      <c r="J1411" s="38">
        <v>10.4</v>
      </c>
      <c r="K1411" s="38">
        <v>52.8</v>
      </c>
      <c r="L1411" s="38">
        <v>4475.07</v>
      </c>
      <c r="M1411" s="19">
        <v>41624</v>
      </c>
      <c r="N1411" s="40" t="s">
        <v>1274</v>
      </c>
      <c r="O1411" s="41">
        <v>0</v>
      </c>
      <c r="P1411" s="40" t="s">
        <v>1204</v>
      </c>
      <c r="Q1411" s="40" t="s">
        <v>1204</v>
      </c>
      <c r="R1411" s="38" t="s">
        <v>304</v>
      </c>
      <c r="S1411" s="38">
        <v>9.9499999999999993</v>
      </c>
      <c r="T1411" s="38" t="s">
        <v>304</v>
      </c>
      <c r="U1411" s="40" t="s">
        <v>304</v>
      </c>
      <c r="V1411" s="38" t="s">
        <v>304</v>
      </c>
      <c r="W1411" s="40" t="s">
        <v>304</v>
      </c>
      <c r="X1411" s="39">
        <v>10</v>
      </c>
      <c r="Z1411" s="19">
        <f t="shared" si="84"/>
        <v>41624</v>
      </c>
      <c r="AA1411" s="65">
        <f t="shared" si="85"/>
        <v>9.9499999999999991E-2</v>
      </c>
      <c r="AB1411" s="37">
        <f ca="1">VLOOKUP(Z1411,'Risk Premium - 30yr Yields'!F:G,2,TRUE)</f>
        <v>3.5033778894472345E-2</v>
      </c>
      <c r="AC1411" s="42">
        <f t="shared" ca="1" si="86"/>
        <v>6.4466221105527646E-2</v>
      </c>
      <c r="AD1411" s="63">
        <f t="shared" ca="1" si="87"/>
        <v>-3.3514425716425364</v>
      </c>
    </row>
    <row r="1412" spans="1:30" ht="15" customHeight="1">
      <c r="A1412" s="40" t="s">
        <v>452</v>
      </c>
      <c r="B1412" s="40" t="s">
        <v>455</v>
      </c>
      <c r="C1412" s="40" t="s">
        <v>408</v>
      </c>
      <c r="D1412" s="40" t="s">
        <v>2742</v>
      </c>
      <c r="E1412" s="40" t="s">
        <v>1201</v>
      </c>
      <c r="F1412" s="40" t="s">
        <v>1202</v>
      </c>
      <c r="G1412" s="40" t="s">
        <v>1055</v>
      </c>
      <c r="H1412" s="41">
        <v>-4.7</v>
      </c>
      <c r="I1412" s="38">
        <v>8.19</v>
      </c>
      <c r="J1412" s="38">
        <v>10.7</v>
      </c>
      <c r="K1412" s="38">
        <v>46.94</v>
      </c>
      <c r="L1412" s="38">
        <v>1536.23</v>
      </c>
      <c r="M1412" s="19">
        <v>41624</v>
      </c>
      <c r="N1412" s="40" t="s">
        <v>1203</v>
      </c>
      <c r="O1412" s="41">
        <v>-39.1</v>
      </c>
      <c r="P1412" s="40" t="s">
        <v>1204</v>
      </c>
      <c r="Q1412" s="40" t="s">
        <v>1204</v>
      </c>
      <c r="R1412" s="38">
        <v>7.78</v>
      </c>
      <c r="S1412" s="38">
        <v>10.119999999999999</v>
      </c>
      <c r="T1412" s="38">
        <v>46.94</v>
      </c>
      <c r="U1412" s="40" t="s">
        <v>1021</v>
      </c>
      <c r="V1412" s="38">
        <v>1487.36</v>
      </c>
      <c r="W1412" s="40" t="s">
        <v>376</v>
      </c>
      <c r="X1412" s="39">
        <v>6</v>
      </c>
      <c r="Z1412" s="19">
        <f t="shared" si="84"/>
        <v>41624</v>
      </c>
      <c r="AA1412" s="65">
        <f t="shared" si="85"/>
        <v>0.1012</v>
      </c>
      <c r="AB1412" s="37">
        <f ca="1">VLOOKUP(Z1412,'Risk Premium - 30yr Yields'!F:G,2,TRUE)</f>
        <v>3.5033778894472345E-2</v>
      </c>
      <c r="AC1412" s="42">
        <f t="shared" ca="1" si="86"/>
        <v>6.6166221105527653E-2</v>
      </c>
      <c r="AD1412" s="63">
        <f t="shared" ca="1" si="87"/>
        <v>-3.3514425716425364</v>
      </c>
    </row>
    <row r="1413" spans="1:30" ht="15" customHeight="1">
      <c r="A1413" s="40" t="s">
        <v>421</v>
      </c>
      <c r="B1413" s="40" t="s">
        <v>2181</v>
      </c>
      <c r="C1413" s="40" t="s">
        <v>502</v>
      </c>
      <c r="D1413" s="40" t="s">
        <v>2746</v>
      </c>
      <c r="E1413" s="40" t="s">
        <v>1201</v>
      </c>
      <c r="F1413" s="40" t="s">
        <v>1202</v>
      </c>
      <c r="G1413" s="40" t="s">
        <v>3914</v>
      </c>
      <c r="H1413" s="41">
        <v>7.5</v>
      </c>
      <c r="I1413" s="38">
        <v>8.35</v>
      </c>
      <c r="J1413" s="38">
        <v>10.5</v>
      </c>
      <c r="K1413" s="38">
        <v>52.6</v>
      </c>
      <c r="L1413" s="38">
        <v>216.6</v>
      </c>
      <c r="M1413" s="19">
        <v>41625</v>
      </c>
      <c r="N1413" s="40" t="s">
        <v>1274</v>
      </c>
      <c r="O1413" s="41">
        <v>3.2</v>
      </c>
      <c r="P1413" s="40" t="s">
        <v>1204</v>
      </c>
      <c r="Q1413" s="40" t="s">
        <v>1204</v>
      </c>
      <c r="R1413" s="38">
        <v>7.83</v>
      </c>
      <c r="S1413" s="38">
        <v>9.5</v>
      </c>
      <c r="T1413" s="38">
        <v>52.6</v>
      </c>
      <c r="U1413" s="40" t="s">
        <v>1047</v>
      </c>
      <c r="V1413" s="38">
        <v>212.95</v>
      </c>
      <c r="W1413" s="40" t="s">
        <v>376</v>
      </c>
      <c r="X1413" s="39">
        <v>11</v>
      </c>
      <c r="Z1413" s="19">
        <f t="shared" si="84"/>
        <v>41625</v>
      </c>
      <c r="AA1413" s="65">
        <f t="shared" si="85"/>
        <v>9.5000000000000001E-2</v>
      </c>
      <c r="AB1413" s="37">
        <f ca="1">VLOOKUP(Z1413,'Risk Premium - 30yr Yields'!F:G,2,TRUE)</f>
        <v>3.5066331658291448E-2</v>
      </c>
      <c r="AC1413" s="42">
        <f t="shared" ca="1" si="86"/>
        <v>5.9933668341708553E-2</v>
      </c>
      <c r="AD1413" s="63">
        <f t="shared" ca="1" si="87"/>
        <v>-3.3505138208630481</v>
      </c>
    </row>
    <row r="1414" spans="1:30" ht="15" customHeight="1">
      <c r="A1414" s="40" t="s">
        <v>385</v>
      </c>
      <c r="B1414" s="40" t="s">
        <v>1496</v>
      </c>
      <c r="C1414" s="40" t="s">
        <v>1163</v>
      </c>
      <c r="D1414" s="40" t="s">
        <v>2745</v>
      </c>
      <c r="E1414" s="40" t="s">
        <v>1201</v>
      </c>
      <c r="F1414" s="40" t="s">
        <v>1202</v>
      </c>
      <c r="G1414" s="40" t="s">
        <v>3915</v>
      </c>
      <c r="H1414" s="41">
        <v>482</v>
      </c>
      <c r="I1414" s="38">
        <v>7.93</v>
      </c>
      <c r="J1414" s="38">
        <v>11.5</v>
      </c>
      <c r="K1414" s="38">
        <v>50.6</v>
      </c>
      <c r="L1414" s="38">
        <v>15697</v>
      </c>
      <c r="M1414" s="19">
        <v>41625</v>
      </c>
      <c r="N1414" s="40" t="s">
        <v>1274</v>
      </c>
      <c r="O1414" s="41">
        <v>466.6</v>
      </c>
      <c r="P1414" s="40" t="s">
        <v>1208</v>
      </c>
      <c r="Q1414" s="40" t="s">
        <v>1204</v>
      </c>
      <c r="R1414" s="38">
        <v>7.71</v>
      </c>
      <c r="S1414" s="38">
        <v>10.95</v>
      </c>
      <c r="T1414" s="38">
        <v>50.84</v>
      </c>
      <c r="U1414" s="40" t="s">
        <v>1115</v>
      </c>
      <c r="V1414" s="38" t="s">
        <v>304</v>
      </c>
      <c r="W1414" s="40" t="s">
        <v>304</v>
      </c>
      <c r="X1414" s="39">
        <v>5</v>
      </c>
      <c r="Z1414" s="19">
        <f t="shared" si="84"/>
        <v>41625</v>
      </c>
      <c r="AA1414" s="65">
        <f t="shared" si="85"/>
        <v>0.10949999999999999</v>
      </c>
      <c r="AB1414" s="37">
        <f ca="1">VLOOKUP(Z1414,'Risk Premium - 30yr Yields'!F:G,2,TRUE)</f>
        <v>3.5066331658291448E-2</v>
      </c>
      <c r="AC1414" s="42">
        <f t="shared" ca="1" si="86"/>
        <v>7.4433668341708531E-2</v>
      </c>
      <c r="AD1414" s="63">
        <f t="shared" ca="1" si="87"/>
        <v>-3.3505138208630481</v>
      </c>
    </row>
    <row r="1415" spans="1:30" ht="15" customHeight="1">
      <c r="A1415" s="40" t="s">
        <v>374</v>
      </c>
      <c r="B1415" s="40" t="s">
        <v>1221</v>
      </c>
      <c r="C1415" s="40" t="s">
        <v>337</v>
      </c>
      <c r="D1415" s="40" t="s">
        <v>2748</v>
      </c>
      <c r="E1415" s="40" t="s">
        <v>1201</v>
      </c>
      <c r="F1415" s="40" t="s">
        <v>1860</v>
      </c>
      <c r="G1415" s="40" t="s">
        <v>3916</v>
      </c>
      <c r="H1415" s="41">
        <v>336.7</v>
      </c>
      <c r="I1415" s="38">
        <v>6.94</v>
      </c>
      <c r="J1415" s="38">
        <v>8.7200000000000006</v>
      </c>
      <c r="K1415" s="38">
        <v>45.28</v>
      </c>
      <c r="L1415" s="38">
        <v>6702.42</v>
      </c>
      <c r="M1415" s="19">
        <v>41626</v>
      </c>
      <c r="N1415" s="40" t="s">
        <v>1203</v>
      </c>
      <c r="O1415" s="41">
        <v>324.60000000000002</v>
      </c>
      <c r="P1415" s="40" t="s">
        <v>1204</v>
      </c>
      <c r="Q1415" s="40" t="s">
        <v>1204</v>
      </c>
      <c r="R1415" s="38">
        <v>6.94</v>
      </c>
      <c r="S1415" s="38">
        <v>8.7200000000000006</v>
      </c>
      <c r="T1415" s="38">
        <v>45.28</v>
      </c>
      <c r="U1415" s="40" t="s">
        <v>1021</v>
      </c>
      <c r="V1415" s="38">
        <v>6701.62</v>
      </c>
      <c r="W1415" s="40" t="s">
        <v>376</v>
      </c>
      <c r="X1415" s="39">
        <v>7</v>
      </c>
      <c r="Z1415" s="19">
        <f t="shared" si="84"/>
        <v>41626</v>
      </c>
      <c r="AA1415" s="65">
        <f t="shared" si="85"/>
        <v>8.72E-2</v>
      </c>
      <c r="AB1415" s="37">
        <f ca="1">VLOOKUP(Z1415,'Risk Premium - 30yr Yields'!F:G,2,TRUE)</f>
        <v>3.5099884422110539E-2</v>
      </c>
      <c r="AC1415" s="42">
        <f t="shared" ca="1" si="86"/>
        <v>5.2100115577889461E-2</v>
      </c>
      <c r="AD1415" s="63">
        <f t="shared" ca="1" si="87"/>
        <v>-3.349557441333102</v>
      </c>
    </row>
    <row r="1416" spans="1:30" ht="15" customHeight="1">
      <c r="A1416" s="40" t="s">
        <v>405</v>
      </c>
      <c r="B1416" s="40" t="s">
        <v>1240</v>
      </c>
      <c r="C1416" s="40" t="s">
        <v>408</v>
      </c>
      <c r="D1416" s="40" t="s">
        <v>2747</v>
      </c>
      <c r="E1416" s="40" t="s">
        <v>1201</v>
      </c>
      <c r="F1416" s="40" t="s">
        <v>1202</v>
      </c>
      <c r="G1416" s="40" t="s">
        <v>1132</v>
      </c>
      <c r="H1416" s="41">
        <v>56</v>
      </c>
      <c r="I1416" s="38">
        <v>7.66</v>
      </c>
      <c r="J1416" s="38">
        <v>9.8000000000000007</v>
      </c>
      <c r="K1416" s="38">
        <v>52.1</v>
      </c>
      <c r="L1416" s="38">
        <v>3384.54</v>
      </c>
      <c r="M1416" s="19">
        <v>41626</v>
      </c>
      <c r="N1416" s="40" t="s">
        <v>1274</v>
      </c>
      <c r="O1416" s="41">
        <v>23.7</v>
      </c>
      <c r="P1416" s="40" t="s">
        <v>1204</v>
      </c>
      <c r="Q1416" s="40" t="s">
        <v>1204</v>
      </c>
      <c r="R1416" s="38">
        <v>7.62</v>
      </c>
      <c r="S1416" s="38">
        <v>9.8000000000000007</v>
      </c>
      <c r="T1416" s="38">
        <v>52.1</v>
      </c>
      <c r="U1416" s="40" t="s">
        <v>1016</v>
      </c>
      <c r="V1416" s="38">
        <v>3324.94</v>
      </c>
      <c r="W1416" s="40" t="s">
        <v>384</v>
      </c>
      <c r="X1416" s="39">
        <v>9</v>
      </c>
      <c r="Z1416" s="19">
        <f t="shared" si="84"/>
        <v>41626</v>
      </c>
      <c r="AA1416" s="65">
        <f t="shared" si="85"/>
        <v>9.8000000000000004E-2</v>
      </c>
      <c r="AB1416" s="37">
        <f ca="1">VLOOKUP(Z1416,'Risk Premium - 30yr Yields'!F:G,2,TRUE)</f>
        <v>3.5099884422110539E-2</v>
      </c>
      <c r="AC1416" s="42">
        <f t="shared" ca="1" si="86"/>
        <v>6.2900115577889465E-2</v>
      </c>
      <c r="AD1416" s="63">
        <f t="shared" ca="1" si="87"/>
        <v>-3.349557441333102</v>
      </c>
    </row>
    <row r="1417" spans="1:30" ht="15" customHeight="1">
      <c r="A1417" s="40" t="s">
        <v>478</v>
      </c>
      <c r="B1417" s="40" t="s">
        <v>1650</v>
      </c>
      <c r="C1417" s="40" t="s">
        <v>398</v>
      </c>
      <c r="D1417" s="40" t="s">
        <v>2749</v>
      </c>
      <c r="E1417" s="40" t="s">
        <v>1201</v>
      </c>
      <c r="F1417" s="40" t="s">
        <v>1202</v>
      </c>
      <c r="G1417" s="40" t="s">
        <v>3915</v>
      </c>
      <c r="H1417" s="41">
        <v>7.9</v>
      </c>
      <c r="I1417" s="38">
        <v>5.86</v>
      </c>
      <c r="J1417" s="38">
        <v>10.75</v>
      </c>
      <c r="K1417" s="38">
        <v>40.299999999999997</v>
      </c>
      <c r="L1417" s="38">
        <v>217.51</v>
      </c>
      <c r="M1417" s="19">
        <v>41627</v>
      </c>
      <c r="N1417" s="40" t="s">
        <v>1274</v>
      </c>
      <c r="O1417" s="41">
        <v>5.8</v>
      </c>
      <c r="P1417" s="40" t="s">
        <v>1204</v>
      </c>
      <c r="Q1417" s="40" t="s">
        <v>1204</v>
      </c>
      <c r="R1417" s="38">
        <v>5.8</v>
      </c>
      <c r="S1417" s="38">
        <v>10.15</v>
      </c>
      <c r="T1417" s="38" t="s">
        <v>304</v>
      </c>
      <c r="U1417" s="40" t="s">
        <v>1016</v>
      </c>
      <c r="V1417" s="38" t="s">
        <v>304</v>
      </c>
      <c r="W1417" s="40" t="s">
        <v>304</v>
      </c>
      <c r="X1417" s="39">
        <v>5</v>
      </c>
      <c r="Z1417" s="19">
        <f t="shared" si="84"/>
        <v>41627</v>
      </c>
      <c r="AA1417" s="65">
        <f t="shared" si="85"/>
        <v>0.10150000000000001</v>
      </c>
      <c r="AB1417" s="37">
        <f ca="1">VLOOKUP(Z1417,'Risk Premium - 30yr Yields'!F:G,2,TRUE)</f>
        <v>3.5134949748743705E-2</v>
      </c>
      <c r="AC1417" s="42">
        <f t="shared" ca="1" si="86"/>
        <v>6.6365050251256302E-2</v>
      </c>
      <c r="AD1417" s="63">
        <f t="shared" ca="1" si="87"/>
        <v>-3.3485589245725635</v>
      </c>
    </row>
    <row r="1418" spans="1:30" ht="15" customHeight="1">
      <c r="A1418" s="40" t="s">
        <v>503</v>
      </c>
      <c r="B1418" s="40" t="s">
        <v>1232</v>
      </c>
      <c r="C1418" s="40" t="s">
        <v>336</v>
      </c>
      <c r="D1418" s="40" t="s">
        <v>2750</v>
      </c>
      <c r="E1418" s="40" t="s">
        <v>1201</v>
      </c>
      <c r="F1418" s="40" t="s">
        <v>1202</v>
      </c>
      <c r="G1418" s="40" t="s">
        <v>1132</v>
      </c>
      <c r="H1418" s="41">
        <v>145.30000000000001</v>
      </c>
      <c r="I1418" s="38">
        <v>4.7300000000000004</v>
      </c>
      <c r="J1418" s="38">
        <v>10.4</v>
      </c>
      <c r="K1418" s="38">
        <v>28.84</v>
      </c>
      <c r="L1418" s="38">
        <v>4840.16</v>
      </c>
      <c r="M1418" s="19">
        <v>41638</v>
      </c>
      <c r="N1418" s="40" t="s">
        <v>1203</v>
      </c>
      <c r="O1418" s="41">
        <v>86</v>
      </c>
      <c r="P1418" s="40" t="s">
        <v>1204</v>
      </c>
      <c r="Q1418" s="40" t="s">
        <v>1204</v>
      </c>
      <c r="R1418" s="38">
        <v>4.3499999999999996</v>
      </c>
      <c r="S1418" s="38">
        <v>9.5</v>
      </c>
      <c r="T1418" s="38">
        <v>28.64</v>
      </c>
      <c r="U1418" s="40" t="s">
        <v>1021</v>
      </c>
      <c r="V1418" s="38">
        <v>4801.79</v>
      </c>
      <c r="W1418" s="40" t="s">
        <v>376</v>
      </c>
      <c r="X1418" s="39">
        <v>10</v>
      </c>
      <c r="Z1418" s="19">
        <f t="shared" ref="Z1418:Z1463" si="88">M1418</f>
        <v>41638</v>
      </c>
      <c r="AA1418" s="65">
        <f t="shared" ref="AA1418:AA1463" si="89">S1418/100</f>
        <v>9.5000000000000001E-2</v>
      </c>
      <c r="AB1418" s="37">
        <f ca="1">VLOOKUP(Z1418,'Risk Premium - 30yr Yields'!F:G,2,TRUE)</f>
        <v>3.5393145728643202E-2</v>
      </c>
      <c r="AC1418" s="42">
        <f t="shared" ref="AC1418:AC1463" ca="1" si="90">AA1418-AB1418</f>
        <v>5.9606854271356799E-2</v>
      </c>
      <c r="AD1418" s="63">
        <f t="shared" ref="AD1418:AD1463" ca="1" si="91">LN(AB1418)</f>
        <v>-3.3412371010745106</v>
      </c>
    </row>
    <row r="1419" spans="1:30" ht="15" customHeight="1">
      <c r="A1419" s="40" t="s">
        <v>396</v>
      </c>
      <c r="B1419" s="40" t="s">
        <v>402</v>
      </c>
      <c r="C1419" s="40" t="s">
        <v>333</v>
      </c>
      <c r="D1419" s="40" t="s">
        <v>2751</v>
      </c>
      <c r="E1419" s="40" t="s">
        <v>1201</v>
      </c>
      <c r="F1419" s="40" t="s">
        <v>1860</v>
      </c>
      <c r="G1419" s="40" t="s">
        <v>1056</v>
      </c>
      <c r="H1419" s="41">
        <v>425</v>
      </c>
      <c r="I1419" s="38">
        <v>7.57</v>
      </c>
      <c r="J1419" s="38">
        <v>10.1</v>
      </c>
      <c r="K1419" s="38">
        <v>50.06</v>
      </c>
      <c r="L1419" s="38">
        <v>17580.349999999999</v>
      </c>
      <c r="M1419" s="19">
        <v>41690</v>
      </c>
      <c r="N1419" s="40" t="s">
        <v>1274</v>
      </c>
      <c r="O1419" s="41">
        <v>-76.2</v>
      </c>
      <c r="P1419" s="40" t="s">
        <v>1208</v>
      </c>
      <c r="Q1419" s="40" t="s">
        <v>1204</v>
      </c>
      <c r="R1419" s="38">
        <v>7.05</v>
      </c>
      <c r="S1419" s="38">
        <v>9.1999999999999993</v>
      </c>
      <c r="T1419" s="38">
        <v>48</v>
      </c>
      <c r="U1419" s="40" t="s">
        <v>1016</v>
      </c>
      <c r="V1419" s="38">
        <v>17322.78</v>
      </c>
      <c r="W1419" s="40" t="s">
        <v>384</v>
      </c>
      <c r="X1419" s="39">
        <v>13</v>
      </c>
      <c r="Z1419" s="19">
        <f t="shared" si="88"/>
        <v>41690</v>
      </c>
      <c r="AA1419" s="65">
        <f t="shared" si="89"/>
        <v>9.1999999999999998E-2</v>
      </c>
      <c r="AB1419" s="37">
        <f ca="1">VLOOKUP(Z1419,'Risk Premium - 30yr Yields'!F:G,2,TRUE)</f>
        <v>3.6853331658291438E-2</v>
      </c>
      <c r="AC1419" s="42">
        <f t="shared" ca="1" si="90"/>
        <v>5.514666834170856E-2</v>
      </c>
      <c r="AD1419" s="63">
        <f t="shared" ca="1" si="91"/>
        <v>-3.3008092530824591</v>
      </c>
    </row>
    <row r="1420" spans="1:30" ht="15" customHeight="1">
      <c r="A1420" s="40" t="s">
        <v>556</v>
      </c>
      <c r="B1420" s="40" t="s">
        <v>505</v>
      </c>
      <c r="C1420" s="40" t="s">
        <v>349</v>
      </c>
      <c r="D1420" s="40" t="s">
        <v>2752</v>
      </c>
      <c r="E1420" s="40" t="s">
        <v>1201</v>
      </c>
      <c r="F1420" s="40" t="s">
        <v>1202</v>
      </c>
      <c r="G1420" s="40" t="s">
        <v>3917</v>
      </c>
      <c r="H1420" s="41">
        <v>14.9</v>
      </c>
      <c r="I1420" s="38">
        <v>7.72</v>
      </c>
      <c r="J1420" s="38">
        <v>10.25</v>
      </c>
      <c r="K1420" s="38">
        <v>52.56</v>
      </c>
      <c r="L1420" s="38">
        <v>375.81</v>
      </c>
      <c r="M1420" s="19">
        <v>41696</v>
      </c>
      <c r="N1420" s="40" t="s">
        <v>1274</v>
      </c>
      <c r="O1420" s="41">
        <v>9</v>
      </c>
      <c r="P1420" s="40" t="s">
        <v>1208</v>
      </c>
      <c r="Q1420" s="40" t="s">
        <v>1208</v>
      </c>
      <c r="R1420" s="38">
        <v>7.45</v>
      </c>
      <c r="S1420" s="38">
        <v>9.75</v>
      </c>
      <c r="T1420" s="38">
        <v>52.56</v>
      </c>
      <c r="U1420" s="40" t="s">
        <v>304</v>
      </c>
      <c r="V1420" s="38" t="s">
        <v>304</v>
      </c>
      <c r="W1420" s="40" t="s">
        <v>304</v>
      </c>
      <c r="X1420" s="39">
        <v>14</v>
      </c>
      <c r="Z1420" s="19">
        <f t="shared" si="88"/>
        <v>41696</v>
      </c>
      <c r="AA1420" s="65">
        <f t="shared" si="89"/>
        <v>9.7500000000000003E-2</v>
      </c>
      <c r="AB1420" s="37">
        <f ca="1">VLOOKUP(Z1420,'Risk Premium - 30yr Yields'!F:G,2,TRUE)</f>
        <v>3.6951738693467316E-2</v>
      </c>
      <c r="AC1420" s="42">
        <f t="shared" ca="1" si="90"/>
        <v>6.0548261306532687E-2</v>
      </c>
      <c r="AD1420" s="63">
        <f t="shared" ca="1" si="91"/>
        <v>-3.2981425773914115</v>
      </c>
    </row>
    <row r="1421" spans="1:30" ht="15" customHeight="1">
      <c r="A1421" s="40" t="s">
        <v>974</v>
      </c>
      <c r="B1421" s="40" t="s">
        <v>2456</v>
      </c>
      <c r="C1421" s="40" t="s">
        <v>968</v>
      </c>
      <c r="D1421" s="40" t="s">
        <v>2753</v>
      </c>
      <c r="E1421" s="40" t="s">
        <v>1201</v>
      </c>
      <c r="F1421" s="40" t="s">
        <v>1860</v>
      </c>
      <c r="G1421" s="40" t="s">
        <v>1050</v>
      </c>
      <c r="H1421" s="41">
        <v>13</v>
      </c>
      <c r="I1421" s="38">
        <v>8.4600000000000009</v>
      </c>
      <c r="J1421" s="38">
        <v>10.5</v>
      </c>
      <c r="K1421" s="38">
        <v>55</v>
      </c>
      <c r="L1421" s="38">
        <v>68.290000000000006</v>
      </c>
      <c r="M1421" s="19">
        <v>41715</v>
      </c>
      <c r="N1421" s="40" t="s">
        <v>1274</v>
      </c>
      <c r="O1421" s="41">
        <v>9.8000000000000007</v>
      </c>
      <c r="P1421" s="40" t="s">
        <v>1208</v>
      </c>
      <c r="Q1421" s="40" t="s">
        <v>1208</v>
      </c>
      <c r="R1421" s="38">
        <v>7.92</v>
      </c>
      <c r="S1421" s="38">
        <v>9.5500000000000007</v>
      </c>
      <c r="T1421" s="38">
        <v>55</v>
      </c>
      <c r="U1421" s="40" t="s">
        <v>1021</v>
      </c>
      <c r="V1421" s="38">
        <v>68.06</v>
      </c>
      <c r="W1421" s="40" t="s">
        <v>376</v>
      </c>
      <c r="X1421" s="39">
        <v>11</v>
      </c>
      <c r="Z1421" s="19">
        <f t="shared" si="88"/>
        <v>41715</v>
      </c>
      <c r="AA1421" s="65">
        <f t="shared" si="89"/>
        <v>9.5500000000000002E-2</v>
      </c>
      <c r="AB1421" s="37">
        <f ca="1">VLOOKUP(Z1421,'Risk Premium - 30yr Yields'!F:G,2,TRUE)</f>
        <v>3.7192266331658272E-2</v>
      </c>
      <c r="AC1421" s="42">
        <f t="shared" ca="1" si="90"/>
        <v>5.830773366834173E-2</v>
      </c>
      <c r="AD1421" s="63">
        <f t="shared" ca="1" si="91"/>
        <v>-3.2916544336263152</v>
      </c>
    </row>
    <row r="1422" spans="1:30" ht="15" customHeight="1">
      <c r="A1422" s="40" t="s">
        <v>456</v>
      </c>
      <c r="B1422" s="40" t="s">
        <v>1247</v>
      </c>
      <c r="C1422" s="40" t="s">
        <v>343</v>
      </c>
      <c r="D1422" s="40" t="s">
        <v>2755</v>
      </c>
      <c r="E1422" s="40" t="s">
        <v>1201</v>
      </c>
      <c r="F1422" s="40" t="s">
        <v>1860</v>
      </c>
      <c r="G1422" s="40" t="s">
        <v>3918</v>
      </c>
      <c r="H1422" s="41">
        <v>44.8</v>
      </c>
      <c r="I1422" s="38">
        <v>8.07</v>
      </c>
      <c r="J1422" s="38">
        <v>10.25</v>
      </c>
      <c r="K1422" s="38">
        <v>49.19</v>
      </c>
      <c r="L1422" s="38">
        <v>1365.6</v>
      </c>
      <c r="M1422" s="19">
        <v>41724</v>
      </c>
      <c r="N1422" s="40" t="s">
        <v>1203</v>
      </c>
      <c r="O1422" s="41">
        <v>23.4</v>
      </c>
      <c r="P1422" s="40" t="s">
        <v>1204</v>
      </c>
      <c r="Q1422" s="40" t="s">
        <v>1204</v>
      </c>
      <c r="R1422" s="38">
        <v>7.65</v>
      </c>
      <c r="S1422" s="38">
        <v>9.4</v>
      </c>
      <c r="T1422" s="38">
        <v>49.19</v>
      </c>
      <c r="U1422" s="40" t="s">
        <v>1021</v>
      </c>
      <c r="V1422" s="38">
        <v>1333.48</v>
      </c>
      <c r="W1422" s="40" t="s">
        <v>384</v>
      </c>
      <c r="X1422" s="39">
        <v>12</v>
      </c>
      <c r="Z1422" s="19">
        <f t="shared" si="88"/>
        <v>41724</v>
      </c>
      <c r="AA1422" s="65">
        <f t="shared" si="89"/>
        <v>9.4E-2</v>
      </c>
      <c r="AB1422" s="37">
        <f ca="1">VLOOKUP(Z1422,'Risk Premium - 30yr Yields'!F:G,2,TRUE)</f>
        <v>3.7274020100502493E-2</v>
      </c>
      <c r="AC1422" s="42">
        <f t="shared" ca="1" si="90"/>
        <v>5.6725979899497507E-2</v>
      </c>
      <c r="AD1422" s="63">
        <f t="shared" ca="1" si="91"/>
        <v>-3.2894587070604486</v>
      </c>
    </row>
    <row r="1423" spans="1:30" ht="15" customHeight="1">
      <c r="A1423" s="40" t="s">
        <v>506</v>
      </c>
      <c r="B1423" s="40" t="s">
        <v>1272</v>
      </c>
      <c r="C1423" s="40" t="s">
        <v>349</v>
      </c>
      <c r="D1423" s="40" t="s">
        <v>2754</v>
      </c>
      <c r="E1423" s="40" t="s">
        <v>1201</v>
      </c>
      <c r="F1423" s="40" t="s">
        <v>1202</v>
      </c>
      <c r="G1423" s="40" t="s">
        <v>1057</v>
      </c>
      <c r="H1423" s="41">
        <v>21</v>
      </c>
      <c r="I1423" s="38">
        <v>8.41</v>
      </c>
      <c r="J1423" s="38">
        <v>10.25</v>
      </c>
      <c r="K1423" s="38">
        <v>53.89</v>
      </c>
      <c r="L1423" s="38">
        <v>469.41</v>
      </c>
      <c r="M1423" s="19">
        <v>41724</v>
      </c>
      <c r="N1423" s="40" t="s">
        <v>1203</v>
      </c>
      <c r="O1423" s="41">
        <v>12.7</v>
      </c>
      <c r="P1423" s="40" t="s">
        <v>1204</v>
      </c>
      <c r="Q1423" s="40" t="s">
        <v>1204</v>
      </c>
      <c r="R1423" s="38">
        <v>8.26</v>
      </c>
      <c r="S1423" s="38">
        <v>9.9600000000000009</v>
      </c>
      <c r="T1423" s="38">
        <v>53.89</v>
      </c>
      <c r="U1423" s="40" t="s">
        <v>1016</v>
      </c>
      <c r="V1423" s="38" t="s">
        <v>304</v>
      </c>
      <c r="W1423" s="40" t="s">
        <v>384</v>
      </c>
      <c r="X1423" s="39">
        <v>15</v>
      </c>
      <c r="Z1423" s="19">
        <f t="shared" si="88"/>
        <v>41724</v>
      </c>
      <c r="AA1423" s="65">
        <f t="shared" si="89"/>
        <v>9.9600000000000008E-2</v>
      </c>
      <c r="AB1423" s="37">
        <f ca="1">VLOOKUP(Z1423,'Risk Premium - 30yr Yields'!F:G,2,TRUE)</f>
        <v>3.7274020100502493E-2</v>
      </c>
      <c r="AC1423" s="42">
        <f t="shared" ca="1" si="90"/>
        <v>6.2325979899497515E-2</v>
      </c>
      <c r="AD1423" s="63">
        <f t="shared" ca="1" si="91"/>
        <v>-3.2894587070604486</v>
      </c>
    </row>
    <row r="1424" spans="1:30" ht="15" customHeight="1">
      <c r="A1424" s="40" t="s">
        <v>533</v>
      </c>
      <c r="B1424" s="40" t="s">
        <v>534</v>
      </c>
      <c r="C1424" s="40" t="s">
        <v>343</v>
      </c>
      <c r="D1424" s="40" t="s">
        <v>2756</v>
      </c>
      <c r="E1424" s="40" t="s">
        <v>1201</v>
      </c>
      <c r="F1424" s="40" t="s">
        <v>1860</v>
      </c>
      <c r="G1424" s="40" t="s">
        <v>3919</v>
      </c>
      <c r="H1424" s="41">
        <v>39</v>
      </c>
      <c r="I1424" s="38">
        <v>7.53</v>
      </c>
      <c r="J1424" s="38">
        <v>10.25</v>
      </c>
      <c r="K1424" s="38">
        <v>49.22</v>
      </c>
      <c r="L1424" s="38">
        <v>745.6</v>
      </c>
      <c r="M1424" s="19">
        <v>41731</v>
      </c>
      <c r="N1424" s="40" t="s">
        <v>1203</v>
      </c>
      <c r="O1424" s="41">
        <v>15.1</v>
      </c>
      <c r="P1424" s="40" t="s">
        <v>1204</v>
      </c>
      <c r="Q1424" s="40" t="s">
        <v>1208</v>
      </c>
      <c r="R1424" s="38">
        <v>7.26</v>
      </c>
      <c r="S1424" s="38">
        <v>9.6999999999999993</v>
      </c>
      <c r="T1424" s="38">
        <v>49.22</v>
      </c>
      <c r="U1424" s="40" t="s">
        <v>1021</v>
      </c>
      <c r="V1424" s="38">
        <v>619.57000000000005</v>
      </c>
      <c r="W1424" s="40" t="s">
        <v>384</v>
      </c>
      <c r="X1424" s="39">
        <v>12</v>
      </c>
      <c r="Z1424" s="19">
        <f t="shared" si="88"/>
        <v>41731</v>
      </c>
      <c r="AA1424" s="65">
        <f t="shared" si="89"/>
        <v>9.6999999999999989E-2</v>
      </c>
      <c r="AB1424" s="37">
        <f ca="1">VLOOKUP(Z1424,'Risk Premium - 30yr Yields'!F:G,2,TRUE)</f>
        <v>3.7275070351758796E-2</v>
      </c>
      <c r="AC1424" s="42">
        <f t="shared" ca="1" si="90"/>
        <v>5.9724929648241193E-2</v>
      </c>
      <c r="AD1424" s="63">
        <f t="shared" ca="1" si="91"/>
        <v>-3.289430530961988</v>
      </c>
    </row>
    <row r="1425" spans="1:30" ht="15" customHeight="1">
      <c r="A1425" s="40" t="s">
        <v>898</v>
      </c>
      <c r="B1425" s="40" t="s">
        <v>1331</v>
      </c>
      <c r="C1425" s="40" t="s">
        <v>336</v>
      </c>
      <c r="D1425" s="40" t="s">
        <v>2757</v>
      </c>
      <c r="E1425" s="40" t="s">
        <v>1201</v>
      </c>
      <c r="F1425" s="40" t="s">
        <v>1202</v>
      </c>
      <c r="G1425" s="40" t="s">
        <v>3920</v>
      </c>
      <c r="H1425" s="41">
        <v>38.6</v>
      </c>
      <c r="I1425" s="38">
        <v>8.51</v>
      </c>
      <c r="J1425" s="38">
        <v>10.4</v>
      </c>
      <c r="K1425" s="38">
        <v>48.59</v>
      </c>
      <c r="L1425" s="38">
        <v>1633.82</v>
      </c>
      <c r="M1425" s="19">
        <v>41775</v>
      </c>
      <c r="N1425" s="40" t="s">
        <v>1274</v>
      </c>
      <c r="O1425" s="41">
        <v>18.5</v>
      </c>
      <c r="P1425" s="40" t="s">
        <v>1204</v>
      </c>
      <c r="Q1425" s="40" t="s">
        <v>1208</v>
      </c>
      <c r="R1425" s="38" t="s">
        <v>304</v>
      </c>
      <c r="S1425" s="38">
        <v>9.8000000000000007</v>
      </c>
      <c r="T1425" s="38" t="s">
        <v>304</v>
      </c>
      <c r="U1425" s="40" t="s">
        <v>1049</v>
      </c>
      <c r="V1425" s="38" t="s">
        <v>304</v>
      </c>
      <c r="W1425" s="40" t="s">
        <v>304</v>
      </c>
      <c r="X1425" s="39">
        <v>7</v>
      </c>
      <c r="Z1425" s="19">
        <f t="shared" si="88"/>
        <v>41775</v>
      </c>
      <c r="AA1425" s="65">
        <f t="shared" si="89"/>
        <v>9.8000000000000004E-2</v>
      </c>
      <c r="AB1425" s="37">
        <f ca="1">VLOOKUP(Z1425,'Risk Premium - 30yr Yields'!F:G,2,TRUE)</f>
        <v>3.7030396984924649E-2</v>
      </c>
      <c r="AC1425" s="42">
        <f t="shared" ca="1" si="90"/>
        <v>6.0969603015075355E-2</v>
      </c>
      <c r="AD1425" s="63">
        <f t="shared" ca="1" si="91"/>
        <v>-3.2960161634841962</v>
      </c>
    </row>
    <row r="1426" spans="1:30" ht="15" customHeight="1">
      <c r="A1426" s="40" t="s">
        <v>387</v>
      </c>
      <c r="B1426" s="40" t="s">
        <v>935</v>
      </c>
      <c r="C1426" s="40" t="s">
        <v>936</v>
      </c>
      <c r="D1426" s="40" t="s">
        <v>2758</v>
      </c>
      <c r="E1426" s="40" t="s">
        <v>1201</v>
      </c>
      <c r="F1426" s="40" t="s">
        <v>1860</v>
      </c>
      <c r="G1426" s="40" t="s">
        <v>3921</v>
      </c>
      <c r="H1426" s="41">
        <v>6.9</v>
      </c>
      <c r="I1426" s="38">
        <v>8.5500000000000007</v>
      </c>
      <c r="J1426" s="38">
        <v>10.25</v>
      </c>
      <c r="K1426" s="38">
        <v>47.78</v>
      </c>
      <c r="L1426" s="38">
        <v>52</v>
      </c>
      <c r="M1426" s="19">
        <v>41789</v>
      </c>
      <c r="N1426" s="40" t="s">
        <v>1203</v>
      </c>
      <c r="O1426" s="41">
        <v>5.6</v>
      </c>
      <c r="P1426" s="40" t="s">
        <v>1204</v>
      </c>
      <c r="Q1426" s="40" t="s">
        <v>1204</v>
      </c>
      <c r="R1426" s="38">
        <v>8.2799999999999994</v>
      </c>
      <c r="S1426" s="38">
        <v>9.6999999999999993</v>
      </c>
      <c r="T1426" s="38">
        <v>47.78</v>
      </c>
      <c r="U1426" s="40" t="s">
        <v>1021</v>
      </c>
      <c r="V1426" s="38">
        <v>51.9</v>
      </c>
      <c r="W1426" s="40" t="s">
        <v>376</v>
      </c>
      <c r="X1426" s="39">
        <v>10</v>
      </c>
      <c r="Z1426" s="19">
        <f t="shared" si="88"/>
        <v>41789</v>
      </c>
      <c r="AA1426" s="65">
        <f t="shared" si="89"/>
        <v>9.6999999999999989E-2</v>
      </c>
      <c r="AB1426" s="37">
        <f ca="1">VLOOKUP(Z1426,'Risk Premium - 30yr Yields'!F:G,2,TRUE)</f>
        <v>3.6800839195979936E-2</v>
      </c>
      <c r="AC1426" s="42">
        <f t="shared" ca="1" si="90"/>
        <v>6.0199160804020053E-2</v>
      </c>
      <c r="AD1426" s="63">
        <f t="shared" ca="1" si="91"/>
        <v>-3.3022346298286793</v>
      </c>
    </row>
    <row r="1427" spans="1:30" ht="15" customHeight="1">
      <c r="A1427" s="40" t="s">
        <v>391</v>
      </c>
      <c r="B1427" s="40" t="s">
        <v>495</v>
      </c>
      <c r="C1427" s="40" t="s">
        <v>327</v>
      </c>
      <c r="D1427" s="40" t="s">
        <v>2759</v>
      </c>
      <c r="E1427" s="40" t="s">
        <v>1201</v>
      </c>
      <c r="F1427" s="40" t="s">
        <v>1202</v>
      </c>
      <c r="G1427" s="40" t="s">
        <v>1146</v>
      </c>
      <c r="H1427" s="41">
        <v>0</v>
      </c>
      <c r="I1427" s="38" t="s">
        <v>304</v>
      </c>
      <c r="J1427" s="38">
        <v>10.4</v>
      </c>
      <c r="K1427" s="38">
        <v>50.46</v>
      </c>
      <c r="L1427" s="38">
        <v>2329.11</v>
      </c>
      <c r="M1427" s="19">
        <v>41796</v>
      </c>
      <c r="N1427" s="40" t="s">
        <v>1203</v>
      </c>
      <c r="O1427" s="41">
        <v>0</v>
      </c>
      <c r="P1427" s="40" t="s">
        <v>1204</v>
      </c>
      <c r="Q1427" s="40" t="s">
        <v>1204</v>
      </c>
      <c r="R1427" s="38" t="s">
        <v>304</v>
      </c>
      <c r="S1427" s="38">
        <v>10.4</v>
      </c>
      <c r="T1427" s="38">
        <v>50.46</v>
      </c>
      <c r="U1427" s="40" t="s">
        <v>1147</v>
      </c>
      <c r="V1427" s="38">
        <v>2329.11</v>
      </c>
      <c r="W1427" s="40" t="s">
        <v>384</v>
      </c>
      <c r="X1427" s="39">
        <v>1</v>
      </c>
      <c r="Z1427" s="19">
        <f t="shared" si="88"/>
        <v>41796</v>
      </c>
      <c r="AA1427" s="65">
        <f t="shared" si="89"/>
        <v>0.10400000000000001</v>
      </c>
      <c r="AB1427" s="37">
        <f ca="1">VLOOKUP(Z1427,'Risk Premium - 30yr Yields'!F:G,2,TRUE)</f>
        <v>3.6729190954773901E-2</v>
      </c>
      <c r="AC1427" s="42">
        <f t="shared" ca="1" si="90"/>
        <v>6.7270809045226115E-2</v>
      </c>
      <c r="AD1427" s="63">
        <f t="shared" ca="1" si="91"/>
        <v>-3.3041834462166264</v>
      </c>
    </row>
    <row r="1428" spans="1:30" ht="15" customHeight="1">
      <c r="A1428" s="40" t="s">
        <v>1083</v>
      </c>
      <c r="B1428" s="40" t="s">
        <v>1300</v>
      </c>
      <c r="C1428" s="40" t="s">
        <v>1301</v>
      </c>
      <c r="D1428" s="40" t="s">
        <v>2760</v>
      </c>
      <c r="E1428" s="40" t="s">
        <v>1201</v>
      </c>
      <c r="F1428" s="40" t="s">
        <v>1860</v>
      </c>
      <c r="G1428" s="40" t="s">
        <v>1140</v>
      </c>
      <c r="H1428" s="41">
        <v>8.1</v>
      </c>
      <c r="I1428" s="38">
        <v>7.74</v>
      </c>
      <c r="J1428" s="38">
        <v>10.199999999999999</v>
      </c>
      <c r="K1428" s="38">
        <v>50</v>
      </c>
      <c r="L1428" s="38">
        <v>234.85</v>
      </c>
      <c r="M1428" s="19">
        <v>41820</v>
      </c>
      <c r="N1428" s="40" t="s">
        <v>1274</v>
      </c>
      <c r="O1428" s="41">
        <v>5.3</v>
      </c>
      <c r="P1428" s="40" t="s">
        <v>1204</v>
      </c>
      <c r="Q1428" s="40" t="s">
        <v>1204</v>
      </c>
      <c r="R1428" s="38" t="s">
        <v>304</v>
      </c>
      <c r="S1428" s="38">
        <v>9.5500000000000007</v>
      </c>
      <c r="T1428" s="38">
        <v>49</v>
      </c>
      <c r="U1428" s="40" t="s">
        <v>1021</v>
      </c>
      <c r="V1428" s="38" t="s">
        <v>304</v>
      </c>
      <c r="W1428" s="40" t="s">
        <v>304</v>
      </c>
      <c r="X1428" s="39">
        <v>6</v>
      </c>
      <c r="Z1428" s="19">
        <f t="shared" si="88"/>
        <v>41820</v>
      </c>
      <c r="AA1428" s="65">
        <f t="shared" si="89"/>
        <v>9.5500000000000002E-2</v>
      </c>
      <c r="AB1428" s="37">
        <f ca="1">VLOOKUP(Z1428,'Risk Premium - 30yr Yields'!F:G,2,TRUE)</f>
        <v>3.6408974874371891E-2</v>
      </c>
      <c r="AC1428" s="42">
        <f t="shared" ca="1" si="90"/>
        <v>5.909102512562811E-2</v>
      </c>
      <c r="AD1428" s="63">
        <f t="shared" ca="1" si="91"/>
        <v>-3.3129399722482313</v>
      </c>
    </row>
    <row r="1429" spans="1:30" ht="15" customHeight="1">
      <c r="A1429" s="40" t="s">
        <v>381</v>
      </c>
      <c r="B1429" s="40" t="s">
        <v>1247</v>
      </c>
      <c r="C1429" s="40" t="s">
        <v>343</v>
      </c>
      <c r="D1429" s="40" t="s">
        <v>2761</v>
      </c>
      <c r="E1429" s="40" t="s">
        <v>1201</v>
      </c>
      <c r="F1429" s="40" t="s">
        <v>1860</v>
      </c>
      <c r="G1429" s="40" t="s">
        <v>3922</v>
      </c>
      <c r="H1429" s="41">
        <v>37.4</v>
      </c>
      <c r="I1429" s="38">
        <v>7.92</v>
      </c>
      <c r="J1429" s="38">
        <v>10.25</v>
      </c>
      <c r="K1429" s="38">
        <v>49.18</v>
      </c>
      <c r="L1429" s="38">
        <v>1414.15</v>
      </c>
      <c r="M1429" s="19">
        <v>41822</v>
      </c>
      <c r="N1429" s="40" t="s">
        <v>1203</v>
      </c>
      <c r="O1429" s="41">
        <v>8.8000000000000007</v>
      </c>
      <c r="P1429" s="40" t="s">
        <v>1204</v>
      </c>
      <c r="Q1429" s="40" t="s">
        <v>1204</v>
      </c>
      <c r="R1429" s="38">
        <v>7.61</v>
      </c>
      <c r="S1429" s="38">
        <v>9.6199999999999992</v>
      </c>
      <c r="T1429" s="38">
        <v>49.18</v>
      </c>
      <c r="U1429" s="40" t="s">
        <v>1138</v>
      </c>
      <c r="V1429" s="38">
        <v>1293.3499999999999</v>
      </c>
      <c r="W1429" s="40" t="s">
        <v>384</v>
      </c>
      <c r="X1429" s="39">
        <v>7</v>
      </c>
      <c r="Z1429" s="19">
        <f t="shared" si="88"/>
        <v>41822</v>
      </c>
      <c r="AA1429" s="65">
        <f t="shared" si="89"/>
        <v>9.6199999999999994E-2</v>
      </c>
      <c r="AB1429" s="37">
        <f ca="1">VLOOKUP(Z1429,'Risk Premium - 30yr Yields'!F:G,2,TRUE)</f>
        <v>3.6383562814070382E-2</v>
      </c>
      <c r="AC1429" s="42">
        <f t="shared" ca="1" si="90"/>
        <v>5.9816437185929612E-2</v>
      </c>
      <c r="AD1429" s="63">
        <f t="shared" ca="1" si="91"/>
        <v>-3.3136381773703723</v>
      </c>
    </row>
    <row r="1430" spans="1:30" ht="15" customHeight="1">
      <c r="A1430" s="40" t="s">
        <v>454</v>
      </c>
      <c r="B1430" s="40" t="s">
        <v>1437</v>
      </c>
      <c r="C1430" s="40" t="s">
        <v>336</v>
      </c>
      <c r="D1430" s="40" t="s">
        <v>2762</v>
      </c>
      <c r="E1430" s="40" t="s">
        <v>1201</v>
      </c>
      <c r="F1430" s="40" t="s">
        <v>1202</v>
      </c>
      <c r="G1430" s="40" t="s">
        <v>3912</v>
      </c>
      <c r="H1430" s="41">
        <v>11.4</v>
      </c>
      <c r="I1430" s="38">
        <v>8.19</v>
      </c>
      <c r="J1430" s="38">
        <v>10.4</v>
      </c>
      <c r="K1430" s="38">
        <v>52.8</v>
      </c>
      <c r="L1430" s="38">
        <v>106.73</v>
      </c>
      <c r="M1430" s="19">
        <v>41830</v>
      </c>
      <c r="N1430" s="40" t="s">
        <v>1274</v>
      </c>
      <c r="O1430" s="41">
        <v>9.3000000000000007</v>
      </c>
      <c r="P1430" s="40" t="s">
        <v>1208</v>
      </c>
      <c r="Q1430" s="40" t="s">
        <v>1204</v>
      </c>
      <c r="R1430" s="38" t="s">
        <v>304</v>
      </c>
      <c r="S1430" s="38">
        <v>9.9499999999999993</v>
      </c>
      <c r="T1430" s="38" t="s">
        <v>304</v>
      </c>
      <c r="U1430" s="40" t="s">
        <v>304</v>
      </c>
      <c r="V1430" s="38" t="s">
        <v>304</v>
      </c>
      <c r="W1430" s="40" t="s">
        <v>304</v>
      </c>
      <c r="X1430" s="39">
        <v>15</v>
      </c>
      <c r="Z1430" s="19">
        <f t="shared" si="88"/>
        <v>41830</v>
      </c>
      <c r="AA1430" s="65">
        <f t="shared" si="89"/>
        <v>9.9499999999999991E-2</v>
      </c>
      <c r="AB1430" s="37">
        <f ca="1">VLOOKUP(Z1430,'Risk Premium - 30yr Yields'!F:G,2,TRUE)</f>
        <v>3.6296849246231194E-2</v>
      </c>
      <c r="AC1430" s="42">
        <f t="shared" ca="1" si="90"/>
        <v>6.3203150753768797E-2</v>
      </c>
      <c r="AD1430" s="63">
        <f t="shared" ca="1" si="91"/>
        <v>-3.3160243391029489</v>
      </c>
    </row>
    <row r="1431" spans="1:30" ht="15" customHeight="1">
      <c r="A1431" s="40" t="s">
        <v>414</v>
      </c>
      <c r="B1431" s="40" t="s">
        <v>1471</v>
      </c>
      <c r="C1431" s="40" t="s">
        <v>333</v>
      </c>
      <c r="D1431" s="40" t="s">
        <v>2763</v>
      </c>
      <c r="E1431" s="40" t="s">
        <v>1201</v>
      </c>
      <c r="F1431" s="40" t="s">
        <v>1860</v>
      </c>
      <c r="G1431" s="40" t="s">
        <v>3923</v>
      </c>
      <c r="H1431" s="41">
        <v>23.3</v>
      </c>
      <c r="I1431" s="38">
        <v>8.23</v>
      </c>
      <c r="J1431" s="38">
        <v>10.25</v>
      </c>
      <c r="K1431" s="38">
        <v>52.2</v>
      </c>
      <c r="L1431" s="38">
        <v>194.7</v>
      </c>
      <c r="M1431" s="19">
        <v>41843</v>
      </c>
      <c r="N1431" s="40" t="s">
        <v>1274</v>
      </c>
      <c r="O1431" s="41">
        <v>13</v>
      </c>
      <c r="P1431" s="40" t="s">
        <v>1204</v>
      </c>
      <c r="Q1431" s="40" t="s">
        <v>1204</v>
      </c>
      <c r="R1431" s="38">
        <v>7.83</v>
      </c>
      <c r="S1431" s="38">
        <v>9.75</v>
      </c>
      <c r="T1431" s="38">
        <v>50.35</v>
      </c>
      <c r="U1431" s="40" t="s">
        <v>1045</v>
      </c>
      <c r="V1431" s="38">
        <v>172.19</v>
      </c>
      <c r="W1431" s="40" t="s">
        <v>376</v>
      </c>
      <c r="X1431" s="39">
        <v>7</v>
      </c>
      <c r="Z1431" s="19">
        <f t="shared" si="88"/>
        <v>41843</v>
      </c>
      <c r="AA1431" s="65">
        <f t="shared" si="89"/>
        <v>9.7500000000000003E-2</v>
      </c>
      <c r="AB1431" s="37">
        <f ca="1">VLOOKUP(Z1431,'Risk Premium - 30yr Yields'!F:G,2,TRUE)</f>
        <v>3.6106954773869368E-2</v>
      </c>
      <c r="AC1431" s="42">
        <f t="shared" ca="1" si="90"/>
        <v>6.1393045226130635E-2</v>
      </c>
      <c r="AD1431" s="63">
        <f t="shared" ca="1" si="91"/>
        <v>-3.3212697791827388</v>
      </c>
    </row>
    <row r="1432" spans="1:30" ht="15" customHeight="1">
      <c r="A1432" s="40" t="s">
        <v>1083</v>
      </c>
      <c r="B1432" s="40" t="s">
        <v>1337</v>
      </c>
      <c r="C1432" s="40" t="s">
        <v>398</v>
      </c>
      <c r="D1432" s="40" t="s">
        <v>2764</v>
      </c>
      <c r="E1432" s="40" t="s">
        <v>1201</v>
      </c>
      <c r="F1432" s="40" t="s">
        <v>1860</v>
      </c>
      <c r="G1432" s="40" t="s">
        <v>3924</v>
      </c>
      <c r="H1432" s="41">
        <v>41.4</v>
      </c>
      <c r="I1432" s="38">
        <v>7.59</v>
      </c>
      <c r="J1432" s="38">
        <v>10.15</v>
      </c>
      <c r="K1432" s="38">
        <v>50</v>
      </c>
      <c r="L1432" s="38">
        <v>800</v>
      </c>
      <c r="M1432" s="19">
        <v>41849</v>
      </c>
      <c r="N1432" s="40" t="s">
        <v>1274</v>
      </c>
      <c r="O1432" s="41">
        <v>24.3</v>
      </c>
      <c r="P1432" s="40" t="s">
        <v>1204</v>
      </c>
      <c r="Q1432" s="40" t="s">
        <v>1204</v>
      </c>
      <c r="R1432" s="38">
        <v>7.06</v>
      </c>
      <c r="S1432" s="38">
        <v>9.4499999999999993</v>
      </c>
      <c r="T1432" s="38">
        <v>50</v>
      </c>
      <c r="U1432" s="40" t="s">
        <v>1021</v>
      </c>
      <c r="V1432" s="38">
        <v>782</v>
      </c>
      <c r="W1432" s="40" t="s">
        <v>384</v>
      </c>
      <c r="X1432" s="39">
        <v>15</v>
      </c>
      <c r="Z1432" s="19">
        <f t="shared" si="88"/>
        <v>41849</v>
      </c>
      <c r="AA1432" s="65">
        <f t="shared" si="89"/>
        <v>9.4499999999999987E-2</v>
      </c>
      <c r="AB1432" s="37">
        <f ca="1">VLOOKUP(Z1432,'Risk Premium - 30yr Yields'!F:G,2,TRUE)</f>
        <v>3.6031537688442236E-2</v>
      </c>
      <c r="AC1432" s="42">
        <f t="shared" ca="1" si="90"/>
        <v>5.8468462311557751E-2</v>
      </c>
      <c r="AD1432" s="63">
        <f t="shared" ca="1" si="91"/>
        <v>-3.3233606771299775</v>
      </c>
    </row>
    <row r="1433" spans="1:30" ht="15" customHeight="1">
      <c r="A1433" s="40" t="s">
        <v>909</v>
      </c>
      <c r="B1433" s="40" t="s">
        <v>910</v>
      </c>
      <c r="C1433" s="40" t="s">
        <v>338</v>
      </c>
      <c r="D1433" s="40" t="s">
        <v>2765</v>
      </c>
      <c r="E1433" s="40" t="s">
        <v>1201</v>
      </c>
      <c r="F1433" s="40" t="s">
        <v>1202</v>
      </c>
      <c r="G1433" s="40" t="s">
        <v>1148</v>
      </c>
      <c r="H1433" s="41">
        <v>12.8</v>
      </c>
      <c r="I1433" s="38">
        <v>8.32</v>
      </c>
      <c r="J1433" s="38">
        <v>10.25</v>
      </c>
      <c r="K1433" s="38">
        <v>54</v>
      </c>
      <c r="L1433" s="38">
        <v>376</v>
      </c>
      <c r="M1433" s="19">
        <v>41851</v>
      </c>
      <c r="N1433" s="40" t="s">
        <v>1274</v>
      </c>
      <c r="O1433" s="41">
        <v>8.4</v>
      </c>
      <c r="P1433" s="40" t="s">
        <v>1204</v>
      </c>
      <c r="Q1433" s="40" t="s">
        <v>1204</v>
      </c>
      <c r="R1433" s="38">
        <v>7.98</v>
      </c>
      <c r="S1433" s="38">
        <v>9.9</v>
      </c>
      <c r="T1433" s="38">
        <v>54</v>
      </c>
      <c r="U1433" s="40" t="s">
        <v>1130</v>
      </c>
      <c r="V1433" s="38">
        <v>376.82</v>
      </c>
      <c r="W1433" s="40" t="s">
        <v>376</v>
      </c>
      <c r="X1433" s="39">
        <v>8</v>
      </c>
      <c r="Z1433" s="19">
        <f t="shared" si="88"/>
        <v>41851</v>
      </c>
      <c r="AA1433" s="65">
        <f t="shared" si="89"/>
        <v>9.9000000000000005E-2</v>
      </c>
      <c r="AB1433" s="37">
        <f ca="1">VLOOKUP(Z1433,'Risk Premium - 30yr Yields'!F:G,2,TRUE)</f>
        <v>3.600231155778897E-2</v>
      </c>
      <c r="AC1433" s="42">
        <f t="shared" ca="1" si="90"/>
        <v>6.2997688442211042E-2</v>
      </c>
      <c r="AD1433" s="63">
        <f t="shared" ca="1" si="91"/>
        <v>-3.3241721326488145</v>
      </c>
    </row>
    <row r="1434" spans="1:30" ht="15" customHeight="1">
      <c r="A1434" s="40" t="s">
        <v>414</v>
      </c>
      <c r="B1434" s="40" t="s">
        <v>1319</v>
      </c>
      <c r="C1434" s="40" t="s">
        <v>343</v>
      </c>
      <c r="D1434" s="40" t="s">
        <v>2766</v>
      </c>
      <c r="E1434" s="40" t="s">
        <v>1201</v>
      </c>
      <c r="F1434" s="40" t="s">
        <v>1860</v>
      </c>
      <c r="G1434" s="40" t="s">
        <v>1135</v>
      </c>
      <c r="H1434" s="41">
        <v>61.7</v>
      </c>
      <c r="I1434" s="38">
        <v>8.01</v>
      </c>
      <c r="J1434" s="38">
        <v>10.25</v>
      </c>
      <c r="K1434" s="38">
        <v>50.04</v>
      </c>
      <c r="L1434" s="38">
        <v>1353.02</v>
      </c>
      <c r="M1434" s="19">
        <v>41871</v>
      </c>
      <c r="N1434" s="40" t="s">
        <v>1274</v>
      </c>
      <c r="O1434" s="41">
        <v>19</v>
      </c>
      <c r="P1434" s="40" t="s">
        <v>1204</v>
      </c>
      <c r="Q1434" s="40" t="s">
        <v>1204</v>
      </c>
      <c r="R1434" s="38">
        <v>7.75</v>
      </c>
      <c r="S1434" s="38">
        <v>9.75</v>
      </c>
      <c r="T1434" s="38">
        <v>49.83</v>
      </c>
      <c r="U1434" s="40" t="s">
        <v>1029</v>
      </c>
      <c r="V1434" s="38">
        <v>1162</v>
      </c>
      <c r="W1434" s="40" t="s">
        <v>376</v>
      </c>
      <c r="X1434" s="39">
        <v>5</v>
      </c>
      <c r="Z1434" s="19">
        <f t="shared" si="88"/>
        <v>41871</v>
      </c>
      <c r="AA1434" s="65">
        <f t="shared" si="89"/>
        <v>9.7500000000000003E-2</v>
      </c>
      <c r="AB1434" s="37">
        <f ca="1">VLOOKUP(Z1434,'Risk Premium - 30yr Yields'!F:G,2,TRUE)</f>
        <v>3.5649989949748759E-2</v>
      </c>
      <c r="AC1434" s="42">
        <f t="shared" ca="1" si="90"/>
        <v>6.1850010050251245E-2</v>
      </c>
      <c r="AD1434" s="63">
        <f t="shared" ca="1" si="91"/>
        <v>-3.3340064140363528</v>
      </c>
    </row>
    <row r="1435" spans="1:30" ht="15" customHeight="1">
      <c r="A1435" s="40" t="s">
        <v>1198</v>
      </c>
      <c r="B1435" s="40" t="s">
        <v>1424</v>
      </c>
      <c r="C1435" s="40" t="s">
        <v>398</v>
      </c>
      <c r="D1435" s="40" t="s">
        <v>2767</v>
      </c>
      <c r="E1435" s="40" t="s">
        <v>1201</v>
      </c>
      <c r="F1435" s="40" t="s">
        <v>1202</v>
      </c>
      <c r="G1435" s="40" t="s">
        <v>3925</v>
      </c>
      <c r="H1435" s="41">
        <v>-0.2</v>
      </c>
      <c r="I1435" s="38">
        <v>7.61</v>
      </c>
      <c r="J1435" s="38">
        <v>10</v>
      </c>
      <c r="K1435" s="38">
        <v>48.97</v>
      </c>
      <c r="L1435" s="38">
        <v>1187</v>
      </c>
      <c r="M1435" s="19">
        <v>41876</v>
      </c>
      <c r="N1435" s="40" t="s">
        <v>1274</v>
      </c>
      <c r="O1435" s="41">
        <v>-8.8000000000000007</v>
      </c>
      <c r="P1435" s="40" t="s">
        <v>1204</v>
      </c>
      <c r="Q1435" s="40" t="s">
        <v>1204</v>
      </c>
      <c r="R1435" s="38">
        <v>7.46</v>
      </c>
      <c r="S1435" s="38">
        <v>9.6</v>
      </c>
      <c r="T1435" s="38">
        <v>50</v>
      </c>
      <c r="U1435" s="40" t="s">
        <v>1138</v>
      </c>
      <c r="V1435" s="38">
        <v>1164.74</v>
      </c>
      <c r="W1435" s="40" t="s">
        <v>384</v>
      </c>
      <c r="X1435" s="39">
        <v>8</v>
      </c>
      <c r="Z1435" s="19">
        <f t="shared" si="88"/>
        <v>41876</v>
      </c>
      <c r="AA1435" s="65">
        <f t="shared" si="89"/>
        <v>9.6000000000000002E-2</v>
      </c>
      <c r="AB1435" s="37">
        <f ca="1">VLOOKUP(Z1435,'Risk Premium - 30yr Yields'!F:G,2,TRUE)</f>
        <v>3.5555844221105547E-2</v>
      </c>
      <c r="AC1435" s="42">
        <f t="shared" ca="1" si="90"/>
        <v>6.0444155778894455E-2</v>
      </c>
      <c r="AD1435" s="63">
        <f t="shared" ca="1" si="91"/>
        <v>-3.3366507418389473</v>
      </c>
    </row>
    <row r="1436" spans="1:30" ht="15" customHeight="1">
      <c r="A1436" s="40" t="s">
        <v>417</v>
      </c>
      <c r="B1436" s="40" t="s">
        <v>1240</v>
      </c>
      <c r="C1436" s="40" t="s">
        <v>408</v>
      </c>
      <c r="D1436" s="40" t="s">
        <v>2768</v>
      </c>
      <c r="E1436" s="40" t="s">
        <v>1201</v>
      </c>
      <c r="F1436" s="40" t="s">
        <v>1202</v>
      </c>
      <c r="G1436" s="40" t="s">
        <v>3926</v>
      </c>
      <c r="H1436" s="41">
        <v>76.3</v>
      </c>
      <c r="I1436" s="38">
        <v>7.72</v>
      </c>
      <c r="J1436" s="38">
        <v>10</v>
      </c>
      <c r="K1436" s="38">
        <v>51.6</v>
      </c>
      <c r="L1436" s="38">
        <v>6029.33</v>
      </c>
      <c r="M1436" s="19">
        <v>41880</v>
      </c>
      <c r="N1436" s="40" t="s">
        <v>1274</v>
      </c>
      <c r="O1436" s="41">
        <v>54.2</v>
      </c>
      <c r="P1436" s="40" t="s">
        <v>1208</v>
      </c>
      <c r="Q1436" s="40" t="s">
        <v>1204</v>
      </c>
      <c r="R1436" s="38">
        <v>7.57</v>
      </c>
      <c r="S1436" s="38">
        <v>9.8000000000000007</v>
      </c>
      <c r="T1436" s="38">
        <v>51.43</v>
      </c>
      <c r="U1436" s="40" t="s">
        <v>2769</v>
      </c>
      <c r="V1436" s="38" t="s">
        <v>304</v>
      </c>
      <c r="W1436" s="40" t="s">
        <v>304</v>
      </c>
      <c r="X1436" s="39">
        <v>7</v>
      </c>
      <c r="Z1436" s="19">
        <f t="shared" si="88"/>
        <v>41880</v>
      </c>
      <c r="AA1436" s="65">
        <f t="shared" si="89"/>
        <v>9.8000000000000004E-2</v>
      </c>
      <c r="AB1436" s="37">
        <f ca="1">VLOOKUP(Z1436,'Risk Premium - 30yr Yields'!F:G,2,TRUE)</f>
        <v>3.5403683417085448E-2</v>
      </c>
      <c r="AC1436" s="42">
        <f t="shared" ca="1" si="90"/>
        <v>6.2596316582914563E-2</v>
      </c>
      <c r="AD1436" s="63">
        <f t="shared" ca="1" si="91"/>
        <v>-3.340939412925275</v>
      </c>
    </row>
    <row r="1437" spans="1:30" ht="15" customHeight="1">
      <c r="A1437" s="40" t="s">
        <v>898</v>
      </c>
      <c r="B1437" s="40" t="s">
        <v>2681</v>
      </c>
      <c r="C1437" s="40" t="s">
        <v>1479</v>
      </c>
      <c r="D1437" s="40" t="s">
        <v>2770</v>
      </c>
      <c r="E1437" s="40" t="s">
        <v>1201</v>
      </c>
      <c r="F1437" s="40" t="s">
        <v>2465</v>
      </c>
      <c r="G1437" s="40" t="s">
        <v>3927</v>
      </c>
      <c r="H1437" s="41">
        <v>91.3</v>
      </c>
      <c r="I1437" s="38">
        <v>6.66</v>
      </c>
      <c r="J1437" s="38">
        <v>10.25</v>
      </c>
      <c r="K1437" s="38">
        <v>45</v>
      </c>
      <c r="L1437" s="38">
        <v>693.86</v>
      </c>
      <c r="M1437" s="19">
        <v>41893</v>
      </c>
      <c r="N1437" s="40" t="s">
        <v>1274</v>
      </c>
      <c r="O1437" s="41">
        <v>87.8</v>
      </c>
      <c r="P1437" s="40" t="s">
        <v>1204</v>
      </c>
      <c r="Q1437" s="40" t="s">
        <v>1204</v>
      </c>
      <c r="R1437" s="38">
        <v>6.37</v>
      </c>
      <c r="S1437" s="38">
        <v>9.6</v>
      </c>
      <c r="T1437" s="38">
        <v>45</v>
      </c>
      <c r="U1437" s="40" t="s">
        <v>1045</v>
      </c>
      <c r="V1437" s="38">
        <v>693.86</v>
      </c>
      <c r="W1437" s="40" t="s">
        <v>376</v>
      </c>
      <c r="X1437" s="39">
        <v>3</v>
      </c>
      <c r="Z1437" s="19">
        <f t="shared" si="88"/>
        <v>41893</v>
      </c>
      <c r="AA1437" s="65">
        <f t="shared" si="89"/>
        <v>9.6000000000000002E-2</v>
      </c>
      <c r="AB1437" s="37">
        <f ca="1">VLOOKUP(Z1437,'Risk Premium - 30yr Yields'!F:G,2,TRUE)</f>
        <v>3.5112035175879401E-2</v>
      </c>
      <c r="AC1437" s="42">
        <f t="shared" ca="1" si="90"/>
        <v>6.0887964824120601E-2</v>
      </c>
      <c r="AD1437" s="63">
        <f t="shared" ca="1" si="91"/>
        <v>-3.3492113247774022</v>
      </c>
    </row>
    <row r="1438" spans="1:30" ht="15" customHeight="1">
      <c r="A1438" s="40" t="s">
        <v>761</v>
      </c>
      <c r="B1438" s="40" t="s">
        <v>988</v>
      </c>
      <c r="C1438" s="40" t="s">
        <v>929</v>
      </c>
      <c r="D1438" s="40" t="s">
        <v>2771</v>
      </c>
      <c r="E1438" s="40" t="s">
        <v>1201</v>
      </c>
      <c r="F1438" s="40" t="s">
        <v>1202</v>
      </c>
      <c r="G1438" s="40" t="s">
        <v>3928</v>
      </c>
      <c r="H1438" s="41">
        <v>5.9</v>
      </c>
      <c r="I1438" s="38">
        <v>7.18</v>
      </c>
      <c r="J1438" s="38">
        <v>11.25</v>
      </c>
      <c r="K1438" s="38">
        <v>46.47</v>
      </c>
      <c r="L1438" s="38">
        <v>60.6</v>
      </c>
      <c r="M1438" s="19">
        <v>41897</v>
      </c>
      <c r="N1438" s="40" t="s">
        <v>1274</v>
      </c>
      <c r="O1438" s="41">
        <v>3.8</v>
      </c>
      <c r="P1438" s="40" t="s">
        <v>1204</v>
      </c>
      <c r="Q1438" s="40" t="s">
        <v>1208</v>
      </c>
      <c r="R1438" s="38" t="s">
        <v>304</v>
      </c>
      <c r="S1438" s="38">
        <v>10.25</v>
      </c>
      <c r="T1438" s="38" t="s">
        <v>304</v>
      </c>
      <c r="U1438" s="40" t="s">
        <v>1149</v>
      </c>
      <c r="V1438" s="38" t="s">
        <v>304</v>
      </c>
      <c r="W1438" s="40" t="s">
        <v>304</v>
      </c>
      <c r="X1438" s="39">
        <v>4</v>
      </c>
      <c r="Z1438" s="19">
        <f t="shared" si="88"/>
        <v>41897</v>
      </c>
      <c r="AA1438" s="65">
        <f t="shared" si="89"/>
        <v>0.10249999999999999</v>
      </c>
      <c r="AB1438" s="37">
        <f ca="1">VLOOKUP(Z1438,'Risk Premium - 30yr Yields'!F:G,2,TRUE)</f>
        <v>3.506067839195981E-2</v>
      </c>
      <c r="AC1438" s="42">
        <f t="shared" ca="1" si="90"/>
        <v>6.7439321608040184E-2</v>
      </c>
      <c r="AD1438" s="63">
        <f t="shared" ca="1" si="91"/>
        <v>-3.3506750502193214</v>
      </c>
    </row>
    <row r="1439" spans="1:30" ht="15" customHeight="1">
      <c r="A1439" s="40" t="s">
        <v>452</v>
      </c>
      <c r="B1439" s="40" t="s">
        <v>1363</v>
      </c>
      <c r="C1439" s="40" t="s">
        <v>408</v>
      </c>
      <c r="D1439" s="40" t="s">
        <v>2772</v>
      </c>
      <c r="E1439" s="40" t="s">
        <v>1201</v>
      </c>
      <c r="F1439" s="40" t="s">
        <v>1202</v>
      </c>
      <c r="G1439" s="40" t="s">
        <v>3929</v>
      </c>
      <c r="H1439" s="41">
        <v>37.799999999999997</v>
      </c>
      <c r="I1439" s="38">
        <v>8.25</v>
      </c>
      <c r="J1439" s="38">
        <v>10.119999999999999</v>
      </c>
      <c r="K1439" s="38">
        <v>48.17</v>
      </c>
      <c r="L1439" s="38">
        <v>5249.68</v>
      </c>
      <c r="M1439" s="19">
        <v>41921</v>
      </c>
      <c r="N1439" s="40" t="s">
        <v>1274</v>
      </c>
      <c r="O1439" s="41">
        <v>0</v>
      </c>
      <c r="P1439" s="40" t="s">
        <v>1204</v>
      </c>
      <c r="Q1439" s="40" t="s">
        <v>1204</v>
      </c>
      <c r="R1439" s="38">
        <v>8.09</v>
      </c>
      <c r="S1439" s="38">
        <v>9.8000000000000007</v>
      </c>
      <c r="T1439" s="38">
        <v>48.17</v>
      </c>
      <c r="U1439" s="40" t="s">
        <v>1029</v>
      </c>
      <c r="V1439" s="38" t="s">
        <v>304</v>
      </c>
      <c r="W1439" s="40" t="s">
        <v>304</v>
      </c>
      <c r="X1439" s="39">
        <v>5</v>
      </c>
      <c r="Z1439" s="19">
        <f t="shared" si="88"/>
        <v>41921</v>
      </c>
      <c r="AA1439" s="65">
        <f t="shared" si="89"/>
        <v>9.8000000000000004E-2</v>
      </c>
      <c r="AB1439" s="37">
        <f ca="1">VLOOKUP(Z1439,'Risk Premium - 30yr Yields'!F:G,2,TRUE)</f>
        <v>3.4426150753768842E-2</v>
      </c>
      <c r="AC1439" s="42">
        <f t="shared" ca="1" si="90"/>
        <v>6.3573849246231162E-2</v>
      </c>
      <c r="AD1439" s="63">
        <f t="shared" ca="1" si="91"/>
        <v>-3.3689388070751698</v>
      </c>
    </row>
    <row r="1440" spans="1:30" ht="15" customHeight="1">
      <c r="A1440" s="40" t="s">
        <v>374</v>
      </c>
      <c r="B1440" s="40" t="s">
        <v>407</v>
      </c>
      <c r="C1440" s="40" t="s">
        <v>408</v>
      </c>
      <c r="D1440" s="40" t="s">
        <v>2774</v>
      </c>
      <c r="E1440" s="40" t="s">
        <v>1201</v>
      </c>
      <c r="F1440" s="40" t="s">
        <v>1202</v>
      </c>
      <c r="G1440" s="40" t="s">
        <v>3930</v>
      </c>
      <c r="H1440" s="41">
        <v>20.9</v>
      </c>
      <c r="I1440" s="38">
        <v>7.72</v>
      </c>
      <c r="J1440" s="38">
        <v>10.7</v>
      </c>
      <c r="K1440" s="38">
        <v>51.73</v>
      </c>
      <c r="L1440" s="38">
        <v>334.84</v>
      </c>
      <c r="M1440" s="19">
        <v>41949</v>
      </c>
      <c r="N1440" s="40" t="s">
        <v>1203</v>
      </c>
      <c r="O1440" s="41">
        <v>16.399999999999999</v>
      </c>
      <c r="P1440" s="40" t="s">
        <v>1204</v>
      </c>
      <c r="Q1440" s="40" t="s">
        <v>1204</v>
      </c>
      <c r="R1440" s="38">
        <v>7.14</v>
      </c>
      <c r="S1440" s="38">
        <v>9.56</v>
      </c>
      <c r="T1440" s="38">
        <v>51.73</v>
      </c>
      <c r="U1440" s="40" t="s">
        <v>1021</v>
      </c>
      <c r="V1440" s="38">
        <v>334.12</v>
      </c>
      <c r="W1440" s="40" t="s">
        <v>376</v>
      </c>
      <c r="X1440" s="39">
        <v>10</v>
      </c>
      <c r="Z1440" s="19">
        <f t="shared" si="88"/>
        <v>41949</v>
      </c>
      <c r="AA1440" s="65">
        <f t="shared" si="89"/>
        <v>9.5600000000000004E-2</v>
      </c>
      <c r="AB1440" s="37">
        <f ca="1">VLOOKUP(Z1440,'Risk Premium - 30yr Yields'!F:G,2,TRUE)</f>
        <v>3.3689396984924604E-2</v>
      </c>
      <c r="AC1440" s="42">
        <f t="shared" ca="1" si="90"/>
        <v>6.1910603015075401E-2</v>
      </c>
      <c r="AD1440" s="63">
        <f t="shared" ca="1" si="91"/>
        <v>-3.3905721206575348</v>
      </c>
    </row>
    <row r="1441" spans="1:30" ht="15" customHeight="1">
      <c r="A1441" s="40" t="s">
        <v>391</v>
      </c>
      <c r="B1441" s="40" t="s">
        <v>492</v>
      </c>
      <c r="C1441" s="40" t="s">
        <v>348</v>
      </c>
      <c r="D1441" s="40" t="s">
        <v>2773</v>
      </c>
      <c r="E1441" s="40" t="s">
        <v>1201</v>
      </c>
      <c r="F1441" s="40" t="s">
        <v>1202</v>
      </c>
      <c r="G1441" s="40" t="s">
        <v>3119</v>
      </c>
      <c r="H1441" s="41">
        <v>76.8</v>
      </c>
      <c r="I1441" s="38">
        <v>8.7200000000000006</v>
      </c>
      <c r="J1441" s="38">
        <v>10.6</v>
      </c>
      <c r="K1441" s="38">
        <v>50.5</v>
      </c>
      <c r="L1441" s="38">
        <v>1579.76</v>
      </c>
      <c r="M1441" s="19">
        <v>41949</v>
      </c>
      <c r="N1441" s="40" t="s">
        <v>1203</v>
      </c>
      <c r="O1441" s="41">
        <v>24.6</v>
      </c>
      <c r="P1441" s="40" t="s">
        <v>1204</v>
      </c>
      <c r="Q1441" s="40" t="s">
        <v>1204</v>
      </c>
      <c r="R1441" s="38">
        <v>8.39</v>
      </c>
      <c r="S1441" s="38">
        <v>10.199999999999999</v>
      </c>
      <c r="T1441" s="38">
        <v>50.28</v>
      </c>
      <c r="U1441" s="40" t="s">
        <v>1147</v>
      </c>
      <c r="V1441" s="38">
        <v>1549.92</v>
      </c>
      <c r="W1441" s="40" t="s">
        <v>384</v>
      </c>
      <c r="X1441" s="39">
        <v>7</v>
      </c>
      <c r="Z1441" s="19">
        <f t="shared" si="88"/>
        <v>41949</v>
      </c>
      <c r="AA1441" s="65">
        <f t="shared" si="89"/>
        <v>0.10199999999999999</v>
      </c>
      <c r="AB1441" s="37">
        <f ca="1">VLOOKUP(Z1441,'Risk Premium - 30yr Yields'!F:G,2,TRUE)</f>
        <v>3.3689396984924604E-2</v>
      </c>
      <c r="AC1441" s="42">
        <f t="shared" ca="1" si="90"/>
        <v>6.8310603015075383E-2</v>
      </c>
      <c r="AD1441" s="63">
        <f t="shared" ca="1" si="91"/>
        <v>-3.3905721206575348</v>
      </c>
    </row>
    <row r="1442" spans="1:30" ht="15" customHeight="1">
      <c r="A1442" s="40" t="s">
        <v>391</v>
      </c>
      <c r="B1442" s="40" t="s">
        <v>852</v>
      </c>
      <c r="C1442" s="40" t="s">
        <v>348</v>
      </c>
      <c r="D1442" s="40" t="s">
        <v>2775</v>
      </c>
      <c r="E1442" s="40" t="s">
        <v>1201</v>
      </c>
      <c r="F1442" s="40" t="s">
        <v>1202</v>
      </c>
      <c r="G1442" s="40" t="s">
        <v>1150</v>
      </c>
      <c r="H1442" s="41">
        <v>78.5</v>
      </c>
      <c r="I1442" s="38">
        <v>8.6</v>
      </c>
      <c r="J1442" s="38">
        <v>10.199999999999999</v>
      </c>
      <c r="K1442" s="38">
        <v>51.9</v>
      </c>
      <c r="L1442" s="38">
        <v>4432.9399999999996</v>
      </c>
      <c r="M1442" s="19">
        <v>41957</v>
      </c>
      <c r="N1442" s="40" t="s">
        <v>1203</v>
      </c>
      <c r="O1442" s="41">
        <v>15.4</v>
      </c>
      <c r="P1442" s="40" t="s">
        <v>1204</v>
      </c>
      <c r="Q1442" s="40" t="s">
        <v>1204</v>
      </c>
      <c r="R1442" s="38">
        <v>8.6</v>
      </c>
      <c r="S1442" s="38">
        <v>10.199999999999999</v>
      </c>
      <c r="T1442" s="38">
        <v>51.9</v>
      </c>
      <c r="U1442" s="40" t="s">
        <v>1147</v>
      </c>
      <c r="V1442" s="38">
        <v>4432.9399999999996</v>
      </c>
      <c r="W1442" s="40" t="s">
        <v>384</v>
      </c>
      <c r="X1442" s="39">
        <v>5</v>
      </c>
      <c r="Z1442" s="19">
        <f t="shared" si="88"/>
        <v>41957</v>
      </c>
      <c r="AA1442" s="65">
        <f t="shared" si="89"/>
        <v>0.10199999999999999</v>
      </c>
      <c r="AB1442" s="37">
        <f ca="1">VLOOKUP(Z1442,'Risk Premium - 30yr Yields'!F:G,2,TRUE)</f>
        <v>3.3521904522613055E-2</v>
      </c>
      <c r="AC1442" s="42">
        <f t="shared" ca="1" si="90"/>
        <v>6.8478095477386938E-2</v>
      </c>
      <c r="AD1442" s="63">
        <f t="shared" ca="1" si="91"/>
        <v>-3.3955561874819185</v>
      </c>
    </row>
    <row r="1443" spans="1:30" ht="15" customHeight="1">
      <c r="A1443" s="40" t="s">
        <v>591</v>
      </c>
      <c r="B1443" s="40" t="s">
        <v>1212</v>
      </c>
      <c r="C1443" s="40" t="s">
        <v>1166</v>
      </c>
      <c r="D1443" s="40" t="s">
        <v>2777</v>
      </c>
      <c r="E1443" s="40" t="s">
        <v>1201</v>
      </c>
      <c r="F1443" s="40" t="s">
        <v>1202</v>
      </c>
      <c r="G1443" s="40" t="s">
        <v>3931</v>
      </c>
      <c r="H1443" s="41">
        <v>0</v>
      </c>
      <c r="I1443" s="38">
        <v>7.47</v>
      </c>
      <c r="J1443" s="38">
        <v>10.52</v>
      </c>
      <c r="K1443" s="38">
        <v>45.14</v>
      </c>
      <c r="L1443" s="38">
        <v>2372.98</v>
      </c>
      <c r="M1443" s="19">
        <v>41969</v>
      </c>
      <c r="N1443" s="40" t="s">
        <v>1203</v>
      </c>
      <c r="O1443" s="41">
        <v>0</v>
      </c>
      <c r="P1443" s="40" t="s">
        <v>1204</v>
      </c>
      <c r="Q1443" s="40" t="s">
        <v>1204</v>
      </c>
      <c r="R1443" s="38">
        <v>6.88</v>
      </c>
      <c r="S1443" s="38">
        <v>9.6999999999999993</v>
      </c>
      <c r="T1443" s="38">
        <v>42.89</v>
      </c>
      <c r="U1443" s="40" t="s">
        <v>1029</v>
      </c>
      <c r="V1443" s="38" t="s">
        <v>304</v>
      </c>
      <c r="W1443" s="40" t="s">
        <v>304</v>
      </c>
      <c r="X1443" s="39">
        <v>8</v>
      </c>
      <c r="Z1443" s="19">
        <f t="shared" si="88"/>
        <v>41969</v>
      </c>
      <c r="AA1443" s="65">
        <f t="shared" si="89"/>
        <v>9.6999999999999989E-2</v>
      </c>
      <c r="AB1443" s="37">
        <f ca="1">VLOOKUP(Z1443,'Risk Premium - 30yr Yields'!F:G,2,TRUE)</f>
        <v>3.3249824120603018E-2</v>
      </c>
      <c r="AC1443" s="42">
        <f t="shared" ca="1" si="90"/>
        <v>6.3750175879396964E-2</v>
      </c>
      <c r="AD1443" s="63">
        <f t="shared" ca="1" si="91"/>
        <v>-3.403705801500188</v>
      </c>
    </row>
    <row r="1444" spans="1:30" ht="15" customHeight="1">
      <c r="A1444" s="40" t="s">
        <v>391</v>
      </c>
      <c r="B1444" s="40" t="s">
        <v>392</v>
      </c>
      <c r="C1444" s="40" t="s">
        <v>352</v>
      </c>
      <c r="D1444" s="40" t="s">
        <v>2776</v>
      </c>
      <c r="E1444" s="40" t="s">
        <v>1201</v>
      </c>
      <c r="F1444" s="40" t="s">
        <v>1202</v>
      </c>
      <c r="G1444" s="40" t="s">
        <v>3123</v>
      </c>
      <c r="H1444" s="41">
        <v>11.5</v>
      </c>
      <c r="I1444" s="38">
        <v>8.02</v>
      </c>
      <c r="J1444" s="38">
        <v>10.199999999999999</v>
      </c>
      <c r="K1444" s="38">
        <v>58.9</v>
      </c>
      <c r="L1444" s="38">
        <v>575.19000000000005</v>
      </c>
      <c r="M1444" s="19">
        <v>41969</v>
      </c>
      <c r="N1444" s="40" t="s">
        <v>1203</v>
      </c>
      <c r="O1444" s="41">
        <v>15.4</v>
      </c>
      <c r="P1444" s="40" t="s">
        <v>1204</v>
      </c>
      <c r="Q1444" s="40" t="s">
        <v>1204</v>
      </c>
      <c r="R1444" s="38">
        <v>7.96</v>
      </c>
      <c r="S1444" s="38">
        <v>10.199999999999999</v>
      </c>
      <c r="T1444" s="38">
        <v>58.96</v>
      </c>
      <c r="U1444" s="40" t="s">
        <v>1147</v>
      </c>
      <c r="V1444" s="38">
        <v>575.85</v>
      </c>
      <c r="W1444" s="40" t="s">
        <v>384</v>
      </c>
      <c r="X1444" s="39">
        <v>7</v>
      </c>
      <c r="Z1444" s="19">
        <f t="shared" si="88"/>
        <v>41969</v>
      </c>
      <c r="AA1444" s="65">
        <f t="shared" si="89"/>
        <v>0.10199999999999999</v>
      </c>
      <c r="AB1444" s="37">
        <f ca="1">VLOOKUP(Z1444,'Risk Premium - 30yr Yields'!F:G,2,TRUE)</f>
        <v>3.3249824120603018E-2</v>
      </c>
      <c r="AC1444" s="42">
        <f t="shared" ca="1" si="90"/>
        <v>6.8750175879396969E-2</v>
      </c>
      <c r="AD1444" s="63">
        <f t="shared" ca="1" si="91"/>
        <v>-3.403705801500188</v>
      </c>
    </row>
    <row r="1445" spans="1:30" ht="15" customHeight="1">
      <c r="A1445" s="40" t="s">
        <v>405</v>
      </c>
      <c r="B1445" s="40" t="s">
        <v>1210</v>
      </c>
      <c r="C1445" s="40" t="s">
        <v>1162</v>
      </c>
      <c r="D1445" s="40" t="s">
        <v>2778</v>
      </c>
      <c r="E1445" s="40" t="s">
        <v>1201</v>
      </c>
      <c r="F1445" s="40" t="s">
        <v>1202</v>
      </c>
      <c r="G1445" s="40" t="s">
        <v>3932</v>
      </c>
      <c r="H1445" s="41">
        <v>110.6</v>
      </c>
      <c r="I1445" s="38">
        <v>7.78</v>
      </c>
      <c r="J1445" s="38">
        <v>10</v>
      </c>
      <c r="K1445" s="38">
        <v>50</v>
      </c>
      <c r="L1445" s="38">
        <v>3859.79</v>
      </c>
      <c r="M1445" s="19">
        <v>41977</v>
      </c>
      <c r="N1445" s="40" t="s">
        <v>1274</v>
      </c>
      <c r="O1445" s="41">
        <v>44.3</v>
      </c>
      <c r="P1445" s="40" t="s">
        <v>1204</v>
      </c>
      <c r="Q1445" s="40" t="s">
        <v>1204</v>
      </c>
      <c r="R1445" s="38">
        <v>7.56</v>
      </c>
      <c r="S1445" s="38">
        <v>9.68</v>
      </c>
      <c r="T1445" s="38">
        <v>50</v>
      </c>
      <c r="U1445" s="40" t="s">
        <v>1147</v>
      </c>
      <c r="V1445" s="38">
        <v>3785.42</v>
      </c>
      <c r="W1445" s="40" t="s">
        <v>384</v>
      </c>
      <c r="X1445" s="39">
        <v>9</v>
      </c>
      <c r="Z1445" s="19">
        <f t="shared" si="88"/>
        <v>41977</v>
      </c>
      <c r="AA1445" s="65">
        <f t="shared" si="89"/>
        <v>9.6799999999999997E-2</v>
      </c>
      <c r="AB1445" s="37">
        <f ca="1">VLOOKUP(Z1445,'Risk Premium - 30yr Yields'!F:G,2,TRUE)</f>
        <v>3.3043301507537697E-2</v>
      </c>
      <c r="AC1445" s="42">
        <f t="shared" ca="1" si="90"/>
        <v>6.3756698492462294E-2</v>
      </c>
      <c r="AD1445" s="63">
        <f t="shared" ca="1" si="91"/>
        <v>-3.4099364107592072</v>
      </c>
    </row>
    <row r="1446" spans="1:30" ht="15" customHeight="1">
      <c r="A1446" s="40" t="s">
        <v>374</v>
      </c>
      <c r="B1446" s="40" t="s">
        <v>475</v>
      </c>
      <c r="C1446" s="40" t="s">
        <v>325</v>
      </c>
      <c r="D1446" s="40" t="s">
        <v>2779</v>
      </c>
      <c r="E1446" s="40" t="s">
        <v>1201</v>
      </c>
      <c r="F1446" s="40" t="s">
        <v>1860</v>
      </c>
      <c r="G1446" s="40" t="s">
        <v>3123</v>
      </c>
      <c r="H1446" s="41">
        <v>201.3</v>
      </c>
      <c r="I1446" s="38">
        <v>8.08</v>
      </c>
      <c r="J1446" s="38">
        <v>9.25</v>
      </c>
      <c r="K1446" s="38">
        <v>51</v>
      </c>
      <c r="L1446" s="38">
        <v>2260.71</v>
      </c>
      <c r="M1446" s="19">
        <v>41983</v>
      </c>
      <c r="N1446" s="40" t="s">
        <v>1203</v>
      </c>
      <c r="O1446" s="41">
        <v>200.6</v>
      </c>
      <c r="P1446" s="40" t="s">
        <v>1204</v>
      </c>
      <c r="Q1446" s="40" t="s">
        <v>1204</v>
      </c>
      <c r="R1446" s="38">
        <v>8.08</v>
      </c>
      <c r="S1446" s="38">
        <v>9.25</v>
      </c>
      <c r="T1446" s="38">
        <v>51</v>
      </c>
      <c r="U1446" s="40" t="s">
        <v>1029</v>
      </c>
      <c r="V1446" s="38">
        <v>2260.71</v>
      </c>
      <c r="W1446" s="40" t="s">
        <v>376</v>
      </c>
      <c r="X1446" s="39">
        <v>7</v>
      </c>
      <c r="Z1446" s="19">
        <f t="shared" si="88"/>
        <v>41983</v>
      </c>
      <c r="AA1446" s="65">
        <f t="shared" si="89"/>
        <v>9.2499999999999999E-2</v>
      </c>
      <c r="AB1446" s="37">
        <f ca="1">VLOOKUP(Z1446,'Risk Premium - 30yr Yields'!F:G,2,TRUE)</f>
        <v>3.289427638190956E-2</v>
      </c>
      <c r="AC1446" s="42">
        <f t="shared" ca="1" si="90"/>
        <v>5.9605723618090439E-2</v>
      </c>
      <c r="AD1446" s="63">
        <f t="shared" ca="1" si="91"/>
        <v>-3.4144566065000981</v>
      </c>
    </row>
    <row r="1447" spans="1:30" ht="15" customHeight="1">
      <c r="A1447" s="40" t="s">
        <v>374</v>
      </c>
      <c r="B1447" s="40" t="s">
        <v>1221</v>
      </c>
      <c r="C1447" s="40" t="s">
        <v>337</v>
      </c>
      <c r="D1447" s="40" t="s">
        <v>2780</v>
      </c>
      <c r="E1447" s="40" t="s">
        <v>1201</v>
      </c>
      <c r="F1447" s="40" t="s">
        <v>1860</v>
      </c>
      <c r="G1447" s="40" t="s">
        <v>3933</v>
      </c>
      <c r="H1447" s="41">
        <v>270</v>
      </c>
      <c r="I1447" s="38">
        <v>7.06</v>
      </c>
      <c r="J1447" s="38">
        <v>9.25</v>
      </c>
      <c r="K1447" s="38">
        <v>45.77</v>
      </c>
      <c r="L1447" s="38">
        <v>7368.75</v>
      </c>
      <c r="M1447" s="19">
        <v>41983</v>
      </c>
      <c r="N1447" s="40" t="s">
        <v>1203</v>
      </c>
      <c r="O1447" s="41">
        <v>232.8</v>
      </c>
      <c r="P1447" s="40" t="s">
        <v>1204</v>
      </c>
      <c r="Q1447" s="40" t="s">
        <v>1204</v>
      </c>
      <c r="R1447" s="38">
        <v>7.06</v>
      </c>
      <c r="S1447" s="38">
        <v>9.25</v>
      </c>
      <c r="T1447" s="38">
        <v>45.77</v>
      </c>
      <c r="U1447" s="40" t="s">
        <v>1029</v>
      </c>
      <c r="V1447" s="38">
        <v>7344.02</v>
      </c>
      <c r="W1447" s="40" t="s">
        <v>376</v>
      </c>
      <c r="X1447" s="39">
        <v>7</v>
      </c>
      <c r="Z1447" s="19">
        <f t="shared" si="88"/>
        <v>41983</v>
      </c>
      <c r="AA1447" s="65">
        <f t="shared" si="89"/>
        <v>9.2499999999999999E-2</v>
      </c>
      <c r="AB1447" s="37">
        <f ca="1">VLOOKUP(Z1447,'Risk Premium - 30yr Yields'!F:G,2,TRUE)</f>
        <v>3.289427638190956E-2</v>
      </c>
      <c r="AC1447" s="42">
        <f t="shared" ca="1" si="90"/>
        <v>5.9605723618090439E-2</v>
      </c>
      <c r="AD1447" s="63">
        <f t="shared" ca="1" si="91"/>
        <v>-3.4144566065000981</v>
      </c>
    </row>
    <row r="1448" spans="1:30" ht="15" customHeight="1">
      <c r="A1448" s="40" t="s">
        <v>592</v>
      </c>
      <c r="B1448" s="40" t="s">
        <v>1348</v>
      </c>
      <c r="C1448" s="40" t="s">
        <v>336</v>
      </c>
      <c r="D1448" s="40" t="s">
        <v>2781</v>
      </c>
      <c r="E1448" s="40" t="s">
        <v>1201</v>
      </c>
      <c r="F1448" s="40" t="s">
        <v>1202</v>
      </c>
      <c r="G1448" s="40" t="s">
        <v>3934</v>
      </c>
      <c r="H1448" s="41">
        <v>204.5</v>
      </c>
      <c r="I1448" s="38">
        <v>7.81</v>
      </c>
      <c r="J1448" s="38">
        <v>10.59</v>
      </c>
      <c r="K1448" s="38" t="s">
        <v>304</v>
      </c>
      <c r="L1448" s="38">
        <v>2022.49</v>
      </c>
      <c r="M1448" s="19">
        <v>41984</v>
      </c>
      <c r="N1448" s="40" t="s">
        <v>1274</v>
      </c>
      <c r="O1448" s="41">
        <v>177.7</v>
      </c>
      <c r="P1448" s="40" t="s">
        <v>1204</v>
      </c>
      <c r="Q1448" s="40" t="s">
        <v>1204</v>
      </c>
      <c r="R1448" s="38">
        <v>7.51</v>
      </c>
      <c r="S1448" s="38">
        <v>10.07</v>
      </c>
      <c r="T1448" s="38" t="s">
        <v>304</v>
      </c>
      <c r="U1448" s="40" t="s">
        <v>1147</v>
      </c>
      <c r="V1448" s="38">
        <v>2014.33</v>
      </c>
      <c r="W1448" s="40" t="s">
        <v>384</v>
      </c>
      <c r="X1448" s="39">
        <v>6</v>
      </c>
      <c r="Z1448" s="19">
        <f t="shared" si="88"/>
        <v>41984</v>
      </c>
      <c r="AA1448" s="65">
        <f t="shared" si="89"/>
        <v>0.1007</v>
      </c>
      <c r="AB1448" s="37">
        <f ca="1">VLOOKUP(Z1448,'Risk Premium - 30yr Yields'!F:G,2,TRUE)</f>
        <v>3.2848361809045233E-2</v>
      </c>
      <c r="AC1448" s="42">
        <f t="shared" ca="1" si="90"/>
        <v>6.7851638190954772E-2</v>
      </c>
      <c r="AD1448" s="63">
        <f t="shared" ca="1" si="91"/>
        <v>-3.4158534041216377</v>
      </c>
    </row>
    <row r="1449" spans="1:30" ht="15" customHeight="1">
      <c r="A1449" s="40" t="s">
        <v>391</v>
      </c>
      <c r="B1449" s="40" t="s">
        <v>619</v>
      </c>
      <c r="C1449" s="40" t="s">
        <v>349</v>
      </c>
      <c r="D1449" s="40" t="s">
        <v>2782</v>
      </c>
      <c r="E1449" s="40" t="s">
        <v>1201</v>
      </c>
      <c r="F1449" s="40" t="s">
        <v>1202</v>
      </c>
      <c r="G1449" s="40" t="s">
        <v>1150</v>
      </c>
      <c r="H1449" s="41">
        <v>20.6</v>
      </c>
      <c r="I1449" s="38" t="s">
        <v>304</v>
      </c>
      <c r="J1449" s="38">
        <v>10.199999999999999</v>
      </c>
      <c r="K1449" s="38">
        <v>52.54</v>
      </c>
      <c r="L1449" s="38" t="s">
        <v>304</v>
      </c>
      <c r="M1449" s="19">
        <v>41985</v>
      </c>
      <c r="N1449" s="40" t="s">
        <v>1203</v>
      </c>
      <c r="O1449" s="41">
        <v>14.2</v>
      </c>
      <c r="P1449" s="40" t="s">
        <v>1204</v>
      </c>
      <c r="Q1449" s="40" t="s">
        <v>1204</v>
      </c>
      <c r="R1449" s="38" t="s">
        <v>304</v>
      </c>
      <c r="S1449" s="38">
        <v>10.199999999999999</v>
      </c>
      <c r="T1449" s="38">
        <v>52.54</v>
      </c>
      <c r="U1449" s="40" t="s">
        <v>1147</v>
      </c>
      <c r="V1449" s="38" t="s">
        <v>304</v>
      </c>
      <c r="W1449" s="40" t="s">
        <v>304</v>
      </c>
      <c r="X1449" s="39">
        <v>6</v>
      </c>
      <c r="Z1449" s="19">
        <f t="shared" si="88"/>
        <v>41985</v>
      </c>
      <c r="AA1449" s="65">
        <f t="shared" si="89"/>
        <v>0.10199999999999999</v>
      </c>
      <c r="AB1449" s="37">
        <f ca="1">VLOOKUP(Z1449,'Risk Premium - 30yr Yields'!F:G,2,TRUE)</f>
        <v>3.2798899497487446E-2</v>
      </c>
      <c r="AC1449" s="42">
        <f t="shared" ca="1" si="90"/>
        <v>6.9201100502512547E-2</v>
      </c>
      <c r="AD1449" s="63">
        <f t="shared" ca="1" si="91"/>
        <v>-3.4173603160607873</v>
      </c>
    </row>
    <row r="1450" spans="1:30" ht="15" customHeight="1">
      <c r="A1450" s="40" t="s">
        <v>428</v>
      </c>
      <c r="B1450" s="40" t="s">
        <v>450</v>
      </c>
      <c r="C1450" s="40" t="s">
        <v>1156</v>
      </c>
      <c r="D1450" s="40" t="s">
        <v>2783</v>
      </c>
      <c r="E1450" s="40" t="s">
        <v>1201</v>
      </c>
      <c r="F1450" s="40" t="s">
        <v>1860</v>
      </c>
      <c r="G1450" s="40" t="s">
        <v>3935</v>
      </c>
      <c r="H1450" s="41">
        <v>221.1</v>
      </c>
      <c r="I1450" s="38">
        <v>7.84</v>
      </c>
      <c r="J1450" s="38">
        <v>10.199999999999999</v>
      </c>
      <c r="K1450" s="38">
        <v>50.38</v>
      </c>
      <c r="L1450" s="38">
        <v>3406.47</v>
      </c>
      <c r="M1450" s="19">
        <v>41990</v>
      </c>
      <c r="N1450" s="40" t="s">
        <v>1203</v>
      </c>
      <c r="O1450" s="41">
        <v>152.69999999999999</v>
      </c>
      <c r="P1450" s="40" t="s">
        <v>1204</v>
      </c>
      <c r="Q1450" s="40" t="s">
        <v>1204</v>
      </c>
      <c r="R1450" s="38">
        <v>7.31</v>
      </c>
      <c r="S1450" s="38">
        <v>9.17</v>
      </c>
      <c r="T1450" s="38">
        <v>50.38</v>
      </c>
      <c r="U1450" s="40" t="s">
        <v>1029</v>
      </c>
      <c r="V1450" s="38">
        <v>3396.54</v>
      </c>
      <c r="W1450" s="40" t="s">
        <v>384</v>
      </c>
      <c r="X1450" s="39">
        <v>6</v>
      </c>
      <c r="Z1450" s="19">
        <f t="shared" si="88"/>
        <v>41990</v>
      </c>
      <c r="AA1450" s="65">
        <f t="shared" si="89"/>
        <v>9.1700000000000004E-2</v>
      </c>
      <c r="AB1450" s="37">
        <f ca="1">VLOOKUP(Z1450,'Risk Premium - 30yr Yields'!F:G,2,TRUE)</f>
        <v>3.2657783919597991E-2</v>
      </c>
      <c r="AC1450" s="42">
        <f t="shared" ca="1" si="90"/>
        <v>5.9042216080402013E-2</v>
      </c>
      <c r="AD1450" s="63">
        <f t="shared" ca="1" si="91"/>
        <v>-3.4216720467854795</v>
      </c>
    </row>
    <row r="1451" spans="1:30" ht="15" customHeight="1">
      <c r="A1451" s="40" t="s">
        <v>418</v>
      </c>
      <c r="B1451" s="40" t="s">
        <v>2348</v>
      </c>
      <c r="C1451" s="40" t="s">
        <v>338</v>
      </c>
      <c r="D1451" s="40" t="s">
        <v>2784</v>
      </c>
      <c r="E1451" s="40" t="s">
        <v>1201</v>
      </c>
      <c r="F1451" s="40" t="s">
        <v>1202</v>
      </c>
      <c r="G1451" s="40" t="s">
        <v>3936</v>
      </c>
      <c r="H1451" s="41">
        <v>13.2</v>
      </c>
      <c r="I1451" s="38">
        <v>7.83</v>
      </c>
      <c r="J1451" s="38">
        <v>10.3</v>
      </c>
      <c r="K1451" s="38">
        <v>50.54</v>
      </c>
      <c r="L1451" s="38">
        <v>457.78</v>
      </c>
      <c r="M1451" s="19">
        <v>41991</v>
      </c>
      <c r="N1451" s="40" t="s">
        <v>1203</v>
      </c>
      <c r="O1451" s="41">
        <v>9.1999999999999993</v>
      </c>
      <c r="P1451" s="40" t="s">
        <v>1204</v>
      </c>
      <c r="Q1451" s="40" t="s">
        <v>1204</v>
      </c>
      <c r="R1451" s="38">
        <v>7.55</v>
      </c>
      <c r="S1451" s="38">
        <v>9.83</v>
      </c>
      <c r="T1451" s="38">
        <v>49.83</v>
      </c>
      <c r="U1451" s="40" t="s">
        <v>1029</v>
      </c>
      <c r="V1451" s="38">
        <v>448.33</v>
      </c>
      <c r="W1451" s="40" t="s">
        <v>384</v>
      </c>
      <c r="X1451" s="39">
        <v>7</v>
      </c>
      <c r="Z1451" s="19">
        <f t="shared" si="88"/>
        <v>41991</v>
      </c>
      <c r="AA1451" s="65">
        <f t="shared" si="89"/>
        <v>9.8299999999999998E-2</v>
      </c>
      <c r="AB1451" s="37">
        <f ca="1">VLOOKUP(Z1451,'Risk Premium - 30yr Yields'!F:G,2,TRUE)</f>
        <v>3.2618537688442216E-2</v>
      </c>
      <c r="AC1451" s="42">
        <f t="shared" ca="1" si="90"/>
        <v>6.5681462311557776E-2</v>
      </c>
      <c r="AD1451" s="63">
        <f t="shared" ca="1" si="91"/>
        <v>-3.4228745114746006</v>
      </c>
    </row>
    <row r="1452" spans="1:30" ht="15" customHeight="1">
      <c r="A1452" s="40" t="s">
        <v>909</v>
      </c>
      <c r="B1452" s="40" t="s">
        <v>1240</v>
      </c>
      <c r="C1452" s="40" t="s">
        <v>408</v>
      </c>
      <c r="D1452" s="40" t="s">
        <v>2785</v>
      </c>
      <c r="E1452" s="40" t="s">
        <v>1201</v>
      </c>
      <c r="F1452" s="40" t="s">
        <v>1202</v>
      </c>
      <c r="G1452" s="40" t="s">
        <v>3937</v>
      </c>
      <c r="H1452" s="41">
        <v>32.6</v>
      </c>
      <c r="I1452" s="38">
        <v>7.67</v>
      </c>
      <c r="J1452" s="38">
        <v>10</v>
      </c>
      <c r="K1452" s="38">
        <v>51.43</v>
      </c>
      <c r="L1452" s="38">
        <v>2072.88</v>
      </c>
      <c r="M1452" s="19">
        <v>42027</v>
      </c>
      <c r="N1452" s="40" t="s">
        <v>1203</v>
      </c>
      <c r="O1452" s="41">
        <v>20.2</v>
      </c>
      <c r="P1452" s="40" t="s">
        <v>1204</v>
      </c>
      <c r="Q1452" s="40" t="s">
        <v>1204</v>
      </c>
      <c r="R1452" s="38">
        <v>7.41</v>
      </c>
      <c r="S1452" s="38">
        <v>9.5</v>
      </c>
      <c r="T1452" s="38">
        <v>51.43</v>
      </c>
      <c r="U1452" s="40" t="s">
        <v>2769</v>
      </c>
      <c r="V1452" s="38">
        <v>2067</v>
      </c>
      <c r="W1452" s="40" t="s">
        <v>384</v>
      </c>
      <c r="X1452" s="39">
        <v>10</v>
      </c>
      <c r="Z1452" s="19">
        <f t="shared" si="88"/>
        <v>42027</v>
      </c>
      <c r="AA1452" s="65">
        <f t="shared" si="89"/>
        <v>9.5000000000000001E-2</v>
      </c>
      <c r="AB1452" s="37">
        <f ca="1">VLOOKUP(Z1452,'Risk Premium - 30yr Yields'!F:G,2,TRUE)</f>
        <v>3.1367793969849248E-2</v>
      </c>
      <c r="AC1452" s="42">
        <f t="shared" ca="1" si="90"/>
        <v>6.3632206030150754E-2</v>
      </c>
      <c r="AD1452" s="63">
        <f t="shared" ca="1" si="91"/>
        <v>-3.4619735821771158</v>
      </c>
    </row>
    <row r="1453" spans="1:30" ht="15" customHeight="1">
      <c r="A1453" s="40" t="s">
        <v>418</v>
      </c>
      <c r="B1453" s="40" t="s">
        <v>419</v>
      </c>
      <c r="C1453" s="40" t="s">
        <v>349</v>
      </c>
      <c r="D1453" s="40" t="s">
        <v>2786</v>
      </c>
      <c r="E1453" s="40" t="s">
        <v>1201</v>
      </c>
      <c r="F1453" s="40" t="s">
        <v>1202</v>
      </c>
      <c r="G1453" s="40" t="s">
        <v>3938</v>
      </c>
      <c r="H1453" s="41">
        <v>28.5</v>
      </c>
      <c r="I1453" s="38">
        <v>7.79</v>
      </c>
      <c r="J1453" s="38">
        <v>10.25</v>
      </c>
      <c r="K1453" s="38">
        <v>56</v>
      </c>
      <c r="L1453" s="38">
        <v>6388.2</v>
      </c>
      <c r="M1453" s="19">
        <v>42059</v>
      </c>
      <c r="N1453" s="40" t="s">
        <v>1274</v>
      </c>
      <c r="O1453" s="41">
        <v>-39.4</v>
      </c>
      <c r="P1453" s="40" t="s">
        <v>1204</v>
      </c>
      <c r="Q1453" s="40" t="s">
        <v>1208</v>
      </c>
      <c r="R1453" s="38">
        <v>7.55</v>
      </c>
      <c r="S1453" s="38">
        <v>9.83</v>
      </c>
      <c r="T1453" s="38">
        <v>56</v>
      </c>
      <c r="U1453" s="40" t="s">
        <v>1029</v>
      </c>
      <c r="V1453" s="38" t="s">
        <v>304</v>
      </c>
      <c r="W1453" s="40" t="s">
        <v>376</v>
      </c>
      <c r="X1453" s="39">
        <v>8</v>
      </c>
      <c r="Z1453" s="19">
        <f t="shared" si="88"/>
        <v>42059</v>
      </c>
      <c r="AA1453" s="65">
        <f t="shared" si="89"/>
        <v>9.8299999999999998E-2</v>
      </c>
      <c r="AB1453" s="37">
        <f ca="1">VLOOKUP(Z1453,'Risk Premium - 30yr Yields'!F:G,2,TRUE)</f>
        <v>3.0359839195979905E-2</v>
      </c>
      <c r="AC1453" s="42">
        <f t="shared" ca="1" si="90"/>
        <v>6.79401608040201E-2</v>
      </c>
      <c r="AD1453" s="63">
        <f t="shared" ca="1" si="91"/>
        <v>-3.4946346230438365</v>
      </c>
    </row>
    <row r="1454" spans="1:30" ht="15" customHeight="1">
      <c r="A1454" s="40" t="s">
        <v>414</v>
      </c>
      <c r="B1454" s="40" t="s">
        <v>1461</v>
      </c>
      <c r="C1454" s="40" t="s">
        <v>1157</v>
      </c>
      <c r="D1454" s="40" t="s">
        <v>2787</v>
      </c>
      <c r="E1454" s="40" t="s">
        <v>1201</v>
      </c>
      <c r="F1454" s="40" t="s">
        <v>1860</v>
      </c>
      <c r="G1454" s="40" t="s">
        <v>3906</v>
      </c>
      <c r="H1454" s="41">
        <v>11</v>
      </c>
      <c r="I1454" s="38">
        <v>8.66</v>
      </c>
      <c r="J1454" s="38">
        <v>11</v>
      </c>
      <c r="K1454" s="38">
        <v>53.8</v>
      </c>
      <c r="L1454" s="38">
        <v>2024.17</v>
      </c>
      <c r="M1454" s="19">
        <v>42081</v>
      </c>
      <c r="N1454" s="40" t="s">
        <v>1203</v>
      </c>
      <c r="O1454" s="41">
        <v>-115</v>
      </c>
      <c r="P1454" s="40" t="s">
        <v>1204</v>
      </c>
      <c r="Q1454" s="40" t="s">
        <v>1204</v>
      </c>
      <c r="R1454" s="38">
        <v>8.01</v>
      </c>
      <c r="S1454" s="38">
        <v>9.75</v>
      </c>
      <c r="T1454" s="38">
        <v>50</v>
      </c>
      <c r="U1454" s="40" t="s">
        <v>1014</v>
      </c>
      <c r="V1454" s="38">
        <v>1830.02</v>
      </c>
      <c r="W1454" s="40" t="s">
        <v>376</v>
      </c>
      <c r="X1454" s="39">
        <v>27</v>
      </c>
      <c r="Z1454" s="19">
        <f t="shared" si="88"/>
        <v>42081</v>
      </c>
      <c r="AA1454" s="65">
        <f t="shared" si="89"/>
        <v>9.7500000000000003E-2</v>
      </c>
      <c r="AB1454" s="37">
        <f ca="1">VLOOKUP(Z1454,'Risk Premium - 30yr Yields'!F:G,2,TRUE)</f>
        <v>2.9777487437185925E-2</v>
      </c>
      <c r="AC1454" s="42">
        <f t="shared" ca="1" si="90"/>
        <v>6.7722512562814086E-2</v>
      </c>
      <c r="AD1454" s="63">
        <f t="shared" ca="1" si="91"/>
        <v>-3.5140026260987898</v>
      </c>
    </row>
    <row r="1455" spans="1:30" ht="15" customHeight="1">
      <c r="A1455" s="40" t="s">
        <v>459</v>
      </c>
      <c r="B1455" s="40" t="s">
        <v>1240</v>
      </c>
      <c r="C1455" s="40" t="s">
        <v>408</v>
      </c>
      <c r="D1455" s="40" t="s">
        <v>2788</v>
      </c>
      <c r="E1455" s="40" t="s">
        <v>1201</v>
      </c>
      <c r="F1455" s="40" t="s">
        <v>1202</v>
      </c>
      <c r="G1455" s="40" t="s">
        <v>3939</v>
      </c>
      <c r="H1455" s="41">
        <v>30.4</v>
      </c>
      <c r="I1455" s="38">
        <v>7.67</v>
      </c>
      <c r="J1455" s="38">
        <v>10</v>
      </c>
      <c r="K1455" s="38">
        <v>51.73</v>
      </c>
      <c r="L1455" s="38">
        <v>829</v>
      </c>
      <c r="M1455" s="19">
        <v>42088</v>
      </c>
      <c r="N1455" s="40" t="s">
        <v>1203</v>
      </c>
      <c r="O1455" s="41">
        <v>9.6</v>
      </c>
      <c r="P1455" s="40" t="s">
        <v>1204</v>
      </c>
      <c r="Q1455" s="40" t="s">
        <v>1204</v>
      </c>
      <c r="R1455" s="38">
        <v>7.3</v>
      </c>
      <c r="S1455" s="38">
        <v>9.5</v>
      </c>
      <c r="T1455" s="38">
        <v>49.1</v>
      </c>
      <c r="U1455" s="40" t="s">
        <v>1029</v>
      </c>
      <c r="V1455" s="38">
        <v>818.89</v>
      </c>
      <c r="W1455" s="40" t="s">
        <v>384</v>
      </c>
      <c r="X1455" s="39">
        <v>10</v>
      </c>
      <c r="Z1455" s="19">
        <f t="shared" si="88"/>
        <v>42088</v>
      </c>
      <c r="AA1455" s="65">
        <f t="shared" si="89"/>
        <v>9.5000000000000001E-2</v>
      </c>
      <c r="AB1455" s="37">
        <f ca="1">VLOOKUP(Z1455,'Risk Premium - 30yr Yields'!F:G,2,TRUE)</f>
        <v>2.9546467336683414E-2</v>
      </c>
      <c r="AC1455" s="42">
        <f t="shared" ca="1" si="90"/>
        <v>6.5453532663316591E-2</v>
      </c>
      <c r="AD1455" s="63">
        <f t="shared" ca="1" si="91"/>
        <v>-3.5217910909505381</v>
      </c>
    </row>
    <row r="1456" spans="1:30" ht="15" customHeight="1">
      <c r="A1456" s="40" t="s">
        <v>504</v>
      </c>
      <c r="B1456" s="40" t="s">
        <v>505</v>
      </c>
      <c r="C1456" s="40" t="s">
        <v>349</v>
      </c>
      <c r="D1456" s="40" t="s">
        <v>2789</v>
      </c>
      <c r="E1456" s="40" t="s">
        <v>1201</v>
      </c>
      <c r="F1456" s="40" t="s">
        <v>1202</v>
      </c>
      <c r="G1456" s="40" t="s">
        <v>3940</v>
      </c>
      <c r="H1456" s="41">
        <v>248.1</v>
      </c>
      <c r="I1456" s="38">
        <v>7.65</v>
      </c>
      <c r="J1456" s="38">
        <v>10.25</v>
      </c>
      <c r="K1456" s="38">
        <v>52.5</v>
      </c>
      <c r="L1456" s="38">
        <v>7042</v>
      </c>
      <c r="M1456" s="19">
        <v>42089</v>
      </c>
      <c r="N1456" s="40" t="s">
        <v>1203</v>
      </c>
      <c r="O1456" s="41">
        <v>149.4</v>
      </c>
      <c r="P1456" s="40" t="s">
        <v>1208</v>
      </c>
      <c r="Q1456" s="40" t="s">
        <v>1208</v>
      </c>
      <c r="R1456" s="38">
        <v>7.37</v>
      </c>
      <c r="S1456" s="38">
        <v>9.7200000000000006</v>
      </c>
      <c r="T1456" s="38">
        <v>52.5</v>
      </c>
      <c r="U1456" s="40" t="s">
        <v>1016</v>
      </c>
      <c r="V1456" s="38">
        <v>6988.29</v>
      </c>
      <c r="W1456" s="40" t="s">
        <v>384</v>
      </c>
      <c r="X1456" s="39">
        <v>16</v>
      </c>
      <c r="Z1456" s="19">
        <f t="shared" si="88"/>
        <v>42089</v>
      </c>
      <c r="AA1456" s="65">
        <f t="shared" si="89"/>
        <v>9.7200000000000009E-2</v>
      </c>
      <c r="AB1456" s="37">
        <f ca="1">VLOOKUP(Z1456,'Risk Premium - 30yr Yields'!F:G,2,TRUE)</f>
        <v>2.9503557788944722E-2</v>
      </c>
      <c r="AC1456" s="42">
        <f t="shared" ca="1" si="90"/>
        <v>6.769644221105528E-2</v>
      </c>
      <c r="AD1456" s="63">
        <f t="shared" ca="1" si="91"/>
        <v>-3.5232444198932464</v>
      </c>
    </row>
    <row r="1457" spans="1:30" ht="15" customHeight="1">
      <c r="A1457" s="40" t="s">
        <v>478</v>
      </c>
      <c r="B1457" s="40" t="s">
        <v>492</v>
      </c>
      <c r="C1457" s="40" t="s">
        <v>348</v>
      </c>
      <c r="D1457" s="40" t="s">
        <v>2790</v>
      </c>
      <c r="E1457" s="40" t="s">
        <v>1201</v>
      </c>
      <c r="F1457" s="40" t="s">
        <v>1202</v>
      </c>
      <c r="G1457" s="40" t="s">
        <v>3941</v>
      </c>
      <c r="H1457" s="41">
        <v>5.7</v>
      </c>
      <c r="I1457" s="38">
        <v>6.21</v>
      </c>
      <c r="J1457" s="38">
        <v>10.6</v>
      </c>
      <c r="K1457" s="38">
        <v>40.82</v>
      </c>
      <c r="L1457" s="38">
        <v>61.25</v>
      </c>
      <c r="M1457" s="19">
        <v>42117</v>
      </c>
      <c r="N1457" s="40" t="s">
        <v>1274</v>
      </c>
      <c r="O1457" s="41">
        <v>4</v>
      </c>
      <c r="P1457" s="40" t="s">
        <v>1208</v>
      </c>
      <c r="Q1457" s="40" t="s">
        <v>1204</v>
      </c>
      <c r="R1457" s="38">
        <v>6.01</v>
      </c>
      <c r="S1457" s="38">
        <v>10.199999999999999</v>
      </c>
      <c r="T1457" s="38" t="s">
        <v>304</v>
      </c>
      <c r="U1457" s="40" t="s">
        <v>1147</v>
      </c>
      <c r="V1457" s="38" t="s">
        <v>304</v>
      </c>
      <c r="W1457" s="40" t="s">
        <v>304</v>
      </c>
      <c r="X1457" s="39">
        <v>6</v>
      </c>
      <c r="Z1457" s="19">
        <f t="shared" si="88"/>
        <v>42117</v>
      </c>
      <c r="AA1457" s="65">
        <f t="shared" si="89"/>
        <v>0.10199999999999999</v>
      </c>
      <c r="AB1457" s="37">
        <f ca="1">VLOOKUP(Z1457,'Risk Premium - 30yr Yields'!F:G,2,TRUE)</f>
        <v>2.8672271356783928E-2</v>
      </c>
      <c r="AC1457" s="42">
        <f t="shared" ca="1" si="90"/>
        <v>7.3327728643216072E-2</v>
      </c>
      <c r="AD1457" s="63">
        <f t="shared" ca="1" si="91"/>
        <v>-3.5518247780608556</v>
      </c>
    </row>
    <row r="1458" spans="1:30" ht="15" customHeight="1">
      <c r="A1458" s="40" t="s">
        <v>514</v>
      </c>
      <c r="B1458" s="40" t="s">
        <v>1089</v>
      </c>
      <c r="C1458" s="40" t="s">
        <v>325</v>
      </c>
      <c r="D1458" s="40" t="s">
        <v>2791</v>
      </c>
      <c r="E1458" s="40" t="s">
        <v>1201</v>
      </c>
      <c r="F1458" s="40" t="s">
        <v>1202</v>
      </c>
      <c r="G1458" s="40" t="s">
        <v>3942</v>
      </c>
      <c r="H1458" s="41">
        <v>181.2</v>
      </c>
      <c r="I1458" s="38">
        <v>8.0500000000000007</v>
      </c>
      <c r="J1458" s="38">
        <v>10.4</v>
      </c>
      <c r="K1458" s="38">
        <v>51.76</v>
      </c>
      <c r="L1458" s="38">
        <v>6976.39</v>
      </c>
      <c r="M1458" s="19">
        <v>42123</v>
      </c>
      <c r="N1458" s="40" t="s">
        <v>1203</v>
      </c>
      <c r="O1458" s="41">
        <v>121.5</v>
      </c>
      <c r="P1458" s="40" t="s">
        <v>1204</v>
      </c>
      <c r="Q1458" s="40" t="s">
        <v>1204</v>
      </c>
      <c r="R1458" s="38">
        <v>7.6</v>
      </c>
      <c r="S1458" s="38">
        <v>9.5299999999999994</v>
      </c>
      <c r="T1458" s="38">
        <v>51.76</v>
      </c>
      <c r="U1458" s="40" t="s">
        <v>1045</v>
      </c>
      <c r="V1458" s="38">
        <v>6976.28</v>
      </c>
      <c r="W1458" s="40" t="s">
        <v>376</v>
      </c>
      <c r="X1458" s="39">
        <v>10</v>
      </c>
      <c r="Z1458" s="19">
        <f t="shared" si="88"/>
        <v>42123</v>
      </c>
      <c r="AA1458" s="65">
        <f t="shared" si="89"/>
        <v>9.5299999999999996E-2</v>
      </c>
      <c r="AB1458" s="37">
        <f ca="1">VLOOKUP(Z1458,'Risk Premium - 30yr Yields'!F:G,2,TRUE)</f>
        <v>2.8552281407035182E-2</v>
      </c>
      <c r="AC1458" s="42">
        <f t="shared" ca="1" si="90"/>
        <v>6.6747718592964814E-2</v>
      </c>
      <c r="AD1458" s="63">
        <f t="shared" ca="1" si="91"/>
        <v>-3.5560184368945711</v>
      </c>
    </row>
    <row r="1459" spans="1:30" ht="15" customHeight="1">
      <c r="A1459" s="40" t="s">
        <v>898</v>
      </c>
      <c r="B1459" s="40" t="s">
        <v>2710</v>
      </c>
      <c r="C1459" s="40" t="s">
        <v>398</v>
      </c>
      <c r="D1459" s="40" t="s">
        <v>3943</v>
      </c>
      <c r="E1459" s="40" t="s">
        <v>1201</v>
      </c>
      <c r="F1459" s="40" t="s">
        <v>2465</v>
      </c>
      <c r="G1459" s="40" t="s">
        <v>3944</v>
      </c>
      <c r="H1459" s="41">
        <v>33.200000000000003</v>
      </c>
      <c r="I1459" s="38">
        <v>6.95</v>
      </c>
      <c r="J1459" s="38">
        <v>10.58</v>
      </c>
      <c r="K1459" s="38">
        <v>45</v>
      </c>
      <c r="L1459" s="38">
        <v>446.72</v>
      </c>
      <c r="M1459" s="19">
        <v>42125</v>
      </c>
      <c r="N1459" s="40" t="s">
        <v>1274</v>
      </c>
      <c r="O1459" s="41">
        <v>30.9</v>
      </c>
      <c r="P1459" s="40" t="s">
        <v>1204</v>
      </c>
      <c r="Q1459" s="40" t="s">
        <v>1204</v>
      </c>
      <c r="R1459" s="38">
        <v>6.11</v>
      </c>
      <c r="S1459" s="38">
        <v>9.6</v>
      </c>
      <c r="T1459" s="38">
        <v>40</v>
      </c>
      <c r="U1459" s="40" t="s">
        <v>1139</v>
      </c>
      <c r="V1459" s="38">
        <v>446.72</v>
      </c>
      <c r="W1459" s="40" t="s">
        <v>376</v>
      </c>
      <c r="X1459" s="39">
        <v>4</v>
      </c>
      <c r="Z1459" s="19">
        <f t="shared" si="88"/>
        <v>42125</v>
      </c>
      <c r="AA1459" s="65">
        <f t="shared" si="89"/>
        <v>9.6000000000000002E-2</v>
      </c>
      <c r="AB1459" s="37">
        <f ca="1">VLOOKUP(Z1459,'Risk Premium - 30yr Yields'!F:G,2,TRUE)</f>
        <v>2.8505773869346742E-2</v>
      </c>
      <c r="AC1459" s="42">
        <f t="shared" ca="1" si="90"/>
        <v>6.7494226130653256E-2</v>
      </c>
      <c r="AD1459" s="63">
        <f t="shared" ca="1" si="91"/>
        <v>-3.5576486203195983</v>
      </c>
    </row>
    <row r="1460" spans="1:30" ht="15" customHeight="1">
      <c r="A1460" s="40" t="s">
        <v>431</v>
      </c>
      <c r="B1460" s="40" t="s">
        <v>1212</v>
      </c>
      <c r="C1460" s="40" t="s">
        <v>1166</v>
      </c>
      <c r="D1460" s="40" t="s">
        <v>3945</v>
      </c>
      <c r="E1460" s="40" t="s">
        <v>1201</v>
      </c>
      <c r="F1460" s="40" t="s">
        <v>1202</v>
      </c>
      <c r="G1460" s="40" t="s">
        <v>3946</v>
      </c>
      <c r="H1460" s="41">
        <v>226.1</v>
      </c>
      <c r="I1460" s="38">
        <v>7.79</v>
      </c>
      <c r="J1460" s="38">
        <v>10.62</v>
      </c>
      <c r="K1460" s="38">
        <v>47.16</v>
      </c>
      <c r="L1460" s="38">
        <v>3992.89</v>
      </c>
      <c r="M1460" s="19">
        <v>42150</v>
      </c>
      <c r="N1460" s="40" t="s">
        <v>1203</v>
      </c>
      <c r="O1460" s="41">
        <v>123.5</v>
      </c>
      <c r="P1460" s="40" t="s">
        <v>1204</v>
      </c>
      <c r="Q1460" s="40" t="s">
        <v>1204</v>
      </c>
      <c r="R1460" s="38">
        <v>7.38</v>
      </c>
      <c r="S1460" s="38">
        <v>9.75</v>
      </c>
      <c r="T1460" s="38">
        <v>47.16</v>
      </c>
      <c r="U1460" s="40" t="s">
        <v>1029</v>
      </c>
      <c r="V1460" s="38">
        <v>3700.12</v>
      </c>
      <c r="W1460" s="40" t="s">
        <v>384</v>
      </c>
      <c r="X1460" s="39">
        <v>11</v>
      </c>
      <c r="Z1460" s="19">
        <f t="shared" si="88"/>
        <v>42150</v>
      </c>
      <c r="AA1460" s="65">
        <f t="shared" si="89"/>
        <v>9.7500000000000003E-2</v>
      </c>
      <c r="AB1460" s="37">
        <f ca="1">VLOOKUP(Z1460,'Risk Premium - 30yr Yields'!F:G,2,TRUE)</f>
        <v>2.8283145728643228E-2</v>
      </c>
      <c r="AC1460" s="42">
        <f t="shared" ca="1" si="90"/>
        <v>6.9216854271356779E-2</v>
      </c>
      <c r="AD1460" s="63">
        <f t="shared" ca="1" si="91"/>
        <v>-3.5654892090393915</v>
      </c>
    </row>
    <row r="1461" spans="1:30" ht="15" customHeight="1">
      <c r="A1461" s="40" t="s">
        <v>396</v>
      </c>
      <c r="B1461" s="40" t="s">
        <v>501</v>
      </c>
      <c r="C1461" s="40" t="s">
        <v>502</v>
      </c>
      <c r="D1461" s="40" t="s">
        <v>3947</v>
      </c>
      <c r="E1461" s="40" t="s">
        <v>1201</v>
      </c>
      <c r="F1461" s="40" t="s">
        <v>1860</v>
      </c>
      <c r="G1461" s="40" t="s">
        <v>1154</v>
      </c>
      <c r="H1461" s="41">
        <v>40.1</v>
      </c>
      <c r="I1461" s="38">
        <v>6.82</v>
      </c>
      <c r="J1461" s="38">
        <v>9</v>
      </c>
      <c r="K1461" s="38">
        <v>48</v>
      </c>
      <c r="L1461" s="38">
        <v>850.81</v>
      </c>
      <c r="M1461" s="19">
        <v>42172</v>
      </c>
      <c r="N1461" s="40" t="s">
        <v>1274</v>
      </c>
      <c r="O1461" s="41">
        <v>15.3</v>
      </c>
      <c r="P1461" s="40" t="s">
        <v>1208</v>
      </c>
      <c r="Q1461" s="40" t="s">
        <v>1204</v>
      </c>
      <c r="R1461" s="38">
        <v>6.62</v>
      </c>
      <c r="S1461" s="38">
        <v>9</v>
      </c>
      <c r="T1461" s="38">
        <v>48</v>
      </c>
      <c r="U1461" s="40" t="s">
        <v>3948</v>
      </c>
      <c r="V1461" s="38">
        <v>830.09</v>
      </c>
      <c r="W1461" s="40" t="s">
        <v>384</v>
      </c>
      <c r="X1461" s="39">
        <v>10</v>
      </c>
      <c r="Z1461" s="19">
        <f t="shared" si="88"/>
        <v>42172</v>
      </c>
      <c r="AA1461" s="65">
        <f t="shared" si="89"/>
        <v>0.09</v>
      </c>
      <c r="AB1461" s="37">
        <f ca="1">VLOOKUP(Z1461,'Risk Premium - 30yr Yields'!F:G,2,TRUE)</f>
        <v>2.8183683417085433E-2</v>
      </c>
      <c r="AC1461" s="42">
        <f t="shared" ca="1" si="90"/>
        <v>6.181631658291456E-2</v>
      </c>
      <c r="AD1461" s="63">
        <f t="shared" ca="1" si="91"/>
        <v>-3.5690120707239492</v>
      </c>
    </row>
    <row r="1462" spans="1:30" ht="15" customHeight="1">
      <c r="A1462" s="40" t="s">
        <v>396</v>
      </c>
      <c r="B1462" s="40" t="s">
        <v>402</v>
      </c>
      <c r="C1462" s="40" t="s">
        <v>333</v>
      </c>
      <c r="D1462" s="40" t="s">
        <v>3949</v>
      </c>
      <c r="E1462" s="40" t="s">
        <v>1201</v>
      </c>
      <c r="F1462" s="40" t="s">
        <v>1860</v>
      </c>
      <c r="G1462" s="40" t="s">
        <v>3950</v>
      </c>
      <c r="H1462" s="41">
        <v>368.1</v>
      </c>
      <c r="I1462" s="38">
        <v>7.35</v>
      </c>
      <c r="J1462" s="38">
        <v>10</v>
      </c>
      <c r="K1462" s="38">
        <v>48</v>
      </c>
      <c r="L1462" s="38">
        <v>18134</v>
      </c>
      <c r="M1462" s="19">
        <v>42172</v>
      </c>
      <c r="N1462" s="40" t="s">
        <v>1274</v>
      </c>
      <c r="O1462" s="41" t="s">
        <v>304</v>
      </c>
      <c r="P1462" s="40" t="s">
        <v>1204</v>
      </c>
      <c r="Q1462" s="40" t="s">
        <v>1204</v>
      </c>
      <c r="R1462" s="38">
        <v>6.91</v>
      </c>
      <c r="S1462" s="38">
        <v>9</v>
      </c>
      <c r="T1462" s="38">
        <v>48</v>
      </c>
      <c r="U1462" s="40" t="s">
        <v>1115</v>
      </c>
      <c r="V1462" s="38">
        <v>18282</v>
      </c>
      <c r="W1462" s="40" t="s">
        <v>384</v>
      </c>
      <c r="X1462" s="39">
        <v>4</v>
      </c>
      <c r="Z1462" s="19">
        <f t="shared" si="88"/>
        <v>42172</v>
      </c>
      <c r="AA1462" s="65">
        <f t="shared" si="89"/>
        <v>0.09</v>
      </c>
      <c r="AB1462" s="37">
        <f ca="1">VLOOKUP(Z1462,'Risk Premium - 30yr Yields'!F:G,2,TRUE)</f>
        <v>2.8183683417085433E-2</v>
      </c>
      <c r="AC1462" s="42">
        <f t="shared" ca="1" si="90"/>
        <v>6.181631658291456E-2</v>
      </c>
      <c r="AD1462" s="63">
        <f t="shared" ca="1" si="91"/>
        <v>-3.5690120707239492</v>
      </c>
    </row>
    <row r="1463" spans="1:30" ht="15" customHeight="1">
      <c r="A1463" s="40" t="s">
        <v>514</v>
      </c>
      <c r="B1463" s="40" t="s">
        <v>1280</v>
      </c>
      <c r="C1463" s="40" t="s">
        <v>1158</v>
      </c>
      <c r="D1463" s="40" t="s">
        <v>4356</v>
      </c>
      <c r="E1463" s="40" t="s">
        <v>1201</v>
      </c>
      <c r="F1463" s="40" t="s">
        <v>1202</v>
      </c>
      <c r="G1463" s="40" t="s">
        <v>4357</v>
      </c>
      <c r="H1463" s="41">
        <v>112.7</v>
      </c>
      <c r="I1463" s="38">
        <v>7.93</v>
      </c>
      <c r="J1463" s="38">
        <v>10.3</v>
      </c>
      <c r="K1463" s="38">
        <v>50.09</v>
      </c>
      <c r="L1463" s="38">
        <v>2584.14</v>
      </c>
      <c r="M1463" s="19">
        <v>42249</v>
      </c>
      <c r="N1463" s="40" t="s">
        <v>1203</v>
      </c>
      <c r="O1463" s="41">
        <v>89.7</v>
      </c>
      <c r="P1463" s="40" t="s">
        <v>1204</v>
      </c>
      <c r="Q1463" s="40" t="s">
        <v>1204</v>
      </c>
      <c r="R1463" s="38">
        <v>7.53</v>
      </c>
      <c r="S1463" s="38">
        <v>9.5</v>
      </c>
      <c r="T1463" s="38">
        <v>50.09</v>
      </c>
      <c r="U1463" s="40" t="s">
        <v>1045</v>
      </c>
      <c r="V1463" s="38">
        <v>2580.0700000000002</v>
      </c>
      <c r="W1463" s="40" t="s">
        <v>376</v>
      </c>
      <c r="X1463" s="39">
        <v>10</v>
      </c>
      <c r="Z1463" s="19">
        <f t="shared" si="88"/>
        <v>42249</v>
      </c>
      <c r="AA1463" s="65">
        <f t="shared" si="89"/>
        <v>9.5000000000000001E-2</v>
      </c>
      <c r="AB1463" s="37">
        <f ca="1">VLOOKUP(Z1463,'Risk Premium - 30yr Yields'!F:G,2,TRUE)</f>
        <v>2.7903125628140697E-2</v>
      </c>
      <c r="AC1463" s="42">
        <f t="shared" ca="1" si="90"/>
        <v>6.7096874371859308E-2</v>
      </c>
      <c r="AD1463" s="63">
        <f t="shared" ca="1" si="91"/>
        <v>-3.5790165667472111</v>
      </c>
    </row>
    <row r="1464" spans="1:30" ht="15" customHeight="1">
      <c r="A1464" s="40" t="s">
        <v>401</v>
      </c>
      <c r="B1464" s="40" t="s">
        <v>1280</v>
      </c>
      <c r="C1464" s="40" t="s">
        <v>1158</v>
      </c>
      <c r="D1464" s="40" t="s">
        <v>4358</v>
      </c>
      <c r="E1464" s="40" t="s">
        <v>1201</v>
      </c>
      <c r="F1464" s="40" t="s">
        <v>1202</v>
      </c>
      <c r="G1464" s="40" t="s">
        <v>4359</v>
      </c>
      <c r="H1464" s="41">
        <v>56.3</v>
      </c>
      <c r="I1464" s="38">
        <v>7.94</v>
      </c>
      <c r="J1464" s="38">
        <v>10.3</v>
      </c>
      <c r="K1464" s="38">
        <v>50.48</v>
      </c>
      <c r="L1464" s="38">
        <v>2087.48</v>
      </c>
      <c r="M1464" s="19">
        <v>42257</v>
      </c>
      <c r="N1464" s="40" t="s">
        <v>1203</v>
      </c>
      <c r="O1464" s="41">
        <v>40.1</v>
      </c>
      <c r="P1464" s="40" t="s">
        <v>1204</v>
      </c>
      <c r="Q1464" s="40" t="s">
        <v>1204</v>
      </c>
      <c r="R1464" s="38">
        <v>7.44</v>
      </c>
      <c r="S1464" s="38">
        <v>9.3000000000000007</v>
      </c>
      <c r="T1464" s="38">
        <v>50.48</v>
      </c>
      <c r="U1464" s="40" t="s">
        <v>1141</v>
      </c>
      <c r="V1464" s="38">
        <v>2115.96</v>
      </c>
      <c r="W1464" s="40" t="s">
        <v>376</v>
      </c>
      <c r="X1464" s="39">
        <v>8</v>
      </c>
      <c r="Z1464" s="19">
        <f>M1464</f>
        <v>42257</v>
      </c>
      <c r="AA1464" s="65">
        <f>S1464/100</f>
        <v>9.3000000000000013E-2</v>
      </c>
      <c r="AB1464" s="37">
        <f ca="1">VLOOKUP(Z1464,'Risk Premium - 30yr Yields'!F:G,2,TRUE)</f>
        <v>2.7895678391959791E-2</v>
      </c>
      <c r="AC1464" s="42">
        <f ca="1">AA1464-AB1464</f>
        <v>6.5104321608040222E-2</v>
      </c>
      <c r="AD1464" s="63">
        <f ca="1">LN(AB1464)</f>
        <v>-3.5792834984980222</v>
      </c>
    </row>
    <row r="1465" spans="1:30" ht="15" customHeight="1">
      <c r="A1465" s="40" t="s">
        <v>396</v>
      </c>
      <c r="B1465" s="40" t="s">
        <v>403</v>
      </c>
      <c r="C1465" s="40" t="s">
        <v>333</v>
      </c>
      <c r="D1465" s="40" t="s">
        <v>4360</v>
      </c>
      <c r="E1465" s="40" t="s">
        <v>1201</v>
      </c>
      <c r="F1465" s="40" t="s">
        <v>1860</v>
      </c>
      <c r="G1465" s="40" t="s">
        <v>4361</v>
      </c>
      <c r="H1465" s="41">
        <v>33.9</v>
      </c>
      <c r="I1465" s="38">
        <v>7.51</v>
      </c>
      <c r="J1465" s="38">
        <v>9.75</v>
      </c>
      <c r="K1465" s="38">
        <v>48</v>
      </c>
      <c r="L1465" s="38">
        <v>821.55</v>
      </c>
      <c r="M1465" s="19">
        <v>42292</v>
      </c>
      <c r="N1465" s="40" t="s">
        <v>1274</v>
      </c>
      <c r="O1465" s="41">
        <v>9.3000000000000007</v>
      </c>
      <c r="P1465" s="40" t="s">
        <v>1208</v>
      </c>
      <c r="Q1465" s="40" t="s">
        <v>1204</v>
      </c>
      <c r="R1465" s="38">
        <v>7.1</v>
      </c>
      <c r="S1465" s="38">
        <v>9</v>
      </c>
      <c r="T1465" s="38">
        <v>48</v>
      </c>
      <c r="U1465" s="40" t="s">
        <v>4362</v>
      </c>
      <c r="V1465" s="38">
        <v>763.16</v>
      </c>
      <c r="W1465" s="40" t="s">
        <v>384</v>
      </c>
      <c r="X1465" s="39">
        <v>11</v>
      </c>
      <c r="Z1465" s="19">
        <f>M1465</f>
        <v>42292</v>
      </c>
      <c r="AA1465" s="65">
        <f>S1465/100</f>
        <v>0.09</v>
      </c>
      <c r="AB1465" s="37">
        <f ca="1">VLOOKUP(Z1465,'Risk Premium - 30yr Yields'!F:G,2,TRUE)</f>
        <v>2.8127361809045216E-2</v>
      </c>
      <c r="AC1465" s="42">
        <f ca="1">AA1465-AB1465</f>
        <v>6.187263819095478E-2</v>
      </c>
      <c r="AD1465" s="63">
        <f ca="1">LN(AB1465)</f>
        <v>-3.5710124465505735</v>
      </c>
    </row>
    <row r="1466" spans="1:30" ht="15" customHeight="1">
      <c r="A1466" s="40" t="s">
        <v>391</v>
      </c>
      <c r="B1466" s="40" t="s">
        <v>492</v>
      </c>
      <c r="C1466" s="40" t="s">
        <v>348</v>
      </c>
      <c r="D1466" s="40" t="s">
        <v>4363</v>
      </c>
      <c r="E1466" s="40" t="s">
        <v>1201</v>
      </c>
      <c r="F1466" s="40" t="s">
        <v>1202</v>
      </c>
      <c r="G1466" s="40" t="s">
        <v>4364</v>
      </c>
      <c r="H1466" s="41">
        <v>96.9</v>
      </c>
      <c r="I1466" s="38">
        <v>8.27</v>
      </c>
      <c r="J1466" s="38">
        <v>10.199999999999999</v>
      </c>
      <c r="K1466" s="38">
        <v>50.52</v>
      </c>
      <c r="L1466" s="38">
        <v>1840.57</v>
      </c>
      <c r="M1466" s="19">
        <v>42327</v>
      </c>
      <c r="N1466" s="40" t="s">
        <v>1203</v>
      </c>
      <c r="O1466" s="41">
        <v>-7.9</v>
      </c>
      <c r="P1466" s="40" t="s">
        <v>304</v>
      </c>
      <c r="Q1466" s="40" t="s">
        <v>304</v>
      </c>
      <c r="R1466" s="38">
        <v>8.24</v>
      </c>
      <c r="S1466" s="38">
        <v>10</v>
      </c>
      <c r="T1466" s="38">
        <v>50.47</v>
      </c>
      <c r="U1466" s="40" t="s">
        <v>1115</v>
      </c>
      <c r="V1466" s="38">
        <v>1745.69</v>
      </c>
      <c r="W1466" s="40" t="s">
        <v>384</v>
      </c>
      <c r="X1466" s="39">
        <v>7</v>
      </c>
      <c r="Z1466" s="19">
        <f t="shared" ref="Z1466:Z1475" si="92">M1466</f>
        <v>42327</v>
      </c>
      <c r="AA1466" s="65">
        <f t="shared" ref="AA1466:AA1475" si="93">S1466/100</f>
        <v>0.1</v>
      </c>
      <c r="AB1466" s="37">
        <f ca="1">VLOOKUP(Z1466,'Risk Premium - 30yr Yields'!F:G,2,TRUE)</f>
        <v>2.8808748743718589E-2</v>
      </c>
      <c r="AC1466" s="42">
        <f t="shared" ref="AC1466:AC1475" ca="1" si="94">AA1466-AB1466</f>
        <v>7.1191251256281424E-2</v>
      </c>
      <c r="AD1466" s="63">
        <f t="shared" ref="AD1466:AD1475" ca="1" si="95">LN(AB1466)</f>
        <v>-3.5470761621472082</v>
      </c>
    </row>
    <row r="1467" spans="1:30" ht="15" customHeight="1">
      <c r="A1467" s="40" t="s">
        <v>478</v>
      </c>
      <c r="B1467" s="40" t="s">
        <v>609</v>
      </c>
      <c r="C1467" s="40" t="s">
        <v>328</v>
      </c>
      <c r="D1467" s="40" t="s">
        <v>4365</v>
      </c>
      <c r="E1467" s="40" t="s">
        <v>1201</v>
      </c>
      <c r="F1467" s="40" t="s">
        <v>1202</v>
      </c>
      <c r="G1467" s="40" t="s">
        <v>4366</v>
      </c>
      <c r="H1467" s="41">
        <v>198.6</v>
      </c>
      <c r="I1467" s="38">
        <v>6.38</v>
      </c>
      <c r="J1467" s="38">
        <v>10.7</v>
      </c>
      <c r="K1467" s="38">
        <v>41.5</v>
      </c>
      <c r="L1467" s="38">
        <v>9247.69</v>
      </c>
      <c r="M1467" s="19">
        <v>42327</v>
      </c>
      <c r="N1467" s="40" t="s">
        <v>1203</v>
      </c>
      <c r="O1467" s="41">
        <v>126.4</v>
      </c>
      <c r="P1467" s="40" t="s">
        <v>1204</v>
      </c>
      <c r="Q1467" s="40" t="s">
        <v>1208</v>
      </c>
      <c r="R1467" s="38">
        <v>6.18</v>
      </c>
      <c r="S1467" s="38">
        <v>10.3</v>
      </c>
      <c r="T1467" s="38">
        <v>41.5</v>
      </c>
      <c r="U1467" s="40" t="s">
        <v>4367</v>
      </c>
      <c r="V1467" s="38">
        <v>9160.09</v>
      </c>
      <c r="W1467" s="40" t="s">
        <v>384</v>
      </c>
      <c r="X1467" s="39">
        <v>11</v>
      </c>
      <c r="Z1467" s="19">
        <f t="shared" si="92"/>
        <v>42327</v>
      </c>
      <c r="AA1467" s="65">
        <f t="shared" si="93"/>
        <v>0.10300000000000001</v>
      </c>
      <c r="AB1467" s="37">
        <f ca="1">VLOOKUP(Z1467,'Risk Premium - 30yr Yields'!F:G,2,TRUE)</f>
        <v>2.8808748743718589E-2</v>
      </c>
      <c r="AC1467" s="42">
        <f t="shared" ca="1" si="94"/>
        <v>7.4191251256281426E-2</v>
      </c>
      <c r="AD1467" s="63">
        <f t="shared" ca="1" si="95"/>
        <v>-3.5470761621472082</v>
      </c>
    </row>
    <row r="1468" spans="1:30" ht="15" customHeight="1">
      <c r="A1468" s="40" t="s">
        <v>391</v>
      </c>
      <c r="B1468" s="40" t="s">
        <v>619</v>
      </c>
      <c r="C1468" s="40" t="s">
        <v>349</v>
      </c>
      <c r="D1468" s="40" t="s">
        <v>4368</v>
      </c>
      <c r="E1468" s="40" t="s">
        <v>1201</v>
      </c>
      <c r="F1468" s="40" t="s">
        <v>1202</v>
      </c>
      <c r="G1468" s="40" t="s">
        <v>4369</v>
      </c>
      <c r="H1468" s="41">
        <v>27.4</v>
      </c>
      <c r="I1468" s="38">
        <v>8.07</v>
      </c>
      <c r="J1468" s="38">
        <v>10.199999999999999</v>
      </c>
      <c r="K1468" s="38">
        <v>52.59</v>
      </c>
      <c r="L1468" s="38">
        <v>1188.8900000000001</v>
      </c>
      <c r="M1468" s="19">
        <v>42341</v>
      </c>
      <c r="N1468" s="40" t="s">
        <v>1203</v>
      </c>
      <c r="O1468" s="41">
        <v>7.6</v>
      </c>
      <c r="P1468" s="40" t="s">
        <v>304</v>
      </c>
      <c r="Q1468" s="40" t="s">
        <v>304</v>
      </c>
      <c r="R1468" s="38">
        <v>7.81</v>
      </c>
      <c r="S1468" s="38">
        <v>10</v>
      </c>
      <c r="T1468" s="38">
        <v>52.49</v>
      </c>
      <c r="U1468" s="40" t="s">
        <v>1115</v>
      </c>
      <c r="V1468" s="38">
        <v>1175.23</v>
      </c>
      <c r="W1468" s="40" t="s">
        <v>384</v>
      </c>
      <c r="X1468" s="39">
        <v>6</v>
      </c>
      <c r="Z1468" s="19">
        <f t="shared" si="92"/>
        <v>42341</v>
      </c>
      <c r="AA1468" s="65">
        <f t="shared" si="93"/>
        <v>0.1</v>
      </c>
      <c r="AB1468" s="37">
        <f ca="1">VLOOKUP(Z1468,'Risk Premium - 30yr Yields'!F:G,2,TRUE)</f>
        <v>2.8972824120603015E-2</v>
      </c>
      <c r="AC1468" s="42">
        <f t="shared" ca="1" si="94"/>
        <v>7.1027175879396998E-2</v>
      </c>
      <c r="AD1468" s="63">
        <f t="shared" ca="1" si="95"/>
        <v>-3.5413969876372526</v>
      </c>
    </row>
    <row r="1469" spans="1:30" ht="15" customHeight="1">
      <c r="A1469" s="40" t="s">
        <v>374</v>
      </c>
      <c r="B1469" s="40" t="s">
        <v>475</v>
      </c>
      <c r="C1469" s="40" t="s">
        <v>325</v>
      </c>
      <c r="D1469" s="40" t="s">
        <v>4370</v>
      </c>
      <c r="E1469" s="40" t="s">
        <v>1201</v>
      </c>
      <c r="F1469" s="40" t="s">
        <v>1860</v>
      </c>
      <c r="G1469" s="40" t="s">
        <v>4371</v>
      </c>
      <c r="H1469" s="41">
        <v>98.5</v>
      </c>
      <c r="I1469" s="38">
        <v>7.65</v>
      </c>
      <c r="J1469" s="38">
        <v>9.14</v>
      </c>
      <c r="K1469" s="38">
        <v>50</v>
      </c>
      <c r="L1469" s="38">
        <v>2489.88</v>
      </c>
      <c r="M1469" s="19">
        <v>42347</v>
      </c>
      <c r="N1469" s="40" t="s">
        <v>1203</v>
      </c>
      <c r="O1469" s="41">
        <v>95.1</v>
      </c>
      <c r="P1469" s="40" t="s">
        <v>1204</v>
      </c>
      <c r="Q1469" s="40" t="s">
        <v>1204</v>
      </c>
      <c r="R1469" s="38">
        <v>7.65</v>
      </c>
      <c r="S1469" s="38">
        <v>9.14</v>
      </c>
      <c r="T1469" s="38">
        <v>50</v>
      </c>
      <c r="U1469" s="40" t="s">
        <v>1016</v>
      </c>
      <c r="V1469" s="38">
        <v>2480.48</v>
      </c>
      <c r="W1469" s="40" t="s">
        <v>376</v>
      </c>
      <c r="X1469" s="39">
        <v>7</v>
      </c>
      <c r="Z1469" s="19">
        <f t="shared" si="92"/>
        <v>42347</v>
      </c>
      <c r="AA1469" s="65">
        <f t="shared" si="93"/>
        <v>9.1400000000000009E-2</v>
      </c>
      <c r="AB1469" s="37">
        <f ca="1">VLOOKUP(Z1469,'Risk Premium - 30yr Yields'!F:G,2,TRUE)</f>
        <v>2.9025859296482416E-2</v>
      </c>
      <c r="AC1469" s="42">
        <f t="shared" ca="1" si="94"/>
        <v>6.2374140703517593E-2</v>
      </c>
      <c r="AD1469" s="63">
        <f t="shared" ca="1" si="95"/>
        <v>-3.5395681464451152</v>
      </c>
    </row>
    <row r="1470" spans="1:30" ht="15" customHeight="1">
      <c r="A1470" s="40" t="s">
        <v>374</v>
      </c>
      <c r="B1470" s="40" t="s">
        <v>1221</v>
      </c>
      <c r="C1470" s="40" t="s">
        <v>337</v>
      </c>
      <c r="D1470" s="40" t="s">
        <v>4372</v>
      </c>
      <c r="E1470" s="40" t="s">
        <v>1201</v>
      </c>
      <c r="F1470" s="40" t="s">
        <v>1860</v>
      </c>
      <c r="G1470" s="40" t="s">
        <v>4373</v>
      </c>
      <c r="H1470" s="41">
        <v>-53.8</v>
      </c>
      <c r="I1470" s="38">
        <v>7.05</v>
      </c>
      <c r="J1470" s="38">
        <v>9.14</v>
      </c>
      <c r="K1470" s="38">
        <v>46.25</v>
      </c>
      <c r="L1470" s="38">
        <v>8277.1200000000008</v>
      </c>
      <c r="M1470" s="19">
        <v>42347</v>
      </c>
      <c r="N1470" s="40" t="s">
        <v>1203</v>
      </c>
      <c r="O1470" s="41">
        <v>-65.5</v>
      </c>
      <c r="P1470" s="40" t="s">
        <v>1204</v>
      </c>
      <c r="Q1470" s="40" t="s">
        <v>1204</v>
      </c>
      <c r="R1470" s="38">
        <v>7.05</v>
      </c>
      <c r="S1470" s="38">
        <v>9.14</v>
      </c>
      <c r="T1470" s="38">
        <v>46.25</v>
      </c>
      <c r="U1470" s="40" t="s">
        <v>1016</v>
      </c>
      <c r="V1470" s="38">
        <v>8276.94</v>
      </c>
      <c r="W1470" s="40" t="s">
        <v>376</v>
      </c>
      <c r="X1470" s="39">
        <v>7</v>
      </c>
      <c r="Z1470" s="19">
        <f t="shared" si="92"/>
        <v>42347</v>
      </c>
      <c r="AA1470" s="65">
        <f t="shared" si="93"/>
        <v>9.1400000000000009E-2</v>
      </c>
      <c r="AB1470" s="37">
        <f ca="1">VLOOKUP(Z1470,'Risk Premium - 30yr Yields'!F:G,2,TRUE)</f>
        <v>2.9025859296482416E-2</v>
      </c>
      <c r="AC1470" s="42">
        <f t="shared" ca="1" si="94"/>
        <v>6.2374140703517593E-2</v>
      </c>
      <c r="AD1470" s="63">
        <f t="shared" ca="1" si="95"/>
        <v>-3.5395681464451152</v>
      </c>
    </row>
    <row r="1471" spans="1:30" ht="15" customHeight="1">
      <c r="A1471" s="40" t="s">
        <v>478</v>
      </c>
      <c r="B1471" s="40" t="s">
        <v>1238</v>
      </c>
      <c r="C1471" s="40" t="s">
        <v>331</v>
      </c>
      <c r="D1471" s="40" t="s">
        <v>4374</v>
      </c>
      <c r="E1471" s="40" t="s">
        <v>1201</v>
      </c>
      <c r="F1471" s="40" t="s">
        <v>1202</v>
      </c>
      <c r="G1471" s="40" t="s">
        <v>4375</v>
      </c>
      <c r="H1471" s="41">
        <v>348.7</v>
      </c>
      <c r="I1471" s="38">
        <v>5.87</v>
      </c>
      <c r="J1471" s="38">
        <v>10.75</v>
      </c>
      <c r="K1471" s="38">
        <v>38.03</v>
      </c>
      <c r="L1471" s="38">
        <v>13549.15</v>
      </c>
      <c r="M1471" s="19">
        <v>42349</v>
      </c>
      <c r="N1471" s="40" t="s">
        <v>1203</v>
      </c>
      <c r="O1471" s="41">
        <v>238.2</v>
      </c>
      <c r="P1471" s="40" t="s">
        <v>1204</v>
      </c>
      <c r="Q1471" s="40" t="s">
        <v>1208</v>
      </c>
      <c r="R1471" s="38">
        <v>5.7</v>
      </c>
      <c r="S1471" s="38">
        <v>10.3</v>
      </c>
      <c r="T1471" s="38">
        <v>38.03</v>
      </c>
      <c r="U1471" s="40" t="s">
        <v>3948</v>
      </c>
      <c r="V1471" s="38">
        <v>13431.97</v>
      </c>
      <c r="W1471" s="40" t="s">
        <v>384</v>
      </c>
      <c r="X1471" s="39">
        <v>11</v>
      </c>
      <c r="Z1471" s="19">
        <f t="shared" si="92"/>
        <v>42349</v>
      </c>
      <c r="AA1471" s="65">
        <f t="shared" si="93"/>
        <v>0.10300000000000001</v>
      </c>
      <c r="AB1471" s="37">
        <f ca="1">VLOOKUP(Z1471,'Risk Premium - 30yr Yields'!F:G,2,TRUE)</f>
        <v>2.9035884422110556E-2</v>
      </c>
      <c r="AC1471" s="42">
        <f t="shared" ca="1" si="94"/>
        <v>7.3964115577889455E-2</v>
      </c>
      <c r="AD1471" s="63">
        <f t="shared" ca="1" si="95"/>
        <v>-3.5392228200706146</v>
      </c>
    </row>
    <row r="1472" spans="1:30" ht="15" customHeight="1">
      <c r="A1472" s="40" t="s">
        <v>405</v>
      </c>
      <c r="B1472" s="40" t="s">
        <v>1210</v>
      </c>
      <c r="C1472" s="40" t="s">
        <v>1162</v>
      </c>
      <c r="D1472" s="40" t="s">
        <v>4376</v>
      </c>
      <c r="E1472" s="40" t="s">
        <v>1201</v>
      </c>
      <c r="F1472" s="40" t="s">
        <v>1202</v>
      </c>
      <c r="G1472" s="40" t="s">
        <v>4377</v>
      </c>
      <c r="H1472" s="41">
        <v>122.3</v>
      </c>
      <c r="I1472" s="38">
        <v>7.67</v>
      </c>
      <c r="J1472" s="38">
        <v>9.9</v>
      </c>
      <c r="K1472" s="38">
        <v>50</v>
      </c>
      <c r="L1472" s="38">
        <v>4470.4799999999996</v>
      </c>
      <c r="M1472" s="19">
        <v>42353</v>
      </c>
      <c r="N1472" s="40" t="s">
        <v>1274</v>
      </c>
      <c r="O1472" s="41">
        <v>70.400000000000006</v>
      </c>
      <c r="P1472" s="40" t="s">
        <v>1208</v>
      </c>
      <c r="Q1472" s="40" t="s">
        <v>1204</v>
      </c>
      <c r="R1472" s="38">
        <v>7.51</v>
      </c>
      <c r="S1472" s="38">
        <v>9.6</v>
      </c>
      <c r="T1472" s="38">
        <v>50</v>
      </c>
      <c r="U1472" s="40" t="s">
        <v>1115</v>
      </c>
      <c r="V1472" s="38">
        <v>4440.3100000000004</v>
      </c>
      <c r="W1472" s="40" t="s">
        <v>384</v>
      </c>
      <c r="X1472" s="39">
        <v>10</v>
      </c>
      <c r="Z1472" s="19">
        <f t="shared" si="92"/>
        <v>42353</v>
      </c>
      <c r="AA1472" s="65">
        <f t="shared" si="93"/>
        <v>9.6000000000000002E-2</v>
      </c>
      <c r="AB1472" s="37">
        <f ca="1">VLOOKUP(Z1472,'Risk Premium - 30yr Yields'!F:G,2,TRUE)</f>
        <v>2.9062462311557794E-2</v>
      </c>
      <c r="AC1472" s="42">
        <f t="shared" ca="1" si="94"/>
        <v>6.6937537688442211E-2</v>
      </c>
      <c r="AD1472" s="63">
        <f t="shared" ca="1" si="95"/>
        <v>-3.5383078924420164</v>
      </c>
    </row>
    <row r="1473" spans="1:30" ht="15" customHeight="1">
      <c r="A1473" s="40" t="s">
        <v>898</v>
      </c>
      <c r="B1473" s="40" t="s">
        <v>1272</v>
      </c>
      <c r="C1473" s="40" t="s">
        <v>349</v>
      </c>
      <c r="D1473" s="40" t="s">
        <v>4378</v>
      </c>
      <c r="E1473" s="40" t="s">
        <v>1201</v>
      </c>
      <c r="F1473" s="40" t="s">
        <v>1202</v>
      </c>
      <c r="G1473" s="40" t="s">
        <v>4379</v>
      </c>
      <c r="H1473" s="41">
        <v>42.1</v>
      </c>
      <c r="I1473" s="38">
        <v>8.2799999999999994</v>
      </c>
      <c r="J1473" s="38">
        <v>10.25</v>
      </c>
      <c r="K1473" s="38">
        <v>53.97</v>
      </c>
      <c r="L1473" s="38">
        <v>1538.38</v>
      </c>
      <c r="M1473" s="19">
        <v>42355</v>
      </c>
      <c r="N1473" s="40" t="s">
        <v>1203</v>
      </c>
      <c r="O1473" s="41">
        <v>-4</v>
      </c>
      <c r="P1473" s="40" t="s">
        <v>1204</v>
      </c>
      <c r="Q1473" s="40" t="s">
        <v>1204</v>
      </c>
      <c r="R1473" s="38">
        <v>7.88</v>
      </c>
      <c r="S1473" s="38">
        <v>9.6999999999999993</v>
      </c>
      <c r="T1473" s="38">
        <v>51</v>
      </c>
      <c r="U1473" s="40" t="s">
        <v>1141</v>
      </c>
      <c r="V1473" s="38">
        <v>1394.57</v>
      </c>
      <c r="W1473" s="40" t="s">
        <v>376</v>
      </c>
      <c r="X1473" s="39">
        <v>12</v>
      </c>
      <c r="Z1473" s="19">
        <f t="shared" si="92"/>
        <v>42355</v>
      </c>
      <c r="AA1473" s="65">
        <f t="shared" si="93"/>
        <v>9.6999999999999989E-2</v>
      </c>
      <c r="AB1473" s="37">
        <f ca="1">VLOOKUP(Z1473,'Risk Premium - 30yr Yields'!F:G,2,TRUE)</f>
        <v>2.9089256281407037E-2</v>
      </c>
      <c r="AC1473" s="42">
        <f t="shared" ca="1" si="94"/>
        <v>6.7910743718592959E-2</v>
      </c>
      <c r="AD1473" s="63">
        <f t="shared" ca="1" si="95"/>
        <v>-3.5373863729274202</v>
      </c>
    </row>
    <row r="1474" spans="1:30" ht="15" customHeight="1">
      <c r="A1474" s="40" t="s">
        <v>439</v>
      </c>
      <c r="B1474" s="40" t="s">
        <v>334</v>
      </c>
      <c r="C1474" s="40" t="s">
        <v>335</v>
      </c>
      <c r="D1474" s="40" t="s">
        <v>4380</v>
      </c>
      <c r="E1474" s="40" t="s">
        <v>1201</v>
      </c>
      <c r="F1474" s="40" t="s">
        <v>1202</v>
      </c>
      <c r="G1474" s="40" t="s">
        <v>4381</v>
      </c>
      <c r="H1474" s="41">
        <v>26.9</v>
      </c>
      <c r="I1474" s="38">
        <v>7.62</v>
      </c>
      <c r="J1474" s="38">
        <v>9.9</v>
      </c>
      <c r="K1474" s="38">
        <v>50</v>
      </c>
      <c r="L1474" s="38">
        <v>766.97</v>
      </c>
      <c r="M1474" s="19">
        <v>42356</v>
      </c>
      <c r="N1474" s="40" t="s">
        <v>1274</v>
      </c>
      <c r="O1474" s="41">
        <v>1.7</v>
      </c>
      <c r="P1474" s="40" t="s">
        <v>1204</v>
      </c>
      <c r="Q1474" s="40" t="s">
        <v>1204</v>
      </c>
      <c r="R1474" s="38">
        <v>7.42</v>
      </c>
      <c r="S1474" s="38">
        <v>9.5</v>
      </c>
      <c r="T1474" s="38">
        <v>50</v>
      </c>
      <c r="U1474" s="40" t="s">
        <v>1016</v>
      </c>
      <c r="V1474" s="38">
        <v>735.02</v>
      </c>
      <c r="W1474" s="40" t="s">
        <v>384</v>
      </c>
      <c r="X1474" s="39">
        <v>6</v>
      </c>
      <c r="Z1474" s="19">
        <f t="shared" si="92"/>
        <v>42356</v>
      </c>
      <c r="AA1474" s="65">
        <f t="shared" si="93"/>
        <v>9.5000000000000001E-2</v>
      </c>
      <c r="AB1474" s="37">
        <f ca="1">VLOOKUP(Z1474,'Risk Premium - 30yr Yields'!F:G,2,TRUE)</f>
        <v>2.9103180904522616E-2</v>
      </c>
      <c r="AC1474" s="42">
        <f t="shared" ca="1" si="94"/>
        <v>6.5896819095477385E-2</v>
      </c>
      <c r="AD1474" s="63">
        <f t="shared" ca="1" si="95"/>
        <v>-3.5369078013447641</v>
      </c>
    </row>
    <row r="1475" spans="1:30" ht="15" customHeight="1">
      <c r="A1475" s="40" t="s">
        <v>909</v>
      </c>
      <c r="B1475" s="40" t="s">
        <v>1240</v>
      </c>
      <c r="C1475" s="40" t="s">
        <v>408</v>
      </c>
      <c r="D1475" s="40" t="s">
        <v>4382</v>
      </c>
      <c r="E1475" s="40" t="s">
        <v>1201</v>
      </c>
      <c r="F1475" s="40" t="s">
        <v>1202</v>
      </c>
      <c r="G1475" s="40" t="s">
        <v>4205</v>
      </c>
      <c r="H1475" s="41">
        <v>30</v>
      </c>
      <c r="I1475" s="38">
        <v>7.64</v>
      </c>
      <c r="J1475" s="38">
        <v>9.85</v>
      </c>
      <c r="K1475" s="38">
        <v>51.44</v>
      </c>
      <c r="L1475" s="38">
        <v>2121.65</v>
      </c>
      <c r="M1475" s="66">
        <v>42368</v>
      </c>
      <c r="N1475" s="40" t="s">
        <v>1203</v>
      </c>
      <c r="O1475" s="41">
        <v>16.3</v>
      </c>
      <c r="P1475" s="40" t="s">
        <v>1204</v>
      </c>
      <c r="Q1475" s="40" t="s">
        <v>1204</v>
      </c>
      <c r="R1475" s="38">
        <v>7.4</v>
      </c>
      <c r="S1475" s="38">
        <v>9.5</v>
      </c>
      <c r="T1475" s="38">
        <v>51.44</v>
      </c>
      <c r="U1475" s="40" t="s">
        <v>1147</v>
      </c>
      <c r="V1475" s="38">
        <v>2087.2800000000002</v>
      </c>
      <c r="W1475" s="40" t="s">
        <v>384</v>
      </c>
      <c r="X1475" s="39">
        <v>10</v>
      </c>
      <c r="Z1475" s="19">
        <f t="shared" si="92"/>
        <v>42368</v>
      </c>
      <c r="AA1475" s="65">
        <f t="shared" si="93"/>
        <v>9.5000000000000001E-2</v>
      </c>
      <c r="AB1475" s="37">
        <f ca="1">VLOOKUP(Z1475,'Risk Premium - 30yr Yields'!F:G,2,TRUE)</f>
        <v>2.9282743718592973E-2</v>
      </c>
      <c r="AC1475" s="42">
        <f t="shared" ca="1" si="94"/>
        <v>6.5717256281407024E-2</v>
      </c>
      <c r="AD1475" s="63">
        <f t="shared" ca="1" si="95"/>
        <v>-3.5307568880430824</v>
      </c>
    </row>
    <row r="1476" spans="1:30" ht="15" customHeight="1">
      <c r="A1476" s="40" t="s">
        <v>459</v>
      </c>
      <c r="B1476" s="40" t="s">
        <v>334</v>
      </c>
      <c r="C1476" s="40" t="s">
        <v>335</v>
      </c>
      <c r="D1476" s="40" t="s">
        <v>4383</v>
      </c>
      <c r="E1476" s="40" t="s">
        <v>1201</v>
      </c>
      <c r="F1476" s="40" t="s">
        <v>1202</v>
      </c>
      <c r="G1476" s="40" t="s">
        <v>4384</v>
      </c>
      <c r="H1476" s="41">
        <v>33.200000000000003</v>
      </c>
      <c r="I1476" s="38">
        <v>7.46</v>
      </c>
      <c r="J1476" s="38">
        <v>9.9</v>
      </c>
      <c r="K1476" s="38">
        <v>48</v>
      </c>
      <c r="L1476" s="38">
        <v>1464.3</v>
      </c>
      <c r="M1476" s="66">
        <v>42375</v>
      </c>
      <c r="N1476" s="40" t="s">
        <v>1274</v>
      </c>
      <c r="O1476" s="41">
        <v>-8.1</v>
      </c>
      <c r="P1476" s="40" t="s">
        <v>1204</v>
      </c>
      <c r="Q1476" s="40" t="s">
        <v>1204</v>
      </c>
      <c r="R1476" s="38">
        <v>7.29</v>
      </c>
      <c r="S1476" s="38">
        <v>9.5</v>
      </c>
      <c r="T1476" s="38">
        <v>48.5</v>
      </c>
      <c r="U1476" s="40" t="s">
        <v>1139</v>
      </c>
      <c r="V1476" s="38">
        <v>1315.89</v>
      </c>
      <c r="W1476" s="40" t="s">
        <v>304</v>
      </c>
      <c r="X1476" s="39">
        <v>11</v>
      </c>
      <c r="Z1476" s="19">
        <f t="shared" ref="Z1476:Z1483" si="96">M1476</f>
        <v>42375</v>
      </c>
      <c r="AA1476" s="65">
        <f t="shared" ref="AA1476:AA1483" si="97">S1476/100</f>
        <v>9.5000000000000001E-2</v>
      </c>
      <c r="AB1476" s="37">
        <f ca="1">VLOOKUP(Z1476,'Risk Premium - 30yr Yields'!F:G,2,TRUE)</f>
        <v>2.9399829145728661E-2</v>
      </c>
      <c r="AC1476" s="42">
        <f t="shared" ref="AC1476:AC1483" ca="1" si="98">AA1476-AB1476</f>
        <v>6.5600170854271334E-2</v>
      </c>
      <c r="AD1476" s="63">
        <f t="shared" ref="AD1476:AD1483" ca="1" si="99">LN(AB1476)</f>
        <v>-3.5267664160241607</v>
      </c>
    </row>
    <row r="1477" spans="1:30" ht="15" customHeight="1">
      <c r="A1477" s="40" t="s">
        <v>503</v>
      </c>
      <c r="B1477" s="40" t="s">
        <v>1232</v>
      </c>
      <c r="C1477" s="40" t="s">
        <v>336</v>
      </c>
      <c r="D1477" s="40" t="s">
        <v>4442</v>
      </c>
      <c r="E1477" s="40" t="s">
        <v>1201</v>
      </c>
      <c r="F1477" s="40" t="s">
        <v>1202</v>
      </c>
      <c r="G1477" s="40" t="s">
        <v>4371</v>
      </c>
      <c r="H1477" s="41">
        <v>268.5</v>
      </c>
      <c r="I1477" s="38">
        <v>4.8600000000000003</v>
      </c>
      <c r="J1477" s="38">
        <v>10.199999999999999</v>
      </c>
      <c r="K1477" s="38">
        <v>30.16</v>
      </c>
      <c r="L1477" s="38">
        <v>5928.76</v>
      </c>
      <c r="M1477" s="66">
        <v>42423</v>
      </c>
      <c r="N1477" s="40" t="s">
        <v>1274</v>
      </c>
      <c r="O1477" s="41">
        <v>219.7</v>
      </c>
      <c r="P1477" s="40" t="s">
        <v>1204</v>
      </c>
      <c r="Q1477" s="40" t="s">
        <v>1204</v>
      </c>
      <c r="R1477" s="38">
        <v>4.5199999999999996</v>
      </c>
      <c r="S1477" s="38">
        <v>9.75</v>
      </c>
      <c r="T1477" s="38">
        <v>28.46</v>
      </c>
      <c r="U1477" s="40" t="s">
        <v>3098</v>
      </c>
      <c r="V1477" s="38" t="s">
        <v>304</v>
      </c>
      <c r="W1477" s="40" t="s">
        <v>304</v>
      </c>
      <c r="X1477" s="39">
        <v>10</v>
      </c>
      <c r="Z1477" s="19">
        <f t="shared" si="96"/>
        <v>42423</v>
      </c>
      <c r="AA1477" s="65">
        <f t="shared" si="97"/>
        <v>9.7500000000000003E-2</v>
      </c>
      <c r="AB1477" s="37">
        <f ca="1">VLOOKUP(Z1477,'Risk Premium - 30yr Yields'!F:G,2,TRUE)</f>
        <v>2.9356140703517598E-2</v>
      </c>
      <c r="AC1477" s="42">
        <f t="shared" ca="1" si="98"/>
        <v>6.8143859296482409E-2</v>
      </c>
      <c r="AD1477" s="63">
        <f t="shared" ca="1" si="99"/>
        <v>-3.5282535313036671</v>
      </c>
    </row>
    <row r="1478" spans="1:30" ht="15" customHeight="1">
      <c r="A1478" s="40" t="s">
        <v>464</v>
      </c>
      <c r="B1478" s="40" t="s">
        <v>1550</v>
      </c>
      <c r="C1478" s="40" t="s">
        <v>326</v>
      </c>
      <c r="D1478" s="40" t="s">
        <v>4443</v>
      </c>
      <c r="E1478" s="40" t="s">
        <v>1201</v>
      </c>
      <c r="F1478" s="40" t="s">
        <v>1202</v>
      </c>
      <c r="G1478" s="40" t="s">
        <v>4444</v>
      </c>
      <c r="H1478" s="41">
        <v>65.599999999999994</v>
      </c>
      <c r="I1478" s="38">
        <v>6.91</v>
      </c>
      <c r="J1478" s="38">
        <v>10.93</v>
      </c>
      <c r="K1478" s="38">
        <v>37.33</v>
      </c>
      <c r="L1478" s="38">
        <v>1964.99</v>
      </c>
      <c r="M1478" s="66">
        <v>42445</v>
      </c>
      <c r="N1478" s="40" t="s">
        <v>1203</v>
      </c>
      <c r="O1478" s="41">
        <v>29.6</v>
      </c>
      <c r="P1478" s="40" t="s">
        <v>1204</v>
      </c>
      <c r="Q1478" s="40" t="s">
        <v>1204</v>
      </c>
      <c r="R1478" s="38">
        <v>6.51</v>
      </c>
      <c r="S1478" s="38">
        <v>9.85</v>
      </c>
      <c r="T1478" s="38">
        <v>37.33</v>
      </c>
      <c r="U1478" s="40" t="s">
        <v>1141</v>
      </c>
      <c r="V1478" s="38">
        <v>1887.31</v>
      </c>
      <c r="W1478" s="40" t="s">
        <v>376</v>
      </c>
      <c r="X1478" s="39">
        <v>14</v>
      </c>
      <c r="Z1478" s="19">
        <f t="shared" si="96"/>
        <v>42445</v>
      </c>
      <c r="AA1478" s="65">
        <f t="shared" si="97"/>
        <v>9.849999999999999E-2</v>
      </c>
      <c r="AB1478" s="37">
        <f ca="1">VLOOKUP(Z1478,'Risk Premium - 30yr Yields'!F:G,2,TRUE)</f>
        <v>2.90809095477387E-2</v>
      </c>
      <c r="AC1478" s="42">
        <f t="shared" ca="1" si="98"/>
        <v>6.9419090452261287E-2</v>
      </c>
      <c r="AD1478" s="63">
        <f t="shared" ca="1" si="99"/>
        <v>-3.5376733493733923</v>
      </c>
    </row>
    <row r="1479" spans="1:30" ht="15" customHeight="1">
      <c r="A1479" s="40" t="s">
        <v>387</v>
      </c>
      <c r="B1479" s="40" t="s">
        <v>935</v>
      </c>
      <c r="C1479" s="40" t="s">
        <v>936</v>
      </c>
      <c r="D1479" s="40" t="s">
        <v>4445</v>
      </c>
      <c r="E1479" s="40" t="s">
        <v>1201</v>
      </c>
      <c r="F1479" s="40" t="s">
        <v>1860</v>
      </c>
      <c r="G1479" s="40" t="s">
        <v>4446</v>
      </c>
      <c r="H1479" s="41">
        <v>3.8</v>
      </c>
      <c r="I1479" s="38">
        <v>8.7200000000000006</v>
      </c>
      <c r="J1479" s="38">
        <v>10.25</v>
      </c>
      <c r="K1479" s="38">
        <v>52.92</v>
      </c>
      <c r="L1479" s="38">
        <v>57.25</v>
      </c>
      <c r="M1479" s="66">
        <v>42489</v>
      </c>
      <c r="N1479" s="40" t="s">
        <v>1203</v>
      </c>
      <c r="O1479" s="41">
        <v>2.1</v>
      </c>
      <c r="P1479" s="40" t="s">
        <v>1204</v>
      </c>
      <c r="Q1479" s="40" t="s">
        <v>1204</v>
      </c>
      <c r="R1479" s="38">
        <v>8.4600000000000009</v>
      </c>
      <c r="S1479" s="38">
        <v>9.8000000000000007</v>
      </c>
      <c r="T1479" s="38">
        <v>52.17</v>
      </c>
      <c r="U1479" s="40" t="s">
        <v>1016</v>
      </c>
      <c r="V1479" s="38">
        <v>57.16</v>
      </c>
      <c r="W1479" s="40" t="s">
        <v>376</v>
      </c>
      <c r="X1479" s="39">
        <v>10</v>
      </c>
      <c r="Z1479" s="19">
        <f t="shared" si="96"/>
        <v>42489</v>
      </c>
      <c r="AA1479" s="65">
        <f t="shared" si="97"/>
        <v>9.8000000000000004E-2</v>
      </c>
      <c r="AB1479" s="37">
        <f ca="1">VLOOKUP(Z1479,'Risk Premium - 30yr Yields'!F:G,2,TRUE)</f>
        <v>2.8337522613065345E-2</v>
      </c>
      <c r="AC1479" s="42">
        <f t="shared" ca="1" si="98"/>
        <v>6.9662477386934651E-2</v>
      </c>
      <c r="AD1479" s="63">
        <f t="shared" ca="1" si="99"/>
        <v>-3.5635684651579709</v>
      </c>
    </row>
    <row r="1480" spans="1:30" ht="15" customHeight="1">
      <c r="A1480" s="40" t="s">
        <v>381</v>
      </c>
      <c r="B1480" s="40" t="s">
        <v>425</v>
      </c>
      <c r="C1480" s="40" t="s">
        <v>337</v>
      </c>
      <c r="D1480" s="40" t="s">
        <v>4447</v>
      </c>
      <c r="E1480" s="40" t="s">
        <v>1201</v>
      </c>
      <c r="F1480" s="40" t="s">
        <v>1860</v>
      </c>
      <c r="G1480" s="40" t="s">
        <v>4448</v>
      </c>
      <c r="H1480" s="41">
        <v>120.9</v>
      </c>
      <c r="I1480" s="38">
        <v>7.95</v>
      </c>
      <c r="J1480" s="38">
        <v>10.6</v>
      </c>
      <c r="K1480" s="38">
        <v>53.7</v>
      </c>
      <c r="L1480" s="38">
        <v>3011.87</v>
      </c>
      <c r="M1480" s="66">
        <v>42524</v>
      </c>
      <c r="N1480" s="40" t="s">
        <v>1203</v>
      </c>
      <c r="O1480" s="41">
        <v>41.7</v>
      </c>
      <c r="P1480" s="40" t="s">
        <v>304</v>
      </c>
      <c r="Q1480" s="40" t="s">
        <v>304</v>
      </c>
      <c r="R1480" s="38">
        <v>7.28</v>
      </c>
      <c r="S1480" s="38">
        <v>9.75</v>
      </c>
      <c r="T1480" s="38">
        <v>51.9</v>
      </c>
      <c r="U1480" s="40" t="s">
        <v>4449</v>
      </c>
      <c r="V1480" s="38">
        <v>2915.93</v>
      </c>
      <c r="W1480" s="40" t="s">
        <v>384</v>
      </c>
      <c r="X1480" s="39">
        <v>7</v>
      </c>
      <c r="Z1480" s="19">
        <f t="shared" si="96"/>
        <v>42524</v>
      </c>
      <c r="AA1480" s="65">
        <f t="shared" si="97"/>
        <v>9.7500000000000003E-2</v>
      </c>
      <c r="AB1480" s="37">
        <f ca="1">VLOOKUP(Z1480,'Risk Premium - 30yr Yields'!F:G,2,TRUE)</f>
        <v>2.8044216080402019E-2</v>
      </c>
      <c r="AC1480" s="42">
        <f t="shared" ca="1" si="98"/>
        <v>6.9455783919597988E-2</v>
      </c>
      <c r="AD1480" s="63">
        <f t="shared" ca="1" si="99"/>
        <v>-3.5739728686178194</v>
      </c>
    </row>
    <row r="1481" spans="1:30" ht="15" customHeight="1">
      <c r="A1481" s="40" t="s">
        <v>506</v>
      </c>
      <c r="B1481" s="40" t="s">
        <v>1294</v>
      </c>
      <c r="C1481" s="40" t="s">
        <v>1295</v>
      </c>
      <c r="D1481" s="40" t="s">
        <v>4450</v>
      </c>
      <c r="E1481" s="40" t="s">
        <v>1201</v>
      </c>
      <c r="F1481" s="40" t="s">
        <v>1202</v>
      </c>
      <c r="G1481" s="40" t="s">
        <v>4451</v>
      </c>
      <c r="H1481" s="41">
        <v>6.4</v>
      </c>
      <c r="I1481" s="38">
        <v>7.9</v>
      </c>
      <c r="J1481" s="38">
        <v>9.9499999999999993</v>
      </c>
      <c r="K1481" s="38">
        <v>49.29</v>
      </c>
      <c r="L1481" s="38">
        <v>435.96</v>
      </c>
      <c r="M1481" s="66">
        <v>42529</v>
      </c>
      <c r="N1481" s="40" t="s">
        <v>1203</v>
      </c>
      <c r="O1481" s="41">
        <v>1.1000000000000001</v>
      </c>
      <c r="P1481" s="40" t="s">
        <v>304</v>
      </c>
      <c r="Q1481" s="40" t="s">
        <v>304</v>
      </c>
      <c r="R1481" s="38">
        <v>7.67</v>
      </c>
      <c r="S1481" s="38">
        <v>9.48</v>
      </c>
      <c r="T1481" s="38">
        <v>49.29</v>
      </c>
      <c r="U1481" s="40" t="s">
        <v>1016</v>
      </c>
      <c r="V1481" s="38">
        <v>414.46</v>
      </c>
      <c r="W1481" s="40" t="s">
        <v>376</v>
      </c>
      <c r="X1481" s="39">
        <v>13</v>
      </c>
      <c r="Z1481" s="19">
        <f t="shared" si="96"/>
        <v>42529</v>
      </c>
      <c r="AA1481" s="65">
        <f t="shared" si="97"/>
        <v>9.4800000000000009E-2</v>
      </c>
      <c r="AB1481" s="37">
        <f ca="1">VLOOKUP(Z1481,'Risk Premium - 30yr Yields'!F:G,2,TRUE)</f>
        <v>2.7984834170854275E-2</v>
      </c>
      <c r="AC1481" s="42">
        <f t="shared" ca="1" si="98"/>
        <v>6.6815165829145734E-2</v>
      </c>
      <c r="AD1481" s="63">
        <f t="shared" ca="1" si="99"/>
        <v>-3.5760925523003131</v>
      </c>
    </row>
    <row r="1482" spans="1:30" ht="15" customHeight="1">
      <c r="A1482" s="40" t="s">
        <v>396</v>
      </c>
      <c r="B1482" s="40" t="s">
        <v>435</v>
      </c>
      <c r="C1482" s="40" t="s">
        <v>398</v>
      </c>
      <c r="D1482" s="40" t="s">
        <v>4452</v>
      </c>
      <c r="E1482" s="40" t="s">
        <v>1201</v>
      </c>
      <c r="F1482" s="40" t="s">
        <v>1860</v>
      </c>
      <c r="G1482" s="40" t="s">
        <v>4436</v>
      </c>
      <c r="H1482" s="41">
        <v>122.3</v>
      </c>
      <c r="I1482" s="38">
        <v>7.35</v>
      </c>
      <c r="J1482" s="38">
        <v>10.06</v>
      </c>
      <c r="K1482" s="38">
        <v>50</v>
      </c>
      <c r="L1482" s="38">
        <v>1865.2</v>
      </c>
      <c r="M1482" s="66">
        <v>42536</v>
      </c>
      <c r="N1482" s="40" t="s">
        <v>1274</v>
      </c>
      <c r="O1482" s="41">
        <v>29.6</v>
      </c>
      <c r="P1482" s="40" t="s">
        <v>1208</v>
      </c>
      <c r="Q1482" s="40" t="s">
        <v>1204</v>
      </c>
      <c r="R1482" s="38">
        <v>6.68</v>
      </c>
      <c r="S1482" s="38">
        <v>9</v>
      </c>
      <c r="T1482" s="38">
        <v>48</v>
      </c>
      <c r="U1482" s="40" t="s">
        <v>4453</v>
      </c>
      <c r="V1482" s="38">
        <v>1752.85</v>
      </c>
      <c r="W1482" s="40" t="s">
        <v>384</v>
      </c>
      <c r="X1482" s="39">
        <v>13</v>
      </c>
      <c r="Z1482" s="19">
        <f t="shared" si="96"/>
        <v>42536</v>
      </c>
      <c r="AA1482" s="65">
        <f t="shared" si="97"/>
        <v>0.09</v>
      </c>
      <c r="AB1482" s="37">
        <f ca="1">VLOOKUP(Z1482,'Risk Premium - 30yr Yields'!F:G,2,TRUE)</f>
        <v>2.7863633165829151E-2</v>
      </c>
      <c r="AC1482" s="42">
        <f t="shared" ca="1" si="98"/>
        <v>6.2136366834170842E-2</v>
      </c>
      <c r="AD1482" s="63">
        <f t="shared" ca="1" si="99"/>
        <v>-3.5804329111705755</v>
      </c>
    </row>
    <row r="1483" spans="1:30" ht="15" customHeight="1">
      <c r="A1483" s="40" t="s">
        <v>396</v>
      </c>
      <c r="B1483" s="40" t="s">
        <v>432</v>
      </c>
      <c r="C1483" s="40" t="s">
        <v>398</v>
      </c>
      <c r="D1483" s="40" t="s">
        <v>4454</v>
      </c>
      <c r="E1483" s="40" t="s">
        <v>1201</v>
      </c>
      <c r="F1483" s="40" t="s">
        <v>1860</v>
      </c>
      <c r="G1483" s="40" t="s">
        <v>4436</v>
      </c>
      <c r="H1483" s="41">
        <v>-9.9</v>
      </c>
      <c r="I1483" s="38">
        <v>8.1</v>
      </c>
      <c r="J1483" s="38">
        <v>10.06</v>
      </c>
      <c r="K1483" s="38">
        <v>50</v>
      </c>
      <c r="L1483" s="38">
        <v>1215</v>
      </c>
      <c r="M1483" s="66">
        <v>42536</v>
      </c>
      <c r="N1483" s="40" t="s">
        <v>1274</v>
      </c>
      <c r="O1483" s="41">
        <v>3</v>
      </c>
      <c r="P1483" s="40" t="s">
        <v>1204</v>
      </c>
      <c r="Q1483" s="40" t="s">
        <v>1204</v>
      </c>
      <c r="R1483" s="38">
        <v>7.55</v>
      </c>
      <c r="S1483" s="38">
        <v>9</v>
      </c>
      <c r="T1483" s="38">
        <v>48</v>
      </c>
      <c r="U1483" s="40" t="s">
        <v>4453</v>
      </c>
      <c r="V1483" s="38">
        <v>1146.3599999999999</v>
      </c>
      <c r="W1483" s="40" t="s">
        <v>384</v>
      </c>
      <c r="X1483" s="39">
        <v>13</v>
      </c>
      <c r="Z1483" s="19">
        <f t="shared" si="96"/>
        <v>42536</v>
      </c>
      <c r="AA1483" s="65">
        <f t="shared" si="97"/>
        <v>0.09</v>
      </c>
      <c r="AB1483" s="37">
        <f ca="1">VLOOKUP(Z1483,'Risk Premium - 30yr Yields'!F:G,2,TRUE)</f>
        <v>2.7863633165829151E-2</v>
      </c>
      <c r="AC1483" s="42">
        <f t="shared" ca="1" si="98"/>
        <v>6.2136366834170842E-2</v>
      </c>
      <c r="AD1483" s="63">
        <f t="shared" ca="1" si="99"/>
        <v>-3.5804329111705755</v>
      </c>
    </row>
    <row r="1485" spans="1:30" ht="15" customHeight="1">
      <c r="R1485" s="131" t="s">
        <v>5128</v>
      </c>
      <c r="S1485" s="18">
        <f>COUNTIFS(F1419:F1483,"Vertically Integrated",S1419:S1483,"&gt;=10")</f>
        <v>12</v>
      </c>
      <c r="Y1485" s="60" t="s">
        <v>4385</v>
      </c>
      <c r="Z1485" s="67">
        <f>COUNT(Z9:Z1483)</f>
        <v>1475</v>
      </c>
      <c r="AB1485" s="60" t="s">
        <v>4347</v>
      </c>
      <c r="AC1485" s="68">
        <f ca="1">AVERAGE(AC9:AC1483)</f>
        <v>4.5086555111148952E-2</v>
      </c>
    </row>
    <row r="1486" spans="1:30" ht="15" customHeight="1">
      <c r="A1486" s="69" t="s">
        <v>4386</v>
      </c>
      <c r="B1486" s="70"/>
      <c r="C1486" s="70"/>
      <c r="D1486" s="70"/>
      <c r="E1486" s="70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1"/>
      <c r="Z1486" s="71"/>
      <c r="AA1486" s="71"/>
    </row>
    <row r="1487" spans="1:30" ht="15" customHeight="1">
      <c r="A1487" s="40" t="s">
        <v>497</v>
      </c>
      <c r="B1487" s="40" t="s">
        <v>1306</v>
      </c>
      <c r="C1487" s="40" t="s">
        <v>1163</v>
      </c>
      <c r="D1487" s="40" t="s">
        <v>2819</v>
      </c>
      <c r="E1487" s="40" t="s">
        <v>1201</v>
      </c>
      <c r="F1487" s="40" t="s">
        <v>1202</v>
      </c>
      <c r="G1487" s="40" t="s">
        <v>3979</v>
      </c>
      <c r="H1487" s="41">
        <v>456</v>
      </c>
      <c r="I1487" s="38">
        <v>11</v>
      </c>
      <c r="J1487" s="38">
        <v>17.3</v>
      </c>
      <c r="K1487" s="38">
        <v>26.84</v>
      </c>
      <c r="L1487" s="38" t="s">
        <v>304</v>
      </c>
      <c r="M1487" s="40">
        <v>30236</v>
      </c>
      <c r="N1487" s="40" t="s">
        <v>1203</v>
      </c>
      <c r="O1487" s="41">
        <v>120</v>
      </c>
      <c r="P1487" s="40" t="s">
        <v>1204</v>
      </c>
      <c r="Q1487" s="40" t="s">
        <v>1204</v>
      </c>
      <c r="R1487" s="38" t="s">
        <v>304</v>
      </c>
      <c r="S1487" s="38" t="s">
        <v>304</v>
      </c>
      <c r="T1487" s="38" t="s">
        <v>304</v>
      </c>
      <c r="U1487" s="40" t="s">
        <v>304</v>
      </c>
      <c r="V1487" s="38" t="s">
        <v>304</v>
      </c>
      <c r="W1487" s="40" t="s">
        <v>304</v>
      </c>
      <c r="X1487" s="39">
        <v>7</v>
      </c>
    </row>
    <row r="1488" spans="1:30" ht="15" customHeight="1">
      <c r="A1488" s="40" t="s">
        <v>497</v>
      </c>
      <c r="B1488" s="40" t="s">
        <v>1306</v>
      </c>
      <c r="C1488" s="40" t="s">
        <v>1163</v>
      </c>
      <c r="D1488" s="40" t="s">
        <v>2820</v>
      </c>
      <c r="E1488" s="40" t="s">
        <v>1201</v>
      </c>
      <c r="F1488" s="40" t="s">
        <v>1202</v>
      </c>
      <c r="G1488" s="40" t="s">
        <v>3980</v>
      </c>
      <c r="H1488" s="41">
        <v>324.89999999999998</v>
      </c>
      <c r="I1488" s="38">
        <v>11.59</v>
      </c>
      <c r="J1488" s="38">
        <v>18</v>
      </c>
      <c r="K1488" s="38">
        <v>27.5</v>
      </c>
      <c r="L1488" s="38" t="s">
        <v>304</v>
      </c>
      <c r="M1488" s="40">
        <v>29875</v>
      </c>
      <c r="N1488" s="40" t="s">
        <v>1203</v>
      </c>
      <c r="O1488" s="41">
        <v>186</v>
      </c>
      <c r="P1488" s="40" t="s">
        <v>1204</v>
      </c>
      <c r="Q1488" s="40" t="s">
        <v>1204</v>
      </c>
      <c r="R1488" s="38" t="s">
        <v>304</v>
      </c>
      <c r="S1488" s="38" t="s">
        <v>304</v>
      </c>
      <c r="T1488" s="38" t="s">
        <v>304</v>
      </c>
      <c r="U1488" s="40" t="s">
        <v>304</v>
      </c>
      <c r="V1488" s="38" t="s">
        <v>304</v>
      </c>
      <c r="W1488" s="40" t="s">
        <v>304</v>
      </c>
      <c r="X1488" s="39">
        <v>7</v>
      </c>
    </row>
    <row r="1489" spans="1:24" ht="15" customHeight="1">
      <c r="A1489" s="40" t="s">
        <v>421</v>
      </c>
      <c r="B1489" s="40" t="s">
        <v>422</v>
      </c>
      <c r="C1489" s="40" t="s">
        <v>342</v>
      </c>
      <c r="D1489" s="40" t="s">
        <v>3056</v>
      </c>
      <c r="E1489" s="40" t="s">
        <v>1201</v>
      </c>
      <c r="F1489" s="40" t="s">
        <v>3057</v>
      </c>
      <c r="G1489" s="40" t="s">
        <v>4294</v>
      </c>
      <c r="H1489" s="41">
        <v>65.400000000000006</v>
      </c>
      <c r="I1489" s="38">
        <v>8.33</v>
      </c>
      <c r="J1489" s="38" t="s">
        <v>304</v>
      </c>
      <c r="K1489" s="38" t="s">
        <v>304</v>
      </c>
      <c r="L1489" s="38">
        <v>225.93</v>
      </c>
      <c r="M1489" s="40" t="s">
        <v>4239</v>
      </c>
      <c r="N1489" s="40" t="s">
        <v>1203</v>
      </c>
      <c r="O1489" s="41">
        <v>57.1</v>
      </c>
      <c r="P1489" s="40" t="s">
        <v>1204</v>
      </c>
      <c r="Q1489" s="40" t="s">
        <v>1204</v>
      </c>
      <c r="R1489" s="38">
        <v>6.09</v>
      </c>
      <c r="S1489" s="38" t="s">
        <v>304</v>
      </c>
      <c r="T1489" s="38" t="s">
        <v>304</v>
      </c>
      <c r="U1489" s="40" t="s">
        <v>304</v>
      </c>
      <c r="V1489" s="38">
        <v>225.93</v>
      </c>
      <c r="W1489" s="40" t="s">
        <v>304</v>
      </c>
      <c r="X1489" s="39">
        <v>11</v>
      </c>
    </row>
    <row r="1490" spans="1:24" ht="15" customHeight="1">
      <c r="A1490" s="40" t="s">
        <v>421</v>
      </c>
      <c r="B1490" s="40" t="s">
        <v>422</v>
      </c>
      <c r="C1490" s="40" t="s">
        <v>342</v>
      </c>
      <c r="D1490" s="40" t="s">
        <v>2821</v>
      </c>
      <c r="E1490" s="40" t="s">
        <v>1201</v>
      </c>
      <c r="F1490" s="40" t="s">
        <v>1202</v>
      </c>
      <c r="G1490" s="40" t="s">
        <v>3981</v>
      </c>
      <c r="H1490" s="41">
        <v>-38.299999999999997</v>
      </c>
      <c r="I1490" s="38" t="s">
        <v>304</v>
      </c>
      <c r="J1490" s="38" t="s">
        <v>304</v>
      </c>
      <c r="K1490" s="38" t="s">
        <v>304</v>
      </c>
      <c r="L1490" s="38" t="s">
        <v>304</v>
      </c>
      <c r="M1490" s="40" t="s">
        <v>3982</v>
      </c>
      <c r="N1490" s="40" t="s">
        <v>1274</v>
      </c>
      <c r="O1490" s="41">
        <v>-38.299999999999997</v>
      </c>
      <c r="P1490" s="40" t="s">
        <v>1204</v>
      </c>
      <c r="Q1490" s="40" t="s">
        <v>1204</v>
      </c>
      <c r="R1490" s="38" t="s">
        <v>304</v>
      </c>
      <c r="S1490" s="38" t="s">
        <v>304</v>
      </c>
      <c r="T1490" s="38" t="s">
        <v>304</v>
      </c>
      <c r="U1490" s="40" t="s">
        <v>304</v>
      </c>
      <c r="V1490" s="38" t="s">
        <v>304</v>
      </c>
      <c r="W1490" s="40" t="s">
        <v>304</v>
      </c>
      <c r="X1490" s="39">
        <v>1</v>
      </c>
    </row>
    <row r="1491" spans="1:24" ht="15" customHeight="1">
      <c r="A1491" s="40" t="s">
        <v>421</v>
      </c>
      <c r="B1491" s="40" t="s">
        <v>422</v>
      </c>
      <c r="C1491" s="40" t="s">
        <v>342</v>
      </c>
      <c r="D1491" s="40" t="s">
        <v>2822</v>
      </c>
      <c r="E1491" s="40" t="s">
        <v>1201</v>
      </c>
      <c r="F1491" s="40" t="s">
        <v>1202</v>
      </c>
      <c r="G1491" s="40" t="s">
        <v>3983</v>
      </c>
      <c r="H1491" s="41">
        <v>208.5</v>
      </c>
      <c r="I1491" s="38">
        <v>10.75</v>
      </c>
      <c r="J1491" s="38">
        <v>12.5</v>
      </c>
      <c r="K1491" s="38">
        <v>41.28</v>
      </c>
      <c r="L1491" s="38" t="s">
        <v>304</v>
      </c>
      <c r="M1491" s="40" t="s">
        <v>3596</v>
      </c>
      <c r="N1491" s="40" t="s">
        <v>1274</v>
      </c>
      <c r="O1491" s="41">
        <v>66.5</v>
      </c>
      <c r="P1491" s="40" t="s">
        <v>1204</v>
      </c>
      <c r="Q1491" s="40" t="s">
        <v>1208</v>
      </c>
      <c r="R1491" s="38">
        <v>8.3800000000000008</v>
      </c>
      <c r="S1491" s="38" t="s">
        <v>304</v>
      </c>
      <c r="T1491" s="38" t="s">
        <v>304</v>
      </c>
      <c r="U1491" s="40" t="s">
        <v>742</v>
      </c>
      <c r="V1491" s="38" t="s">
        <v>304</v>
      </c>
      <c r="W1491" s="40" t="s">
        <v>376</v>
      </c>
      <c r="X1491" s="39">
        <v>23</v>
      </c>
    </row>
    <row r="1492" spans="1:24" ht="15" customHeight="1">
      <c r="A1492" s="40" t="s">
        <v>421</v>
      </c>
      <c r="B1492" s="40" t="s">
        <v>1502</v>
      </c>
      <c r="C1492" s="40" t="s">
        <v>502</v>
      </c>
      <c r="D1492" s="40" t="s">
        <v>2823</v>
      </c>
      <c r="E1492" s="40" t="s">
        <v>1201</v>
      </c>
      <c r="F1492" s="40" t="s">
        <v>1202</v>
      </c>
      <c r="G1492" s="40" t="s">
        <v>3984</v>
      </c>
      <c r="H1492" s="41">
        <v>50.4</v>
      </c>
      <c r="I1492" s="38">
        <v>10.32</v>
      </c>
      <c r="J1492" s="38">
        <v>13.5</v>
      </c>
      <c r="K1492" s="38">
        <v>40</v>
      </c>
      <c r="L1492" s="38" t="s">
        <v>304</v>
      </c>
      <c r="M1492" s="40" t="s">
        <v>3985</v>
      </c>
      <c r="N1492" s="40" t="s">
        <v>1274</v>
      </c>
      <c r="O1492" s="41">
        <v>71</v>
      </c>
      <c r="P1492" s="40" t="s">
        <v>1204</v>
      </c>
      <c r="Q1492" s="40" t="s">
        <v>1204</v>
      </c>
      <c r="R1492" s="38">
        <v>7.87</v>
      </c>
      <c r="S1492" s="38" t="s">
        <v>304</v>
      </c>
      <c r="T1492" s="38" t="s">
        <v>304</v>
      </c>
      <c r="U1492" s="40" t="s">
        <v>731</v>
      </c>
      <c r="V1492" s="38" t="s">
        <v>304</v>
      </c>
      <c r="W1492" s="40" t="s">
        <v>376</v>
      </c>
      <c r="X1492" s="39">
        <v>12</v>
      </c>
    </row>
    <row r="1493" spans="1:24" ht="15" customHeight="1">
      <c r="A1493" s="40" t="s">
        <v>462</v>
      </c>
      <c r="B1493" s="40" t="s">
        <v>537</v>
      </c>
      <c r="C1493" s="40" t="s">
        <v>340</v>
      </c>
      <c r="D1493" s="40" t="s">
        <v>2824</v>
      </c>
      <c r="E1493" s="40" t="s">
        <v>1201</v>
      </c>
      <c r="F1493" s="40" t="s">
        <v>1202</v>
      </c>
      <c r="G1493" s="40" t="s">
        <v>1134</v>
      </c>
      <c r="H1493" s="41">
        <v>713</v>
      </c>
      <c r="I1493" s="38" t="s">
        <v>304</v>
      </c>
      <c r="J1493" s="38" t="s">
        <v>304</v>
      </c>
      <c r="K1493" s="38" t="s">
        <v>304</v>
      </c>
      <c r="L1493" s="38">
        <v>17299.25</v>
      </c>
      <c r="M1493" s="40" t="s">
        <v>3986</v>
      </c>
      <c r="N1493" s="40" t="s">
        <v>1203</v>
      </c>
      <c r="O1493" s="41">
        <v>196</v>
      </c>
      <c r="P1493" s="40" t="s">
        <v>1208</v>
      </c>
      <c r="Q1493" s="40" t="s">
        <v>1204</v>
      </c>
      <c r="R1493" s="38" t="s">
        <v>304</v>
      </c>
      <c r="S1493" s="38" t="s">
        <v>304</v>
      </c>
      <c r="T1493" s="38" t="s">
        <v>304</v>
      </c>
      <c r="U1493" s="40" t="s">
        <v>1016</v>
      </c>
      <c r="V1493" s="38">
        <v>16822.53</v>
      </c>
      <c r="W1493" s="40" t="s">
        <v>384</v>
      </c>
      <c r="X1493" s="39">
        <v>21</v>
      </c>
    </row>
    <row r="1494" spans="1:24" ht="15" customHeight="1">
      <c r="A1494" s="40" t="s">
        <v>462</v>
      </c>
      <c r="B1494" s="40" t="s">
        <v>537</v>
      </c>
      <c r="C1494" s="40" t="s">
        <v>340</v>
      </c>
      <c r="D1494" s="40" t="s">
        <v>2825</v>
      </c>
      <c r="E1494" s="40" t="s">
        <v>1201</v>
      </c>
      <c r="F1494" s="40" t="s">
        <v>1202</v>
      </c>
      <c r="G1494" s="40" t="s">
        <v>1060</v>
      </c>
      <c r="H1494" s="41">
        <v>856</v>
      </c>
      <c r="I1494" s="38" t="s">
        <v>304</v>
      </c>
      <c r="J1494" s="38" t="s">
        <v>304</v>
      </c>
      <c r="K1494" s="38" t="s">
        <v>304</v>
      </c>
      <c r="L1494" s="38">
        <v>14783</v>
      </c>
      <c r="M1494" s="40" t="s">
        <v>3987</v>
      </c>
      <c r="N1494" s="40" t="s">
        <v>1274</v>
      </c>
      <c r="O1494" s="41">
        <v>403</v>
      </c>
      <c r="P1494" s="40" t="s">
        <v>1208</v>
      </c>
      <c r="Q1494" s="40" t="s">
        <v>1204</v>
      </c>
      <c r="R1494" s="38" t="s">
        <v>304</v>
      </c>
      <c r="S1494" s="38" t="s">
        <v>304</v>
      </c>
      <c r="T1494" s="38" t="s">
        <v>304</v>
      </c>
      <c r="U1494" s="40" t="s">
        <v>1014</v>
      </c>
      <c r="V1494" s="38">
        <v>14174.95</v>
      </c>
      <c r="W1494" s="40" t="s">
        <v>384</v>
      </c>
      <c r="X1494" s="39">
        <v>16</v>
      </c>
    </row>
    <row r="1495" spans="1:24" ht="15" customHeight="1">
      <c r="A1495" s="40" t="s">
        <v>462</v>
      </c>
      <c r="B1495" s="40" t="s">
        <v>471</v>
      </c>
      <c r="C1495" s="40" t="s">
        <v>346</v>
      </c>
      <c r="D1495" s="40" t="s">
        <v>4455</v>
      </c>
      <c r="E1495" s="40" t="s">
        <v>1201</v>
      </c>
      <c r="F1495" s="40" t="s">
        <v>1202</v>
      </c>
      <c r="G1495" s="40" t="s">
        <v>4361</v>
      </c>
      <c r="H1495" s="41">
        <v>91.9</v>
      </c>
      <c r="I1495" s="38" t="s">
        <v>304</v>
      </c>
      <c r="J1495" s="38" t="s">
        <v>304</v>
      </c>
      <c r="K1495" s="38" t="s">
        <v>304</v>
      </c>
      <c r="L1495" s="38">
        <v>4606.7700000000004</v>
      </c>
      <c r="M1495" s="40" t="s">
        <v>4456</v>
      </c>
      <c r="N1495" s="40" t="s">
        <v>1274</v>
      </c>
      <c r="O1495" s="41">
        <v>3</v>
      </c>
      <c r="P1495" s="40" t="s">
        <v>304</v>
      </c>
      <c r="Q1495" s="40" t="s">
        <v>304</v>
      </c>
      <c r="R1495" s="38" t="s">
        <v>304</v>
      </c>
      <c r="S1495" s="38" t="s">
        <v>304</v>
      </c>
      <c r="T1495" s="38" t="s">
        <v>304</v>
      </c>
      <c r="U1495" s="40" t="s">
        <v>1115</v>
      </c>
      <c r="V1495" s="38">
        <v>4299.16</v>
      </c>
      <c r="W1495" s="40" t="s">
        <v>384</v>
      </c>
      <c r="X1495" s="39">
        <v>19</v>
      </c>
    </row>
    <row r="1496" spans="1:24" ht="15" customHeight="1">
      <c r="A1496" s="40" t="s">
        <v>462</v>
      </c>
      <c r="B1496" s="40" t="s">
        <v>471</v>
      </c>
      <c r="C1496" s="40" t="s">
        <v>346</v>
      </c>
      <c r="D1496" s="40" t="s">
        <v>2826</v>
      </c>
      <c r="E1496" s="40" t="s">
        <v>1201</v>
      </c>
      <c r="F1496" s="40" t="s">
        <v>1202</v>
      </c>
      <c r="G1496" s="40" t="s">
        <v>1061</v>
      </c>
      <c r="H1496" s="41">
        <v>201.8</v>
      </c>
      <c r="I1496" s="38" t="s">
        <v>304</v>
      </c>
      <c r="J1496" s="38" t="s">
        <v>304</v>
      </c>
      <c r="K1496" s="38" t="s">
        <v>304</v>
      </c>
      <c r="L1496" s="38">
        <v>3743.25</v>
      </c>
      <c r="M1496" s="40" t="s">
        <v>3988</v>
      </c>
      <c r="N1496" s="40" t="s">
        <v>1203</v>
      </c>
      <c r="O1496" s="41">
        <v>115.2</v>
      </c>
      <c r="P1496" s="40" t="s">
        <v>1208</v>
      </c>
      <c r="Q1496" s="40" t="s">
        <v>1204</v>
      </c>
      <c r="R1496" s="38" t="s">
        <v>304</v>
      </c>
      <c r="S1496" s="38" t="s">
        <v>304</v>
      </c>
      <c r="T1496" s="38" t="s">
        <v>304</v>
      </c>
      <c r="U1496" s="40" t="s">
        <v>1021</v>
      </c>
      <c r="V1496" s="38">
        <v>3574.12</v>
      </c>
      <c r="W1496" s="40" t="s">
        <v>384</v>
      </c>
      <c r="X1496" s="39">
        <v>29</v>
      </c>
    </row>
    <row r="1497" spans="1:24" ht="15" customHeight="1">
      <c r="A1497" s="40" t="s">
        <v>462</v>
      </c>
      <c r="B1497" s="40" t="s">
        <v>471</v>
      </c>
      <c r="C1497" s="40" t="s">
        <v>346</v>
      </c>
      <c r="D1497" s="40" t="s">
        <v>2827</v>
      </c>
      <c r="E1497" s="40" t="s">
        <v>1201</v>
      </c>
      <c r="F1497" s="40" t="s">
        <v>1202</v>
      </c>
      <c r="G1497" s="40" t="s">
        <v>1062</v>
      </c>
      <c r="H1497" s="41">
        <v>58.9</v>
      </c>
      <c r="I1497" s="38" t="s">
        <v>304</v>
      </c>
      <c r="J1497" s="38" t="s">
        <v>304</v>
      </c>
      <c r="K1497" s="38" t="s">
        <v>304</v>
      </c>
      <c r="L1497" s="38" t="s">
        <v>304</v>
      </c>
      <c r="M1497" s="40" t="s">
        <v>3989</v>
      </c>
      <c r="N1497" s="40" t="s">
        <v>1274</v>
      </c>
      <c r="O1497" s="41">
        <v>-8.1999999999999993</v>
      </c>
      <c r="P1497" s="40" t="s">
        <v>1204</v>
      </c>
      <c r="Q1497" s="40" t="s">
        <v>1204</v>
      </c>
      <c r="R1497" s="38" t="s">
        <v>304</v>
      </c>
      <c r="S1497" s="38" t="s">
        <v>304</v>
      </c>
      <c r="T1497" s="38" t="s">
        <v>304</v>
      </c>
      <c r="U1497" s="40" t="s">
        <v>895</v>
      </c>
      <c r="V1497" s="38" t="s">
        <v>304</v>
      </c>
      <c r="W1497" s="40" t="s">
        <v>304</v>
      </c>
      <c r="X1497" s="39">
        <v>23</v>
      </c>
    </row>
    <row r="1498" spans="1:24" ht="15" customHeight="1">
      <c r="A1498" s="40" t="s">
        <v>462</v>
      </c>
      <c r="B1498" s="40" t="s">
        <v>471</v>
      </c>
      <c r="C1498" s="40" t="s">
        <v>346</v>
      </c>
      <c r="D1498" s="40" t="s">
        <v>2828</v>
      </c>
      <c r="E1498" s="40" t="s">
        <v>1201</v>
      </c>
      <c r="F1498" s="40" t="s">
        <v>1202</v>
      </c>
      <c r="G1498" s="40" t="s">
        <v>1063</v>
      </c>
      <c r="H1498" s="41">
        <v>35</v>
      </c>
      <c r="I1498" s="38" t="s">
        <v>304</v>
      </c>
      <c r="J1498" s="38" t="s">
        <v>304</v>
      </c>
      <c r="K1498" s="38" t="s">
        <v>304</v>
      </c>
      <c r="L1498" s="38" t="s">
        <v>304</v>
      </c>
      <c r="M1498" s="40" t="s">
        <v>3990</v>
      </c>
      <c r="N1498" s="40" t="s">
        <v>1274</v>
      </c>
      <c r="O1498" s="41">
        <v>-14.2</v>
      </c>
      <c r="P1498" s="40" t="s">
        <v>1208</v>
      </c>
      <c r="Q1498" s="40" t="s">
        <v>1204</v>
      </c>
      <c r="R1498" s="38" t="s">
        <v>304</v>
      </c>
      <c r="S1498" s="38" t="s">
        <v>304</v>
      </c>
      <c r="T1498" s="38" t="s">
        <v>304</v>
      </c>
      <c r="U1498" s="40" t="s">
        <v>857</v>
      </c>
      <c r="V1498" s="38" t="s">
        <v>304</v>
      </c>
      <c r="W1498" s="40" t="s">
        <v>304</v>
      </c>
      <c r="X1498" s="39">
        <v>11</v>
      </c>
    </row>
    <row r="1499" spans="1:24" ht="15" customHeight="1">
      <c r="A1499" s="40" t="s">
        <v>462</v>
      </c>
      <c r="B1499" s="40" t="s">
        <v>1366</v>
      </c>
      <c r="C1499" s="40" t="s">
        <v>1367</v>
      </c>
      <c r="D1499" s="40" t="s">
        <v>4393</v>
      </c>
      <c r="E1499" s="40" t="s">
        <v>1201</v>
      </c>
      <c r="F1499" s="40" t="s">
        <v>1202</v>
      </c>
      <c r="G1499" s="40" t="s">
        <v>4394</v>
      </c>
      <c r="H1499" s="41">
        <v>-120.9</v>
      </c>
      <c r="I1499" s="38" t="s">
        <v>304</v>
      </c>
      <c r="J1499" s="38" t="s">
        <v>304</v>
      </c>
      <c r="K1499" s="38" t="s">
        <v>304</v>
      </c>
      <c r="L1499" s="38">
        <v>18175.82</v>
      </c>
      <c r="M1499" s="40" t="s">
        <v>4395</v>
      </c>
      <c r="N1499" s="40" t="s">
        <v>1203</v>
      </c>
      <c r="O1499" s="41">
        <v>-450.4</v>
      </c>
      <c r="P1499" s="40" t="s">
        <v>1208</v>
      </c>
      <c r="Q1499" s="40" t="s">
        <v>1204</v>
      </c>
      <c r="R1499" s="38" t="s">
        <v>304</v>
      </c>
      <c r="S1499" s="38" t="s">
        <v>304</v>
      </c>
      <c r="T1499" s="38" t="s">
        <v>304</v>
      </c>
      <c r="U1499" s="40" t="s">
        <v>1147</v>
      </c>
      <c r="V1499" s="38">
        <v>17375.830000000002</v>
      </c>
      <c r="W1499" s="40" t="s">
        <v>384</v>
      </c>
      <c r="X1499" s="39">
        <v>24</v>
      </c>
    </row>
    <row r="1500" spans="1:24" ht="15" customHeight="1">
      <c r="A1500" s="40" t="s">
        <v>462</v>
      </c>
      <c r="B1500" s="40" t="s">
        <v>1366</v>
      </c>
      <c r="C1500" s="40" t="s">
        <v>1367</v>
      </c>
      <c r="D1500" s="40" t="s">
        <v>2829</v>
      </c>
      <c r="E1500" s="40" t="s">
        <v>1201</v>
      </c>
      <c r="F1500" s="40" t="s">
        <v>1202</v>
      </c>
      <c r="G1500" s="40" t="s">
        <v>3991</v>
      </c>
      <c r="H1500" s="41">
        <v>809</v>
      </c>
      <c r="I1500" s="38" t="s">
        <v>304</v>
      </c>
      <c r="J1500" s="38" t="s">
        <v>304</v>
      </c>
      <c r="K1500" s="38" t="s">
        <v>304</v>
      </c>
      <c r="L1500" s="38">
        <v>16224.21</v>
      </c>
      <c r="M1500" s="40" t="s">
        <v>3992</v>
      </c>
      <c r="N1500" s="40" t="s">
        <v>1203</v>
      </c>
      <c r="O1500" s="41">
        <v>271.89999999999998</v>
      </c>
      <c r="P1500" s="40" t="s">
        <v>1208</v>
      </c>
      <c r="Q1500" s="40" t="s">
        <v>1204</v>
      </c>
      <c r="R1500" s="38" t="s">
        <v>304</v>
      </c>
      <c r="S1500" s="38" t="s">
        <v>304</v>
      </c>
      <c r="T1500" s="38" t="s">
        <v>304</v>
      </c>
      <c r="U1500" s="40" t="s">
        <v>1021</v>
      </c>
      <c r="V1500" s="38">
        <v>15072.22</v>
      </c>
      <c r="W1500" s="40" t="s">
        <v>384</v>
      </c>
      <c r="X1500" s="39">
        <v>24</v>
      </c>
    </row>
    <row r="1501" spans="1:24" ht="15" customHeight="1">
      <c r="A1501" s="40" t="s">
        <v>462</v>
      </c>
      <c r="B1501" s="40" t="s">
        <v>1366</v>
      </c>
      <c r="C1501" s="40" t="s">
        <v>1367</v>
      </c>
      <c r="D1501" s="40" t="s">
        <v>2830</v>
      </c>
      <c r="E1501" s="40" t="s">
        <v>1201</v>
      </c>
      <c r="F1501" s="40" t="s">
        <v>1202</v>
      </c>
      <c r="G1501" s="40" t="s">
        <v>3993</v>
      </c>
      <c r="H1501" s="41">
        <v>117.3</v>
      </c>
      <c r="I1501" s="38">
        <v>9.17</v>
      </c>
      <c r="J1501" s="38">
        <v>11</v>
      </c>
      <c r="K1501" s="38">
        <v>47.25</v>
      </c>
      <c r="L1501" s="38" t="s">
        <v>304</v>
      </c>
      <c r="M1501" s="40" t="s">
        <v>3994</v>
      </c>
      <c r="N1501" s="40" t="s">
        <v>1274</v>
      </c>
      <c r="O1501" s="41">
        <v>-76</v>
      </c>
      <c r="P1501" s="40" t="s">
        <v>1208</v>
      </c>
      <c r="Q1501" s="40" t="s">
        <v>1204</v>
      </c>
      <c r="R1501" s="38" t="s">
        <v>304</v>
      </c>
      <c r="S1501" s="38" t="s">
        <v>304</v>
      </c>
      <c r="T1501" s="38" t="s">
        <v>304</v>
      </c>
      <c r="U1501" s="40" t="s">
        <v>827</v>
      </c>
      <c r="V1501" s="38" t="s">
        <v>304</v>
      </c>
      <c r="W1501" s="40" t="s">
        <v>304</v>
      </c>
      <c r="X1501" s="39">
        <v>24</v>
      </c>
    </row>
    <row r="1502" spans="1:24" ht="15" customHeight="1">
      <c r="A1502" s="40" t="s">
        <v>418</v>
      </c>
      <c r="B1502" s="40" t="s">
        <v>419</v>
      </c>
      <c r="C1502" s="40" t="s">
        <v>349</v>
      </c>
      <c r="D1502" s="40" t="s">
        <v>2831</v>
      </c>
      <c r="E1502" s="40" t="s">
        <v>1201</v>
      </c>
      <c r="F1502" s="40" t="s">
        <v>1202</v>
      </c>
      <c r="G1502" s="40" t="s">
        <v>3809</v>
      </c>
      <c r="H1502" s="41">
        <v>159.30000000000001</v>
      </c>
      <c r="I1502" s="38">
        <v>9.01</v>
      </c>
      <c r="J1502" s="38">
        <v>11</v>
      </c>
      <c r="K1502" s="38">
        <v>58.08</v>
      </c>
      <c r="L1502" s="38">
        <v>4122.1899999999996</v>
      </c>
      <c r="M1502" s="40" t="s">
        <v>3995</v>
      </c>
      <c r="N1502" s="40" t="s">
        <v>1274</v>
      </c>
      <c r="O1502" s="41">
        <v>112.2</v>
      </c>
      <c r="P1502" s="40" t="s">
        <v>1204</v>
      </c>
      <c r="Q1502" s="40" t="s">
        <v>1204</v>
      </c>
      <c r="R1502" s="38" t="s">
        <v>304</v>
      </c>
      <c r="S1502" s="38" t="s">
        <v>304</v>
      </c>
      <c r="T1502" s="38" t="s">
        <v>304</v>
      </c>
      <c r="U1502" s="40" t="s">
        <v>304</v>
      </c>
      <c r="V1502" s="38" t="s">
        <v>304</v>
      </c>
      <c r="W1502" s="40" t="s">
        <v>304</v>
      </c>
      <c r="X1502" s="39">
        <v>6</v>
      </c>
    </row>
    <row r="1503" spans="1:24" ht="15" customHeight="1">
      <c r="A1503" s="40" t="s">
        <v>418</v>
      </c>
      <c r="B1503" s="40" t="s">
        <v>419</v>
      </c>
      <c r="C1503" s="40" t="s">
        <v>349</v>
      </c>
      <c r="D1503" s="40" t="s">
        <v>2832</v>
      </c>
      <c r="E1503" s="40" t="s">
        <v>1201</v>
      </c>
      <c r="F1503" s="40" t="s">
        <v>1202</v>
      </c>
      <c r="G1503" s="40" t="s">
        <v>3996</v>
      </c>
      <c r="H1503" s="41" t="s">
        <v>304</v>
      </c>
      <c r="I1503" s="38" t="s">
        <v>304</v>
      </c>
      <c r="J1503" s="38" t="s">
        <v>304</v>
      </c>
      <c r="K1503" s="38" t="s">
        <v>304</v>
      </c>
      <c r="L1503" s="38" t="s">
        <v>304</v>
      </c>
      <c r="M1503" s="40" t="s">
        <v>3997</v>
      </c>
      <c r="N1503" s="40" t="s">
        <v>1274</v>
      </c>
      <c r="O1503" s="41">
        <v>-11</v>
      </c>
      <c r="P1503" s="40" t="s">
        <v>1204</v>
      </c>
      <c r="Q1503" s="40" t="s">
        <v>1204</v>
      </c>
      <c r="R1503" s="38" t="s">
        <v>304</v>
      </c>
      <c r="S1503" s="38" t="s">
        <v>304</v>
      </c>
      <c r="T1503" s="38" t="s">
        <v>304</v>
      </c>
      <c r="U1503" s="40" t="s">
        <v>304</v>
      </c>
      <c r="V1503" s="38" t="s">
        <v>304</v>
      </c>
      <c r="W1503" s="40" t="s">
        <v>304</v>
      </c>
      <c r="X1503" s="39">
        <v>6</v>
      </c>
    </row>
    <row r="1504" spans="1:24" ht="15" customHeight="1">
      <c r="A1504" s="40" t="s">
        <v>418</v>
      </c>
      <c r="B1504" s="40" t="s">
        <v>419</v>
      </c>
      <c r="C1504" s="40" t="s">
        <v>349</v>
      </c>
      <c r="D1504" s="40" t="s">
        <v>2833</v>
      </c>
      <c r="E1504" s="40" t="s">
        <v>1201</v>
      </c>
      <c r="F1504" s="40" t="s">
        <v>1202</v>
      </c>
      <c r="G1504" s="40" t="s">
        <v>3998</v>
      </c>
      <c r="H1504" s="41">
        <v>0</v>
      </c>
      <c r="I1504" s="38" t="s">
        <v>304</v>
      </c>
      <c r="J1504" s="38" t="s">
        <v>304</v>
      </c>
      <c r="K1504" s="38" t="s">
        <v>304</v>
      </c>
      <c r="L1504" s="38" t="s">
        <v>304</v>
      </c>
      <c r="M1504" s="40" t="s">
        <v>3999</v>
      </c>
      <c r="N1504" s="40" t="s">
        <v>1274</v>
      </c>
      <c r="O1504" s="41">
        <v>-18</v>
      </c>
      <c r="P1504" s="40" t="s">
        <v>1208</v>
      </c>
      <c r="Q1504" s="40" t="s">
        <v>1204</v>
      </c>
      <c r="R1504" s="38" t="s">
        <v>304</v>
      </c>
      <c r="S1504" s="38" t="s">
        <v>304</v>
      </c>
      <c r="T1504" s="38" t="s">
        <v>304</v>
      </c>
      <c r="U1504" s="40" t="s">
        <v>836</v>
      </c>
      <c r="V1504" s="38" t="s">
        <v>304</v>
      </c>
      <c r="W1504" s="40" t="s">
        <v>376</v>
      </c>
      <c r="X1504" s="39">
        <v>12</v>
      </c>
    </row>
    <row r="1505" spans="1:24" ht="15" customHeight="1">
      <c r="A1505" s="40" t="s">
        <v>418</v>
      </c>
      <c r="B1505" s="40" t="s">
        <v>419</v>
      </c>
      <c r="C1505" s="40" t="s">
        <v>349</v>
      </c>
      <c r="D1505" s="40" t="s">
        <v>2834</v>
      </c>
      <c r="E1505" s="40" t="s">
        <v>1201</v>
      </c>
      <c r="F1505" s="40" t="s">
        <v>1202</v>
      </c>
      <c r="G1505" s="40" t="s">
        <v>1064</v>
      </c>
      <c r="H1505" s="41">
        <v>-23.6</v>
      </c>
      <c r="I1505" s="38">
        <v>10.68</v>
      </c>
      <c r="J1505" s="38">
        <v>13.75</v>
      </c>
      <c r="K1505" s="38">
        <v>47.84</v>
      </c>
      <c r="L1505" s="38" t="s">
        <v>304</v>
      </c>
      <c r="M1505" s="40" t="s">
        <v>4000</v>
      </c>
      <c r="N1505" s="40" t="s">
        <v>1274</v>
      </c>
      <c r="O1505" s="41">
        <v>-36</v>
      </c>
      <c r="P1505" s="40" t="s">
        <v>1204</v>
      </c>
      <c r="Q1505" s="40" t="s">
        <v>1204</v>
      </c>
      <c r="R1505" s="38" t="s">
        <v>304</v>
      </c>
      <c r="S1505" s="38" t="s">
        <v>304</v>
      </c>
      <c r="T1505" s="38" t="s">
        <v>304</v>
      </c>
      <c r="U1505" s="40" t="s">
        <v>304</v>
      </c>
      <c r="V1505" s="38" t="s">
        <v>304</v>
      </c>
      <c r="W1505" s="40" t="s">
        <v>304</v>
      </c>
      <c r="X1505" s="39">
        <v>5</v>
      </c>
    </row>
    <row r="1506" spans="1:24" ht="15" customHeight="1">
      <c r="A1506" s="40" t="s">
        <v>428</v>
      </c>
      <c r="B1506" s="40" t="s">
        <v>1352</v>
      </c>
      <c r="C1506" s="40" t="s">
        <v>398</v>
      </c>
      <c r="D1506" s="40" t="s">
        <v>2835</v>
      </c>
      <c r="E1506" s="40" t="s">
        <v>1201</v>
      </c>
      <c r="F1506" s="40" t="s">
        <v>1202</v>
      </c>
      <c r="G1506" s="40" t="s">
        <v>4001</v>
      </c>
      <c r="H1506" s="41" t="s">
        <v>304</v>
      </c>
      <c r="I1506" s="38" t="s">
        <v>304</v>
      </c>
      <c r="J1506" s="38" t="s">
        <v>304</v>
      </c>
      <c r="K1506" s="38" t="s">
        <v>304</v>
      </c>
      <c r="L1506" s="38" t="s">
        <v>304</v>
      </c>
      <c r="M1506" s="40" t="s">
        <v>4002</v>
      </c>
      <c r="N1506" s="40" t="s">
        <v>1274</v>
      </c>
      <c r="O1506" s="41" t="s">
        <v>304</v>
      </c>
      <c r="P1506" s="40" t="s">
        <v>1204</v>
      </c>
      <c r="Q1506" s="40" t="s">
        <v>1204</v>
      </c>
      <c r="R1506" s="38" t="s">
        <v>304</v>
      </c>
      <c r="S1506" s="38" t="s">
        <v>304</v>
      </c>
      <c r="T1506" s="38" t="s">
        <v>304</v>
      </c>
      <c r="U1506" s="40" t="s">
        <v>693</v>
      </c>
      <c r="V1506" s="38" t="s">
        <v>304</v>
      </c>
      <c r="W1506" s="40" t="s">
        <v>304</v>
      </c>
      <c r="X1506" s="39">
        <v>3</v>
      </c>
    </row>
    <row r="1507" spans="1:24" ht="15" customHeight="1">
      <c r="A1507" s="40" t="s">
        <v>456</v>
      </c>
      <c r="B1507" s="40" t="s">
        <v>1247</v>
      </c>
      <c r="C1507" s="40" t="s">
        <v>337</v>
      </c>
      <c r="D1507" s="40" t="s">
        <v>3058</v>
      </c>
      <c r="E1507" s="40" t="s">
        <v>1201</v>
      </c>
      <c r="F1507" s="40" t="s">
        <v>3057</v>
      </c>
      <c r="G1507" s="40" t="s">
        <v>3938</v>
      </c>
      <c r="H1507" s="41">
        <v>4.7</v>
      </c>
      <c r="I1507" s="38" t="s">
        <v>304</v>
      </c>
      <c r="J1507" s="38" t="s">
        <v>304</v>
      </c>
      <c r="K1507" s="38" t="s">
        <v>304</v>
      </c>
      <c r="L1507" s="38" t="s">
        <v>304</v>
      </c>
      <c r="M1507" s="40" t="s">
        <v>4295</v>
      </c>
      <c r="N1507" s="40" t="s">
        <v>1203</v>
      </c>
      <c r="O1507" s="41">
        <v>4.7</v>
      </c>
      <c r="P1507" s="40" t="s">
        <v>1204</v>
      </c>
      <c r="Q1507" s="40" t="s">
        <v>1204</v>
      </c>
      <c r="R1507" s="38" t="s">
        <v>304</v>
      </c>
      <c r="S1507" s="38" t="s">
        <v>304</v>
      </c>
      <c r="T1507" s="38" t="s">
        <v>304</v>
      </c>
      <c r="U1507" s="40" t="s">
        <v>304</v>
      </c>
      <c r="V1507" s="38" t="s">
        <v>304</v>
      </c>
      <c r="W1507" s="40" t="s">
        <v>304</v>
      </c>
      <c r="X1507" s="39">
        <v>4</v>
      </c>
    </row>
    <row r="1508" spans="1:24" ht="15" customHeight="1">
      <c r="A1508" s="40" t="s">
        <v>456</v>
      </c>
      <c r="B1508" s="40" t="s">
        <v>1247</v>
      </c>
      <c r="C1508" s="40" t="s">
        <v>337</v>
      </c>
      <c r="D1508" s="40" t="s">
        <v>2836</v>
      </c>
      <c r="E1508" s="40" t="s">
        <v>1201</v>
      </c>
      <c r="F1508" s="40" t="s">
        <v>1202</v>
      </c>
      <c r="G1508" s="40" t="s">
        <v>4003</v>
      </c>
      <c r="H1508" s="41">
        <v>86</v>
      </c>
      <c r="I1508" s="38">
        <v>11.6</v>
      </c>
      <c r="J1508" s="38">
        <v>16.5</v>
      </c>
      <c r="K1508" s="38">
        <v>44.04</v>
      </c>
      <c r="L1508" s="38" t="s">
        <v>304</v>
      </c>
      <c r="M1508" s="40" t="s">
        <v>4004</v>
      </c>
      <c r="N1508" s="40" t="s">
        <v>1274</v>
      </c>
      <c r="O1508" s="41">
        <v>29.9</v>
      </c>
      <c r="P1508" s="40" t="s">
        <v>1208</v>
      </c>
      <c r="Q1508" s="40" t="s">
        <v>1204</v>
      </c>
      <c r="R1508" s="38" t="s">
        <v>304</v>
      </c>
      <c r="S1508" s="38" t="s">
        <v>304</v>
      </c>
      <c r="T1508" s="38" t="s">
        <v>304</v>
      </c>
      <c r="U1508" s="40" t="s">
        <v>589</v>
      </c>
      <c r="V1508" s="38" t="s">
        <v>304</v>
      </c>
      <c r="W1508" s="40" t="s">
        <v>384</v>
      </c>
      <c r="X1508" s="39">
        <v>8</v>
      </c>
    </row>
    <row r="1509" spans="1:24" ht="15" customHeight="1">
      <c r="A1509" s="40" t="s">
        <v>533</v>
      </c>
      <c r="B1509" s="40" t="s">
        <v>534</v>
      </c>
      <c r="C1509" s="40" t="s">
        <v>337</v>
      </c>
      <c r="D1509" s="40" t="s">
        <v>2837</v>
      </c>
      <c r="E1509" s="40" t="s">
        <v>1201</v>
      </c>
      <c r="F1509" s="40" t="s">
        <v>1202</v>
      </c>
      <c r="G1509" s="40" t="s">
        <v>3621</v>
      </c>
      <c r="H1509" s="41">
        <v>36.6</v>
      </c>
      <c r="I1509" s="38">
        <v>9.73</v>
      </c>
      <c r="J1509" s="38">
        <v>12</v>
      </c>
      <c r="K1509" s="38">
        <v>46</v>
      </c>
      <c r="L1509" s="38" t="s">
        <v>304</v>
      </c>
      <c r="M1509" s="40" t="s">
        <v>4005</v>
      </c>
      <c r="N1509" s="40" t="s">
        <v>1274</v>
      </c>
      <c r="O1509" s="41">
        <v>24.9</v>
      </c>
      <c r="P1509" s="40" t="s">
        <v>1204</v>
      </c>
      <c r="Q1509" s="40" t="s">
        <v>1208</v>
      </c>
      <c r="R1509" s="38" t="s">
        <v>304</v>
      </c>
      <c r="S1509" s="38" t="s">
        <v>304</v>
      </c>
      <c r="T1509" s="38" t="s">
        <v>304</v>
      </c>
      <c r="U1509" s="40" t="s">
        <v>778</v>
      </c>
      <c r="V1509" s="38" t="s">
        <v>304</v>
      </c>
      <c r="W1509" s="40" t="s">
        <v>384</v>
      </c>
      <c r="X1509" s="39">
        <v>11</v>
      </c>
    </row>
    <row r="1510" spans="1:24" ht="15" customHeight="1">
      <c r="A1510" s="40" t="s">
        <v>761</v>
      </c>
      <c r="B1510" s="40" t="s">
        <v>4354</v>
      </c>
      <c r="C1510" s="40" t="s">
        <v>332</v>
      </c>
      <c r="D1510" s="40" t="s">
        <v>2838</v>
      </c>
      <c r="E1510" s="40" t="s">
        <v>1201</v>
      </c>
      <c r="F1510" s="40" t="s">
        <v>1202</v>
      </c>
      <c r="G1510" s="40" t="s">
        <v>4006</v>
      </c>
      <c r="H1510" s="41">
        <v>150</v>
      </c>
      <c r="I1510" s="38" t="s">
        <v>304</v>
      </c>
      <c r="J1510" s="38" t="s">
        <v>304</v>
      </c>
      <c r="K1510" s="38" t="s">
        <v>304</v>
      </c>
      <c r="L1510" s="38" t="s">
        <v>304</v>
      </c>
      <c r="M1510" s="40" t="s">
        <v>4007</v>
      </c>
      <c r="N1510" s="40" t="s">
        <v>1274</v>
      </c>
      <c r="O1510" s="41">
        <v>150</v>
      </c>
      <c r="P1510" s="40" t="s">
        <v>1204</v>
      </c>
      <c r="Q1510" s="40" t="s">
        <v>1204</v>
      </c>
      <c r="R1510" s="38" t="s">
        <v>304</v>
      </c>
      <c r="S1510" s="38" t="s">
        <v>304</v>
      </c>
      <c r="T1510" s="38" t="s">
        <v>304</v>
      </c>
      <c r="U1510" s="40" t="s">
        <v>304</v>
      </c>
      <c r="V1510" s="38" t="s">
        <v>304</v>
      </c>
      <c r="W1510" s="40" t="s">
        <v>304</v>
      </c>
      <c r="X1510" s="39">
        <v>1</v>
      </c>
    </row>
    <row r="1511" spans="1:24" ht="15" customHeight="1">
      <c r="A1511" s="40" t="s">
        <v>385</v>
      </c>
      <c r="B1511" s="40" t="s">
        <v>1496</v>
      </c>
      <c r="C1511" s="40" t="s">
        <v>1163</v>
      </c>
      <c r="D1511" s="40" t="s">
        <v>4411</v>
      </c>
      <c r="E1511" s="40" t="s">
        <v>1201</v>
      </c>
      <c r="F1511" s="40" t="s">
        <v>3057</v>
      </c>
      <c r="G1511" s="40" t="s">
        <v>4457</v>
      </c>
      <c r="H1511" s="41">
        <v>19.100000000000001</v>
      </c>
      <c r="I1511" s="38" t="s">
        <v>304</v>
      </c>
      <c r="J1511" s="38" t="s">
        <v>304</v>
      </c>
      <c r="K1511" s="38" t="s">
        <v>304</v>
      </c>
      <c r="L1511" s="38" t="s">
        <v>304</v>
      </c>
      <c r="M1511" s="40" t="s">
        <v>4412</v>
      </c>
      <c r="N1511" s="40" t="s">
        <v>1203</v>
      </c>
      <c r="O1511" s="41">
        <v>19.100000000000001</v>
      </c>
      <c r="P1511" s="40" t="s">
        <v>1204</v>
      </c>
      <c r="Q1511" s="40" t="s">
        <v>1204</v>
      </c>
      <c r="R1511" s="38" t="s">
        <v>304</v>
      </c>
      <c r="S1511" s="38" t="s">
        <v>304</v>
      </c>
      <c r="T1511" s="38" t="s">
        <v>304</v>
      </c>
      <c r="U1511" s="40" t="s">
        <v>1115</v>
      </c>
      <c r="V1511" s="38" t="s">
        <v>304</v>
      </c>
      <c r="W1511" s="40" t="s">
        <v>304</v>
      </c>
      <c r="X1511" s="39">
        <v>1</v>
      </c>
    </row>
    <row r="1512" spans="1:24" ht="15" customHeight="1">
      <c r="A1512" s="40" t="s">
        <v>385</v>
      </c>
      <c r="B1512" s="40" t="s">
        <v>1496</v>
      </c>
      <c r="C1512" s="40" t="s">
        <v>1163</v>
      </c>
      <c r="D1512" s="40" t="s">
        <v>3059</v>
      </c>
      <c r="E1512" s="40" t="s">
        <v>1201</v>
      </c>
      <c r="F1512" s="40" t="s">
        <v>3057</v>
      </c>
      <c r="G1512" s="40" t="s">
        <v>4296</v>
      </c>
      <c r="H1512" s="41">
        <v>26.6</v>
      </c>
      <c r="I1512" s="38" t="s">
        <v>304</v>
      </c>
      <c r="J1512" s="38" t="s">
        <v>304</v>
      </c>
      <c r="K1512" s="38" t="s">
        <v>304</v>
      </c>
      <c r="L1512" s="38" t="s">
        <v>304</v>
      </c>
      <c r="M1512" s="40" t="s">
        <v>4239</v>
      </c>
      <c r="N1512" s="40" t="s">
        <v>1203</v>
      </c>
      <c r="O1512" s="41">
        <v>26.6</v>
      </c>
      <c r="P1512" s="40" t="s">
        <v>1204</v>
      </c>
      <c r="Q1512" s="40" t="s">
        <v>1204</v>
      </c>
      <c r="R1512" s="38" t="s">
        <v>304</v>
      </c>
      <c r="S1512" s="38" t="s">
        <v>304</v>
      </c>
      <c r="T1512" s="38" t="s">
        <v>304</v>
      </c>
      <c r="U1512" s="40" t="s">
        <v>1147</v>
      </c>
      <c r="V1512" s="38" t="s">
        <v>304</v>
      </c>
      <c r="W1512" s="40" t="s">
        <v>304</v>
      </c>
      <c r="X1512" s="39">
        <v>1</v>
      </c>
    </row>
    <row r="1513" spans="1:24" ht="15" customHeight="1">
      <c r="A1513" s="40" t="s">
        <v>385</v>
      </c>
      <c r="B1513" s="40" t="s">
        <v>1496</v>
      </c>
      <c r="C1513" s="40" t="s">
        <v>1163</v>
      </c>
      <c r="D1513" s="40" t="s">
        <v>3060</v>
      </c>
      <c r="E1513" s="40" t="s">
        <v>1201</v>
      </c>
      <c r="F1513" s="40" t="s">
        <v>3057</v>
      </c>
      <c r="G1513" s="40" t="s">
        <v>4297</v>
      </c>
      <c r="H1513" s="41">
        <v>64.900000000000006</v>
      </c>
      <c r="I1513" s="38" t="s">
        <v>304</v>
      </c>
      <c r="J1513" s="38" t="s">
        <v>304</v>
      </c>
      <c r="K1513" s="38" t="s">
        <v>304</v>
      </c>
      <c r="L1513" s="38" t="s">
        <v>304</v>
      </c>
      <c r="M1513" s="40" t="s">
        <v>4298</v>
      </c>
      <c r="N1513" s="40" t="s">
        <v>1203</v>
      </c>
      <c r="O1513" s="41">
        <v>59.9</v>
      </c>
      <c r="P1513" s="40" t="s">
        <v>1204</v>
      </c>
      <c r="Q1513" s="40" t="s">
        <v>1204</v>
      </c>
      <c r="R1513" s="38" t="s">
        <v>304</v>
      </c>
      <c r="S1513" s="38" t="s">
        <v>304</v>
      </c>
      <c r="T1513" s="38" t="s">
        <v>304</v>
      </c>
      <c r="U1513" s="40" t="s">
        <v>1016</v>
      </c>
      <c r="V1513" s="38" t="s">
        <v>304</v>
      </c>
      <c r="W1513" s="40" t="s">
        <v>304</v>
      </c>
      <c r="X1513" s="39">
        <v>1</v>
      </c>
    </row>
    <row r="1514" spans="1:24" ht="15" customHeight="1">
      <c r="A1514" s="40" t="s">
        <v>385</v>
      </c>
      <c r="B1514" s="40" t="s">
        <v>1496</v>
      </c>
      <c r="C1514" s="40" t="s">
        <v>1163</v>
      </c>
      <c r="D1514" s="40" t="s">
        <v>3061</v>
      </c>
      <c r="E1514" s="40" t="s">
        <v>1201</v>
      </c>
      <c r="F1514" s="40" t="s">
        <v>3057</v>
      </c>
      <c r="G1514" s="40" t="s">
        <v>4299</v>
      </c>
      <c r="H1514" s="41">
        <v>50.2</v>
      </c>
      <c r="I1514" s="38" t="s">
        <v>304</v>
      </c>
      <c r="J1514" s="38" t="s">
        <v>304</v>
      </c>
      <c r="K1514" s="38" t="s">
        <v>304</v>
      </c>
      <c r="L1514" s="38" t="s">
        <v>304</v>
      </c>
      <c r="M1514" s="40" t="s">
        <v>1038</v>
      </c>
      <c r="N1514" s="40" t="s">
        <v>1203</v>
      </c>
      <c r="O1514" s="41">
        <v>50.2</v>
      </c>
      <c r="P1514" s="40" t="s">
        <v>1204</v>
      </c>
      <c r="Q1514" s="40" t="s">
        <v>1204</v>
      </c>
      <c r="R1514" s="38" t="s">
        <v>304</v>
      </c>
      <c r="S1514" s="38" t="s">
        <v>304</v>
      </c>
      <c r="T1514" s="38" t="s">
        <v>304</v>
      </c>
      <c r="U1514" s="40" t="s">
        <v>1029</v>
      </c>
      <c r="V1514" s="38" t="s">
        <v>304</v>
      </c>
      <c r="W1514" s="40" t="s">
        <v>304</v>
      </c>
      <c r="X1514" s="39">
        <v>1</v>
      </c>
    </row>
    <row r="1515" spans="1:24" ht="15" customHeight="1">
      <c r="A1515" s="40" t="s">
        <v>385</v>
      </c>
      <c r="B1515" s="40" t="s">
        <v>1496</v>
      </c>
      <c r="C1515" s="40" t="s">
        <v>1163</v>
      </c>
      <c r="D1515" s="40" t="s">
        <v>3062</v>
      </c>
      <c r="E1515" s="40" t="s">
        <v>1201</v>
      </c>
      <c r="F1515" s="40" t="s">
        <v>3057</v>
      </c>
      <c r="G1515" s="40" t="s">
        <v>4300</v>
      </c>
      <c r="H1515" s="41">
        <v>35.6</v>
      </c>
      <c r="I1515" s="38" t="s">
        <v>304</v>
      </c>
      <c r="J1515" s="38" t="s">
        <v>304</v>
      </c>
      <c r="K1515" s="38" t="s">
        <v>304</v>
      </c>
      <c r="L1515" s="38" t="s">
        <v>304</v>
      </c>
      <c r="M1515" s="40" t="s">
        <v>4165</v>
      </c>
      <c r="N1515" s="40" t="s">
        <v>1203</v>
      </c>
      <c r="O1515" s="41">
        <v>35.6</v>
      </c>
      <c r="P1515" s="40" t="s">
        <v>1204</v>
      </c>
      <c r="Q1515" s="40" t="s">
        <v>1204</v>
      </c>
      <c r="R1515" s="38" t="s">
        <v>304</v>
      </c>
      <c r="S1515" s="38" t="s">
        <v>304</v>
      </c>
      <c r="T1515" s="38" t="s">
        <v>304</v>
      </c>
      <c r="U1515" s="40" t="s">
        <v>1021</v>
      </c>
      <c r="V1515" s="38" t="s">
        <v>304</v>
      </c>
      <c r="W1515" s="40" t="s">
        <v>304</v>
      </c>
      <c r="X1515" s="39">
        <v>1</v>
      </c>
    </row>
    <row r="1516" spans="1:24" ht="15" customHeight="1">
      <c r="A1516" s="40" t="s">
        <v>385</v>
      </c>
      <c r="B1516" s="40" t="s">
        <v>1496</v>
      </c>
      <c r="C1516" s="40" t="s">
        <v>1163</v>
      </c>
      <c r="D1516" s="40" t="s">
        <v>3063</v>
      </c>
      <c r="E1516" s="40" t="s">
        <v>1201</v>
      </c>
      <c r="F1516" s="40" t="s">
        <v>3057</v>
      </c>
      <c r="G1516" s="40" t="s">
        <v>3863</v>
      </c>
      <c r="H1516" s="41">
        <v>218</v>
      </c>
      <c r="I1516" s="38" t="s">
        <v>304</v>
      </c>
      <c r="J1516" s="38" t="s">
        <v>304</v>
      </c>
      <c r="K1516" s="38" t="s">
        <v>304</v>
      </c>
      <c r="L1516" s="38" t="s">
        <v>304</v>
      </c>
      <c r="M1516" s="40" t="s">
        <v>4301</v>
      </c>
      <c r="N1516" s="40" t="s">
        <v>1203</v>
      </c>
      <c r="O1516" s="41">
        <v>223</v>
      </c>
      <c r="P1516" s="40" t="s">
        <v>1204</v>
      </c>
      <c r="Q1516" s="40" t="s">
        <v>1204</v>
      </c>
      <c r="R1516" s="38" t="s">
        <v>304</v>
      </c>
      <c r="S1516" s="38" t="s">
        <v>304</v>
      </c>
      <c r="T1516" s="38" t="s">
        <v>304</v>
      </c>
      <c r="U1516" s="40" t="s">
        <v>1014</v>
      </c>
      <c r="V1516" s="38" t="s">
        <v>304</v>
      </c>
      <c r="W1516" s="40" t="s">
        <v>304</v>
      </c>
      <c r="X1516" s="39">
        <v>3</v>
      </c>
    </row>
    <row r="1517" spans="1:24" ht="15" customHeight="1">
      <c r="A1517" s="40" t="s">
        <v>385</v>
      </c>
      <c r="B1517" s="40" t="s">
        <v>1496</v>
      </c>
      <c r="C1517" s="40" t="s">
        <v>1163</v>
      </c>
      <c r="D1517" s="40" t="s">
        <v>2839</v>
      </c>
      <c r="E1517" s="40" t="s">
        <v>1201</v>
      </c>
      <c r="F1517" s="40" t="s">
        <v>1202</v>
      </c>
      <c r="G1517" s="40" t="s">
        <v>4008</v>
      </c>
      <c r="H1517" s="41">
        <v>-50</v>
      </c>
      <c r="I1517" s="38" t="s">
        <v>304</v>
      </c>
      <c r="J1517" s="38" t="s">
        <v>304</v>
      </c>
      <c r="K1517" s="38" t="s">
        <v>304</v>
      </c>
      <c r="L1517" s="38" t="s">
        <v>304</v>
      </c>
      <c r="M1517" s="40" t="s">
        <v>3687</v>
      </c>
      <c r="N1517" s="40" t="s">
        <v>1274</v>
      </c>
      <c r="O1517" s="41">
        <v>-286</v>
      </c>
      <c r="P1517" s="40" t="s">
        <v>1208</v>
      </c>
      <c r="Q1517" s="40" t="s">
        <v>1204</v>
      </c>
      <c r="R1517" s="38" t="s">
        <v>304</v>
      </c>
      <c r="S1517" s="38" t="s">
        <v>304</v>
      </c>
      <c r="T1517" s="38" t="s">
        <v>304</v>
      </c>
      <c r="U1517" s="40" t="s">
        <v>304</v>
      </c>
      <c r="V1517" s="38" t="s">
        <v>304</v>
      </c>
      <c r="W1517" s="40" t="s">
        <v>304</v>
      </c>
      <c r="X1517" s="39">
        <v>6</v>
      </c>
    </row>
    <row r="1518" spans="1:24" ht="15" customHeight="1">
      <c r="A1518" s="40" t="s">
        <v>580</v>
      </c>
      <c r="B1518" s="40" t="s">
        <v>1688</v>
      </c>
      <c r="C1518" s="40" t="s">
        <v>1286</v>
      </c>
      <c r="D1518" s="40" t="s">
        <v>2840</v>
      </c>
      <c r="E1518" s="40" t="s">
        <v>1201</v>
      </c>
      <c r="F1518" s="40" t="s">
        <v>1202</v>
      </c>
      <c r="G1518" s="40" t="s">
        <v>4009</v>
      </c>
      <c r="H1518" s="41">
        <v>19.8</v>
      </c>
      <c r="I1518" s="38">
        <v>8.3000000000000007</v>
      </c>
      <c r="J1518" s="38">
        <v>10.25</v>
      </c>
      <c r="K1518" s="38">
        <v>57.05</v>
      </c>
      <c r="L1518" s="38">
        <v>455</v>
      </c>
      <c r="M1518" s="40" t="s">
        <v>4010</v>
      </c>
      <c r="N1518" s="40" t="s">
        <v>1274</v>
      </c>
      <c r="O1518" s="41" t="s">
        <v>304</v>
      </c>
      <c r="P1518" s="40" t="s">
        <v>1204</v>
      </c>
      <c r="Q1518" s="40" t="s">
        <v>1204</v>
      </c>
      <c r="R1518" s="38" t="s">
        <v>304</v>
      </c>
      <c r="S1518" s="38" t="s">
        <v>304</v>
      </c>
      <c r="T1518" s="38" t="s">
        <v>304</v>
      </c>
      <c r="U1518" s="40" t="s">
        <v>304</v>
      </c>
      <c r="V1518" s="38" t="s">
        <v>304</v>
      </c>
      <c r="W1518" s="40" t="s">
        <v>304</v>
      </c>
      <c r="X1518" s="39">
        <v>7</v>
      </c>
    </row>
    <row r="1519" spans="1:24" ht="15" customHeight="1">
      <c r="A1519" s="40" t="s">
        <v>406</v>
      </c>
      <c r="B1519" s="40" t="s">
        <v>407</v>
      </c>
      <c r="C1519" s="40" t="s">
        <v>408</v>
      </c>
      <c r="D1519" s="40" t="s">
        <v>2841</v>
      </c>
      <c r="E1519" s="40" t="s">
        <v>1201</v>
      </c>
      <c r="F1519" s="40" t="s">
        <v>1202</v>
      </c>
      <c r="G1519" s="40" t="s">
        <v>1053</v>
      </c>
      <c r="H1519" s="41">
        <v>266.2</v>
      </c>
      <c r="I1519" s="38">
        <v>7.8</v>
      </c>
      <c r="J1519" s="38">
        <v>11.01</v>
      </c>
      <c r="K1519" s="38">
        <v>51.54</v>
      </c>
      <c r="L1519" s="38">
        <v>5893.41</v>
      </c>
      <c r="M1519" s="40" t="s">
        <v>1153</v>
      </c>
      <c r="N1519" s="40" t="s">
        <v>1274</v>
      </c>
      <c r="O1519" s="41">
        <v>263.60000000000002</v>
      </c>
      <c r="P1519" s="40" t="s">
        <v>1208</v>
      </c>
      <c r="Q1519" s="40" t="s">
        <v>1208</v>
      </c>
      <c r="R1519" s="38" t="s">
        <v>304</v>
      </c>
      <c r="S1519" s="38" t="s">
        <v>304</v>
      </c>
      <c r="T1519" s="38" t="s">
        <v>304</v>
      </c>
      <c r="U1519" s="40" t="s">
        <v>1021</v>
      </c>
      <c r="V1519" s="38" t="s">
        <v>304</v>
      </c>
      <c r="W1519" s="40" t="s">
        <v>304</v>
      </c>
      <c r="X1519" s="39">
        <v>9</v>
      </c>
    </row>
    <row r="1520" spans="1:24" ht="15" customHeight="1">
      <c r="A1520" s="40" t="s">
        <v>406</v>
      </c>
      <c r="B1520" s="40" t="s">
        <v>407</v>
      </c>
      <c r="C1520" s="40" t="s">
        <v>408</v>
      </c>
      <c r="D1520" s="40" t="s">
        <v>2842</v>
      </c>
      <c r="E1520" s="40" t="s">
        <v>1201</v>
      </c>
      <c r="F1520" s="40" t="s">
        <v>1202</v>
      </c>
      <c r="G1520" s="40" t="s">
        <v>4011</v>
      </c>
      <c r="H1520" s="41">
        <v>50.5</v>
      </c>
      <c r="I1520" s="38">
        <v>9.91</v>
      </c>
      <c r="J1520" s="38">
        <v>12</v>
      </c>
      <c r="K1520" s="38">
        <v>53.41</v>
      </c>
      <c r="L1520" s="38" t="s">
        <v>304</v>
      </c>
      <c r="M1520" s="40" t="s">
        <v>4012</v>
      </c>
      <c r="N1520" s="40" t="s">
        <v>1274</v>
      </c>
      <c r="O1520" s="41">
        <v>0</v>
      </c>
      <c r="P1520" s="40" t="s">
        <v>1204</v>
      </c>
      <c r="Q1520" s="40" t="s">
        <v>1204</v>
      </c>
      <c r="R1520" s="38" t="s">
        <v>304</v>
      </c>
      <c r="S1520" s="38" t="s">
        <v>304</v>
      </c>
      <c r="T1520" s="38" t="s">
        <v>304</v>
      </c>
      <c r="U1520" s="40" t="s">
        <v>862</v>
      </c>
      <c r="V1520" s="38" t="s">
        <v>304</v>
      </c>
      <c r="W1520" s="40" t="s">
        <v>384</v>
      </c>
      <c r="X1520" s="39">
        <v>6</v>
      </c>
    </row>
    <row r="1521" spans="1:24" ht="15" customHeight="1">
      <c r="A1521" s="40" t="s">
        <v>406</v>
      </c>
      <c r="B1521" s="40" t="s">
        <v>407</v>
      </c>
      <c r="C1521" s="40" t="s">
        <v>408</v>
      </c>
      <c r="D1521" s="40" t="s">
        <v>2843</v>
      </c>
      <c r="E1521" s="40" t="s">
        <v>1201</v>
      </c>
      <c r="F1521" s="40" t="s">
        <v>1202</v>
      </c>
      <c r="G1521" s="40" t="s">
        <v>4013</v>
      </c>
      <c r="H1521" s="41">
        <v>-21</v>
      </c>
      <c r="I1521" s="38" t="s">
        <v>304</v>
      </c>
      <c r="J1521" s="38" t="s">
        <v>304</v>
      </c>
      <c r="K1521" s="38" t="s">
        <v>304</v>
      </c>
      <c r="L1521" s="38" t="s">
        <v>304</v>
      </c>
      <c r="M1521" s="40" t="s">
        <v>851</v>
      </c>
      <c r="N1521" s="40" t="s">
        <v>1274</v>
      </c>
      <c r="O1521" s="41">
        <v>-23.7</v>
      </c>
      <c r="P1521" s="40" t="s">
        <v>1204</v>
      </c>
      <c r="Q1521" s="40" t="s">
        <v>1208</v>
      </c>
      <c r="R1521" s="38" t="s">
        <v>304</v>
      </c>
      <c r="S1521" s="38" t="s">
        <v>304</v>
      </c>
      <c r="T1521" s="38" t="s">
        <v>304</v>
      </c>
      <c r="U1521" s="40" t="s">
        <v>304</v>
      </c>
      <c r="V1521" s="38" t="s">
        <v>304</v>
      </c>
      <c r="W1521" s="40" t="s">
        <v>384</v>
      </c>
      <c r="X1521" s="39">
        <v>12</v>
      </c>
    </row>
    <row r="1522" spans="1:24" ht="15" customHeight="1">
      <c r="A1522" s="40" t="s">
        <v>406</v>
      </c>
      <c r="B1522" s="40" t="s">
        <v>407</v>
      </c>
      <c r="C1522" s="40" t="s">
        <v>408</v>
      </c>
      <c r="D1522" s="40" t="s">
        <v>2844</v>
      </c>
      <c r="E1522" s="40" t="s">
        <v>1201</v>
      </c>
      <c r="F1522" s="40" t="s">
        <v>1202</v>
      </c>
      <c r="G1522" s="40" t="s">
        <v>4014</v>
      </c>
      <c r="H1522" s="41">
        <v>61</v>
      </c>
      <c r="I1522" s="38">
        <v>10.36</v>
      </c>
      <c r="J1522" s="38">
        <v>13.5</v>
      </c>
      <c r="K1522" s="38">
        <v>46.53</v>
      </c>
      <c r="L1522" s="38" t="s">
        <v>304</v>
      </c>
      <c r="M1522" s="40" t="s">
        <v>3660</v>
      </c>
      <c r="N1522" s="40" t="s">
        <v>1274</v>
      </c>
      <c r="O1522" s="41">
        <v>20.3</v>
      </c>
      <c r="P1522" s="40" t="s">
        <v>1204</v>
      </c>
      <c r="Q1522" s="40" t="s">
        <v>1204</v>
      </c>
      <c r="R1522" s="38" t="s">
        <v>304</v>
      </c>
      <c r="S1522" s="38" t="s">
        <v>304</v>
      </c>
      <c r="T1522" s="38" t="s">
        <v>304</v>
      </c>
      <c r="U1522" s="40" t="s">
        <v>304</v>
      </c>
      <c r="V1522" s="38" t="s">
        <v>304</v>
      </c>
      <c r="W1522" s="40" t="s">
        <v>304</v>
      </c>
      <c r="X1522" s="39">
        <v>9</v>
      </c>
    </row>
    <row r="1523" spans="1:24" ht="15" customHeight="1">
      <c r="A1523" s="40" t="s">
        <v>439</v>
      </c>
      <c r="B1523" s="40" t="s">
        <v>334</v>
      </c>
      <c r="C1523" s="40" t="s">
        <v>335</v>
      </c>
      <c r="D1523" s="40" t="s">
        <v>2845</v>
      </c>
      <c r="E1523" s="40" t="s">
        <v>1201</v>
      </c>
      <c r="F1523" s="40" t="s">
        <v>1202</v>
      </c>
      <c r="G1523" s="40" t="s">
        <v>1150</v>
      </c>
      <c r="H1523" s="41" t="s">
        <v>304</v>
      </c>
      <c r="I1523" s="38" t="s">
        <v>304</v>
      </c>
      <c r="J1523" s="38" t="s">
        <v>304</v>
      </c>
      <c r="K1523" s="38" t="s">
        <v>304</v>
      </c>
      <c r="L1523" s="38" t="s">
        <v>304</v>
      </c>
      <c r="M1523" s="40" t="s">
        <v>4015</v>
      </c>
      <c r="N1523" s="40" t="s">
        <v>1274</v>
      </c>
      <c r="O1523" s="41">
        <v>0</v>
      </c>
      <c r="P1523" s="40" t="s">
        <v>1204</v>
      </c>
      <c r="Q1523" s="40" t="s">
        <v>1204</v>
      </c>
      <c r="R1523" s="38" t="s">
        <v>304</v>
      </c>
      <c r="S1523" s="38" t="s">
        <v>304</v>
      </c>
      <c r="T1523" s="38" t="s">
        <v>304</v>
      </c>
      <c r="U1523" s="40" t="s">
        <v>304</v>
      </c>
      <c r="V1523" s="38" t="s">
        <v>304</v>
      </c>
      <c r="W1523" s="40" t="s">
        <v>304</v>
      </c>
      <c r="X1523" s="39">
        <v>3</v>
      </c>
    </row>
    <row r="1524" spans="1:24" ht="15" customHeight="1">
      <c r="A1524" s="40" t="s">
        <v>439</v>
      </c>
      <c r="B1524" s="40" t="s">
        <v>334</v>
      </c>
      <c r="C1524" s="40" t="s">
        <v>335</v>
      </c>
      <c r="D1524" s="40" t="s">
        <v>2846</v>
      </c>
      <c r="E1524" s="40" t="s">
        <v>1201</v>
      </c>
      <c r="F1524" s="40" t="s">
        <v>1202</v>
      </c>
      <c r="G1524" s="40" t="s">
        <v>1067</v>
      </c>
      <c r="H1524" s="41">
        <v>9</v>
      </c>
      <c r="I1524" s="38">
        <v>8.49</v>
      </c>
      <c r="J1524" s="38">
        <v>10.9</v>
      </c>
      <c r="K1524" s="38">
        <v>50.15</v>
      </c>
      <c r="L1524" s="38">
        <v>627</v>
      </c>
      <c r="M1524" s="40" t="s">
        <v>1026</v>
      </c>
      <c r="N1524" s="40" t="s">
        <v>1274</v>
      </c>
      <c r="O1524" s="41">
        <v>2.8</v>
      </c>
      <c r="P1524" s="40" t="s">
        <v>1204</v>
      </c>
      <c r="Q1524" s="40" t="s">
        <v>1204</v>
      </c>
      <c r="R1524" s="38" t="s">
        <v>304</v>
      </c>
      <c r="S1524" s="38" t="s">
        <v>304</v>
      </c>
      <c r="T1524" s="38" t="s">
        <v>304</v>
      </c>
      <c r="U1524" s="40" t="s">
        <v>980</v>
      </c>
      <c r="V1524" s="38" t="s">
        <v>304</v>
      </c>
      <c r="W1524" s="40" t="s">
        <v>304</v>
      </c>
      <c r="X1524" s="39">
        <v>2</v>
      </c>
    </row>
    <row r="1525" spans="1:24" ht="15" customHeight="1">
      <c r="A1525" s="40" t="s">
        <v>439</v>
      </c>
      <c r="B1525" s="40" t="s">
        <v>334</v>
      </c>
      <c r="C1525" s="40" t="s">
        <v>335</v>
      </c>
      <c r="D1525" s="40" t="s">
        <v>2847</v>
      </c>
      <c r="E1525" s="40" t="s">
        <v>1201</v>
      </c>
      <c r="F1525" s="40" t="s">
        <v>1202</v>
      </c>
      <c r="G1525" s="40" t="s">
        <v>1008</v>
      </c>
      <c r="H1525" s="41">
        <v>32.1</v>
      </c>
      <c r="I1525" s="38">
        <v>8.5500000000000007</v>
      </c>
      <c r="J1525" s="38">
        <v>10.9</v>
      </c>
      <c r="K1525" s="38">
        <v>50</v>
      </c>
      <c r="L1525" s="38">
        <v>607.96</v>
      </c>
      <c r="M1525" s="40" t="s">
        <v>4016</v>
      </c>
      <c r="N1525" s="40" t="s">
        <v>1274</v>
      </c>
      <c r="O1525" s="41">
        <v>21.3</v>
      </c>
      <c r="P1525" s="40" t="s">
        <v>1204</v>
      </c>
      <c r="Q1525" s="40" t="s">
        <v>1204</v>
      </c>
      <c r="R1525" s="38" t="s">
        <v>304</v>
      </c>
      <c r="S1525" s="38" t="s">
        <v>304</v>
      </c>
      <c r="T1525" s="38" t="s">
        <v>304</v>
      </c>
      <c r="U1525" s="40" t="s">
        <v>966</v>
      </c>
      <c r="V1525" s="38" t="s">
        <v>304</v>
      </c>
      <c r="W1525" s="40" t="s">
        <v>304</v>
      </c>
      <c r="X1525" s="39">
        <v>6</v>
      </c>
    </row>
    <row r="1526" spans="1:24" ht="15" customHeight="1">
      <c r="A1526" s="40" t="s">
        <v>439</v>
      </c>
      <c r="B1526" s="40" t="s">
        <v>1243</v>
      </c>
      <c r="C1526" s="40" t="s">
        <v>1159</v>
      </c>
      <c r="D1526" s="40" t="s">
        <v>3064</v>
      </c>
      <c r="E1526" s="40" t="s">
        <v>1201</v>
      </c>
      <c r="F1526" s="40" t="s">
        <v>3057</v>
      </c>
      <c r="G1526" s="40" t="s">
        <v>4302</v>
      </c>
      <c r="H1526" s="41">
        <v>59.9</v>
      </c>
      <c r="I1526" s="38" t="s">
        <v>304</v>
      </c>
      <c r="J1526" s="38" t="s">
        <v>304</v>
      </c>
      <c r="K1526" s="38" t="s">
        <v>304</v>
      </c>
      <c r="L1526" s="38">
        <v>336.7</v>
      </c>
      <c r="M1526" s="40" t="s">
        <v>1040</v>
      </c>
      <c r="N1526" s="40" t="s">
        <v>1203</v>
      </c>
      <c r="O1526" s="41">
        <v>58.1</v>
      </c>
      <c r="P1526" s="40" t="s">
        <v>1204</v>
      </c>
      <c r="Q1526" s="40" t="s">
        <v>1204</v>
      </c>
      <c r="R1526" s="38" t="s">
        <v>304</v>
      </c>
      <c r="S1526" s="38" t="s">
        <v>304</v>
      </c>
      <c r="T1526" s="38" t="s">
        <v>304</v>
      </c>
      <c r="U1526" s="40" t="s">
        <v>1021</v>
      </c>
      <c r="V1526" s="38">
        <v>335.91</v>
      </c>
      <c r="W1526" s="40" t="s">
        <v>304</v>
      </c>
      <c r="X1526" s="39">
        <v>3</v>
      </c>
    </row>
    <row r="1527" spans="1:24" ht="15" customHeight="1">
      <c r="A1527" s="40" t="s">
        <v>439</v>
      </c>
      <c r="B1527" s="40" t="s">
        <v>1243</v>
      </c>
      <c r="C1527" s="40" t="s">
        <v>1159</v>
      </c>
      <c r="D1527" s="40" t="s">
        <v>2848</v>
      </c>
      <c r="E1527" s="40" t="s">
        <v>1201</v>
      </c>
      <c r="F1527" s="40" t="s">
        <v>1202</v>
      </c>
      <c r="G1527" s="40" t="s">
        <v>1020</v>
      </c>
      <c r="H1527" s="41">
        <v>82.6</v>
      </c>
      <c r="I1527" s="38">
        <v>8.17</v>
      </c>
      <c r="J1527" s="38">
        <v>10.5</v>
      </c>
      <c r="K1527" s="38">
        <v>51.2</v>
      </c>
      <c r="L1527" s="38">
        <v>2355.91</v>
      </c>
      <c r="M1527" s="40" t="s">
        <v>1033</v>
      </c>
      <c r="N1527" s="40" t="s">
        <v>1274</v>
      </c>
      <c r="O1527" s="41">
        <v>34</v>
      </c>
      <c r="P1527" s="40" t="s">
        <v>1204</v>
      </c>
      <c r="Q1527" s="40" t="s">
        <v>1204</v>
      </c>
      <c r="R1527" s="38">
        <v>7.86</v>
      </c>
      <c r="S1527" s="38" t="s">
        <v>304</v>
      </c>
      <c r="T1527" s="38" t="s">
        <v>304</v>
      </c>
      <c r="U1527" s="40" t="s">
        <v>1014</v>
      </c>
      <c r="V1527" s="38">
        <v>2355.91</v>
      </c>
      <c r="W1527" s="40" t="s">
        <v>304</v>
      </c>
      <c r="X1527" s="39">
        <v>7</v>
      </c>
    </row>
    <row r="1528" spans="1:24" ht="15" customHeight="1">
      <c r="A1528" s="40" t="s">
        <v>439</v>
      </c>
      <c r="B1528" s="40" t="s">
        <v>1243</v>
      </c>
      <c r="C1528" s="40" t="s">
        <v>1159</v>
      </c>
      <c r="D1528" s="40" t="s">
        <v>3066</v>
      </c>
      <c r="E1528" s="40" t="s">
        <v>1201</v>
      </c>
      <c r="F1528" s="40" t="s">
        <v>3057</v>
      </c>
      <c r="G1528" s="40" t="s">
        <v>4303</v>
      </c>
      <c r="H1528" s="41">
        <v>9</v>
      </c>
      <c r="I1528" s="38">
        <v>8.1</v>
      </c>
      <c r="J1528" s="38" t="s">
        <v>304</v>
      </c>
      <c r="K1528" s="38" t="s">
        <v>304</v>
      </c>
      <c r="L1528" s="38" t="s">
        <v>304</v>
      </c>
      <c r="M1528" s="40" t="s">
        <v>3791</v>
      </c>
      <c r="N1528" s="40" t="s">
        <v>1203</v>
      </c>
      <c r="O1528" s="41">
        <v>8.9</v>
      </c>
      <c r="P1528" s="40" t="s">
        <v>1204</v>
      </c>
      <c r="Q1528" s="40" t="s">
        <v>1204</v>
      </c>
      <c r="R1528" s="38">
        <v>8.1</v>
      </c>
      <c r="S1528" s="38" t="s">
        <v>304</v>
      </c>
      <c r="T1528" s="38" t="s">
        <v>304</v>
      </c>
      <c r="U1528" s="40" t="s">
        <v>304</v>
      </c>
      <c r="V1528" s="38" t="s">
        <v>304</v>
      </c>
      <c r="W1528" s="40" t="s">
        <v>304</v>
      </c>
      <c r="X1528" s="39">
        <v>2</v>
      </c>
    </row>
    <row r="1529" spans="1:24" ht="15" customHeight="1">
      <c r="A1529" s="40" t="s">
        <v>439</v>
      </c>
      <c r="B1529" s="40" t="s">
        <v>1243</v>
      </c>
      <c r="C1529" s="40" t="s">
        <v>1159</v>
      </c>
      <c r="D1529" s="40" t="s">
        <v>2849</v>
      </c>
      <c r="E1529" s="40" t="s">
        <v>1201</v>
      </c>
      <c r="F1529" s="40" t="s">
        <v>1202</v>
      </c>
      <c r="G1529" s="40" t="s">
        <v>3774</v>
      </c>
      <c r="H1529" s="41">
        <v>63.9</v>
      </c>
      <c r="I1529" s="38">
        <v>8.56</v>
      </c>
      <c r="J1529" s="38">
        <v>11.5</v>
      </c>
      <c r="K1529" s="38">
        <v>50.26</v>
      </c>
      <c r="L1529" s="38">
        <v>1883</v>
      </c>
      <c r="M1529" s="40" t="s">
        <v>4017</v>
      </c>
      <c r="N1529" s="40" t="s">
        <v>1274</v>
      </c>
      <c r="O1529" s="41">
        <v>32.1</v>
      </c>
      <c r="P1529" s="40" t="s">
        <v>1204</v>
      </c>
      <c r="Q1529" s="40" t="s">
        <v>1204</v>
      </c>
      <c r="R1529" s="38">
        <v>8.1</v>
      </c>
      <c r="S1529" s="38" t="s">
        <v>304</v>
      </c>
      <c r="T1529" s="38" t="s">
        <v>304</v>
      </c>
      <c r="U1529" s="40" t="s">
        <v>304</v>
      </c>
      <c r="V1529" s="38" t="s">
        <v>304</v>
      </c>
      <c r="W1529" s="40" t="s">
        <v>304</v>
      </c>
      <c r="X1529" s="39">
        <v>8</v>
      </c>
    </row>
    <row r="1530" spans="1:24" ht="15" customHeight="1">
      <c r="A1530" s="40" t="s">
        <v>439</v>
      </c>
      <c r="B1530" s="40" t="s">
        <v>1243</v>
      </c>
      <c r="C1530" s="40" t="s">
        <v>1159</v>
      </c>
      <c r="D1530" s="40" t="s">
        <v>2850</v>
      </c>
      <c r="E1530" s="40" t="s">
        <v>1201</v>
      </c>
      <c r="F1530" s="40" t="s">
        <v>1202</v>
      </c>
      <c r="G1530" s="40" t="s">
        <v>4018</v>
      </c>
      <c r="H1530" s="41">
        <v>43.9</v>
      </c>
      <c r="I1530" s="38">
        <v>8.42</v>
      </c>
      <c r="J1530" s="38">
        <v>11.25</v>
      </c>
      <c r="K1530" s="38">
        <v>49.46</v>
      </c>
      <c r="L1530" s="38">
        <v>1654.3</v>
      </c>
      <c r="M1530" s="40" t="s">
        <v>4019</v>
      </c>
      <c r="N1530" s="40" t="s">
        <v>1274</v>
      </c>
      <c r="O1530" s="41">
        <v>18.100000000000001</v>
      </c>
      <c r="P1530" s="40" t="s">
        <v>1204</v>
      </c>
      <c r="Q1530" s="40" t="s">
        <v>1204</v>
      </c>
      <c r="R1530" s="38">
        <v>8.1</v>
      </c>
      <c r="S1530" s="38" t="s">
        <v>304</v>
      </c>
      <c r="T1530" s="38" t="s">
        <v>304</v>
      </c>
      <c r="U1530" s="40" t="s">
        <v>902</v>
      </c>
      <c r="V1530" s="38" t="s">
        <v>304</v>
      </c>
      <c r="W1530" s="40" t="s">
        <v>304</v>
      </c>
      <c r="X1530" s="39">
        <v>6</v>
      </c>
    </row>
    <row r="1531" spans="1:24" ht="15" customHeight="1">
      <c r="A1531" s="40" t="s">
        <v>439</v>
      </c>
      <c r="B1531" s="40" t="s">
        <v>1240</v>
      </c>
      <c r="C1531" s="40" t="s">
        <v>408</v>
      </c>
      <c r="D1531" s="40" t="s">
        <v>4413</v>
      </c>
      <c r="E1531" s="40" t="s">
        <v>1201</v>
      </c>
      <c r="F1531" s="40" t="s">
        <v>3057</v>
      </c>
      <c r="G1531" s="40" t="s">
        <v>4414</v>
      </c>
      <c r="H1531" s="41">
        <v>10.199999999999999</v>
      </c>
      <c r="I1531" s="38" t="s">
        <v>304</v>
      </c>
      <c r="J1531" s="38" t="s">
        <v>304</v>
      </c>
      <c r="K1531" s="38" t="s">
        <v>304</v>
      </c>
      <c r="L1531" s="38" t="s">
        <v>304</v>
      </c>
      <c r="M1531" s="40" t="s">
        <v>4415</v>
      </c>
      <c r="N1531" s="40" t="s">
        <v>1274</v>
      </c>
      <c r="O1531" s="41">
        <v>10.199999999999999</v>
      </c>
      <c r="P1531" s="40" t="s">
        <v>1204</v>
      </c>
      <c r="Q1531" s="40" t="s">
        <v>1204</v>
      </c>
      <c r="R1531" s="38" t="s">
        <v>304</v>
      </c>
      <c r="S1531" s="38" t="s">
        <v>304</v>
      </c>
      <c r="T1531" s="38" t="s">
        <v>304</v>
      </c>
      <c r="U1531" s="40" t="s">
        <v>304</v>
      </c>
      <c r="V1531" s="38" t="s">
        <v>304</v>
      </c>
      <c r="W1531" s="40" t="s">
        <v>304</v>
      </c>
      <c r="X1531" s="39">
        <v>7</v>
      </c>
    </row>
    <row r="1532" spans="1:24" ht="15" customHeight="1">
      <c r="A1532" s="40" t="s">
        <v>439</v>
      </c>
      <c r="B1532" s="40" t="s">
        <v>1240</v>
      </c>
      <c r="C1532" s="40" t="s">
        <v>408</v>
      </c>
      <c r="D1532" s="40" t="s">
        <v>2851</v>
      </c>
      <c r="E1532" s="40" t="s">
        <v>1201</v>
      </c>
      <c r="F1532" s="40" t="s">
        <v>1202</v>
      </c>
      <c r="G1532" s="40" t="s">
        <v>1055</v>
      </c>
      <c r="H1532" s="41">
        <v>2</v>
      </c>
      <c r="I1532" s="38" t="s">
        <v>304</v>
      </c>
      <c r="J1532" s="38" t="s">
        <v>304</v>
      </c>
      <c r="K1532" s="38" t="s">
        <v>304</v>
      </c>
      <c r="L1532" s="38" t="s">
        <v>304</v>
      </c>
      <c r="M1532" s="40" t="s">
        <v>4020</v>
      </c>
      <c r="N1532" s="40" t="s">
        <v>1274</v>
      </c>
      <c r="O1532" s="41">
        <v>2</v>
      </c>
      <c r="P1532" s="40" t="s">
        <v>1204</v>
      </c>
      <c r="Q1532" s="40" t="s">
        <v>1204</v>
      </c>
      <c r="R1532" s="38" t="s">
        <v>304</v>
      </c>
      <c r="S1532" s="38" t="s">
        <v>304</v>
      </c>
      <c r="T1532" s="38" t="s">
        <v>304</v>
      </c>
      <c r="U1532" s="40" t="s">
        <v>304</v>
      </c>
      <c r="V1532" s="38" t="s">
        <v>304</v>
      </c>
      <c r="W1532" s="40" t="s">
        <v>304</v>
      </c>
      <c r="X1532" s="39">
        <v>4</v>
      </c>
    </row>
    <row r="1533" spans="1:24" ht="15" customHeight="1">
      <c r="A1533" s="40" t="s">
        <v>439</v>
      </c>
      <c r="B1533" s="40" t="s">
        <v>1240</v>
      </c>
      <c r="C1533" s="40" t="s">
        <v>408</v>
      </c>
      <c r="D1533" s="40" t="s">
        <v>2852</v>
      </c>
      <c r="E1533" s="40" t="s">
        <v>1201</v>
      </c>
      <c r="F1533" s="40" t="s">
        <v>1202</v>
      </c>
      <c r="G1533" s="40" t="s">
        <v>4021</v>
      </c>
      <c r="H1533" s="41">
        <v>32.700000000000003</v>
      </c>
      <c r="I1533" s="38">
        <v>8.25</v>
      </c>
      <c r="J1533" s="38">
        <v>10.5</v>
      </c>
      <c r="K1533" s="38">
        <v>52.3</v>
      </c>
      <c r="L1533" s="38">
        <v>745.7</v>
      </c>
      <c r="M1533" s="40" t="s">
        <v>4022</v>
      </c>
      <c r="N1533" s="40" t="s">
        <v>1274</v>
      </c>
      <c r="O1533" s="41">
        <v>34</v>
      </c>
      <c r="P1533" s="40" t="s">
        <v>1208</v>
      </c>
      <c r="Q1533" s="40" t="s">
        <v>1204</v>
      </c>
      <c r="R1533" s="38" t="s">
        <v>304</v>
      </c>
      <c r="S1533" s="38" t="s">
        <v>304</v>
      </c>
      <c r="T1533" s="38" t="s">
        <v>304</v>
      </c>
      <c r="U1533" s="40" t="s">
        <v>980</v>
      </c>
      <c r="V1533" s="38" t="s">
        <v>304</v>
      </c>
      <c r="W1533" s="40" t="s">
        <v>304</v>
      </c>
      <c r="X1533" s="39">
        <v>7</v>
      </c>
    </row>
    <row r="1534" spans="1:24" ht="15" customHeight="1">
      <c r="A1534" s="40" t="s">
        <v>439</v>
      </c>
      <c r="B1534" s="40" t="s">
        <v>1240</v>
      </c>
      <c r="C1534" s="40" t="s">
        <v>408</v>
      </c>
      <c r="D1534" s="40" t="s">
        <v>2853</v>
      </c>
      <c r="E1534" s="40" t="s">
        <v>1201</v>
      </c>
      <c r="F1534" s="40" t="s">
        <v>1202</v>
      </c>
      <c r="G1534" s="40" t="s">
        <v>4023</v>
      </c>
      <c r="H1534" s="41">
        <v>19.399999999999999</v>
      </c>
      <c r="I1534" s="38">
        <v>8.49</v>
      </c>
      <c r="J1534" s="38">
        <v>10.75</v>
      </c>
      <c r="K1534" s="38">
        <v>50.4</v>
      </c>
      <c r="L1534" s="38">
        <v>565.41</v>
      </c>
      <c r="M1534" s="40" t="s">
        <v>981</v>
      </c>
      <c r="N1534" s="40" t="s">
        <v>1274</v>
      </c>
      <c r="O1534" s="41">
        <v>4.4000000000000004</v>
      </c>
      <c r="P1534" s="40" t="s">
        <v>1204</v>
      </c>
      <c r="Q1534" s="40" t="s">
        <v>1204</v>
      </c>
      <c r="R1534" s="38" t="s">
        <v>304</v>
      </c>
      <c r="S1534" s="38" t="s">
        <v>304</v>
      </c>
      <c r="T1534" s="38" t="s">
        <v>304</v>
      </c>
      <c r="U1534" s="40" t="s">
        <v>304</v>
      </c>
      <c r="V1534" s="38" t="s">
        <v>304</v>
      </c>
      <c r="W1534" s="40" t="s">
        <v>304</v>
      </c>
      <c r="X1534" s="39">
        <v>6</v>
      </c>
    </row>
    <row r="1535" spans="1:24" ht="15" customHeight="1">
      <c r="A1535" s="40" t="s">
        <v>439</v>
      </c>
      <c r="B1535" s="40" t="s">
        <v>1240</v>
      </c>
      <c r="C1535" s="40" t="s">
        <v>408</v>
      </c>
      <c r="D1535" s="40" t="s">
        <v>2854</v>
      </c>
      <c r="E1535" s="40" t="s">
        <v>1201</v>
      </c>
      <c r="F1535" s="40" t="s">
        <v>1202</v>
      </c>
      <c r="G1535" s="40" t="s">
        <v>4024</v>
      </c>
      <c r="H1535" s="41">
        <v>16.899999999999999</v>
      </c>
      <c r="I1535" s="38">
        <v>8.66</v>
      </c>
      <c r="J1535" s="38">
        <v>11.13</v>
      </c>
      <c r="K1535" s="38">
        <v>47.8</v>
      </c>
      <c r="L1535" s="38">
        <v>407.8</v>
      </c>
      <c r="M1535" s="40" t="s">
        <v>4025</v>
      </c>
      <c r="N1535" s="40" t="s">
        <v>1274</v>
      </c>
      <c r="O1535" s="41">
        <v>5.8</v>
      </c>
      <c r="P1535" s="40" t="s">
        <v>1204</v>
      </c>
      <c r="Q1535" s="40" t="s">
        <v>1204</v>
      </c>
      <c r="R1535" s="38" t="s">
        <v>304</v>
      </c>
      <c r="S1535" s="38" t="s">
        <v>304</v>
      </c>
      <c r="T1535" s="38" t="s">
        <v>304</v>
      </c>
      <c r="U1535" s="40" t="s">
        <v>304</v>
      </c>
      <c r="V1535" s="38" t="s">
        <v>304</v>
      </c>
      <c r="W1535" s="40" t="s">
        <v>304</v>
      </c>
      <c r="X1535" s="39">
        <v>6</v>
      </c>
    </row>
    <row r="1536" spans="1:24" ht="15" customHeight="1">
      <c r="A1536" s="40" t="s">
        <v>374</v>
      </c>
      <c r="B1536" s="40" t="s">
        <v>475</v>
      </c>
      <c r="C1536" s="40" t="s">
        <v>325</v>
      </c>
      <c r="D1536" s="40" t="s">
        <v>2792</v>
      </c>
      <c r="E1536" s="40" t="s">
        <v>1201</v>
      </c>
      <c r="F1536" s="40" t="s">
        <v>1860</v>
      </c>
      <c r="G1536" s="40" t="s">
        <v>1022</v>
      </c>
      <c r="H1536" s="41">
        <v>39</v>
      </c>
      <c r="I1536" s="38">
        <v>9.44</v>
      </c>
      <c r="J1536" s="38">
        <v>11</v>
      </c>
      <c r="K1536" s="38">
        <v>52.87</v>
      </c>
      <c r="L1536" s="38">
        <v>2012.81</v>
      </c>
      <c r="M1536" s="40" t="s">
        <v>3951</v>
      </c>
      <c r="N1536" s="40" t="s">
        <v>1203</v>
      </c>
      <c r="O1536" s="41" t="s">
        <v>304</v>
      </c>
      <c r="P1536" s="40" t="s">
        <v>1204</v>
      </c>
      <c r="Q1536" s="40" t="s">
        <v>1204</v>
      </c>
      <c r="R1536" s="38" t="s">
        <v>304</v>
      </c>
      <c r="S1536" s="38" t="s">
        <v>304</v>
      </c>
      <c r="T1536" s="38" t="s">
        <v>304</v>
      </c>
      <c r="U1536" s="40" t="s">
        <v>304</v>
      </c>
      <c r="V1536" s="38" t="s">
        <v>304</v>
      </c>
      <c r="W1536" s="40" t="s">
        <v>304</v>
      </c>
      <c r="X1536" s="39">
        <v>10</v>
      </c>
    </row>
    <row r="1537" spans="1:24" ht="15" customHeight="1">
      <c r="A1537" s="40" t="s">
        <v>464</v>
      </c>
      <c r="B1537" s="40" t="s">
        <v>4355</v>
      </c>
      <c r="C1537" s="40" t="s">
        <v>332</v>
      </c>
      <c r="D1537" s="40" t="s">
        <v>2855</v>
      </c>
      <c r="E1537" s="40" t="s">
        <v>1201</v>
      </c>
      <c r="F1537" s="40" t="s">
        <v>1202</v>
      </c>
      <c r="G1537" s="40" t="s">
        <v>3433</v>
      </c>
      <c r="H1537" s="41">
        <v>76.7</v>
      </c>
      <c r="I1537" s="38">
        <v>13.15</v>
      </c>
      <c r="J1537" s="38">
        <v>20</v>
      </c>
      <c r="K1537" s="38">
        <v>35.93</v>
      </c>
      <c r="L1537" s="38">
        <v>1862</v>
      </c>
      <c r="M1537" s="40" t="s">
        <v>4026</v>
      </c>
      <c r="N1537" s="40" t="s">
        <v>1274</v>
      </c>
      <c r="O1537" s="41">
        <v>68.2</v>
      </c>
      <c r="P1537" s="40" t="s">
        <v>1204</v>
      </c>
      <c r="Q1537" s="40" t="s">
        <v>1208</v>
      </c>
      <c r="R1537" s="38">
        <v>14.79</v>
      </c>
      <c r="S1537" s="38" t="s">
        <v>304</v>
      </c>
      <c r="T1537" s="38" t="s">
        <v>304</v>
      </c>
      <c r="U1537" s="40" t="s">
        <v>608</v>
      </c>
      <c r="V1537" s="38">
        <v>1603.5</v>
      </c>
      <c r="W1537" s="40" t="s">
        <v>376</v>
      </c>
      <c r="X1537" s="39">
        <v>12</v>
      </c>
    </row>
    <row r="1538" spans="1:24" ht="15" customHeight="1">
      <c r="A1538" s="40" t="s">
        <v>464</v>
      </c>
      <c r="B1538" s="40" t="s">
        <v>1403</v>
      </c>
      <c r="C1538" s="40" t="s">
        <v>1166</v>
      </c>
      <c r="D1538" s="40" t="s">
        <v>2856</v>
      </c>
      <c r="E1538" s="40" t="s">
        <v>1201</v>
      </c>
      <c r="F1538" s="40" t="s">
        <v>1202</v>
      </c>
      <c r="G1538" s="40" t="s">
        <v>4027</v>
      </c>
      <c r="H1538" s="41">
        <v>11.7</v>
      </c>
      <c r="I1538" s="38" t="s">
        <v>304</v>
      </c>
      <c r="J1538" s="38" t="s">
        <v>304</v>
      </c>
      <c r="K1538" s="38" t="s">
        <v>304</v>
      </c>
      <c r="L1538" s="38" t="s">
        <v>304</v>
      </c>
      <c r="M1538" s="40" t="s">
        <v>4028</v>
      </c>
      <c r="N1538" s="40" t="s">
        <v>1203</v>
      </c>
      <c r="O1538" s="41">
        <v>0</v>
      </c>
      <c r="P1538" s="40" t="s">
        <v>1204</v>
      </c>
      <c r="Q1538" s="40" t="s">
        <v>1204</v>
      </c>
      <c r="R1538" s="38" t="s">
        <v>304</v>
      </c>
      <c r="S1538" s="38" t="s">
        <v>304</v>
      </c>
      <c r="T1538" s="38" t="s">
        <v>304</v>
      </c>
      <c r="U1538" s="40" t="s">
        <v>304</v>
      </c>
      <c r="V1538" s="38" t="s">
        <v>304</v>
      </c>
      <c r="W1538" s="40" t="s">
        <v>304</v>
      </c>
      <c r="X1538" s="39">
        <v>14</v>
      </c>
    </row>
    <row r="1539" spans="1:24" ht="15" customHeight="1">
      <c r="A1539" s="40" t="s">
        <v>464</v>
      </c>
      <c r="B1539" s="40" t="s">
        <v>1550</v>
      </c>
      <c r="C1539" s="40" t="s">
        <v>326</v>
      </c>
      <c r="D1539" s="40" t="s">
        <v>2857</v>
      </c>
      <c r="E1539" s="40" t="s">
        <v>1201</v>
      </c>
      <c r="F1539" s="40" t="s">
        <v>1202</v>
      </c>
      <c r="G1539" s="40" t="s">
        <v>4029</v>
      </c>
      <c r="H1539" s="41">
        <v>87.6</v>
      </c>
      <c r="I1539" s="38">
        <v>9.8800000000000008</v>
      </c>
      <c r="J1539" s="38">
        <v>15.83</v>
      </c>
      <c r="K1539" s="38">
        <v>41.71</v>
      </c>
      <c r="L1539" s="38" t="s">
        <v>304</v>
      </c>
      <c r="M1539" s="40" t="s">
        <v>4030</v>
      </c>
      <c r="N1539" s="40" t="s">
        <v>1274</v>
      </c>
      <c r="O1539" s="41">
        <v>60</v>
      </c>
      <c r="P1539" s="40" t="s">
        <v>1208</v>
      </c>
      <c r="Q1539" s="40" t="s">
        <v>1204</v>
      </c>
      <c r="R1539" s="38" t="s">
        <v>304</v>
      </c>
      <c r="S1539" s="38" t="s">
        <v>304</v>
      </c>
      <c r="T1539" s="38" t="s">
        <v>304</v>
      </c>
      <c r="U1539" s="40" t="s">
        <v>304</v>
      </c>
      <c r="V1539" s="38" t="s">
        <v>304</v>
      </c>
      <c r="W1539" s="40" t="s">
        <v>304</v>
      </c>
      <c r="X1539" s="39">
        <v>10</v>
      </c>
    </row>
    <row r="1540" spans="1:24" ht="15" customHeight="1">
      <c r="A1540" s="40" t="s">
        <v>464</v>
      </c>
      <c r="B1540" s="40" t="s">
        <v>577</v>
      </c>
      <c r="C1540" s="40" t="s">
        <v>339</v>
      </c>
      <c r="D1540" s="40" t="s">
        <v>4458</v>
      </c>
      <c r="E1540" s="40" t="s">
        <v>1201</v>
      </c>
      <c r="F1540" s="40" t="s">
        <v>3057</v>
      </c>
      <c r="G1540" s="40" t="s">
        <v>4459</v>
      </c>
      <c r="H1540" s="41">
        <v>2.1</v>
      </c>
      <c r="I1540" s="38" t="s">
        <v>304</v>
      </c>
      <c r="J1540" s="38" t="s">
        <v>304</v>
      </c>
      <c r="K1540" s="38" t="s">
        <v>304</v>
      </c>
      <c r="L1540" s="38">
        <v>62.33</v>
      </c>
      <c r="M1540" s="40" t="s">
        <v>4460</v>
      </c>
      <c r="N1540" s="40" t="s">
        <v>304</v>
      </c>
      <c r="O1540" s="41">
        <v>0</v>
      </c>
      <c r="P1540" s="40" t="s">
        <v>1204</v>
      </c>
      <c r="Q1540" s="40" t="s">
        <v>1204</v>
      </c>
      <c r="R1540" s="38" t="s">
        <v>304</v>
      </c>
      <c r="S1540" s="38" t="s">
        <v>304</v>
      </c>
      <c r="T1540" s="38" t="s">
        <v>304</v>
      </c>
      <c r="U1540" s="40" t="s">
        <v>304</v>
      </c>
      <c r="V1540" s="38" t="s">
        <v>304</v>
      </c>
      <c r="W1540" s="40" t="s">
        <v>304</v>
      </c>
      <c r="X1540" s="39">
        <v>11</v>
      </c>
    </row>
    <row r="1541" spans="1:24" ht="15" customHeight="1">
      <c r="A1541" s="40" t="s">
        <v>464</v>
      </c>
      <c r="B1541" s="40" t="s">
        <v>577</v>
      </c>
      <c r="C1541" s="40" t="s">
        <v>339</v>
      </c>
      <c r="D1541" s="40" t="s">
        <v>3067</v>
      </c>
      <c r="E1541" s="40" t="s">
        <v>1201</v>
      </c>
      <c r="F1541" s="40" t="s">
        <v>3057</v>
      </c>
      <c r="G1541" s="40" t="s">
        <v>3118</v>
      </c>
      <c r="H1541" s="41">
        <v>0.8</v>
      </c>
      <c r="I1541" s="38" t="s">
        <v>304</v>
      </c>
      <c r="J1541" s="38" t="s">
        <v>304</v>
      </c>
      <c r="K1541" s="38" t="s">
        <v>304</v>
      </c>
      <c r="L1541" s="38">
        <v>19.7</v>
      </c>
      <c r="M1541" s="40" t="s">
        <v>4257</v>
      </c>
      <c r="N1541" s="40" t="s">
        <v>1203</v>
      </c>
      <c r="O1541" s="41">
        <v>0.8</v>
      </c>
      <c r="P1541" s="40" t="s">
        <v>1204</v>
      </c>
      <c r="Q1541" s="40" t="s">
        <v>1204</v>
      </c>
      <c r="R1541" s="38" t="s">
        <v>304</v>
      </c>
      <c r="S1541" s="38" t="s">
        <v>304</v>
      </c>
      <c r="T1541" s="38" t="s">
        <v>304</v>
      </c>
      <c r="U1541" s="40" t="s">
        <v>1141</v>
      </c>
      <c r="V1541" s="38">
        <v>19.440000000000001</v>
      </c>
      <c r="W1541" s="40" t="s">
        <v>376</v>
      </c>
      <c r="X1541" s="39">
        <v>2</v>
      </c>
    </row>
    <row r="1542" spans="1:24" ht="15" customHeight="1">
      <c r="A1542" s="40" t="s">
        <v>464</v>
      </c>
      <c r="B1542" s="40" t="s">
        <v>577</v>
      </c>
      <c r="C1542" s="40" t="s">
        <v>339</v>
      </c>
      <c r="D1542" s="40" t="s">
        <v>2858</v>
      </c>
      <c r="E1542" s="40" t="s">
        <v>1201</v>
      </c>
      <c r="F1542" s="40" t="s">
        <v>1202</v>
      </c>
      <c r="G1542" s="40" t="s">
        <v>4031</v>
      </c>
      <c r="H1542" s="41" t="s">
        <v>304</v>
      </c>
      <c r="I1542" s="38" t="s">
        <v>304</v>
      </c>
      <c r="J1542" s="38" t="s">
        <v>304</v>
      </c>
      <c r="K1542" s="38" t="s">
        <v>304</v>
      </c>
      <c r="L1542" s="38" t="s">
        <v>304</v>
      </c>
      <c r="M1542" s="40" t="s">
        <v>4032</v>
      </c>
      <c r="N1542" s="40" t="s">
        <v>1274</v>
      </c>
      <c r="O1542" s="41" t="s">
        <v>304</v>
      </c>
      <c r="P1542" s="40" t="s">
        <v>1204</v>
      </c>
      <c r="Q1542" s="40" t="s">
        <v>1204</v>
      </c>
      <c r="R1542" s="38" t="s">
        <v>304</v>
      </c>
      <c r="S1542" s="38" t="s">
        <v>304</v>
      </c>
      <c r="T1542" s="38" t="s">
        <v>304</v>
      </c>
      <c r="U1542" s="40" t="s">
        <v>304</v>
      </c>
      <c r="V1542" s="38" t="s">
        <v>304</v>
      </c>
      <c r="W1542" s="40" t="s">
        <v>304</v>
      </c>
      <c r="X1542" s="39">
        <v>20</v>
      </c>
    </row>
    <row r="1543" spans="1:24" ht="15" customHeight="1">
      <c r="A1543" s="40" t="s">
        <v>401</v>
      </c>
      <c r="B1543" s="40" t="s">
        <v>1693</v>
      </c>
      <c r="C1543" s="40" t="s">
        <v>350</v>
      </c>
      <c r="D1543" s="40" t="s">
        <v>2859</v>
      </c>
      <c r="E1543" s="40" t="s">
        <v>1201</v>
      </c>
      <c r="F1543" s="40" t="s">
        <v>1202</v>
      </c>
      <c r="G1543" s="40" t="s">
        <v>4033</v>
      </c>
      <c r="H1543" s="41">
        <v>5.2</v>
      </c>
      <c r="I1543" s="38">
        <v>8.8000000000000007</v>
      </c>
      <c r="J1543" s="38">
        <v>11.3</v>
      </c>
      <c r="K1543" s="38">
        <v>48.29</v>
      </c>
      <c r="L1543" s="38">
        <v>69.180000000000007</v>
      </c>
      <c r="M1543" s="40" t="s">
        <v>4034</v>
      </c>
      <c r="N1543" s="40" t="s">
        <v>1274</v>
      </c>
      <c r="O1543" s="41">
        <v>2.8</v>
      </c>
      <c r="P1543" s="40" t="s">
        <v>1204</v>
      </c>
      <c r="Q1543" s="40" t="s">
        <v>1204</v>
      </c>
      <c r="R1543" s="38" t="s">
        <v>304</v>
      </c>
      <c r="S1543" s="38" t="s">
        <v>304</v>
      </c>
      <c r="T1543" s="38" t="s">
        <v>304</v>
      </c>
      <c r="U1543" s="40" t="s">
        <v>304</v>
      </c>
      <c r="V1543" s="38" t="s">
        <v>304</v>
      </c>
      <c r="W1543" s="40" t="s">
        <v>304</v>
      </c>
      <c r="X1543" s="39">
        <v>7</v>
      </c>
    </row>
    <row r="1544" spans="1:24" ht="15" customHeight="1">
      <c r="A1544" s="40" t="s">
        <v>401</v>
      </c>
      <c r="B1544" s="40" t="s">
        <v>1693</v>
      </c>
      <c r="C1544" s="40" t="s">
        <v>350</v>
      </c>
      <c r="D1544" s="40" t="s">
        <v>2860</v>
      </c>
      <c r="E1544" s="40" t="s">
        <v>1201</v>
      </c>
      <c r="F1544" s="40" t="s">
        <v>1202</v>
      </c>
      <c r="G1544" s="40" t="s">
        <v>917</v>
      </c>
      <c r="H1544" s="41">
        <v>4.2</v>
      </c>
      <c r="I1544" s="38">
        <v>8.14</v>
      </c>
      <c r="J1544" s="38">
        <v>11.5</v>
      </c>
      <c r="K1544" s="38">
        <v>42.44</v>
      </c>
      <c r="L1544" s="38">
        <v>50.9</v>
      </c>
      <c r="M1544" s="40" t="s">
        <v>4035</v>
      </c>
      <c r="N1544" s="40" t="s">
        <v>1274</v>
      </c>
      <c r="O1544" s="41">
        <v>2.2000000000000002</v>
      </c>
      <c r="P1544" s="40" t="s">
        <v>1204</v>
      </c>
      <c r="Q1544" s="40" t="s">
        <v>1204</v>
      </c>
      <c r="R1544" s="38" t="s">
        <v>304</v>
      </c>
      <c r="S1544" s="38" t="s">
        <v>304</v>
      </c>
      <c r="T1544" s="38" t="s">
        <v>304</v>
      </c>
      <c r="U1544" s="40" t="s">
        <v>304</v>
      </c>
      <c r="V1544" s="38" t="s">
        <v>304</v>
      </c>
      <c r="W1544" s="40" t="s">
        <v>304</v>
      </c>
      <c r="X1544" s="39">
        <v>7</v>
      </c>
    </row>
    <row r="1545" spans="1:24" ht="15" customHeight="1">
      <c r="A1545" s="40" t="s">
        <v>401</v>
      </c>
      <c r="B1545" s="40" t="s">
        <v>1280</v>
      </c>
      <c r="C1545" s="40" t="s">
        <v>1158</v>
      </c>
      <c r="D1545" s="40" t="s">
        <v>2861</v>
      </c>
      <c r="E1545" s="40" t="s">
        <v>1201</v>
      </c>
      <c r="F1545" s="40" t="s">
        <v>1202</v>
      </c>
      <c r="G1545" s="40" t="s">
        <v>4036</v>
      </c>
      <c r="H1545" s="41">
        <v>11.5</v>
      </c>
      <c r="I1545" s="38" t="s">
        <v>304</v>
      </c>
      <c r="J1545" s="38" t="s">
        <v>304</v>
      </c>
      <c r="K1545" s="38" t="s">
        <v>304</v>
      </c>
      <c r="L1545" s="38">
        <v>1916.14</v>
      </c>
      <c r="M1545" s="40" t="s">
        <v>4037</v>
      </c>
      <c r="N1545" s="40" t="s">
        <v>1274</v>
      </c>
      <c r="O1545" s="41">
        <v>11.5</v>
      </c>
      <c r="P1545" s="40" t="s">
        <v>1204</v>
      </c>
      <c r="Q1545" s="40" t="s">
        <v>1204</v>
      </c>
      <c r="R1545" s="38" t="s">
        <v>304</v>
      </c>
      <c r="S1545" s="38" t="s">
        <v>304</v>
      </c>
      <c r="T1545" s="38" t="s">
        <v>304</v>
      </c>
      <c r="U1545" s="40" t="s">
        <v>1014</v>
      </c>
      <c r="V1545" s="38">
        <v>1916.14</v>
      </c>
      <c r="W1545" s="40" t="s">
        <v>376</v>
      </c>
      <c r="X1545" s="39">
        <v>7</v>
      </c>
    </row>
    <row r="1546" spans="1:24" ht="15" customHeight="1">
      <c r="A1546" s="40" t="s">
        <v>401</v>
      </c>
      <c r="B1546" s="40" t="s">
        <v>1280</v>
      </c>
      <c r="C1546" s="40" t="s">
        <v>1158</v>
      </c>
      <c r="D1546" s="40" t="s">
        <v>2862</v>
      </c>
      <c r="E1546" s="40" t="s">
        <v>1201</v>
      </c>
      <c r="F1546" s="40" t="s">
        <v>1202</v>
      </c>
      <c r="G1546" s="40" t="s">
        <v>4038</v>
      </c>
      <c r="H1546" s="41">
        <v>71.599999999999994</v>
      </c>
      <c r="I1546" s="38">
        <v>8.75</v>
      </c>
      <c r="J1546" s="38">
        <v>10.75</v>
      </c>
      <c r="K1546" s="38">
        <v>55.39</v>
      </c>
      <c r="L1546" s="38">
        <v>1254.1500000000001</v>
      </c>
      <c r="M1546" s="40" t="s">
        <v>4039</v>
      </c>
      <c r="N1546" s="40" t="s">
        <v>1274</v>
      </c>
      <c r="O1546" s="41">
        <v>59</v>
      </c>
      <c r="P1546" s="40" t="s">
        <v>1204</v>
      </c>
      <c r="Q1546" s="40" t="s">
        <v>1204</v>
      </c>
      <c r="R1546" s="38" t="s">
        <v>304</v>
      </c>
      <c r="S1546" s="38" t="s">
        <v>304</v>
      </c>
      <c r="T1546" s="38" t="s">
        <v>304</v>
      </c>
      <c r="U1546" s="40" t="s">
        <v>933</v>
      </c>
      <c r="V1546" s="38" t="s">
        <v>304</v>
      </c>
      <c r="W1546" s="40" t="s">
        <v>376</v>
      </c>
      <c r="X1546" s="39">
        <v>9</v>
      </c>
    </row>
    <row r="1547" spans="1:24" ht="15" customHeight="1">
      <c r="A1547" s="40" t="s">
        <v>401</v>
      </c>
      <c r="B1547" s="40" t="s">
        <v>1280</v>
      </c>
      <c r="C1547" s="40" t="s">
        <v>1158</v>
      </c>
      <c r="D1547" s="40" t="s">
        <v>2863</v>
      </c>
      <c r="E1547" s="40" t="s">
        <v>1201</v>
      </c>
      <c r="F1547" s="40" t="s">
        <v>1202</v>
      </c>
      <c r="G1547" s="40" t="s">
        <v>950</v>
      </c>
      <c r="H1547" s="41">
        <v>47.1</v>
      </c>
      <c r="I1547" s="38">
        <v>8.83</v>
      </c>
      <c r="J1547" s="38">
        <v>11.25</v>
      </c>
      <c r="K1547" s="38">
        <v>53.43</v>
      </c>
      <c r="L1547" s="38">
        <v>1107.82</v>
      </c>
      <c r="M1547" s="40" t="s">
        <v>948</v>
      </c>
      <c r="N1547" s="40" t="s">
        <v>1274</v>
      </c>
      <c r="O1547" s="41">
        <v>28</v>
      </c>
      <c r="P1547" s="40" t="s">
        <v>1204</v>
      </c>
      <c r="Q1547" s="40" t="s">
        <v>1204</v>
      </c>
      <c r="R1547" s="38" t="s">
        <v>304</v>
      </c>
      <c r="S1547" s="38" t="s">
        <v>304</v>
      </c>
      <c r="T1547" s="38" t="s">
        <v>304</v>
      </c>
      <c r="U1547" s="40" t="s">
        <v>304</v>
      </c>
      <c r="V1547" s="38" t="s">
        <v>304</v>
      </c>
      <c r="W1547" s="40" t="s">
        <v>304</v>
      </c>
      <c r="X1547" s="39">
        <v>8</v>
      </c>
    </row>
    <row r="1548" spans="1:24" ht="15" customHeight="1">
      <c r="A1548" s="40" t="s">
        <v>401</v>
      </c>
      <c r="B1548" s="40" t="s">
        <v>1280</v>
      </c>
      <c r="C1548" s="40" t="s">
        <v>1158</v>
      </c>
      <c r="D1548" s="40" t="s">
        <v>2864</v>
      </c>
      <c r="E1548" s="40" t="s">
        <v>1201</v>
      </c>
      <c r="F1548" s="40" t="s">
        <v>1202</v>
      </c>
      <c r="G1548" s="40" t="s">
        <v>3761</v>
      </c>
      <c r="H1548" s="41">
        <v>42.3</v>
      </c>
      <c r="I1548" s="38">
        <v>9.01</v>
      </c>
      <c r="J1548" s="38">
        <v>11.5</v>
      </c>
      <c r="K1548" s="38">
        <v>53.81</v>
      </c>
      <c r="L1548" s="38">
        <v>1015</v>
      </c>
      <c r="M1548" s="40" t="s">
        <v>4040</v>
      </c>
      <c r="N1548" s="40" t="s">
        <v>1274</v>
      </c>
      <c r="O1548" s="41">
        <v>29</v>
      </c>
      <c r="P1548" s="40" t="s">
        <v>1204</v>
      </c>
      <c r="Q1548" s="40" t="s">
        <v>1204</v>
      </c>
      <c r="R1548" s="38" t="s">
        <v>304</v>
      </c>
      <c r="S1548" s="38" t="s">
        <v>304</v>
      </c>
      <c r="T1548" s="38" t="s">
        <v>304</v>
      </c>
      <c r="U1548" s="40" t="s">
        <v>304</v>
      </c>
      <c r="V1548" s="38" t="s">
        <v>304</v>
      </c>
      <c r="W1548" s="40" t="s">
        <v>304</v>
      </c>
      <c r="X1548" s="39">
        <v>10</v>
      </c>
    </row>
    <row r="1549" spans="1:24" ht="15" customHeight="1">
      <c r="A1549" s="40" t="s">
        <v>401</v>
      </c>
      <c r="B1549" s="40" t="s">
        <v>1280</v>
      </c>
      <c r="C1549" s="40" t="s">
        <v>1158</v>
      </c>
      <c r="D1549" s="40" t="s">
        <v>2865</v>
      </c>
      <c r="E1549" s="40" t="s">
        <v>1201</v>
      </c>
      <c r="F1549" s="40" t="s">
        <v>1202</v>
      </c>
      <c r="G1549" s="40" t="s">
        <v>4041</v>
      </c>
      <c r="H1549" s="41">
        <v>1.8</v>
      </c>
      <c r="I1549" s="38">
        <v>9.43</v>
      </c>
      <c r="J1549" s="38">
        <v>12.9</v>
      </c>
      <c r="K1549" s="38">
        <v>51.62</v>
      </c>
      <c r="L1549" s="38" t="s">
        <v>304</v>
      </c>
      <c r="M1549" s="40" t="s">
        <v>4042</v>
      </c>
      <c r="N1549" s="40" t="s">
        <v>1274</v>
      </c>
      <c r="O1549" s="41">
        <v>-14.2</v>
      </c>
      <c r="P1549" s="40" t="s">
        <v>1204</v>
      </c>
      <c r="Q1549" s="40" t="s">
        <v>1204</v>
      </c>
      <c r="R1549" s="38" t="s">
        <v>304</v>
      </c>
      <c r="S1549" s="38" t="s">
        <v>304</v>
      </c>
      <c r="T1549" s="38" t="s">
        <v>304</v>
      </c>
      <c r="U1549" s="40" t="s">
        <v>833</v>
      </c>
      <c r="V1549" s="38" t="s">
        <v>304</v>
      </c>
      <c r="W1549" s="40" t="s">
        <v>376</v>
      </c>
      <c r="X1549" s="39">
        <v>4</v>
      </c>
    </row>
    <row r="1550" spans="1:24" ht="15" customHeight="1">
      <c r="A1550" s="40" t="s">
        <v>401</v>
      </c>
      <c r="B1550" s="40" t="s">
        <v>1519</v>
      </c>
      <c r="C1550" s="40" t="s">
        <v>1164</v>
      </c>
      <c r="D1550" s="40" t="s">
        <v>2866</v>
      </c>
      <c r="E1550" s="40" t="s">
        <v>1201</v>
      </c>
      <c r="F1550" s="40" t="s">
        <v>1202</v>
      </c>
      <c r="G1550" s="40" t="s">
        <v>4043</v>
      </c>
      <c r="H1550" s="41">
        <v>87.6</v>
      </c>
      <c r="I1550" s="38">
        <v>8.69</v>
      </c>
      <c r="J1550" s="38">
        <v>10.95</v>
      </c>
      <c r="K1550" s="38">
        <v>48.46</v>
      </c>
      <c r="L1550" s="38">
        <v>1517.29</v>
      </c>
      <c r="M1550" s="40" t="s">
        <v>4044</v>
      </c>
      <c r="N1550" s="40" t="s">
        <v>1274</v>
      </c>
      <c r="O1550" s="41">
        <v>65</v>
      </c>
      <c r="P1550" s="40" t="s">
        <v>1204</v>
      </c>
      <c r="Q1550" s="40" t="s">
        <v>1204</v>
      </c>
      <c r="R1550" s="38" t="s">
        <v>304</v>
      </c>
      <c r="S1550" s="38" t="s">
        <v>304</v>
      </c>
      <c r="T1550" s="38" t="s">
        <v>304</v>
      </c>
      <c r="U1550" s="40" t="s">
        <v>304</v>
      </c>
      <c r="V1550" s="38" t="s">
        <v>304</v>
      </c>
      <c r="W1550" s="40" t="s">
        <v>304</v>
      </c>
      <c r="X1550" s="39">
        <v>7</v>
      </c>
    </row>
    <row r="1551" spans="1:24" ht="15" customHeight="1">
      <c r="A1551" s="40" t="s">
        <v>401</v>
      </c>
      <c r="B1551" s="40" t="s">
        <v>1519</v>
      </c>
      <c r="C1551" s="40" t="s">
        <v>1164</v>
      </c>
      <c r="D1551" s="40" t="s">
        <v>2867</v>
      </c>
      <c r="E1551" s="40" t="s">
        <v>1201</v>
      </c>
      <c r="F1551" s="40" t="s">
        <v>1202</v>
      </c>
      <c r="G1551" s="40" t="s">
        <v>839</v>
      </c>
      <c r="H1551" s="41">
        <v>12</v>
      </c>
      <c r="I1551" s="38">
        <v>7.85</v>
      </c>
      <c r="J1551" s="38">
        <v>12</v>
      </c>
      <c r="K1551" s="38">
        <v>37.1</v>
      </c>
      <c r="L1551" s="38" t="s">
        <v>304</v>
      </c>
      <c r="M1551" s="40" t="s">
        <v>1114</v>
      </c>
      <c r="N1551" s="40" t="s">
        <v>1203</v>
      </c>
      <c r="O1551" s="41">
        <v>-65</v>
      </c>
      <c r="P1551" s="40" t="s">
        <v>1208</v>
      </c>
      <c r="Q1551" s="40" t="s">
        <v>1204</v>
      </c>
      <c r="R1551" s="38" t="s">
        <v>304</v>
      </c>
      <c r="S1551" s="38" t="s">
        <v>304</v>
      </c>
      <c r="T1551" s="38" t="s">
        <v>304</v>
      </c>
      <c r="U1551" s="40" t="s">
        <v>835</v>
      </c>
      <c r="V1551" s="38" t="s">
        <v>304</v>
      </c>
      <c r="W1551" s="40" t="s">
        <v>376</v>
      </c>
      <c r="X1551" s="39">
        <v>17</v>
      </c>
    </row>
    <row r="1552" spans="1:24" ht="15" customHeight="1">
      <c r="A1552" s="40" t="s">
        <v>401</v>
      </c>
      <c r="B1552" s="40" t="s">
        <v>1508</v>
      </c>
      <c r="C1552" s="40" t="s">
        <v>1164</v>
      </c>
      <c r="D1552" s="40" t="s">
        <v>4396</v>
      </c>
      <c r="E1552" s="40" t="s">
        <v>1201</v>
      </c>
      <c r="F1552" s="40" t="s">
        <v>1202</v>
      </c>
      <c r="G1552" s="40" t="s">
        <v>4205</v>
      </c>
      <c r="H1552" s="41">
        <v>250.9</v>
      </c>
      <c r="I1552" s="38">
        <v>7.99</v>
      </c>
      <c r="J1552" s="38">
        <v>10</v>
      </c>
      <c r="K1552" s="38">
        <v>53.12</v>
      </c>
      <c r="L1552" s="38">
        <v>5062.8</v>
      </c>
      <c r="M1552" s="40" t="s">
        <v>4397</v>
      </c>
      <c r="N1552" s="40" t="s">
        <v>1274</v>
      </c>
      <c r="O1552" s="41">
        <v>185.3</v>
      </c>
      <c r="P1552" s="40" t="s">
        <v>1204</v>
      </c>
      <c r="Q1552" s="40" t="s">
        <v>1204</v>
      </c>
      <c r="R1552" s="38" t="s">
        <v>304</v>
      </c>
      <c r="S1552" s="38" t="s">
        <v>304</v>
      </c>
      <c r="T1552" s="38" t="s">
        <v>304</v>
      </c>
      <c r="U1552" s="40" t="s">
        <v>1139</v>
      </c>
      <c r="V1552" s="38" t="s">
        <v>304</v>
      </c>
      <c r="W1552" s="40" t="s">
        <v>304</v>
      </c>
      <c r="X1552" s="39">
        <v>6</v>
      </c>
    </row>
    <row r="1553" spans="1:24" ht="15" customHeight="1">
      <c r="A1553" s="40" t="s">
        <v>401</v>
      </c>
      <c r="B1553" s="40" t="s">
        <v>1508</v>
      </c>
      <c r="C1553" s="40" t="s">
        <v>1164</v>
      </c>
      <c r="D1553" s="40" t="s">
        <v>2868</v>
      </c>
      <c r="E1553" s="40" t="s">
        <v>1201</v>
      </c>
      <c r="F1553" s="40" t="s">
        <v>1202</v>
      </c>
      <c r="G1553" s="40" t="s">
        <v>4045</v>
      </c>
      <c r="H1553" s="41">
        <v>90.8</v>
      </c>
      <c r="I1553" s="38">
        <v>8.68</v>
      </c>
      <c r="J1553" s="38">
        <v>10.6</v>
      </c>
      <c r="K1553" s="38">
        <v>51.62</v>
      </c>
      <c r="L1553" s="38">
        <v>3399.27</v>
      </c>
      <c r="M1553" s="40" t="s">
        <v>4046</v>
      </c>
      <c r="N1553" s="40" t="s">
        <v>1274</v>
      </c>
      <c r="O1553" s="41">
        <v>50</v>
      </c>
      <c r="P1553" s="40" t="s">
        <v>1204</v>
      </c>
      <c r="Q1553" s="40" t="s">
        <v>1204</v>
      </c>
      <c r="R1553" s="38" t="s">
        <v>304</v>
      </c>
      <c r="S1553" s="38" t="s">
        <v>304</v>
      </c>
      <c r="T1553" s="38" t="s">
        <v>304</v>
      </c>
      <c r="U1553" s="40" t="s">
        <v>1027</v>
      </c>
      <c r="V1553" s="38" t="s">
        <v>304</v>
      </c>
      <c r="W1553" s="40" t="s">
        <v>304</v>
      </c>
      <c r="X1553" s="39">
        <v>7</v>
      </c>
    </row>
    <row r="1554" spans="1:24" ht="15" customHeight="1">
      <c r="A1554" s="40" t="s">
        <v>401</v>
      </c>
      <c r="B1554" s="40" t="s">
        <v>1508</v>
      </c>
      <c r="C1554" s="40" t="s">
        <v>1164</v>
      </c>
      <c r="D1554" s="40" t="s">
        <v>2869</v>
      </c>
      <c r="E1554" s="40" t="s">
        <v>1201</v>
      </c>
      <c r="F1554" s="40" t="s">
        <v>1202</v>
      </c>
      <c r="G1554" s="40" t="s">
        <v>4043</v>
      </c>
      <c r="H1554" s="41">
        <v>90</v>
      </c>
      <c r="I1554" s="38">
        <v>8.68</v>
      </c>
      <c r="J1554" s="38">
        <v>10.95</v>
      </c>
      <c r="K1554" s="38">
        <v>48.46</v>
      </c>
      <c r="L1554" s="38">
        <v>1641.05</v>
      </c>
      <c r="M1554" s="40" t="s">
        <v>4044</v>
      </c>
      <c r="N1554" s="40" t="s">
        <v>1274</v>
      </c>
      <c r="O1554" s="41">
        <v>65</v>
      </c>
      <c r="P1554" s="40" t="s">
        <v>1204</v>
      </c>
      <c r="Q1554" s="40" t="s">
        <v>1204</v>
      </c>
      <c r="R1554" s="38" t="s">
        <v>304</v>
      </c>
      <c r="S1554" s="38" t="s">
        <v>304</v>
      </c>
      <c r="T1554" s="38" t="s">
        <v>304</v>
      </c>
      <c r="U1554" s="40" t="s">
        <v>304</v>
      </c>
      <c r="V1554" s="38" t="s">
        <v>304</v>
      </c>
      <c r="W1554" s="40" t="s">
        <v>304</v>
      </c>
      <c r="X1554" s="39">
        <v>7</v>
      </c>
    </row>
    <row r="1555" spans="1:24" ht="15" customHeight="1">
      <c r="A1555" s="40" t="s">
        <v>401</v>
      </c>
      <c r="B1555" s="40" t="s">
        <v>1508</v>
      </c>
      <c r="C1555" s="40" t="s">
        <v>1164</v>
      </c>
      <c r="D1555" s="40" t="s">
        <v>2870</v>
      </c>
      <c r="E1555" s="40" t="s">
        <v>1201</v>
      </c>
      <c r="F1555" s="40" t="s">
        <v>1202</v>
      </c>
      <c r="G1555" s="40" t="s">
        <v>839</v>
      </c>
      <c r="H1555" s="41">
        <v>9</v>
      </c>
      <c r="I1555" s="38">
        <v>7.89</v>
      </c>
      <c r="J1555" s="38">
        <v>12</v>
      </c>
      <c r="K1555" s="38">
        <v>37.299999999999997</v>
      </c>
      <c r="L1555" s="38" t="s">
        <v>304</v>
      </c>
      <c r="M1555" s="40" t="s">
        <v>1114</v>
      </c>
      <c r="N1555" s="40" t="s">
        <v>1203</v>
      </c>
      <c r="O1555" s="41">
        <v>-10</v>
      </c>
      <c r="P1555" s="40" t="s">
        <v>1204</v>
      </c>
      <c r="Q1555" s="40" t="s">
        <v>1204</v>
      </c>
      <c r="R1555" s="38" t="s">
        <v>304</v>
      </c>
      <c r="S1555" s="38" t="s">
        <v>304</v>
      </c>
      <c r="T1555" s="38" t="s">
        <v>304</v>
      </c>
      <c r="U1555" s="40" t="s">
        <v>835</v>
      </c>
      <c r="V1555" s="38" t="s">
        <v>304</v>
      </c>
      <c r="W1555" s="40" t="s">
        <v>376</v>
      </c>
      <c r="X1555" s="39">
        <v>17</v>
      </c>
    </row>
    <row r="1556" spans="1:24" ht="15" customHeight="1">
      <c r="A1556" s="40" t="s">
        <v>448</v>
      </c>
      <c r="B1556" s="40" t="s">
        <v>651</v>
      </c>
      <c r="C1556" s="40" t="s">
        <v>332</v>
      </c>
      <c r="D1556" s="40" t="s">
        <v>2871</v>
      </c>
      <c r="E1556" s="40" t="s">
        <v>1201</v>
      </c>
      <c r="F1556" s="40" t="s">
        <v>1202</v>
      </c>
      <c r="G1556" s="40" t="s">
        <v>939</v>
      </c>
      <c r="H1556" s="41">
        <v>66.599999999999994</v>
      </c>
      <c r="I1556" s="38">
        <v>8.26</v>
      </c>
      <c r="J1556" s="38">
        <v>11.5</v>
      </c>
      <c r="K1556" s="38">
        <v>50.88</v>
      </c>
      <c r="L1556" s="38">
        <v>591.1</v>
      </c>
      <c r="M1556" s="40" t="s">
        <v>1065</v>
      </c>
      <c r="N1556" s="40" t="s">
        <v>1274</v>
      </c>
      <c r="O1556" s="41">
        <v>49</v>
      </c>
      <c r="P1556" s="40" t="s">
        <v>1204</v>
      </c>
      <c r="Q1556" s="40" t="s">
        <v>1204</v>
      </c>
      <c r="R1556" s="38" t="s">
        <v>304</v>
      </c>
      <c r="S1556" s="38" t="s">
        <v>304</v>
      </c>
      <c r="T1556" s="38" t="s">
        <v>304</v>
      </c>
      <c r="U1556" s="40" t="s">
        <v>304</v>
      </c>
      <c r="V1556" s="38" t="s">
        <v>304</v>
      </c>
      <c r="W1556" s="40" t="s">
        <v>304</v>
      </c>
      <c r="X1556" s="39">
        <v>6</v>
      </c>
    </row>
    <row r="1557" spans="1:24" ht="15" customHeight="1">
      <c r="A1557" s="40" t="s">
        <v>448</v>
      </c>
      <c r="B1557" s="40" t="s">
        <v>1245</v>
      </c>
      <c r="C1557" s="40" t="s">
        <v>1166</v>
      </c>
      <c r="D1557" s="40" t="s">
        <v>4047</v>
      </c>
      <c r="E1557" s="40" t="s">
        <v>1201</v>
      </c>
      <c r="F1557" s="40" t="s">
        <v>1202</v>
      </c>
      <c r="G1557" s="40" t="s">
        <v>3944</v>
      </c>
      <c r="H1557" s="41">
        <v>-4.7</v>
      </c>
      <c r="I1557" s="38">
        <v>7.71</v>
      </c>
      <c r="J1557" s="38">
        <v>10.62</v>
      </c>
      <c r="K1557" s="38">
        <v>45.19</v>
      </c>
      <c r="L1557" s="38">
        <v>1147.48</v>
      </c>
      <c r="M1557" s="40" t="s">
        <v>4048</v>
      </c>
      <c r="N1557" s="40" t="s">
        <v>1274</v>
      </c>
      <c r="O1557" s="41">
        <v>-23</v>
      </c>
      <c r="P1557" s="40" t="s">
        <v>1204</v>
      </c>
      <c r="Q1557" s="40" t="s">
        <v>1204</v>
      </c>
      <c r="R1557" s="38" t="s">
        <v>304</v>
      </c>
      <c r="S1557" s="38" t="s">
        <v>304</v>
      </c>
      <c r="T1557" s="38" t="s">
        <v>304</v>
      </c>
      <c r="U1557" s="40" t="s">
        <v>1139</v>
      </c>
      <c r="V1557" s="38" t="s">
        <v>304</v>
      </c>
      <c r="W1557" s="40" t="s">
        <v>304</v>
      </c>
      <c r="X1557" s="39">
        <v>6</v>
      </c>
    </row>
    <row r="1558" spans="1:24" ht="15" customHeight="1">
      <c r="A1558" s="40" t="s">
        <v>448</v>
      </c>
      <c r="B1558" s="40" t="s">
        <v>1245</v>
      </c>
      <c r="C1558" s="40" t="s">
        <v>1166</v>
      </c>
      <c r="D1558" s="40" t="s">
        <v>2872</v>
      </c>
      <c r="E1558" s="40" t="s">
        <v>1201</v>
      </c>
      <c r="F1558" s="40" t="s">
        <v>1202</v>
      </c>
      <c r="G1558" s="40" t="s">
        <v>3915</v>
      </c>
      <c r="H1558" s="41">
        <v>114</v>
      </c>
      <c r="I1558" s="38">
        <v>8.08</v>
      </c>
      <c r="J1558" s="38">
        <v>10.65</v>
      </c>
      <c r="K1558" s="38">
        <v>45.8</v>
      </c>
      <c r="L1558" s="38">
        <v>1584.18</v>
      </c>
      <c r="M1558" s="40" t="s">
        <v>4049</v>
      </c>
      <c r="N1558" s="40" t="s">
        <v>1203</v>
      </c>
      <c r="O1558" s="41" t="s">
        <v>304</v>
      </c>
      <c r="P1558" s="40" t="s">
        <v>1204</v>
      </c>
      <c r="Q1558" s="40" t="s">
        <v>1204</v>
      </c>
      <c r="R1558" s="38" t="s">
        <v>304</v>
      </c>
      <c r="S1558" s="38" t="s">
        <v>304</v>
      </c>
      <c r="T1558" s="38" t="s">
        <v>304</v>
      </c>
      <c r="U1558" s="40" t="s">
        <v>304</v>
      </c>
      <c r="V1558" s="38" t="s">
        <v>304</v>
      </c>
      <c r="W1558" s="40" t="s">
        <v>304</v>
      </c>
      <c r="X1558" s="39">
        <v>4</v>
      </c>
    </row>
    <row r="1559" spans="1:24" ht="15" customHeight="1">
      <c r="A1559" s="40" t="s">
        <v>448</v>
      </c>
      <c r="B1559" s="40" t="s">
        <v>1245</v>
      </c>
      <c r="C1559" s="40" t="s">
        <v>1166</v>
      </c>
      <c r="D1559" s="40" t="s">
        <v>2873</v>
      </c>
      <c r="E1559" s="40" t="s">
        <v>1201</v>
      </c>
      <c r="F1559" s="40" t="s">
        <v>1202</v>
      </c>
      <c r="G1559" s="40" t="s">
        <v>4050</v>
      </c>
      <c r="H1559" s="41">
        <v>64.8</v>
      </c>
      <c r="I1559" s="38">
        <v>7.84</v>
      </c>
      <c r="J1559" s="38">
        <v>11.5</v>
      </c>
      <c r="K1559" s="38">
        <v>39.54</v>
      </c>
      <c r="L1559" s="38">
        <v>858.4</v>
      </c>
      <c r="M1559" s="40" t="s">
        <v>4051</v>
      </c>
      <c r="N1559" s="40" t="s">
        <v>1274</v>
      </c>
      <c r="O1559" s="41">
        <v>41</v>
      </c>
      <c r="P1559" s="40" t="s">
        <v>1204</v>
      </c>
      <c r="Q1559" s="40" t="s">
        <v>1204</v>
      </c>
      <c r="R1559" s="38" t="s">
        <v>304</v>
      </c>
      <c r="S1559" s="38" t="s">
        <v>304</v>
      </c>
      <c r="T1559" s="38" t="s">
        <v>304</v>
      </c>
      <c r="U1559" s="40" t="s">
        <v>304</v>
      </c>
      <c r="V1559" s="38" t="s">
        <v>304</v>
      </c>
      <c r="W1559" s="40" t="s">
        <v>304</v>
      </c>
      <c r="X1559" s="39">
        <v>5</v>
      </c>
    </row>
    <row r="1560" spans="1:24" ht="15" customHeight="1">
      <c r="A1560" s="40" t="s">
        <v>448</v>
      </c>
      <c r="B1560" s="40" t="s">
        <v>1324</v>
      </c>
      <c r="C1560" s="40" t="s">
        <v>344</v>
      </c>
      <c r="D1560" s="40" t="s">
        <v>4052</v>
      </c>
      <c r="E1560" s="40" t="s">
        <v>1201</v>
      </c>
      <c r="F1560" s="40" t="s">
        <v>1202</v>
      </c>
      <c r="G1560" s="40" t="s">
        <v>4053</v>
      </c>
      <c r="H1560" s="41">
        <v>153.4</v>
      </c>
      <c r="I1560" s="38">
        <v>7.38</v>
      </c>
      <c r="J1560" s="38">
        <v>10.5</v>
      </c>
      <c r="K1560" s="38">
        <v>53.02</v>
      </c>
      <c r="L1560" s="38">
        <v>3568.97</v>
      </c>
      <c r="M1560" s="40" t="s">
        <v>4054</v>
      </c>
      <c r="N1560" s="40" t="s">
        <v>1274</v>
      </c>
      <c r="O1560" s="41">
        <v>125</v>
      </c>
      <c r="P1560" s="40" t="s">
        <v>1204</v>
      </c>
      <c r="Q1560" s="40" t="s">
        <v>1204</v>
      </c>
      <c r="R1560" s="38" t="s">
        <v>304</v>
      </c>
      <c r="S1560" s="38" t="s">
        <v>304</v>
      </c>
      <c r="T1560" s="38" t="s">
        <v>304</v>
      </c>
      <c r="U1560" s="40" t="s">
        <v>3948</v>
      </c>
      <c r="V1560" s="38" t="s">
        <v>304</v>
      </c>
      <c r="W1560" s="40" t="s">
        <v>304</v>
      </c>
      <c r="X1560" s="39">
        <v>7</v>
      </c>
    </row>
    <row r="1561" spans="1:24" ht="15" customHeight="1">
      <c r="A1561" s="40" t="s">
        <v>448</v>
      </c>
      <c r="B1561" s="40" t="s">
        <v>1324</v>
      </c>
      <c r="C1561" s="40" t="s">
        <v>344</v>
      </c>
      <c r="D1561" s="40" t="s">
        <v>2874</v>
      </c>
      <c r="E1561" s="40" t="s">
        <v>1201</v>
      </c>
      <c r="F1561" s="40" t="s">
        <v>1202</v>
      </c>
      <c r="G1561" s="40" t="s">
        <v>1068</v>
      </c>
      <c r="H1561" s="41">
        <v>135.30000000000001</v>
      </c>
      <c r="I1561" s="38">
        <v>8.32</v>
      </c>
      <c r="J1561" s="38">
        <v>11.5</v>
      </c>
      <c r="K1561" s="38">
        <v>53.85</v>
      </c>
      <c r="L1561" s="38">
        <v>3054.54</v>
      </c>
      <c r="M1561" s="40" t="s">
        <v>3861</v>
      </c>
      <c r="N1561" s="40" t="s">
        <v>1274</v>
      </c>
      <c r="O1561" s="41">
        <v>98</v>
      </c>
      <c r="P1561" s="40" t="s">
        <v>1204</v>
      </c>
      <c r="Q1561" s="40" t="s">
        <v>1204</v>
      </c>
      <c r="R1561" s="38" t="s">
        <v>304</v>
      </c>
      <c r="S1561" s="38" t="s">
        <v>304</v>
      </c>
      <c r="T1561" s="38" t="s">
        <v>304</v>
      </c>
      <c r="U1561" s="40" t="s">
        <v>1075</v>
      </c>
      <c r="V1561" s="38" t="s">
        <v>304</v>
      </c>
      <c r="W1561" s="40" t="s">
        <v>376</v>
      </c>
      <c r="X1561" s="39">
        <v>6</v>
      </c>
    </row>
    <row r="1562" spans="1:24" ht="15" customHeight="1">
      <c r="A1562" s="40" t="s">
        <v>448</v>
      </c>
      <c r="B1562" s="40" t="s">
        <v>1324</v>
      </c>
      <c r="C1562" s="40" t="s">
        <v>344</v>
      </c>
      <c r="D1562" s="40" t="s">
        <v>2875</v>
      </c>
      <c r="E1562" s="40" t="s">
        <v>1201</v>
      </c>
      <c r="F1562" s="40" t="s">
        <v>1202</v>
      </c>
      <c r="G1562" s="40" t="s">
        <v>1076</v>
      </c>
      <c r="H1562" s="41">
        <v>22.2</v>
      </c>
      <c r="I1562" s="38">
        <v>7.77</v>
      </c>
      <c r="J1562" s="38">
        <v>11.25</v>
      </c>
      <c r="K1562" s="38">
        <v>52.63</v>
      </c>
      <c r="L1562" s="38">
        <v>2216.9</v>
      </c>
      <c r="M1562" s="40" t="s">
        <v>4055</v>
      </c>
      <c r="N1562" s="40" t="s">
        <v>1274</v>
      </c>
      <c r="O1562" s="41">
        <v>-8.9</v>
      </c>
      <c r="P1562" s="40" t="s">
        <v>1204</v>
      </c>
      <c r="Q1562" s="40" t="s">
        <v>1204</v>
      </c>
      <c r="R1562" s="38" t="s">
        <v>304</v>
      </c>
      <c r="S1562" s="38" t="s">
        <v>304</v>
      </c>
      <c r="T1562" s="38" t="s">
        <v>304</v>
      </c>
      <c r="U1562" s="40" t="s">
        <v>304</v>
      </c>
      <c r="V1562" s="38" t="s">
        <v>304</v>
      </c>
      <c r="W1562" s="40" t="s">
        <v>304</v>
      </c>
      <c r="X1562" s="39">
        <v>6</v>
      </c>
    </row>
    <row r="1563" spans="1:24" ht="15" customHeight="1">
      <c r="A1563" s="40" t="s">
        <v>448</v>
      </c>
      <c r="B1563" s="40" t="s">
        <v>449</v>
      </c>
      <c r="C1563" s="40" t="s">
        <v>344</v>
      </c>
      <c r="D1563" s="40" t="s">
        <v>4056</v>
      </c>
      <c r="E1563" s="40" t="s">
        <v>1201</v>
      </c>
      <c r="F1563" s="40" t="s">
        <v>1202</v>
      </c>
      <c r="G1563" s="40" t="s">
        <v>4053</v>
      </c>
      <c r="H1563" s="41">
        <v>30.3</v>
      </c>
      <c r="I1563" s="38">
        <v>7.36</v>
      </c>
      <c r="J1563" s="38">
        <v>10.5</v>
      </c>
      <c r="K1563" s="38">
        <v>52.75</v>
      </c>
      <c r="L1563" s="38">
        <v>2146.0500000000002</v>
      </c>
      <c r="M1563" s="40" t="s">
        <v>4054</v>
      </c>
      <c r="N1563" s="40" t="s">
        <v>1274</v>
      </c>
      <c r="O1563" s="41">
        <v>0</v>
      </c>
      <c r="P1563" s="40" t="s">
        <v>1204</v>
      </c>
      <c r="Q1563" s="40" t="s">
        <v>1204</v>
      </c>
      <c r="R1563" s="38" t="s">
        <v>304</v>
      </c>
      <c r="S1563" s="38" t="s">
        <v>304</v>
      </c>
      <c r="T1563" s="38" t="s">
        <v>304</v>
      </c>
      <c r="U1563" s="40" t="s">
        <v>3948</v>
      </c>
      <c r="V1563" s="38" t="s">
        <v>304</v>
      </c>
      <c r="W1563" s="40" t="s">
        <v>304</v>
      </c>
      <c r="X1563" s="39">
        <v>7</v>
      </c>
    </row>
    <row r="1564" spans="1:24" ht="15" customHeight="1">
      <c r="A1564" s="40" t="s">
        <v>448</v>
      </c>
      <c r="B1564" s="40" t="s">
        <v>449</v>
      </c>
      <c r="C1564" s="40" t="s">
        <v>344</v>
      </c>
      <c r="D1564" s="40" t="s">
        <v>2876</v>
      </c>
      <c r="E1564" s="40" t="s">
        <v>1201</v>
      </c>
      <c r="F1564" s="40" t="s">
        <v>1202</v>
      </c>
      <c r="G1564" s="40" t="s">
        <v>1068</v>
      </c>
      <c r="H1564" s="41">
        <v>94.6</v>
      </c>
      <c r="I1564" s="38">
        <v>8.32</v>
      </c>
      <c r="J1564" s="38">
        <v>11.5</v>
      </c>
      <c r="K1564" s="38">
        <v>53.86</v>
      </c>
      <c r="L1564" s="38">
        <v>1805.79</v>
      </c>
      <c r="M1564" s="40" t="s">
        <v>3861</v>
      </c>
      <c r="N1564" s="40" t="s">
        <v>1274</v>
      </c>
      <c r="O1564" s="41">
        <v>74</v>
      </c>
      <c r="P1564" s="40" t="s">
        <v>1204</v>
      </c>
      <c r="Q1564" s="40" t="s">
        <v>1204</v>
      </c>
      <c r="R1564" s="38" t="s">
        <v>304</v>
      </c>
      <c r="S1564" s="38" t="s">
        <v>304</v>
      </c>
      <c r="T1564" s="38" t="s">
        <v>304</v>
      </c>
      <c r="U1564" s="40" t="s">
        <v>1075</v>
      </c>
      <c r="V1564" s="38" t="s">
        <v>304</v>
      </c>
      <c r="W1564" s="40" t="s">
        <v>376</v>
      </c>
      <c r="X1564" s="39">
        <v>6</v>
      </c>
    </row>
    <row r="1565" spans="1:24" ht="15" customHeight="1">
      <c r="A1565" s="40" t="s">
        <v>448</v>
      </c>
      <c r="B1565" s="40" t="s">
        <v>449</v>
      </c>
      <c r="C1565" s="40" t="s">
        <v>344</v>
      </c>
      <c r="D1565" s="40" t="s">
        <v>2877</v>
      </c>
      <c r="E1565" s="40" t="s">
        <v>1201</v>
      </c>
      <c r="F1565" s="40" t="s">
        <v>1202</v>
      </c>
      <c r="G1565" s="40" t="s">
        <v>1076</v>
      </c>
      <c r="H1565" s="41">
        <v>15.1</v>
      </c>
      <c r="I1565" s="38">
        <v>8.3000000000000007</v>
      </c>
      <c r="J1565" s="38">
        <v>11.25</v>
      </c>
      <c r="K1565" s="38">
        <v>52.48</v>
      </c>
      <c r="L1565" s="38">
        <v>1795.2</v>
      </c>
      <c r="M1565" s="40" t="s">
        <v>4055</v>
      </c>
      <c r="N1565" s="40" t="s">
        <v>1274</v>
      </c>
      <c r="O1565" s="41">
        <v>-13.2</v>
      </c>
      <c r="P1565" s="40" t="s">
        <v>1204</v>
      </c>
      <c r="Q1565" s="40" t="s">
        <v>1204</v>
      </c>
      <c r="R1565" s="38" t="s">
        <v>304</v>
      </c>
      <c r="S1565" s="38" t="s">
        <v>304</v>
      </c>
      <c r="T1565" s="38" t="s">
        <v>304</v>
      </c>
      <c r="U1565" s="40" t="s">
        <v>304</v>
      </c>
      <c r="V1565" s="38" t="s">
        <v>304</v>
      </c>
      <c r="W1565" s="40" t="s">
        <v>304</v>
      </c>
      <c r="X1565" s="39">
        <v>6</v>
      </c>
    </row>
    <row r="1566" spans="1:24" ht="15" customHeight="1">
      <c r="A1566" s="40" t="s">
        <v>454</v>
      </c>
      <c r="B1566" s="40" t="s">
        <v>1397</v>
      </c>
      <c r="C1566" s="40" t="s">
        <v>1398</v>
      </c>
      <c r="D1566" s="40" t="s">
        <v>2878</v>
      </c>
      <c r="E1566" s="40" t="s">
        <v>1201</v>
      </c>
      <c r="F1566" s="40" t="s">
        <v>1202</v>
      </c>
      <c r="G1566" s="40" t="s">
        <v>681</v>
      </c>
      <c r="H1566" s="41">
        <v>84.7</v>
      </c>
      <c r="I1566" s="38">
        <v>12.49</v>
      </c>
      <c r="J1566" s="38">
        <v>15.9</v>
      </c>
      <c r="K1566" s="38">
        <v>42</v>
      </c>
      <c r="L1566" s="38">
        <v>690.7</v>
      </c>
      <c r="M1566" s="40" t="s">
        <v>3478</v>
      </c>
      <c r="N1566" s="40" t="s">
        <v>1203</v>
      </c>
      <c r="O1566" s="41">
        <v>0</v>
      </c>
      <c r="P1566" s="40" t="s">
        <v>1204</v>
      </c>
      <c r="Q1566" s="40" t="s">
        <v>1204</v>
      </c>
      <c r="R1566" s="38" t="s">
        <v>304</v>
      </c>
      <c r="S1566" s="38" t="s">
        <v>304</v>
      </c>
      <c r="T1566" s="38" t="s">
        <v>304</v>
      </c>
      <c r="U1566" s="40" t="s">
        <v>650</v>
      </c>
      <c r="V1566" s="38" t="s">
        <v>304</v>
      </c>
      <c r="W1566" s="40" t="s">
        <v>384</v>
      </c>
      <c r="X1566" s="39">
        <v>11</v>
      </c>
    </row>
    <row r="1567" spans="1:24" ht="15" customHeight="1">
      <c r="A1567" s="40" t="s">
        <v>454</v>
      </c>
      <c r="B1567" s="40" t="s">
        <v>457</v>
      </c>
      <c r="C1567" s="40" t="s">
        <v>336</v>
      </c>
      <c r="D1567" s="40" t="s">
        <v>2879</v>
      </c>
      <c r="E1567" s="40" t="s">
        <v>1201</v>
      </c>
      <c r="F1567" s="40" t="s">
        <v>1202</v>
      </c>
      <c r="G1567" s="40" t="s">
        <v>4057</v>
      </c>
      <c r="H1567" s="41">
        <v>12.1</v>
      </c>
      <c r="I1567" s="38" t="s">
        <v>304</v>
      </c>
      <c r="J1567" s="38">
        <v>10.95</v>
      </c>
      <c r="K1567" s="38" t="s">
        <v>304</v>
      </c>
      <c r="L1567" s="38" t="s">
        <v>304</v>
      </c>
      <c r="M1567" s="40" t="s">
        <v>4058</v>
      </c>
      <c r="N1567" s="40" t="s">
        <v>1274</v>
      </c>
      <c r="O1567" s="41">
        <v>0</v>
      </c>
      <c r="P1567" s="40" t="s">
        <v>1204</v>
      </c>
      <c r="Q1567" s="40" t="s">
        <v>1204</v>
      </c>
      <c r="R1567" s="38" t="s">
        <v>304</v>
      </c>
      <c r="S1567" s="38" t="s">
        <v>304</v>
      </c>
      <c r="T1567" s="38" t="s">
        <v>304</v>
      </c>
      <c r="U1567" s="40" t="s">
        <v>832</v>
      </c>
      <c r="V1567" s="38" t="s">
        <v>304</v>
      </c>
      <c r="W1567" s="40" t="s">
        <v>384</v>
      </c>
      <c r="X1567" s="39">
        <v>34</v>
      </c>
    </row>
    <row r="1568" spans="1:24" ht="15" customHeight="1">
      <c r="A1568" s="40" t="s">
        <v>454</v>
      </c>
      <c r="B1568" s="40" t="s">
        <v>457</v>
      </c>
      <c r="C1568" s="40" t="s">
        <v>336</v>
      </c>
      <c r="D1568" s="40" t="s">
        <v>2880</v>
      </c>
      <c r="E1568" s="40" t="s">
        <v>1201</v>
      </c>
      <c r="F1568" s="40" t="s">
        <v>1202</v>
      </c>
      <c r="G1568" s="40" t="s">
        <v>4059</v>
      </c>
      <c r="H1568" s="41">
        <v>-5.3</v>
      </c>
      <c r="I1568" s="38" t="s">
        <v>304</v>
      </c>
      <c r="J1568" s="38">
        <v>10.95</v>
      </c>
      <c r="K1568" s="38" t="s">
        <v>304</v>
      </c>
      <c r="L1568" s="38" t="s">
        <v>304</v>
      </c>
      <c r="M1568" s="40" t="s">
        <v>1098</v>
      </c>
      <c r="N1568" s="40" t="s">
        <v>1203</v>
      </c>
      <c r="O1568" s="41">
        <v>-36.6</v>
      </c>
      <c r="P1568" s="40" t="s">
        <v>1204</v>
      </c>
      <c r="Q1568" s="40" t="s">
        <v>1204</v>
      </c>
      <c r="R1568" s="38" t="s">
        <v>304</v>
      </c>
      <c r="S1568" s="38" t="s">
        <v>304</v>
      </c>
      <c r="T1568" s="38" t="s">
        <v>304</v>
      </c>
      <c r="U1568" s="40" t="s">
        <v>827</v>
      </c>
      <c r="V1568" s="38" t="s">
        <v>304</v>
      </c>
      <c r="W1568" s="40" t="s">
        <v>384</v>
      </c>
      <c r="X1568" s="39">
        <v>27</v>
      </c>
    </row>
    <row r="1569" spans="1:24" ht="15" customHeight="1">
      <c r="A1569" s="40" t="s">
        <v>454</v>
      </c>
      <c r="B1569" s="40" t="s">
        <v>457</v>
      </c>
      <c r="C1569" s="40" t="s">
        <v>336</v>
      </c>
      <c r="D1569" s="40" t="s">
        <v>2881</v>
      </c>
      <c r="E1569" s="40" t="s">
        <v>1201</v>
      </c>
      <c r="F1569" s="40" t="s">
        <v>1202</v>
      </c>
      <c r="G1569" s="40" t="s">
        <v>4060</v>
      </c>
      <c r="H1569" s="41">
        <v>19</v>
      </c>
      <c r="I1569" s="38">
        <v>9.42</v>
      </c>
      <c r="J1569" s="38">
        <v>10.95</v>
      </c>
      <c r="K1569" s="38">
        <v>37.28</v>
      </c>
      <c r="L1569" s="38" t="s">
        <v>304</v>
      </c>
      <c r="M1569" s="40" t="s">
        <v>4061</v>
      </c>
      <c r="N1569" s="40" t="s">
        <v>1203</v>
      </c>
      <c r="O1569" s="41">
        <v>-20</v>
      </c>
      <c r="P1569" s="40" t="s">
        <v>1204</v>
      </c>
      <c r="Q1569" s="40" t="s">
        <v>1204</v>
      </c>
      <c r="R1569" s="38" t="s">
        <v>304</v>
      </c>
      <c r="S1569" s="38" t="s">
        <v>304</v>
      </c>
      <c r="T1569" s="38" t="s">
        <v>304</v>
      </c>
      <c r="U1569" s="40" t="s">
        <v>817</v>
      </c>
      <c r="V1569" s="38" t="s">
        <v>304</v>
      </c>
      <c r="W1569" s="40" t="s">
        <v>384</v>
      </c>
      <c r="X1569" s="39">
        <v>16</v>
      </c>
    </row>
    <row r="1570" spans="1:24" ht="15" customHeight="1">
      <c r="A1570" s="40" t="s">
        <v>454</v>
      </c>
      <c r="B1570" s="40" t="s">
        <v>457</v>
      </c>
      <c r="C1570" s="40" t="s">
        <v>336</v>
      </c>
      <c r="D1570" s="40" t="s">
        <v>2882</v>
      </c>
      <c r="E1570" s="40" t="s">
        <v>1201</v>
      </c>
      <c r="F1570" s="40" t="s">
        <v>1202</v>
      </c>
      <c r="G1570" s="40" t="s">
        <v>4062</v>
      </c>
      <c r="H1570" s="41">
        <v>454</v>
      </c>
      <c r="I1570" s="38">
        <v>13.42</v>
      </c>
      <c r="J1570" s="38">
        <v>16.5</v>
      </c>
      <c r="K1570" s="38">
        <v>40</v>
      </c>
      <c r="L1570" s="38" t="s">
        <v>304</v>
      </c>
      <c r="M1570" s="40" t="s">
        <v>4063</v>
      </c>
      <c r="N1570" s="40" t="s">
        <v>1203</v>
      </c>
      <c r="O1570" s="41">
        <v>0</v>
      </c>
      <c r="P1570" s="40" t="s">
        <v>1204</v>
      </c>
      <c r="Q1570" s="40" t="s">
        <v>1204</v>
      </c>
      <c r="R1570" s="38" t="s">
        <v>304</v>
      </c>
      <c r="S1570" s="38" t="s">
        <v>304</v>
      </c>
      <c r="T1570" s="38" t="s">
        <v>304</v>
      </c>
      <c r="U1570" s="40" t="s">
        <v>629</v>
      </c>
      <c r="V1570" s="38" t="s">
        <v>304</v>
      </c>
      <c r="W1570" s="40" t="s">
        <v>384</v>
      </c>
      <c r="X1570" s="39">
        <v>8</v>
      </c>
    </row>
    <row r="1571" spans="1:24" ht="15" customHeight="1">
      <c r="A1571" s="40" t="s">
        <v>454</v>
      </c>
      <c r="B1571" s="40" t="s">
        <v>1437</v>
      </c>
      <c r="C1571" s="40" t="s">
        <v>336</v>
      </c>
      <c r="D1571" s="40" t="s">
        <v>2883</v>
      </c>
      <c r="E1571" s="40" t="s">
        <v>1201</v>
      </c>
      <c r="F1571" s="40" t="s">
        <v>1202</v>
      </c>
      <c r="G1571" s="40" t="s">
        <v>4064</v>
      </c>
      <c r="H1571" s="41">
        <v>-26.7</v>
      </c>
      <c r="I1571" s="38" t="s">
        <v>304</v>
      </c>
      <c r="J1571" s="38" t="s">
        <v>304</v>
      </c>
      <c r="K1571" s="38" t="s">
        <v>304</v>
      </c>
      <c r="L1571" s="38" t="s">
        <v>304</v>
      </c>
      <c r="M1571" s="40" t="s">
        <v>4065</v>
      </c>
      <c r="N1571" s="40" t="s">
        <v>1203</v>
      </c>
      <c r="O1571" s="41">
        <v>-59</v>
      </c>
      <c r="P1571" s="40" t="s">
        <v>1204</v>
      </c>
      <c r="Q1571" s="40" t="s">
        <v>1204</v>
      </c>
      <c r="R1571" s="38" t="s">
        <v>304</v>
      </c>
      <c r="S1571" s="38" t="s">
        <v>304</v>
      </c>
      <c r="T1571" s="38" t="s">
        <v>304</v>
      </c>
      <c r="U1571" s="40" t="s">
        <v>832</v>
      </c>
      <c r="V1571" s="38" t="s">
        <v>304</v>
      </c>
      <c r="W1571" s="40" t="s">
        <v>384</v>
      </c>
      <c r="X1571" s="39">
        <v>3</v>
      </c>
    </row>
    <row r="1572" spans="1:24" ht="15" customHeight="1">
      <c r="A1572" s="40" t="s">
        <v>454</v>
      </c>
      <c r="B1572" s="40" t="s">
        <v>1437</v>
      </c>
      <c r="C1572" s="40" t="s">
        <v>336</v>
      </c>
      <c r="D1572" s="40" t="s">
        <v>2884</v>
      </c>
      <c r="E1572" s="40" t="s">
        <v>1201</v>
      </c>
      <c r="F1572" s="40" t="s">
        <v>1202</v>
      </c>
      <c r="G1572" s="40" t="s">
        <v>4066</v>
      </c>
      <c r="H1572" s="41">
        <v>-12</v>
      </c>
      <c r="I1572" s="38" t="s">
        <v>304</v>
      </c>
      <c r="J1572" s="38" t="s">
        <v>304</v>
      </c>
      <c r="K1572" s="38" t="s">
        <v>304</v>
      </c>
      <c r="L1572" s="38" t="s">
        <v>304</v>
      </c>
      <c r="M1572" s="40" t="s">
        <v>3681</v>
      </c>
      <c r="N1572" s="40" t="s">
        <v>1203</v>
      </c>
      <c r="O1572" s="41">
        <v>-16.5</v>
      </c>
      <c r="P1572" s="40" t="s">
        <v>1204</v>
      </c>
      <c r="Q1572" s="40" t="s">
        <v>1208</v>
      </c>
      <c r="R1572" s="38" t="s">
        <v>304</v>
      </c>
      <c r="S1572" s="38" t="s">
        <v>304</v>
      </c>
      <c r="T1572" s="38" t="s">
        <v>304</v>
      </c>
      <c r="U1572" s="40" t="s">
        <v>827</v>
      </c>
      <c r="V1572" s="38" t="s">
        <v>304</v>
      </c>
      <c r="W1572" s="40" t="s">
        <v>384</v>
      </c>
      <c r="X1572" s="39">
        <v>7</v>
      </c>
    </row>
    <row r="1573" spans="1:24" ht="15" customHeight="1">
      <c r="A1573" s="40" t="s">
        <v>454</v>
      </c>
      <c r="B1573" s="40" t="s">
        <v>1437</v>
      </c>
      <c r="C1573" s="40" t="s">
        <v>336</v>
      </c>
      <c r="D1573" s="40" t="s">
        <v>2885</v>
      </c>
      <c r="E1573" s="40" t="s">
        <v>1201</v>
      </c>
      <c r="F1573" s="40" t="s">
        <v>1202</v>
      </c>
      <c r="G1573" s="40" t="s">
        <v>4027</v>
      </c>
      <c r="H1573" s="41">
        <v>13.8</v>
      </c>
      <c r="I1573" s="38">
        <v>12.54</v>
      </c>
      <c r="J1573" s="38">
        <v>15.28</v>
      </c>
      <c r="K1573" s="38">
        <v>40</v>
      </c>
      <c r="L1573" s="38" t="s">
        <v>304</v>
      </c>
      <c r="M1573" s="40" t="s">
        <v>4067</v>
      </c>
      <c r="N1573" s="40" t="s">
        <v>1274</v>
      </c>
      <c r="O1573" s="41">
        <v>9.5</v>
      </c>
      <c r="P1573" s="40" t="s">
        <v>1208</v>
      </c>
      <c r="Q1573" s="40" t="s">
        <v>1204</v>
      </c>
      <c r="R1573" s="38" t="s">
        <v>304</v>
      </c>
      <c r="S1573" s="38" t="s">
        <v>304</v>
      </c>
      <c r="T1573" s="38" t="s">
        <v>304</v>
      </c>
      <c r="U1573" s="40" t="s">
        <v>678</v>
      </c>
      <c r="V1573" s="38" t="s">
        <v>304</v>
      </c>
      <c r="W1573" s="40" t="s">
        <v>384</v>
      </c>
      <c r="X1573" s="39">
        <v>36</v>
      </c>
    </row>
    <row r="1574" spans="1:24" ht="15" customHeight="1">
      <c r="A1574" s="40" t="s">
        <v>454</v>
      </c>
      <c r="B1574" s="40" t="s">
        <v>1437</v>
      </c>
      <c r="C1574" s="40" t="s">
        <v>336</v>
      </c>
      <c r="D1574" s="40" t="s">
        <v>2886</v>
      </c>
      <c r="E1574" s="40" t="s">
        <v>1201</v>
      </c>
      <c r="F1574" s="40" t="s">
        <v>1202</v>
      </c>
      <c r="G1574" s="40" t="s">
        <v>4068</v>
      </c>
      <c r="H1574" s="41">
        <v>444.4</v>
      </c>
      <c r="I1574" s="38">
        <v>12.75</v>
      </c>
      <c r="J1574" s="38">
        <v>16</v>
      </c>
      <c r="K1574" s="38">
        <v>37</v>
      </c>
      <c r="L1574" s="38" t="s">
        <v>304</v>
      </c>
      <c r="M1574" s="40" t="s">
        <v>4069</v>
      </c>
      <c r="N1574" s="40" t="s">
        <v>1274</v>
      </c>
      <c r="O1574" s="41">
        <v>383</v>
      </c>
      <c r="P1574" s="40" t="s">
        <v>1208</v>
      </c>
      <c r="Q1574" s="40" t="s">
        <v>1208</v>
      </c>
      <c r="R1574" s="38" t="s">
        <v>304</v>
      </c>
      <c r="S1574" s="38" t="s">
        <v>304</v>
      </c>
      <c r="T1574" s="38" t="s">
        <v>304</v>
      </c>
      <c r="U1574" s="40" t="s">
        <v>626</v>
      </c>
      <c r="V1574" s="38" t="s">
        <v>304</v>
      </c>
      <c r="W1574" s="40" t="s">
        <v>384</v>
      </c>
      <c r="X1574" s="39">
        <v>1</v>
      </c>
    </row>
    <row r="1575" spans="1:24" ht="15" customHeight="1">
      <c r="A1575" s="40" t="s">
        <v>454</v>
      </c>
      <c r="B1575" s="40" t="s">
        <v>1437</v>
      </c>
      <c r="C1575" s="40" t="s">
        <v>336</v>
      </c>
      <c r="D1575" s="40" t="s">
        <v>2887</v>
      </c>
      <c r="E1575" s="40" t="s">
        <v>1201</v>
      </c>
      <c r="F1575" s="40" t="s">
        <v>1202</v>
      </c>
      <c r="G1575" s="40" t="s">
        <v>3442</v>
      </c>
      <c r="H1575" s="41">
        <v>576</v>
      </c>
      <c r="I1575" s="38">
        <v>12.75</v>
      </c>
      <c r="J1575" s="38">
        <v>16</v>
      </c>
      <c r="K1575" s="38">
        <v>37</v>
      </c>
      <c r="L1575" s="38" t="s">
        <v>304</v>
      </c>
      <c r="M1575" s="40" t="s">
        <v>4070</v>
      </c>
      <c r="N1575" s="40" t="s">
        <v>1203</v>
      </c>
      <c r="O1575" s="41">
        <v>0</v>
      </c>
      <c r="P1575" s="40" t="s">
        <v>1204</v>
      </c>
      <c r="Q1575" s="40" t="s">
        <v>1204</v>
      </c>
      <c r="R1575" s="38" t="s">
        <v>304</v>
      </c>
      <c r="S1575" s="38" t="s">
        <v>304</v>
      </c>
      <c r="T1575" s="38" t="s">
        <v>304</v>
      </c>
      <c r="U1575" s="40" t="s">
        <v>304</v>
      </c>
      <c r="V1575" s="38" t="s">
        <v>304</v>
      </c>
      <c r="W1575" s="40" t="s">
        <v>304</v>
      </c>
      <c r="X1575" s="39">
        <v>2</v>
      </c>
    </row>
    <row r="1576" spans="1:24" ht="15" customHeight="1">
      <c r="A1576" s="40" t="s">
        <v>454</v>
      </c>
      <c r="B1576" s="40" t="s">
        <v>1437</v>
      </c>
      <c r="C1576" s="40" t="s">
        <v>336</v>
      </c>
      <c r="D1576" s="40" t="s">
        <v>2888</v>
      </c>
      <c r="E1576" s="40" t="s">
        <v>1201</v>
      </c>
      <c r="F1576" s="40" t="s">
        <v>1202</v>
      </c>
      <c r="G1576" s="40" t="s">
        <v>4071</v>
      </c>
      <c r="H1576" s="41">
        <v>591.70000000000005</v>
      </c>
      <c r="I1576" s="38">
        <v>12.82</v>
      </c>
      <c r="J1576" s="38">
        <v>16</v>
      </c>
      <c r="K1576" s="38">
        <v>37</v>
      </c>
      <c r="L1576" s="38">
        <v>2902.3</v>
      </c>
      <c r="M1576" s="40" t="s">
        <v>4072</v>
      </c>
      <c r="N1576" s="40" t="s">
        <v>1203</v>
      </c>
      <c r="O1576" s="41">
        <v>0</v>
      </c>
      <c r="P1576" s="40" t="s">
        <v>1204</v>
      </c>
      <c r="Q1576" s="40" t="s">
        <v>1204</v>
      </c>
      <c r="R1576" s="38" t="s">
        <v>304</v>
      </c>
      <c r="S1576" s="38" t="s">
        <v>304</v>
      </c>
      <c r="T1576" s="38" t="s">
        <v>304</v>
      </c>
      <c r="U1576" s="40" t="s">
        <v>626</v>
      </c>
      <c r="V1576" s="38">
        <v>2541.1999999999998</v>
      </c>
      <c r="W1576" s="40" t="s">
        <v>384</v>
      </c>
      <c r="X1576" s="39">
        <v>10</v>
      </c>
    </row>
    <row r="1577" spans="1:24" ht="15" customHeight="1">
      <c r="A1577" s="40" t="s">
        <v>454</v>
      </c>
      <c r="B1577" s="40" t="s">
        <v>486</v>
      </c>
      <c r="C1577" s="40" t="s">
        <v>336</v>
      </c>
      <c r="D1577" s="40" t="s">
        <v>2889</v>
      </c>
      <c r="E1577" s="40" t="s">
        <v>1201</v>
      </c>
      <c r="F1577" s="40" t="s">
        <v>1202</v>
      </c>
      <c r="G1577" s="40" t="s">
        <v>1078</v>
      </c>
      <c r="H1577" s="41">
        <v>28.9</v>
      </c>
      <c r="I1577" s="38">
        <v>9.7200000000000006</v>
      </c>
      <c r="J1577" s="38">
        <v>12.25</v>
      </c>
      <c r="K1577" s="38">
        <v>45</v>
      </c>
      <c r="L1577" s="38" t="s">
        <v>304</v>
      </c>
      <c r="M1577" s="40" t="s">
        <v>890</v>
      </c>
      <c r="N1577" s="40" t="s">
        <v>1274</v>
      </c>
      <c r="O1577" s="41">
        <v>18.399999999999999</v>
      </c>
      <c r="P1577" s="40" t="s">
        <v>1204</v>
      </c>
      <c r="Q1577" s="40" t="s">
        <v>1204</v>
      </c>
      <c r="R1577" s="38" t="s">
        <v>304</v>
      </c>
      <c r="S1577" s="38" t="s">
        <v>304</v>
      </c>
      <c r="T1577" s="38" t="s">
        <v>304</v>
      </c>
      <c r="U1577" s="40" t="s">
        <v>304</v>
      </c>
      <c r="V1577" s="38" t="s">
        <v>304</v>
      </c>
      <c r="W1577" s="40" t="s">
        <v>304</v>
      </c>
      <c r="X1577" s="39">
        <v>23</v>
      </c>
    </row>
    <row r="1578" spans="1:24" ht="15" customHeight="1">
      <c r="A1578" s="40" t="s">
        <v>454</v>
      </c>
      <c r="B1578" s="40" t="s">
        <v>486</v>
      </c>
      <c r="C1578" s="40" t="s">
        <v>336</v>
      </c>
      <c r="D1578" s="40" t="s">
        <v>2890</v>
      </c>
      <c r="E1578" s="40" t="s">
        <v>1201</v>
      </c>
      <c r="F1578" s="40" t="s">
        <v>1202</v>
      </c>
      <c r="G1578" s="40" t="s">
        <v>1079</v>
      </c>
      <c r="H1578" s="41" t="s">
        <v>304</v>
      </c>
      <c r="I1578" s="38" t="s">
        <v>304</v>
      </c>
      <c r="J1578" s="38" t="s">
        <v>304</v>
      </c>
      <c r="K1578" s="38" t="s">
        <v>304</v>
      </c>
      <c r="L1578" s="38" t="s">
        <v>304</v>
      </c>
      <c r="M1578" s="40" t="s">
        <v>4073</v>
      </c>
      <c r="N1578" s="40" t="s">
        <v>1274</v>
      </c>
      <c r="O1578" s="41">
        <v>-43.4</v>
      </c>
      <c r="P1578" s="40" t="s">
        <v>1208</v>
      </c>
      <c r="Q1578" s="40" t="s">
        <v>1204</v>
      </c>
      <c r="R1578" s="38" t="s">
        <v>304</v>
      </c>
      <c r="S1578" s="38" t="s">
        <v>304</v>
      </c>
      <c r="T1578" s="38" t="s">
        <v>304</v>
      </c>
      <c r="U1578" s="40" t="s">
        <v>832</v>
      </c>
      <c r="V1578" s="38" t="s">
        <v>304</v>
      </c>
      <c r="W1578" s="40" t="s">
        <v>384</v>
      </c>
      <c r="X1578" s="39">
        <v>21</v>
      </c>
    </row>
    <row r="1579" spans="1:24" ht="15" customHeight="1">
      <c r="A1579" s="40" t="s">
        <v>454</v>
      </c>
      <c r="B1579" s="40" t="s">
        <v>486</v>
      </c>
      <c r="C1579" s="40" t="s">
        <v>336</v>
      </c>
      <c r="D1579" s="40" t="s">
        <v>2891</v>
      </c>
      <c r="E1579" s="40" t="s">
        <v>1201</v>
      </c>
      <c r="F1579" s="40" t="s">
        <v>1202</v>
      </c>
      <c r="G1579" s="40" t="s">
        <v>3442</v>
      </c>
      <c r="H1579" s="41">
        <v>118</v>
      </c>
      <c r="I1579" s="38">
        <v>12.75</v>
      </c>
      <c r="J1579" s="38">
        <v>16</v>
      </c>
      <c r="K1579" s="38">
        <v>37</v>
      </c>
      <c r="L1579" s="38" t="s">
        <v>304</v>
      </c>
      <c r="M1579" s="40" t="s">
        <v>4074</v>
      </c>
      <c r="N1579" s="40" t="s">
        <v>1274</v>
      </c>
      <c r="O1579" s="41">
        <v>60</v>
      </c>
      <c r="P1579" s="40" t="s">
        <v>1208</v>
      </c>
      <c r="Q1579" s="40" t="s">
        <v>1208</v>
      </c>
      <c r="R1579" s="38" t="s">
        <v>304</v>
      </c>
      <c r="S1579" s="38" t="s">
        <v>304</v>
      </c>
      <c r="T1579" s="38" t="s">
        <v>304</v>
      </c>
      <c r="U1579" s="40" t="s">
        <v>626</v>
      </c>
      <c r="V1579" s="38" t="s">
        <v>304</v>
      </c>
      <c r="W1579" s="40" t="s">
        <v>384</v>
      </c>
      <c r="X1579" s="39">
        <v>10</v>
      </c>
    </row>
    <row r="1580" spans="1:24" ht="15" customHeight="1">
      <c r="A1580" s="40" t="s">
        <v>454</v>
      </c>
      <c r="B1580" s="40" t="s">
        <v>486</v>
      </c>
      <c r="C1580" s="40" t="s">
        <v>336</v>
      </c>
      <c r="D1580" s="40" t="s">
        <v>2892</v>
      </c>
      <c r="E1580" s="40" t="s">
        <v>1201</v>
      </c>
      <c r="F1580" s="40" t="s">
        <v>1202</v>
      </c>
      <c r="G1580" s="40" t="s">
        <v>4071</v>
      </c>
      <c r="H1580" s="41">
        <v>133.80000000000001</v>
      </c>
      <c r="I1580" s="38">
        <v>12.45</v>
      </c>
      <c r="J1580" s="38">
        <v>15</v>
      </c>
      <c r="K1580" s="38">
        <v>37</v>
      </c>
      <c r="L1580" s="38" t="s">
        <v>304</v>
      </c>
      <c r="M1580" s="40" t="s">
        <v>4072</v>
      </c>
      <c r="N1580" s="40" t="s">
        <v>1203</v>
      </c>
      <c r="O1580" s="41">
        <v>0</v>
      </c>
      <c r="P1580" s="40" t="s">
        <v>1204</v>
      </c>
      <c r="Q1580" s="40" t="s">
        <v>1204</v>
      </c>
      <c r="R1580" s="38" t="s">
        <v>304</v>
      </c>
      <c r="S1580" s="38" t="s">
        <v>304</v>
      </c>
      <c r="T1580" s="38" t="s">
        <v>304</v>
      </c>
      <c r="U1580" s="40" t="s">
        <v>626</v>
      </c>
      <c r="V1580" s="38" t="s">
        <v>304</v>
      </c>
      <c r="W1580" s="40" t="s">
        <v>384</v>
      </c>
      <c r="X1580" s="39">
        <v>10</v>
      </c>
    </row>
    <row r="1581" spans="1:24" ht="15" customHeight="1">
      <c r="A1581" s="40" t="s">
        <v>387</v>
      </c>
      <c r="B1581" s="40" t="s">
        <v>2173</v>
      </c>
      <c r="C1581" s="40" t="s">
        <v>1219</v>
      </c>
      <c r="D1581" s="40" t="s">
        <v>2893</v>
      </c>
      <c r="E1581" s="40" t="s">
        <v>1201</v>
      </c>
      <c r="F1581" s="40" t="s">
        <v>1202</v>
      </c>
      <c r="G1581" s="40" t="s">
        <v>745</v>
      </c>
      <c r="H1581" s="41">
        <v>6.1</v>
      </c>
      <c r="I1581" s="38">
        <v>12.09</v>
      </c>
      <c r="J1581" s="38">
        <v>15</v>
      </c>
      <c r="K1581" s="38">
        <v>50.3</v>
      </c>
      <c r="L1581" s="38" t="s">
        <v>304</v>
      </c>
      <c r="M1581" s="40" t="s">
        <v>4075</v>
      </c>
      <c r="N1581" s="40" t="s">
        <v>1274</v>
      </c>
      <c r="O1581" s="41">
        <v>4.4000000000000004</v>
      </c>
      <c r="P1581" s="40" t="s">
        <v>1204</v>
      </c>
      <c r="Q1581" s="40" t="s">
        <v>1204</v>
      </c>
      <c r="R1581" s="38" t="s">
        <v>304</v>
      </c>
      <c r="S1581" s="38" t="s">
        <v>304</v>
      </c>
      <c r="T1581" s="38" t="s">
        <v>304</v>
      </c>
      <c r="U1581" s="40" t="s">
        <v>705</v>
      </c>
      <c r="V1581" s="38" t="s">
        <v>304</v>
      </c>
      <c r="W1581" s="40" t="s">
        <v>304</v>
      </c>
      <c r="X1581" s="39">
        <v>7</v>
      </c>
    </row>
    <row r="1582" spans="1:24" ht="15" customHeight="1">
      <c r="A1582" s="40" t="s">
        <v>387</v>
      </c>
      <c r="B1582" s="40" t="s">
        <v>1350</v>
      </c>
      <c r="C1582" s="40" t="s">
        <v>398</v>
      </c>
      <c r="D1582" s="40" t="s">
        <v>2894</v>
      </c>
      <c r="E1582" s="40" t="s">
        <v>1201</v>
      </c>
      <c r="F1582" s="40" t="s">
        <v>1202</v>
      </c>
      <c r="G1582" s="40" t="s">
        <v>4076</v>
      </c>
      <c r="H1582" s="41">
        <v>16.399999999999999</v>
      </c>
      <c r="I1582" s="38">
        <v>11.02</v>
      </c>
      <c r="J1582" s="38">
        <v>12.5</v>
      </c>
      <c r="K1582" s="38">
        <v>40.01</v>
      </c>
      <c r="L1582" s="38" t="s">
        <v>304</v>
      </c>
      <c r="M1582" s="40" t="s">
        <v>796</v>
      </c>
      <c r="N1582" s="40" t="s">
        <v>1274</v>
      </c>
      <c r="O1582" s="41">
        <v>8.1</v>
      </c>
      <c r="P1582" s="40" t="s">
        <v>1204</v>
      </c>
      <c r="Q1582" s="40" t="s">
        <v>1204</v>
      </c>
      <c r="R1582" s="38" t="s">
        <v>304</v>
      </c>
      <c r="S1582" s="38" t="s">
        <v>304</v>
      </c>
      <c r="T1582" s="38" t="s">
        <v>304</v>
      </c>
      <c r="U1582" s="40" t="s">
        <v>760</v>
      </c>
      <c r="V1582" s="38" t="s">
        <v>304</v>
      </c>
      <c r="W1582" s="40" t="s">
        <v>376</v>
      </c>
      <c r="X1582" s="39">
        <v>6</v>
      </c>
    </row>
    <row r="1583" spans="1:24" ht="15" customHeight="1">
      <c r="A1583" s="40" t="s">
        <v>387</v>
      </c>
      <c r="B1583" s="40" t="s">
        <v>1350</v>
      </c>
      <c r="C1583" s="40" t="s">
        <v>398</v>
      </c>
      <c r="D1583" s="40" t="s">
        <v>2895</v>
      </c>
      <c r="E1583" s="40" t="s">
        <v>1201</v>
      </c>
      <c r="F1583" s="40" t="s">
        <v>1202</v>
      </c>
      <c r="G1583" s="40" t="s">
        <v>4077</v>
      </c>
      <c r="H1583" s="41">
        <v>11.9</v>
      </c>
      <c r="I1583" s="38">
        <v>11.55</v>
      </c>
      <c r="J1583" s="38">
        <v>13.25</v>
      </c>
      <c r="K1583" s="38">
        <v>41.5</v>
      </c>
      <c r="L1583" s="38" t="s">
        <v>304</v>
      </c>
      <c r="M1583" s="40" t="s">
        <v>736</v>
      </c>
      <c r="N1583" s="40" t="s">
        <v>1274</v>
      </c>
      <c r="O1583" s="41">
        <v>7.5</v>
      </c>
      <c r="P1583" s="40" t="s">
        <v>1204</v>
      </c>
      <c r="Q1583" s="40" t="s">
        <v>1204</v>
      </c>
      <c r="R1583" s="38" t="s">
        <v>304</v>
      </c>
      <c r="S1583" s="38" t="s">
        <v>304</v>
      </c>
      <c r="T1583" s="38" t="s">
        <v>304</v>
      </c>
      <c r="U1583" s="40" t="s">
        <v>693</v>
      </c>
      <c r="V1583" s="38" t="s">
        <v>304</v>
      </c>
      <c r="W1583" s="40" t="s">
        <v>304</v>
      </c>
      <c r="X1583" s="39">
        <v>6</v>
      </c>
    </row>
    <row r="1584" spans="1:24" ht="15" customHeight="1">
      <c r="A1584" s="40" t="s">
        <v>387</v>
      </c>
      <c r="B1584" s="40" t="s">
        <v>935</v>
      </c>
      <c r="C1584" s="40" t="s">
        <v>936</v>
      </c>
      <c r="D1584" s="40" t="s">
        <v>2896</v>
      </c>
      <c r="E1584" s="40" t="s">
        <v>1201</v>
      </c>
      <c r="F1584" s="40" t="s">
        <v>1202</v>
      </c>
      <c r="G1584" s="40" t="s">
        <v>1080</v>
      </c>
      <c r="H1584" s="41">
        <v>6.9</v>
      </c>
      <c r="I1584" s="38">
        <v>15.57</v>
      </c>
      <c r="J1584" s="38">
        <v>18</v>
      </c>
      <c r="K1584" s="38">
        <v>37.159999999999997</v>
      </c>
      <c r="L1584" s="38" t="s">
        <v>304</v>
      </c>
      <c r="M1584" s="40" t="s">
        <v>4078</v>
      </c>
      <c r="N1584" s="40" t="s">
        <v>1274</v>
      </c>
      <c r="O1584" s="41">
        <v>2.2000000000000002</v>
      </c>
      <c r="P1584" s="40" t="s">
        <v>1204</v>
      </c>
      <c r="Q1584" s="40" t="s">
        <v>1204</v>
      </c>
      <c r="R1584" s="38" t="s">
        <v>304</v>
      </c>
      <c r="S1584" s="38" t="s">
        <v>304</v>
      </c>
      <c r="T1584" s="38" t="s">
        <v>304</v>
      </c>
      <c r="U1584" s="40" t="s">
        <v>589</v>
      </c>
      <c r="V1584" s="38" t="s">
        <v>304</v>
      </c>
      <c r="W1584" s="40" t="s">
        <v>304</v>
      </c>
      <c r="X1584" s="39">
        <v>6</v>
      </c>
    </row>
    <row r="1585" spans="1:24" ht="15" customHeight="1">
      <c r="A1585" s="40" t="s">
        <v>387</v>
      </c>
      <c r="B1585" s="40" t="s">
        <v>1335</v>
      </c>
      <c r="C1585" s="40" t="s">
        <v>398</v>
      </c>
      <c r="D1585" s="40" t="s">
        <v>2897</v>
      </c>
      <c r="E1585" s="40" t="s">
        <v>1201</v>
      </c>
      <c r="F1585" s="40" t="s">
        <v>1202</v>
      </c>
      <c r="G1585" s="40" t="s">
        <v>4079</v>
      </c>
      <c r="H1585" s="41">
        <v>35.6</v>
      </c>
      <c r="I1585" s="38">
        <v>10.65</v>
      </c>
      <c r="J1585" s="38">
        <v>13.5</v>
      </c>
      <c r="K1585" s="38">
        <v>46.54</v>
      </c>
      <c r="L1585" s="38" t="s">
        <v>304</v>
      </c>
      <c r="M1585" s="40" t="s">
        <v>4080</v>
      </c>
      <c r="N1585" s="40" t="s">
        <v>1274</v>
      </c>
      <c r="O1585" s="41">
        <v>17</v>
      </c>
      <c r="P1585" s="40" t="s">
        <v>1204</v>
      </c>
      <c r="Q1585" s="40" t="s">
        <v>1204</v>
      </c>
      <c r="R1585" s="38" t="s">
        <v>304</v>
      </c>
      <c r="S1585" s="38" t="s">
        <v>304</v>
      </c>
      <c r="T1585" s="38" t="s">
        <v>304</v>
      </c>
      <c r="U1585" s="40" t="s">
        <v>742</v>
      </c>
      <c r="V1585" s="38" t="s">
        <v>304</v>
      </c>
      <c r="W1585" s="40" t="s">
        <v>376</v>
      </c>
      <c r="X1585" s="39">
        <v>5</v>
      </c>
    </row>
    <row r="1586" spans="1:24" ht="15" customHeight="1">
      <c r="A1586" s="40" t="s">
        <v>387</v>
      </c>
      <c r="B1586" s="40" t="s">
        <v>1335</v>
      </c>
      <c r="C1586" s="40" t="s">
        <v>398</v>
      </c>
      <c r="D1586" s="40" t="s">
        <v>2898</v>
      </c>
      <c r="E1586" s="40" t="s">
        <v>1201</v>
      </c>
      <c r="F1586" s="40" t="s">
        <v>1202</v>
      </c>
      <c r="G1586" s="40" t="s">
        <v>3431</v>
      </c>
      <c r="H1586" s="41">
        <v>-10</v>
      </c>
      <c r="I1586" s="38" t="s">
        <v>304</v>
      </c>
      <c r="J1586" s="38" t="s">
        <v>304</v>
      </c>
      <c r="K1586" s="38" t="s">
        <v>304</v>
      </c>
      <c r="L1586" s="38" t="s">
        <v>304</v>
      </c>
      <c r="M1586" s="40" t="s">
        <v>3427</v>
      </c>
      <c r="N1586" s="40" t="s">
        <v>1274</v>
      </c>
      <c r="O1586" s="41">
        <v>-10</v>
      </c>
      <c r="P1586" s="40" t="s">
        <v>1208</v>
      </c>
      <c r="Q1586" s="40" t="s">
        <v>1204</v>
      </c>
      <c r="R1586" s="38" t="s">
        <v>304</v>
      </c>
      <c r="S1586" s="38" t="s">
        <v>304</v>
      </c>
      <c r="T1586" s="38" t="s">
        <v>304</v>
      </c>
      <c r="U1586" s="40" t="s">
        <v>304</v>
      </c>
      <c r="V1586" s="38" t="s">
        <v>304</v>
      </c>
      <c r="W1586" s="40" t="s">
        <v>304</v>
      </c>
      <c r="X1586" s="39">
        <v>0</v>
      </c>
    </row>
    <row r="1587" spans="1:24" ht="15" customHeight="1">
      <c r="A1587" s="40" t="s">
        <v>387</v>
      </c>
      <c r="B1587" s="40" t="s">
        <v>1321</v>
      </c>
      <c r="C1587" s="40" t="s">
        <v>1156</v>
      </c>
      <c r="D1587" s="40" t="s">
        <v>2793</v>
      </c>
      <c r="E1587" s="40" t="s">
        <v>1201</v>
      </c>
      <c r="F1587" s="40" t="s">
        <v>1860</v>
      </c>
      <c r="G1587" s="40" t="s">
        <v>1081</v>
      </c>
      <c r="H1587" s="41">
        <v>87.4</v>
      </c>
      <c r="I1587" s="38" t="s">
        <v>304</v>
      </c>
      <c r="J1587" s="38" t="s">
        <v>304</v>
      </c>
      <c r="K1587" s="38" t="s">
        <v>304</v>
      </c>
      <c r="L1587" s="38" t="s">
        <v>304</v>
      </c>
      <c r="M1587" s="40" t="s">
        <v>3952</v>
      </c>
      <c r="N1587" s="40" t="s">
        <v>1274</v>
      </c>
      <c r="O1587" s="41">
        <v>30</v>
      </c>
      <c r="P1587" s="40" t="s">
        <v>1204</v>
      </c>
      <c r="Q1587" s="40" t="s">
        <v>1204</v>
      </c>
      <c r="R1587" s="38" t="s">
        <v>304</v>
      </c>
      <c r="S1587" s="38" t="s">
        <v>304</v>
      </c>
      <c r="T1587" s="38" t="s">
        <v>304</v>
      </c>
      <c r="U1587" s="40" t="s">
        <v>304</v>
      </c>
      <c r="V1587" s="38" t="s">
        <v>304</v>
      </c>
      <c r="W1587" s="40" t="s">
        <v>304</v>
      </c>
      <c r="X1587" s="39">
        <v>0</v>
      </c>
    </row>
    <row r="1588" spans="1:24" ht="15" customHeight="1">
      <c r="A1588" s="40" t="s">
        <v>387</v>
      </c>
      <c r="B1588" s="40" t="s">
        <v>1321</v>
      </c>
      <c r="C1588" s="40" t="s">
        <v>1156</v>
      </c>
      <c r="D1588" s="40" t="s">
        <v>2899</v>
      </c>
      <c r="E1588" s="40" t="s">
        <v>1201</v>
      </c>
      <c r="F1588" s="40" t="s">
        <v>1202</v>
      </c>
      <c r="G1588" s="40" t="s">
        <v>750</v>
      </c>
      <c r="H1588" s="41">
        <v>85.8</v>
      </c>
      <c r="I1588" s="38">
        <v>11.18</v>
      </c>
      <c r="J1588" s="38">
        <v>13.75</v>
      </c>
      <c r="K1588" s="38">
        <v>39.57</v>
      </c>
      <c r="L1588" s="38" t="s">
        <v>304</v>
      </c>
      <c r="M1588" s="40" t="s">
        <v>4081</v>
      </c>
      <c r="N1588" s="40" t="s">
        <v>1274</v>
      </c>
      <c r="O1588" s="41" t="s">
        <v>304</v>
      </c>
      <c r="P1588" s="40" t="s">
        <v>1204</v>
      </c>
      <c r="Q1588" s="40" t="s">
        <v>1204</v>
      </c>
      <c r="R1588" s="38" t="s">
        <v>304</v>
      </c>
      <c r="S1588" s="38" t="s">
        <v>304</v>
      </c>
      <c r="T1588" s="38" t="s">
        <v>304</v>
      </c>
      <c r="U1588" s="40" t="s">
        <v>304</v>
      </c>
      <c r="V1588" s="38" t="s">
        <v>304</v>
      </c>
      <c r="W1588" s="40" t="s">
        <v>304</v>
      </c>
      <c r="X1588" s="39">
        <v>6</v>
      </c>
    </row>
    <row r="1589" spans="1:24" ht="15" customHeight="1">
      <c r="A1589" s="40" t="s">
        <v>387</v>
      </c>
      <c r="B1589" s="40" t="s">
        <v>1270</v>
      </c>
      <c r="C1589" s="40" t="s">
        <v>1156</v>
      </c>
      <c r="D1589" s="40" t="s">
        <v>2794</v>
      </c>
      <c r="E1589" s="40" t="s">
        <v>1201</v>
      </c>
      <c r="F1589" s="40" t="s">
        <v>1860</v>
      </c>
      <c r="G1589" s="40" t="s">
        <v>3953</v>
      </c>
      <c r="H1589" s="41">
        <v>4</v>
      </c>
      <c r="I1589" s="38" t="s">
        <v>304</v>
      </c>
      <c r="J1589" s="38" t="s">
        <v>304</v>
      </c>
      <c r="K1589" s="38" t="s">
        <v>304</v>
      </c>
      <c r="L1589" s="38" t="s">
        <v>304</v>
      </c>
      <c r="M1589" s="40" t="s">
        <v>3783</v>
      </c>
      <c r="N1589" s="40" t="s">
        <v>1274</v>
      </c>
      <c r="O1589" s="41">
        <v>4</v>
      </c>
      <c r="P1589" s="40" t="s">
        <v>1208</v>
      </c>
      <c r="Q1589" s="40" t="s">
        <v>1204</v>
      </c>
      <c r="R1589" s="38" t="s">
        <v>304</v>
      </c>
      <c r="S1589" s="38" t="s">
        <v>304</v>
      </c>
      <c r="T1589" s="38" t="s">
        <v>304</v>
      </c>
      <c r="U1589" s="40" t="s">
        <v>304</v>
      </c>
      <c r="V1589" s="38" t="s">
        <v>304</v>
      </c>
      <c r="W1589" s="40" t="s">
        <v>304</v>
      </c>
      <c r="X1589" s="39">
        <v>1</v>
      </c>
    </row>
    <row r="1590" spans="1:24" ht="15" customHeight="1">
      <c r="A1590" s="40" t="s">
        <v>387</v>
      </c>
      <c r="B1590" s="40" t="s">
        <v>1270</v>
      </c>
      <c r="C1590" s="40" t="s">
        <v>1156</v>
      </c>
      <c r="D1590" s="40" t="s">
        <v>2900</v>
      </c>
      <c r="E1590" s="40" t="s">
        <v>1201</v>
      </c>
      <c r="F1590" s="40" t="s">
        <v>1202</v>
      </c>
      <c r="G1590" s="40" t="s">
        <v>4082</v>
      </c>
      <c r="H1590" s="41">
        <v>37.4</v>
      </c>
      <c r="I1590" s="38">
        <v>10.47</v>
      </c>
      <c r="J1590" s="38">
        <v>13.5</v>
      </c>
      <c r="K1590" s="38">
        <v>37.43</v>
      </c>
      <c r="L1590" s="38" t="s">
        <v>304</v>
      </c>
      <c r="M1590" s="40" t="s">
        <v>4083</v>
      </c>
      <c r="N1590" s="40" t="s">
        <v>1274</v>
      </c>
      <c r="O1590" s="41">
        <v>23</v>
      </c>
      <c r="P1590" s="40" t="s">
        <v>1208</v>
      </c>
      <c r="Q1590" s="40" t="s">
        <v>1204</v>
      </c>
      <c r="R1590" s="38" t="s">
        <v>304</v>
      </c>
      <c r="S1590" s="38" t="s">
        <v>304</v>
      </c>
      <c r="T1590" s="38" t="s">
        <v>304</v>
      </c>
      <c r="U1590" s="40" t="s">
        <v>304</v>
      </c>
      <c r="V1590" s="38" t="s">
        <v>304</v>
      </c>
      <c r="W1590" s="40" t="s">
        <v>304</v>
      </c>
      <c r="X1590" s="39">
        <v>6</v>
      </c>
    </row>
    <row r="1591" spans="1:24" ht="15" customHeight="1">
      <c r="A1591" s="40" t="s">
        <v>387</v>
      </c>
      <c r="B1591" s="40" t="s">
        <v>1270</v>
      </c>
      <c r="C1591" s="40" t="s">
        <v>1156</v>
      </c>
      <c r="D1591" s="40" t="s">
        <v>2901</v>
      </c>
      <c r="E1591" s="40" t="s">
        <v>1201</v>
      </c>
      <c r="F1591" s="40" t="s">
        <v>1202</v>
      </c>
      <c r="G1591" s="40" t="s">
        <v>773</v>
      </c>
      <c r="H1591" s="41">
        <v>54.9</v>
      </c>
      <c r="I1591" s="38">
        <v>10.67</v>
      </c>
      <c r="J1591" s="38">
        <v>13.7</v>
      </c>
      <c r="K1591" s="38">
        <v>37.450000000000003</v>
      </c>
      <c r="L1591" s="38" t="s">
        <v>304</v>
      </c>
      <c r="M1591" s="40" t="s">
        <v>3589</v>
      </c>
      <c r="N1591" s="40" t="s">
        <v>1274</v>
      </c>
      <c r="O1591" s="41">
        <v>32.200000000000003</v>
      </c>
      <c r="P1591" s="40" t="s">
        <v>1204</v>
      </c>
      <c r="Q1591" s="40" t="s">
        <v>1204</v>
      </c>
      <c r="R1591" s="38" t="s">
        <v>304</v>
      </c>
      <c r="S1591" s="38" t="s">
        <v>304</v>
      </c>
      <c r="T1591" s="38" t="s">
        <v>304</v>
      </c>
      <c r="U1591" s="40" t="s">
        <v>731</v>
      </c>
      <c r="V1591" s="38" t="s">
        <v>304</v>
      </c>
      <c r="W1591" s="40" t="s">
        <v>376</v>
      </c>
      <c r="X1591" s="39">
        <v>6</v>
      </c>
    </row>
    <row r="1592" spans="1:24" ht="15" customHeight="1">
      <c r="A1592" s="40" t="s">
        <v>381</v>
      </c>
      <c r="B1592" s="40" t="s">
        <v>425</v>
      </c>
      <c r="C1592" s="40" t="s">
        <v>337</v>
      </c>
      <c r="D1592" s="40" t="s">
        <v>2795</v>
      </c>
      <c r="E1592" s="40" t="s">
        <v>1201</v>
      </c>
      <c r="F1592" s="40" t="s">
        <v>1860</v>
      </c>
      <c r="G1592" s="40" t="s">
        <v>3121</v>
      </c>
      <c r="H1592" s="41">
        <v>98.7</v>
      </c>
      <c r="I1592" s="38">
        <v>7.93</v>
      </c>
      <c r="J1592" s="38">
        <v>10.65</v>
      </c>
      <c r="K1592" s="38">
        <v>52.3</v>
      </c>
      <c r="L1592" s="38">
        <v>2914</v>
      </c>
      <c r="M1592" s="40" t="s">
        <v>3954</v>
      </c>
      <c r="N1592" s="40" t="s">
        <v>1274</v>
      </c>
      <c r="O1592" s="41">
        <v>22</v>
      </c>
      <c r="P1592" s="40" t="s">
        <v>1204</v>
      </c>
      <c r="Q1592" s="40" t="s">
        <v>1204</v>
      </c>
      <c r="R1592" s="38" t="s">
        <v>304</v>
      </c>
      <c r="S1592" s="38" t="s">
        <v>304</v>
      </c>
      <c r="T1592" s="38" t="s">
        <v>304</v>
      </c>
      <c r="U1592" s="40" t="s">
        <v>2796</v>
      </c>
      <c r="V1592" s="38" t="s">
        <v>304</v>
      </c>
      <c r="W1592" s="40" t="s">
        <v>304</v>
      </c>
      <c r="X1592" s="39">
        <v>5</v>
      </c>
    </row>
    <row r="1593" spans="1:24" ht="15" customHeight="1">
      <c r="A1593" s="40" t="s">
        <v>381</v>
      </c>
      <c r="B1593" s="40" t="s">
        <v>425</v>
      </c>
      <c r="C1593" s="40" t="s">
        <v>337</v>
      </c>
      <c r="D1593" s="40" t="s">
        <v>2902</v>
      </c>
      <c r="E1593" s="40" t="s">
        <v>1201</v>
      </c>
      <c r="F1593" s="40" t="s">
        <v>1202</v>
      </c>
      <c r="G1593" s="40" t="s">
        <v>647</v>
      </c>
      <c r="H1593" s="41">
        <v>108.6</v>
      </c>
      <c r="I1593" s="38">
        <v>11.42</v>
      </c>
      <c r="J1593" s="38">
        <v>16</v>
      </c>
      <c r="K1593" s="38">
        <v>42.2</v>
      </c>
      <c r="L1593" s="38">
        <v>2856.5</v>
      </c>
      <c r="M1593" s="40" t="s">
        <v>4084</v>
      </c>
      <c r="N1593" s="40" t="s">
        <v>1203</v>
      </c>
      <c r="O1593" s="41">
        <v>58.5</v>
      </c>
      <c r="P1593" s="40" t="s">
        <v>1204</v>
      </c>
      <c r="Q1593" s="40" t="s">
        <v>1204</v>
      </c>
      <c r="R1593" s="38">
        <v>10.96</v>
      </c>
      <c r="S1593" s="38" t="s">
        <v>304</v>
      </c>
      <c r="T1593" s="38" t="s">
        <v>304</v>
      </c>
      <c r="U1593" s="40" t="s">
        <v>589</v>
      </c>
      <c r="V1593" s="38">
        <v>2869.8</v>
      </c>
      <c r="W1593" s="40" t="s">
        <v>384</v>
      </c>
      <c r="X1593" s="39">
        <v>6</v>
      </c>
    </row>
    <row r="1594" spans="1:24" ht="15" customHeight="1">
      <c r="A1594" s="40" t="s">
        <v>381</v>
      </c>
      <c r="B1594" s="40" t="s">
        <v>425</v>
      </c>
      <c r="C1594" s="40" t="s">
        <v>337</v>
      </c>
      <c r="D1594" s="40" t="s">
        <v>2903</v>
      </c>
      <c r="E1594" s="40" t="s">
        <v>1201</v>
      </c>
      <c r="F1594" s="40" t="s">
        <v>1202</v>
      </c>
      <c r="G1594" s="40" t="s">
        <v>1082</v>
      </c>
      <c r="H1594" s="41">
        <v>29.5</v>
      </c>
      <c r="I1594" s="38">
        <v>9.5500000000000007</v>
      </c>
      <c r="J1594" s="38" t="s">
        <v>304</v>
      </c>
      <c r="K1594" s="38" t="s">
        <v>304</v>
      </c>
      <c r="L1594" s="38" t="s">
        <v>304</v>
      </c>
      <c r="M1594" s="40" t="s">
        <v>469</v>
      </c>
      <c r="N1594" s="40" t="s">
        <v>1203</v>
      </c>
      <c r="O1594" s="41">
        <v>19</v>
      </c>
      <c r="P1594" s="40" t="s">
        <v>1204</v>
      </c>
      <c r="Q1594" s="40" t="s">
        <v>1204</v>
      </c>
      <c r="R1594" s="38">
        <v>9.5500000000000007</v>
      </c>
      <c r="S1594" s="38" t="s">
        <v>304</v>
      </c>
      <c r="T1594" s="38" t="s">
        <v>304</v>
      </c>
      <c r="U1594" s="40" t="s">
        <v>481</v>
      </c>
      <c r="V1594" s="38" t="s">
        <v>304</v>
      </c>
      <c r="W1594" s="40" t="s">
        <v>384</v>
      </c>
      <c r="X1594" s="39">
        <v>3</v>
      </c>
    </row>
    <row r="1595" spans="1:24" ht="15" customHeight="1">
      <c r="A1595" s="40" t="s">
        <v>381</v>
      </c>
      <c r="B1595" s="40" t="s">
        <v>534</v>
      </c>
      <c r="C1595" s="40" t="s">
        <v>337</v>
      </c>
      <c r="D1595" s="40" t="s">
        <v>2797</v>
      </c>
      <c r="E1595" s="40" t="s">
        <v>1201</v>
      </c>
      <c r="F1595" s="40" t="s">
        <v>1860</v>
      </c>
      <c r="G1595" s="40" t="s">
        <v>1050</v>
      </c>
      <c r="H1595" s="41">
        <v>22.6</v>
      </c>
      <c r="I1595" s="38">
        <v>7.67</v>
      </c>
      <c r="J1595" s="38">
        <v>10.25</v>
      </c>
      <c r="K1595" s="38">
        <v>49.58</v>
      </c>
      <c r="L1595" s="38">
        <v>507.86</v>
      </c>
      <c r="M1595" s="40" t="s">
        <v>3955</v>
      </c>
      <c r="N1595" s="40" t="s">
        <v>1274</v>
      </c>
      <c r="O1595" s="41">
        <v>15</v>
      </c>
      <c r="P1595" s="40" t="s">
        <v>1204</v>
      </c>
      <c r="Q1595" s="40" t="s">
        <v>1204</v>
      </c>
      <c r="R1595" s="38" t="s">
        <v>304</v>
      </c>
      <c r="S1595" s="38" t="s">
        <v>304</v>
      </c>
      <c r="T1595" s="38" t="s">
        <v>304</v>
      </c>
      <c r="U1595" s="40" t="s">
        <v>1021</v>
      </c>
      <c r="V1595" s="38" t="s">
        <v>304</v>
      </c>
      <c r="W1595" s="40" t="s">
        <v>304</v>
      </c>
      <c r="X1595" s="39">
        <v>5</v>
      </c>
    </row>
    <row r="1596" spans="1:24" ht="15" customHeight="1">
      <c r="A1596" s="40" t="s">
        <v>381</v>
      </c>
      <c r="B1596" s="40" t="s">
        <v>534</v>
      </c>
      <c r="C1596" s="40" t="s">
        <v>337</v>
      </c>
      <c r="D1596" s="40" t="s">
        <v>2798</v>
      </c>
      <c r="E1596" s="40" t="s">
        <v>1201</v>
      </c>
      <c r="F1596" s="40" t="s">
        <v>1860</v>
      </c>
      <c r="G1596" s="40" t="s">
        <v>3956</v>
      </c>
      <c r="H1596" s="41">
        <v>18.3</v>
      </c>
      <c r="I1596" s="38">
        <v>8.08</v>
      </c>
      <c r="J1596" s="38">
        <v>10.75</v>
      </c>
      <c r="K1596" s="38">
        <v>49.81</v>
      </c>
      <c r="L1596" s="38">
        <v>344.57</v>
      </c>
      <c r="M1596" s="40" t="s">
        <v>3877</v>
      </c>
      <c r="N1596" s="40" t="s">
        <v>1274</v>
      </c>
      <c r="O1596" s="41">
        <v>12.2</v>
      </c>
      <c r="P1596" s="40" t="s">
        <v>1204</v>
      </c>
      <c r="Q1596" s="40" t="s">
        <v>1204</v>
      </c>
      <c r="R1596" s="38" t="s">
        <v>304</v>
      </c>
      <c r="S1596" s="38" t="s">
        <v>304</v>
      </c>
      <c r="T1596" s="38" t="s">
        <v>304</v>
      </c>
      <c r="U1596" s="40" t="s">
        <v>980</v>
      </c>
      <c r="V1596" s="38" t="s">
        <v>304</v>
      </c>
      <c r="W1596" s="40" t="s">
        <v>304</v>
      </c>
      <c r="X1596" s="39">
        <v>6</v>
      </c>
    </row>
    <row r="1597" spans="1:24" ht="15" customHeight="1">
      <c r="A1597" s="40" t="s">
        <v>381</v>
      </c>
      <c r="B1597" s="40" t="s">
        <v>534</v>
      </c>
      <c r="C1597" s="40" t="s">
        <v>337</v>
      </c>
      <c r="D1597" s="40" t="s">
        <v>2904</v>
      </c>
      <c r="E1597" s="40" t="s">
        <v>1201</v>
      </c>
      <c r="F1597" s="40" t="s">
        <v>1202</v>
      </c>
      <c r="G1597" s="40" t="s">
        <v>3621</v>
      </c>
      <c r="H1597" s="41">
        <v>14.6</v>
      </c>
      <c r="I1597" s="38">
        <v>10.07</v>
      </c>
      <c r="J1597" s="38">
        <v>12.5</v>
      </c>
      <c r="K1597" s="38">
        <v>46</v>
      </c>
      <c r="L1597" s="38" t="s">
        <v>304</v>
      </c>
      <c r="M1597" s="40" t="s">
        <v>4085</v>
      </c>
      <c r="N1597" s="40" t="s">
        <v>1274</v>
      </c>
      <c r="O1597" s="41">
        <v>7.8</v>
      </c>
      <c r="P1597" s="40" t="s">
        <v>1204</v>
      </c>
      <c r="Q1597" s="40" t="s">
        <v>1204</v>
      </c>
      <c r="R1597" s="38" t="s">
        <v>304</v>
      </c>
      <c r="S1597" s="38" t="s">
        <v>304</v>
      </c>
      <c r="T1597" s="38" t="s">
        <v>304</v>
      </c>
      <c r="U1597" s="40" t="s">
        <v>304</v>
      </c>
      <c r="V1597" s="38" t="s">
        <v>304</v>
      </c>
      <c r="W1597" s="40" t="s">
        <v>304</v>
      </c>
      <c r="X1597" s="39">
        <v>4</v>
      </c>
    </row>
    <row r="1598" spans="1:24" ht="15" customHeight="1">
      <c r="A1598" s="40" t="s">
        <v>381</v>
      </c>
      <c r="B1598" s="40" t="s">
        <v>534</v>
      </c>
      <c r="C1598" s="40" t="s">
        <v>337</v>
      </c>
      <c r="D1598" s="40" t="s">
        <v>2905</v>
      </c>
      <c r="E1598" s="40" t="s">
        <v>1201</v>
      </c>
      <c r="F1598" s="40" t="s">
        <v>1202</v>
      </c>
      <c r="G1598" s="40" t="s">
        <v>4086</v>
      </c>
      <c r="H1598" s="41">
        <v>9.1999999999999993</v>
      </c>
      <c r="I1598" s="38">
        <v>10.31</v>
      </c>
      <c r="J1598" s="38">
        <v>13.15</v>
      </c>
      <c r="K1598" s="38">
        <v>42.86</v>
      </c>
      <c r="L1598" s="38" t="s">
        <v>304</v>
      </c>
      <c r="M1598" s="40" t="s">
        <v>780</v>
      </c>
      <c r="N1598" s="40" t="s">
        <v>1274</v>
      </c>
      <c r="O1598" s="41">
        <v>5.5</v>
      </c>
      <c r="P1598" s="40" t="s">
        <v>1204</v>
      </c>
      <c r="Q1598" s="40" t="s">
        <v>1204</v>
      </c>
      <c r="R1598" s="38" t="s">
        <v>304</v>
      </c>
      <c r="S1598" s="38" t="s">
        <v>304</v>
      </c>
      <c r="T1598" s="38" t="s">
        <v>304</v>
      </c>
      <c r="U1598" s="40" t="s">
        <v>756</v>
      </c>
      <c r="V1598" s="38" t="s">
        <v>304</v>
      </c>
      <c r="W1598" s="40" t="s">
        <v>304</v>
      </c>
      <c r="X1598" s="39">
        <v>4</v>
      </c>
    </row>
    <row r="1599" spans="1:24" ht="15" customHeight="1">
      <c r="A1599" s="40" t="s">
        <v>381</v>
      </c>
      <c r="B1599" s="40" t="s">
        <v>534</v>
      </c>
      <c r="C1599" s="40" t="s">
        <v>337</v>
      </c>
      <c r="D1599" s="40" t="s">
        <v>2906</v>
      </c>
      <c r="E1599" s="40" t="s">
        <v>1201</v>
      </c>
      <c r="F1599" s="40" t="s">
        <v>1202</v>
      </c>
      <c r="G1599" s="40" t="s">
        <v>3485</v>
      </c>
      <c r="H1599" s="41" t="s">
        <v>304</v>
      </c>
      <c r="I1599" s="38" t="s">
        <v>304</v>
      </c>
      <c r="J1599" s="38" t="s">
        <v>304</v>
      </c>
      <c r="K1599" s="38" t="s">
        <v>304</v>
      </c>
      <c r="L1599" s="38" t="s">
        <v>304</v>
      </c>
      <c r="M1599" s="40" t="s">
        <v>4087</v>
      </c>
      <c r="N1599" s="40" t="s">
        <v>1274</v>
      </c>
      <c r="O1599" s="41">
        <v>-5.6</v>
      </c>
      <c r="P1599" s="40" t="s">
        <v>1204</v>
      </c>
      <c r="Q1599" s="40" t="s">
        <v>1204</v>
      </c>
      <c r="R1599" s="38">
        <v>10.08</v>
      </c>
      <c r="S1599" s="38" t="s">
        <v>304</v>
      </c>
      <c r="T1599" s="38" t="s">
        <v>304</v>
      </c>
      <c r="U1599" s="40" t="s">
        <v>304</v>
      </c>
      <c r="V1599" s="38" t="s">
        <v>304</v>
      </c>
      <c r="W1599" s="40" t="s">
        <v>304</v>
      </c>
      <c r="X1599" s="39">
        <v>3</v>
      </c>
    </row>
    <row r="1600" spans="1:24" ht="15" customHeight="1">
      <c r="A1600" s="40" t="s">
        <v>381</v>
      </c>
      <c r="B1600" s="40" t="s">
        <v>1282</v>
      </c>
      <c r="C1600" s="40" t="s">
        <v>1157</v>
      </c>
      <c r="D1600" s="40" t="s">
        <v>2907</v>
      </c>
      <c r="E1600" s="40" t="s">
        <v>1201</v>
      </c>
      <c r="F1600" s="40" t="s">
        <v>1202</v>
      </c>
      <c r="G1600" s="40" t="s">
        <v>830</v>
      </c>
      <c r="H1600" s="41">
        <v>30.9</v>
      </c>
      <c r="I1600" s="38">
        <v>9.4600000000000009</v>
      </c>
      <c r="J1600" s="38">
        <v>12.25</v>
      </c>
      <c r="K1600" s="38">
        <v>42.85</v>
      </c>
      <c r="L1600" s="38" t="s">
        <v>304</v>
      </c>
      <c r="M1600" s="40" t="s">
        <v>4088</v>
      </c>
      <c r="N1600" s="40" t="s">
        <v>1274</v>
      </c>
      <c r="O1600" s="41">
        <v>19.600000000000001</v>
      </c>
      <c r="P1600" s="40" t="s">
        <v>1204</v>
      </c>
      <c r="Q1600" s="40" t="s">
        <v>1204</v>
      </c>
      <c r="R1600" s="38" t="s">
        <v>304</v>
      </c>
      <c r="S1600" s="38" t="s">
        <v>304</v>
      </c>
      <c r="T1600" s="38" t="s">
        <v>304</v>
      </c>
      <c r="U1600" s="40" t="s">
        <v>793</v>
      </c>
      <c r="V1600" s="38" t="s">
        <v>304</v>
      </c>
      <c r="W1600" s="40" t="s">
        <v>384</v>
      </c>
      <c r="X1600" s="39">
        <v>5</v>
      </c>
    </row>
    <row r="1601" spans="1:24" ht="15" customHeight="1">
      <c r="A1601" s="40" t="s">
        <v>381</v>
      </c>
      <c r="B1601" s="40" t="s">
        <v>1247</v>
      </c>
      <c r="C1601" s="40" t="s">
        <v>337</v>
      </c>
      <c r="D1601" s="40" t="s">
        <v>2908</v>
      </c>
      <c r="E1601" s="40" t="s">
        <v>1201</v>
      </c>
      <c r="F1601" s="40" t="s">
        <v>1202</v>
      </c>
      <c r="G1601" s="40" t="s">
        <v>4089</v>
      </c>
      <c r="H1601" s="41">
        <v>56.3</v>
      </c>
      <c r="I1601" s="38">
        <v>9.23</v>
      </c>
      <c r="J1601" s="38">
        <v>12</v>
      </c>
      <c r="K1601" s="38">
        <v>42.47</v>
      </c>
      <c r="L1601" s="38" t="s">
        <v>304</v>
      </c>
      <c r="M1601" s="40" t="s">
        <v>4090</v>
      </c>
      <c r="N1601" s="40" t="s">
        <v>1274</v>
      </c>
      <c r="O1601" s="41">
        <v>19</v>
      </c>
      <c r="P1601" s="40" t="s">
        <v>1204</v>
      </c>
      <c r="Q1601" s="40" t="s">
        <v>1204</v>
      </c>
      <c r="R1601" s="38" t="s">
        <v>304</v>
      </c>
      <c r="S1601" s="38" t="s">
        <v>304</v>
      </c>
      <c r="T1601" s="38" t="s">
        <v>304</v>
      </c>
      <c r="U1601" s="40" t="s">
        <v>850</v>
      </c>
      <c r="V1601" s="38" t="s">
        <v>304</v>
      </c>
      <c r="W1601" s="40" t="s">
        <v>304</v>
      </c>
      <c r="X1601" s="39">
        <v>5</v>
      </c>
    </row>
    <row r="1602" spans="1:24" ht="15" customHeight="1">
      <c r="A1602" s="40" t="s">
        <v>381</v>
      </c>
      <c r="B1602" s="40" t="s">
        <v>1247</v>
      </c>
      <c r="C1602" s="40" t="s">
        <v>337</v>
      </c>
      <c r="D1602" s="40" t="s">
        <v>2909</v>
      </c>
      <c r="E1602" s="40" t="s">
        <v>1201</v>
      </c>
      <c r="F1602" s="40" t="s">
        <v>1202</v>
      </c>
      <c r="G1602" s="40" t="s">
        <v>4091</v>
      </c>
      <c r="H1602" s="41">
        <v>64.5</v>
      </c>
      <c r="I1602" s="38">
        <v>9.52</v>
      </c>
      <c r="J1602" s="38">
        <v>12.5</v>
      </c>
      <c r="K1602" s="38">
        <v>42.7</v>
      </c>
      <c r="L1602" s="38" t="s">
        <v>304</v>
      </c>
      <c r="M1602" s="40" t="s">
        <v>4092</v>
      </c>
      <c r="N1602" s="40" t="s">
        <v>1274</v>
      </c>
      <c r="O1602" s="41">
        <v>24</v>
      </c>
      <c r="P1602" s="40" t="s">
        <v>1204</v>
      </c>
      <c r="Q1602" s="40" t="s">
        <v>1204</v>
      </c>
      <c r="R1602" s="38" t="s">
        <v>304</v>
      </c>
      <c r="S1602" s="38" t="s">
        <v>304</v>
      </c>
      <c r="T1602" s="38" t="s">
        <v>304</v>
      </c>
      <c r="U1602" s="40" t="s">
        <v>1121</v>
      </c>
      <c r="V1602" s="38" t="s">
        <v>304</v>
      </c>
      <c r="W1602" s="40" t="s">
        <v>384</v>
      </c>
      <c r="X1602" s="39">
        <v>3</v>
      </c>
    </row>
    <row r="1603" spans="1:24" ht="15" customHeight="1">
      <c r="A1603" s="40" t="s">
        <v>381</v>
      </c>
      <c r="B1603" s="40" t="s">
        <v>1247</v>
      </c>
      <c r="C1603" s="40" t="s">
        <v>337</v>
      </c>
      <c r="D1603" s="40" t="s">
        <v>2910</v>
      </c>
      <c r="E1603" s="40" t="s">
        <v>1201</v>
      </c>
      <c r="F1603" s="40" t="s">
        <v>1202</v>
      </c>
      <c r="G1603" s="40" t="s">
        <v>4093</v>
      </c>
      <c r="H1603" s="41">
        <v>49.9</v>
      </c>
      <c r="I1603" s="38">
        <v>9.89</v>
      </c>
      <c r="J1603" s="38">
        <v>12.75</v>
      </c>
      <c r="K1603" s="38">
        <v>44.79</v>
      </c>
      <c r="L1603" s="38" t="s">
        <v>304</v>
      </c>
      <c r="M1603" s="40" t="s">
        <v>4094</v>
      </c>
      <c r="N1603" s="40" t="s">
        <v>1274</v>
      </c>
      <c r="O1603" s="41">
        <v>27</v>
      </c>
      <c r="P1603" s="40" t="s">
        <v>1204</v>
      </c>
      <c r="Q1603" s="40" t="s">
        <v>1204</v>
      </c>
      <c r="R1603" s="38" t="s">
        <v>304</v>
      </c>
      <c r="S1603" s="38" t="s">
        <v>304</v>
      </c>
      <c r="T1603" s="38" t="s">
        <v>304</v>
      </c>
      <c r="U1603" s="40" t="s">
        <v>787</v>
      </c>
      <c r="V1603" s="38" t="s">
        <v>304</v>
      </c>
      <c r="W1603" s="40" t="s">
        <v>384</v>
      </c>
      <c r="X1603" s="39">
        <v>4</v>
      </c>
    </row>
    <row r="1604" spans="1:24" ht="15" customHeight="1">
      <c r="A1604" s="40" t="s">
        <v>381</v>
      </c>
      <c r="B1604" s="40" t="s">
        <v>1247</v>
      </c>
      <c r="C1604" s="40" t="s">
        <v>337</v>
      </c>
      <c r="D1604" s="40" t="s">
        <v>2911</v>
      </c>
      <c r="E1604" s="40" t="s">
        <v>1201</v>
      </c>
      <c r="F1604" s="40" t="s">
        <v>1202</v>
      </c>
      <c r="G1604" s="40" t="s">
        <v>4095</v>
      </c>
      <c r="H1604" s="41">
        <v>86.4</v>
      </c>
      <c r="I1604" s="38">
        <v>10.39</v>
      </c>
      <c r="J1604" s="38">
        <v>13.25</v>
      </c>
      <c r="K1604" s="38">
        <v>45.96</v>
      </c>
      <c r="L1604" s="38" t="s">
        <v>304</v>
      </c>
      <c r="M1604" s="40" t="s">
        <v>4096</v>
      </c>
      <c r="N1604" s="40" t="s">
        <v>1274</v>
      </c>
      <c r="O1604" s="41">
        <v>29.3</v>
      </c>
      <c r="P1604" s="40" t="s">
        <v>1208</v>
      </c>
      <c r="Q1604" s="40" t="s">
        <v>1204</v>
      </c>
      <c r="R1604" s="38" t="s">
        <v>304</v>
      </c>
      <c r="S1604" s="38" t="s">
        <v>304</v>
      </c>
      <c r="T1604" s="38" t="s">
        <v>304</v>
      </c>
      <c r="U1604" s="40" t="s">
        <v>304</v>
      </c>
      <c r="V1604" s="38" t="s">
        <v>304</v>
      </c>
      <c r="W1604" s="40" t="s">
        <v>304</v>
      </c>
      <c r="X1604" s="39">
        <v>4</v>
      </c>
    </row>
    <row r="1605" spans="1:24" ht="15" customHeight="1">
      <c r="A1605" s="40" t="s">
        <v>381</v>
      </c>
      <c r="B1605" s="40" t="s">
        <v>1247</v>
      </c>
      <c r="C1605" s="40" t="s">
        <v>337</v>
      </c>
      <c r="D1605" s="40" t="s">
        <v>2912</v>
      </c>
      <c r="E1605" s="40" t="s">
        <v>1201</v>
      </c>
      <c r="F1605" s="40" t="s">
        <v>1202</v>
      </c>
      <c r="G1605" s="40" t="s">
        <v>4097</v>
      </c>
      <c r="H1605" s="41">
        <v>24</v>
      </c>
      <c r="I1605" s="38">
        <v>10.11</v>
      </c>
      <c r="J1605" s="38">
        <v>13</v>
      </c>
      <c r="K1605" s="38">
        <v>43.16</v>
      </c>
      <c r="L1605" s="38" t="s">
        <v>304</v>
      </c>
      <c r="M1605" s="40" t="s">
        <v>3566</v>
      </c>
      <c r="N1605" s="40" t="s">
        <v>1274</v>
      </c>
      <c r="O1605" s="41">
        <v>13.8</v>
      </c>
      <c r="P1605" s="40" t="s">
        <v>1204</v>
      </c>
      <c r="Q1605" s="40" t="s">
        <v>1204</v>
      </c>
      <c r="R1605" s="38" t="s">
        <v>304</v>
      </c>
      <c r="S1605" s="38" t="s">
        <v>304</v>
      </c>
      <c r="T1605" s="38" t="s">
        <v>304</v>
      </c>
      <c r="U1605" s="40" t="s">
        <v>304</v>
      </c>
      <c r="V1605" s="38" t="s">
        <v>304</v>
      </c>
      <c r="W1605" s="40" t="s">
        <v>304</v>
      </c>
      <c r="X1605" s="39">
        <v>3</v>
      </c>
    </row>
    <row r="1606" spans="1:24" ht="15" customHeight="1">
      <c r="A1606" s="40" t="s">
        <v>1083</v>
      </c>
      <c r="B1606" s="40" t="s">
        <v>1337</v>
      </c>
      <c r="C1606" s="40" t="s">
        <v>398</v>
      </c>
      <c r="D1606" s="40" t="s">
        <v>2913</v>
      </c>
      <c r="E1606" s="40" t="s">
        <v>1201</v>
      </c>
      <c r="F1606" s="40" t="s">
        <v>1202</v>
      </c>
      <c r="G1606" s="40" t="s">
        <v>4098</v>
      </c>
      <c r="H1606" s="41">
        <v>61.5</v>
      </c>
      <c r="I1606" s="38">
        <v>11.37</v>
      </c>
      <c r="J1606" s="38">
        <v>14</v>
      </c>
      <c r="K1606" s="38">
        <v>41.13</v>
      </c>
      <c r="L1606" s="38" t="s">
        <v>304</v>
      </c>
      <c r="M1606" s="40" t="s">
        <v>740</v>
      </c>
      <c r="N1606" s="40" t="s">
        <v>1274</v>
      </c>
      <c r="O1606" s="41">
        <v>39</v>
      </c>
      <c r="P1606" s="40" t="s">
        <v>1204</v>
      </c>
      <c r="Q1606" s="40" t="s">
        <v>1204</v>
      </c>
      <c r="R1606" s="38" t="s">
        <v>304</v>
      </c>
      <c r="S1606" s="38" t="s">
        <v>304</v>
      </c>
      <c r="T1606" s="38" t="s">
        <v>304</v>
      </c>
      <c r="U1606" s="40" t="s">
        <v>705</v>
      </c>
      <c r="V1606" s="38" t="s">
        <v>304</v>
      </c>
      <c r="W1606" s="40" t="s">
        <v>304</v>
      </c>
      <c r="X1606" s="39">
        <v>7</v>
      </c>
    </row>
    <row r="1607" spans="1:24" ht="15" customHeight="1">
      <c r="A1607" s="40" t="s">
        <v>1083</v>
      </c>
      <c r="B1607" s="40" t="s">
        <v>1337</v>
      </c>
      <c r="C1607" s="40" t="s">
        <v>398</v>
      </c>
      <c r="D1607" s="40" t="s">
        <v>2914</v>
      </c>
      <c r="E1607" s="40" t="s">
        <v>1201</v>
      </c>
      <c r="F1607" s="40" t="s">
        <v>1202</v>
      </c>
      <c r="G1607" s="40" t="s">
        <v>4099</v>
      </c>
      <c r="H1607" s="41">
        <v>48.8</v>
      </c>
      <c r="I1607" s="38">
        <v>12.1</v>
      </c>
      <c r="J1607" s="38">
        <v>14.5</v>
      </c>
      <c r="K1607" s="38" t="s">
        <v>304</v>
      </c>
      <c r="L1607" s="38" t="s">
        <v>304</v>
      </c>
      <c r="M1607" s="40" t="s">
        <v>4100</v>
      </c>
      <c r="N1607" s="40" t="s">
        <v>1274</v>
      </c>
      <c r="O1607" s="41">
        <v>32.4</v>
      </c>
      <c r="P1607" s="40" t="s">
        <v>1204</v>
      </c>
      <c r="Q1607" s="40" t="s">
        <v>1208</v>
      </c>
      <c r="R1607" s="38" t="s">
        <v>304</v>
      </c>
      <c r="S1607" s="38" t="s">
        <v>304</v>
      </c>
      <c r="T1607" s="38" t="s">
        <v>304</v>
      </c>
      <c r="U1607" s="40" t="s">
        <v>650</v>
      </c>
      <c r="V1607" s="38" t="s">
        <v>304</v>
      </c>
      <c r="W1607" s="40" t="s">
        <v>304</v>
      </c>
      <c r="X1607" s="39">
        <v>6</v>
      </c>
    </row>
    <row r="1608" spans="1:24" ht="15" customHeight="1">
      <c r="A1608" s="40" t="s">
        <v>1083</v>
      </c>
      <c r="B1608" s="40" t="s">
        <v>1300</v>
      </c>
      <c r="C1608" s="40" t="s">
        <v>1301</v>
      </c>
      <c r="D1608" s="40" t="s">
        <v>2915</v>
      </c>
      <c r="E1608" s="40" t="s">
        <v>1201</v>
      </c>
      <c r="F1608" s="40" t="s">
        <v>1202</v>
      </c>
      <c r="G1608" s="40" t="s">
        <v>4101</v>
      </c>
      <c r="H1608" s="41">
        <v>9.1</v>
      </c>
      <c r="I1608" s="38">
        <v>11.87</v>
      </c>
      <c r="J1608" s="38">
        <v>14.1</v>
      </c>
      <c r="K1608" s="38">
        <v>40</v>
      </c>
      <c r="L1608" s="38" t="s">
        <v>304</v>
      </c>
      <c r="M1608" s="40" t="s">
        <v>4102</v>
      </c>
      <c r="N1608" s="40" t="s">
        <v>1203</v>
      </c>
      <c r="O1608" s="41">
        <v>1.6</v>
      </c>
      <c r="P1608" s="40" t="s">
        <v>1204</v>
      </c>
      <c r="Q1608" s="40" t="s">
        <v>1208</v>
      </c>
      <c r="R1608" s="38" t="s">
        <v>304</v>
      </c>
      <c r="S1608" s="38" t="s">
        <v>304</v>
      </c>
      <c r="T1608" s="38" t="s">
        <v>304</v>
      </c>
      <c r="U1608" s="40" t="s">
        <v>725</v>
      </c>
      <c r="V1608" s="38" t="s">
        <v>304</v>
      </c>
      <c r="W1608" s="40" t="s">
        <v>384</v>
      </c>
      <c r="X1608" s="39">
        <v>6</v>
      </c>
    </row>
    <row r="1609" spans="1:24" ht="15" customHeight="1">
      <c r="A1609" s="40" t="s">
        <v>478</v>
      </c>
      <c r="B1609" s="40" t="s">
        <v>1238</v>
      </c>
      <c r="C1609" s="40" t="s">
        <v>331</v>
      </c>
      <c r="D1609" s="40" t="s">
        <v>2916</v>
      </c>
      <c r="E1609" s="40" t="s">
        <v>1201</v>
      </c>
      <c r="F1609" s="40" t="s">
        <v>1202</v>
      </c>
      <c r="G1609" s="40" t="s">
        <v>4103</v>
      </c>
      <c r="H1609" s="41">
        <v>45.3</v>
      </c>
      <c r="I1609" s="38">
        <v>7.36</v>
      </c>
      <c r="J1609" s="38">
        <v>11.25</v>
      </c>
      <c r="K1609" s="38">
        <v>41.59</v>
      </c>
      <c r="L1609" s="38">
        <v>7906.8</v>
      </c>
      <c r="M1609" s="40" t="s">
        <v>937</v>
      </c>
      <c r="N1609" s="40" t="s">
        <v>1274</v>
      </c>
      <c r="O1609" s="41">
        <v>-78.8</v>
      </c>
      <c r="P1609" s="40" t="s">
        <v>1208</v>
      </c>
      <c r="Q1609" s="40" t="s">
        <v>1204</v>
      </c>
      <c r="R1609" s="38" t="s">
        <v>304</v>
      </c>
      <c r="S1609" s="38" t="s">
        <v>304</v>
      </c>
      <c r="T1609" s="38" t="s">
        <v>304</v>
      </c>
      <c r="U1609" s="40" t="s">
        <v>902</v>
      </c>
      <c r="V1609" s="38" t="s">
        <v>304</v>
      </c>
      <c r="W1609" s="40" t="s">
        <v>304</v>
      </c>
      <c r="X1609" s="39">
        <v>5</v>
      </c>
    </row>
    <row r="1610" spans="1:24" ht="15" customHeight="1">
      <c r="A1610" s="40" t="s">
        <v>478</v>
      </c>
      <c r="B1610" s="40" t="s">
        <v>1238</v>
      </c>
      <c r="C1610" s="40" t="s">
        <v>331</v>
      </c>
      <c r="D1610" s="40" t="s">
        <v>2917</v>
      </c>
      <c r="E1610" s="40" t="s">
        <v>1201</v>
      </c>
      <c r="F1610" s="40" t="s">
        <v>1202</v>
      </c>
      <c r="G1610" s="40" t="s">
        <v>4104</v>
      </c>
      <c r="H1610" s="41">
        <v>0</v>
      </c>
      <c r="I1610" s="38" t="s">
        <v>304</v>
      </c>
      <c r="J1610" s="38" t="s">
        <v>304</v>
      </c>
      <c r="K1610" s="38" t="s">
        <v>304</v>
      </c>
      <c r="L1610" s="38" t="s">
        <v>304</v>
      </c>
      <c r="M1610" s="40" t="s">
        <v>4105</v>
      </c>
      <c r="N1610" s="40" t="s">
        <v>1203</v>
      </c>
      <c r="O1610" s="41">
        <v>-93.8</v>
      </c>
      <c r="P1610" s="40" t="s">
        <v>1208</v>
      </c>
      <c r="Q1610" s="40" t="s">
        <v>1204</v>
      </c>
      <c r="R1610" s="38" t="s">
        <v>304</v>
      </c>
      <c r="S1610" s="38" t="s">
        <v>304</v>
      </c>
      <c r="T1610" s="38" t="s">
        <v>304</v>
      </c>
      <c r="U1610" s="40" t="s">
        <v>304</v>
      </c>
      <c r="V1610" s="38" t="s">
        <v>304</v>
      </c>
      <c r="W1610" s="40" t="s">
        <v>304</v>
      </c>
      <c r="X1610" s="39">
        <v>6</v>
      </c>
    </row>
    <row r="1611" spans="1:24" ht="15" customHeight="1">
      <c r="A1611" s="40" t="s">
        <v>478</v>
      </c>
      <c r="B1611" s="40" t="s">
        <v>1650</v>
      </c>
      <c r="C1611" s="40" t="s">
        <v>398</v>
      </c>
      <c r="D1611" s="40" t="s">
        <v>2918</v>
      </c>
      <c r="E1611" s="40" t="s">
        <v>1201</v>
      </c>
      <c r="F1611" s="40" t="s">
        <v>1202</v>
      </c>
      <c r="G1611" s="40" t="s">
        <v>4106</v>
      </c>
      <c r="H1611" s="41">
        <v>5.7</v>
      </c>
      <c r="I1611" s="38">
        <v>8.2799999999999994</v>
      </c>
      <c r="J1611" s="38">
        <v>12</v>
      </c>
      <c r="K1611" s="38">
        <v>47.39</v>
      </c>
      <c r="L1611" s="38">
        <v>100.8</v>
      </c>
      <c r="M1611" s="40" t="s">
        <v>4107</v>
      </c>
      <c r="N1611" s="40" t="s">
        <v>1274</v>
      </c>
      <c r="O1611" s="41">
        <v>0</v>
      </c>
      <c r="P1611" s="40" t="s">
        <v>1204</v>
      </c>
      <c r="Q1611" s="40" t="s">
        <v>1204</v>
      </c>
      <c r="R1611" s="38" t="s">
        <v>304</v>
      </c>
      <c r="S1611" s="38" t="s">
        <v>304</v>
      </c>
      <c r="T1611" s="38" t="s">
        <v>304</v>
      </c>
      <c r="U1611" s="40" t="s">
        <v>304</v>
      </c>
      <c r="V1611" s="38" t="s">
        <v>304</v>
      </c>
      <c r="W1611" s="40" t="s">
        <v>304</v>
      </c>
      <c r="X1611" s="39">
        <v>2</v>
      </c>
    </row>
    <row r="1612" spans="1:24" ht="15" customHeight="1">
      <c r="A1612" s="40" t="s">
        <v>504</v>
      </c>
      <c r="B1612" s="40" t="s">
        <v>505</v>
      </c>
      <c r="C1612" s="40" t="s">
        <v>349</v>
      </c>
      <c r="D1612" s="40" t="s">
        <v>2919</v>
      </c>
      <c r="E1612" s="40" t="s">
        <v>1201</v>
      </c>
      <c r="F1612" s="40" t="s">
        <v>1202</v>
      </c>
      <c r="G1612" s="40" t="s">
        <v>4108</v>
      </c>
      <c r="H1612" s="41">
        <v>120.8</v>
      </c>
      <c r="I1612" s="38">
        <v>10.199999999999999</v>
      </c>
      <c r="J1612" s="38">
        <v>13.25</v>
      </c>
      <c r="K1612" s="38">
        <v>47.03</v>
      </c>
      <c r="L1612" s="38" t="s">
        <v>304</v>
      </c>
      <c r="M1612" s="40" t="s">
        <v>4109</v>
      </c>
      <c r="N1612" s="40" t="s">
        <v>1203</v>
      </c>
      <c r="O1612" s="41">
        <v>0</v>
      </c>
      <c r="P1612" s="40" t="s">
        <v>1204</v>
      </c>
      <c r="Q1612" s="40" t="s">
        <v>1208</v>
      </c>
      <c r="R1612" s="38" t="s">
        <v>304</v>
      </c>
      <c r="S1612" s="38" t="s">
        <v>304</v>
      </c>
      <c r="T1612" s="38" t="s">
        <v>304</v>
      </c>
      <c r="U1612" s="40" t="s">
        <v>304</v>
      </c>
      <c r="V1612" s="38" t="s">
        <v>304</v>
      </c>
      <c r="W1612" s="40" t="s">
        <v>304</v>
      </c>
      <c r="X1612" s="39">
        <v>9</v>
      </c>
    </row>
    <row r="1613" spans="1:24" ht="15" customHeight="1">
      <c r="A1613" s="40" t="s">
        <v>514</v>
      </c>
      <c r="B1613" s="40" t="s">
        <v>1693</v>
      </c>
      <c r="C1613" s="40" t="s">
        <v>350</v>
      </c>
      <c r="D1613" s="40" t="s">
        <v>4110</v>
      </c>
      <c r="E1613" s="40" t="s">
        <v>1201</v>
      </c>
      <c r="F1613" s="40" t="s">
        <v>1202</v>
      </c>
      <c r="G1613" s="40" t="s">
        <v>4111</v>
      </c>
      <c r="H1613" s="41">
        <v>24.3</v>
      </c>
      <c r="I1613" s="38">
        <v>7.94</v>
      </c>
      <c r="J1613" s="38">
        <v>10.15</v>
      </c>
      <c r="K1613" s="38">
        <v>51.45</v>
      </c>
      <c r="L1613" s="38">
        <v>1164.92</v>
      </c>
      <c r="M1613" s="40" t="s">
        <v>4112</v>
      </c>
      <c r="N1613" s="40" t="s">
        <v>1274</v>
      </c>
      <c r="O1613" s="41">
        <v>17.100000000000001</v>
      </c>
      <c r="P1613" s="40" t="s">
        <v>1204</v>
      </c>
      <c r="Q1613" s="40" t="s">
        <v>1204</v>
      </c>
      <c r="R1613" s="38" t="s">
        <v>304</v>
      </c>
      <c r="S1613" s="38" t="s">
        <v>304</v>
      </c>
      <c r="T1613" s="38" t="s">
        <v>304</v>
      </c>
      <c r="U1613" s="40" t="s">
        <v>3120</v>
      </c>
      <c r="V1613" s="38" t="s">
        <v>304</v>
      </c>
      <c r="W1613" s="40" t="s">
        <v>304</v>
      </c>
      <c r="X1613" s="39">
        <v>9</v>
      </c>
    </row>
    <row r="1614" spans="1:24" ht="15" customHeight="1">
      <c r="A1614" s="40" t="s">
        <v>514</v>
      </c>
      <c r="B1614" s="40" t="s">
        <v>1693</v>
      </c>
      <c r="C1614" s="40" t="s">
        <v>350</v>
      </c>
      <c r="D1614" s="40" t="s">
        <v>2920</v>
      </c>
      <c r="E1614" s="40" t="s">
        <v>1201</v>
      </c>
      <c r="F1614" s="40" t="s">
        <v>1202</v>
      </c>
      <c r="G1614" s="40" t="s">
        <v>4113</v>
      </c>
      <c r="H1614" s="41">
        <v>30.7</v>
      </c>
      <c r="I1614" s="38">
        <v>8.32</v>
      </c>
      <c r="J1614" s="38">
        <v>10.6</v>
      </c>
      <c r="K1614" s="38">
        <v>51</v>
      </c>
      <c r="L1614" s="38">
        <v>1005.67</v>
      </c>
      <c r="M1614" s="40" t="s">
        <v>4114</v>
      </c>
      <c r="N1614" s="40" t="s">
        <v>1274</v>
      </c>
      <c r="O1614" s="41">
        <v>27.5</v>
      </c>
      <c r="P1614" s="40" t="s">
        <v>1204</v>
      </c>
      <c r="Q1614" s="40" t="s">
        <v>1204</v>
      </c>
      <c r="R1614" s="38" t="s">
        <v>304</v>
      </c>
      <c r="S1614" s="38" t="s">
        <v>304</v>
      </c>
      <c r="T1614" s="38" t="s">
        <v>304</v>
      </c>
      <c r="U1614" s="40" t="s">
        <v>1041</v>
      </c>
      <c r="V1614" s="38" t="s">
        <v>304</v>
      </c>
      <c r="W1614" s="40" t="s">
        <v>304</v>
      </c>
      <c r="X1614" s="39">
        <v>7</v>
      </c>
    </row>
    <row r="1615" spans="1:24" ht="15" customHeight="1">
      <c r="A1615" s="40" t="s">
        <v>514</v>
      </c>
      <c r="B1615" s="40" t="s">
        <v>1693</v>
      </c>
      <c r="C1615" s="40" t="s">
        <v>350</v>
      </c>
      <c r="D1615" s="40" t="s">
        <v>2921</v>
      </c>
      <c r="E1615" s="40" t="s">
        <v>1201</v>
      </c>
      <c r="F1615" s="40" t="s">
        <v>1202</v>
      </c>
      <c r="G1615" s="40" t="s">
        <v>3862</v>
      </c>
      <c r="H1615" s="41">
        <v>36.5</v>
      </c>
      <c r="I1615" s="38">
        <v>8.82</v>
      </c>
      <c r="J1615" s="38">
        <v>10.6</v>
      </c>
      <c r="K1615" s="38">
        <v>50.95</v>
      </c>
      <c r="L1615" s="38">
        <v>1067.9100000000001</v>
      </c>
      <c r="M1615" s="40" t="s">
        <v>1020</v>
      </c>
      <c r="N1615" s="40" t="s">
        <v>1274</v>
      </c>
      <c r="O1615" s="41">
        <v>18.7</v>
      </c>
      <c r="P1615" s="40" t="s">
        <v>1204</v>
      </c>
      <c r="Q1615" s="40" t="s">
        <v>1204</v>
      </c>
      <c r="R1615" s="38" t="s">
        <v>304</v>
      </c>
      <c r="S1615" s="38" t="s">
        <v>304</v>
      </c>
      <c r="T1615" s="38" t="s">
        <v>304</v>
      </c>
      <c r="U1615" s="40" t="s">
        <v>1011</v>
      </c>
      <c r="V1615" s="38" t="s">
        <v>304</v>
      </c>
      <c r="W1615" s="40" t="s">
        <v>304</v>
      </c>
      <c r="X1615" s="39">
        <v>8</v>
      </c>
    </row>
    <row r="1616" spans="1:24" ht="15" customHeight="1">
      <c r="A1616" s="40" t="s">
        <v>514</v>
      </c>
      <c r="B1616" s="40" t="s">
        <v>1693</v>
      </c>
      <c r="C1616" s="40" t="s">
        <v>350</v>
      </c>
      <c r="D1616" s="40" t="s">
        <v>2922</v>
      </c>
      <c r="E1616" s="40" t="s">
        <v>1201</v>
      </c>
      <c r="F1616" s="40" t="s">
        <v>1202</v>
      </c>
      <c r="G1616" s="40" t="s">
        <v>1071</v>
      </c>
      <c r="H1616" s="41">
        <v>68.2</v>
      </c>
      <c r="I1616" s="38">
        <v>8.93</v>
      </c>
      <c r="J1616" s="38">
        <v>11</v>
      </c>
      <c r="K1616" s="38">
        <v>48</v>
      </c>
      <c r="L1616" s="38">
        <v>1077.3800000000001</v>
      </c>
      <c r="M1616" s="40" t="s">
        <v>4115</v>
      </c>
      <c r="N1616" s="40" t="s">
        <v>1274</v>
      </c>
      <c r="O1616" s="41">
        <v>46.8</v>
      </c>
      <c r="P1616" s="40" t="s">
        <v>1204</v>
      </c>
      <c r="Q1616" s="40" t="s">
        <v>1204</v>
      </c>
      <c r="R1616" s="38" t="s">
        <v>304</v>
      </c>
      <c r="S1616" s="38" t="s">
        <v>304</v>
      </c>
      <c r="T1616" s="38" t="s">
        <v>304</v>
      </c>
      <c r="U1616" s="40" t="s">
        <v>1011</v>
      </c>
      <c r="V1616" s="38" t="s">
        <v>304</v>
      </c>
      <c r="W1616" s="40" t="s">
        <v>376</v>
      </c>
      <c r="X1616" s="39">
        <v>9</v>
      </c>
    </row>
    <row r="1617" spans="1:24" ht="15" customHeight="1">
      <c r="A1617" s="40" t="s">
        <v>514</v>
      </c>
      <c r="B1617" s="40" t="s">
        <v>1693</v>
      </c>
      <c r="C1617" s="40" t="s">
        <v>350</v>
      </c>
      <c r="D1617" s="40" t="s">
        <v>2923</v>
      </c>
      <c r="E1617" s="40" t="s">
        <v>1201</v>
      </c>
      <c r="F1617" s="40" t="s">
        <v>1202</v>
      </c>
      <c r="G1617" s="40" t="s">
        <v>4116</v>
      </c>
      <c r="H1617" s="41">
        <v>19.8</v>
      </c>
      <c r="I1617" s="38">
        <v>9.94</v>
      </c>
      <c r="J1617" s="38">
        <v>12</v>
      </c>
      <c r="K1617" s="38">
        <v>47.5</v>
      </c>
      <c r="L1617" s="38" t="s">
        <v>304</v>
      </c>
      <c r="M1617" s="40" t="s">
        <v>4117</v>
      </c>
      <c r="N1617" s="40" t="s">
        <v>1274</v>
      </c>
      <c r="O1617" s="41">
        <v>11</v>
      </c>
      <c r="P1617" s="40" t="s">
        <v>1204</v>
      </c>
      <c r="Q1617" s="40" t="s">
        <v>1204</v>
      </c>
      <c r="R1617" s="38" t="s">
        <v>304</v>
      </c>
      <c r="S1617" s="38" t="s">
        <v>304</v>
      </c>
      <c r="T1617" s="38" t="s">
        <v>304</v>
      </c>
      <c r="U1617" s="40" t="s">
        <v>304</v>
      </c>
      <c r="V1617" s="38" t="s">
        <v>304</v>
      </c>
      <c r="W1617" s="40" t="s">
        <v>304</v>
      </c>
      <c r="X1617" s="39">
        <v>8</v>
      </c>
    </row>
    <row r="1618" spans="1:24" ht="15" customHeight="1">
      <c r="A1618" s="40" t="s">
        <v>514</v>
      </c>
      <c r="B1618" s="40" t="s">
        <v>1693</v>
      </c>
      <c r="C1618" s="40" t="s">
        <v>350</v>
      </c>
      <c r="D1618" s="40" t="s">
        <v>2924</v>
      </c>
      <c r="E1618" s="40" t="s">
        <v>1201</v>
      </c>
      <c r="F1618" s="40" t="s">
        <v>1202</v>
      </c>
      <c r="G1618" s="40" t="s">
        <v>4118</v>
      </c>
      <c r="H1618" s="41">
        <v>23.4</v>
      </c>
      <c r="I1618" s="38">
        <v>10.35</v>
      </c>
      <c r="J1618" s="38">
        <v>13.5</v>
      </c>
      <c r="K1618" s="38">
        <v>48.4</v>
      </c>
      <c r="L1618" s="38" t="s">
        <v>304</v>
      </c>
      <c r="M1618" s="40" t="s">
        <v>4119</v>
      </c>
      <c r="N1618" s="40" t="s">
        <v>1274</v>
      </c>
      <c r="O1618" s="41">
        <v>13.6</v>
      </c>
      <c r="P1618" s="40" t="s">
        <v>1204</v>
      </c>
      <c r="Q1618" s="40" t="s">
        <v>1204</v>
      </c>
      <c r="R1618" s="38" t="s">
        <v>304</v>
      </c>
      <c r="S1618" s="38" t="s">
        <v>304</v>
      </c>
      <c r="T1618" s="38" t="s">
        <v>304</v>
      </c>
      <c r="U1618" s="40" t="s">
        <v>304</v>
      </c>
      <c r="V1618" s="38" t="s">
        <v>304</v>
      </c>
      <c r="W1618" s="40" t="s">
        <v>304</v>
      </c>
      <c r="X1618" s="39">
        <v>10</v>
      </c>
    </row>
    <row r="1619" spans="1:24" ht="15" customHeight="1">
      <c r="A1619" s="40" t="s">
        <v>514</v>
      </c>
      <c r="B1619" s="40" t="s">
        <v>1693</v>
      </c>
      <c r="C1619" s="40" t="s">
        <v>350</v>
      </c>
      <c r="D1619" s="40" t="s">
        <v>2925</v>
      </c>
      <c r="E1619" s="40" t="s">
        <v>1201</v>
      </c>
      <c r="F1619" s="40" t="s">
        <v>1202</v>
      </c>
      <c r="G1619" s="40" t="s">
        <v>4120</v>
      </c>
      <c r="H1619" s="41">
        <v>8.5</v>
      </c>
      <c r="I1619" s="38">
        <v>10.38</v>
      </c>
      <c r="J1619" s="38">
        <v>12.75</v>
      </c>
      <c r="K1619" s="38">
        <v>46.98</v>
      </c>
      <c r="L1619" s="38" t="s">
        <v>304</v>
      </c>
      <c r="M1619" s="40" t="s">
        <v>4121</v>
      </c>
      <c r="N1619" s="40" t="s">
        <v>1274</v>
      </c>
      <c r="O1619" s="41">
        <v>1.4</v>
      </c>
      <c r="P1619" s="40" t="s">
        <v>1204</v>
      </c>
      <c r="Q1619" s="40" t="s">
        <v>1204</v>
      </c>
      <c r="R1619" s="38" t="s">
        <v>304</v>
      </c>
      <c r="S1619" s="38" t="s">
        <v>304</v>
      </c>
      <c r="T1619" s="38" t="s">
        <v>304</v>
      </c>
      <c r="U1619" s="40" t="s">
        <v>304</v>
      </c>
      <c r="V1619" s="38" t="s">
        <v>304</v>
      </c>
      <c r="W1619" s="40" t="s">
        <v>304</v>
      </c>
      <c r="X1619" s="39">
        <v>7</v>
      </c>
    </row>
    <row r="1620" spans="1:24" ht="15" customHeight="1">
      <c r="A1620" s="40" t="s">
        <v>514</v>
      </c>
      <c r="B1620" s="40" t="s">
        <v>1693</v>
      </c>
      <c r="C1620" s="40" t="s">
        <v>350</v>
      </c>
      <c r="D1620" s="40" t="s">
        <v>2926</v>
      </c>
      <c r="E1620" s="40" t="s">
        <v>1201</v>
      </c>
      <c r="F1620" s="40" t="s">
        <v>1202</v>
      </c>
      <c r="G1620" s="40" t="s">
        <v>4122</v>
      </c>
      <c r="H1620" s="41">
        <v>8</v>
      </c>
      <c r="I1620" s="38">
        <v>10.23</v>
      </c>
      <c r="J1620" s="38">
        <v>12.5</v>
      </c>
      <c r="K1620" s="38">
        <v>49.44</v>
      </c>
      <c r="L1620" s="38" t="s">
        <v>304</v>
      </c>
      <c r="M1620" s="40" t="s">
        <v>4123</v>
      </c>
      <c r="N1620" s="40" t="s">
        <v>1274</v>
      </c>
      <c r="O1620" s="41">
        <v>7.4</v>
      </c>
      <c r="P1620" s="40" t="s">
        <v>1204</v>
      </c>
      <c r="Q1620" s="40" t="s">
        <v>1204</v>
      </c>
      <c r="R1620" s="38" t="s">
        <v>304</v>
      </c>
      <c r="S1620" s="38" t="s">
        <v>304</v>
      </c>
      <c r="T1620" s="38" t="s">
        <v>304</v>
      </c>
      <c r="U1620" s="40" t="s">
        <v>304</v>
      </c>
      <c r="V1620" s="38" t="s">
        <v>304</v>
      </c>
      <c r="W1620" s="40" t="s">
        <v>304</v>
      </c>
      <c r="X1620" s="39">
        <v>8</v>
      </c>
    </row>
    <row r="1621" spans="1:24" ht="15" customHeight="1">
      <c r="A1621" s="40" t="s">
        <v>514</v>
      </c>
      <c r="B1621" s="40" t="s">
        <v>1693</v>
      </c>
      <c r="C1621" s="40" t="s">
        <v>350</v>
      </c>
      <c r="D1621" s="40" t="s">
        <v>2927</v>
      </c>
      <c r="E1621" s="40" t="s">
        <v>1201</v>
      </c>
      <c r="F1621" s="40" t="s">
        <v>1202</v>
      </c>
      <c r="G1621" s="40" t="s">
        <v>748</v>
      </c>
      <c r="H1621" s="41">
        <v>8.1999999999999993</v>
      </c>
      <c r="I1621" s="38">
        <v>11.07</v>
      </c>
      <c r="J1621" s="38">
        <v>13.5</v>
      </c>
      <c r="K1621" s="38">
        <v>48.9</v>
      </c>
      <c r="L1621" s="38" t="s">
        <v>304</v>
      </c>
      <c r="M1621" s="40" t="s">
        <v>3558</v>
      </c>
      <c r="N1621" s="40" t="s">
        <v>1203</v>
      </c>
      <c r="O1621" s="41">
        <v>5.7</v>
      </c>
      <c r="P1621" s="40" t="s">
        <v>1204</v>
      </c>
      <c r="Q1621" s="40" t="s">
        <v>1204</v>
      </c>
      <c r="R1621" s="38" t="s">
        <v>304</v>
      </c>
      <c r="S1621" s="38" t="s">
        <v>304</v>
      </c>
      <c r="T1621" s="38" t="s">
        <v>304</v>
      </c>
      <c r="U1621" s="40" t="s">
        <v>304</v>
      </c>
      <c r="V1621" s="38" t="s">
        <v>304</v>
      </c>
      <c r="W1621" s="40" t="s">
        <v>304</v>
      </c>
      <c r="X1621" s="39">
        <v>8</v>
      </c>
    </row>
    <row r="1622" spans="1:24" ht="15" customHeight="1">
      <c r="A1622" s="40" t="s">
        <v>514</v>
      </c>
      <c r="B1622" s="40" t="s">
        <v>1693</v>
      </c>
      <c r="C1622" s="40" t="s">
        <v>350</v>
      </c>
      <c r="D1622" s="40" t="s">
        <v>2928</v>
      </c>
      <c r="E1622" s="40" t="s">
        <v>1201</v>
      </c>
      <c r="F1622" s="40" t="s">
        <v>1202</v>
      </c>
      <c r="G1622" s="40" t="s">
        <v>3235</v>
      </c>
      <c r="H1622" s="41">
        <v>15.3</v>
      </c>
      <c r="I1622" s="38">
        <v>11.8</v>
      </c>
      <c r="J1622" s="38">
        <v>18</v>
      </c>
      <c r="K1622" s="38">
        <v>36.200000000000003</v>
      </c>
      <c r="L1622" s="38" t="s">
        <v>304</v>
      </c>
      <c r="M1622" s="40" t="s">
        <v>4124</v>
      </c>
      <c r="N1622" s="40" t="s">
        <v>1203</v>
      </c>
      <c r="O1622" s="41">
        <v>11.6</v>
      </c>
      <c r="P1622" s="40" t="s">
        <v>1204</v>
      </c>
      <c r="Q1622" s="40" t="s">
        <v>1204</v>
      </c>
      <c r="R1622" s="38" t="s">
        <v>304</v>
      </c>
      <c r="S1622" s="38" t="s">
        <v>304</v>
      </c>
      <c r="T1622" s="38" t="s">
        <v>304</v>
      </c>
      <c r="U1622" s="40" t="s">
        <v>400</v>
      </c>
      <c r="V1622" s="38" t="s">
        <v>304</v>
      </c>
      <c r="W1622" s="40" t="s">
        <v>304</v>
      </c>
      <c r="X1622" s="39">
        <v>8</v>
      </c>
    </row>
    <row r="1623" spans="1:24" ht="15" customHeight="1">
      <c r="A1623" s="40" t="s">
        <v>514</v>
      </c>
      <c r="B1623" s="40" t="s">
        <v>1693</v>
      </c>
      <c r="C1623" s="40" t="s">
        <v>350</v>
      </c>
      <c r="D1623" s="40" t="s">
        <v>2929</v>
      </c>
      <c r="E1623" s="40" t="s">
        <v>1201</v>
      </c>
      <c r="F1623" s="40" t="s">
        <v>1202</v>
      </c>
      <c r="G1623" s="40" t="s">
        <v>458</v>
      </c>
      <c r="H1623" s="41">
        <v>16.100000000000001</v>
      </c>
      <c r="I1623" s="38" t="s">
        <v>304</v>
      </c>
      <c r="J1623" s="38">
        <v>15.6</v>
      </c>
      <c r="K1623" s="38">
        <v>34.4</v>
      </c>
      <c r="L1623" s="38" t="s">
        <v>304</v>
      </c>
      <c r="M1623" s="40" t="s">
        <v>3237</v>
      </c>
      <c r="N1623" s="40" t="s">
        <v>1203</v>
      </c>
      <c r="O1623" s="41">
        <v>7</v>
      </c>
      <c r="P1623" s="40" t="s">
        <v>1204</v>
      </c>
      <c r="Q1623" s="40" t="s">
        <v>1204</v>
      </c>
      <c r="R1623" s="38" t="s">
        <v>304</v>
      </c>
      <c r="S1623" s="38" t="s">
        <v>304</v>
      </c>
      <c r="T1623" s="38" t="s">
        <v>304</v>
      </c>
      <c r="U1623" s="40" t="s">
        <v>430</v>
      </c>
      <c r="V1623" s="38" t="s">
        <v>304</v>
      </c>
      <c r="W1623" s="40" t="s">
        <v>304</v>
      </c>
      <c r="X1623" s="39">
        <v>8</v>
      </c>
    </row>
    <row r="1624" spans="1:24" ht="15" customHeight="1">
      <c r="A1624" s="40" t="s">
        <v>514</v>
      </c>
      <c r="B1624" s="40" t="s">
        <v>1280</v>
      </c>
      <c r="C1624" s="40" t="s">
        <v>1158</v>
      </c>
      <c r="D1624" s="40" t="s">
        <v>2930</v>
      </c>
      <c r="E1624" s="40" t="s">
        <v>1201</v>
      </c>
      <c r="F1624" s="40" t="s">
        <v>1202</v>
      </c>
      <c r="G1624" s="40" t="s">
        <v>4038</v>
      </c>
      <c r="H1624" s="41">
        <v>101.5</v>
      </c>
      <c r="I1624" s="38">
        <v>8.69</v>
      </c>
      <c r="J1624" s="38">
        <v>10.75</v>
      </c>
      <c r="K1624" s="38">
        <v>53.82</v>
      </c>
      <c r="L1624" s="38">
        <v>1501.35</v>
      </c>
      <c r="M1624" s="40" t="s">
        <v>4125</v>
      </c>
      <c r="N1624" s="40" t="s">
        <v>1274</v>
      </c>
      <c r="O1624" s="41">
        <v>95</v>
      </c>
      <c r="P1624" s="40" t="s">
        <v>1204</v>
      </c>
      <c r="Q1624" s="40" t="s">
        <v>1204</v>
      </c>
      <c r="R1624" s="38" t="s">
        <v>304</v>
      </c>
      <c r="S1624" s="38" t="s">
        <v>304</v>
      </c>
      <c r="T1624" s="38" t="s">
        <v>304</v>
      </c>
      <c r="U1624" s="40" t="s">
        <v>933</v>
      </c>
      <c r="V1624" s="38" t="s">
        <v>304</v>
      </c>
      <c r="W1624" s="40" t="s">
        <v>376</v>
      </c>
      <c r="X1624" s="39">
        <v>9</v>
      </c>
    </row>
    <row r="1625" spans="1:24" ht="15" customHeight="1">
      <c r="A1625" s="40" t="s">
        <v>514</v>
      </c>
      <c r="B1625" s="40" t="s">
        <v>1280</v>
      </c>
      <c r="C1625" s="40" t="s">
        <v>1158</v>
      </c>
      <c r="D1625" s="40" t="s">
        <v>2931</v>
      </c>
      <c r="E1625" s="40" t="s">
        <v>1201</v>
      </c>
      <c r="F1625" s="40" t="s">
        <v>1202</v>
      </c>
      <c r="G1625" s="40" t="s">
        <v>859</v>
      </c>
      <c r="H1625" s="41">
        <v>0</v>
      </c>
      <c r="I1625" s="38" t="s">
        <v>304</v>
      </c>
      <c r="J1625" s="38" t="s">
        <v>304</v>
      </c>
      <c r="K1625" s="38" t="s">
        <v>304</v>
      </c>
      <c r="L1625" s="38" t="s">
        <v>304</v>
      </c>
      <c r="M1625" s="40" t="s">
        <v>4126</v>
      </c>
      <c r="N1625" s="40" t="s">
        <v>1274</v>
      </c>
      <c r="O1625" s="41">
        <v>-15</v>
      </c>
      <c r="P1625" s="40" t="s">
        <v>1204</v>
      </c>
      <c r="Q1625" s="40" t="s">
        <v>1204</v>
      </c>
      <c r="R1625" s="38" t="s">
        <v>304</v>
      </c>
      <c r="S1625" s="38" t="s">
        <v>304</v>
      </c>
      <c r="T1625" s="38" t="s">
        <v>304</v>
      </c>
      <c r="U1625" s="40" t="s">
        <v>304</v>
      </c>
      <c r="V1625" s="38" t="s">
        <v>304</v>
      </c>
      <c r="W1625" s="40" t="s">
        <v>304</v>
      </c>
      <c r="X1625" s="39">
        <v>2</v>
      </c>
    </row>
    <row r="1626" spans="1:24" ht="15" customHeight="1">
      <c r="A1626" s="40" t="s">
        <v>514</v>
      </c>
      <c r="B1626" s="40" t="s">
        <v>1280</v>
      </c>
      <c r="C1626" s="40" t="s">
        <v>1158</v>
      </c>
      <c r="D1626" s="40" t="s">
        <v>2932</v>
      </c>
      <c r="E1626" s="40" t="s">
        <v>1201</v>
      </c>
      <c r="F1626" s="40" t="s">
        <v>1202</v>
      </c>
      <c r="G1626" s="40" t="s">
        <v>4127</v>
      </c>
      <c r="H1626" s="41">
        <v>-20</v>
      </c>
      <c r="I1626" s="38" t="s">
        <v>304</v>
      </c>
      <c r="J1626" s="38" t="s">
        <v>304</v>
      </c>
      <c r="K1626" s="38" t="s">
        <v>304</v>
      </c>
      <c r="L1626" s="38" t="s">
        <v>304</v>
      </c>
      <c r="M1626" s="40" t="s">
        <v>4128</v>
      </c>
      <c r="N1626" s="40" t="s">
        <v>1274</v>
      </c>
      <c r="O1626" s="41">
        <v>-20</v>
      </c>
      <c r="P1626" s="40" t="s">
        <v>1208</v>
      </c>
      <c r="Q1626" s="40" t="s">
        <v>1204</v>
      </c>
      <c r="R1626" s="38" t="s">
        <v>304</v>
      </c>
      <c r="S1626" s="38" t="s">
        <v>304</v>
      </c>
      <c r="T1626" s="38" t="s">
        <v>304</v>
      </c>
      <c r="U1626" s="40" t="s">
        <v>304</v>
      </c>
      <c r="V1626" s="38" t="s">
        <v>304</v>
      </c>
      <c r="W1626" s="40" t="s">
        <v>304</v>
      </c>
      <c r="X1626" s="39">
        <v>1</v>
      </c>
    </row>
    <row r="1627" spans="1:24" ht="15" customHeight="1">
      <c r="A1627" s="40" t="s">
        <v>514</v>
      </c>
      <c r="B1627" s="40" t="s">
        <v>1308</v>
      </c>
      <c r="C1627" s="40" t="s">
        <v>1158</v>
      </c>
      <c r="D1627" s="40" t="s">
        <v>2933</v>
      </c>
      <c r="E1627" s="40" t="s">
        <v>1201</v>
      </c>
      <c r="F1627" s="40" t="s">
        <v>1202</v>
      </c>
      <c r="G1627" s="40" t="s">
        <v>4038</v>
      </c>
      <c r="H1627" s="41">
        <v>17.100000000000001</v>
      </c>
      <c r="I1627" s="38">
        <v>9.2899999999999991</v>
      </c>
      <c r="J1627" s="38">
        <v>10.75</v>
      </c>
      <c r="K1627" s="38">
        <v>53.82</v>
      </c>
      <c r="L1627" s="38">
        <v>305.02999999999997</v>
      </c>
      <c r="M1627" s="40" t="s">
        <v>4125</v>
      </c>
      <c r="N1627" s="40" t="s">
        <v>1274</v>
      </c>
      <c r="O1627" s="41">
        <v>15</v>
      </c>
      <c r="P1627" s="40" t="s">
        <v>1204</v>
      </c>
      <c r="Q1627" s="40" t="s">
        <v>1204</v>
      </c>
      <c r="R1627" s="38" t="s">
        <v>304</v>
      </c>
      <c r="S1627" s="38" t="s">
        <v>304</v>
      </c>
      <c r="T1627" s="38" t="s">
        <v>304</v>
      </c>
      <c r="U1627" s="40" t="s">
        <v>933</v>
      </c>
      <c r="V1627" s="38" t="s">
        <v>304</v>
      </c>
      <c r="W1627" s="40" t="s">
        <v>376</v>
      </c>
      <c r="X1627" s="39">
        <v>9</v>
      </c>
    </row>
    <row r="1628" spans="1:24" ht="15" customHeight="1">
      <c r="A1628" s="40" t="s">
        <v>514</v>
      </c>
      <c r="B1628" s="40" t="s">
        <v>1308</v>
      </c>
      <c r="C1628" s="40" t="s">
        <v>1158</v>
      </c>
      <c r="D1628" s="40" t="s">
        <v>2934</v>
      </c>
      <c r="E1628" s="40" t="s">
        <v>1201</v>
      </c>
      <c r="F1628" s="40" t="s">
        <v>1202</v>
      </c>
      <c r="G1628" s="40" t="s">
        <v>4038</v>
      </c>
      <c r="H1628" s="41">
        <v>66</v>
      </c>
      <c r="I1628" s="38">
        <v>8.93</v>
      </c>
      <c r="J1628" s="38">
        <v>10.75</v>
      </c>
      <c r="K1628" s="38">
        <v>53.82</v>
      </c>
      <c r="L1628" s="38">
        <v>1202.23</v>
      </c>
      <c r="M1628" s="40" t="s">
        <v>4125</v>
      </c>
      <c r="N1628" s="40" t="s">
        <v>1274</v>
      </c>
      <c r="O1628" s="41">
        <v>48</v>
      </c>
      <c r="P1628" s="40" t="s">
        <v>1204</v>
      </c>
      <c r="Q1628" s="40" t="s">
        <v>1204</v>
      </c>
      <c r="R1628" s="38" t="s">
        <v>304</v>
      </c>
      <c r="S1628" s="38" t="s">
        <v>304</v>
      </c>
      <c r="T1628" s="38" t="s">
        <v>304</v>
      </c>
      <c r="U1628" s="40" t="s">
        <v>933</v>
      </c>
      <c r="V1628" s="38" t="s">
        <v>304</v>
      </c>
      <c r="W1628" s="40" t="s">
        <v>376</v>
      </c>
      <c r="X1628" s="39">
        <v>9</v>
      </c>
    </row>
    <row r="1629" spans="1:24" ht="15" customHeight="1">
      <c r="A1629" s="40" t="s">
        <v>514</v>
      </c>
      <c r="B1629" s="40" t="s">
        <v>1308</v>
      </c>
      <c r="C1629" s="40" t="s">
        <v>1158</v>
      </c>
      <c r="D1629" s="40" t="s">
        <v>2935</v>
      </c>
      <c r="E1629" s="40" t="s">
        <v>1201</v>
      </c>
      <c r="F1629" s="40" t="s">
        <v>1202</v>
      </c>
      <c r="G1629" s="40" t="s">
        <v>4129</v>
      </c>
      <c r="H1629" s="41">
        <v>67.3</v>
      </c>
      <c r="I1629" s="38">
        <v>9.01</v>
      </c>
      <c r="J1629" s="38">
        <v>11.5</v>
      </c>
      <c r="K1629" s="38">
        <v>48.2</v>
      </c>
      <c r="L1629" s="38">
        <v>833.6</v>
      </c>
      <c r="M1629" s="40" t="s">
        <v>3755</v>
      </c>
      <c r="N1629" s="40" t="s">
        <v>1274</v>
      </c>
      <c r="O1629" s="41">
        <v>22.4</v>
      </c>
      <c r="P1629" s="40" t="s">
        <v>1204</v>
      </c>
      <c r="Q1629" s="40" t="s">
        <v>1204</v>
      </c>
      <c r="R1629" s="38" t="s">
        <v>304</v>
      </c>
      <c r="S1629" s="38" t="s">
        <v>304</v>
      </c>
      <c r="T1629" s="38" t="s">
        <v>304</v>
      </c>
      <c r="U1629" s="40" t="s">
        <v>304</v>
      </c>
      <c r="V1629" s="38" t="s">
        <v>304</v>
      </c>
      <c r="W1629" s="40" t="s">
        <v>304</v>
      </c>
      <c r="X1629" s="39">
        <v>9</v>
      </c>
    </row>
    <row r="1630" spans="1:24" ht="15" customHeight="1">
      <c r="A1630" s="40" t="s">
        <v>514</v>
      </c>
      <c r="B1630" s="40" t="s">
        <v>1308</v>
      </c>
      <c r="C1630" s="40" t="s">
        <v>1158</v>
      </c>
      <c r="D1630" s="40" t="s">
        <v>2936</v>
      </c>
      <c r="E1630" s="40" t="s">
        <v>1201</v>
      </c>
      <c r="F1630" s="40" t="s">
        <v>1202</v>
      </c>
      <c r="G1630" s="40" t="s">
        <v>4129</v>
      </c>
      <c r="H1630" s="41">
        <v>7</v>
      </c>
      <c r="I1630" s="38">
        <v>9.67</v>
      </c>
      <c r="J1630" s="38">
        <v>11.5</v>
      </c>
      <c r="K1630" s="38">
        <v>48.2</v>
      </c>
      <c r="L1630" s="38">
        <v>187.6</v>
      </c>
      <c r="M1630" s="40" t="s">
        <v>3755</v>
      </c>
      <c r="N1630" s="40" t="s">
        <v>1274</v>
      </c>
      <c r="O1630" s="41">
        <v>3.9</v>
      </c>
      <c r="P1630" s="40" t="s">
        <v>1204</v>
      </c>
      <c r="Q1630" s="40" t="s">
        <v>1204</v>
      </c>
      <c r="R1630" s="38" t="s">
        <v>304</v>
      </c>
      <c r="S1630" s="38" t="s">
        <v>304</v>
      </c>
      <c r="T1630" s="38" t="s">
        <v>304</v>
      </c>
      <c r="U1630" s="40" t="s">
        <v>304</v>
      </c>
      <c r="V1630" s="38" t="s">
        <v>304</v>
      </c>
      <c r="W1630" s="40" t="s">
        <v>304</v>
      </c>
      <c r="X1630" s="39">
        <v>9</v>
      </c>
    </row>
    <row r="1631" spans="1:24" ht="15" customHeight="1">
      <c r="A1631" s="40" t="s">
        <v>514</v>
      </c>
      <c r="B1631" s="40" t="s">
        <v>1308</v>
      </c>
      <c r="C1631" s="40" t="s">
        <v>1158</v>
      </c>
      <c r="D1631" s="40" t="s">
        <v>2938</v>
      </c>
      <c r="E1631" s="40" t="s">
        <v>1201</v>
      </c>
      <c r="F1631" s="40" t="s">
        <v>1202</v>
      </c>
      <c r="G1631" s="40" t="s">
        <v>4130</v>
      </c>
      <c r="H1631" s="41">
        <v>65</v>
      </c>
      <c r="I1631" s="38">
        <v>9.59</v>
      </c>
      <c r="J1631" s="38">
        <v>12.25</v>
      </c>
      <c r="K1631" s="38">
        <v>47.5</v>
      </c>
      <c r="L1631" s="38">
        <v>725</v>
      </c>
      <c r="M1631" s="40" t="s">
        <v>4131</v>
      </c>
      <c r="N1631" s="40" t="s">
        <v>1274</v>
      </c>
      <c r="O1631" s="41">
        <v>14.5</v>
      </c>
      <c r="P1631" s="40" t="s">
        <v>1204</v>
      </c>
      <c r="Q1631" s="40" t="s">
        <v>1204</v>
      </c>
      <c r="R1631" s="38" t="s">
        <v>304</v>
      </c>
      <c r="S1631" s="38" t="s">
        <v>304</v>
      </c>
      <c r="T1631" s="38" t="s">
        <v>304</v>
      </c>
      <c r="U1631" s="40" t="s">
        <v>304</v>
      </c>
      <c r="V1631" s="38" t="s">
        <v>304</v>
      </c>
      <c r="W1631" s="40" t="s">
        <v>304</v>
      </c>
      <c r="X1631" s="39">
        <v>9</v>
      </c>
    </row>
    <row r="1632" spans="1:24" ht="15" customHeight="1">
      <c r="A1632" s="40" t="s">
        <v>514</v>
      </c>
      <c r="B1632" s="40" t="s">
        <v>1308</v>
      </c>
      <c r="C1632" s="40" t="s">
        <v>1158</v>
      </c>
      <c r="D1632" s="40" t="s">
        <v>2937</v>
      </c>
      <c r="E1632" s="40" t="s">
        <v>1201</v>
      </c>
      <c r="F1632" s="40" t="s">
        <v>1202</v>
      </c>
      <c r="G1632" s="40" t="s">
        <v>4130</v>
      </c>
      <c r="H1632" s="41">
        <v>14.6</v>
      </c>
      <c r="I1632" s="38">
        <v>9.85</v>
      </c>
      <c r="J1632" s="38">
        <v>12.25</v>
      </c>
      <c r="K1632" s="38">
        <v>47.5</v>
      </c>
      <c r="L1632" s="38">
        <v>197</v>
      </c>
      <c r="M1632" s="40" t="s">
        <v>4131</v>
      </c>
      <c r="N1632" s="40" t="s">
        <v>1274</v>
      </c>
      <c r="O1632" s="41">
        <v>3.3</v>
      </c>
      <c r="P1632" s="40" t="s">
        <v>1204</v>
      </c>
      <c r="Q1632" s="40" t="s">
        <v>1204</v>
      </c>
      <c r="R1632" s="38" t="s">
        <v>304</v>
      </c>
      <c r="S1632" s="38" t="s">
        <v>304</v>
      </c>
      <c r="T1632" s="38" t="s">
        <v>304</v>
      </c>
      <c r="U1632" s="40" t="s">
        <v>304</v>
      </c>
      <c r="V1632" s="38" t="s">
        <v>304</v>
      </c>
      <c r="W1632" s="40" t="s">
        <v>304</v>
      </c>
      <c r="X1632" s="39">
        <v>9</v>
      </c>
    </row>
    <row r="1633" spans="1:24" ht="15" customHeight="1">
      <c r="A1633" s="40" t="s">
        <v>514</v>
      </c>
      <c r="B1633" s="40" t="s">
        <v>1308</v>
      </c>
      <c r="C1633" s="40" t="s">
        <v>1158</v>
      </c>
      <c r="D1633" s="40" t="s">
        <v>2939</v>
      </c>
      <c r="E1633" s="40" t="s">
        <v>1201</v>
      </c>
      <c r="F1633" s="40" t="s">
        <v>1202</v>
      </c>
      <c r="G1633" s="40" t="s">
        <v>4132</v>
      </c>
      <c r="H1633" s="41">
        <v>49.4</v>
      </c>
      <c r="I1633" s="38">
        <v>10.15</v>
      </c>
      <c r="J1633" s="38">
        <v>12.25</v>
      </c>
      <c r="K1633" s="38">
        <v>48</v>
      </c>
      <c r="L1633" s="38" t="s">
        <v>304</v>
      </c>
      <c r="M1633" s="40" t="s">
        <v>4133</v>
      </c>
      <c r="N1633" s="40" t="s">
        <v>1274</v>
      </c>
      <c r="O1633" s="41">
        <v>-4.3</v>
      </c>
      <c r="P1633" s="40" t="s">
        <v>1204</v>
      </c>
      <c r="Q1633" s="40" t="s">
        <v>1204</v>
      </c>
      <c r="R1633" s="38" t="s">
        <v>304</v>
      </c>
      <c r="S1633" s="38" t="s">
        <v>304</v>
      </c>
      <c r="T1633" s="38" t="s">
        <v>304</v>
      </c>
      <c r="U1633" s="40" t="s">
        <v>304</v>
      </c>
      <c r="V1633" s="38" t="s">
        <v>304</v>
      </c>
      <c r="W1633" s="40" t="s">
        <v>304</v>
      </c>
      <c r="X1633" s="39">
        <v>8</v>
      </c>
    </row>
    <row r="1634" spans="1:24" ht="15" customHeight="1">
      <c r="A1634" s="40" t="s">
        <v>514</v>
      </c>
      <c r="B1634" s="40" t="s">
        <v>1308</v>
      </c>
      <c r="C1634" s="40" t="s">
        <v>1158</v>
      </c>
      <c r="D1634" s="40" t="s">
        <v>2940</v>
      </c>
      <c r="E1634" s="40" t="s">
        <v>1201</v>
      </c>
      <c r="F1634" s="40" t="s">
        <v>1202</v>
      </c>
      <c r="G1634" s="40" t="s">
        <v>1085</v>
      </c>
      <c r="H1634" s="41">
        <v>6.1</v>
      </c>
      <c r="I1634" s="38">
        <v>10.7</v>
      </c>
      <c r="J1634" s="38">
        <v>12.3</v>
      </c>
      <c r="K1634" s="38">
        <v>58.4</v>
      </c>
      <c r="L1634" s="38" t="s">
        <v>304</v>
      </c>
      <c r="M1634" s="40" t="s">
        <v>4134</v>
      </c>
      <c r="N1634" s="40" t="s">
        <v>1274</v>
      </c>
      <c r="O1634" s="41">
        <v>-2.5</v>
      </c>
      <c r="P1634" s="40" t="s">
        <v>1204</v>
      </c>
      <c r="Q1634" s="40" t="s">
        <v>1204</v>
      </c>
      <c r="R1634" s="38" t="s">
        <v>304</v>
      </c>
      <c r="S1634" s="38" t="s">
        <v>304</v>
      </c>
      <c r="T1634" s="38" t="s">
        <v>304</v>
      </c>
      <c r="U1634" s="40" t="s">
        <v>304</v>
      </c>
      <c r="V1634" s="38" t="s">
        <v>304</v>
      </c>
      <c r="W1634" s="40" t="s">
        <v>304</v>
      </c>
      <c r="X1634" s="39">
        <v>8</v>
      </c>
    </row>
    <row r="1635" spans="1:24" ht="15" customHeight="1">
      <c r="A1635" s="40" t="s">
        <v>514</v>
      </c>
      <c r="B1635" s="40" t="s">
        <v>1308</v>
      </c>
      <c r="C1635" s="40" t="s">
        <v>1158</v>
      </c>
      <c r="D1635" s="40" t="s">
        <v>2941</v>
      </c>
      <c r="E1635" s="40" t="s">
        <v>1201</v>
      </c>
      <c r="F1635" s="40" t="s">
        <v>1202</v>
      </c>
      <c r="G1635" s="40" t="s">
        <v>4135</v>
      </c>
      <c r="H1635" s="41">
        <v>5.0999999999999996</v>
      </c>
      <c r="I1635" s="38">
        <v>10.46</v>
      </c>
      <c r="J1635" s="38">
        <v>12.33</v>
      </c>
      <c r="K1635" s="38">
        <v>55.2</v>
      </c>
      <c r="L1635" s="38" t="s">
        <v>304</v>
      </c>
      <c r="M1635" s="40" t="s">
        <v>1101</v>
      </c>
      <c r="N1635" s="40" t="s">
        <v>1274</v>
      </c>
      <c r="O1635" s="41">
        <v>2.2000000000000002</v>
      </c>
      <c r="P1635" s="40" t="s">
        <v>1204</v>
      </c>
      <c r="Q1635" s="40" t="s">
        <v>1204</v>
      </c>
      <c r="R1635" s="38" t="s">
        <v>304</v>
      </c>
      <c r="S1635" s="38" t="s">
        <v>304</v>
      </c>
      <c r="T1635" s="38" t="s">
        <v>304</v>
      </c>
      <c r="U1635" s="40" t="s">
        <v>304</v>
      </c>
      <c r="V1635" s="38" t="s">
        <v>304</v>
      </c>
      <c r="W1635" s="40" t="s">
        <v>304</v>
      </c>
      <c r="X1635" s="39">
        <v>6</v>
      </c>
    </row>
    <row r="1636" spans="1:24" ht="15" customHeight="1">
      <c r="A1636" s="40" t="s">
        <v>514</v>
      </c>
      <c r="B1636" s="40" t="s">
        <v>1308</v>
      </c>
      <c r="C1636" s="40" t="s">
        <v>1158</v>
      </c>
      <c r="D1636" s="40" t="s">
        <v>2942</v>
      </c>
      <c r="E1636" s="40" t="s">
        <v>1201</v>
      </c>
      <c r="F1636" s="40" t="s">
        <v>1202</v>
      </c>
      <c r="G1636" s="40" t="s">
        <v>810</v>
      </c>
      <c r="H1636" s="41">
        <v>19.399999999999999</v>
      </c>
      <c r="I1636" s="38">
        <v>11.08</v>
      </c>
      <c r="J1636" s="38">
        <v>13.5</v>
      </c>
      <c r="K1636" s="38">
        <v>44.75</v>
      </c>
      <c r="L1636" s="38" t="s">
        <v>304</v>
      </c>
      <c r="M1636" s="40" t="s">
        <v>4136</v>
      </c>
      <c r="N1636" s="40" t="s">
        <v>1274</v>
      </c>
      <c r="O1636" s="41">
        <v>4.9000000000000004</v>
      </c>
      <c r="P1636" s="40" t="s">
        <v>1204</v>
      </c>
      <c r="Q1636" s="40" t="s">
        <v>1204</v>
      </c>
      <c r="R1636" s="38" t="s">
        <v>304</v>
      </c>
      <c r="S1636" s="38" t="s">
        <v>304</v>
      </c>
      <c r="T1636" s="38" t="s">
        <v>304</v>
      </c>
      <c r="U1636" s="40" t="s">
        <v>1102</v>
      </c>
      <c r="V1636" s="38" t="s">
        <v>304</v>
      </c>
      <c r="W1636" s="40" t="s">
        <v>376</v>
      </c>
      <c r="X1636" s="39">
        <v>10</v>
      </c>
    </row>
    <row r="1637" spans="1:24" ht="15" customHeight="1">
      <c r="A1637" s="40" t="s">
        <v>514</v>
      </c>
      <c r="B1637" s="40" t="s">
        <v>1308</v>
      </c>
      <c r="C1637" s="40" t="s">
        <v>1158</v>
      </c>
      <c r="D1637" s="40" t="s">
        <v>2943</v>
      </c>
      <c r="E1637" s="40" t="s">
        <v>1201</v>
      </c>
      <c r="F1637" s="40" t="s">
        <v>1202</v>
      </c>
      <c r="G1637" s="40" t="s">
        <v>4137</v>
      </c>
      <c r="H1637" s="41">
        <v>29.2</v>
      </c>
      <c r="I1637" s="38">
        <v>10.51</v>
      </c>
      <c r="J1637" s="38">
        <v>15.75</v>
      </c>
      <c r="K1637" s="38">
        <v>30</v>
      </c>
      <c r="L1637" s="38" t="s">
        <v>304</v>
      </c>
      <c r="M1637" s="40" t="s">
        <v>3288</v>
      </c>
      <c r="N1637" s="40" t="s">
        <v>1203</v>
      </c>
      <c r="O1637" s="41">
        <v>19.7</v>
      </c>
      <c r="P1637" s="40" t="s">
        <v>1204</v>
      </c>
      <c r="Q1637" s="40" t="s">
        <v>1204</v>
      </c>
      <c r="R1637" s="38" t="s">
        <v>304</v>
      </c>
      <c r="S1637" s="38" t="s">
        <v>304</v>
      </c>
      <c r="T1637" s="38" t="s">
        <v>304</v>
      </c>
      <c r="U1637" s="40" t="s">
        <v>1473</v>
      </c>
      <c r="V1637" s="38" t="s">
        <v>304</v>
      </c>
      <c r="W1637" s="40" t="s">
        <v>304</v>
      </c>
      <c r="X1637" s="39">
        <v>8</v>
      </c>
    </row>
    <row r="1638" spans="1:24" ht="15" customHeight="1">
      <c r="A1638" s="40" t="s">
        <v>514</v>
      </c>
      <c r="B1638" s="40" t="s">
        <v>1308</v>
      </c>
      <c r="C1638" s="40" t="s">
        <v>1158</v>
      </c>
      <c r="D1638" s="40" t="s">
        <v>2944</v>
      </c>
      <c r="E1638" s="40" t="s">
        <v>1201</v>
      </c>
      <c r="F1638" s="40" t="s">
        <v>1202</v>
      </c>
      <c r="G1638" s="40" t="s">
        <v>3259</v>
      </c>
      <c r="H1638" s="41">
        <v>11.7</v>
      </c>
      <c r="I1638" s="38">
        <v>10.92</v>
      </c>
      <c r="J1638" s="38">
        <v>14</v>
      </c>
      <c r="K1638" s="38">
        <v>27.52</v>
      </c>
      <c r="L1638" s="38" t="s">
        <v>304</v>
      </c>
      <c r="M1638" s="40" t="s">
        <v>4138</v>
      </c>
      <c r="N1638" s="40" t="s">
        <v>1203</v>
      </c>
      <c r="O1638" s="41">
        <v>4.9000000000000004</v>
      </c>
      <c r="P1638" s="40" t="s">
        <v>1204</v>
      </c>
      <c r="Q1638" s="40" t="s">
        <v>1204</v>
      </c>
      <c r="R1638" s="38" t="s">
        <v>304</v>
      </c>
      <c r="S1638" s="38" t="s">
        <v>304</v>
      </c>
      <c r="T1638" s="38" t="s">
        <v>304</v>
      </c>
      <c r="U1638" s="40" t="s">
        <v>394</v>
      </c>
      <c r="V1638" s="38" t="s">
        <v>304</v>
      </c>
      <c r="W1638" s="40" t="s">
        <v>376</v>
      </c>
      <c r="X1638" s="39">
        <v>10</v>
      </c>
    </row>
    <row r="1639" spans="1:24" ht="15" customHeight="1">
      <c r="A1639" s="40" t="s">
        <v>514</v>
      </c>
      <c r="B1639" s="40" t="s">
        <v>1308</v>
      </c>
      <c r="C1639" s="40" t="s">
        <v>1158</v>
      </c>
      <c r="D1639" s="40" t="s">
        <v>2945</v>
      </c>
      <c r="E1639" s="40" t="s">
        <v>1201</v>
      </c>
      <c r="F1639" s="40" t="s">
        <v>1202</v>
      </c>
      <c r="G1639" s="40" t="s">
        <v>4139</v>
      </c>
      <c r="H1639" s="41">
        <v>14.7</v>
      </c>
      <c r="I1639" s="38">
        <v>10.94</v>
      </c>
      <c r="J1639" s="38">
        <v>13.5</v>
      </c>
      <c r="K1639" s="38">
        <v>35</v>
      </c>
      <c r="L1639" s="38" t="s">
        <v>304</v>
      </c>
      <c r="M1639" s="40" t="s">
        <v>3201</v>
      </c>
      <c r="N1639" s="40" t="s">
        <v>1203</v>
      </c>
      <c r="O1639" s="41">
        <v>9</v>
      </c>
      <c r="P1639" s="40" t="s">
        <v>1204</v>
      </c>
      <c r="Q1639" s="40" t="s">
        <v>1204</v>
      </c>
      <c r="R1639" s="38" t="s">
        <v>304</v>
      </c>
      <c r="S1639" s="38" t="s">
        <v>304</v>
      </c>
      <c r="T1639" s="38" t="s">
        <v>304</v>
      </c>
      <c r="U1639" s="40" t="s">
        <v>1378</v>
      </c>
      <c r="V1639" s="38" t="s">
        <v>304</v>
      </c>
      <c r="W1639" s="40" t="s">
        <v>376</v>
      </c>
      <c r="X1639" s="39">
        <v>8</v>
      </c>
    </row>
    <row r="1640" spans="1:24" ht="15" customHeight="1">
      <c r="A1640" s="40" t="s">
        <v>514</v>
      </c>
      <c r="B1640" s="40" t="s">
        <v>1089</v>
      </c>
      <c r="C1640" s="40" t="s">
        <v>325</v>
      </c>
      <c r="D1640" s="40" t="s">
        <v>2946</v>
      </c>
      <c r="E1640" s="40" t="s">
        <v>1201</v>
      </c>
      <c r="F1640" s="40" t="s">
        <v>1202</v>
      </c>
      <c r="G1640" s="40" t="s">
        <v>4140</v>
      </c>
      <c r="H1640" s="41">
        <v>148</v>
      </c>
      <c r="I1640" s="38">
        <v>10.14</v>
      </c>
      <c r="J1640" s="38">
        <v>12.5</v>
      </c>
      <c r="K1640" s="38">
        <v>59.08</v>
      </c>
      <c r="L1640" s="38" t="s">
        <v>304</v>
      </c>
      <c r="M1640" s="40" t="s">
        <v>4141</v>
      </c>
      <c r="N1640" s="40" t="s">
        <v>1274</v>
      </c>
      <c r="O1640" s="41">
        <v>-110</v>
      </c>
      <c r="P1640" s="40" t="s">
        <v>1204</v>
      </c>
      <c r="Q1640" s="40" t="s">
        <v>1204</v>
      </c>
      <c r="R1640" s="38" t="s">
        <v>304</v>
      </c>
      <c r="S1640" s="38" t="s">
        <v>304</v>
      </c>
      <c r="T1640" s="38" t="s">
        <v>304</v>
      </c>
      <c r="U1640" s="40" t="s">
        <v>304</v>
      </c>
      <c r="V1640" s="38" t="s">
        <v>304</v>
      </c>
      <c r="W1640" s="40" t="s">
        <v>304</v>
      </c>
      <c r="X1640" s="39">
        <v>12</v>
      </c>
    </row>
    <row r="1641" spans="1:24" ht="15" customHeight="1">
      <c r="A1641" s="40" t="s">
        <v>514</v>
      </c>
      <c r="B1641" s="40" t="s">
        <v>1089</v>
      </c>
      <c r="C1641" s="40" t="s">
        <v>325</v>
      </c>
      <c r="D1641" s="40" t="s">
        <v>2947</v>
      </c>
      <c r="E1641" s="40" t="s">
        <v>1201</v>
      </c>
      <c r="F1641" s="40" t="s">
        <v>1202</v>
      </c>
      <c r="G1641" s="40" t="s">
        <v>4142</v>
      </c>
      <c r="H1641" s="41">
        <v>-30</v>
      </c>
      <c r="I1641" s="38" t="s">
        <v>304</v>
      </c>
      <c r="J1641" s="38" t="s">
        <v>304</v>
      </c>
      <c r="K1641" s="38" t="s">
        <v>304</v>
      </c>
      <c r="L1641" s="38" t="s">
        <v>304</v>
      </c>
      <c r="M1641" s="40" t="s">
        <v>4143</v>
      </c>
      <c r="N1641" s="40" t="s">
        <v>1274</v>
      </c>
      <c r="O1641" s="41">
        <v>-30</v>
      </c>
      <c r="P1641" s="40" t="s">
        <v>1204</v>
      </c>
      <c r="Q1641" s="40" t="s">
        <v>1204</v>
      </c>
      <c r="R1641" s="38" t="s">
        <v>304</v>
      </c>
      <c r="S1641" s="38" t="s">
        <v>304</v>
      </c>
      <c r="T1641" s="38" t="s">
        <v>304</v>
      </c>
      <c r="U1641" s="40" t="s">
        <v>304</v>
      </c>
      <c r="V1641" s="38" t="s">
        <v>304</v>
      </c>
      <c r="W1641" s="40" t="s">
        <v>304</v>
      </c>
      <c r="X1641" s="39">
        <v>1</v>
      </c>
    </row>
    <row r="1642" spans="1:24" ht="15" customHeight="1">
      <c r="A1642" s="40" t="s">
        <v>514</v>
      </c>
      <c r="B1642" s="40" t="s">
        <v>1089</v>
      </c>
      <c r="C1642" s="40" t="s">
        <v>325</v>
      </c>
      <c r="D1642" s="40" t="s">
        <v>2948</v>
      </c>
      <c r="E1642" s="40" t="s">
        <v>1201</v>
      </c>
      <c r="F1642" s="40" t="s">
        <v>1202</v>
      </c>
      <c r="G1642" s="40" t="s">
        <v>4144</v>
      </c>
      <c r="H1642" s="41">
        <v>121.7</v>
      </c>
      <c r="I1642" s="38">
        <v>12.91</v>
      </c>
      <c r="J1642" s="38">
        <v>18.16</v>
      </c>
      <c r="K1642" s="38">
        <v>35.92</v>
      </c>
      <c r="L1642" s="38" t="s">
        <v>304</v>
      </c>
      <c r="M1642" s="40" t="s">
        <v>4145</v>
      </c>
      <c r="N1642" s="40" t="s">
        <v>1274</v>
      </c>
      <c r="O1642" s="41">
        <v>30.5</v>
      </c>
      <c r="P1642" s="40" t="s">
        <v>1204</v>
      </c>
      <c r="Q1642" s="40" t="s">
        <v>1204</v>
      </c>
      <c r="R1642" s="38" t="s">
        <v>304</v>
      </c>
      <c r="S1642" s="38" t="s">
        <v>304</v>
      </c>
      <c r="T1642" s="38" t="s">
        <v>304</v>
      </c>
      <c r="U1642" s="40" t="s">
        <v>563</v>
      </c>
      <c r="V1642" s="38" t="s">
        <v>304</v>
      </c>
      <c r="W1642" s="40" t="s">
        <v>304</v>
      </c>
      <c r="X1642" s="39">
        <v>7</v>
      </c>
    </row>
    <row r="1643" spans="1:24" ht="15" customHeight="1">
      <c r="A1643" s="40" t="s">
        <v>514</v>
      </c>
      <c r="B1643" s="40" t="s">
        <v>1089</v>
      </c>
      <c r="C1643" s="40" t="s">
        <v>325</v>
      </c>
      <c r="D1643" s="40" t="s">
        <v>2949</v>
      </c>
      <c r="E1643" s="40" t="s">
        <v>1201</v>
      </c>
      <c r="F1643" s="40" t="s">
        <v>1202</v>
      </c>
      <c r="G1643" s="40" t="s">
        <v>4146</v>
      </c>
      <c r="H1643" s="41">
        <v>12</v>
      </c>
      <c r="I1643" s="38">
        <v>10.68</v>
      </c>
      <c r="J1643" s="38">
        <v>16.25</v>
      </c>
      <c r="K1643" s="38">
        <v>35.450000000000003</v>
      </c>
      <c r="L1643" s="38" t="s">
        <v>304</v>
      </c>
      <c r="M1643" s="40" t="s">
        <v>1058</v>
      </c>
      <c r="N1643" s="40" t="s">
        <v>1203</v>
      </c>
      <c r="O1643" s="41">
        <v>6.7</v>
      </c>
      <c r="P1643" s="40" t="s">
        <v>1204</v>
      </c>
      <c r="Q1643" s="40" t="s">
        <v>1204</v>
      </c>
      <c r="R1643" s="38" t="s">
        <v>304</v>
      </c>
      <c r="S1643" s="38" t="s">
        <v>304</v>
      </c>
      <c r="T1643" s="38" t="s">
        <v>304</v>
      </c>
      <c r="U1643" s="40" t="s">
        <v>551</v>
      </c>
      <c r="V1643" s="38" t="s">
        <v>304</v>
      </c>
      <c r="W1643" s="40" t="s">
        <v>304</v>
      </c>
      <c r="X1643" s="39">
        <v>11</v>
      </c>
    </row>
    <row r="1644" spans="1:24" ht="15" customHeight="1">
      <c r="A1644" s="40" t="s">
        <v>514</v>
      </c>
      <c r="B1644" s="40" t="s">
        <v>1089</v>
      </c>
      <c r="C1644" s="40" t="s">
        <v>325</v>
      </c>
      <c r="D1644" s="40" t="s">
        <v>2950</v>
      </c>
      <c r="E1644" s="40" t="s">
        <v>1201</v>
      </c>
      <c r="F1644" s="40" t="s">
        <v>1202</v>
      </c>
      <c r="G1644" s="40" t="s">
        <v>521</v>
      </c>
      <c r="H1644" s="41">
        <v>91.1</v>
      </c>
      <c r="I1644" s="38">
        <v>10.88</v>
      </c>
      <c r="J1644" s="38">
        <v>15.5</v>
      </c>
      <c r="K1644" s="38">
        <v>36.07</v>
      </c>
      <c r="L1644" s="38" t="s">
        <v>304</v>
      </c>
      <c r="M1644" s="40" t="s">
        <v>557</v>
      </c>
      <c r="N1644" s="40" t="s">
        <v>1203</v>
      </c>
      <c r="O1644" s="41">
        <v>50</v>
      </c>
      <c r="P1644" s="40" t="s">
        <v>1204</v>
      </c>
      <c r="Q1644" s="40" t="s">
        <v>1204</v>
      </c>
      <c r="R1644" s="38" t="s">
        <v>304</v>
      </c>
      <c r="S1644" s="38" t="s">
        <v>304</v>
      </c>
      <c r="T1644" s="38" t="s">
        <v>304</v>
      </c>
      <c r="U1644" s="40" t="s">
        <v>525</v>
      </c>
      <c r="V1644" s="38" t="s">
        <v>304</v>
      </c>
      <c r="W1644" s="40" t="s">
        <v>304</v>
      </c>
      <c r="X1644" s="39">
        <v>7</v>
      </c>
    </row>
    <row r="1645" spans="1:24" ht="15" customHeight="1">
      <c r="A1645" s="40" t="s">
        <v>514</v>
      </c>
      <c r="B1645" s="40" t="s">
        <v>1089</v>
      </c>
      <c r="C1645" s="40" t="s">
        <v>325</v>
      </c>
      <c r="D1645" s="40" t="s">
        <v>2951</v>
      </c>
      <c r="E1645" s="40" t="s">
        <v>1201</v>
      </c>
      <c r="F1645" s="40" t="s">
        <v>1202</v>
      </c>
      <c r="G1645" s="40" t="s">
        <v>4147</v>
      </c>
      <c r="H1645" s="41">
        <v>55.6</v>
      </c>
      <c r="I1645" s="38">
        <v>10.15</v>
      </c>
      <c r="J1645" s="38">
        <v>15</v>
      </c>
      <c r="K1645" s="38">
        <v>34.26</v>
      </c>
      <c r="L1645" s="38" t="s">
        <v>304</v>
      </c>
      <c r="M1645" s="40" t="s">
        <v>3233</v>
      </c>
      <c r="N1645" s="40" t="s">
        <v>1203</v>
      </c>
      <c r="O1645" s="41">
        <v>20.5</v>
      </c>
      <c r="P1645" s="40" t="s">
        <v>1204</v>
      </c>
      <c r="Q1645" s="40" t="s">
        <v>1204</v>
      </c>
      <c r="R1645" s="38" t="s">
        <v>304</v>
      </c>
      <c r="S1645" s="38" t="s">
        <v>304</v>
      </c>
      <c r="T1645" s="38" t="s">
        <v>304</v>
      </c>
      <c r="U1645" s="40" t="s">
        <v>430</v>
      </c>
      <c r="V1645" s="38" t="s">
        <v>304</v>
      </c>
      <c r="W1645" s="40" t="s">
        <v>304</v>
      </c>
      <c r="X1645" s="39">
        <v>9</v>
      </c>
    </row>
    <row r="1646" spans="1:24" ht="15" customHeight="1">
      <c r="A1646" s="40" t="s">
        <v>592</v>
      </c>
      <c r="B1646" s="40" t="s">
        <v>1235</v>
      </c>
      <c r="C1646" s="40" t="s">
        <v>1163</v>
      </c>
      <c r="D1646" s="40" t="s">
        <v>3068</v>
      </c>
      <c r="E1646" s="40" t="s">
        <v>1201</v>
      </c>
      <c r="F1646" s="40" t="s">
        <v>3057</v>
      </c>
      <c r="G1646" s="40" t="s">
        <v>1056</v>
      </c>
      <c r="H1646" s="41">
        <v>170.5</v>
      </c>
      <c r="I1646" s="38">
        <v>6.95</v>
      </c>
      <c r="J1646" s="38">
        <v>9.6999999999999993</v>
      </c>
      <c r="K1646" s="38">
        <v>49.95</v>
      </c>
      <c r="L1646" s="38">
        <v>1757.41</v>
      </c>
      <c r="M1646" s="40" t="s">
        <v>4304</v>
      </c>
      <c r="N1646" s="40" t="s">
        <v>1203</v>
      </c>
      <c r="O1646" s="41">
        <v>0</v>
      </c>
      <c r="P1646" s="40" t="s">
        <v>1204</v>
      </c>
      <c r="Q1646" s="40" t="s">
        <v>1204</v>
      </c>
      <c r="R1646" s="38" t="s">
        <v>304</v>
      </c>
      <c r="S1646" s="38" t="s">
        <v>304</v>
      </c>
      <c r="T1646" s="38" t="s">
        <v>304</v>
      </c>
      <c r="U1646" s="40" t="s">
        <v>304</v>
      </c>
      <c r="V1646" s="38" t="s">
        <v>304</v>
      </c>
      <c r="W1646" s="40" t="s">
        <v>304</v>
      </c>
      <c r="X1646" s="39">
        <v>29</v>
      </c>
    </row>
    <row r="1647" spans="1:24" ht="15" customHeight="1">
      <c r="A1647" s="40" t="s">
        <v>592</v>
      </c>
      <c r="B1647" s="40" t="s">
        <v>1235</v>
      </c>
      <c r="C1647" s="40" t="s">
        <v>1163</v>
      </c>
      <c r="D1647" s="40" t="s">
        <v>3069</v>
      </c>
      <c r="E1647" s="40" t="s">
        <v>1201</v>
      </c>
      <c r="F1647" s="40" t="s">
        <v>3057</v>
      </c>
      <c r="G1647" s="40" t="s">
        <v>4305</v>
      </c>
      <c r="H1647" s="41">
        <v>58.6</v>
      </c>
      <c r="I1647" s="38">
        <v>7.45</v>
      </c>
      <c r="J1647" s="38">
        <v>10.43</v>
      </c>
      <c r="K1647" s="38">
        <v>47.51</v>
      </c>
      <c r="L1647" s="38">
        <v>863.51</v>
      </c>
      <c r="M1647" s="40" t="s">
        <v>1034</v>
      </c>
      <c r="N1647" s="40" t="s">
        <v>1203</v>
      </c>
      <c r="O1647" s="41" t="s">
        <v>304</v>
      </c>
      <c r="P1647" s="40" t="s">
        <v>1204</v>
      </c>
      <c r="Q1647" s="40" t="s">
        <v>1204</v>
      </c>
      <c r="R1647" s="38" t="s">
        <v>304</v>
      </c>
      <c r="S1647" s="38" t="s">
        <v>304</v>
      </c>
      <c r="T1647" s="38" t="s">
        <v>304</v>
      </c>
      <c r="U1647" s="40" t="s">
        <v>304</v>
      </c>
      <c r="V1647" s="38" t="s">
        <v>304</v>
      </c>
      <c r="W1647" s="40" t="s">
        <v>304</v>
      </c>
      <c r="X1647" s="39">
        <v>7</v>
      </c>
    </row>
    <row r="1648" spans="1:24" ht="15" customHeight="1">
      <c r="A1648" s="40" t="s">
        <v>467</v>
      </c>
      <c r="B1648" s="40" t="s">
        <v>487</v>
      </c>
      <c r="C1648" s="40" t="s">
        <v>351</v>
      </c>
      <c r="D1648" s="40" t="s">
        <v>4461</v>
      </c>
      <c r="E1648" s="40" t="s">
        <v>1201</v>
      </c>
      <c r="F1648" s="40" t="s">
        <v>1202</v>
      </c>
      <c r="G1648" s="40" t="s">
        <v>4462</v>
      </c>
      <c r="H1648" s="41">
        <v>11.8</v>
      </c>
      <c r="I1648" s="38">
        <v>7.59</v>
      </c>
      <c r="J1648" s="38">
        <v>10</v>
      </c>
      <c r="K1648" s="38">
        <v>49.52</v>
      </c>
      <c r="L1648" s="38">
        <v>174.96</v>
      </c>
      <c r="M1648" s="40" t="s">
        <v>4463</v>
      </c>
      <c r="N1648" s="40" t="s">
        <v>1274</v>
      </c>
      <c r="O1648" s="41">
        <v>7.4</v>
      </c>
      <c r="P1648" s="40" t="s">
        <v>1208</v>
      </c>
      <c r="Q1648" s="40" t="s">
        <v>1204</v>
      </c>
      <c r="R1648" s="38" t="s">
        <v>304</v>
      </c>
      <c r="S1648" s="38" t="s">
        <v>304</v>
      </c>
      <c r="T1648" s="38" t="s">
        <v>304</v>
      </c>
      <c r="U1648" s="40" t="s">
        <v>1016</v>
      </c>
      <c r="V1648" s="38" t="s">
        <v>304</v>
      </c>
      <c r="W1648" s="40" t="s">
        <v>304</v>
      </c>
      <c r="X1648" s="39">
        <v>9</v>
      </c>
    </row>
    <row r="1649" spans="1:24" ht="15" customHeight="1">
      <c r="A1649" s="40" t="s">
        <v>467</v>
      </c>
      <c r="B1649" s="40" t="s">
        <v>487</v>
      </c>
      <c r="C1649" s="40" t="s">
        <v>351</v>
      </c>
      <c r="D1649" s="40" t="s">
        <v>2952</v>
      </c>
      <c r="E1649" s="40" t="s">
        <v>1201</v>
      </c>
      <c r="F1649" s="40" t="s">
        <v>1202</v>
      </c>
      <c r="G1649" s="40" t="s">
        <v>4148</v>
      </c>
      <c r="H1649" s="41">
        <v>4.9000000000000004</v>
      </c>
      <c r="I1649" s="38">
        <v>8.7799999999999994</v>
      </c>
      <c r="J1649" s="38">
        <v>11</v>
      </c>
      <c r="K1649" s="38">
        <v>51.15</v>
      </c>
      <c r="L1649" s="38">
        <v>87.25</v>
      </c>
      <c r="M1649" s="40" t="s">
        <v>4149</v>
      </c>
      <c r="N1649" s="40" t="s">
        <v>1274</v>
      </c>
      <c r="O1649" s="41">
        <v>2.6</v>
      </c>
      <c r="P1649" s="40" t="s">
        <v>1204</v>
      </c>
      <c r="Q1649" s="40" t="s">
        <v>1208</v>
      </c>
      <c r="R1649" s="38" t="s">
        <v>304</v>
      </c>
      <c r="S1649" s="38" t="s">
        <v>304</v>
      </c>
      <c r="T1649" s="38" t="s">
        <v>304</v>
      </c>
      <c r="U1649" s="40" t="s">
        <v>304</v>
      </c>
      <c r="V1649" s="38" t="s">
        <v>304</v>
      </c>
      <c r="W1649" s="40" t="s">
        <v>304</v>
      </c>
      <c r="X1649" s="39">
        <v>11</v>
      </c>
    </row>
    <row r="1650" spans="1:24" ht="15" customHeight="1">
      <c r="A1650" s="40" t="s">
        <v>467</v>
      </c>
      <c r="B1650" s="40" t="s">
        <v>353</v>
      </c>
      <c r="C1650" s="40" t="s">
        <v>354</v>
      </c>
      <c r="D1650" s="40" t="s">
        <v>3071</v>
      </c>
      <c r="E1650" s="40" t="s">
        <v>1201</v>
      </c>
      <c r="F1650" s="40" t="s">
        <v>3057</v>
      </c>
      <c r="G1650" s="40" t="s">
        <v>4307</v>
      </c>
      <c r="H1650" s="41">
        <v>39.1</v>
      </c>
      <c r="I1650" s="38" t="s">
        <v>304</v>
      </c>
      <c r="J1650" s="38" t="s">
        <v>304</v>
      </c>
      <c r="K1650" s="38" t="s">
        <v>304</v>
      </c>
      <c r="L1650" s="38">
        <v>172.68</v>
      </c>
      <c r="M1650" s="40" t="s">
        <v>4308</v>
      </c>
      <c r="N1650" s="40" t="s">
        <v>1203</v>
      </c>
      <c r="O1650" s="41">
        <v>39.1</v>
      </c>
      <c r="P1650" s="40" t="s">
        <v>1208</v>
      </c>
      <c r="Q1650" s="40" t="s">
        <v>1208</v>
      </c>
      <c r="R1650" s="38" t="s">
        <v>304</v>
      </c>
      <c r="S1650" s="38" t="s">
        <v>304</v>
      </c>
      <c r="T1650" s="38" t="s">
        <v>304</v>
      </c>
      <c r="U1650" s="40" t="s">
        <v>1014</v>
      </c>
      <c r="V1650" s="38">
        <v>172.68</v>
      </c>
      <c r="W1650" s="40" t="s">
        <v>384</v>
      </c>
      <c r="X1650" s="39">
        <v>43</v>
      </c>
    </row>
    <row r="1651" spans="1:24" ht="15" customHeight="1">
      <c r="A1651" s="40" t="s">
        <v>467</v>
      </c>
      <c r="B1651" s="40" t="s">
        <v>353</v>
      </c>
      <c r="C1651" s="40" t="s">
        <v>354</v>
      </c>
      <c r="D1651" s="40" t="s">
        <v>2799</v>
      </c>
      <c r="E1651" s="40" t="s">
        <v>1201</v>
      </c>
      <c r="F1651" s="40" t="s">
        <v>1860</v>
      </c>
      <c r="G1651" s="40" t="s">
        <v>1073</v>
      </c>
      <c r="H1651" s="41">
        <v>31.4</v>
      </c>
      <c r="I1651" s="38">
        <v>8.98</v>
      </c>
      <c r="J1651" s="38">
        <v>12</v>
      </c>
      <c r="K1651" s="38">
        <v>51.46</v>
      </c>
      <c r="L1651" s="38">
        <v>667.44</v>
      </c>
      <c r="M1651" s="40" t="s">
        <v>3957</v>
      </c>
      <c r="N1651" s="40" t="s">
        <v>1274</v>
      </c>
      <c r="O1651" s="41">
        <v>10</v>
      </c>
      <c r="P1651" s="40" t="s">
        <v>1204</v>
      </c>
      <c r="Q1651" s="40" t="s">
        <v>1208</v>
      </c>
      <c r="R1651" s="38" t="s">
        <v>304</v>
      </c>
      <c r="S1651" s="38" t="s">
        <v>304</v>
      </c>
      <c r="T1651" s="38" t="s">
        <v>304</v>
      </c>
      <c r="U1651" s="40" t="s">
        <v>304</v>
      </c>
      <c r="V1651" s="38" t="s">
        <v>304</v>
      </c>
      <c r="W1651" s="40" t="s">
        <v>304</v>
      </c>
      <c r="X1651" s="39">
        <v>11</v>
      </c>
    </row>
    <row r="1652" spans="1:24" ht="15" customHeight="1">
      <c r="A1652" s="40" t="s">
        <v>467</v>
      </c>
      <c r="B1652" s="40" t="s">
        <v>353</v>
      </c>
      <c r="C1652" s="40" t="s">
        <v>354</v>
      </c>
      <c r="D1652" s="40" t="s">
        <v>2800</v>
      </c>
      <c r="E1652" s="40" t="s">
        <v>1201</v>
      </c>
      <c r="F1652" s="40" t="s">
        <v>1860</v>
      </c>
      <c r="G1652" s="40" t="s">
        <v>3958</v>
      </c>
      <c r="H1652" s="41">
        <v>-16.7</v>
      </c>
      <c r="I1652" s="38" t="s">
        <v>304</v>
      </c>
      <c r="J1652" s="38" t="s">
        <v>304</v>
      </c>
      <c r="K1652" s="38" t="s">
        <v>304</v>
      </c>
      <c r="L1652" s="38" t="s">
        <v>304</v>
      </c>
      <c r="M1652" s="40" t="s">
        <v>3959</v>
      </c>
      <c r="N1652" s="40" t="s">
        <v>1274</v>
      </c>
      <c r="O1652" s="41">
        <v>-16.7</v>
      </c>
      <c r="P1652" s="40" t="s">
        <v>1204</v>
      </c>
      <c r="Q1652" s="40" t="s">
        <v>1208</v>
      </c>
      <c r="R1652" s="38" t="s">
        <v>304</v>
      </c>
      <c r="S1652" s="38" t="s">
        <v>304</v>
      </c>
      <c r="T1652" s="38" t="s">
        <v>304</v>
      </c>
      <c r="U1652" s="40" t="s">
        <v>304</v>
      </c>
      <c r="V1652" s="38" t="s">
        <v>304</v>
      </c>
      <c r="W1652" s="40" t="s">
        <v>304</v>
      </c>
      <c r="X1652" s="39">
        <v>25</v>
      </c>
    </row>
    <row r="1653" spans="1:24" ht="15" customHeight="1">
      <c r="A1653" s="40" t="s">
        <v>467</v>
      </c>
      <c r="B1653" s="40" t="s">
        <v>353</v>
      </c>
      <c r="C1653" s="40" t="s">
        <v>354</v>
      </c>
      <c r="D1653" s="40" t="s">
        <v>2953</v>
      </c>
      <c r="E1653" s="40" t="s">
        <v>1201</v>
      </c>
      <c r="F1653" s="40" t="s">
        <v>1202</v>
      </c>
      <c r="G1653" s="40" t="s">
        <v>4150</v>
      </c>
      <c r="H1653" s="41">
        <v>24.7</v>
      </c>
      <c r="I1653" s="38">
        <v>9.7200000000000006</v>
      </c>
      <c r="J1653" s="38">
        <v>12.5</v>
      </c>
      <c r="K1653" s="38">
        <v>46.95</v>
      </c>
      <c r="L1653" s="38" t="s">
        <v>304</v>
      </c>
      <c r="M1653" s="40" t="s">
        <v>4151</v>
      </c>
      <c r="N1653" s="40" t="s">
        <v>1274</v>
      </c>
      <c r="O1653" s="41">
        <v>13.9</v>
      </c>
      <c r="P1653" s="40" t="s">
        <v>1204</v>
      </c>
      <c r="Q1653" s="40" t="s">
        <v>1208</v>
      </c>
      <c r="R1653" s="38" t="s">
        <v>304</v>
      </c>
      <c r="S1653" s="38" t="s">
        <v>304</v>
      </c>
      <c r="T1653" s="38" t="s">
        <v>304</v>
      </c>
      <c r="U1653" s="40" t="s">
        <v>793</v>
      </c>
      <c r="V1653" s="38" t="s">
        <v>304</v>
      </c>
      <c r="W1653" s="40" t="s">
        <v>376</v>
      </c>
      <c r="X1653" s="39">
        <v>7</v>
      </c>
    </row>
    <row r="1654" spans="1:24" ht="15" customHeight="1">
      <c r="A1654" s="40" t="s">
        <v>476</v>
      </c>
      <c r="B1654" s="40" t="s">
        <v>1315</v>
      </c>
      <c r="C1654" s="40" t="s">
        <v>330</v>
      </c>
      <c r="D1654" s="40" t="s">
        <v>2954</v>
      </c>
      <c r="E1654" s="40" t="s">
        <v>1201</v>
      </c>
      <c r="F1654" s="40" t="s">
        <v>1202</v>
      </c>
      <c r="G1654" s="40" t="s">
        <v>4152</v>
      </c>
      <c r="H1654" s="41">
        <v>10.8</v>
      </c>
      <c r="I1654" s="38">
        <v>8.57</v>
      </c>
      <c r="J1654" s="38">
        <v>11.8</v>
      </c>
      <c r="K1654" s="38">
        <v>50.39</v>
      </c>
      <c r="L1654" s="38">
        <v>501.2</v>
      </c>
      <c r="M1654" s="40" t="s">
        <v>4153</v>
      </c>
      <c r="N1654" s="40" t="s">
        <v>1274</v>
      </c>
      <c r="O1654" s="41">
        <v>-12</v>
      </c>
      <c r="P1654" s="40" t="s">
        <v>1204</v>
      </c>
      <c r="Q1654" s="40" t="s">
        <v>1204</v>
      </c>
      <c r="R1654" s="38" t="s">
        <v>304</v>
      </c>
      <c r="S1654" s="38" t="s">
        <v>304</v>
      </c>
      <c r="T1654" s="38" t="s">
        <v>304</v>
      </c>
      <c r="U1654" s="40" t="s">
        <v>884</v>
      </c>
      <c r="V1654" s="38" t="s">
        <v>304</v>
      </c>
      <c r="W1654" s="40" t="s">
        <v>304</v>
      </c>
      <c r="X1654" s="39">
        <v>10</v>
      </c>
    </row>
    <row r="1655" spans="1:24" ht="15" customHeight="1">
      <c r="A1655" s="40" t="s">
        <v>974</v>
      </c>
      <c r="B1655" s="40" t="s">
        <v>1275</v>
      </c>
      <c r="C1655" s="40" t="s">
        <v>1156</v>
      </c>
      <c r="D1655" s="40" t="s">
        <v>2801</v>
      </c>
      <c r="E1655" s="40" t="s">
        <v>1201</v>
      </c>
      <c r="F1655" s="40" t="s">
        <v>1860</v>
      </c>
      <c r="G1655" s="40" t="s">
        <v>1077</v>
      </c>
      <c r="H1655" s="41">
        <v>21.4</v>
      </c>
      <c r="I1655" s="38">
        <v>7.74</v>
      </c>
      <c r="J1655" s="38">
        <v>11.2</v>
      </c>
      <c r="K1655" s="38">
        <v>47.81</v>
      </c>
      <c r="L1655" s="38">
        <v>498.1</v>
      </c>
      <c r="M1655" s="40" t="s">
        <v>3960</v>
      </c>
      <c r="N1655" s="40" t="s">
        <v>1274</v>
      </c>
      <c r="O1655" s="41">
        <v>13.5</v>
      </c>
      <c r="P1655" s="40" t="s">
        <v>1208</v>
      </c>
      <c r="Q1655" s="40" t="s">
        <v>1204</v>
      </c>
      <c r="R1655" s="38" t="s">
        <v>304</v>
      </c>
      <c r="S1655" s="38" t="s">
        <v>304</v>
      </c>
      <c r="T1655" s="38" t="s">
        <v>304</v>
      </c>
      <c r="U1655" s="40" t="s">
        <v>304</v>
      </c>
      <c r="V1655" s="38" t="s">
        <v>304</v>
      </c>
      <c r="W1655" s="40" t="s">
        <v>304</v>
      </c>
      <c r="X1655" s="39">
        <v>8</v>
      </c>
    </row>
    <row r="1656" spans="1:24" ht="15" customHeight="1">
      <c r="A1656" s="40" t="s">
        <v>506</v>
      </c>
      <c r="B1656" s="40" t="s">
        <v>1294</v>
      </c>
      <c r="C1656" s="40" t="s">
        <v>1295</v>
      </c>
      <c r="D1656" s="40" t="s">
        <v>2955</v>
      </c>
      <c r="E1656" s="40" t="s">
        <v>1201</v>
      </c>
      <c r="F1656" s="40" t="s">
        <v>1202</v>
      </c>
      <c r="G1656" s="40" t="s">
        <v>975</v>
      </c>
      <c r="H1656" s="41">
        <v>12.7</v>
      </c>
      <c r="I1656" s="38">
        <v>9.06</v>
      </c>
      <c r="J1656" s="38">
        <v>11.5</v>
      </c>
      <c r="K1656" s="38">
        <v>49.35</v>
      </c>
      <c r="L1656" s="38">
        <v>339.27</v>
      </c>
      <c r="M1656" s="40" t="s">
        <v>4154</v>
      </c>
      <c r="N1656" s="40" t="s">
        <v>1274</v>
      </c>
      <c r="O1656" s="41">
        <v>5.5</v>
      </c>
      <c r="P1656" s="40" t="s">
        <v>1204</v>
      </c>
      <c r="Q1656" s="40" t="s">
        <v>1204</v>
      </c>
      <c r="R1656" s="38" t="s">
        <v>304</v>
      </c>
      <c r="S1656" s="38" t="s">
        <v>304</v>
      </c>
      <c r="T1656" s="38" t="s">
        <v>304</v>
      </c>
      <c r="U1656" s="40" t="s">
        <v>304</v>
      </c>
      <c r="V1656" s="38">
        <v>339.27</v>
      </c>
      <c r="W1656" s="40" t="s">
        <v>376</v>
      </c>
      <c r="X1656" s="39">
        <v>6</v>
      </c>
    </row>
    <row r="1657" spans="1:24" ht="15" customHeight="1">
      <c r="A1657" s="40" t="s">
        <v>506</v>
      </c>
      <c r="B1657" s="40" t="s">
        <v>1294</v>
      </c>
      <c r="C1657" s="40" t="s">
        <v>1295</v>
      </c>
      <c r="D1657" s="40" t="s">
        <v>2956</v>
      </c>
      <c r="E1657" s="40" t="s">
        <v>1201</v>
      </c>
      <c r="F1657" s="40" t="s">
        <v>1202</v>
      </c>
      <c r="G1657" s="40" t="s">
        <v>931</v>
      </c>
      <c r="H1657" s="41">
        <v>31.7</v>
      </c>
      <c r="I1657" s="38">
        <v>8.35</v>
      </c>
      <c r="J1657" s="38">
        <v>11</v>
      </c>
      <c r="K1657" s="38">
        <v>49.1</v>
      </c>
      <c r="L1657" s="38">
        <v>300</v>
      </c>
      <c r="M1657" s="40" t="s">
        <v>4155</v>
      </c>
      <c r="N1657" s="40" t="s">
        <v>1274</v>
      </c>
      <c r="O1657" s="41">
        <v>5.5</v>
      </c>
      <c r="P1657" s="40" t="s">
        <v>1204</v>
      </c>
      <c r="Q1657" s="40" t="s">
        <v>1204</v>
      </c>
      <c r="R1657" s="38" t="s">
        <v>304</v>
      </c>
      <c r="S1657" s="38" t="s">
        <v>304</v>
      </c>
      <c r="T1657" s="38" t="s">
        <v>304</v>
      </c>
      <c r="U1657" s="40" t="s">
        <v>902</v>
      </c>
      <c r="V1657" s="38" t="s">
        <v>304</v>
      </c>
      <c r="W1657" s="40" t="s">
        <v>376</v>
      </c>
      <c r="X1657" s="39">
        <v>12</v>
      </c>
    </row>
    <row r="1658" spans="1:24" ht="15" customHeight="1">
      <c r="A1658" s="40" t="s">
        <v>506</v>
      </c>
      <c r="B1658" s="40" t="s">
        <v>1294</v>
      </c>
      <c r="C1658" s="40" t="s">
        <v>1295</v>
      </c>
      <c r="D1658" s="40" t="s">
        <v>2957</v>
      </c>
      <c r="E1658" s="40" t="s">
        <v>1201</v>
      </c>
      <c r="F1658" s="40" t="s">
        <v>1202</v>
      </c>
      <c r="G1658" s="40" t="s">
        <v>4156</v>
      </c>
      <c r="H1658" s="41">
        <v>8.6</v>
      </c>
      <c r="I1658" s="38">
        <v>9.14</v>
      </c>
      <c r="J1658" s="38">
        <v>12</v>
      </c>
      <c r="K1658" s="38">
        <v>39.44</v>
      </c>
      <c r="L1658" s="38" t="s">
        <v>304</v>
      </c>
      <c r="M1658" s="40" t="s">
        <v>4157</v>
      </c>
      <c r="N1658" s="40" t="s">
        <v>1274</v>
      </c>
      <c r="O1658" s="41">
        <v>-4.5999999999999996</v>
      </c>
      <c r="P1658" s="40" t="s">
        <v>1204</v>
      </c>
      <c r="Q1658" s="40" t="s">
        <v>1204</v>
      </c>
      <c r="R1658" s="38" t="s">
        <v>304</v>
      </c>
      <c r="S1658" s="38" t="s">
        <v>304</v>
      </c>
      <c r="T1658" s="38" t="s">
        <v>304</v>
      </c>
      <c r="U1658" s="40" t="s">
        <v>833</v>
      </c>
      <c r="V1658" s="38" t="s">
        <v>304</v>
      </c>
      <c r="W1658" s="40" t="s">
        <v>376</v>
      </c>
      <c r="X1658" s="39">
        <v>19</v>
      </c>
    </row>
    <row r="1659" spans="1:24" ht="15" customHeight="1">
      <c r="A1659" s="40" t="s">
        <v>506</v>
      </c>
      <c r="B1659" s="40" t="s">
        <v>507</v>
      </c>
      <c r="C1659" s="40" t="s">
        <v>355</v>
      </c>
      <c r="D1659" s="40" t="s">
        <v>4158</v>
      </c>
      <c r="E1659" s="40" t="s">
        <v>1201</v>
      </c>
      <c r="F1659" s="40" t="s">
        <v>1202</v>
      </c>
      <c r="G1659" s="40" t="s">
        <v>4159</v>
      </c>
      <c r="H1659" s="41">
        <v>107.4</v>
      </c>
      <c r="I1659" s="38">
        <v>8.2899999999999991</v>
      </c>
      <c r="J1659" s="38">
        <v>10.5</v>
      </c>
      <c r="K1659" s="38">
        <v>49.6</v>
      </c>
      <c r="L1659" s="38">
        <v>2387.7600000000002</v>
      </c>
      <c r="M1659" s="40" t="s">
        <v>4160</v>
      </c>
      <c r="N1659" s="40" t="s">
        <v>304</v>
      </c>
      <c r="O1659" s="41" t="s">
        <v>304</v>
      </c>
      <c r="P1659" s="40" t="s">
        <v>1204</v>
      </c>
      <c r="Q1659" s="40" t="s">
        <v>1204</v>
      </c>
      <c r="R1659" s="38" t="s">
        <v>304</v>
      </c>
      <c r="S1659" s="38" t="s">
        <v>304</v>
      </c>
      <c r="T1659" s="38" t="s">
        <v>304</v>
      </c>
      <c r="U1659" s="40" t="s">
        <v>304</v>
      </c>
      <c r="V1659" s="38" t="s">
        <v>304</v>
      </c>
      <c r="W1659" s="40" t="s">
        <v>304</v>
      </c>
      <c r="X1659" s="39">
        <v>5</v>
      </c>
    </row>
    <row r="1660" spans="1:24" ht="15" customHeight="1">
      <c r="A1660" s="40" t="s">
        <v>506</v>
      </c>
      <c r="B1660" s="40" t="s">
        <v>507</v>
      </c>
      <c r="C1660" s="40" t="s">
        <v>355</v>
      </c>
      <c r="D1660" s="40" t="s">
        <v>2958</v>
      </c>
      <c r="E1660" s="40" t="s">
        <v>1201</v>
      </c>
      <c r="F1660" s="40" t="s">
        <v>1202</v>
      </c>
      <c r="G1660" s="40" t="s">
        <v>4161</v>
      </c>
      <c r="H1660" s="41">
        <v>-35.200000000000003</v>
      </c>
      <c r="I1660" s="38" t="s">
        <v>304</v>
      </c>
      <c r="J1660" s="38" t="s">
        <v>304</v>
      </c>
      <c r="K1660" s="38" t="s">
        <v>304</v>
      </c>
      <c r="L1660" s="38" t="s">
        <v>304</v>
      </c>
      <c r="M1660" s="40" t="s">
        <v>4162</v>
      </c>
      <c r="N1660" s="40" t="s">
        <v>1274</v>
      </c>
      <c r="O1660" s="41">
        <v>-35.200000000000003</v>
      </c>
      <c r="P1660" s="40" t="s">
        <v>1208</v>
      </c>
      <c r="Q1660" s="40" t="s">
        <v>1204</v>
      </c>
      <c r="R1660" s="38" t="s">
        <v>304</v>
      </c>
      <c r="S1660" s="38" t="s">
        <v>304</v>
      </c>
      <c r="T1660" s="38" t="s">
        <v>304</v>
      </c>
      <c r="U1660" s="40" t="s">
        <v>304</v>
      </c>
      <c r="V1660" s="38" t="s">
        <v>304</v>
      </c>
      <c r="W1660" s="40" t="s">
        <v>304</v>
      </c>
      <c r="X1660" s="39">
        <v>3</v>
      </c>
    </row>
    <row r="1661" spans="1:24" ht="15" customHeight="1">
      <c r="A1661" s="40" t="s">
        <v>506</v>
      </c>
      <c r="B1661" s="40" t="s">
        <v>1272</v>
      </c>
      <c r="C1661" s="40" t="s">
        <v>349</v>
      </c>
      <c r="D1661" s="40" t="s">
        <v>4163</v>
      </c>
      <c r="E1661" s="40" t="s">
        <v>1201</v>
      </c>
      <c r="F1661" s="40" t="s">
        <v>1202</v>
      </c>
      <c r="G1661" s="40" t="s">
        <v>4164</v>
      </c>
      <c r="H1661" s="41">
        <v>31.5</v>
      </c>
      <c r="I1661" s="38">
        <v>8.1</v>
      </c>
      <c r="J1661" s="38">
        <v>10.25</v>
      </c>
      <c r="K1661" s="38">
        <v>53.97</v>
      </c>
      <c r="L1661" s="38">
        <v>777.86</v>
      </c>
      <c r="M1661" s="40" t="s">
        <v>4112</v>
      </c>
      <c r="N1661" s="40" t="s">
        <v>304</v>
      </c>
      <c r="O1661" s="41" t="s">
        <v>304</v>
      </c>
      <c r="P1661" s="40" t="s">
        <v>1204</v>
      </c>
      <c r="Q1661" s="40" t="s">
        <v>1204</v>
      </c>
      <c r="R1661" s="38" t="s">
        <v>304</v>
      </c>
      <c r="S1661" s="38" t="s">
        <v>304</v>
      </c>
      <c r="T1661" s="38" t="s">
        <v>304</v>
      </c>
      <c r="U1661" s="40" t="s">
        <v>304</v>
      </c>
      <c r="V1661" s="38" t="s">
        <v>304</v>
      </c>
      <c r="W1661" s="40" t="s">
        <v>304</v>
      </c>
      <c r="X1661" s="39">
        <v>0</v>
      </c>
    </row>
    <row r="1662" spans="1:24" ht="15" customHeight="1">
      <c r="A1662" s="40" t="s">
        <v>506</v>
      </c>
      <c r="B1662" s="40" t="s">
        <v>1272</v>
      </c>
      <c r="C1662" s="40" t="s">
        <v>349</v>
      </c>
      <c r="D1662" s="40" t="s">
        <v>2959</v>
      </c>
      <c r="E1662" s="40" t="s">
        <v>1201</v>
      </c>
      <c r="F1662" s="40" t="s">
        <v>1202</v>
      </c>
      <c r="G1662" s="40" t="s">
        <v>3869</v>
      </c>
      <c r="H1662" s="41">
        <v>19.899999999999999</v>
      </c>
      <c r="I1662" s="38">
        <v>9.0399999999999991</v>
      </c>
      <c r="J1662" s="38">
        <v>11.25</v>
      </c>
      <c r="K1662" s="38">
        <v>51.11</v>
      </c>
      <c r="L1662" s="38">
        <v>390.28</v>
      </c>
      <c r="M1662" s="40" t="s">
        <v>4165</v>
      </c>
      <c r="N1662" s="40" t="s">
        <v>1274</v>
      </c>
      <c r="O1662" s="41">
        <v>13.5</v>
      </c>
      <c r="P1662" s="40" t="s">
        <v>1204</v>
      </c>
      <c r="Q1662" s="40" t="s">
        <v>1204</v>
      </c>
      <c r="R1662" s="38" t="s">
        <v>304</v>
      </c>
      <c r="S1662" s="38" t="s">
        <v>304</v>
      </c>
      <c r="T1662" s="38" t="s">
        <v>304</v>
      </c>
      <c r="U1662" s="40" t="s">
        <v>304</v>
      </c>
      <c r="V1662" s="38" t="s">
        <v>304</v>
      </c>
      <c r="W1662" s="40" t="s">
        <v>304</v>
      </c>
      <c r="X1662" s="39">
        <v>10</v>
      </c>
    </row>
    <row r="1663" spans="1:24" ht="15" customHeight="1">
      <c r="A1663" s="40" t="s">
        <v>506</v>
      </c>
      <c r="B1663" s="40" t="s">
        <v>1272</v>
      </c>
      <c r="C1663" s="40" t="s">
        <v>349</v>
      </c>
      <c r="D1663" s="40" t="s">
        <v>2960</v>
      </c>
      <c r="E1663" s="40" t="s">
        <v>1201</v>
      </c>
      <c r="F1663" s="40" t="s">
        <v>1202</v>
      </c>
      <c r="G1663" s="40" t="s">
        <v>4166</v>
      </c>
      <c r="H1663" s="41">
        <v>24.6</v>
      </c>
      <c r="I1663" s="38">
        <v>9.5</v>
      </c>
      <c r="J1663" s="38">
        <v>12</v>
      </c>
      <c r="K1663" s="38">
        <v>50</v>
      </c>
      <c r="L1663" s="38">
        <v>321</v>
      </c>
      <c r="M1663" s="40" t="s">
        <v>4167</v>
      </c>
      <c r="N1663" s="40" t="s">
        <v>1274</v>
      </c>
      <c r="O1663" s="41">
        <v>14.2</v>
      </c>
      <c r="P1663" s="40" t="s">
        <v>1204</v>
      </c>
      <c r="Q1663" s="40" t="s">
        <v>1208</v>
      </c>
      <c r="R1663" s="38" t="s">
        <v>304</v>
      </c>
      <c r="S1663" s="38" t="s">
        <v>304</v>
      </c>
      <c r="T1663" s="38" t="s">
        <v>304</v>
      </c>
      <c r="U1663" s="40" t="s">
        <v>304</v>
      </c>
      <c r="V1663" s="38" t="s">
        <v>304</v>
      </c>
      <c r="W1663" s="40" t="s">
        <v>304</v>
      </c>
      <c r="X1663" s="39">
        <v>6</v>
      </c>
    </row>
    <row r="1664" spans="1:24" ht="15" customHeight="1">
      <c r="A1664" s="40" t="s">
        <v>506</v>
      </c>
      <c r="B1664" s="40" t="s">
        <v>1272</v>
      </c>
      <c r="C1664" s="40" t="s">
        <v>349</v>
      </c>
      <c r="D1664" s="40" t="s">
        <v>2961</v>
      </c>
      <c r="E1664" s="40" t="s">
        <v>1201</v>
      </c>
      <c r="F1664" s="40" t="s">
        <v>1202</v>
      </c>
      <c r="G1664" s="40" t="s">
        <v>4168</v>
      </c>
      <c r="H1664" s="41">
        <v>-1.7</v>
      </c>
      <c r="I1664" s="38">
        <v>9.56</v>
      </c>
      <c r="J1664" s="38">
        <v>11.74</v>
      </c>
      <c r="K1664" s="38">
        <v>49.2</v>
      </c>
      <c r="L1664" s="38" t="s">
        <v>304</v>
      </c>
      <c r="M1664" s="40" t="s">
        <v>4090</v>
      </c>
      <c r="N1664" s="40" t="s">
        <v>1274</v>
      </c>
      <c r="O1664" s="41">
        <v>-6</v>
      </c>
      <c r="P1664" s="40" t="s">
        <v>1204</v>
      </c>
      <c r="Q1664" s="40" t="s">
        <v>1204</v>
      </c>
      <c r="R1664" s="38" t="s">
        <v>304</v>
      </c>
      <c r="S1664" s="38" t="s">
        <v>304</v>
      </c>
      <c r="T1664" s="38" t="s">
        <v>304</v>
      </c>
      <c r="U1664" s="40" t="s">
        <v>843</v>
      </c>
      <c r="V1664" s="38" t="s">
        <v>304</v>
      </c>
      <c r="W1664" s="40" t="s">
        <v>376</v>
      </c>
      <c r="X1664" s="39">
        <v>6</v>
      </c>
    </row>
    <row r="1665" spans="1:24" ht="15" customHeight="1">
      <c r="A1665" s="40" t="s">
        <v>506</v>
      </c>
      <c r="B1665" s="40" t="s">
        <v>1272</v>
      </c>
      <c r="C1665" s="40" t="s">
        <v>349</v>
      </c>
      <c r="D1665" s="40" t="s">
        <v>2962</v>
      </c>
      <c r="E1665" s="40" t="s">
        <v>1201</v>
      </c>
      <c r="F1665" s="40" t="s">
        <v>1202</v>
      </c>
      <c r="G1665" s="40" t="s">
        <v>4169</v>
      </c>
      <c r="H1665" s="41">
        <v>-4</v>
      </c>
      <c r="I1665" s="38" t="s">
        <v>304</v>
      </c>
      <c r="J1665" s="38" t="s">
        <v>304</v>
      </c>
      <c r="K1665" s="38" t="s">
        <v>304</v>
      </c>
      <c r="L1665" s="38" t="s">
        <v>304</v>
      </c>
      <c r="M1665" s="40" t="s">
        <v>4170</v>
      </c>
      <c r="N1665" s="40" t="s">
        <v>1274</v>
      </c>
      <c r="O1665" s="41">
        <v>-4</v>
      </c>
      <c r="P1665" s="40" t="s">
        <v>1204</v>
      </c>
      <c r="Q1665" s="40" t="s">
        <v>1204</v>
      </c>
      <c r="R1665" s="38" t="s">
        <v>304</v>
      </c>
      <c r="S1665" s="38" t="s">
        <v>304</v>
      </c>
      <c r="T1665" s="38" t="s">
        <v>304</v>
      </c>
      <c r="U1665" s="40" t="s">
        <v>771</v>
      </c>
      <c r="V1665" s="38" t="s">
        <v>304</v>
      </c>
      <c r="W1665" s="40" t="s">
        <v>376</v>
      </c>
      <c r="X1665" s="39">
        <v>6</v>
      </c>
    </row>
    <row r="1666" spans="1:24" ht="15" customHeight="1">
      <c r="A1666" s="40" t="s">
        <v>452</v>
      </c>
      <c r="B1666" s="40" t="s">
        <v>1363</v>
      </c>
      <c r="C1666" s="40" t="s">
        <v>408</v>
      </c>
      <c r="D1666" s="40" t="s">
        <v>2963</v>
      </c>
      <c r="E1666" s="40" t="s">
        <v>1201</v>
      </c>
      <c r="F1666" s="40" t="s">
        <v>1202</v>
      </c>
      <c r="G1666" s="40" t="s">
        <v>4171</v>
      </c>
      <c r="H1666" s="41">
        <v>29.1</v>
      </c>
      <c r="I1666" s="38">
        <v>9.6999999999999993</v>
      </c>
      <c r="J1666" s="38">
        <v>12.5</v>
      </c>
      <c r="K1666" s="38" t="s">
        <v>304</v>
      </c>
      <c r="L1666" s="38" t="s">
        <v>304</v>
      </c>
      <c r="M1666" s="40" t="s">
        <v>4172</v>
      </c>
      <c r="N1666" s="40" t="s">
        <v>1274</v>
      </c>
      <c r="O1666" s="41">
        <v>-6.3</v>
      </c>
      <c r="P1666" s="40" t="s">
        <v>1204</v>
      </c>
      <c r="Q1666" s="40" t="s">
        <v>1204</v>
      </c>
      <c r="R1666" s="38" t="s">
        <v>304</v>
      </c>
      <c r="S1666" s="38" t="s">
        <v>304</v>
      </c>
      <c r="T1666" s="38" t="s">
        <v>304</v>
      </c>
      <c r="U1666" s="40" t="s">
        <v>304</v>
      </c>
      <c r="V1666" s="38" t="s">
        <v>304</v>
      </c>
      <c r="W1666" s="40" t="s">
        <v>304</v>
      </c>
      <c r="X1666" s="39">
        <v>6</v>
      </c>
    </row>
    <row r="1667" spans="1:24" ht="15" customHeight="1">
      <c r="A1667" s="40" t="s">
        <v>452</v>
      </c>
      <c r="B1667" s="40" t="s">
        <v>455</v>
      </c>
      <c r="C1667" s="40" t="s">
        <v>408</v>
      </c>
      <c r="D1667" s="40" t="s">
        <v>2964</v>
      </c>
      <c r="E1667" s="40" t="s">
        <v>1201</v>
      </c>
      <c r="F1667" s="40" t="s">
        <v>1202</v>
      </c>
      <c r="G1667" s="40" t="s">
        <v>1094</v>
      </c>
      <c r="H1667" s="41">
        <v>16.600000000000001</v>
      </c>
      <c r="I1667" s="38">
        <v>9.5399999999999991</v>
      </c>
      <c r="J1667" s="38">
        <v>11.78</v>
      </c>
      <c r="K1667" s="38">
        <v>45.56</v>
      </c>
      <c r="L1667" s="38" t="s">
        <v>304</v>
      </c>
      <c r="M1667" s="40" t="s">
        <v>4173</v>
      </c>
      <c r="N1667" s="40" t="s">
        <v>1274</v>
      </c>
      <c r="O1667" s="41">
        <v>0</v>
      </c>
      <c r="P1667" s="40" t="s">
        <v>1204</v>
      </c>
      <c r="Q1667" s="40" t="s">
        <v>1204</v>
      </c>
      <c r="R1667" s="38" t="s">
        <v>304</v>
      </c>
      <c r="S1667" s="38" t="s">
        <v>304</v>
      </c>
      <c r="T1667" s="38" t="s">
        <v>304</v>
      </c>
      <c r="U1667" s="40" t="s">
        <v>1095</v>
      </c>
      <c r="V1667" s="38" t="s">
        <v>304</v>
      </c>
      <c r="W1667" s="40" t="s">
        <v>376</v>
      </c>
      <c r="X1667" s="39">
        <v>3</v>
      </c>
    </row>
    <row r="1668" spans="1:24" ht="15" customHeight="1">
      <c r="A1668" s="40" t="s">
        <v>452</v>
      </c>
      <c r="B1668" s="40" t="s">
        <v>455</v>
      </c>
      <c r="C1668" s="40" t="s">
        <v>408</v>
      </c>
      <c r="D1668" s="40" t="s">
        <v>2965</v>
      </c>
      <c r="E1668" s="40" t="s">
        <v>1201</v>
      </c>
      <c r="F1668" s="40" t="s">
        <v>1202</v>
      </c>
      <c r="G1668" s="40" t="s">
        <v>1096</v>
      </c>
      <c r="H1668" s="41">
        <v>1.9</v>
      </c>
      <c r="I1668" s="38">
        <v>10.95</v>
      </c>
      <c r="J1668" s="38">
        <v>14</v>
      </c>
      <c r="K1668" s="38">
        <v>42.35</v>
      </c>
      <c r="L1668" s="38" t="s">
        <v>304</v>
      </c>
      <c r="M1668" s="40" t="s">
        <v>4174</v>
      </c>
      <c r="N1668" s="40" t="s">
        <v>1274</v>
      </c>
      <c r="O1668" s="41">
        <v>-11</v>
      </c>
      <c r="P1668" s="40" t="s">
        <v>1204</v>
      </c>
      <c r="Q1668" s="40" t="s">
        <v>1204</v>
      </c>
      <c r="R1668" s="38" t="s">
        <v>304</v>
      </c>
      <c r="S1668" s="38" t="s">
        <v>304</v>
      </c>
      <c r="T1668" s="38" t="s">
        <v>304</v>
      </c>
      <c r="U1668" s="40" t="s">
        <v>705</v>
      </c>
      <c r="V1668" s="38" t="s">
        <v>304</v>
      </c>
      <c r="W1668" s="40" t="s">
        <v>304</v>
      </c>
      <c r="X1668" s="39">
        <v>4</v>
      </c>
    </row>
    <row r="1669" spans="1:24" ht="15" customHeight="1">
      <c r="A1669" s="40" t="s">
        <v>396</v>
      </c>
      <c r="B1669" s="40" t="s">
        <v>435</v>
      </c>
      <c r="C1669" s="40" t="s">
        <v>398</v>
      </c>
      <c r="D1669" s="40" t="s">
        <v>2802</v>
      </c>
      <c r="E1669" s="40" t="s">
        <v>1201</v>
      </c>
      <c r="F1669" s="40" t="s">
        <v>1860</v>
      </c>
      <c r="G1669" s="40" t="s">
        <v>3961</v>
      </c>
      <c r="H1669" s="41">
        <v>0</v>
      </c>
      <c r="I1669" s="38" t="s">
        <v>304</v>
      </c>
      <c r="J1669" s="38" t="s">
        <v>304</v>
      </c>
      <c r="K1669" s="38" t="s">
        <v>304</v>
      </c>
      <c r="L1669" s="38" t="s">
        <v>304</v>
      </c>
      <c r="M1669" s="40" t="s">
        <v>3962</v>
      </c>
      <c r="N1669" s="40" t="s">
        <v>1274</v>
      </c>
      <c r="O1669" s="41">
        <v>-205</v>
      </c>
      <c r="P1669" s="40" t="s">
        <v>1208</v>
      </c>
      <c r="Q1669" s="40" t="s">
        <v>1204</v>
      </c>
      <c r="R1669" s="38" t="s">
        <v>304</v>
      </c>
      <c r="S1669" s="38" t="s">
        <v>304</v>
      </c>
      <c r="T1669" s="38" t="s">
        <v>304</v>
      </c>
      <c r="U1669" s="40" t="s">
        <v>304</v>
      </c>
      <c r="V1669" s="38" t="s">
        <v>304</v>
      </c>
      <c r="W1669" s="40" t="s">
        <v>304</v>
      </c>
      <c r="X1669" s="39">
        <v>11</v>
      </c>
    </row>
    <row r="1670" spans="1:24" ht="15" customHeight="1">
      <c r="A1670" s="40" t="s">
        <v>396</v>
      </c>
      <c r="B1670" s="40" t="s">
        <v>432</v>
      </c>
      <c r="C1670" s="40" t="s">
        <v>398</v>
      </c>
      <c r="D1670" s="40" t="s">
        <v>2803</v>
      </c>
      <c r="E1670" s="40" t="s">
        <v>1201</v>
      </c>
      <c r="F1670" s="40" t="s">
        <v>1860</v>
      </c>
      <c r="G1670" s="40" t="s">
        <v>1099</v>
      </c>
      <c r="H1670" s="41">
        <v>80.3</v>
      </c>
      <c r="I1670" s="38">
        <v>8.5299999999999994</v>
      </c>
      <c r="J1670" s="38">
        <v>11.25</v>
      </c>
      <c r="K1670" s="38">
        <v>46.41</v>
      </c>
      <c r="L1670" s="38">
        <v>1106.3</v>
      </c>
      <c r="M1670" s="40" t="s">
        <v>3963</v>
      </c>
      <c r="N1670" s="40" t="s">
        <v>1274</v>
      </c>
      <c r="O1670" s="41">
        <v>7.4</v>
      </c>
      <c r="P1670" s="40" t="s">
        <v>1208</v>
      </c>
      <c r="Q1670" s="40" t="s">
        <v>1204</v>
      </c>
      <c r="R1670" s="38" t="s">
        <v>304</v>
      </c>
      <c r="S1670" s="38" t="s">
        <v>304</v>
      </c>
      <c r="T1670" s="38" t="s">
        <v>304</v>
      </c>
      <c r="U1670" s="40" t="s">
        <v>1100</v>
      </c>
      <c r="V1670" s="38" t="s">
        <v>304</v>
      </c>
      <c r="W1670" s="40" t="s">
        <v>384</v>
      </c>
      <c r="X1670" s="39">
        <v>12</v>
      </c>
    </row>
    <row r="1671" spans="1:24" ht="15" customHeight="1">
      <c r="A1671" s="40" t="s">
        <v>411</v>
      </c>
      <c r="B1671" s="40" t="s">
        <v>1288</v>
      </c>
      <c r="C1671" s="40" t="s">
        <v>1157</v>
      </c>
      <c r="D1671" s="40" t="s">
        <v>2966</v>
      </c>
      <c r="E1671" s="40" t="s">
        <v>1201</v>
      </c>
      <c r="F1671" s="40" t="s">
        <v>1202</v>
      </c>
      <c r="G1671" s="40" t="s">
        <v>4175</v>
      </c>
      <c r="H1671" s="41">
        <v>452.6</v>
      </c>
      <c r="I1671" s="38">
        <v>11.75</v>
      </c>
      <c r="J1671" s="38">
        <v>14</v>
      </c>
      <c r="K1671" s="38" t="s">
        <v>304</v>
      </c>
      <c r="L1671" s="38" t="s">
        <v>304</v>
      </c>
      <c r="M1671" s="40" t="s">
        <v>4176</v>
      </c>
      <c r="N1671" s="40" t="s">
        <v>1274</v>
      </c>
      <c r="O1671" s="41">
        <v>324.8</v>
      </c>
      <c r="P1671" s="40" t="s">
        <v>1208</v>
      </c>
      <c r="Q1671" s="40" t="s">
        <v>1204</v>
      </c>
      <c r="R1671" s="38" t="s">
        <v>304</v>
      </c>
      <c r="S1671" s="38" t="s">
        <v>304</v>
      </c>
      <c r="T1671" s="38" t="s">
        <v>304</v>
      </c>
      <c r="U1671" s="40" t="s">
        <v>2014</v>
      </c>
      <c r="V1671" s="38" t="s">
        <v>304</v>
      </c>
      <c r="W1671" s="40" t="s">
        <v>304</v>
      </c>
      <c r="X1671" s="39">
        <v>10</v>
      </c>
    </row>
    <row r="1672" spans="1:24" ht="15" customHeight="1">
      <c r="A1672" s="40" t="s">
        <v>411</v>
      </c>
      <c r="B1672" s="40" t="s">
        <v>1288</v>
      </c>
      <c r="C1672" s="40" t="s">
        <v>1157</v>
      </c>
      <c r="D1672" s="40" t="s">
        <v>2967</v>
      </c>
      <c r="E1672" s="40" t="s">
        <v>1201</v>
      </c>
      <c r="F1672" s="40" t="s">
        <v>1202</v>
      </c>
      <c r="G1672" s="40" t="s">
        <v>4177</v>
      </c>
      <c r="H1672" s="41">
        <v>0</v>
      </c>
      <c r="I1672" s="38" t="s">
        <v>304</v>
      </c>
      <c r="J1672" s="38" t="s">
        <v>304</v>
      </c>
      <c r="K1672" s="38" t="s">
        <v>304</v>
      </c>
      <c r="L1672" s="38" t="s">
        <v>304</v>
      </c>
      <c r="M1672" s="40" t="s">
        <v>4178</v>
      </c>
      <c r="N1672" s="40" t="s">
        <v>1274</v>
      </c>
      <c r="O1672" s="41">
        <v>-13.5</v>
      </c>
      <c r="P1672" s="40" t="s">
        <v>1204</v>
      </c>
      <c r="Q1672" s="40" t="s">
        <v>1204</v>
      </c>
      <c r="R1672" s="38" t="s">
        <v>304</v>
      </c>
      <c r="S1672" s="38" t="s">
        <v>304</v>
      </c>
      <c r="T1672" s="38" t="s">
        <v>304</v>
      </c>
      <c r="U1672" s="40" t="s">
        <v>589</v>
      </c>
      <c r="V1672" s="38" t="s">
        <v>304</v>
      </c>
      <c r="W1672" s="40" t="s">
        <v>304</v>
      </c>
      <c r="X1672" s="39">
        <v>3</v>
      </c>
    </row>
    <row r="1673" spans="1:24" ht="15" customHeight="1">
      <c r="A1673" s="40" t="s">
        <v>411</v>
      </c>
      <c r="B1673" s="40" t="s">
        <v>1622</v>
      </c>
      <c r="C1673" s="40" t="s">
        <v>1166</v>
      </c>
      <c r="D1673" s="40" t="s">
        <v>2968</v>
      </c>
      <c r="E1673" s="40" t="s">
        <v>1201</v>
      </c>
      <c r="F1673" s="40" t="s">
        <v>1202</v>
      </c>
      <c r="G1673" s="40" t="s">
        <v>4179</v>
      </c>
      <c r="H1673" s="41">
        <v>7.7</v>
      </c>
      <c r="I1673" s="38">
        <v>10.31</v>
      </c>
      <c r="J1673" s="38">
        <v>13</v>
      </c>
      <c r="K1673" s="38">
        <v>44.85</v>
      </c>
      <c r="L1673" s="38" t="s">
        <v>304</v>
      </c>
      <c r="M1673" s="40" t="s">
        <v>4180</v>
      </c>
      <c r="N1673" s="40" t="s">
        <v>1274</v>
      </c>
      <c r="O1673" s="41">
        <v>3.3</v>
      </c>
      <c r="P1673" s="40" t="s">
        <v>1204</v>
      </c>
      <c r="Q1673" s="40" t="s">
        <v>1204</v>
      </c>
      <c r="R1673" s="38">
        <v>9.93</v>
      </c>
      <c r="S1673" s="38" t="s">
        <v>304</v>
      </c>
      <c r="T1673" s="38" t="s">
        <v>304</v>
      </c>
      <c r="U1673" s="40" t="s">
        <v>760</v>
      </c>
      <c r="V1673" s="38">
        <v>65.900000000000006</v>
      </c>
      <c r="W1673" s="40" t="s">
        <v>509</v>
      </c>
      <c r="X1673" s="39">
        <v>9</v>
      </c>
    </row>
    <row r="1674" spans="1:24" ht="15" customHeight="1">
      <c r="A1674" s="40" t="s">
        <v>411</v>
      </c>
      <c r="B1674" s="40" t="s">
        <v>544</v>
      </c>
      <c r="C1674" s="40" t="s">
        <v>332</v>
      </c>
      <c r="D1674" s="40" t="s">
        <v>2969</v>
      </c>
      <c r="E1674" s="40" t="s">
        <v>1201</v>
      </c>
      <c r="F1674" s="40" t="s">
        <v>1202</v>
      </c>
      <c r="G1674" s="40" t="s">
        <v>807</v>
      </c>
      <c r="H1674" s="41">
        <v>86.1</v>
      </c>
      <c r="I1674" s="38">
        <v>10.57</v>
      </c>
      <c r="J1674" s="38">
        <v>13</v>
      </c>
      <c r="K1674" s="38">
        <v>43.65</v>
      </c>
      <c r="L1674" s="38" t="s">
        <v>304</v>
      </c>
      <c r="M1674" s="40" t="s">
        <v>1093</v>
      </c>
      <c r="N1674" s="40" t="s">
        <v>1274</v>
      </c>
      <c r="O1674" s="41">
        <v>41.1</v>
      </c>
      <c r="P1674" s="40" t="s">
        <v>1204</v>
      </c>
      <c r="Q1674" s="40" t="s">
        <v>1204</v>
      </c>
      <c r="R1674" s="38" t="s">
        <v>304</v>
      </c>
      <c r="S1674" s="38" t="s">
        <v>304</v>
      </c>
      <c r="T1674" s="38" t="s">
        <v>304</v>
      </c>
      <c r="U1674" s="40" t="s">
        <v>1102</v>
      </c>
      <c r="V1674" s="38" t="s">
        <v>304</v>
      </c>
      <c r="W1674" s="40" t="s">
        <v>509</v>
      </c>
      <c r="X1674" s="39">
        <v>11</v>
      </c>
    </row>
    <row r="1675" spans="1:24" ht="15" customHeight="1">
      <c r="A1675" s="40" t="s">
        <v>411</v>
      </c>
      <c r="B1675" s="40" t="s">
        <v>1216</v>
      </c>
      <c r="C1675" s="40" t="s">
        <v>1157</v>
      </c>
      <c r="D1675" s="40" t="s">
        <v>2970</v>
      </c>
      <c r="E1675" s="40" t="s">
        <v>1201</v>
      </c>
      <c r="F1675" s="40" t="s">
        <v>1202</v>
      </c>
      <c r="G1675" s="40" t="s">
        <v>4181</v>
      </c>
      <c r="H1675" s="41">
        <v>139.19999999999999</v>
      </c>
      <c r="I1675" s="38">
        <v>12.22</v>
      </c>
      <c r="J1675" s="38">
        <v>17.5</v>
      </c>
      <c r="K1675" s="38">
        <v>36.19</v>
      </c>
      <c r="L1675" s="38" t="s">
        <v>304</v>
      </c>
      <c r="M1675" s="40" t="s">
        <v>508</v>
      </c>
      <c r="N1675" s="40" t="s">
        <v>1203</v>
      </c>
      <c r="O1675" s="41">
        <v>90</v>
      </c>
      <c r="P1675" s="40" t="s">
        <v>1204</v>
      </c>
      <c r="Q1675" s="40" t="s">
        <v>1204</v>
      </c>
      <c r="R1675" s="38" t="s">
        <v>304</v>
      </c>
      <c r="S1675" s="38" t="s">
        <v>304</v>
      </c>
      <c r="T1675" s="38" t="s">
        <v>304</v>
      </c>
      <c r="U1675" s="40" t="s">
        <v>304</v>
      </c>
      <c r="V1675" s="38" t="s">
        <v>304</v>
      </c>
      <c r="W1675" s="40" t="s">
        <v>304</v>
      </c>
      <c r="X1675" s="39">
        <v>4</v>
      </c>
    </row>
    <row r="1676" spans="1:24" ht="15" customHeight="1">
      <c r="A1676" s="40" t="s">
        <v>411</v>
      </c>
      <c r="B1676" s="40" t="s">
        <v>1401</v>
      </c>
      <c r="C1676" s="40" t="s">
        <v>1166</v>
      </c>
      <c r="D1676" s="40" t="s">
        <v>2971</v>
      </c>
      <c r="E1676" s="40" t="s">
        <v>1201</v>
      </c>
      <c r="F1676" s="40" t="s">
        <v>1202</v>
      </c>
      <c r="G1676" s="40" t="s">
        <v>4182</v>
      </c>
      <c r="H1676" s="41">
        <v>82.2</v>
      </c>
      <c r="I1676" s="38">
        <v>12.77</v>
      </c>
      <c r="J1676" s="38">
        <v>17.8</v>
      </c>
      <c r="K1676" s="38">
        <v>34.299999999999997</v>
      </c>
      <c r="L1676" s="38" t="s">
        <v>304</v>
      </c>
      <c r="M1676" s="40" t="s">
        <v>641</v>
      </c>
      <c r="N1676" s="40" t="s">
        <v>1274</v>
      </c>
      <c r="O1676" s="41">
        <v>74.5</v>
      </c>
      <c r="P1676" s="40" t="s">
        <v>1204</v>
      </c>
      <c r="Q1676" s="40" t="s">
        <v>1204</v>
      </c>
      <c r="R1676" s="38">
        <v>11.35</v>
      </c>
      <c r="S1676" s="38" t="s">
        <v>304</v>
      </c>
      <c r="T1676" s="38" t="s">
        <v>304</v>
      </c>
      <c r="U1676" s="40" t="s">
        <v>304</v>
      </c>
      <c r="V1676" s="38" t="s">
        <v>304</v>
      </c>
      <c r="W1676" s="40" t="s">
        <v>304</v>
      </c>
      <c r="X1676" s="39">
        <v>8</v>
      </c>
    </row>
    <row r="1677" spans="1:24" ht="15" customHeight="1">
      <c r="A1677" s="40" t="s">
        <v>411</v>
      </c>
      <c r="B1677" s="40" t="s">
        <v>1229</v>
      </c>
      <c r="C1677" s="40" t="s">
        <v>1157</v>
      </c>
      <c r="D1677" s="40" t="s">
        <v>2972</v>
      </c>
      <c r="E1677" s="40" t="s">
        <v>1201</v>
      </c>
      <c r="F1677" s="40" t="s">
        <v>1202</v>
      </c>
      <c r="G1677" s="40" t="s">
        <v>4175</v>
      </c>
      <c r="H1677" s="41">
        <v>194.6</v>
      </c>
      <c r="I1677" s="38">
        <v>11.75</v>
      </c>
      <c r="J1677" s="38">
        <v>14</v>
      </c>
      <c r="K1677" s="38">
        <v>40.450000000000003</v>
      </c>
      <c r="L1677" s="38" t="s">
        <v>304</v>
      </c>
      <c r="M1677" s="40" t="s">
        <v>4176</v>
      </c>
      <c r="N1677" s="40" t="s">
        <v>1274</v>
      </c>
      <c r="O1677" s="41">
        <v>135.69999999999999</v>
      </c>
      <c r="P1677" s="40" t="s">
        <v>1208</v>
      </c>
      <c r="Q1677" s="40" t="s">
        <v>1204</v>
      </c>
      <c r="R1677" s="38" t="s">
        <v>304</v>
      </c>
      <c r="S1677" s="38" t="s">
        <v>304</v>
      </c>
      <c r="T1677" s="38" t="s">
        <v>304</v>
      </c>
      <c r="U1677" s="40" t="s">
        <v>2014</v>
      </c>
      <c r="V1677" s="38" t="s">
        <v>304</v>
      </c>
      <c r="W1677" s="40" t="s">
        <v>304</v>
      </c>
      <c r="X1677" s="39">
        <v>10</v>
      </c>
    </row>
    <row r="1678" spans="1:24" ht="15" customHeight="1">
      <c r="A1678" s="40" t="s">
        <v>389</v>
      </c>
      <c r="B1678" s="40" t="s">
        <v>1373</v>
      </c>
      <c r="C1678" s="40" t="s">
        <v>1160</v>
      </c>
      <c r="D1678" s="40" t="s">
        <v>2973</v>
      </c>
      <c r="E1678" s="40" t="s">
        <v>1201</v>
      </c>
      <c r="F1678" s="40" t="s">
        <v>1202</v>
      </c>
      <c r="G1678" s="40" t="s">
        <v>4183</v>
      </c>
      <c r="H1678" s="41">
        <v>110.3</v>
      </c>
      <c r="I1678" s="38">
        <v>9.64</v>
      </c>
      <c r="J1678" s="38">
        <v>12.25</v>
      </c>
      <c r="K1678" s="38">
        <v>54.14</v>
      </c>
      <c r="L1678" s="38">
        <v>2862.74</v>
      </c>
      <c r="M1678" s="40" t="s">
        <v>3825</v>
      </c>
      <c r="N1678" s="40" t="s">
        <v>1274</v>
      </c>
      <c r="O1678" s="41">
        <v>48.3</v>
      </c>
      <c r="P1678" s="40" t="s">
        <v>1204</v>
      </c>
      <c r="Q1678" s="40" t="s">
        <v>1204</v>
      </c>
      <c r="R1678" s="38" t="s">
        <v>304</v>
      </c>
      <c r="S1678" s="38" t="s">
        <v>304</v>
      </c>
      <c r="T1678" s="38" t="s">
        <v>304</v>
      </c>
      <c r="U1678" s="40" t="s">
        <v>945</v>
      </c>
      <c r="V1678" s="38" t="s">
        <v>304</v>
      </c>
      <c r="W1678" s="40" t="s">
        <v>376</v>
      </c>
      <c r="X1678" s="39">
        <v>4</v>
      </c>
    </row>
    <row r="1679" spans="1:24" ht="15" customHeight="1">
      <c r="A1679" s="40" t="s">
        <v>389</v>
      </c>
      <c r="B1679" s="40" t="s">
        <v>1373</v>
      </c>
      <c r="C1679" s="40" t="s">
        <v>1160</v>
      </c>
      <c r="D1679" s="40" t="s">
        <v>2974</v>
      </c>
      <c r="E1679" s="40" t="s">
        <v>1201</v>
      </c>
      <c r="F1679" s="40" t="s">
        <v>1202</v>
      </c>
      <c r="G1679" s="40" t="s">
        <v>4184</v>
      </c>
      <c r="H1679" s="41">
        <v>-14.2</v>
      </c>
      <c r="I1679" s="38">
        <v>10.15</v>
      </c>
      <c r="J1679" s="38">
        <v>12.75</v>
      </c>
      <c r="K1679" s="38">
        <v>51.08</v>
      </c>
      <c r="L1679" s="38" t="s">
        <v>304</v>
      </c>
      <c r="M1679" s="40" t="s">
        <v>4185</v>
      </c>
      <c r="N1679" s="40" t="s">
        <v>1274</v>
      </c>
      <c r="O1679" s="41">
        <v>-55.7</v>
      </c>
      <c r="P1679" s="40" t="s">
        <v>1208</v>
      </c>
      <c r="Q1679" s="40" t="s">
        <v>1204</v>
      </c>
      <c r="R1679" s="38" t="s">
        <v>304</v>
      </c>
      <c r="S1679" s="38" t="s">
        <v>304</v>
      </c>
      <c r="T1679" s="38" t="s">
        <v>304</v>
      </c>
      <c r="U1679" s="40" t="s">
        <v>304</v>
      </c>
      <c r="V1679" s="38" t="s">
        <v>304</v>
      </c>
      <c r="W1679" s="40" t="s">
        <v>304</v>
      </c>
      <c r="X1679" s="39">
        <v>7</v>
      </c>
    </row>
    <row r="1680" spans="1:24" ht="15" customHeight="1">
      <c r="A1680" s="40" t="s">
        <v>389</v>
      </c>
      <c r="B1680" s="40" t="s">
        <v>1373</v>
      </c>
      <c r="C1680" s="40" t="s">
        <v>1160</v>
      </c>
      <c r="D1680" s="40" t="s">
        <v>2975</v>
      </c>
      <c r="E1680" s="40" t="s">
        <v>1201</v>
      </c>
      <c r="F1680" s="40" t="s">
        <v>1202</v>
      </c>
      <c r="G1680" s="40" t="s">
        <v>4186</v>
      </c>
      <c r="H1680" s="41">
        <v>-12</v>
      </c>
      <c r="I1680" s="38" t="s">
        <v>304</v>
      </c>
      <c r="J1680" s="38" t="s">
        <v>304</v>
      </c>
      <c r="K1680" s="38" t="s">
        <v>304</v>
      </c>
      <c r="L1680" s="38" t="s">
        <v>304</v>
      </c>
      <c r="M1680" s="40" t="s">
        <v>4187</v>
      </c>
      <c r="N1680" s="40" t="s">
        <v>1274</v>
      </c>
      <c r="O1680" s="41">
        <v>-15</v>
      </c>
      <c r="P1680" s="40" t="s">
        <v>1204</v>
      </c>
      <c r="Q1680" s="40" t="s">
        <v>1204</v>
      </c>
      <c r="R1680" s="38" t="s">
        <v>304</v>
      </c>
      <c r="S1680" s="38" t="s">
        <v>304</v>
      </c>
      <c r="T1680" s="38" t="s">
        <v>304</v>
      </c>
      <c r="U1680" s="40" t="s">
        <v>304</v>
      </c>
      <c r="V1680" s="38" t="s">
        <v>304</v>
      </c>
      <c r="W1680" s="40" t="s">
        <v>304</v>
      </c>
      <c r="X1680" s="39">
        <v>2</v>
      </c>
    </row>
    <row r="1681" spans="1:24" ht="15" customHeight="1">
      <c r="A1681" s="40" t="s">
        <v>389</v>
      </c>
      <c r="B1681" s="40" t="s">
        <v>1258</v>
      </c>
      <c r="C1681" s="40" t="s">
        <v>1166</v>
      </c>
      <c r="D1681" s="40" t="s">
        <v>2976</v>
      </c>
      <c r="E1681" s="40" t="s">
        <v>1201</v>
      </c>
      <c r="F1681" s="40" t="s">
        <v>1202</v>
      </c>
      <c r="G1681" s="40" t="s">
        <v>1155</v>
      </c>
      <c r="H1681" s="41">
        <v>37.700000000000003</v>
      </c>
      <c r="I1681" s="38">
        <v>7.94</v>
      </c>
      <c r="J1681" s="38">
        <v>10.5</v>
      </c>
      <c r="K1681" s="38">
        <v>48.69</v>
      </c>
      <c r="L1681" s="38">
        <v>1860.91</v>
      </c>
      <c r="M1681" s="40" t="s">
        <v>4188</v>
      </c>
      <c r="N1681" s="40" t="s">
        <v>1274</v>
      </c>
      <c r="O1681" s="41">
        <v>-4.8</v>
      </c>
      <c r="P1681" s="40" t="s">
        <v>1204</v>
      </c>
      <c r="Q1681" s="40" t="s">
        <v>1208</v>
      </c>
      <c r="R1681" s="38">
        <v>7.63</v>
      </c>
      <c r="S1681" s="38" t="s">
        <v>304</v>
      </c>
      <c r="T1681" s="38" t="s">
        <v>304</v>
      </c>
      <c r="U1681" s="40" t="s">
        <v>1054</v>
      </c>
      <c r="V1681" s="38">
        <v>1908.68</v>
      </c>
      <c r="W1681" s="40" t="s">
        <v>376</v>
      </c>
      <c r="X1681" s="39">
        <v>15</v>
      </c>
    </row>
    <row r="1682" spans="1:24" ht="15" customHeight="1">
      <c r="A1682" s="40" t="s">
        <v>389</v>
      </c>
      <c r="B1682" s="40" t="s">
        <v>1258</v>
      </c>
      <c r="C1682" s="40" t="s">
        <v>1166</v>
      </c>
      <c r="D1682" s="40" t="s">
        <v>2977</v>
      </c>
      <c r="E1682" s="40" t="s">
        <v>1201</v>
      </c>
      <c r="F1682" s="40" t="s">
        <v>1202</v>
      </c>
      <c r="G1682" s="40" t="s">
        <v>4189</v>
      </c>
      <c r="H1682" s="41">
        <v>40.9</v>
      </c>
      <c r="I1682" s="38">
        <v>9.43</v>
      </c>
      <c r="J1682" s="38">
        <v>12</v>
      </c>
      <c r="K1682" s="38">
        <v>48.45</v>
      </c>
      <c r="L1682" s="38">
        <v>1060.5999999999999</v>
      </c>
      <c r="M1682" s="40" t="s">
        <v>1066</v>
      </c>
      <c r="N1682" s="40" t="s">
        <v>1274</v>
      </c>
      <c r="O1682" s="41">
        <v>-6.9</v>
      </c>
      <c r="P1682" s="40" t="s">
        <v>1204</v>
      </c>
      <c r="Q1682" s="40" t="s">
        <v>1204</v>
      </c>
      <c r="R1682" s="38" t="s">
        <v>304</v>
      </c>
      <c r="S1682" s="38" t="s">
        <v>304</v>
      </c>
      <c r="T1682" s="38" t="s">
        <v>304</v>
      </c>
      <c r="U1682" s="40" t="s">
        <v>884</v>
      </c>
      <c r="V1682" s="38" t="s">
        <v>304</v>
      </c>
      <c r="W1682" s="40" t="s">
        <v>376</v>
      </c>
      <c r="X1682" s="39">
        <v>18</v>
      </c>
    </row>
    <row r="1683" spans="1:24" ht="15" customHeight="1">
      <c r="A1683" s="40" t="s">
        <v>389</v>
      </c>
      <c r="B1683" s="40" t="s">
        <v>1258</v>
      </c>
      <c r="C1683" s="40" t="s">
        <v>1166</v>
      </c>
      <c r="D1683" s="40" t="s">
        <v>2978</v>
      </c>
      <c r="E1683" s="40" t="s">
        <v>1201</v>
      </c>
      <c r="F1683" s="40" t="s">
        <v>1202</v>
      </c>
      <c r="G1683" s="40" t="s">
        <v>4190</v>
      </c>
      <c r="H1683" s="41">
        <v>9.3000000000000007</v>
      </c>
      <c r="I1683" s="38">
        <v>9.82</v>
      </c>
      <c r="J1683" s="38">
        <v>12</v>
      </c>
      <c r="K1683" s="38" t="s">
        <v>304</v>
      </c>
      <c r="L1683" s="38" t="s">
        <v>304</v>
      </c>
      <c r="M1683" s="40" t="s">
        <v>4191</v>
      </c>
      <c r="N1683" s="40" t="s">
        <v>1274</v>
      </c>
      <c r="O1683" s="41">
        <v>-35.9</v>
      </c>
      <c r="P1683" s="40" t="s">
        <v>1204</v>
      </c>
      <c r="Q1683" s="40" t="s">
        <v>1204</v>
      </c>
      <c r="R1683" s="38" t="s">
        <v>304</v>
      </c>
      <c r="S1683" s="38" t="s">
        <v>304</v>
      </c>
      <c r="T1683" s="38" t="s">
        <v>304</v>
      </c>
      <c r="U1683" s="40" t="s">
        <v>844</v>
      </c>
      <c r="V1683" s="38" t="s">
        <v>304</v>
      </c>
      <c r="W1683" s="40" t="s">
        <v>376</v>
      </c>
      <c r="X1683" s="39">
        <v>15</v>
      </c>
    </row>
    <row r="1684" spans="1:24" ht="15" customHeight="1">
      <c r="A1684" s="40" t="s">
        <v>389</v>
      </c>
      <c r="B1684" s="40" t="s">
        <v>1258</v>
      </c>
      <c r="C1684" s="40" t="s">
        <v>1166</v>
      </c>
      <c r="D1684" s="40" t="s">
        <v>2979</v>
      </c>
      <c r="E1684" s="40" t="s">
        <v>1201</v>
      </c>
      <c r="F1684" s="40" t="s">
        <v>1202</v>
      </c>
      <c r="G1684" s="40" t="s">
        <v>4192</v>
      </c>
      <c r="H1684" s="41">
        <v>41.6</v>
      </c>
      <c r="I1684" s="38">
        <v>9.98</v>
      </c>
      <c r="J1684" s="38">
        <v>11.85</v>
      </c>
      <c r="K1684" s="38">
        <v>51.17</v>
      </c>
      <c r="L1684" s="38" t="s">
        <v>304</v>
      </c>
      <c r="M1684" s="40" t="s">
        <v>3993</v>
      </c>
      <c r="N1684" s="40" t="s">
        <v>1203</v>
      </c>
      <c r="O1684" s="41">
        <v>14.4</v>
      </c>
      <c r="P1684" s="40" t="s">
        <v>1204</v>
      </c>
      <c r="Q1684" s="40" t="s">
        <v>1204</v>
      </c>
      <c r="R1684" s="38" t="s">
        <v>304</v>
      </c>
      <c r="S1684" s="38" t="s">
        <v>304</v>
      </c>
      <c r="T1684" s="38" t="s">
        <v>304</v>
      </c>
      <c r="U1684" s="40" t="s">
        <v>778</v>
      </c>
      <c r="V1684" s="38" t="s">
        <v>304</v>
      </c>
      <c r="W1684" s="40" t="s">
        <v>384</v>
      </c>
      <c r="X1684" s="39">
        <v>18</v>
      </c>
    </row>
    <row r="1685" spans="1:24" ht="15" customHeight="1">
      <c r="A1685" s="40" t="s">
        <v>405</v>
      </c>
      <c r="B1685" s="40" t="s">
        <v>1243</v>
      </c>
      <c r="C1685" s="40" t="s">
        <v>1159</v>
      </c>
      <c r="D1685" s="40" t="s">
        <v>3072</v>
      </c>
      <c r="E1685" s="40" t="s">
        <v>1201</v>
      </c>
      <c r="F1685" s="40" t="s">
        <v>3057</v>
      </c>
      <c r="G1685" s="40" t="s">
        <v>4309</v>
      </c>
      <c r="H1685" s="41">
        <v>3</v>
      </c>
      <c r="I1685" s="38" t="s">
        <v>304</v>
      </c>
      <c r="J1685" s="38" t="s">
        <v>304</v>
      </c>
      <c r="K1685" s="38" t="s">
        <v>304</v>
      </c>
      <c r="L1685" s="38">
        <v>15.29</v>
      </c>
      <c r="M1685" s="40" t="s">
        <v>4310</v>
      </c>
      <c r="N1685" s="40" t="s">
        <v>1274</v>
      </c>
      <c r="O1685" s="41">
        <v>3</v>
      </c>
      <c r="P1685" s="40" t="s">
        <v>1204</v>
      </c>
      <c r="Q1685" s="40" t="s">
        <v>1204</v>
      </c>
      <c r="R1685" s="38" t="s">
        <v>304</v>
      </c>
      <c r="S1685" s="38" t="s">
        <v>304</v>
      </c>
      <c r="T1685" s="38" t="s">
        <v>304</v>
      </c>
      <c r="U1685" s="40" t="s">
        <v>1014</v>
      </c>
      <c r="V1685" s="38">
        <v>15.25</v>
      </c>
      <c r="W1685" s="40" t="s">
        <v>384</v>
      </c>
      <c r="X1685" s="39">
        <v>6</v>
      </c>
    </row>
    <row r="1686" spans="1:24" ht="15" customHeight="1">
      <c r="A1686" s="40" t="s">
        <v>405</v>
      </c>
      <c r="B1686" s="40" t="s">
        <v>1240</v>
      </c>
      <c r="C1686" s="40" t="s">
        <v>408</v>
      </c>
      <c r="D1686" s="40" t="s">
        <v>2980</v>
      </c>
      <c r="E1686" s="40" t="s">
        <v>1201</v>
      </c>
      <c r="F1686" s="40" t="s">
        <v>1202</v>
      </c>
      <c r="G1686" s="40" t="s">
        <v>4193</v>
      </c>
      <c r="H1686" s="41">
        <v>61.8</v>
      </c>
      <c r="I1686" s="38">
        <v>9.1</v>
      </c>
      <c r="J1686" s="38">
        <v>11.25</v>
      </c>
      <c r="K1686" s="38">
        <v>48.8</v>
      </c>
      <c r="L1686" s="38" t="s">
        <v>304</v>
      </c>
      <c r="M1686" s="40" t="s">
        <v>4194</v>
      </c>
      <c r="N1686" s="40" t="s">
        <v>1274</v>
      </c>
      <c r="O1686" s="41">
        <v>13.6</v>
      </c>
      <c r="P1686" s="40" t="s">
        <v>1204</v>
      </c>
      <c r="Q1686" s="40" t="s">
        <v>1204</v>
      </c>
      <c r="R1686" s="38">
        <v>8.7100000000000009</v>
      </c>
      <c r="S1686" s="38" t="s">
        <v>304</v>
      </c>
      <c r="T1686" s="38" t="s">
        <v>304</v>
      </c>
      <c r="U1686" s="40" t="s">
        <v>854</v>
      </c>
      <c r="V1686" s="38" t="s">
        <v>304</v>
      </c>
      <c r="W1686" s="40" t="s">
        <v>384</v>
      </c>
      <c r="X1686" s="39">
        <v>10</v>
      </c>
    </row>
    <row r="1687" spans="1:24" ht="15" customHeight="1">
      <c r="A1687" s="40" t="s">
        <v>405</v>
      </c>
      <c r="B1687" s="40" t="s">
        <v>1240</v>
      </c>
      <c r="C1687" s="40" t="s">
        <v>408</v>
      </c>
      <c r="D1687" s="40" t="s">
        <v>2981</v>
      </c>
      <c r="E1687" s="40" t="s">
        <v>1201</v>
      </c>
      <c r="F1687" s="40" t="s">
        <v>1202</v>
      </c>
      <c r="G1687" s="40" t="s">
        <v>4195</v>
      </c>
      <c r="H1687" s="41">
        <v>124.9</v>
      </c>
      <c r="I1687" s="38">
        <v>9.83</v>
      </c>
      <c r="J1687" s="38">
        <v>12.25</v>
      </c>
      <c r="K1687" s="38">
        <v>46.6</v>
      </c>
      <c r="L1687" s="38" t="s">
        <v>304</v>
      </c>
      <c r="M1687" s="40" t="s">
        <v>4196</v>
      </c>
      <c r="N1687" s="40" t="s">
        <v>1274</v>
      </c>
      <c r="O1687" s="41">
        <v>26.8</v>
      </c>
      <c r="P1687" s="40" t="s">
        <v>1204</v>
      </c>
      <c r="Q1687" s="40" t="s">
        <v>1204</v>
      </c>
      <c r="R1687" s="38" t="s">
        <v>304</v>
      </c>
      <c r="S1687" s="38" t="s">
        <v>304</v>
      </c>
      <c r="T1687" s="38" t="s">
        <v>304</v>
      </c>
      <c r="U1687" s="40" t="s">
        <v>1121</v>
      </c>
      <c r="V1687" s="38" t="s">
        <v>304</v>
      </c>
      <c r="W1687" s="40" t="s">
        <v>384</v>
      </c>
      <c r="X1687" s="39">
        <v>10</v>
      </c>
    </row>
    <row r="1688" spans="1:24" ht="15" customHeight="1">
      <c r="A1688" s="40" t="s">
        <v>405</v>
      </c>
      <c r="B1688" s="40" t="s">
        <v>1240</v>
      </c>
      <c r="C1688" s="40" t="s">
        <v>408</v>
      </c>
      <c r="D1688" s="40" t="s">
        <v>2982</v>
      </c>
      <c r="E1688" s="40" t="s">
        <v>1201</v>
      </c>
      <c r="F1688" s="40" t="s">
        <v>1202</v>
      </c>
      <c r="G1688" s="40" t="s">
        <v>4197</v>
      </c>
      <c r="H1688" s="41">
        <v>22.6</v>
      </c>
      <c r="I1688" s="38" t="s">
        <v>304</v>
      </c>
      <c r="J1688" s="38" t="s">
        <v>304</v>
      </c>
      <c r="K1688" s="38" t="s">
        <v>304</v>
      </c>
      <c r="L1688" s="38" t="s">
        <v>304</v>
      </c>
      <c r="M1688" s="40" t="s">
        <v>701</v>
      </c>
      <c r="N1688" s="40" t="s">
        <v>1274</v>
      </c>
      <c r="O1688" s="41">
        <v>15.3</v>
      </c>
      <c r="P1688" s="40" t="s">
        <v>1208</v>
      </c>
      <c r="Q1688" s="40" t="s">
        <v>1204</v>
      </c>
      <c r="R1688" s="38" t="s">
        <v>304</v>
      </c>
      <c r="S1688" s="38" t="s">
        <v>304</v>
      </c>
      <c r="T1688" s="38" t="s">
        <v>304</v>
      </c>
      <c r="U1688" s="40" t="s">
        <v>304</v>
      </c>
      <c r="V1688" s="38" t="s">
        <v>304</v>
      </c>
      <c r="W1688" s="40" t="s">
        <v>304</v>
      </c>
      <c r="X1688" s="39">
        <v>6</v>
      </c>
    </row>
    <row r="1689" spans="1:24" ht="15" customHeight="1">
      <c r="A1689" s="40" t="s">
        <v>405</v>
      </c>
      <c r="B1689" s="40" t="s">
        <v>1210</v>
      </c>
      <c r="C1689" s="40" t="s">
        <v>1162</v>
      </c>
      <c r="D1689" s="40" t="s">
        <v>3073</v>
      </c>
      <c r="E1689" s="40" t="s">
        <v>1201</v>
      </c>
      <c r="F1689" s="40" t="s">
        <v>3057</v>
      </c>
      <c r="G1689" s="40" t="s">
        <v>4311</v>
      </c>
      <c r="H1689" s="41">
        <v>12.9</v>
      </c>
      <c r="I1689" s="38" t="s">
        <v>304</v>
      </c>
      <c r="J1689" s="38" t="s">
        <v>304</v>
      </c>
      <c r="K1689" s="38" t="s">
        <v>304</v>
      </c>
      <c r="L1689" s="38" t="s">
        <v>304</v>
      </c>
      <c r="M1689" s="40" t="s">
        <v>3840</v>
      </c>
      <c r="N1689" s="40" t="s">
        <v>1274</v>
      </c>
      <c r="O1689" s="41">
        <v>9.8000000000000007</v>
      </c>
      <c r="P1689" s="40" t="s">
        <v>1204</v>
      </c>
      <c r="Q1689" s="40" t="s">
        <v>1204</v>
      </c>
      <c r="R1689" s="38" t="s">
        <v>304</v>
      </c>
      <c r="S1689" s="38" t="s">
        <v>304</v>
      </c>
      <c r="T1689" s="38" t="s">
        <v>304</v>
      </c>
      <c r="U1689" s="40" t="s">
        <v>304</v>
      </c>
      <c r="V1689" s="38" t="s">
        <v>304</v>
      </c>
      <c r="W1689" s="40" t="s">
        <v>304</v>
      </c>
      <c r="X1689" s="39">
        <v>15</v>
      </c>
    </row>
    <row r="1690" spans="1:24" ht="15" customHeight="1">
      <c r="A1690" s="40" t="s">
        <v>377</v>
      </c>
      <c r="B1690" s="40" t="s">
        <v>1388</v>
      </c>
      <c r="C1690" s="40" t="s">
        <v>1389</v>
      </c>
      <c r="D1690" s="40" t="s">
        <v>2804</v>
      </c>
      <c r="E1690" s="40" t="s">
        <v>1201</v>
      </c>
      <c r="F1690" s="40" t="s">
        <v>1860</v>
      </c>
      <c r="G1690" s="40" t="s">
        <v>1136</v>
      </c>
      <c r="H1690" s="41">
        <v>76.3</v>
      </c>
      <c r="I1690" s="38">
        <v>8.36</v>
      </c>
      <c r="J1690" s="38">
        <v>11.25</v>
      </c>
      <c r="K1690" s="38">
        <v>51.94</v>
      </c>
      <c r="L1690" s="38">
        <v>1543.25</v>
      </c>
      <c r="M1690" s="40" t="s">
        <v>3964</v>
      </c>
      <c r="N1690" s="40" t="s">
        <v>1274</v>
      </c>
      <c r="O1690" s="41">
        <v>48</v>
      </c>
      <c r="P1690" s="40" t="s">
        <v>1204</v>
      </c>
      <c r="Q1690" s="40" t="s">
        <v>1204</v>
      </c>
      <c r="R1690" s="38" t="s">
        <v>304</v>
      </c>
      <c r="S1690" s="38" t="s">
        <v>304</v>
      </c>
      <c r="T1690" s="38" t="s">
        <v>304</v>
      </c>
      <c r="U1690" s="40" t="s">
        <v>2805</v>
      </c>
      <c r="V1690" s="38" t="s">
        <v>304</v>
      </c>
      <c r="W1690" s="40" t="s">
        <v>304</v>
      </c>
      <c r="X1690" s="39">
        <v>8</v>
      </c>
    </row>
    <row r="1691" spans="1:24" ht="15" customHeight="1">
      <c r="A1691" s="40" t="s">
        <v>377</v>
      </c>
      <c r="B1691" s="40" t="s">
        <v>1388</v>
      </c>
      <c r="C1691" s="40" t="s">
        <v>1389</v>
      </c>
      <c r="D1691" s="40" t="s">
        <v>2806</v>
      </c>
      <c r="E1691" s="40" t="s">
        <v>1201</v>
      </c>
      <c r="F1691" s="40" t="s">
        <v>1860</v>
      </c>
      <c r="G1691" s="40" t="s">
        <v>3965</v>
      </c>
      <c r="H1691" s="41">
        <v>87.3</v>
      </c>
      <c r="I1691" s="38">
        <v>8.7799999999999994</v>
      </c>
      <c r="J1691" s="38">
        <v>11.25</v>
      </c>
      <c r="K1691" s="38">
        <v>52.42</v>
      </c>
      <c r="L1691" s="38">
        <v>1439.93</v>
      </c>
      <c r="M1691" s="40" t="s">
        <v>3966</v>
      </c>
      <c r="N1691" s="40" t="s">
        <v>1274</v>
      </c>
      <c r="O1691" s="41">
        <v>45.7</v>
      </c>
      <c r="P1691" s="40" t="s">
        <v>1204</v>
      </c>
      <c r="Q1691" s="40" t="s">
        <v>1204</v>
      </c>
      <c r="R1691" s="38" t="s">
        <v>304</v>
      </c>
      <c r="S1691" s="38" t="s">
        <v>304</v>
      </c>
      <c r="T1691" s="38" t="s">
        <v>304</v>
      </c>
      <c r="U1691" s="40" t="s">
        <v>1027</v>
      </c>
      <c r="V1691" s="38" t="s">
        <v>304</v>
      </c>
      <c r="W1691" s="40" t="s">
        <v>304</v>
      </c>
      <c r="X1691" s="39">
        <v>7</v>
      </c>
    </row>
    <row r="1692" spans="1:24" ht="15" customHeight="1">
      <c r="A1692" s="40" t="s">
        <v>377</v>
      </c>
      <c r="B1692" s="40" t="s">
        <v>1388</v>
      </c>
      <c r="C1692" s="40" t="s">
        <v>1389</v>
      </c>
      <c r="D1692" s="40" t="s">
        <v>2807</v>
      </c>
      <c r="E1692" s="40" t="s">
        <v>1201</v>
      </c>
      <c r="F1692" s="40" t="s">
        <v>1860</v>
      </c>
      <c r="G1692" s="40" t="s">
        <v>3967</v>
      </c>
      <c r="H1692" s="41">
        <v>163</v>
      </c>
      <c r="I1692" s="38" t="s">
        <v>304</v>
      </c>
      <c r="J1692" s="38">
        <v>11.75</v>
      </c>
      <c r="K1692" s="38">
        <v>48</v>
      </c>
      <c r="L1692" s="38">
        <v>1200</v>
      </c>
      <c r="M1692" s="40" t="s">
        <v>3968</v>
      </c>
      <c r="N1692" s="40" t="s">
        <v>1274</v>
      </c>
      <c r="O1692" s="41">
        <v>117</v>
      </c>
      <c r="P1692" s="40" t="s">
        <v>1204</v>
      </c>
      <c r="Q1692" s="40" t="s">
        <v>1204</v>
      </c>
      <c r="R1692" s="38" t="s">
        <v>304</v>
      </c>
      <c r="S1692" s="38" t="s">
        <v>304</v>
      </c>
      <c r="T1692" s="38">
        <v>45</v>
      </c>
      <c r="U1692" s="40" t="s">
        <v>915</v>
      </c>
      <c r="V1692" s="38" t="s">
        <v>304</v>
      </c>
      <c r="W1692" s="40" t="s">
        <v>304</v>
      </c>
      <c r="X1692" s="39">
        <v>7</v>
      </c>
    </row>
    <row r="1693" spans="1:24" ht="15" customHeight="1">
      <c r="A1693" s="40" t="s">
        <v>377</v>
      </c>
      <c r="B1693" s="40" t="s">
        <v>1388</v>
      </c>
      <c r="C1693" s="40" t="s">
        <v>1389</v>
      </c>
      <c r="D1693" s="40" t="s">
        <v>2983</v>
      </c>
      <c r="E1693" s="40" t="s">
        <v>1201</v>
      </c>
      <c r="F1693" s="40" t="s">
        <v>1202</v>
      </c>
      <c r="G1693" s="40" t="s">
        <v>611</v>
      </c>
      <c r="H1693" s="41">
        <v>49.9</v>
      </c>
      <c r="I1693" s="38">
        <v>12.29</v>
      </c>
      <c r="J1693" s="38">
        <v>17</v>
      </c>
      <c r="K1693" s="38">
        <v>37.4</v>
      </c>
      <c r="L1693" s="38" t="s">
        <v>304</v>
      </c>
      <c r="M1693" s="40" t="s">
        <v>4198</v>
      </c>
      <c r="N1693" s="40" t="s">
        <v>1274</v>
      </c>
      <c r="O1693" s="41">
        <v>21</v>
      </c>
      <c r="P1693" s="40" t="s">
        <v>1204</v>
      </c>
      <c r="Q1693" s="40" t="s">
        <v>1204</v>
      </c>
      <c r="R1693" s="38" t="s">
        <v>304</v>
      </c>
      <c r="S1693" s="38" t="s">
        <v>304</v>
      </c>
      <c r="T1693" s="38" t="s">
        <v>304</v>
      </c>
      <c r="U1693" s="40" t="s">
        <v>589</v>
      </c>
      <c r="V1693" s="38">
        <v>1774.8</v>
      </c>
      <c r="W1693" s="40" t="s">
        <v>376</v>
      </c>
      <c r="X1693" s="39">
        <v>4</v>
      </c>
    </row>
    <row r="1694" spans="1:24" ht="15" customHeight="1">
      <c r="A1694" s="40" t="s">
        <v>377</v>
      </c>
      <c r="B1694" s="40" t="s">
        <v>1405</v>
      </c>
      <c r="C1694" s="40" t="s">
        <v>1157</v>
      </c>
      <c r="D1694" s="40" t="s">
        <v>2808</v>
      </c>
      <c r="E1694" s="40" t="s">
        <v>1201</v>
      </c>
      <c r="F1694" s="40" t="s">
        <v>1860</v>
      </c>
      <c r="G1694" s="40" t="s">
        <v>3969</v>
      </c>
      <c r="H1694" s="41">
        <v>168.3</v>
      </c>
      <c r="I1694" s="38">
        <v>8.0500000000000007</v>
      </c>
      <c r="J1694" s="38">
        <v>10.9</v>
      </c>
      <c r="K1694" s="38">
        <v>49.96</v>
      </c>
      <c r="L1694" s="38">
        <v>1413</v>
      </c>
      <c r="M1694" s="40" t="s">
        <v>3970</v>
      </c>
      <c r="N1694" s="40" t="s">
        <v>1274</v>
      </c>
      <c r="O1694" s="41">
        <v>105.7</v>
      </c>
      <c r="P1694" s="40" t="s">
        <v>1204</v>
      </c>
      <c r="Q1694" s="40" t="s">
        <v>1204</v>
      </c>
      <c r="R1694" s="38" t="s">
        <v>304</v>
      </c>
      <c r="S1694" s="38" t="s">
        <v>304</v>
      </c>
      <c r="T1694" s="38" t="s">
        <v>304</v>
      </c>
      <c r="U1694" s="40" t="s">
        <v>3971</v>
      </c>
      <c r="V1694" s="38" t="s">
        <v>304</v>
      </c>
      <c r="W1694" s="40" t="s">
        <v>304</v>
      </c>
      <c r="X1694" s="39">
        <v>8</v>
      </c>
    </row>
    <row r="1695" spans="1:24" ht="15" customHeight="1">
      <c r="A1695" s="40" t="s">
        <v>377</v>
      </c>
      <c r="B1695" s="40" t="s">
        <v>1405</v>
      </c>
      <c r="C1695" s="40" t="s">
        <v>1157</v>
      </c>
      <c r="D1695" s="40" t="s">
        <v>2984</v>
      </c>
      <c r="E1695" s="40" t="s">
        <v>1201</v>
      </c>
      <c r="F1695" s="40" t="s">
        <v>1202</v>
      </c>
      <c r="G1695" s="40" t="s">
        <v>4199</v>
      </c>
      <c r="H1695" s="41">
        <v>57.7</v>
      </c>
      <c r="I1695" s="38">
        <v>10.78</v>
      </c>
      <c r="J1695" s="38">
        <v>14.75</v>
      </c>
      <c r="K1695" s="38">
        <v>43.1</v>
      </c>
      <c r="L1695" s="38" t="s">
        <v>304</v>
      </c>
      <c r="M1695" s="40" t="s">
        <v>4200</v>
      </c>
      <c r="N1695" s="40" t="s">
        <v>1274</v>
      </c>
      <c r="O1695" s="41">
        <v>38</v>
      </c>
      <c r="P1695" s="40" t="s">
        <v>1204</v>
      </c>
      <c r="Q1695" s="40" t="s">
        <v>1204</v>
      </c>
      <c r="R1695" s="38" t="s">
        <v>304</v>
      </c>
      <c r="S1695" s="38" t="s">
        <v>304</v>
      </c>
      <c r="T1695" s="38" t="s">
        <v>304</v>
      </c>
      <c r="U1695" s="40" t="s">
        <v>304</v>
      </c>
      <c r="V1695" s="38" t="s">
        <v>304</v>
      </c>
      <c r="W1695" s="40" t="s">
        <v>304</v>
      </c>
      <c r="X1695" s="39">
        <v>5</v>
      </c>
    </row>
    <row r="1696" spans="1:24" ht="15" customHeight="1">
      <c r="A1696" s="40" t="s">
        <v>377</v>
      </c>
      <c r="B1696" s="40" t="s">
        <v>1405</v>
      </c>
      <c r="C1696" s="40" t="s">
        <v>1157</v>
      </c>
      <c r="D1696" s="40" t="s">
        <v>2985</v>
      </c>
      <c r="E1696" s="40" t="s">
        <v>1201</v>
      </c>
      <c r="F1696" s="40" t="s">
        <v>1202</v>
      </c>
      <c r="G1696" s="40" t="s">
        <v>3389</v>
      </c>
      <c r="H1696" s="41">
        <v>19.8</v>
      </c>
      <c r="I1696" s="38">
        <v>11.17</v>
      </c>
      <c r="J1696" s="38">
        <v>16.5</v>
      </c>
      <c r="K1696" s="38">
        <v>40.18</v>
      </c>
      <c r="L1696" s="38" t="s">
        <v>304</v>
      </c>
      <c r="M1696" s="40" t="s">
        <v>4201</v>
      </c>
      <c r="N1696" s="40" t="s">
        <v>1274</v>
      </c>
      <c r="O1696" s="41">
        <v>8.1999999999999993</v>
      </c>
      <c r="P1696" s="40" t="s">
        <v>1204</v>
      </c>
      <c r="Q1696" s="40" t="s">
        <v>1204</v>
      </c>
      <c r="R1696" s="38" t="s">
        <v>304</v>
      </c>
      <c r="S1696" s="38" t="s">
        <v>304</v>
      </c>
      <c r="T1696" s="38" t="s">
        <v>304</v>
      </c>
      <c r="U1696" s="40" t="s">
        <v>649</v>
      </c>
      <c r="V1696" s="38" t="s">
        <v>304</v>
      </c>
      <c r="W1696" s="40" t="s">
        <v>376</v>
      </c>
      <c r="X1696" s="39">
        <v>4</v>
      </c>
    </row>
    <row r="1697" spans="1:24" ht="15" customHeight="1">
      <c r="A1697" s="40" t="s">
        <v>377</v>
      </c>
      <c r="B1697" s="40" t="s">
        <v>1405</v>
      </c>
      <c r="C1697" s="40" t="s">
        <v>1157</v>
      </c>
      <c r="D1697" s="40" t="s">
        <v>2986</v>
      </c>
      <c r="E1697" s="40" t="s">
        <v>1201</v>
      </c>
      <c r="F1697" s="40" t="s">
        <v>1202</v>
      </c>
      <c r="G1697" s="40" t="s">
        <v>4202</v>
      </c>
      <c r="H1697" s="41">
        <v>166.2</v>
      </c>
      <c r="I1697" s="38">
        <v>11.83</v>
      </c>
      <c r="J1697" s="38">
        <v>19</v>
      </c>
      <c r="K1697" s="38">
        <v>35.08</v>
      </c>
      <c r="L1697" s="38" t="s">
        <v>304</v>
      </c>
      <c r="M1697" s="40" t="s">
        <v>3321</v>
      </c>
      <c r="N1697" s="40" t="s">
        <v>1274</v>
      </c>
      <c r="O1697" s="41">
        <v>112</v>
      </c>
      <c r="P1697" s="40" t="s">
        <v>1204</v>
      </c>
      <c r="Q1697" s="40" t="s">
        <v>1204</v>
      </c>
      <c r="R1697" s="38" t="s">
        <v>304</v>
      </c>
      <c r="S1697" s="38" t="s">
        <v>304</v>
      </c>
      <c r="T1697" s="38" t="s">
        <v>304</v>
      </c>
      <c r="U1697" s="40" t="s">
        <v>483</v>
      </c>
      <c r="V1697" s="38" t="s">
        <v>304</v>
      </c>
      <c r="W1697" s="40" t="s">
        <v>376</v>
      </c>
      <c r="X1697" s="39">
        <v>6</v>
      </c>
    </row>
    <row r="1698" spans="1:24" ht="15" customHeight="1">
      <c r="A1698" s="40" t="s">
        <v>377</v>
      </c>
      <c r="B1698" s="40" t="s">
        <v>378</v>
      </c>
      <c r="C1698" s="40" t="s">
        <v>337</v>
      </c>
      <c r="D1698" s="40" t="s">
        <v>4387</v>
      </c>
      <c r="E1698" s="40" t="s">
        <v>1201</v>
      </c>
      <c r="F1698" s="40" t="s">
        <v>1860</v>
      </c>
      <c r="G1698" s="40" t="s">
        <v>4388</v>
      </c>
      <c r="H1698" s="41">
        <v>190.1</v>
      </c>
      <c r="I1698" s="38">
        <v>8.19</v>
      </c>
      <c r="J1698" s="38">
        <v>10.95</v>
      </c>
      <c r="K1698" s="38">
        <v>53.36</v>
      </c>
      <c r="L1698" s="38">
        <v>4103.6099999999997</v>
      </c>
      <c r="M1698" s="40" t="s">
        <v>4389</v>
      </c>
      <c r="N1698" s="40" t="s">
        <v>1274</v>
      </c>
      <c r="O1698" s="41">
        <v>127</v>
      </c>
      <c r="P1698" s="40" t="s">
        <v>1204</v>
      </c>
      <c r="Q1698" s="40" t="s">
        <v>1204</v>
      </c>
      <c r="R1698" s="38" t="s">
        <v>304</v>
      </c>
      <c r="S1698" s="38" t="s">
        <v>304</v>
      </c>
      <c r="T1698" s="38" t="s">
        <v>304</v>
      </c>
      <c r="U1698" s="40" t="s">
        <v>1115</v>
      </c>
      <c r="V1698" s="38" t="s">
        <v>304</v>
      </c>
      <c r="W1698" s="40" t="s">
        <v>304</v>
      </c>
      <c r="X1698" s="39">
        <v>8</v>
      </c>
    </row>
    <row r="1699" spans="1:24" ht="15" customHeight="1">
      <c r="A1699" s="40" t="s">
        <v>377</v>
      </c>
      <c r="B1699" s="40" t="s">
        <v>378</v>
      </c>
      <c r="C1699" s="40" t="s">
        <v>337</v>
      </c>
      <c r="D1699" s="40" t="s">
        <v>2809</v>
      </c>
      <c r="E1699" s="40" t="s">
        <v>1201</v>
      </c>
      <c r="F1699" s="40" t="s">
        <v>1860</v>
      </c>
      <c r="G1699" s="40" t="s">
        <v>993</v>
      </c>
      <c r="H1699" s="41">
        <v>316.39999999999998</v>
      </c>
      <c r="I1699" s="38">
        <v>8.9499999999999993</v>
      </c>
      <c r="J1699" s="38">
        <v>11.75</v>
      </c>
      <c r="K1699" s="38">
        <v>53.18</v>
      </c>
      <c r="L1699" s="38">
        <v>3236</v>
      </c>
      <c r="M1699" s="40" t="s">
        <v>3972</v>
      </c>
      <c r="N1699" s="40" t="s">
        <v>1274</v>
      </c>
      <c r="O1699" s="41">
        <v>225</v>
      </c>
      <c r="P1699" s="40" t="s">
        <v>1204</v>
      </c>
      <c r="Q1699" s="40" t="s">
        <v>1204</v>
      </c>
      <c r="R1699" s="38" t="s">
        <v>304</v>
      </c>
      <c r="S1699" s="38" t="s">
        <v>304</v>
      </c>
      <c r="T1699" s="38" t="s">
        <v>304</v>
      </c>
      <c r="U1699" s="40" t="s">
        <v>980</v>
      </c>
      <c r="V1699" s="38" t="s">
        <v>304</v>
      </c>
      <c r="W1699" s="40" t="s">
        <v>304</v>
      </c>
      <c r="X1699" s="39">
        <v>8</v>
      </c>
    </row>
    <row r="1700" spans="1:24" ht="15" customHeight="1">
      <c r="A1700" s="40" t="s">
        <v>377</v>
      </c>
      <c r="B1700" s="40" t="s">
        <v>1407</v>
      </c>
      <c r="C1700" s="40" t="s">
        <v>1157</v>
      </c>
      <c r="D1700" s="40" t="s">
        <v>2810</v>
      </c>
      <c r="E1700" s="40" t="s">
        <v>1201</v>
      </c>
      <c r="F1700" s="40" t="s">
        <v>1860</v>
      </c>
      <c r="G1700" s="40" t="s">
        <v>3969</v>
      </c>
      <c r="H1700" s="41">
        <v>136.80000000000001</v>
      </c>
      <c r="I1700" s="38">
        <v>8.31</v>
      </c>
      <c r="J1700" s="38">
        <v>10.9</v>
      </c>
      <c r="K1700" s="38">
        <v>49.9</v>
      </c>
      <c r="L1700" s="38">
        <v>1540.3</v>
      </c>
      <c r="M1700" s="40" t="s">
        <v>3970</v>
      </c>
      <c r="N1700" s="40" t="s">
        <v>1274</v>
      </c>
      <c r="O1700" s="41">
        <v>107.8</v>
      </c>
      <c r="P1700" s="40" t="s">
        <v>1204</v>
      </c>
      <c r="Q1700" s="40" t="s">
        <v>1204</v>
      </c>
      <c r="R1700" s="38" t="s">
        <v>304</v>
      </c>
      <c r="S1700" s="38" t="s">
        <v>304</v>
      </c>
      <c r="T1700" s="38" t="s">
        <v>304</v>
      </c>
      <c r="U1700" s="40" t="s">
        <v>3971</v>
      </c>
      <c r="V1700" s="38" t="s">
        <v>304</v>
      </c>
      <c r="W1700" s="40" t="s">
        <v>304</v>
      </c>
      <c r="X1700" s="39">
        <v>8</v>
      </c>
    </row>
    <row r="1701" spans="1:24" ht="15" customHeight="1">
      <c r="A1701" s="40" t="s">
        <v>377</v>
      </c>
      <c r="B1701" s="40" t="s">
        <v>1407</v>
      </c>
      <c r="C1701" s="40" t="s">
        <v>1157</v>
      </c>
      <c r="D1701" s="40" t="s">
        <v>2987</v>
      </c>
      <c r="E1701" s="40" t="s">
        <v>1201</v>
      </c>
      <c r="F1701" s="40" t="s">
        <v>1202</v>
      </c>
      <c r="G1701" s="40" t="s">
        <v>4199</v>
      </c>
      <c r="H1701" s="41">
        <v>38.1</v>
      </c>
      <c r="I1701" s="38">
        <v>10.94</v>
      </c>
      <c r="J1701" s="38">
        <v>14.5</v>
      </c>
      <c r="K1701" s="38">
        <v>45.16</v>
      </c>
      <c r="L1701" s="38" t="s">
        <v>304</v>
      </c>
      <c r="M1701" s="40" t="s">
        <v>4200</v>
      </c>
      <c r="N1701" s="40" t="s">
        <v>1274</v>
      </c>
      <c r="O1701" s="41">
        <v>14</v>
      </c>
      <c r="P1701" s="40" t="s">
        <v>1204</v>
      </c>
      <c r="Q1701" s="40" t="s">
        <v>1204</v>
      </c>
      <c r="R1701" s="38" t="s">
        <v>304</v>
      </c>
      <c r="S1701" s="38" t="s">
        <v>304</v>
      </c>
      <c r="T1701" s="38" t="s">
        <v>304</v>
      </c>
      <c r="U1701" s="40" t="s">
        <v>304</v>
      </c>
      <c r="V1701" s="38" t="s">
        <v>304</v>
      </c>
      <c r="W1701" s="40" t="s">
        <v>304</v>
      </c>
      <c r="X1701" s="39">
        <v>5</v>
      </c>
    </row>
    <row r="1702" spans="1:24" ht="15" customHeight="1">
      <c r="A1702" s="40" t="s">
        <v>377</v>
      </c>
      <c r="B1702" s="40" t="s">
        <v>1407</v>
      </c>
      <c r="C1702" s="40" t="s">
        <v>1157</v>
      </c>
      <c r="D1702" s="40" t="s">
        <v>2988</v>
      </c>
      <c r="E1702" s="40" t="s">
        <v>1201</v>
      </c>
      <c r="F1702" s="40" t="s">
        <v>1202</v>
      </c>
      <c r="G1702" s="40" t="s">
        <v>4202</v>
      </c>
      <c r="H1702" s="41">
        <v>92.6</v>
      </c>
      <c r="I1702" s="38">
        <v>11.45</v>
      </c>
      <c r="J1702" s="38">
        <v>18</v>
      </c>
      <c r="K1702" s="38">
        <v>33.28</v>
      </c>
      <c r="L1702" s="38" t="s">
        <v>304</v>
      </c>
      <c r="M1702" s="40" t="s">
        <v>3321</v>
      </c>
      <c r="N1702" s="40" t="s">
        <v>1274</v>
      </c>
      <c r="O1702" s="41">
        <v>64.7</v>
      </c>
      <c r="P1702" s="40" t="s">
        <v>1204</v>
      </c>
      <c r="Q1702" s="40" t="s">
        <v>1204</v>
      </c>
      <c r="R1702" s="38" t="s">
        <v>304</v>
      </c>
      <c r="S1702" s="38" t="s">
        <v>304</v>
      </c>
      <c r="T1702" s="38" t="s">
        <v>304</v>
      </c>
      <c r="U1702" s="40" t="s">
        <v>483</v>
      </c>
      <c r="V1702" s="38" t="s">
        <v>304</v>
      </c>
      <c r="W1702" s="40" t="s">
        <v>376</v>
      </c>
      <c r="X1702" s="39">
        <v>6</v>
      </c>
    </row>
    <row r="1703" spans="1:24" ht="15" customHeight="1">
      <c r="A1703" s="40" t="s">
        <v>377</v>
      </c>
      <c r="B1703" s="40" t="s">
        <v>1278</v>
      </c>
      <c r="C1703" s="40" t="s">
        <v>1157</v>
      </c>
      <c r="D1703" s="40" t="s">
        <v>2811</v>
      </c>
      <c r="E1703" s="40" t="s">
        <v>1201</v>
      </c>
      <c r="F1703" s="40" t="s">
        <v>1860</v>
      </c>
      <c r="G1703" s="40" t="s">
        <v>3969</v>
      </c>
      <c r="H1703" s="41">
        <v>38</v>
      </c>
      <c r="I1703" s="38">
        <v>8.51</v>
      </c>
      <c r="J1703" s="38">
        <v>10.9</v>
      </c>
      <c r="K1703" s="38">
        <v>50.07</v>
      </c>
      <c r="L1703" s="38">
        <v>358.93</v>
      </c>
      <c r="M1703" s="40" t="s">
        <v>3970</v>
      </c>
      <c r="N1703" s="40" t="s">
        <v>1274</v>
      </c>
      <c r="O1703" s="41">
        <v>25.5</v>
      </c>
      <c r="P1703" s="40" t="s">
        <v>1204</v>
      </c>
      <c r="Q1703" s="40" t="s">
        <v>1204</v>
      </c>
      <c r="R1703" s="38" t="s">
        <v>304</v>
      </c>
      <c r="S1703" s="38" t="s">
        <v>304</v>
      </c>
      <c r="T1703" s="38" t="s">
        <v>304</v>
      </c>
      <c r="U1703" s="40" t="s">
        <v>3971</v>
      </c>
      <c r="V1703" s="38" t="s">
        <v>304</v>
      </c>
      <c r="W1703" s="40" t="s">
        <v>304</v>
      </c>
      <c r="X1703" s="39">
        <v>8</v>
      </c>
    </row>
    <row r="1704" spans="1:24" ht="15" customHeight="1">
      <c r="A1704" s="40" t="s">
        <v>377</v>
      </c>
      <c r="B1704" s="40" t="s">
        <v>1385</v>
      </c>
      <c r="C1704" s="40" t="s">
        <v>344</v>
      </c>
      <c r="D1704" s="40" t="s">
        <v>4390</v>
      </c>
      <c r="E1704" s="40" t="s">
        <v>1201</v>
      </c>
      <c r="F1704" s="40" t="s">
        <v>1860</v>
      </c>
      <c r="G1704" s="40" t="s">
        <v>4391</v>
      </c>
      <c r="H1704" s="41">
        <v>167.5</v>
      </c>
      <c r="I1704" s="38">
        <v>8.15</v>
      </c>
      <c r="J1704" s="38">
        <v>10.95</v>
      </c>
      <c r="K1704" s="38">
        <v>51.66</v>
      </c>
      <c r="L1704" s="38">
        <v>3156</v>
      </c>
      <c r="M1704" s="40" t="s">
        <v>4392</v>
      </c>
      <c r="N1704" s="40" t="s">
        <v>1274</v>
      </c>
      <c r="O1704" s="41">
        <v>124</v>
      </c>
      <c r="P1704" s="40" t="s">
        <v>1204</v>
      </c>
      <c r="Q1704" s="40" t="s">
        <v>1204</v>
      </c>
      <c r="R1704" s="38" t="s">
        <v>304</v>
      </c>
      <c r="S1704" s="38" t="s">
        <v>304</v>
      </c>
      <c r="T1704" s="38" t="s">
        <v>304</v>
      </c>
      <c r="U1704" s="40" t="s">
        <v>1115</v>
      </c>
      <c r="V1704" s="38" t="s">
        <v>304</v>
      </c>
      <c r="W1704" s="40" t="s">
        <v>304</v>
      </c>
      <c r="X1704" s="39">
        <v>7</v>
      </c>
    </row>
    <row r="1705" spans="1:24" ht="15" customHeight="1">
      <c r="A1705" s="40" t="s">
        <v>377</v>
      </c>
      <c r="B1705" s="40" t="s">
        <v>1385</v>
      </c>
      <c r="C1705" s="40" t="s">
        <v>344</v>
      </c>
      <c r="D1705" s="40" t="s">
        <v>2812</v>
      </c>
      <c r="E1705" s="40" t="s">
        <v>1201</v>
      </c>
      <c r="F1705" s="40" t="s">
        <v>1860</v>
      </c>
      <c r="G1705" s="40" t="s">
        <v>993</v>
      </c>
      <c r="H1705" s="41">
        <v>114.7</v>
      </c>
      <c r="I1705" s="38">
        <v>9.11</v>
      </c>
      <c r="J1705" s="38">
        <v>11.75</v>
      </c>
      <c r="K1705" s="38">
        <v>48.37</v>
      </c>
      <c r="L1705" s="38">
        <v>2244.96</v>
      </c>
      <c r="M1705" s="40" t="s">
        <v>3972</v>
      </c>
      <c r="N1705" s="40" t="s">
        <v>1274</v>
      </c>
      <c r="O1705" s="41">
        <v>77.5</v>
      </c>
      <c r="P1705" s="40" t="s">
        <v>1204</v>
      </c>
      <c r="Q1705" s="40" t="s">
        <v>1204</v>
      </c>
      <c r="R1705" s="38" t="s">
        <v>304</v>
      </c>
      <c r="S1705" s="38" t="s">
        <v>304</v>
      </c>
      <c r="T1705" s="38" t="s">
        <v>304</v>
      </c>
      <c r="U1705" s="40" t="s">
        <v>980</v>
      </c>
      <c r="V1705" s="38" t="s">
        <v>304</v>
      </c>
      <c r="W1705" s="40" t="s">
        <v>304</v>
      </c>
      <c r="X1705" s="39">
        <v>8</v>
      </c>
    </row>
    <row r="1706" spans="1:24" ht="15" customHeight="1">
      <c r="A1706" s="40" t="s">
        <v>377</v>
      </c>
      <c r="B1706" s="40" t="s">
        <v>1385</v>
      </c>
      <c r="C1706" s="40" t="s">
        <v>344</v>
      </c>
      <c r="D1706" s="40" t="s">
        <v>2813</v>
      </c>
      <c r="E1706" s="40" t="s">
        <v>1201</v>
      </c>
      <c r="F1706" s="40" t="s">
        <v>1860</v>
      </c>
      <c r="G1706" s="40" t="s">
        <v>3973</v>
      </c>
      <c r="H1706" s="41">
        <v>83.6</v>
      </c>
      <c r="I1706" s="38">
        <v>8.36</v>
      </c>
      <c r="J1706" s="38">
        <v>11.5</v>
      </c>
      <c r="K1706" s="38">
        <v>43.13</v>
      </c>
      <c r="L1706" s="38">
        <v>2024</v>
      </c>
      <c r="M1706" s="40" t="s">
        <v>3974</v>
      </c>
      <c r="N1706" s="40" t="s">
        <v>1274</v>
      </c>
      <c r="O1706" s="41">
        <v>55</v>
      </c>
      <c r="P1706" s="40" t="s">
        <v>1204</v>
      </c>
      <c r="Q1706" s="40" t="s">
        <v>1204</v>
      </c>
      <c r="R1706" s="38" t="s">
        <v>304</v>
      </c>
      <c r="S1706" s="38" t="s">
        <v>304</v>
      </c>
      <c r="T1706" s="38" t="s">
        <v>304</v>
      </c>
      <c r="U1706" s="40" t="s">
        <v>933</v>
      </c>
      <c r="V1706" s="38" t="s">
        <v>304</v>
      </c>
      <c r="W1706" s="40" t="s">
        <v>304</v>
      </c>
      <c r="X1706" s="39">
        <v>8</v>
      </c>
    </row>
    <row r="1707" spans="1:24" ht="15" customHeight="1">
      <c r="A1707" s="40" t="s">
        <v>377</v>
      </c>
      <c r="B1707" s="40" t="s">
        <v>1385</v>
      </c>
      <c r="C1707" s="40" t="s">
        <v>344</v>
      </c>
      <c r="D1707" s="40" t="s">
        <v>2989</v>
      </c>
      <c r="E1707" s="40" t="s">
        <v>1201</v>
      </c>
      <c r="F1707" s="40" t="s">
        <v>1202</v>
      </c>
      <c r="G1707" s="40" t="s">
        <v>3304</v>
      </c>
      <c r="H1707" s="41">
        <v>118.9</v>
      </c>
      <c r="I1707" s="38">
        <v>12.75</v>
      </c>
      <c r="J1707" s="38">
        <v>17.5</v>
      </c>
      <c r="K1707" s="38">
        <v>33.299999999999997</v>
      </c>
      <c r="L1707" s="38" t="s">
        <v>304</v>
      </c>
      <c r="M1707" s="40" t="s">
        <v>562</v>
      </c>
      <c r="N1707" s="40" t="s">
        <v>1274</v>
      </c>
      <c r="O1707" s="41">
        <v>78</v>
      </c>
      <c r="P1707" s="40" t="s">
        <v>1204</v>
      </c>
      <c r="Q1707" s="40" t="s">
        <v>1204</v>
      </c>
      <c r="R1707" s="38" t="s">
        <v>304</v>
      </c>
      <c r="S1707" s="38" t="s">
        <v>304</v>
      </c>
      <c r="T1707" s="38" t="s">
        <v>304</v>
      </c>
      <c r="U1707" s="40" t="s">
        <v>1435</v>
      </c>
      <c r="V1707" s="38" t="s">
        <v>304</v>
      </c>
      <c r="W1707" s="40" t="s">
        <v>376</v>
      </c>
      <c r="X1707" s="39">
        <v>3</v>
      </c>
    </row>
    <row r="1708" spans="1:24" ht="15" customHeight="1">
      <c r="A1708" s="40" t="s">
        <v>377</v>
      </c>
      <c r="B1708" s="40" t="s">
        <v>522</v>
      </c>
      <c r="C1708" s="40" t="s">
        <v>356</v>
      </c>
      <c r="D1708" s="40" t="s">
        <v>2990</v>
      </c>
      <c r="E1708" s="40" t="s">
        <v>1201</v>
      </c>
      <c r="F1708" s="40" t="s">
        <v>1202</v>
      </c>
      <c r="G1708" s="40" t="s">
        <v>4203</v>
      </c>
      <c r="H1708" s="41">
        <v>6.2</v>
      </c>
      <c r="I1708" s="38">
        <v>10.18</v>
      </c>
      <c r="J1708" s="38">
        <v>12.75</v>
      </c>
      <c r="K1708" s="38">
        <v>46.67</v>
      </c>
      <c r="L1708" s="38" t="s">
        <v>304</v>
      </c>
      <c r="M1708" s="40" t="s">
        <v>4204</v>
      </c>
      <c r="N1708" s="40" t="s">
        <v>1274</v>
      </c>
      <c r="O1708" s="41">
        <v>3.1</v>
      </c>
      <c r="P1708" s="40" t="s">
        <v>1204</v>
      </c>
      <c r="Q1708" s="40" t="s">
        <v>1204</v>
      </c>
      <c r="R1708" s="38" t="s">
        <v>304</v>
      </c>
      <c r="S1708" s="38" t="s">
        <v>304</v>
      </c>
      <c r="T1708" s="38" t="s">
        <v>304</v>
      </c>
      <c r="U1708" s="40" t="s">
        <v>824</v>
      </c>
      <c r="V1708" s="38" t="s">
        <v>304</v>
      </c>
      <c r="W1708" s="40" t="s">
        <v>376</v>
      </c>
      <c r="X1708" s="39">
        <v>5</v>
      </c>
    </row>
    <row r="1709" spans="1:24" ht="15" customHeight="1">
      <c r="A1709" s="40" t="s">
        <v>377</v>
      </c>
      <c r="B1709" s="40" t="s">
        <v>1383</v>
      </c>
      <c r="C1709" s="40" t="s">
        <v>1157</v>
      </c>
      <c r="D1709" s="40" t="s">
        <v>2814</v>
      </c>
      <c r="E1709" s="40" t="s">
        <v>1201</v>
      </c>
      <c r="F1709" s="40" t="s">
        <v>1860</v>
      </c>
      <c r="G1709" s="40" t="s">
        <v>3969</v>
      </c>
      <c r="H1709" s="41">
        <v>114</v>
      </c>
      <c r="I1709" s="38">
        <v>8.14</v>
      </c>
      <c r="J1709" s="38">
        <v>10.9</v>
      </c>
      <c r="K1709" s="38">
        <v>50.13</v>
      </c>
      <c r="L1709" s="38">
        <v>1287.29</v>
      </c>
      <c r="M1709" s="40" t="s">
        <v>3970</v>
      </c>
      <c r="N1709" s="40" t="s">
        <v>1274</v>
      </c>
      <c r="O1709" s="41">
        <v>95.2</v>
      </c>
      <c r="P1709" s="40" t="s">
        <v>1204</v>
      </c>
      <c r="Q1709" s="40" t="s">
        <v>1204</v>
      </c>
      <c r="R1709" s="38" t="s">
        <v>304</v>
      </c>
      <c r="S1709" s="38" t="s">
        <v>304</v>
      </c>
      <c r="T1709" s="38" t="s">
        <v>304</v>
      </c>
      <c r="U1709" s="40" t="s">
        <v>3971</v>
      </c>
      <c r="V1709" s="38" t="s">
        <v>304</v>
      </c>
      <c r="W1709" s="40" t="s">
        <v>304</v>
      </c>
      <c r="X1709" s="39">
        <v>8</v>
      </c>
    </row>
    <row r="1710" spans="1:24" ht="15" customHeight="1">
      <c r="A1710" s="40" t="s">
        <v>377</v>
      </c>
      <c r="B1710" s="40" t="s">
        <v>1383</v>
      </c>
      <c r="C1710" s="40" t="s">
        <v>1157</v>
      </c>
      <c r="D1710" s="40" t="s">
        <v>2991</v>
      </c>
      <c r="E1710" s="40" t="s">
        <v>1201</v>
      </c>
      <c r="F1710" s="40" t="s">
        <v>1202</v>
      </c>
      <c r="G1710" s="40" t="s">
        <v>604</v>
      </c>
      <c r="H1710" s="41">
        <v>93.9</v>
      </c>
      <c r="I1710" s="38">
        <v>11.78</v>
      </c>
      <c r="J1710" s="38">
        <v>18</v>
      </c>
      <c r="K1710" s="38">
        <v>36.5</v>
      </c>
      <c r="L1710" s="38" t="s">
        <v>304</v>
      </c>
      <c r="M1710" s="40" t="s">
        <v>574</v>
      </c>
      <c r="N1710" s="40" t="s">
        <v>1274</v>
      </c>
      <c r="O1710" s="41">
        <v>48.9</v>
      </c>
      <c r="P1710" s="40" t="s">
        <v>1204</v>
      </c>
      <c r="Q1710" s="40" t="s">
        <v>1204</v>
      </c>
      <c r="R1710" s="38" t="s">
        <v>304</v>
      </c>
      <c r="S1710" s="38" t="s">
        <v>304</v>
      </c>
      <c r="T1710" s="38" t="s">
        <v>304</v>
      </c>
      <c r="U1710" s="40" t="s">
        <v>520</v>
      </c>
      <c r="V1710" s="38" t="s">
        <v>304</v>
      </c>
      <c r="W1710" s="40" t="s">
        <v>376</v>
      </c>
      <c r="X1710" s="39">
        <v>5</v>
      </c>
    </row>
    <row r="1711" spans="1:24" ht="15" customHeight="1">
      <c r="A1711" s="40" t="s">
        <v>517</v>
      </c>
      <c r="B1711" s="40" t="s">
        <v>583</v>
      </c>
      <c r="C1711" s="40" t="s">
        <v>345</v>
      </c>
      <c r="D1711" s="40" t="s">
        <v>4418</v>
      </c>
      <c r="E1711" s="40" t="s">
        <v>1201</v>
      </c>
      <c r="F1711" s="40" t="s">
        <v>3057</v>
      </c>
      <c r="G1711" s="40" t="s">
        <v>4369</v>
      </c>
      <c r="H1711" s="41">
        <v>69.599999999999994</v>
      </c>
      <c r="I1711" s="38">
        <v>8.4499999999999993</v>
      </c>
      <c r="J1711" s="38" t="s">
        <v>304</v>
      </c>
      <c r="K1711" s="38">
        <v>52.46</v>
      </c>
      <c r="L1711" s="38">
        <v>3267.49</v>
      </c>
      <c r="M1711" s="40" t="s">
        <v>4419</v>
      </c>
      <c r="N1711" s="40" t="s">
        <v>1203</v>
      </c>
      <c r="O1711" s="41">
        <v>64.5</v>
      </c>
      <c r="P1711" s="40" t="s">
        <v>1204</v>
      </c>
      <c r="Q1711" s="40" t="s">
        <v>1204</v>
      </c>
      <c r="R1711" s="38">
        <v>8.57</v>
      </c>
      <c r="S1711" s="38" t="s">
        <v>304</v>
      </c>
      <c r="T1711" s="38">
        <v>52.66</v>
      </c>
      <c r="U1711" s="40" t="s">
        <v>2769</v>
      </c>
      <c r="V1711" s="38">
        <v>3214.07</v>
      </c>
      <c r="W1711" s="40" t="s">
        <v>376</v>
      </c>
      <c r="X1711" s="39">
        <v>3</v>
      </c>
    </row>
    <row r="1712" spans="1:24" ht="15" customHeight="1">
      <c r="A1712" s="40" t="s">
        <v>517</v>
      </c>
      <c r="B1712" s="40" t="s">
        <v>583</v>
      </c>
      <c r="C1712" s="40" t="s">
        <v>345</v>
      </c>
      <c r="D1712" s="40" t="s">
        <v>3074</v>
      </c>
      <c r="E1712" s="40" t="s">
        <v>1201</v>
      </c>
      <c r="F1712" s="40" t="s">
        <v>3057</v>
      </c>
      <c r="G1712" s="40" t="s">
        <v>1150</v>
      </c>
      <c r="H1712" s="41">
        <v>70</v>
      </c>
      <c r="I1712" s="38">
        <v>8.51</v>
      </c>
      <c r="J1712" s="38" t="s">
        <v>304</v>
      </c>
      <c r="K1712" s="38">
        <v>53.29</v>
      </c>
      <c r="L1712" s="38">
        <v>2701.22</v>
      </c>
      <c r="M1712" s="40" t="s">
        <v>4312</v>
      </c>
      <c r="N1712" s="40" t="s">
        <v>1203</v>
      </c>
      <c r="O1712" s="41">
        <v>66.2</v>
      </c>
      <c r="P1712" s="40" t="s">
        <v>1204</v>
      </c>
      <c r="Q1712" s="40" t="s">
        <v>1204</v>
      </c>
      <c r="R1712" s="38">
        <v>8.5299999999999994</v>
      </c>
      <c r="S1712" s="38" t="s">
        <v>304</v>
      </c>
      <c r="T1712" s="38">
        <v>53.52</v>
      </c>
      <c r="U1712" s="40" t="s">
        <v>1141</v>
      </c>
      <c r="V1712" s="38">
        <v>2667.47</v>
      </c>
      <c r="W1712" s="40" t="s">
        <v>376</v>
      </c>
      <c r="X1712" s="39">
        <v>3</v>
      </c>
    </row>
    <row r="1713" spans="1:24" ht="15" customHeight="1">
      <c r="A1713" s="40" t="s">
        <v>517</v>
      </c>
      <c r="B1713" s="40" t="s">
        <v>583</v>
      </c>
      <c r="C1713" s="40" t="s">
        <v>345</v>
      </c>
      <c r="D1713" s="40" t="s">
        <v>3075</v>
      </c>
      <c r="E1713" s="40" t="s">
        <v>1201</v>
      </c>
      <c r="F1713" s="40" t="s">
        <v>3057</v>
      </c>
      <c r="G1713" s="40" t="s">
        <v>4313</v>
      </c>
      <c r="H1713" s="41">
        <v>69.7</v>
      </c>
      <c r="I1713" s="38">
        <v>8.56</v>
      </c>
      <c r="J1713" s="38" t="s">
        <v>304</v>
      </c>
      <c r="K1713" s="38">
        <v>53.68</v>
      </c>
      <c r="L1713" s="38">
        <v>2126.94</v>
      </c>
      <c r="M1713" s="40" t="s">
        <v>1133</v>
      </c>
      <c r="N1713" s="40" t="s">
        <v>1203</v>
      </c>
      <c r="O1713" s="41">
        <v>67.2</v>
      </c>
      <c r="P1713" s="40" t="s">
        <v>1204</v>
      </c>
      <c r="Q1713" s="40" t="s">
        <v>1204</v>
      </c>
      <c r="R1713" s="38">
        <v>8.56</v>
      </c>
      <c r="S1713" s="38" t="s">
        <v>304</v>
      </c>
      <c r="T1713" s="38">
        <v>53.86</v>
      </c>
      <c r="U1713" s="40" t="s">
        <v>1130</v>
      </c>
      <c r="V1713" s="38">
        <v>2106.0500000000002</v>
      </c>
      <c r="W1713" s="40" t="s">
        <v>376</v>
      </c>
      <c r="X1713" s="39">
        <v>3</v>
      </c>
    </row>
    <row r="1714" spans="1:24" ht="15" customHeight="1">
      <c r="A1714" s="40" t="s">
        <v>517</v>
      </c>
      <c r="B1714" s="40" t="s">
        <v>583</v>
      </c>
      <c r="C1714" s="40" t="s">
        <v>345</v>
      </c>
      <c r="D1714" s="40" t="s">
        <v>3076</v>
      </c>
      <c r="E1714" s="40" t="s">
        <v>1201</v>
      </c>
      <c r="F1714" s="40" t="s">
        <v>3057</v>
      </c>
      <c r="G1714" s="40" t="s">
        <v>4314</v>
      </c>
      <c r="H1714" s="41">
        <v>56.7</v>
      </c>
      <c r="I1714" s="38">
        <v>8.74</v>
      </c>
      <c r="J1714" s="38" t="s">
        <v>304</v>
      </c>
      <c r="K1714" s="38">
        <v>54.11</v>
      </c>
      <c r="L1714" s="38">
        <v>1594.74</v>
      </c>
      <c r="M1714" s="40" t="s">
        <v>4315</v>
      </c>
      <c r="N1714" s="40" t="s">
        <v>1203</v>
      </c>
      <c r="O1714" s="41">
        <v>52.1</v>
      </c>
      <c r="P1714" s="40" t="s">
        <v>1204</v>
      </c>
      <c r="Q1714" s="40" t="s">
        <v>1204</v>
      </c>
      <c r="R1714" s="38">
        <v>8.75</v>
      </c>
      <c r="S1714" s="38" t="s">
        <v>304</v>
      </c>
      <c r="T1714" s="38">
        <v>54.28</v>
      </c>
      <c r="U1714" s="40" t="s">
        <v>1047</v>
      </c>
      <c r="V1714" s="38">
        <v>1540.36</v>
      </c>
      <c r="W1714" s="40" t="s">
        <v>376</v>
      </c>
      <c r="X1714" s="39">
        <v>3</v>
      </c>
    </row>
    <row r="1715" spans="1:24" ht="15" customHeight="1">
      <c r="A1715" s="40" t="s">
        <v>517</v>
      </c>
      <c r="B1715" s="40" t="s">
        <v>583</v>
      </c>
      <c r="C1715" s="40" t="s">
        <v>345</v>
      </c>
      <c r="D1715" s="40" t="s">
        <v>3077</v>
      </c>
      <c r="E1715" s="40" t="s">
        <v>1201</v>
      </c>
      <c r="F1715" s="40" t="s">
        <v>3057</v>
      </c>
      <c r="G1715" s="40" t="s">
        <v>4021</v>
      </c>
      <c r="H1715" s="41">
        <v>58.5</v>
      </c>
      <c r="I1715" s="38">
        <v>8.85</v>
      </c>
      <c r="J1715" s="38" t="s">
        <v>304</v>
      </c>
      <c r="K1715" s="38">
        <v>54.58</v>
      </c>
      <c r="L1715" s="38">
        <v>484.7</v>
      </c>
      <c r="M1715" s="40" t="s">
        <v>1026</v>
      </c>
      <c r="N1715" s="40" t="s">
        <v>1203</v>
      </c>
      <c r="O1715" s="41">
        <v>52.8</v>
      </c>
      <c r="P1715" s="40" t="s">
        <v>1204</v>
      </c>
      <c r="Q1715" s="40" t="s">
        <v>1204</v>
      </c>
      <c r="R1715" s="38">
        <v>8.85</v>
      </c>
      <c r="S1715" s="38" t="s">
        <v>304</v>
      </c>
      <c r="T1715" s="38">
        <v>54.67</v>
      </c>
      <c r="U1715" s="40" t="s">
        <v>997</v>
      </c>
      <c r="V1715" s="38">
        <v>436.73</v>
      </c>
      <c r="W1715" s="40" t="s">
        <v>376</v>
      </c>
      <c r="X1715" s="39">
        <v>4</v>
      </c>
    </row>
    <row r="1716" spans="1:24" ht="15" customHeight="1">
      <c r="A1716" s="40" t="s">
        <v>1113</v>
      </c>
      <c r="B1716" s="40" t="s">
        <v>1223</v>
      </c>
      <c r="C1716" s="40" t="s">
        <v>338</v>
      </c>
      <c r="D1716" s="40" t="s">
        <v>2992</v>
      </c>
      <c r="E1716" s="40" t="s">
        <v>1201</v>
      </c>
      <c r="F1716" s="40" t="s">
        <v>1202</v>
      </c>
      <c r="G1716" s="40" t="s">
        <v>3931</v>
      </c>
      <c r="H1716" s="41">
        <v>14.6</v>
      </c>
      <c r="I1716" s="38">
        <v>8.48</v>
      </c>
      <c r="J1716" s="38">
        <v>10.25</v>
      </c>
      <c r="K1716" s="38">
        <v>53.32</v>
      </c>
      <c r="L1716" s="38">
        <v>542.70000000000005</v>
      </c>
      <c r="M1716" s="40" t="s">
        <v>4205</v>
      </c>
      <c r="N1716" s="40" t="s">
        <v>1274</v>
      </c>
      <c r="O1716" s="41">
        <v>6.9</v>
      </c>
      <c r="P1716" s="40" t="s">
        <v>1204</v>
      </c>
      <c r="Q1716" s="40" t="s">
        <v>1208</v>
      </c>
      <c r="R1716" s="38">
        <v>7.76</v>
      </c>
      <c r="S1716" s="38" t="s">
        <v>304</v>
      </c>
      <c r="T1716" s="38" t="s">
        <v>304</v>
      </c>
      <c r="U1716" s="40" t="s">
        <v>1138</v>
      </c>
      <c r="V1716" s="38">
        <v>543.92999999999995</v>
      </c>
      <c r="W1716" s="40" t="s">
        <v>384</v>
      </c>
      <c r="X1716" s="39">
        <v>11</v>
      </c>
    </row>
    <row r="1717" spans="1:24" ht="15" customHeight="1">
      <c r="A1717" s="40" t="s">
        <v>1113</v>
      </c>
      <c r="B1717" s="40" t="s">
        <v>1223</v>
      </c>
      <c r="C1717" s="40" t="s">
        <v>338</v>
      </c>
      <c r="D1717" s="40" t="s">
        <v>2993</v>
      </c>
      <c r="E1717" s="40" t="s">
        <v>1201</v>
      </c>
      <c r="F1717" s="40" t="s">
        <v>1202</v>
      </c>
      <c r="G1717" s="40" t="s">
        <v>4206</v>
      </c>
      <c r="H1717" s="41">
        <v>13.7</v>
      </c>
      <c r="I1717" s="38">
        <v>8.5399999999999991</v>
      </c>
      <c r="J1717" s="38">
        <v>10.25</v>
      </c>
      <c r="K1717" s="38">
        <v>53.17</v>
      </c>
      <c r="L1717" s="38">
        <v>438.29</v>
      </c>
      <c r="M1717" s="40" t="s">
        <v>4207</v>
      </c>
      <c r="N1717" s="40" t="s">
        <v>1274</v>
      </c>
      <c r="O1717" s="41">
        <v>8.8000000000000007</v>
      </c>
      <c r="P1717" s="40" t="s">
        <v>1204</v>
      </c>
      <c r="Q1717" s="40" t="s">
        <v>1208</v>
      </c>
      <c r="R1717" s="38">
        <v>7.93</v>
      </c>
      <c r="S1717" s="38" t="s">
        <v>304</v>
      </c>
      <c r="T1717" s="38" t="s">
        <v>304</v>
      </c>
      <c r="U1717" s="40" t="s">
        <v>304</v>
      </c>
      <c r="V1717" s="38" t="s">
        <v>304</v>
      </c>
      <c r="W1717" s="40" t="s">
        <v>304</v>
      </c>
      <c r="X1717" s="39">
        <v>9</v>
      </c>
    </row>
    <row r="1718" spans="1:24" ht="15" customHeight="1">
      <c r="A1718" s="40" t="s">
        <v>1113</v>
      </c>
      <c r="B1718" s="40" t="s">
        <v>1223</v>
      </c>
      <c r="C1718" s="40" t="s">
        <v>338</v>
      </c>
      <c r="D1718" s="40" t="s">
        <v>2994</v>
      </c>
      <c r="E1718" s="40" t="s">
        <v>1201</v>
      </c>
      <c r="F1718" s="40" t="s">
        <v>1202</v>
      </c>
      <c r="G1718" s="40" t="s">
        <v>4208</v>
      </c>
      <c r="H1718" s="41">
        <v>38.799999999999997</v>
      </c>
      <c r="I1718" s="38">
        <v>9.27</v>
      </c>
      <c r="J1718" s="38">
        <v>11.5</v>
      </c>
      <c r="K1718" s="38">
        <v>52</v>
      </c>
      <c r="L1718" s="38">
        <v>393.43</v>
      </c>
      <c r="M1718" s="40" t="s">
        <v>4209</v>
      </c>
      <c r="N1718" s="40" t="s">
        <v>1274</v>
      </c>
      <c r="O1718" s="41">
        <v>22</v>
      </c>
      <c r="P1718" s="40" t="s">
        <v>1204</v>
      </c>
      <c r="Q1718" s="40" t="s">
        <v>1208</v>
      </c>
      <c r="R1718" s="38">
        <v>8.26</v>
      </c>
      <c r="S1718" s="38" t="s">
        <v>304</v>
      </c>
      <c r="T1718" s="38" t="s">
        <v>304</v>
      </c>
      <c r="U1718" s="40" t="s">
        <v>1011</v>
      </c>
      <c r="V1718" s="38">
        <v>380.53</v>
      </c>
      <c r="W1718" s="40" t="s">
        <v>384</v>
      </c>
      <c r="X1718" s="39">
        <v>9</v>
      </c>
    </row>
    <row r="1719" spans="1:24" ht="15" customHeight="1">
      <c r="A1719" s="40" t="s">
        <v>1113</v>
      </c>
      <c r="B1719" s="40" t="s">
        <v>1223</v>
      </c>
      <c r="C1719" s="40" t="s">
        <v>338</v>
      </c>
      <c r="D1719" s="40" t="s">
        <v>2995</v>
      </c>
      <c r="E1719" s="40" t="s">
        <v>1201</v>
      </c>
      <c r="F1719" s="40" t="s">
        <v>1202</v>
      </c>
      <c r="G1719" s="40" t="s">
        <v>931</v>
      </c>
      <c r="H1719" s="41">
        <v>9.6</v>
      </c>
      <c r="I1719" s="38">
        <v>9.83</v>
      </c>
      <c r="J1719" s="38">
        <v>11.75</v>
      </c>
      <c r="K1719" s="38">
        <v>54.26</v>
      </c>
      <c r="L1719" s="38">
        <v>286.04000000000002</v>
      </c>
      <c r="M1719" s="40" t="s">
        <v>1072</v>
      </c>
      <c r="N1719" s="40" t="s">
        <v>1274</v>
      </c>
      <c r="O1719" s="41">
        <v>7.9</v>
      </c>
      <c r="P1719" s="40" t="s">
        <v>1204</v>
      </c>
      <c r="Q1719" s="40" t="s">
        <v>1204</v>
      </c>
      <c r="R1719" s="38" t="s">
        <v>304</v>
      </c>
      <c r="S1719" s="38" t="s">
        <v>304</v>
      </c>
      <c r="T1719" s="38" t="s">
        <v>304</v>
      </c>
      <c r="U1719" s="40" t="s">
        <v>304</v>
      </c>
      <c r="V1719" s="38" t="s">
        <v>304</v>
      </c>
      <c r="W1719" s="40" t="s">
        <v>304</v>
      </c>
      <c r="X1719" s="39">
        <v>6</v>
      </c>
    </row>
    <row r="1720" spans="1:24" ht="15" customHeight="1">
      <c r="A1720" s="40" t="s">
        <v>1113</v>
      </c>
      <c r="B1720" s="40" t="s">
        <v>1223</v>
      </c>
      <c r="C1720" s="40" t="s">
        <v>338</v>
      </c>
      <c r="D1720" s="40" t="s">
        <v>2996</v>
      </c>
      <c r="E1720" s="40" t="s">
        <v>1201</v>
      </c>
      <c r="F1720" s="40" t="s">
        <v>1202</v>
      </c>
      <c r="G1720" s="40" t="s">
        <v>4210</v>
      </c>
      <c r="H1720" s="41">
        <v>8.4</v>
      </c>
      <c r="I1720" s="38">
        <v>10.130000000000001</v>
      </c>
      <c r="J1720" s="38">
        <v>12.25</v>
      </c>
      <c r="K1720" s="38">
        <v>45</v>
      </c>
      <c r="L1720" s="38" t="s">
        <v>304</v>
      </c>
      <c r="M1720" s="40" t="s">
        <v>4211</v>
      </c>
      <c r="N1720" s="40" t="s">
        <v>1274</v>
      </c>
      <c r="O1720" s="41">
        <v>5.7</v>
      </c>
      <c r="P1720" s="40" t="s">
        <v>1204</v>
      </c>
      <c r="Q1720" s="40" t="s">
        <v>1204</v>
      </c>
      <c r="R1720" s="38" t="s">
        <v>304</v>
      </c>
      <c r="S1720" s="38" t="s">
        <v>304</v>
      </c>
      <c r="T1720" s="38" t="s">
        <v>304</v>
      </c>
      <c r="U1720" s="40" t="s">
        <v>813</v>
      </c>
      <c r="V1720" s="38" t="s">
        <v>304</v>
      </c>
      <c r="W1720" s="40" t="s">
        <v>384</v>
      </c>
      <c r="X1720" s="39">
        <v>4</v>
      </c>
    </row>
    <row r="1721" spans="1:24" ht="15" customHeight="1">
      <c r="A1721" s="40" t="s">
        <v>1113</v>
      </c>
      <c r="B1721" s="40" t="s">
        <v>505</v>
      </c>
      <c r="C1721" s="40" t="s">
        <v>349</v>
      </c>
      <c r="D1721" s="40" t="s">
        <v>4212</v>
      </c>
      <c r="E1721" s="40" t="s">
        <v>1201</v>
      </c>
      <c r="F1721" s="40" t="s">
        <v>1202</v>
      </c>
      <c r="G1721" s="40" t="s">
        <v>4213</v>
      </c>
      <c r="H1721" s="41">
        <v>24.6</v>
      </c>
      <c r="I1721" s="38">
        <v>7.84</v>
      </c>
      <c r="J1721" s="38">
        <v>10.25</v>
      </c>
      <c r="K1721" s="38">
        <v>53.86</v>
      </c>
      <c r="L1721" s="38">
        <v>433.24</v>
      </c>
      <c r="M1721" s="40" t="s">
        <v>4214</v>
      </c>
      <c r="N1721" s="40" t="s">
        <v>1274</v>
      </c>
      <c r="O1721" s="41">
        <v>15.2</v>
      </c>
      <c r="P1721" s="40" t="s">
        <v>1204</v>
      </c>
      <c r="Q1721" s="40" t="s">
        <v>1208</v>
      </c>
      <c r="R1721" s="38">
        <v>7.22</v>
      </c>
      <c r="S1721" s="38" t="s">
        <v>304</v>
      </c>
      <c r="T1721" s="38" t="s">
        <v>304</v>
      </c>
      <c r="U1721" s="40" t="s">
        <v>1029</v>
      </c>
      <c r="V1721" s="38">
        <v>412.44</v>
      </c>
      <c r="W1721" s="40" t="s">
        <v>384</v>
      </c>
      <c r="X1721" s="39">
        <v>11</v>
      </c>
    </row>
    <row r="1722" spans="1:24" ht="15" customHeight="1">
      <c r="A1722" s="40" t="s">
        <v>1113</v>
      </c>
      <c r="B1722" s="40" t="s">
        <v>505</v>
      </c>
      <c r="C1722" s="40" t="s">
        <v>349</v>
      </c>
      <c r="D1722" s="40" t="s">
        <v>2997</v>
      </c>
      <c r="E1722" s="40" t="s">
        <v>1201</v>
      </c>
      <c r="F1722" s="40" t="s">
        <v>1202</v>
      </c>
      <c r="G1722" s="40" t="s">
        <v>1040</v>
      </c>
      <c r="H1722" s="41">
        <v>19.399999999999999</v>
      </c>
      <c r="I1722" s="38">
        <v>8.51</v>
      </c>
      <c r="J1722" s="38">
        <v>10.65</v>
      </c>
      <c r="K1722" s="38">
        <v>52.89</v>
      </c>
      <c r="L1722" s="38">
        <v>367.51</v>
      </c>
      <c r="M1722" s="40" t="s">
        <v>4215</v>
      </c>
      <c r="N1722" s="40" t="s">
        <v>1274</v>
      </c>
      <c r="O1722" s="41">
        <v>11.6</v>
      </c>
      <c r="P1722" s="40" t="s">
        <v>1204</v>
      </c>
      <c r="Q1722" s="40" t="s">
        <v>1208</v>
      </c>
      <c r="R1722" s="38">
        <v>7.78</v>
      </c>
      <c r="S1722" s="38" t="s">
        <v>304</v>
      </c>
      <c r="T1722" s="38" t="s">
        <v>304</v>
      </c>
      <c r="U1722" s="40" t="s">
        <v>1014</v>
      </c>
      <c r="V1722" s="38">
        <v>351.74</v>
      </c>
      <c r="W1722" s="40" t="s">
        <v>384</v>
      </c>
      <c r="X1722" s="39">
        <v>9</v>
      </c>
    </row>
    <row r="1723" spans="1:24" ht="15" customHeight="1">
      <c r="A1723" s="40" t="s">
        <v>1113</v>
      </c>
      <c r="B1723" s="40" t="s">
        <v>505</v>
      </c>
      <c r="C1723" s="40" t="s">
        <v>349</v>
      </c>
      <c r="D1723" s="40" t="s">
        <v>2998</v>
      </c>
      <c r="E1723" s="40" t="s">
        <v>1201</v>
      </c>
      <c r="F1723" s="40" t="s">
        <v>1202</v>
      </c>
      <c r="G1723" s="40" t="s">
        <v>3827</v>
      </c>
      <c r="H1723" s="41">
        <v>18.600000000000001</v>
      </c>
      <c r="I1723" s="38">
        <v>9.02</v>
      </c>
      <c r="J1723" s="38">
        <v>11.25</v>
      </c>
      <c r="K1723" s="38">
        <v>51.63</v>
      </c>
      <c r="L1723" s="38">
        <v>282.64</v>
      </c>
      <c r="M1723" s="40" t="s">
        <v>3832</v>
      </c>
      <c r="N1723" s="40" t="s">
        <v>1274</v>
      </c>
      <c r="O1723" s="41">
        <v>10.9</v>
      </c>
      <c r="P1723" s="40" t="s">
        <v>1204</v>
      </c>
      <c r="Q1723" s="40" t="s">
        <v>1204</v>
      </c>
      <c r="R1723" s="38">
        <v>8.32</v>
      </c>
      <c r="S1723" s="38" t="s">
        <v>304</v>
      </c>
      <c r="T1723" s="38" t="s">
        <v>304</v>
      </c>
      <c r="U1723" s="40" t="s">
        <v>304</v>
      </c>
      <c r="V1723" s="38" t="s">
        <v>304</v>
      </c>
      <c r="W1723" s="40" t="s">
        <v>304</v>
      </c>
      <c r="X1723" s="39">
        <v>6</v>
      </c>
    </row>
    <row r="1724" spans="1:24" ht="15" customHeight="1">
      <c r="A1724" s="40" t="s">
        <v>1113</v>
      </c>
      <c r="B1724" s="40" t="s">
        <v>505</v>
      </c>
      <c r="C1724" s="40" t="s">
        <v>349</v>
      </c>
      <c r="D1724" s="40" t="s">
        <v>2999</v>
      </c>
      <c r="E1724" s="40" t="s">
        <v>1201</v>
      </c>
      <c r="F1724" s="40" t="s">
        <v>1202</v>
      </c>
      <c r="G1724" s="40" t="s">
        <v>4216</v>
      </c>
      <c r="H1724" s="41">
        <v>6.3</v>
      </c>
      <c r="I1724" s="38">
        <v>10.16</v>
      </c>
      <c r="J1724" s="38">
        <v>12.5</v>
      </c>
      <c r="K1724" s="38">
        <v>49.9</v>
      </c>
      <c r="L1724" s="38" t="s">
        <v>304</v>
      </c>
      <c r="M1724" s="40" t="s">
        <v>803</v>
      </c>
      <c r="N1724" s="40" t="s">
        <v>1274</v>
      </c>
      <c r="O1724" s="41">
        <v>4.2</v>
      </c>
      <c r="P1724" s="40" t="s">
        <v>1208</v>
      </c>
      <c r="Q1724" s="40" t="s">
        <v>1204</v>
      </c>
      <c r="R1724" s="38" t="s">
        <v>304</v>
      </c>
      <c r="S1724" s="38" t="s">
        <v>304</v>
      </c>
      <c r="T1724" s="38" t="s">
        <v>304</v>
      </c>
      <c r="U1724" s="40" t="s">
        <v>760</v>
      </c>
      <c r="V1724" s="38" t="s">
        <v>304</v>
      </c>
      <c r="W1724" s="40" t="s">
        <v>384</v>
      </c>
      <c r="X1724" s="39">
        <v>5</v>
      </c>
    </row>
    <row r="1725" spans="1:24" ht="15" customHeight="1">
      <c r="A1725" s="40" t="s">
        <v>1113</v>
      </c>
      <c r="B1725" s="40" t="s">
        <v>505</v>
      </c>
      <c r="C1725" s="40" t="s">
        <v>349</v>
      </c>
      <c r="D1725" s="40" t="s">
        <v>3000</v>
      </c>
      <c r="E1725" s="40" t="s">
        <v>1201</v>
      </c>
      <c r="F1725" s="40" t="s">
        <v>1202</v>
      </c>
      <c r="G1725" s="40" t="s">
        <v>4217</v>
      </c>
      <c r="H1725" s="41">
        <v>5.0999999999999996</v>
      </c>
      <c r="I1725" s="38">
        <v>10.56</v>
      </c>
      <c r="J1725" s="38">
        <v>15.5</v>
      </c>
      <c r="K1725" s="38">
        <v>41.66</v>
      </c>
      <c r="L1725" s="38" t="s">
        <v>304</v>
      </c>
      <c r="M1725" s="40" t="s">
        <v>4218</v>
      </c>
      <c r="N1725" s="40" t="s">
        <v>1203</v>
      </c>
      <c r="O1725" s="41">
        <v>2.4</v>
      </c>
      <c r="P1725" s="40" t="s">
        <v>1204</v>
      </c>
      <c r="Q1725" s="40" t="s">
        <v>1204</v>
      </c>
      <c r="R1725" s="38" t="s">
        <v>304</v>
      </c>
      <c r="S1725" s="38" t="s">
        <v>304</v>
      </c>
      <c r="T1725" s="38" t="s">
        <v>304</v>
      </c>
      <c r="U1725" s="40" t="s">
        <v>375</v>
      </c>
      <c r="V1725" s="38" t="s">
        <v>304</v>
      </c>
      <c r="W1725" s="40" t="s">
        <v>384</v>
      </c>
      <c r="X1725" s="39">
        <v>4</v>
      </c>
    </row>
    <row r="1726" spans="1:24" ht="15" customHeight="1">
      <c r="A1726" s="40" t="s">
        <v>1113</v>
      </c>
      <c r="B1726" s="40" t="s">
        <v>353</v>
      </c>
      <c r="C1726" s="40" t="s">
        <v>354</v>
      </c>
      <c r="D1726" s="40" t="s">
        <v>4398</v>
      </c>
      <c r="E1726" s="40" t="s">
        <v>1201</v>
      </c>
      <c r="F1726" s="40" t="s">
        <v>1202</v>
      </c>
      <c r="G1726" s="40" t="s">
        <v>4375</v>
      </c>
      <c r="H1726" s="41">
        <v>26.5</v>
      </c>
      <c r="I1726" s="38">
        <v>7.76</v>
      </c>
      <c r="J1726" s="38">
        <v>10</v>
      </c>
      <c r="K1726" s="38">
        <v>53.61</v>
      </c>
      <c r="L1726" s="38">
        <v>447.4</v>
      </c>
      <c r="M1726" s="40" t="s">
        <v>4399</v>
      </c>
      <c r="N1726" s="40" t="s">
        <v>1274</v>
      </c>
      <c r="O1726" s="41">
        <v>40.700000000000003</v>
      </c>
      <c r="P1726" s="40" t="s">
        <v>1204</v>
      </c>
      <c r="Q1726" s="40" t="s">
        <v>1208</v>
      </c>
      <c r="R1726" s="38">
        <v>7.24</v>
      </c>
      <c r="S1726" s="38" t="s">
        <v>304</v>
      </c>
      <c r="T1726" s="38" t="s">
        <v>304</v>
      </c>
      <c r="U1726" s="40" t="s">
        <v>304</v>
      </c>
      <c r="V1726" s="38" t="s">
        <v>304</v>
      </c>
      <c r="W1726" s="40" t="s">
        <v>304</v>
      </c>
      <c r="X1726" s="39">
        <v>10</v>
      </c>
    </row>
    <row r="1727" spans="1:24" ht="15" customHeight="1">
      <c r="A1727" s="40" t="s">
        <v>596</v>
      </c>
      <c r="B1727" s="40" t="s">
        <v>1645</v>
      </c>
      <c r="C1727" s="40" t="s">
        <v>1166</v>
      </c>
      <c r="D1727" s="40" t="s">
        <v>4400</v>
      </c>
      <c r="E1727" s="40" t="s">
        <v>1201</v>
      </c>
      <c r="F1727" s="40" t="s">
        <v>1202</v>
      </c>
      <c r="G1727" s="40" t="s">
        <v>4401</v>
      </c>
      <c r="H1727" s="41">
        <v>12.1</v>
      </c>
      <c r="I1727" s="38">
        <v>6.69</v>
      </c>
      <c r="J1727" s="38">
        <v>10.66</v>
      </c>
      <c r="K1727" s="38">
        <v>42.43</v>
      </c>
      <c r="L1727" s="38">
        <v>71.5</v>
      </c>
      <c r="M1727" s="40" t="s">
        <v>4402</v>
      </c>
      <c r="N1727" s="40" t="s">
        <v>304</v>
      </c>
      <c r="O1727" s="41" t="s">
        <v>304</v>
      </c>
      <c r="P1727" s="40" t="s">
        <v>1204</v>
      </c>
      <c r="Q1727" s="40" t="s">
        <v>1204</v>
      </c>
      <c r="R1727" s="38" t="s">
        <v>304</v>
      </c>
      <c r="S1727" s="38" t="s">
        <v>304</v>
      </c>
      <c r="T1727" s="38" t="s">
        <v>304</v>
      </c>
      <c r="U1727" s="40" t="s">
        <v>304</v>
      </c>
      <c r="V1727" s="38" t="s">
        <v>304</v>
      </c>
      <c r="W1727" s="40" t="s">
        <v>304</v>
      </c>
      <c r="X1727" s="39">
        <v>2</v>
      </c>
    </row>
    <row r="1728" spans="1:24" ht="15" customHeight="1">
      <c r="A1728" s="40" t="s">
        <v>596</v>
      </c>
      <c r="B1728" s="40" t="s">
        <v>1645</v>
      </c>
      <c r="C1728" s="40" t="s">
        <v>1166</v>
      </c>
      <c r="D1728" s="40" t="s">
        <v>3001</v>
      </c>
      <c r="E1728" s="40" t="s">
        <v>1201</v>
      </c>
      <c r="F1728" s="40" t="s">
        <v>1202</v>
      </c>
      <c r="G1728" s="40" t="s">
        <v>4219</v>
      </c>
      <c r="H1728" s="41">
        <v>8.5</v>
      </c>
      <c r="I1728" s="38">
        <v>13.78</v>
      </c>
      <c r="J1728" s="38">
        <v>15</v>
      </c>
      <c r="K1728" s="38">
        <v>39</v>
      </c>
      <c r="L1728" s="38" t="s">
        <v>304</v>
      </c>
      <c r="M1728" s="40" t="s">
        <v>570</v>
      </c>
      <c r="N1728" s="40" t="s">
        <v>1203</v>
      </c>
      <c r="O1728" s="41">
        <v>6.7</v>
      </c>
      <c r="P1728" s="40" t="s">
        <v>1204</v>
      </c>
      <c r="Q1728" s="40" t="s">
        <v>1204</v>
      </c>
      <c r="R1728" s="38">
        <v>12.48</v>
      </c>
      <c r="S1728" s="38" t="s">
        <v>304</v>
      </c>
      <c r="T1728" s="38" t="s">
        <v>304</v>
      </c>
      <c r="U1728" s="40" t="s">
        <v>445</v>
      </c>
      <c r="V1728" s="38" t="s">
        <v>304</v>
      </c>
      <c r="W1728" s="40" t="s">
        <v>384</v>
      </c>
      <c r="X1728" s="39">
        <v>7</v>
      </c>
    </row>
    <row r="1729" spans="1:24" ht="15" customHeight="1">
      <c r="A1729" s="40" t="s">
        <v>898</v>
      </c>
      <c r="B1729" s="40" t="s">
        <v>1214</v>
      </c>
      <c r="C1729" s="40" t="s">
        <v>1166</v>
      </c>
      <c r="D1729" s="40" t="s">
        <v>3002</v>
      </c>
      <c r="E1729" s="40" t="s">
        <v>1201</v>
      </c>
      <c r="F1729" s="40" t="s">
        <v>1202</v>
      </c>
      <c r="G1729" s="40" t="s">
        <v>764</v>
      </c>
      <c r="H1729" s="41">
        <v>120</v>
      </c>
      <c r="I1729" s="38">
        <v>11.13</v>
      </c>
      <c r="J1729" s="38">
        <v>13</v>
      </c>
      <c r="K1729" s="38">
        <v>44.8</v>
      </c>
      <c r="L1729" s="38" t="s">
        <v>304</v>
      </c>
      <c r="M1729" s="40" t="s">
        <v>4220</v>
      </c>
      <c r="N1729" s="40" t="s">
        <v>1274</v>
      </c>
      <c r="O1729" s="41">
        <v>120</v>
      </c>
      <c r="P1729" s="40" t="s">
        <v>1204</v>
      </c>
      <c r="Q1729" s="40" t="s">
        <v>1204</v>
      </c>
      <c r="R1729" s="38" t="s">
        <v>304</v>
      </c>
      <c r="S1729" s="38" t="s">
        <v>304</v>
      </c>
      <c r="T1729" s="38" t="s">
        <v>304</v>
      </c>
      <c r="U1729" s="40" t="s">
        <v>725</v>
      </c>
      <c r="V1729" s="38" t="s">
        <v>304</v>
      </c>
      <c r="W1729" s="40" t="s">
        <v>376</v>
      </c>
      <c r="X1729" s="39">
        <v>7</v>
      </c>
    </row>
    <row r="1730" spans="1:24" ht="15" customHeight="1">
      <c r="A1730" s="40" t="s">
        <v>898</v>
      </c>
      <c r="B1730" s="40" t="s">
        <v>1355</v>
      </c>
      <c r="C1730" s="40" t="s">
        <v>1166</v>
      </c>
      <c r="D1730" s="40" t="s">
        <v>2815</v>
      </c>
      <c r="E1730" s="40" t="s">
        <v>1201</v>
      </c>
      <c r="F1730" s="40" t="s">
        <v>1860</v>
      </c>
      <c r="G1730" s="40" t="s">
        <v>930</v>
      </c>
      <c r="H1730" s="41">
        <v>25</v>
      </c>
      <c r="I1730" s="38">
        <v>7.97</v>
      </c>
      <c r="J1730" s="38">
        <v>11.25</v>
      </c>
      <c r="K1730" s="38">
        <v>40</v>
      </c>
      <c r="L1730" s="38">
        <v>459.9</v>
      </c>
      <c r="M1730" s="40" t="s">
        <v>3975</v>
      </c>
      <c r="N1730" s="40" t="s">
        <v>1274</v>
      </c>
      <c r="O1730" s="41">
        <v>13.7</v>
      </c>
      <c r="P1730" s="40" t="s">
        <v>1204</v>
      </c>
      <c r="Q1730" s="40" t="s">
        <v>1204</v>
      </c>
      <c r="R1730" s="38" t="s">
        <v>304</v>
      </c>
      <c r="S1730" s="38" t="s">
        <v>304</v>
      </c>
      <c r="T1730" s="38" t="s">
        <v>304</v>
      </c>
      <c r="U1730" s="40" t="s">
        <v>908</v>
      </c>
      <c r="V1730" s="38" t="s">
        <v>304</v>
      </c>
      <c r="W1730" s="40" t="s">
        <v>304</v>
      </c>
      <c r="X1730" s="39">
        <v>6</v>
      </c>
    </row>
    <row r="1731" spans="1:24" ht="15" customHeight="1">
      <c r="A1731" s="40" t="s">
        <v>898</v>
      </c>
      <c r="B1731" s="40" t="s">
        <v>1206</v>
      </c>
      <c r="C1731" s="40" t="s">
        <v>329</v>
      </c>
      <c r="D1731" s="40" t="s">
        <v>2816</v>
      </c>
      <c r="E1731" s="40" t="s">
        <v>1201</v>
      </c>
      <c r="F1731" s="40" t="s">
        <v>1860</v>
      </c>
      <c r="G1731" s="40" t="s">
        <v>3759</v>
      </c>
      <c r="H1731" s="41">
        <v>93.3</v>
      </c>
      <c r="I1731" s="38">
        <v>8.9700000000000006</v>
      </c>
      <c r="J1731" s="38">
        <v>11.25</v>
      </c>
      <c r="K1731" s="38">
        <v>50</v>
      </c>
      <c r="L1731" s="38">
        <v>3417.1</v>
      </c>
      <c r="M1731" s="40" t="s">
        <v>3976</v>
      </c>
      <c r="N1731" s="40" t="s">
        <v>1274</v>
      </c>
      <c r="O1731" s="41">
        <v>-57.9</v>
      </c>
      <c r="P1731" s="40" t="s">
        <v>1204</v>
      </c>
      <c r="Q1731" s="40" t="s">
        <v>1204</v>
      </c>
      <c r="R1731" s="38" t="s">
        <v>304</v>
      </c>
      <c r="S1731" s="38" t="s">
        <v>304</v>
      </c>
      <c r="T1731" s="38" t="s">
        <v>304</v>
      </c>
      <c r="U1731" s="40" t="s">
        <v>902</v>
      </c>
      <c r="V1731" s="38" t="s">
        <v>304</v>
      </c>
      <c r="W1731" s="40" t="s">
        <v>304</v>
      </c>
      <c r="X1731" s="39">
        <v>4</v>
      </c>
    </row>
    <row r="1732" spans="1:24" ht="15" customHeight="1">
      <c r="A1732" s="40" t="s">
        <v>898</v>
      </c>
      <c r="B1732" s="40" t="s">
        <v>1206</v>
      </c>
      <c r="C1732" s="40" t="s">
        <v>329</v>
      </c>
      <c r="D1732" s="40" t="s">
        <v>3003</v>
      </c>
      <c r="E1732" s="40" t="s">
        <v>1201</v>
      </c>
      <c r="F1732" s="40" t="s">
        <v>1202</v>
      </c>
      <c r="G1732" s="40" t="s">
        <v>4221</v>
      </c>
      <c r="H1732" s="41">
        <v>248</v>
      </c>
      <c r="I1732" s="38">
        <v>10.43</v>
      </c>
      <c r="J1732" s="38">
        <v>12.7</v>
      </c>
      <c r="K1732" s="38">
        <v>51</v>
      </c>
      <c r="L1732" s="38" t="s">
        <v>304</v>
      </c>
      <c r="M1732" s="40" t="s">
        <v>4222</v>
      </c>
      <c r="N1732" s="40" t="s">
        <v>1274</v>
      </c>
      <c r="O1732" s="41">
        <v>-62</v>
      </c>
      <c r="P1732" s="40" t="s">
        <v>1204</v>
      </c>
      <c r="Q1732" s="40" t="s">
        <v>1204</v>
      </c>
      <c r="R1732" s="38" t="s">
        <v>304</v>
      </c>
      <c r="S1732" s="38" t="s">
        <v>304</v>
      </c>
      <c r="T1732" s="38">
        <v>51.22</v>
      </c>
      <c r="U1732" s="40" t="s">
        <v>793</v>
      </c>
      <c r="V1732" s="38" t="s">
        <v>304</v>
      </c>
      <c r="W1732" s="40" t="s">
        <v>376</v>
      </c>
      <c r="X1732" s="39">
        <v>13</v>
      </c>
    </row>
    <row r="1733" spans="1:24" ht="15" customHeight="1">
      <c r="A1733" s="40" t="s">
        <v>898</v>
      </c>
      <c r="B1733" s="40" t="s">
        <v>1294</v>
      </c>
      <c r="C1733" s="40" t="s">
        <v>1295</v>
      </c>
      <c r="D1733" s="40" t="s">
        <v>3004</v>
      </c>
      <c r="E1733" s="40" t="s">
        <v>1201</v>
      </c>
      <c r="F1733" s="40" t="s">
        <v>1202</v>
      </c>
      <c r="G1733" s="40" t="s">
        <v>4223</v>
      </c>
      <c r="H1733" s="41">
        <v>26.3</v>
      </c>
      <c r="I1733" s="38">
        <v>8.94</v>
      </c>
      <c r="J1733" s="38">
        <v>10.6</v>
      </c>
      <c r="K1733" s="38">
        <v>53.38</v>
      </c>
      <c r="L1733" s="38">
        <v>1126.22</v>
      </c>
      <c r="M1733" s="40" t="s">
        <v>1069</v>
      </c>
      <c r="N1733" s="40" t="s">
        <v>1274</v>
      </c>
      <c r="O1733" s="41">
        <v>-15</v>
      </c>
      <c r="P1733" s="40" t="s">
        <v>1204</v>
      </c>
      <c r="Q1733" s="40" t="s">
        <v>1208</v>
      </c>
      <c r="R1733" s="38" t="s">
        <v>304</v>
      </c>
      <c r="S1733" s="38" t="s">
        <v>304</v>
      </c>
      <c r="T1733" s="38" t="s">
        <v>304</v>
      </c>
      <c r="U1733" s="40" t="s">
        <v>1001</v>
      </c>
      <c r="V1733" s="38" t="s">
        <v>304</v>
      </c>
      <c r="W1733" s="40" t="s">
        <v>304</v>
      </c>
      <c r="X1733" s="39">
        <v>3</v>
      </c>
    </row>
    <row r="1734" spans="1:24" ht="15" customHeight="1">
      <c r="A1734" s="40" t="s">
        <v>898</v>
      </c>
      <c r="B1734" s="40" t="s">
        <v>1294</v>
      </c>
      <c r="C1734" s="40" t="s">
        <v>1295</v>
      </c>
      <c r="D1734" s="40" t="s">
        <v>3005</v>
      </c>
      <c r="E1734" s="40" t="s">
        <v>1201</v>
      </c>
      <c r="F1734" s="40" t="s">
        <v>1202</v>
      </c>
      <c r="G1734" s="40" t="s">
        <v>3880</v>
      </c>
      <c r="H1734" s="41">
        <v>50.8</v>
      </c>
      <c r="I1734" s="38">
        <v>9.2200000000000006</v>
      </c>
      <c r="J1734" s="38">
        <v>11.35</v>
      </c>
      <c r="K1734" s="38">
        <v>51.27</v>
      </c>
      <c r="L1734" s="38">
        <v>969.24</v>
      </c>
      <c r="M1734" s="40" t="s">
        <v>3861</v>
      </c>
      <c r="N1734" s="40" t="s">
        <v>1274</v>
      </c>
      <c r="O1734" s="41">
        <v>17.2</v>
      </c>
      <c r="P1734" s="40" t="s">
        <v>1204</v>
      </c>
      <c r="Q1734" s="40" t="s">
        <v>1208</v>
      </c>
      <c r="R1734" s="38" t="s">
        <v>304</v>
      </c>
      <c r="S1734" s="38" t="s">
        <v>304</v>
      </c>
      <c r="T1734" s="38" t="s">
        <v>304</v>
      </c>
      <c r="U1734" s="40" t="s">
        <v>1011</v>
      </c>
      <c r="V1734" s="38" t="s">
        <v>304</v>
      </c>
      <c r="W1734" s="40" t="s">
        <v>304</v>
      </c>
      <c r="X1734" s="39">
        <v>7</v>
      </c>
    </row>
    <row r="1735" spans="1:24" ht="15" customHeight="1">
      <c r="A1735" s="40" t="s">
        <v>898</v>
      </c>
      <c r="B1735" s="40" t="s">
        <v>1294</v>
      </c>
      <c r="C1735" s="40" t="s">
        <v>1295</v>
      </c>
      <c r="D1735" s="40" t="s">
        <v>3006</v>
      </c>
      <c r="E1735" s="40" t="s">
        <v>1201</v>
      </c>
      <c r="F1735" s="40" t="s">
        <v>1202</v>
      </c>
      <c r="G1735" s="40" t="s">
        <v>4171</v>
      </c>
      <c r="H1735" s="41">
        <v>41.4</v>
      </c>
      <c r="I1735" s="38" t="s">
        <v>304</v>
      </c>
      <c r="J1735" s="38" t="s">
        <v>304</v>
      </c>
      <c r="K1735" s="38" t="s">
        <v>304</v>
      </c>
      <c r="L1735" s="38" t="s">
        <v>304</v>
      </c>
      <c r="M1735" s="40" t="s">
        <v>4222</v>
      </c>
      <c r="N1735" s="40" t="s">
        <v>1274</v>
      </c>
      <c r="O1735" s="41">
        <v>24.9</v>
      </c>
      <c r="P1735" s="40" t="s">
        <v>1204</v>
      </c>
      <c r="Q1735" s="40" t="s">
        <v>1208</v>
      </c>
      <c r="R1735" s="38" t="s">
        <v>304</v>
      </c>
      <c r="S1735" s="38" t="s">
        <v>304</v>
      </c>
      <c r="T1735" s="38" t="s">
        <v>304</v>
      </c>
      <c r="U1735" s="40" t="s">
        <v>787</v>
      </c>
      <c r="V1735" s="38" t="s">
        <v>304</v>
      </c>
      <c r="W1735" s="40" t="s">
        <v>304</v>
      </c>
      <c r="X1735" s="39">
        <v>19</v>
      </c>
    </row>
    <row r="1736" spans="1:24" ht="15" customHeight="1">
      <c r="A1736" s="40" t="s">
        <v>898</v>
      </c>
      <c r="B1736" s="40" t="s">
        <v>1331</v>
      </c>
      <c r="C1736" s="40" t="s">
        <v>336</v>
      </c>
      <c r="D1736" s="40" t="s">
        <v>4403</v>
      </c>
      <c r="E1736" s="40" t="s">
        <v>1201</v>
      </c>
      <c r="F1736" s="40" t="s">
        <v>1202</v>
      </c>
      <c r="G1736" s="40" t="s">
        <v>4404</v>
      </c>
      <c r="H1736" s="41">
        <v>75.900000000000006</v>
      </c>
      <c r="I1736" s="38">
        <v>8.36</v>
      </c>
      <c r="J1736" s="38">
        <v>10.199999999999999</v>
      </c>
      <c r="K1736" s="38">
        <v>50.08</v>
      </c>
      <c r="L1736" s="38">
        <v>2004.59</v>
      </c>
      <c r="M1736" s="40" t="s">
        <v>4405</v>
      </c>
      <c r="N1736" s="40" t="s">
        <v>1203</v>
      </c>
      <c r="O1736" s="41" t="s">
        <v>304</v>
      </c>
      <c r="P1736" s="40" t="s">
        <v>1204</v>
      </c>
      <c r="Q1736" s="40" t="s">
        <v>1204</v>
      </c>
      <c r="R1736" s="38" t="s">
        <v>304</v>
      </c>
      <c r="S1736" s="38" t="s">
        <v>304</v>
      </c>
      <c r="T1736" s="38" t="s">
        <v>304</v>
      </c>
      <c r="U1736" s="40" t="s">
        <v>304</v>
      </c>
      <c r="V1736" s="38" t="s">
        <v>304</v>
      </c>
      <c r="W1736" s="40" t="s">
        <v>304</v>
      </c>
      <c r="X1736" s="39">
        <v>1</v>
      </c>
    </row>
    <row r="1737" spans="1:24" ht="15" customHeight="1">
      <c r="A1737" s="40" t="s">
        <v>898</v>
      </c>
      <c r="B1737" s="40" t="s">
        <v>1331</v>
      </c>
      <c r="C1737" s="40" t="s">
        <v>336</v>
      </c>
      <c r="D1737" s="40" t="s">
        <v>3007</v>
      </c>
      <c r="E1737" s="40" t="s">
        <v>1201</v>
      </c>
      <c r="F1737" s="40" t="s">
        <v>1202</v>
      </c>
      <c r="G1737" s="40" t="s">
        <v>4224</v>
      </c>
      <c r="H1737" s="41">
        <v>107.5</v>
      </c>
      <c r="I1737" s="38">
        <v>8.67</v>
      </c>
      <c r="J1737" s="38">
        <v>11</v>
      </c>
      <c r="K1737" s="38">
        <v>48.69</v>
      </c>
      <c r="L1737" s="38">
        <v>1746.14</v>
      </c>
      <c r="M1737" s="40" t="s">
        <v>4225</v>
      </c>
      <c r="N1737" s="40" t="s">
        <v>1274</v>
      </c>
      <c r="O1737" s="41">
        <v>30.5</v>
      </c>
      <c r="P1737" s="40" t="s">
        <v>1204</v>
      </c>
      <c r="Q1737" s="40" t="s">
        <v>1208</v>
      </c>
      <c r="R1737" s="38" t="s">
        <v>304</v>
      </c>
      <c r="S1737" s="38" t="s">
        <v>304</v>
      </c>
      <c r="T1737" s="38" t="s">
        <v>304</v>
      </c>
      <c r="U1737" s="40" t="s">
        <v>960</v>
      </c>
      <c r="V1737" s="38" t="s">
        <v>304</v>
      </c>
      <c r="W1737" s="40" t="s">
        <v>304</v>
      </c>
      <c r="X1737" s="39">
        <v>17</v>
      </c>
    </row>
    <row r="1738" spans="1:24" ht="15" customHeight="1">
      <c r="A1738" s="40" t="s">
        <v>898</v>
      </c>
      <c r="B1738" s="40" t="s">
        <v>1331</v>
      </c>
      <c r="C1738" s="40" t="s">
        <v>336</v>
      </c>
      <c r="D1738" s="40" t="s">
        <v>3008</v>
      </c>
      <c r="E1738" s="40" t="s">
        <v>1201</v>
      </c>
      <c r="F1738" s="40" t="s">
        <v>1202</v>
      </c>
      <c r="G1738" s="40" t="s">
        <v>4226</v>
      </c>
      <c r="H1738" s="41">
        <v>42.6</v>
      </c>
      <c r="I1738" s="38">
        <v>8.57</v>
      </c>
      <c r="J1738" s="38">
        <v>11.5</v>
      </c>
      <c r="K1738" s="38">
        <v>46.96</v>
      </c>
      <c r="L1738" s="38">
        <v>1476</v>
      </c>
      <c r="M1738" s="40" t="s">
        <v>4227</v>
      </c>
      <c r="N1738" s="40" t="s">
        <v>1203</v>
      </c>
      <c r="O1738" s="41">
        <v>0</v>
      </c>
      <c r="P1738" s="40" t="s">
        <v>1204</v>
      </c>
      <c r="Q1738" s="40" t="s">
        <v>1204</v>
      </c>
      <c r="R1738" s="38" t="s">
        <v>304</v>
      </c>
      <c r="S1738" s="38" t="s">
        <v>304</v>
      </c>
      <c r="T1738" s="38" t="s">
        <v>304</v>
      </c>
      <c r="U1738" s="40" t="s">
        <v>304</v>
      </c>
      <c r="V1738" s="38" t="s">
        <v>304</v>
      </c>
      <c r="W1738" s="40" t="s">
        <v>304</v>
      </c>
      <c r="X1738" s="39">
        <v>1</v>
      </c>
    </row>
    <row r="1739" spans="1:24" ht="15" customHeight="1">
      <c r="A1739" s="40" t="s">
        <v>898</v>
      </c>
      <c r="B1739" s="40" t="s">
        <v>1331</v>
      </c>
      <c r="C1739" s="40" t="s">
        <v>336</v>
      </c>
      <c r="D1739" s="40" t="s">
        <v>3009</v>
      </c>
      <c r="E1739" s="40" t="s">
        <v>1201</v>
      </c>
      <c r="F1739" s="40" t="s">
        <v>1202</v>
      </c>
      <c r="G1739" s="40" t="s">
        <v>4090</v>
      </c>
      <c r="H1739" s="41">
        <v>90</v>
      </c>
      <c r="I1739" s="38">
        <v>9.81</v>
      </c>
      <c r="J1739" s="38">
        <v>11.25</v>
      </c>
      <c r="K1739" s="38">
        <v>46.49</v>
      </c>
      <c r="L1739" s="38" t="s">
        <v>304</v>
      </c>
      <c r="M1739" s="40" t="s">
        <v>4228</v>
      </c>
      <c r="N1739" s="40" t="s">
        <v>1274</v>
      </c>
      <c r="O1739" s="41">
        <v>38</v>
      </c>
      <c r="P1739" s="40" t="s">
        <v>1204</v>
      </c>
      <c r="Q1739" s="40" t="s">
        <v>1208</v>
      </c>
      <c r="R1739" s="38">
        <v>9.67</v>
      </c>
      <c r="S1739" s="38" t="s">
        <v>304</v>
      </c>
      <c r="T1739" s="38" t="s">
        <v>304</v>
      </c>
      <c r="U1739" s="40" t="s">
        <v>850</v>
      </c>
      <c r="V1739" s="38" t="s">
        <v>304</v>
      </c>
      <c r="W1739" s="40" t="s">
        <v>376</v>
      </c>
      <c r="X1739" s="39">
        <v>7</v>
      </c>
    </row>
    <row r="1740" spans="1:24" ht="15" customHeight="1">
      <c r="A1740" s="40" t="s">
        <v>898</v>
      </c>
      <c r="B1740" s="40" t="s">
        <v>1331</v>
      </c>
      <c r="C1740" s="40" t="s">
        <v>336</v>
      </c>
      <c r="D1740" s="40" t="s">
        <v>3010</v>
      </c>
      <c r="E1740" s="40" t="s">
        <v>1201</v>
      </c>
      <c r="F1740" s="40" t="s">
        <v>1202</v>
      </c>
      <c r="G1740" s="40" t="s">
        <v>4229</v>
      </c>
      <c r="H1740" s="41" t="s">
        <v>304</v>
      </c>
      <c r="I1740" s="38" t="s">
        <v>304</v>
      </c>
      <c r="J1740" s="38" t="s">
        <v>304</v>
      </c>
      <c r="K1740" s="38" t="s">
        <v>304</v>
      </c>
      <c r="L1740" s="38" t="s">
        <v>304</v>
      </c>
      <c r="M1740" s="40" t="s">
        <v>4230</v>
      </c>
      <c r="N1740" s="40" t="s">
        <v>1274</v>
      </c>
      <c r="O1740" s="41">
        <v>-42.5</v>
      </c>
      <c r="P1740" s="40" t="s">
        <v>1204</v>
      </c>
      <c r="Q1740" s="40" t="s">
        <v>1204</v>
      </c>
      <c r="R1740" s="38" t="s">
        <v>304</v>
      </c>
      <c r="S1740" s="38" t="s">
        <v>304</v>
      </c>
      <c r="T1740" s="38" t="s">
        <v>304</v>
      </c>
      <c r="U1740" s="40" t="s">
        <v>793</v>
      </c>
      <c r="V1740" s="38" t="s">
        <v>304</v>
      </c>
      <c r="W1740" s="40" t="s">
        <v>376</v>
      </c>
      <c r="X1740" s="39">
        <v>3</v>
      </c>
    </row>
    <row r="1741" spans="1:24" ht="15" customHeight="1">
      <c r="A1741" s="40" t="s">
        <v>898</v>
      </c>
      <c r="B1741" s="40" t="s">
        <v>1331</v>
      </c>
      <c r="C1741" s="40" t="s">
        <v>336</v>
      </c>
      <c r="D1741" s="40" t="s">
        <v>3011</v>
      </c>
      <c r="E1741" s="40" t="s">
        <v>1201</v>
      </c>
      <c r="F1741" s="40" t="s">
        <v>1202</v>
      </c>
      <c r="G1741" s="40" t="s">
        <v>4231</v>
      </c>
      <c r="H1741" s="41">
        <v>103</v>
      </c>
      <c r="I1741" s="38">
        <v>12.52</v>
      </c>
      <c r="J1741" s="38">
        <v>15</v>
      </c>
      <c r="K1741" s="38">
        <v>39.11</v>
      </c>
      <c r="L1741" s="38" t="s">
        <v>304</v>
      </c>
      <c r="M1741" s="40" t="s">
        <v>4232</v>
      </c>
      <c r="N1741" s="40" t="s">
        <v>1274</v>
      </c>
      <c r="O1741" s="41">
        <v>30</v>
      </c>
      <c r="P1741" s="40" t="s">
        <v>1204</v>
      </c>
      <c r="Q1741" s="40" t="s">
        <v>1208</v>
      </c>
      <c r="R1741" s="38" t="s">
        <v>304</v>
      </c>
      <c r="S1741" s="38" t="s">
        <v>304</v>
      </c>
      <c r="T1741" s="38" t="s">
        <v>304</v>
      </c>
      <c r="U1741" s="40" t="s">
        <v>723</v>
      </c>
      <c r="V1741" s="38" t="s">
        <v>304</v>
      </c>
      <c r="W1741" s="40" t="s">
        <v>376</v>
      </c>
      <c r="X1741" s="39">
        <v>24</v>
      </c>
    </row>
    <row r="1742" spans="1:24" ht="15" customHeight="1">
      <c r="A1742" s="40" t="s">
        <v>898</v>
      </c>
      <c r="B1742" s="40" t="s">
        <v>1331</v>
      </c>
      <c r="C1742" s="40" t="s">
        <v>336</v>
      </c>
      <c r="D1742" s="40" t="s">
        <v>3012</v>
      </c>
      <c r="E1742" s="40" t="s">
        <v>1201</v>
      </c>
      <c r="F1742" s="40" t="s">
        <v>1202</v>
      </c>
      <c r="G1742" s="40" t="s">
        <v>4233</v>
      </c>
      <c r="H1742" s="41">
        <v>296</v>
      </c>
      <c r="I1742" s="38">
        <v>13.33</v>
      </c>
      <c r="J1742" s="38">
        <v>16.5</v>
      </c>
      <c r="K1742" s="38">
        <v>36</v>
      </c>
      <c r="L1742" s="38" t="s">
        <v>304</v>
      </c>
      <c r="M1742" s="40" t="s">
        <v>4234</v>
      </c>
      <c r="N1742" s="40" t="s">
        <v>1274</v>
      </c>
      <c r="O1742" s="41">
        <v>-80</v>
      </c>
      <c r="P1742" s="40" t="s">
        <v>1204</v>
      </c>
      <c r="Q1742" s="40" t="s">
        <v>1204</v>
      </c>
      <c r="R1742" s="38" t="s">
        <v>304</v>
      </c>
      <c r="S1742" s="38" t="s">
        <v>304</v>
      </c>
      <c r="T1742" s="38" t="s">
        <v>304</v>
      </c>
      <c r="U1742" s="40" t="s">
        <v>655</v>
      </c>
      <c r="V1742" s="38" t="s">
        <v>304</v>
      </c>
      <c r="W1742" s="40" t="s">
        <v>376</v>
      </c>
      <c r="X1742" s="39">
        <v>12</v>
      </c>
    </row>
    <row r="1743" spans="1:24" ht="15" customHeight="1">
      <c r="A1743" s="40" t="s">
        <v>898</v>
      </c>
      <c r="B1743" s="40" t="s">
        <v>1255</v>
      </c>
      <c r="C1743" s="40" t="s">
        <v>398</v>
      </c>
      <c r="D1743" s="40" t="s">
        <v>2817</v>
      </c>
      <c r="E1743" s="40" t="s">
        <v>1201</v>
      </c>
      <c r="F1743" s="40" t="s">
        <v>1860</v>
      </c>
      <c r="G1743" s="40" t="s">
        <v>3977</v>
      </c>
      <c r="H1743" s="41">
        <v>318</v>
      </c>
      <c r="I1743" s="38">
        <v>8.5500000000000007</v>
      </c>
      <c r="J1743" s="38">
        <v>10.75</v>
      </c>
      <c r="K1743" s="38">
        <v>44.15</v>
      </c>
      <c r="L1743" s="38">
        <v>6880</v>
      </c>
      <c r="M1743" s="40" t="s">
        <v>1111</v>
      </c>
      <c r="N1743" s="40" t="s">
        <v>1274</v>
      </c>
      <c r="O1743" s="41">
        <v>0</v>
      </c>
      <c r="P1743" s="40" t="s">
        <v>1204</v>
      </c>
      <c r="Q1743" s="40" t="s">
        <v>1204</v>
      </c>
      <c r="R1743" s="38" t="s">
        <v>304</v>
      </c>
      <c r="S1743" s="38" t="s">
        <v>304</v>
      </c>
      <c r="T1743" s="38" t="s">
        <v>304</v>
      </c>
      <c r="U1743" s="40" t="s">
        <v>915</v>
      </c>
      <c r="V1743" s="38" t="s">
        <v>304</v>
      </c>
      <c r="W1743" s="40" t="s">
        <v>304</v>
      </c>
      <c r="X1743" s="39">
        <v>10</v>
      </c>
    </row>
    <row r="1744" spans="1:24" ht="15" customHeight="1">
      <c r="A1744" s="40" t="s">
        <v>898</v>
      </c>
      <c r="B1744" s="40" t="s">
        <v>1265</v>
      </c>
      <c r="C1744" s="40" t="s">
        <v>1166</v>
      </c>
      <c r="D1744" s="40" t="s">
        <v>3013</v>
      </c>
      <c r="E1744" s="40" t="s">
        <v>1201</v>
      </c>
      <c r="F1744" s="40" t="s">
        <v>1202</v>
      </c>
      <c r="G1744" s="40" t="s">
        <v>4235</v>
      </c>
      <c r="H1744" s="41">
        <v>60.3</v>
      </c>
      <c r="I1744" s="38">
        <v>8.2100000000000009</v>
      </c>
      <c r="J1744" s="38">
        <v>10.33</v>
      </c>
      <c r="K1744" s="38">
        <v>49.7</v>
      </c>
      <c r="L1744" s="38">
        <v>372.9</v>
      </c>
      <c r="M1744" s="40" t="s">
        <v>4236</v>
      </c>
      <c r="N1744" s="40" t="s">
        <v>1203</v>
      </c>
      <c r="O1744" s="41" t="s">
        <v>304</v>
      </c>
      <c r="P1744" s="40" t="s">
        <v>1204</v>
      </c>
      <c r="Q1744" s="40" t="s">
        <v>1204</v>
      </c>
      <c r="R1744" s="38" t="s">
        <v>304</v>
      </c>
      <c r="S1744" s="38" t="s">
        <v>304</v>
      </c>
      <c r="T1744" s="38" t="s">
        <v>304</v>
      </c>
      <c r="U1744" s="40" t="s">
        <v>304</v>
      </c>
      <c r="V1744" s="38" t="s">
        <v>304</v>
      </c>
      <c r="W1744" s="40" t="s">
        <v>304</v>
      </c>
      <c r="X1744" s="39">
        <v>3</v>
      </c>
    </row>
    <row r="1745" spans="1:24" ht="15" customHeight="1">
      <c r="A1745" s="40" t="s">
        <v>898</v>
      </c>
      <c r="B1745" s="40" t="s">
        <v>1265</v>
      </c>
      <c r="C1745" s="40" t="s">
        <v>1166</v>
      </c>
      <c r="D1745" s="40" t="s">
        <v>3014</v>
      </c>
      <c r="E1745" s="40" t="s">
        <v>1201</v>
      </c>
      <c r="F1745" s="40" t="s">
        <v>1202</v>
      </c>
      <c r="G1745" s="40" t="s">
        <v>4237</v>
      </c>
      <c r="H1745" s="41">
        <v>81.900000000000006</v>
      </c>
      <c r="I1745" s="38">
        <v>8.7799999999999994</v>
      </c>
      <c r="J1745" s="38">
        <v>11.5</v>
      </c>
      <c r="K1745" s="38">
        <v>50.65</v>
      </c>
      <c r="L1745" s="38">
        <v>668.74</v>
      </c>
      <c r="M1745" s="40" t="s">
        <v>1005</v>
      </c>
      <c r="N1745" s="40" t="s">
        <v>1274</v>
      </c>
      <c r="O1745" s="41">
        <v>25</v>
      </c>
      <c r="P1745" s="40" t="s">
        <v>1204</v>
      </c>
      <c r="Q1745" s="40" t="s">
        <v>1204</v>
      </c>
      <c r="R1745" s="38" t="s">
        <v>304</v>
      </c>
      <c r="S1745" s="38" t="s">
        <v>304</v>
      </c>
      <c r="T1745" s="38" t="s">
        <v>304</v>
      </c>
      <c r="U1745" s="40" t="s">
        <v>961</v>
      </c>
      <c r="V1745" s="38" t="s">
        <v>304</v>
      </c>
      <c r="W1745" s="40" t="s">
        <v>304</v>
      </c>
      <c r="X1745" s="39">
        <v>7</v>
      </c>
    </row>
    <row r="1746" spans="1:24" ht="15" customHeight="1">
      <c r="A1746" s="40" t="s">
        <v>898</v>
      </c>
      <c r="B1746" s="40" t="s">
        <v>1272</v>
      </c>
      <c r="C1746" s="40" t="s">
        <v>349</v>
      </c>
      <c r="D1746" s="40" t="s">
        <v>3015</v>
      </c>
      <c r="E1746" s="40" t="s">
        <v>1201</v>
      </c>
      <c r="F1746" s="40" t="s">
        <v>1202</v>
      </c>
      <c r="G1746" s="40" t="s">
        <v>4238</v>
      </c>
      <c r="H1746" s="41">
        <v>76.900000000000006</v>
      </c>
      <c r="I1746" s="38">
        <v>8.43</v>
      </c>
      <c r="J1746" s="38">
        <v>10.4</v>
      </c>
      <c r="K1746" s="38">
        <v>53.89</v>
      </c>
      <c r="L1746" s="38">
        <v>1273.28</v>
      </c>
      <c r="M1746" s="40" t="s">
        <v>4239</v>
      </c>
      <c r="N1746" s="40" t="s">
        <v>1274</v>
      </c>
      <c r="O1746" s="41">
        <v>37</v>
      </c>
      <c r="P1746" s="40" t="s">
        <v>1204</v>
      </c>
      <c r="Q1746" s="40" t="s">
        <v>1208</v>
      </c>
      <c r="R1746" s="38" t="s">
        <v>304</v>
      </c>
      <c r="S1746" s="38" t="s">
        <v>304</v>
      </c>
      <c r="T1746" s="38" t="s">
        <v>304</v>
      </c>
      <c r="U1746" s="40" t="s">
        <v>1130</v>
      </c>
      <c r="V1746" s="38" t="s">
        <v>304</v>
      </c>
      <c r="W1746" s="40" t="s">
        <v>304</v>
      </c>
      <c r="X1746" s="39">
        <v>11</v>
      </c>
    </row>
    <row r="1747" spans="1:24" ht="15" customHeight="1">
      <c r="A1747" s="40" t="s">
        <v>898</v>
      </c>
      <c r="B1747" s="40" t="s">
        <v>1272</v>
      </c>
      <c r="C1747" s="40" t="s">
        <v>349</v>
      </c>
      <c r="D1747" s="40" t="s">
        <v>3016</v>
      </c>
      <c r="E1747" s="40" t="s">
        <v>1201</v>
      </c>
      <c r="F1747" s="40" t="s">
        <v>1202</v>
      </c>
      <c r="G1747" s="40" t="s">
        <v>1134</v>
      </c>
      <c r="H1747" s="41">
        <v>90.2</v>
      </c>
      <c r="I1747" s="38">
        <v>8.6199999999999992</v>
      </c>
      <c r="J1747" s="38">
        <v>10.65</v>
      </c>
      <c r="K1747" s="38">
        <v>52</v>
      </c>
      <c r="L1747" s="38">
        <v>1150.58</v>
      </c>
      <c r="M1747" s="40" t="s">
        <v>4240</v>
      </c>
      <c r="N1747" s="40" t="s">
        <v>1274</v>
      </c>
      <c r="O1747" s="41">
        <v>50.8</v>
      </c>
      <c r="P1747" s="40" t="s">
        <v>1208</v>
      </c>
      <c r="Q1747" s="40" t="s">
        <v>1208</v>
      </c>
      <c r="R1747" s="38" t="s">
        <v>304</v>
      </c>
      <c r="S1747" s="38" t="s">
        <v>304</v>
      </c>
      <c r="T1747" s="38" t="s">
        <v>304</v>
      </c>
      <c r="U1747" s="40" t="s">
        <v>1047</v>
      </c>
      <c r="V1747" s="38" t="s">
        <v>304</v>
      </c>
      <c r="W1747" s="40" t="s">
        <v>304</v>
      </c>
      <c r="X1747" s="39">
        <v>6</v>
      </c>
    </row>
    <row r="1748" spans="1:24" ht="15" customHeight="1">
      <c r="A1748" s="40" t="s">
        <v>898</v>
      </c>
      <c r="B1748" s="40" t="s">
        <v>1272</v>
      </c>
      <c r="C1748" s="40" t="s">
        <v>349</v>
      </c>
      <c r="D1748" s="40" t="s">
        <v>3017</v>
      </c>
      <c r="E1748" s="40" t="s">
        <v>1201</v>
      </c>
      <c r="F1748" s="40" t="s">
        <v>1202</v>
      </c>
      <c r="G1748" s="40" t="s">
        <v>4241</v>
      </c>
      <c r="H1748" s="41">
        <v>55.4</v>
      </c>
      <c r="I1748" s="38">
        <v>9.24</v>
      </c>
      <c r="J1748" s="38">
        <v>11.35</v>
      </c>
      <c r="K1748" s="38">
        <v>51</v>
      </c>
      <c r="L1748" s="38">
        <v>941.08</v>
      </c>
      <c r="M1748" s="40" t="s">
        <v>1024</v>
      </c>
      <c r="N1748" s="40" t="s">
        <v>1274</v>
      </c>
      <c r="O1748" s="41">
        <v>52.5</v>
      </c>
      <c r="P1748" s="40" t="s">
        <v>1208</v>
      </c>
      <c r="Q1748" s="40" t="s">
        <v>1208</v>
      </c>
      <c r="R1748" s="38" t="s">
        <v>304</v>
      </c>
      <c r="S1748" s="38" t="s">
        <v>304</v>
      </c>
      <c r="T1748" s="38" t="s">
        <v>304</v>
      </c>
      <c r="U1748" s="40" t="s">
        <v>966</v>
      </c>
      <c r="V1748" s="38" t="s">
        <v>304</v>
      </c>
      <c r="W1748" s="40" t="s">
        <v>304</v>
      </c>
      <c r="X1748" s="39">
        <v>10</v>
      </c>
    </row>
    <row r="1749" spans="1:24" ht="15" customHeight="1">
      <c r="A1749" s="40" t="s">
        <v>898</v>
      </c>
      <c r="B1749" s="40" t="s">
        <v>1272</v>
      </c>
      <c r="C1749" s="40" t="s">
        <v>349</v>
      </c>
      <c r="D1749" s="40" t="s">
        <v>3018</v>
      </c>
      <c r="E1749" s="40" t="s">
        <v>1201</v>
      </c>
      <c r="F1749" s="40" t="s">
        <v>1202</v>
      </c>
      <c r="G1749" s="40" t="s">
        <v>4242</v>
      </c>
      <c r="H1749" s="41">
        <v>94.4</v>
      </c>
      <c r="I1749" s="38">
        <v>8.85</v>
      </c>
      <c r="J1749" s="38">
        <v>11.25</v>
      </c>
      <c r="K1749" s="38">
        <v>51.01</v>
      </c>
      <c r="L1749" s="38">
        <v>989.4</v>
      </c>
      <c r="M1749" s="40" t="s">
        <v>992</v>
      </c>
      <c r="N1749" s="40" t="s">
        <v>1274</v>
      </c>
      <c r="O1749" s="41">
        <v>57.4</v>
      </c>
      <c r="P1749" s="40" t="s">
        <v>1204</v>
      </c>
      <c r="Q1749" s="40" t="s">
        <v>1208</v>
      </c>
      <c r="R1749" s="38" t="s">
        <v>304</v>
      </c>
      <c r="S1749" s="38" t="s">
        <v>304</v>
      </c>
      <c r="T1749" s="38" t="s">
        <v>304</v>
      </c>
      <c r="U1749" s="40" t="s">
        <v>933</v>
      </c>
      <c r="V1749" s="38" t="s">
        <v>304</v>
      </c>
      <c r="W1749" s="40" t="s">
        <v>304</v>
      </c>
      <c r="X1749" s="39">
        <v>11</v>
      </c>
    </row>
    <row r="1750" spans="1:24" ht="15" customHeight="1">
      <c r="A1750" s="40" t="s">
        <v>898</v>
      </c>
      <c r="B1750" s="40" t="s">
        <v>1272</v>
      </c>
      <c r="C1750" s="40" t="s">
        <v>349</v>
      </c>
      <c r="D1750" s="40" t="s">
        <v>3019</v>
      </c>
      <c r="E1750" s="40" t="s">
        <v>1201</v>
      </c>
      <c r="F1750" s="40" t="s">
        <v>1202</v>
      </c>
      <c r="G1750" s="40" t="s">
        <v>939</v>
      </c>
      <c r="H1750" s="41">
        <v>66.3</v>
      </c>
      <c r="I1750" s="38">
        <v>9.15</v>
      </c>
      <c r="J1750" s="38">
        <v>11.6</v>
      </c>
      <c r="K1750" s="38">
        <v>51.13</v>
      </c>
      <c r="L1750" s="38">
        <v>968.56</v>
      </c>
      <c r="M1750" s="40" t="s">
        <v>4243</v>
      </c>
      <c r="N1750" s="40" t="s">
        <v>1274</v>
      </c>
      <c r="O1750" s="41">
        <v>23</v>
      </c>
      <c r="P1750" s="40" t="s">
        <v>1204</v>
      </c>
      <c r="Q1750" s="40" t="s">
        <v>1208</v>
      </c>
      <c r="R1750" s="38" t="s">
        <v>304</v>
      </c>
      <c r="S1750" s="38" t="s">
        <v>304</v>
      </c>
      <c r="T1750" s="38" t="s">
        <v>304</v>
      </c>
      <c r="U1750" s="40" t="s">
        <v>900</v>
      </c>
      <c r="V1750" s="38" t="s">
        <v>304</v>
      </c>
      <c r="W1750" s="40" t="s">
        <v>304</v>
      </c>
      <c r="X1750" s="39">
        <v>14</v>
      </c>
    </row>
    <row r="1751" spans="1:24" ht="15" customHeight="1">
      <c r="A1751" s="40" t="s">
        <v>898</v>
      </c>
      <c r="B1751" s="40" t="s">
        <v>1272</v>
      </c>
      <c r="C1751" s="40" t="s">
        <v>349</v>
      </c>
      <c r="D1751" s="40" t="s">
        <v>3020</v>
      </c>
      <c r="E1751" s="40" t="s">
        <v>1201</v>
      </c>
      <c r="F1751" s="40" t="s">
        <v>1202</v>
      </c>
      <c r="G1751" s="40" t="s">
        <v>4244</v>
      </c>
      <c r="H1751" s="41">
        <v>-0.1</v>
      </c>
      <c r="I1751" s="38">
        <v>11.95</v>
      </c>
      <c r="J1751" s="38">
        <v>15.05</v>
      </c>
      <c r="K1751" s="38">
        <v>44.29</v>
      </c>
      <c r="L1751" s="38" t="s">
        <v>304</v>
      </c>
      <c r="M1751" s="40" t="s">
        <v>4245</v>
      </c>
      <c r="N1751" s="40" t="s">
        <v>1274</v>
      </c>
      <c r="O1751" s="41">
        <v>-4.4000000000000004</v>
      </c>
      <c r="P1751" s="40" t="s">
        <v>1204</v>
      </c>
      <c r="Q1751" s="40" t="s">
        <v>1204</v>
      </c>
      <c r="R1751" s="38">
        <v>11.7</v>
      </c>
      <c r="S1751" s="38" t="s">
        <v>304</v>
      </c>
      <c r="T1751" s="38" t="s">
        <v>304</v>
      </c>
      <c r="U1751" s="40" t="s">
        <v>650</v>
      </c>
      <c r="V1751" s="38" t="s">
        <v>304</v>
      </c>
      <c r="W1751" s="40" t="s">
        <v>376</v>
      </c>
      <c r="X1751" s="39">
        <v>5</v>
      </c>
    </row>
    <row r="1752" spans="1:24" ht="15" customHeight="1">
      <c r="A1752" s="40" t="s">
        <v>898</v>
      </c>
      <c r="B1752" s="40" t="s">
        <v>1290</v>
      </c>
      <c r="C1752" s="40" t="s">
        <v>355</v>
      </c>
      <c r="D1752" s="40" t="s">
        <v>2818</v>
      </c>
      <c r="E1752" s="40" t="s">
        <v>1201</v>
      </c>
      <c r="F1752" s="40" t="s">
        <v>1860</v>
      </c>
      <c r="G1752" s="40" t="s">
        <v>3804</v>
      </c>
      <c r="H1752" s="41">
        <v>24.4</v>
      </c>
      <c r="I1752" s="38">
        <v>10.16</v>
      </c>
      <c r="J1752" s="38">
        <v>11.25</v>
      </c>
      <c r="K1752" s="38">
        <v>40</v>
      </c>
      <c r="L1752" s="38">
        <v>430.1</v>
      </c>
      <c r="M1752" s="40" t="s">
        <v>3978</v>
      </c>
      <c r="N1752" s="40" t="s">
        <v>1274</v>
      </c>
      <c r="O1752" s="41">
        <v>12.7</v>
      </c>
      <c r="P1752" s="40" t="s">
        <v>1204</v>
      </c>
      <c r="Q1752" s="40" t="s">
        <v>1204</v>
      </c>
      <c r="R1752" s="38" t="s">
        <v>304</v>
      </c>
      <c r="S1752" s="38" t="s">
        <v>304</v>
      </c>
      <c r="T1752" s="38" t="s">
        <v>304</v>
      </c>
      <c r="U1752" s="40" t="s">
        <v>982</v>
      </c>
      <c r="V1752" s="38" t="s">
        <v>304</v>
      </c>
      <c r="W1752" s="40" t="s">
        <v>304</v>
      </c>
      <c r="X1752" s="39">
        <v>11</v>
      </c>
    </row>
    <row r="1753" spans="1:24" ht="15" customHeight="1">
      <c r="A1753" s="40" t="s">
        <v>898</v>
      </c>
      <c r="B1753" s="40" t="s">
        <v>1290</v>
      </c>
      <c r="C1753" s="40" t="s">
        <v>355</v>
      </c>
      <c r="D1753" s="40" t="s">
        <v>3021</v>
      </c>
      <c r="E1753" s="40" t="s">
        <v>1201</v>
      </c>
      <c r="F1753" s="40" t="s">
        <v>1202</v>
      </c>
      <c r="G1753" s="40" t="s">
        <v>4246</v>
      </c>
      <c r="H1753" s="41">
        <v>34.799999999999997</v>
      </c>
      <c r="I1753" s="38">
        <v>11.5</v>
      </c>
      <c r="J1753" s="38">
        <v>12.2</v>
      </c>
      <c r="K1753" s="38">
        <v>24</v>
      </c>
      <c r="L1753" s="38" t="s">
        <v>304</v>
      </c>
      <c r="M1753" s="40" t="s">
        <v>4247</v>
      </c>
      <c r="N1753" s="40" t="s">
        <v>1274</v>
      </c>
      <c r="O1753" s="41">
        <v>17.5</v>
      </c>
      <c r="P1753" s="40" t="s">
        <v>1204</v>
      </c>
      <c r="Q1753" s="40" t="s">
        <v>1204</v>
      </c>
      <c r="R1753" s="38" t="s">
        <v>304</v>
      </c>
      <c r="S1753" s="38" t="s">
        <v>304</v>
      </c>
      <c r="T1753" s="38" t="s">
        <v>304</v>
      </c>
      <c r="U1753" s="40" t="s">
        <v>791</v>
      </c>
      <c r="V1753" s="38" t="s">
        <v>304</v>
      </c>
      <c r="W1753" s="40" t="s">
        <v>376</v>
      </c>
      <c r="X1753" s="39">
        <v>6</v>
      </c>
    </row>
    <row r="1754" spans="1:24" ht="15" customHeight="1">
      <c r="A1754" s="40" t="s">
        <v>417</v>
      </c>
      <c r="B1754" s="40" t="s">
        <v>1240</v>
      </c>
      <c r="C1754" s="40" t="s">
        <v>408</v>
      </c>
      <c r="D1754" s="40" t="s">
        <v>3079</v>
      </c>
      <c r="E1754" s="40" t="s">
        <v>1201</v>
      </c>
      <c r="F1754" s="40" t="s">
        <v>3057</v>
      </c>
      <c r="G1754" s="40" t="s">
        <v>4316</v>
      </c>
      <c r="H1754" s="41">
        <v>39</v>
      </c>
      <c r="I1754" s="38">
        <v>8.34</v>
      </c>
      <c r="J1754" s="38">
        <v>10.6</v>
      </c>
      <c r="K1754" s="38">
        <v>51</v>
      </c>
      <c r="L1754" s="38">
        <v>312.85000000000002</v>
      </c>
      <c r="M1754" s="40" t="s">
        <v>3956</v>
      </c>
      <c r="N1754" s="40" t="s">
        <v>1274</v>
      </c>
      <c r="O1754" s="41">
        <v>33.299999999999997</v>
      </c>
      <c r="P1754" s="40" t="s">
        <v>1204</v>
      </c>
      <c r="Q1754" s="40" t="s">
        <v>1204</v>
      </c>
      <c r="R1754" s="38" t="s">
        <v>304</v>
      </c>
      <c r="S1754" s="38" t="s">
        <v>304</v>
      </c>
      <c r="T1754" s="38" t="s">
        <v>304</v>
      </c>
      <c r="U1754" s="40" t="s">
        <v>304</v>
      </c>
      <c r="V1754" s="38" t="s">
        <v>304</v>
      </c>
      <c r="W1754" s="40" t="s">
        <v>304</v>
      </c>
      <c r="X1754" s="39">
        <v>4</v>
      </c>
    </row>
    <row r="1755" spans="1:24" ht="15" customHeight="1">
      <c r="A1755" s="40" t="s">
        <v>417</v>
      </c>
      <c r="B1755" s="40" t="s">
        <v>1240</v>
      </c>
      <c r="C1755" s="40" t="s">
        <v>408</v>
      </c>
      <c r="D1755" s="40" t="s">
        <v>3080</v>
      </c>
      <c r="E1755" s="40" t="s">
        <v>1201</v>
      </c>
      <c r="F1755" s="40" t="s">
        <v>3057</v>
      </c>
      <c r="G1755" s="40" t="s">
        <v>4317</v>
      </c>
      <c r="H1755" s="41">
        <v>33.700000000000003</v>
      </c>
      <c r="I1755" s="38">
        <v>8.5399999999999991</v>
      </c>
      <c r="J1755" s="38">
        <v>11</v>
      </c>
      <c r="K1755" s="38">
        <v>51</v>
      </c>
      <c r="L1755" s="38">
        <v>221.32</v>
      </c>
      <c r="M1755" s="40" t="s">
        <v>4318</v>
      </c>
      <c r="N1755" s="40" t="s">
        <v>1274</v>
      </c>
      <c r="O1755" s="41">
        <v>30.8</v>
      </c>
      <c r="P1755" s="40" t="s">
        <v>1204</v>
      </c>
      <c r="Q1755" s="40" t="s">
        <v>1204</v>
      </c>
      <c r="R1755" s="38" t="s">
        <v>304</v>
      </c>
      <c r="S1755" s="38" t="s">
        <v>304</v>
      </c>
      <c r="T1755" s="38" t="s">
        <v>304</v>
      </c>
      <c r="U1755" s="40" t="s">
        <v>304</v>
      </c>
      <c r="V1755" s="38" t="s">
        <v>304</v>
      </c>
      <c r="W1755" s="40" t="s">
        <v>304</v>
      </c>
      <c r="X1755" s="39">
        <v>4</v>
      </c>
    </row>
    <row r="1756" spans="1:24" ht="15" customHeight="1">
      <c r="A1756" s="40" t="s">
        <v>417</v>
      </c>
      <c r="B1756" s="40" t="s">
        <v>1240</v>
      </c>
      <c r="C1756" s="40" t="s">
        <v>408</v>
      </c>
      <c r="D1756" s="40" t="s">
        <v>3022</v>
      </c>
      <c r="E1756" s="40" t="s">
        <v>1201</v>
      </c>
      <c r="F1756" s="40" t="s">
        <v>1202</v>
      </c>
      <c r="G1756" s="40" t="s">
        <v>4248</v>
      </c>
      <c r="H1756" s="41">
        <v>76.599999999999994</v>
      </c>
      <c r="I1756" s="38">
        <v>12.46</v>
      </c>
      <c r="J1756" s="38">
        <v>15.8</v>
      </c>
      <c r="K1756" s="38">
        <v>42.13</v>
      </c>
      <c r="L1756" s="38" t="s">
        <v>304</v>
      </c>
      <c r="M1756" s="40" t="s">
        <v>4249</v>
      </c>
      <c r="N1756" s="40" t="s">
        <v>1274</v>
      </c>
      <c r="O1756" s="41">
        <v>35</v>
      </c>
      <c r="P1756" s="40" t="s">
        <v>1204</v>
      </c>
      <c r="Q1756" s="40" t="s">
        <v>1208</v>
      </c>
      <c r="R1756" s="38" t="s">
        <v>304</v>
      </c>
      <c r="S1756" s="38" t="s">
        <v>304</v>
      </c>
      <c r="T1756" s="38" t="s">
        <v>304</v>
      </c>
      <c r="U1756" s="40" t="s">
        <v>614</v>
      </c>
      <c r="V1756" s="38" t="s">
        <v>304</v>
      </c>
      <c r="W1756" s="40" t="s">
        <v>304</v>
      </c>
      <c r="X1756" s="39">
        <v>8</v>
      </c>
    </row>
    <row r="1757" spans="1:24" ht="15" customHeight="1">
      <c r="A1757" s="40" t="s">
        <v>591</v>
      </c>
      <c r="B1757" s="40" t="s">
        <v>1212</v>
      </c>
      <c r="C1757" s="40" t="s">
        <v>1166</v>
      </c>
      <c r="D1757" s="40" t="s">
        <v>3081</v>
      </c>
      <c r="E1757" s="40" t="s">
        <v>1201</v>
      </c>
      <c r="F1757" s="40" t="s">
        <v>3057</v>
      </c>
      <c r="G1757" s="40" t="s">
        <v>1050</v>
      </c>
      <c r="H1757" s="41">
        <v>38.5</v>
      </c>
      <c r="I1757" s="38" t="s">
        <v>304</v>
      </c>
      <c r="J1757" s="38" t="s">
        <v>304</v>
      </c>
      <c r="K1757" s="38" t="s">
        <v>304</v>
      </c>
      <c r="L1757" s="38">
        <v>845.78</v>
      </c>
      <c r="M1757" s="40" t="s">
        <v>4254</v>
      </c>
      <c r="N1757" s="40" t="s">
        <v>1274</v>
      </c>
      <c r="O1757" s="41">
        <v>37.700000000000003</v>
      </c>
      <c r="P1757" s="40" t="s">
        <v>1204</v>
      </c>
      <c r="Q1757" s="40" t="s">
        <v>1204</v>
      </c>
      <c r="R1757" s="38" t="s">
        <v>304</v>
      </c>
      <c r="S1757" s="38" t="s">
        <v>304</v>
      </c>
      <c r="T1757" s="38" t="s">
        <v>304</v>
      </c>
      <c r="U1757" s="40" t="s">
        <v>1021</v>
      </c>
      <c r="V1757" s="38">
        <v>849.04</v>
      </c>
      <c r="W1757" s="40" t="s">
        <v>384</v>
      </c>
      <c r="X1757" s="39">
        <v>8</v>
      </c>
    </row>
    <row r="1758" spans="1:24" ht="15" customHeight="1">
      <c r="A1758" s="40" t="s">
        <v>591</v>
      </c>
      <c r="B1758" s="40" t="s">
        <v>1212</v>
      </c>
      <c r="C1758" s="40" t="s">
        <v>1166</v>
      </c>
      <c r="D1758" s="40" t="s">
        <v>3085</v>
      </c>
      <c r="E1758" s="40" t="s">
        <v>1201</v>
      </c>
      <c r="F1758" s="40" t="s">
        <v>3057</v>
      </c>
      <c r="G1758" s="40" t="s">
        <v>3868</v>
      </c>
      <c r="H1758" s="41">
        <v>38.5</v>
      </c>
      <c r="I1758" s="38" t="s">
        <v>304</v>
      </c>
      <c r="J1758" s="38" t="s">
        <v>304</v>
      </c>
      <c r="K1758" s="38" t="s">
        <v>304</v>
      </c>
      <c r="L1758" s="38">
        <v>633.65</v>
      </c>
      <c r="M1758" s="40" t="s">
        <v>4320</v>
      </c>
      <c r="N1758" s="40" t="s">
        <v>1203</v>
      </c>
      <c r="O1758" s="41">
        <v>30</v>
      </c>
      <c r="P1758" s="40" t="s">
        <v>1204</v>
      </c>
      <c r="Q1758" s="40" t="s">
        <v>1204</v>
      </c>
      <c r="R1758" s="38" t="s">
        <v>304</v>
      </c>
      <c r="S1758" s="38" t="s">
        <v>304</v>
      </c>
      <c r="T1758" s="38" t="s">
        <v>304</v>
      </c>
      <c r="U1758" s="40" t="s">
        <v>980</v>
      </c>
      <c r="V1758" s="38">
        <v>633.65</v>
      </c>
      <c r="W1758" s="40" t="s">
        <v>384</v>
      </c>
      <c r="X1758" s="39">
        <v>8</v>
      </c>
    </row>
    <row r="1759" spans="1:24" ht="15" customHeight="1">
      <c r="A1759" s="40" t="s">
        <v>591</v>
      </c>
      <c r="B1759" s="40" t="s">
        <v>1212</v>
      </c>
      <c r="C1759" s="40" t="s">
        <v>1166</v>
      </c>
      <c r="D1759" s="40" t="s">
        <v>3023</v>
      </c>
      <c r="E1759" s="40" t="s">
        <v>1201</v>
      </c>
      <c r="F1759" s="40" t="s">
        <v>1202</v>
      </c>
      <c r="G1759" s="40" t="s">
        <v>4250</v>
      </c>
      <c r="H1759" s="41">
        <v>30.5</v>
      </c>
      <c r="I1759" s="38">
        <v>9.7899999999999991</v>
      </c>
      <c r="J1759" s="38">
        <v>12.9</v>
      </c>
      <c r="K1759" s="38">
        <v>39.33</v>
      </c>
      <c r="L1759" s="38" t="s">
        <v>304</v>
      </c>
      <c r="M1759" s="40" t="s">
        <v>4251</v>
      </c>
      <c r="N1759" s="40" t="s">
        <v>1274</v>
      </c>
      <c r="O1759" s="41">
        <v>-6</v>
      </c>
      <c r="P1759" s="40" t="s">
        <v>1204</v>
      </c>
      <c r="Q1759" s="40" t="s">
        <v>1204</v>
      </c>
      <c r="R1759" s="38" t="s">
        <v>304</v>
      </c>
      <c r="S1759" s="38" t="s">
        <v>304</v>
      </c>
      <c r="T1759" s="38" t="s">
        <v>304</v>
      </c>
      <c r="U1759" s="40" t="s">
        <v>832</v>
      </c>
      <c r="V1759" s="38" t="s">
        <v>304</v>
      </c>
      <c r="W1759" s="40" t="s">
        <v>376</v>
      </c>
      <c r="X1759" s="39">
        <v>20</v>
      </c>
    </row>
    <row r="1760" spans="1:24" ht="15" customHeight="1">
      <c r="A1760" s="40" t="s">
        <v>591</v>
      </c>
      <c r="B1760" s="40" t="s">
        <v>1212</v>
      </c>
      <c r="C1760" s="40" t="s">
        <v>1166</v>
      </c>
      <c r="D1760" s="40" t="s">
        <v>3024</v>
      </c>
      <c r="E1760" s="40" t="s">
        <v>1201</v>
      </c>
      <c r="F1760" s="40" t="s">
        <v>1202</v>
      </c>
      <c r="G1760" s="40" t="s">
        <v>4252</v>
      </c>
      <c r="H1760" s="41">
        <v>15.7</v>
      </c>
      <c r="I1760" s="38">
        <v>9.2799999999999994</v>
      </c>
      <c r="J1760" s="38">
        <v>11.4</v>
      </c>
      <c r="K1760" s="38">
        <v>39.93</v>
      </c>
      <c r="L1760" s="38" t="s">
        <v>304</v>
      </c>
      <c r="M1760" s="40" t="s">
        <v>1112</v>
      </c>
      <c r="N1760" s="40" t="s">
        <v>1203</v>
      </c>
      <c r="O1760" s="41">
        <v>0</v>
      </c>
      <c r="P1760" s="40" t="s">
        <v>1204</v>
      </c>
      <c r="Q1760" s="40" t="s">
        <v>1208</v>
      </c>
      <c r="R1760" s="38" t="s">
        <v>304</v>
      </c>
      <c r="S1760" s="38" t="s">
        <v>304</v>
      </c>
      <c r="T1760" s="38" t="s">
        <v>304</v>
      </c>
      <c r="U1760" s="40" t="s">
        <v>811</v>
      </c>
      <c r="V1760" s="38" t="s">
        <v>304</v>
      </c>
      <c r="W1760" s="40" t="s">
        <v>384</v>
      </c>
      <c r="X1760" s="39">
        <v>20</v>
      </c>
    </row>
    <row r="1761" spans="1:24" ht="15" customHeight="1">
      <c r="A1761" s="40" t="s">
        <v>591</v>
      </c>
      <c r="B1761" s="40" t="s">
        <v>1324</v>
      </c>
      <c r="C1761" s="40" t="s">
        <v>344</v>
      </c>
      <c r="D1761" s="40" t="s">
        <v>4464</v>
      </c>
      <c r="E1761" s="40" t="s">
        <v>1201</v>
      </c>
      <c r="F1761" s="40" t="s">
        <v>1202</v>
      </c>
      <c r="G1761" s="40" t="s">
        <v>4054</v>
      </c>
      <c r="H1761" s="41">
        <v>7.2</v>
      </c>
      <c r="I1761" s="38">
        <v>7.51</v>
      </c>
      <c r="J1761" s="38">
        <v>10.5</v>
      </c>
      <c r="K1761" s="38">
        <v>54.07</v>
      </c>
      <c r="L1761" s="38">
        <v>222.18</v>
      </c>
      <c r="M1761" s="40" t="s">
        <v>4465</v>
      </c>
      <c r="N1761" s="40" t="s">
        <v>1274</v>
      </c>
      <c r="O1761" s="41">
        <v>5.5</v>
      </c>
      <c r="P1761" s="40" t="s">
        <v>1204</v>
      </c>
      <c r="Q1761" s="40" t="s">
        <v>1204</v>
      </c>
      <c r="R1761" s="38" t="s">
        <v>304</v>
      </c>
      <c r="S1761" s="38" t="s">
        <v>304</v>
      </c>
      <c r="T1761" s="38" t="s">
        <v>304</v>
      </c>
      <c r="U1761" s="40" t="s">
        <v>1016</v>
      </c>
      <c r="V1761" s="38" t="s">
        <v>304</v>
      </c>
      <c r="W1761" s="40" t="s">
        <v>304</v>
      </c>
      <c r="X1761" s="39">
        <v>7</v>
      </c>
    </row>
    <row r="1762" spans="1:24" ht="15" customHeight="1">
      <c r="A1762" s="40" t="s">
        <v>591</v>
      </c>
      <c r="B1762" s="40" t="s">
        <v>1324</v>
      </c>
      <c r="C1762" s="40" t="s">
        <v>344</v>
      </c>
      <c r="D1762" s="40" t="s">
        <v>3025</v>
      </c>
      <c r="E1762" s="40" t="s">
        <v>1201</v>
      </c>
      <c r="F1762" s="40" t="s">
        <v>1202</v>
      </c>
      <c r="G1762" s="40" t="s">
        <v>4253</v>
      </c>
      <c r="H1762" s="41">
        <v>6.5</v>
      </c>
      <c r="I1762" s="38">
        <v>7.59</v>
      </c>
      <c r="J1762" s="38">
        <v>10.8</v>
      </c>
      <c r="K1762" s="38">
        <v>54.52</v>
      </c>
      <c r="L1762" s="38">
        <v>193</v>
      </c>
      <c r="M1762" s="40" t="s">
        <v>4254</v>
      </c>
      <c r="N1762" s="40" t="s">
        <v>1274</v>
      </c>
      <c r="O1762" s="41">
        <v>4.7</v>
      </c>
      <c r="P1762" s="40" t="s">
        <v>1204</v>
      </c>
      <c r="Q1762" s="40" t="s">
        <v>1204</v>
      </c>
      <c r="R1762" s="38" t="s">
        <v>304</v>
      </c>
      <c r="S1762" s="38" t="s">
        <v>304</v>
      </c>
      <c r="T1762" s="38" t="s">
        <v>304</v>
      </c>
      <c r="U1762" s="40" t="s">
        <v>1021</v>
      </c>
      <c r="V1762" s="38" t="s">
        <v>304</v>
      </c>
      <c r="W1762" s="40" t="s">
        <v>304</v>
      </c>
      <c r="X1762" s="39">
        <v>7</v>
      </c>
    </row>
    <row r="1763" spans="1:24" ht="15" customHeight="1">
      <c r="A1763" s="40" t="s">
        <v>591</v>
      </c>
      <c r="B1763" s="40" t="s">
        <v>1315</v>
      </c>
      <c r="C1763" s="40" t="s">
        <v>330</v>
      </c>
      <c r="D1763" s="40" t="s">
        <v>4406</v>
      </c>
      <c r="E1763" s="40" t="s">
        <v>1201</v>
      </c>
      <c r="F1763" s="40" t="s">
        <v>1202</v>
      </c>
      <c r="G1763" s="40" t="s">
        <v>4391</v>
      </c>
      <c r="H1763" s="41">
        <v>0</v>
      </c>
      <c r="I1763" s="38" t="s">
        <v>304</v>
      </c>
      <c r="J1763" s="38" t="s">
        <v>304</v>
      </c>
      <c r="K1763" s="38" t="s">
        <v>304</v>
      </c>
      <c r="L1763" s="38">
        <v>8921</v>
      </c>
      <c r="M1763" s="40" t="s">
        <v>4407</v>
      </c>
      <c r="N1763" s="40" t="s">
        <v>1203</v>
      </c>
      <c r="O1763" s="41">
        <v>0</v>
      </c>
      <c r="P1763" s="40" t="s">
        <v>1204</v>
      </c>
      <c r="Q1763" s="40" t="s">
        <v>1204</v>
      </c>
      <c r="R1763" s="38" t="s">
        <v>304</v>
      </c>
      <c r="S1763" s="38" t="s">
        <v>304</v>
      </c>
      <c r="T1763" s="38" t="s">
        <v>304</v>
      </c>
      <c r="U1763" s="40" t="s">
        <v>1016</v>
      </c>
      <c r="V1763" s="38" t="s">
        <v>304</v>
      </c>
      <c r="W1763" s="40" t="s">
        <v>304</v>
      </c>
      <c r="X1763" s="39">
        <v>7</v>
      </c>
    </row>
    <row r="1764" spans="1:24" ht="15" customHeight="1">
      <c r="A1764" s="40" t="s">
        <v>1198</v>
      </c>
      <c r="B1764" s="40" t="s">
        <v>1199</v>
      </c>
      <c r="C1764" s="40" t="s">
        <v>398</v>
      </c>
      <c r="D1764" s="40" t="s">
        <v>3026</v>
      </c>
      <c r="E1764" s="40" t="s">
        <v>1201</v>
      </c>
      <c r="F1764" s="40" t="s">
        <v>1202</v>
      </c>
      <c r="G1764" s="40" t="s">
        <v>634</v>
      </c>
      <c r="H1764" s="41">
        <v>11.1</v>
      </c>
      <c r="I1764" s="38">
        <v>13.24</v>
      </c>
      <c r="J1764" s="38">
        <v>16.600000000000001</v>
      </c>
      <c r="K1764" s="38">
        <v>46.1</v>
      </c>
      <c r="L1764" s="38" t="s">
        <v>304</v>
      </c>
      <c r="M1764" s="40" t="s">
        <v>4255</v>
      </c>
      <c r="N1764" s="40" t="s">
        <v>1274</v>
      </c>
      <c r="O1764" s="41">
        <v>4.5999999999999996</v>
      </c>
      <c r="P1764" s="40" t="s">
        <v>1204</v>
      </c>
      <c r="Q1764" s="40" t="s">
        <v>1204</v>
      </c>
      <c r="R1764" s="38" t="s">
        <v>304</v>
      </c>
      <c r="S1764" s="38" t="s">
        <v>304</v>
      </c>
      <c r="T1764" s="38" t="s">
        <v>304</v>
      </c>
      <c r="U1764" s="40" t="s">
        <v>304</v>
      </c>
      <c r="V1764" s="38" t="s">
        <v>304</v>
      </c>
      <c r="W1764" s="40" t="s">
        <v>304</v>
      </c>
      <c r="X1764" s="39">
        <v>4</v>
      </c>
    </row>
    <row r="1765" spans="1:24" ht="15" customHeight="1">
      <c r="A1765" s="40" t="s">
        <v>1198</v>
      </c>
      <c r="B1765" s="40" t="s">
        <v>1424</v>
      </c>
      <c r="C1765" s="40" t="s">
        <v>398</v>
      </c>
      <c r="D1765" s="40" t="s">
        <v>3027</v>
      </c>
      <c r="E1765" s="40" t="s">
        <v>1201</v>
      </c>
      <c r="F1765" s="40" t="s">
        <v>1202</v>
      </c>
      <c r="G1765" s="40" t="s">
        <v>694</v>
      </c>
      <c r="H1765" s="41">
        <v>6.3</v>
      </c>
      <c r="I1765" s="38">
        <v>12.72</v>
      </c>
      <c r="J1765" s="38">
        <v>15.5</v>
      </c>
      <c r="K1765" s="38">
        <v>43.8</v>
      </c>
      <c r="L1765" s="38" t="s">
        <v>304</v>
      </c>
      <c r="M1765" s="40" t="s">
        <v>4256</v>
      </c>
      <c r="N1765" s="40" t="s">
        <v>1203</v>
      </c>
      <c r="O1765" s="41">
        <v>-1</v>
      </c>
      <c r="P1765" s="40" t="s">
        <v>1204</v>
      </c>
      <c r="Q1765" s="40" t="s">
        <v>1204</v>
      </c>
      <c r="R1765" s="38" t="s">
        <v>304</v>
      </c>
      <c r="S1765" s="38" t="s">
        <v>304</v>
      </c>
      <c r="T1765" s="38" t="s">
        <v>304</v>
      </c>
      <c r="U1765" s="40" t="s">
        <v>655</v>
      </c>
      <c r="V1765" s="38" t="s">
        <v>304</v>
      </c>
      <c r="W1765" s="40" t="s">
        <v>384</v>
      </c>
      <c r="X1765" s="39">
        <v>5</v>
      </c>
    </row>
    <row r="1766" spans="1:24" ht="15" customHeight="1">
      <c r="A1766" s="40" t="s">
        <v>459</v>
      </c>
      <c r="B1766" s="40" t="s">
        <v>334</v>
      </c>
      <c r="C1766" s="40" t="s">
        <v>335</v>
      </c>
      <c r="D1766" s="40" t="s">
        <v>3028</v>
      </c>
      <c r="E1766" s="40" t="s">
        <v>1201</v>
      </c>
      <c r="F1766" s="40" t="s">
        <v>1202</v>
      </c>
      <c r="G1766" s="40" t="s">
        <v>3122</v>
      </c>
      <c r="H1766" s="41">
        <v>18.2</v>
      </c>
      <c r="I1766" s="38">
        <v>7.71</v>
      </c>
      <c r="J1766" s="38">
        <v>10.1</v>
      </c>
      <c r="K1766" s="38">
        <v>49</v>
      </c>
      <c r="L1766" s="38">
        <v>1365.44</v>
      </c>
      <c r="M1766" s="40" t="s">
        <v>4257</v>
      </c>
      <c r="N1766" s="40" t="s">
        <v>1274</v>
      </c>
      <c r="O1766" s="41">
        <v>7</v>
      </c>
      <c r="P1766" s="40" t="s">
        <v>1204</v>
      </c>
      <c r="Q1766" s="40" t="s">
        <v>1204</v>
      </c>
      <c r="R1766" s="38" t="s">
        <v>304</v>
      </c>
      <c r="S1766" s="38" t="s">
        <v>304</v>
      </c>
      <c r="T1766" s="38" t="s">
        <v>304</v>
      </c>
      <c r="U1766" s="40" t="s">
        <v>1130</v>
      </c>
      <c r="V1766" s="38" t="s">
        <v>304</v>
      </c>
      <c r="W1766" s="40" t="s">
        <v>304</v>
      </c>
      <c r="X1766" s="39">
        <v>9</v>
      </c>
    </row>
    <row r="1767" spans="1:24" ht="15" customHeight="1">
      <c r="A1767" s="40" t="s">
        <v>459</v>
      </c>
      <c r="B1767" s="40" t="s">
        <v>334</v>
      </c>
      <c r="C1767" s="40" t="s">
        <v>335</v>
      </c>
      <c r="D1767" s="40" t="s">
        <v>3029</v>
      </c>
      <c r="E1767" s="40" t="s">
        <v>1201</v>
      </c>
      <c r="F1767" s="40" t="s">
        <v>1202</v>
      </c>
      <c r="G1767" s="40" t="s">
        <v>1116</v>
      </c>
      <c r="H1767" s="41">
        <v>38.299999999999997</v>
      </c>
      <c r="I1767" s="38">
        <v>8.23</v>
      </c>
      <c r="J1767" s="38">
        <v>10.9</v>
      </c>
      <c r="K1767" s="38">
        <v>48.04</v>
      </c>
      <c r="L1767" s="38">
        <v>1127.81</v>
      </c>
      <c r="M1767" s="40" t="s">
        <v>3887</v>
      </c>
      <c r="N1767" s="40" t="s">
        <v>1274</v>
      </c>
      <c r="O1767" s="41">
        <v>20</v>
      </c>
      <c r="P1767" s="40" t="s">
        <v>1204</v>
      </c>
      <c r="Q1767" s="40" t="s">
        <v>1204</v>
      </c>
      <c r="R1767" s="38" t="s">
        <v>304</v>
      </c>
      <c r="S1767" s="38" t="s">
        <v>304</v>
      </c>
      <c r="T1767" s="38" t="s">
        <v>304</v>
      </c>
      <c r="U1767" s="40" t="s">
        <v>304</v>
      </c>
      <c r="V1767" s="38" t="s">
        <v>304</v>
      </c>
      <c r="W1767" s="40" t="s">
        <v>304</v>
      </c>
      <c r="X1767" s="39">
        <v>7</v>
      </c>
    </row>
    <row r="1768" spans="1:24" ht="15" customHeight="1">
      <c r="A1768" s="40" t="s">
        <v>459</v>
      </c>
      <c r="B1768" s="40" t="s">
        <v>1240</v>
      </c>
      <c r="C1768" s="40" t="s">
        <v>408</v>
      </c>
      <c r="D1768" s="40" t="s">
        <v>3030</v>
      </c>
      <c r="E1768" s="40" t="s">
        <v>1201</v>
      </c>
      <c r="F1768" s="40" t="s">
        <v>1202</v>
      </c>
      <c r="G1768" s="40" t="s">
        <v>3875</v>
      </c>
      <c r="H1768" s="41">
        <v>12.9</v>
      </c>
      <c r="I1768" s="38">
        <v>7.74</v>
      </c>
      <c r="J1768" s="38" t="s">
        <v>304</v>
      </c>
      <c r="K1768" s="38" t="s">
        <v>304</v>
      </c>
      <c r="L1768" s="38">
        <v>750.5</v>
      </c>
      <c r="M1768" s="40" t="s">
        <v>1032</v>
      </c>
      <c r="N1768" s="40" t="s">
        <v>1274</v>
      </c>
      <c r="O1768" s="41">
        <v>4.5</v>
      </c>
      <c r="P1768" s="40" t="s">
        <v>1204</v>
      </c>
      <c r="Q1768" s="40" t="s">
        <v>1204</v>
      </c>
      <c r="R1768" s="38">
        <v>7.74</v>
      </c>
      <c r="S1768" s="38" t="s">
        <v>304</v>
      </c>
      <c r="T1768" s="38" t="s">
        <v>304</v>
      </c>
      <c r="U1768" s="40" t="s">
        <v>980</v>
      </c>
      <c r="V1768" s="38" t="s">
        <v>304</v>
      </c>
      <c r="W1768" s="40" t="s">
        <v>304</v>
      </c>
      <c r="X1768" s="39">
        <v>9</v>
      </c>
    </row>
    <row r="1769" spans="1:24" ht="15" customHeight="1">
      <c r="A1769" s="40" t="s">
        <v>459</v>
      </c>
      <c r="B1769" s="40" t="s">
        <v>1240</v>
      </c>
      <c r="C1769" s="40" t="s">
        <v>408</v>
      </c>
      <c r="D1769" s="40" t="s">
        <v>3031</v>
      </c>
      <c r="E1769" s="40" t="s">
        <v>1201</v>
      </c>
      <c r="F1769" s="40" t="s">
        <v>1202</v>
      </c>
      <c r="G1769" s="40" t="s">
        <v>4258</v>
      </c>
      <c r="H1769" s="41">
        <v>38.5</v>
      </c>
      <c r="I1769" s="38">
        <v>8.51</v>
      </c>
      <c r="J1769" s="38">
        <v>11</v>
      </c>
      <c r="K1769" s="38">
        <v>50.1</v>
      </c>
      <c r="L1769" s="38">
        <v>737.86</v>
      </c>
      <c r="M1769" s="40" t="s">
        <v>4259</v>
      </c>
      <c r="N1769" s="40" t="s">
        <v>1274</v>
      </c>
      <c r="O1769" s="41">
        <v>13.5</v>
      </c>
      <c r="P1769" s="40" t="s">
        <v>1204</v>
      </c>
      <c r="Q1769" s="40" t="s">
        <v>1204</v>
      </c>
      <c r="R1769" s="38">
        <v>8.06</v>
      </c>
      <c r="S1769" s="38" t="s">
        <v>304</v>
      </c>
      <c r="T1769" s="38" t="s">
        <v>304</v>
      </c>
      <c r="U1769" s="40" t="s">
        <v>304</v>
      </c>
      <c r="V1769" s="38" t="s">
        <v>304</v>
      </c>
      <c r="W1769" s="40" t="s">
        <v>304</v>
      </c>
      <c r="X1769" s="39">
        <v>10</v>
      </c>
    </row>
    <row r="1770" spans="1:24" ht="15" customHeight="1">
      <c r="A1770" s="40" t="s">
        <v>459</v>
      </c>
      <c r="B1770" s="40" t="s">
        <v>1240</v>
      </c>
      <c r="C1770" s="40" t="s">
        <v>408</v>
      </c>
      <c r="D1770" s="40" t="s">
        <v>3032</v>
      </c>
      <c r="E1770" s="40" t="s">
        <v>1201</v>
      </c>
      <c r="F1770" s="40" t="s">
        <v>1202</v>
      </c>
      <c r="G1770" s="40" t="s">
        <v>4260</v>
      </c>
      <c r="H1770" s="41">
        <v>35</v>
      </c>
      <c r="I1770" s="38">
        <v>8.4700000000000006</v>
      </c>
      <c r="J1770" s="38">
        <v>10.75</v>
      </c>
      <c r="K1770" s="38">
        <v>50.1</v>
      </c>
      <c r="L1770" s="38">
        <v>624.9</v>
      </c>
      <c r="M1770" s="40" t="s">
        <v>4261</v>
      </c>
      <c r="N1770" s="40" t="s">
        <v>1274</v>
      </c>
      <c r="O1770" s="41">
        <v>20.399999999999999</v>
      </c>
      <c r="P1770" s="40" t="s">
        <v>1204</v>
      </c>
      <c r="Q1770" s="40" t="s">
        <v>1204</v>
      </c>
      <c r="R1770" s="38">
        <v>8.06</v>
      </c>
      <c r="S1770" s="38" t="s">
        <v>304</v>
      </c>
      <c r="T1770" s="38" t="s">
        <v>304</v>
      </c>
      <c r="U1770" s="40" t="s">
        <v>304</v>
      </c>
      <c r="V1770" s="38" t="s">
        <v>304</v>
      </c>
      <c r="W1770" s="40" t="s">
        <v>304</v>
      </c>
      <c r="X1770" s="39">
        <v>8</v>
      </c>
    </row>
    <row r="1771" spans="1:24" ht="15" customHeight="1">
      <c r="A1771" s="40" t="s">
        <v>459</v>
      </c>
      <c r="B1771" s="40" t="s">
        <v>1240</v>
      </c>
      <c r="C1771" s="40" t="s">
        <v>408</v>
      </c>
      <c r="D1771" s="40" t="s">
        <v>3033</v>
      </c>
      <c r="E1771" s="40" t="s">
        <v>1201</v>
      </c>
      <c r="F1771" s="40" t="s">
        <v>1202</v>
      </c>
      <c r="G1771" s="40" t="s">
        <v>4262</v>
      </c>
      <c r="H1771" s="41">
        <v>26.7</v>
      </c>
      <c r="I1771" s="38">
        <v>8.74</v>
      </c>
      <c r="J1771" s="38">
        <v>11.25</v>
      </c>
      <c r="K1771" s="38">
        <v>47.08</v>
      </c>
      <c r="L1771" s="38">
        <v>596.29999999999995</v>
      </c>
      <c r="M1771" s="40" t="s">
        <v>4263</v>
      </c>
      <c r="N1771" s="40" t="s">
        <v>1274</v>
      </c>
      <c r="O1771" s="41">
        <v>15</v>
      </c>
      <c r="P1771" s="40" t="s">
        <v>1204</v>
      </c>
      <c r="Q1771" s="40" t="s">
        <v>1204</v>
      </c>
      <c r="R1771" s="38">
        <v>8.39</v>
      </c>
      <c r="S1771" s="38" t="s">
        <v>304</v>
      </c>
      <c r="T1771" s="38" t="s">
        <v>304</v>
      </c>
      <c r="U1771" s="40" t="s">
        <v>304</v>
      </c>
      <c r="V1771" s="38" t="s">
        <v>304</v>
      </c>
      <c r="W1771" s="40" t="s">
        <v>304</v>
      </c>
      <c r="X1771" s="39">
        <v>10</v>
      </c>
    </row>
    <row r="1772" spans="1:24" ht="15" customHeight="1">
      <c r="A1772" s="40" t="s">
        <v>459</v>
      </c>
      <c r="B1772" s="40" t="s">
        <v>1240</v>
      </c>
      <c r="C1772" s="40" t="s">
        <v>408</v>
      </c>
      <c r="D1772" s="40" t="s">
        <v>3034</v>
      </c>
      <c r="E1772" s="40" t="s">
        <v>1201</v>
      </c>
      <c r="F1772" s="40" t="s">
        <v>1202</v>
      </c>
      <c r="G1772" s="40" t="s">
        <v>4264</v>
      </c>
      <c r="H1772" s="41">
        <v>25.8</v>
      </c>
      <c r="I1772" s="38">
        <v>9.1</v>
      </c>
      <c r="J1772" s="38">
        <v>11.25</v>
      </c>
      <c r="K1772" s="38">
        <v>48.8</v>
      </c>
      <c r="L1772" s="38" t="s">
        <v>304</v>
      </c>
      <c r="M1772" s="40" t="s">
        <v>4265</v>
      </c>
      <c r="N1772" s="40" t="s">
        <v>1274</v>
      </c>
      <c r="O1772" s="41">
        <v>13.1</v>
      </c>
      <c r="P1772" s="40" t="s">
        <v>1208</v>
      </c>
      <c r="Q1772" s="40" t="s">
        <v>1204</v>
      </c>
      <c r="R1772" s="38" t="s">
        <v>304</v>
      </c>
      <c r="S1772" s="38" t="s">
        <v>304</v>
      </c>
      <c r="T1772" s="38" t="s">
        <v>304</v>
      </c>
      <c r="U1772" s="40" t="s">
        <v>304</v>
      </c>
      <c r="V1772" s="38" t="s">
        <v>304</v>
      </c>
      <c r="W1772" s="40" t="s">
        <v>304</v>
      </c>
      <c r="X1772" s="39">
        <v>8</v>
      </c>
    </row>
    <row r="1773" spans="1:24" ht="15" customHeight="1">
      <c r="A1773" s="40" t="s">
        <v>459</v>
      </c>
      <c r="B1773" s="40" t="s">
        <v>460</v>
      </c>
      <c r="C1773" s="40" t="s">
        <v>398</v>
      </c>
      <c r="D1773" s="40" t="s">
        <v>3035</v>
      </c>
      <c r="E1773" s="40" t="s">
        <v>1201</v>
      </c>
      <c r="F1773" s="40" t="s">
        <v>1202</v>
      </c>
      <c r="G1773" s="40" t="s">
        <v>4266</v>
      </c>
      <c r="H1773" s="41">
        <v>19.2</v>
      </c>
      <c r="I1773" s="38" t="s">
        <v>304</v>
      </c>
      <c r="J1773" s="38" t="s">
        <v>304</v>
      </c>
      <c r="K1773" s="38" t="s">
        <v>304</v>
      </c>
      <c r="L1773" s="38" t="s">
        <v>304</v>
      </c>
      <c r="M1773" s="40" t="s">
        <v>772</v>
      </c>
      <c r="N1773" s="40" t="s">
        <v>1203</v>
      </c>
      <c r="O1773" s="41">
        <v>0</v>
      </c>
      <c r="P1773" s="40" t="s">
        <v>1204</v>
      </c>
      <c r="Q1773" s="40" t="s">
        <v>1204</v>
      </c>
      <c r="R1773" s="38" t="s">
        <v>304</v>
      </c>
      <c r="S1773" s="38" t="s">
        <v>304</v>
      </c>
      <c r="T1773" s="38" t="s">
        <v>304</v>
      </c>
      <c r="U1773" s="40" t="s">
        <v>304</v>
      </c>
      <c r="V1773" s="38" t="s">
        <v>304</v>
      </c>
      <c r="W1773" s="40" t="s">
        <v>304</v>
      </c>
      <c r="X1773" s="39">
        <v>4</v>
      </c>
    </row>
    <row r="1774" spans="1:24" ht="15" customHeight="1">
      <c r="A1774" s="40" t="s">
        <v>391</v>
      </c>
      <c r="B1774" s="40" t="s">
        <v>392</v>
      </c>
      <c r="C1774" s="40" t="s">
        <v>352</v>
      </c>
      <c r="D1774" s="40" t="s">
        <v>3036</v>
      </c>
      <c r="E1774" s="40" t="s">
        <v>1201</v>
      </c>
      <c r="F1774" s="40" t="s">
        <v>1202</v>
      </c>
      <c r="G1774" s="40" t="s">
        <v>1117</v>
      </c>
      <c r="H1774" s="41">
        <v>0</v>
      </c>
      <c r="I1774" s="38" t="s">
        <v>304</v>
      </c>
      <c r="J1774" s="38" t="s">
        <v>304</v>
      </c>
      <c r="K1774" s="38" t="s">
        <v>304</v>
      </c>
      <c r="L1774" s="38" t="s">
        <v>304</v>
      </c>
      <c r="M1774" s="40" t="s">
        <v>4267</v>
      </c>
      <c r="N1774" s="40" t="s">
        <v>1274</v>
      </c>
      <c r="O1774" s="41">
        <v>0</v>
      </c>
      <c r="P1774" s="40" t="s">
        <v>1204</v>
      </c>
      <c r="Q1774" s="40" t="s">
        <v>1204</v>
      </c>
      <c r="R1774" s="38" t="s">
        <v>304</v>
      </c>
      <c r="S1774" s="38" t="s">
        <v>304</v>
      </c>
      <c r="T1774" s="38" t="s">
        <v>304</v>
      </c>
      <c r="U1774" s="40" t="s">
        <v>1016</v>
      </c>
      <c r="V1774" s="38" t="s">
        <v>304</v>
      </c>
      <c r="W1774" s="40" t="s">
        <v>304</v>
      </c>
      <c r="X1774" s="39">
        <v>3</v>
      </c>
    </row>
    <row r="1775" spans="1:24" ht="15" customHeight="1">
      <c r="A1775" s="40" t="s">
        <v>391</v>
      </c>
      <c r="B1775" s="40" t="s">
        <v>852</v>
      </c>
      <c r="C1775" s="40" t="s">
        <v>348</v>
      </c>
      <c r="D1775" s="40" t="s">
        <v>3037</v>
      </c>
      <c r="E1775" s="40" t="s">
        <v>1201</v>
      </c>
      <c r="F1775" s="40" t="s">
        <v>1202</v>
      </c>
      <c r="G1775" s="40" t="s">
        <v>1017</v>
      </c>
      <c r="H1775" s="41">
        <v>0</v>
      </c>
      <c r="I1775" s="38" t="s">
        <v>304</v>
      </c>
      <c r="J1775" s="38" t="s">
        <v>304</v>
      </c>
      <c r="K1775" s="38" t="s">
        <v>304</v>
      </c>
      <c r="L1775" s="38" t="s">
        <v>304</v>
      </c>
      <c r="M1775" s="40" t="s">
        <v>4268</v>
      </c>
      <c r="N1775" s="40" t="s">
        <v>1203</v>
      </c>
      <c r="O1775" s="41">
        <v>0</v>
      </c>
      <c r="P1775" s="40" t="s">
        <v>1204</v>
      </c>
      <c r="Q1775" s="40" t="s">
        <v>1204</v>
      </c>
      <c r="R1775" s="38" t="s">
        <v>304</v>
      </c>
      <c r="S1775" s="38" t="s">
        <v>304</v>
      </c>
      <c r="T1775" s="38" t="s">
        <v>304</v>
      </c>
      <c r="U1775" s="40" t="s">
        <v>1021</v>
      </c>
      <c r="V1775" s="38" t="s">
        <v>304</v>
      </c>
      <c r="W1775" s="40" t="s">
        <v>304</v>
      </c>
      <c r="X1775" s="39">
        <v>4</v>
      </c>
    </row>
    <row r="1776" spans="1:24" ht="15" customHeight="1">
      <c r="A1776" s="40" t="s">
        <v>391</v>
      </c>
      <c r="B1776" s="40" t="s">
        <v>852</v>
      </c>
      <c r="C1776" s="40" t="s">
        <v>348</v>
      </c>
      <c r="D1776" s="40" t="s">
        <v>3038</v>
      </c>
      <c r="E1776" s="40" t="s">
        <v>1201</v>
      </c>
      <c r="F1776" s="40" t="s">
        <v>1202</v>
      </c>
      <c r="G1776" s="40" t="s">
        <v>927</v>
      </c>
      <c r="H1776" s="41">
        <v>256.39999999999998</v>
      </c>
      <c r="I1776" s="38" t="s">
        <v>304</v>
      </c>
      <c r="J1776" s="38" t="s">
        <v>304</v>
      </c>
      <c r="K1776" s="38" t="s">
        <v>304</v>
      </c>
      <c r="L1776" s="38" t="s">
        <v>304</v>
      </c>
      <c r="M1776" s="40" t="s">
        <v>4269</v>
      </c>
      <c r="N1776" s="40" t="s">
        <v>1203</v>
      </c>
      <c r="O1776" s="41">
        <v>229.7</v>
      </c>
      <c r="P1776" s="40" t="s">
        <v>1204</v>
      </c>
      <c r="Q1776" s="40" t="s">
        <v>1204</v>
      </c>
      <c r="R1776" s="38" t="s">
        <v>304</v>
      </c>
      <c r="S1776" s="38" t="s">
        <v>304</v>
      </c>
      <c r="T1776" s="38" t="s">
        <v>304</v>
      </c>
      <c r="U1776" s="40" t="s">
        <v>915</v>
      </c>
      <c r="V1776" s="38" t="s">
        <v>304</v>
      </c>
      <c r="W1776" s="40" t="s">
        <v>304</v>
      </c>
      <c r="X1776" s="39">
        <v>6</v>
      </c>
    </row>
    <row r="1777" spans="1:24" ht="15" customHeight="1">
      <c r="A1777" s="40" t="s">
        <v>391</v>
      </c>
      <c r="B1777" s="40" t="s">
        <v>852</v>
      </c>
      <c r="C1777" s="40" t="s">
        <v>348</v>
      </c>
      <c r="D1777" s="40" t="s">
        <v>3039</v>
      </c>
      <c r="E1777" s="40" t="s">
        <v>1201</v>
      </c>
      <c r="F1777" s="40" t="s">
        <v>1202</v>
      </c>
      <c r="G1777" s="40" t="s">
        <v>4270</v>
      </c>
      <c r="H1777" s="41">
        <v>84.8</v>
      </c>
      <c r="I1777" s="38" t="s">
        <v>304</v>
      </c>
      <c r="J1777" s="38" t="s">
        <v>304</v>
      </c>
      <c r="K1777" s="38" t="s">
        <v>304</v>
      </c>
      <c r="L1777" s="38" t="s">
        <v>304</v>
      </c>
      <c r="M1777" s="40" t="s">
        <v>4271</v>
      </c>
      <c r="N1777" s="40" t="s">
        <v>1203</v>
      </c>
      <c r="O1777" s="41">
        <v>59.7</v>
      </c>
      <c r="P1777" s="40" t="s">
        <v>1204</v>
      </c>
      <c r="Q1777" s="40" t="s">
        <v>1204</v>
      </c>
      <c r="R1777" s="38" t="s">
        <v>304</v>
      </c>
      <c r="S1777" s="38" t="s">
        <v>304</v>
      </c>
      <c r="T1777" s="38" t="s">
        <v>304</v>
      </c>
      <c r="U1777" s="40" t="s">
        <v>902</v>
      </c>
      <c r="V1777" s="38" t="s">
        <v>304</v>
      </c>
      <c r="W1777" s="40" t="s">
        <v>384</v>
      </c>
      <c r="X1777" s="39">
        <v>12</v>
      </c>
    </row>
    <row r="1778" spans="1:24" ht="15" customHeight="1">
      <c r="A1778" s="40" t="s">
        <v>391</v>
      </c>
      <c r="B1778" s="40" t="s">
        <v>852</v>
      </c>
      <c r="C1778" s="40" t="s">
        <v>348</v>
      </c>
      <c r="D1778" s="40" t="s">
        <v>3040</v>
      </c>
      <c r="E1778" s="40" t="s">
        <v>1201</v>
      </c>
      <c r="F1778" s="40" t="s">
        <v>1202</v>
      </c>
      <c r="G1778" s="40" t="s">
        <v>1118</v>
      </c>
      <c r="H1778" s="41">
        <v>63.5</v>
      </c>
      <c r="I1778" s="38" t="s">
        <v>304</v>
      </c>
      <c r="J1778" s="38" t="s">
        <v>304</v>
      </c>
      <c r="K1778" s="38" t="s">
        <v>304</v>
      </c>
      <c r="L1778" s="38" t="s">
        <v>304</v>
      </c>
      <c r="M1778" s="40" t="s">
        <v>903</v>
      </c>
      <c r="N1778" s="40" t="s">
        <v>1203</v>
      </c>
      <c r="O1778" s="41">
        <v>59</v>
      </c>
      <c r="P1778" s="40" t="s">
        <v>1204</v>
      </c>
      <c r="Q1778" s="40" t="s">
        <v>1204</v>
      </c>
      <c r="R1778" s="38" t="s">
        <v>304</v>
      </c>
      <c r="S1778" s="38" t="s">
        <v>304</v>
      </c>
      <c r="T1778" s="38" t="s">
        <v>304</v>
      </c>
      <c r="U1778" s="40" t="s">
        <v>895</v>
      </c>
      <c r="V1778" s="38" t="s">
        <v>304</v>
      </c>
      <c r="W1778" s="40" t="s">
        <v>384</v>
      </c>
      <c r="X1778" s="39">
        <v>10</v>
      </c>
    </row>
    <row r="1779" spans="1:24" ht="15" customHeight="1">
      <c r="A1779" s="40" t="s">
        <v>391</v>
      </c>
      <c r="B1779" s="40" t="s">
        <v>495</v>
      </c>
      <c r="C1779" s="40" t="s">
        <v>327</v>
      </c>
      <c r="D1779" s="40" t="s">
        <v>3041</v>
      </c>
      <c r="E1779" s="40" t="s">
        <v>1201</v>
      </c>
      <c r="F1779" s="40" t="s">
        <v>1202</v>
      </c>
      <c r="G1779" s="40" t="s">
        <v>1119</v>
      </c>
      <c r="H1779" s="41">
        <v>93.3</v>
      </c>
      <c r="I1779" s="38">
        <v>10.08</v>
      </c>
      <c r="J1779" s="38">
        <v>10.8</v>
      </c>
      <c r="K1779" s="38">
        <v>55.4</v>
      </c>
      <c r="L1779" s="38">
        <v>1356.9</v>
      </c>
      <c r="M1779" s="40" t="s">
        <v>4272</v>
      </c>
      <c r="N1779" s="40" t="s">
        <v>1274</v>
      </c>
      <c r="O1779" s="41">
        <v>0</v>
      </c>
      <c r="P1779" s="40" t="s">
        <v>1204</v>
      </c>
      <c r="Q1779" s="40" t="s">
        <v>1204</v>
      </c>
      <c r="R1779" s="38" t="s">
        <v>304</v>
      </c>
      <c r="S1779" s="38" t="s">
        <v>304</v>
      </c>
      <c r="T1779" s="38" t="s">
        <v>304</v>
      </c>
      <c r="U1779" s="40" t="s">
        <v>966</v>
      </c>
      <c r="V1779" s="38" t="s">
        <v>304</v>
      </c>
      <c r="W1779" s="40" t="s">
        <v>304</v>
      </c>
      <c r="X1779" s="39">
        <v>10</v>
      </c>
    </row>
    <row r="1780" spans="1:24" ht="15" customHeight="1">
      <c r="A1780" s="40" t="s">
        <v>391</v>
      </c>
      <c r="B1780" s="40" t="s">
        <v>492</v>
      </c>
      <c r="C1780" s="40" t="s">
        <v>348</v>
      </c>
      <c r="D1780" s="40" t="s">
        <v>3042</v>
      </c>
      <c r="E1780" s="40" t="s">
        <v>1201</v>
      </c>
      <c r="F1780" s="40" t="s">
        <v>1202</v>
      </c>
      <c r="G1780" s="40" t="s">
        <v>967</v>
      </c>
      <c r="H1780" s="41">
        <v>68.400000000000006</v>
      </c>
      <c r="I1780" s="38">
        <v>9.2899999999999991</v>
      </c>
      <c r="J1780" s="38">
        <v>10.9</v>
      </c>
      <c r="K1780" s="38">
        <v>58.11</v>
      </c>
      <c r="L1780" s="38">
        <v>1241.9000000000001</v>
      </c>
      <c r="M1780" s="40" t="s">
        <v>4272</v>
      </c>
      <c r="N1780" s="40" t="s">
        <v>1274</v>
      </c>
      <c r="O1780" s="41">
        <v>48</v>
      </c>
      <c r="P1780" s="40" t="s">
        <v>1204</v>
      </c>
      <c r="Q1780" s="40" t="s">
        <v>1204</v>
      </c>
      <c r="R1780" s="38" t="s">
        <v>304</v>
      </c>
      <c r="S1780" s="38" t="s">
        <v>304</v>
      </c>
      <c r="T1780" s="38">
        <v>53.41</v>
      </c>
      <c r="U1780" s="40" t="s">
        <v>966</v>
      </c>
      <c r="V1780" s="38" t="s">
        <v>304</v>
      </c>
      <c r="W1780" s="40" t="s">
        <v>304</v>
      </c>
      <c r="X1780" s="39">
        <v>9</v>
      </c>
    </row>
    <row r="1781" spans="1:24" ht="15" customHeight="1">
      <c r="A1781" s="40" t="s">
        <v>431</v>
      </c>
      <c r="B1781" s="40" t="s">
        <v>1212</v>
      </c>
      <c r="C1781" s="40" t="s">
        <v>1166</v>
      </c>
      <c r="D1781" s="40" t="s">
        <v>3043</v>
      </c>
      <c r="E1781" s="40" t="s">
        <v>1201</v>
      </c>
      <c r="F1781" s="40" t="s">
        <v>1202</v>
      </c>
      <c r="G1781" s="40" t="s">
        <v>4273</v>
      </c>
      <c r="H1781" s="41">
        <v>50.3</v>
      </c>
      <c r="I1781" s="38">
        <v>9.49</v>
      </c>
      <c r="J1781" s="38">
        <v>12.25</v>
      </c>
      <c r="K1781" s="38">
        <v>39.549999999999997</v>
      </c>
      <c r="L1781" s="38" t="s">
        <v>304</v>
      </c>
      <c r="M1781" s="40" t="s">
        <v>4274</v>
      </c>
      <c r="N1781" s="40" t="s">
        <v>1274</v>
      </c>
      <c r="O1781" s="41">
        <v>0</v>
      </c>
      <c r="P1781" s="40" t="s">
        <v>1204</v>
      </c>
      <c r="Q1781" s="40" t="s">
        <v>1204</v>
      </c>
      <c r="R1781" s="38" t="s">
        <v>304</v>
      </c>
      <c r="S1781" s="38" t="s">
        <v>304</v>
      </c>
      <c r="T1781" s="38" t="s">
        <v>304</v>
      </c>
      <c r="U1781" s="40" t="s">
        <v>857</v>
      </c>
      <c r="V1781" s="38" t="s">
        <v>304</v>
      </c>
      <c r="W1781" s="40" t="s">
        <v>384</v>
      </c>
      <c r="X1781" s="39">
        <v>12</v>
      </c>
    </row>
    <row r="1782" spans="1:24" ht="15" customHeight="1">
      <c r="A1782" s="40" t="s">
        <v>431</v>
      </c>
      <c r="B1782" s="40" t="s">
        <v>1212</v>
      </c>
      <c r="C1782" s="40" t="s">
        <v>1166</v>
      </c>
      <c r="D1782" s="40" t="s">
        <v>3044</v>
      </c>
      <c r="E1782" s="40" t="s">
        <v>1201</v>
      </c>
      <c r="F1782" s="40" t="s">
        <v>1202</v>
      </c>
      <c r="G1782" s="40" t="s">
        <v>4275</v>
      </c>
      <c r="H1782" s="41">
        <v>34.200000000000003</v>
      </c>
      <c r="I1782" s="38">
        <v>9.67</v>
      </c>
      <c r="J1782" s="38">
        <v>12.75</v>
      </c>
      <c r="K1782" s="38">
        <v>37.11</v>
      </c>
      <c r="L1782" s="38" t="s">
        <v>304</v>
      </c>
      <c r="M1782" s="40" t="s">
        <v>4276</v>
      </c>
      <c r="N1782" s="40" t="s">
        <v>1274</v>
      </c>
      <c r="O1782" s="41">
        <v>-5</v>
      </c>
      <c r="P1782" s="40" t="s">
        <v>1204</v>
      </c>
      <c r="Q1782" s="40" t="s">
        <v>1204</v>
      </c>
      <c r="R1782" s="38" t="s">
        <v>304</v>
      </c>
      <c r="S1782" s="38" t="s">
        <v>304</v>
      </c>
      <c r="T1782" s="38" t="s">
        <v>304</v>
      </c>
      <c r="U1782" s="40" t="s">
        <v>827</v>
      </c>
      <c r="V1782" s="38" t="s">
        <v>304</v>
      </c>
      <c r="W1782" s="40" t="s">
        <v>384</v>
      </c>
      <c r="X1782" s="39">
        <v>6</v>
      </c>
    </row>
    <row r="1783" spans="1:24" ht="15" customHeight="1">
      <c r="A1783" s="40" t="s">
        <v>431</v>
      </c>
      <c r="B1783" s="40" t="s">
        <v>1361</v>
      </c>
      <c r="C1783" s="40" t="s">
        <v>1157</v>
      </c>
      <c r="D1783" s="40" t="s">
        <v>3045</v>
      </c>
      <c r="E1783" s="40" t="s">
        <v>1201</v>
      </c>
      <c r="F1783" s="40" t="s">
        <v>1202</v>
      </c>
      <c r="G1783" s="40" t="s">
        <v>3936</v>
      </c>
      <c r="H1783" s="41">
        <v>212.6</v>
      </c>
      <c r="I1783" s="38">
        <v>7.87</v>
      </c>
      <c r="J1783" s="38">
        <v>11</v>
      </c>
      <c r="K1783" s="38">
        <v>46.47</v>
      </c>
      <c r="L1783" s="38">
        <v>2511.86</v>
      </c>
      <c r="M1783" s="40" t="s">
        <v>4277</v>
      </c>
      <c r="N1783" s="40" t="s">
        <v>1274</v>
      </c>
      <c r="O1783" s="41">
        <v>124.3</v>
      </c>
      <c r="P1783" s="40" t="s">
        <v>1204</v>
      </c>
      <c r="Q1783" s="40" t="s">
        <v>1204</v>
      </c>
      <c r="R1783" s="38" t="s">
        <v>304</v>
      </c>
      <c r="S1783" s="38" t="s">
        <v>304</v>
      </c>
      <c r="T1783" s="38" t="s">
        <v>304</v>
      </c>
      <c r="U1783" s="40" t="s">
        <v>1029</v>
      </c>
      <c r="V1783" s="38" t="s">
        <v>304</v>
      </c>
      <c r="W1783" s="40" t="s">
        <v>304</v>
      </c>
      <c r="X1783" s="39">
        <v>9</v>
      </c>
    </row>
    <row r="1784" spans="1:24" ht="15" customHeight="1">
      <c r="A1784" s="40" t="s">
        <v>431</v>
      </c>
      <c r="B1784" s="40" t="s">
        <v>1361</v>
      </c>
      <c r="C1784" s="40" t="s">
        <v>1157</v>
      </c>
      <c r="D1784" s="40" t="s">
        <v>3046</v>
      </c>
      <c r="E1784" s="40" t="s">
        <v>1201</v>
      </c>
      <c r="F1784" s="40" t="s">
        <v>1202</v>
      </c>
      <c r="G1784" s="40" t="s">
        <v>4278</v>
      </c>
      <c r="H1784" s="41">
        <v>122.1</v>
      </c>
      <c r="I1784" s="38">
        <v>9.31</v>
      </c>
      <c r="J1784" s="38">
        <v>12.25</v>
      </c>
      <c r="K1784" s="38">
        <v>41.6</v>
      </c>
      <c r="L1784" s="38">
        <v>1545.48</v>
      </c>
      <c r="M1784" s="40" t="s">
        <v>4279</v>
      </c>
      <c r="N1784" s="40" t="s">
        <v>1274</v>
      </c>
      <c r="O1784" s="41">
        <v>60</v>
      </c>
      <c r="P1784" s="40" t="s">
        <v>1208</v>
      </c>
      <c r="Q1784" s="40" t="s">
        <v>1204</v>
      </c>
      <c r="R1784" s="38">
        <v>8.7100000000000009</v>
      </c>
      <c r="S1784" s="38" t="s">
        <v>304</v>
      </c>
      <c r="T1784" s="38" t="s">
        <v>304</v>
      </c>
      <c r="U1784" s="40" t="s">
        <v>952</v>
      </c>
      <c r="V1784" s="38">
        <v>1289.6099999999999</v>
      </c>
      <c r="W1784" s="40" t="s">
        <v>304</v>
      </c>
      <c r="X1784" s="39">
        <v>10</v>
      </c>
    </row>
    <row r="1785" spans="1:24" ht="15" customHeight="1">
      <c r="A1785" s="40" t="s">
        <v>431</v>
      </c>
      <c r="B1785" s="40" t="s">
        <v>1282</v>
      </c>
      <c r="C1785" s="40" t="s">
        <v>1157</v>
      </c>
      <c r="D1785" s="40" t="s">
        <v>3047</v>
      </c>
      <c r="E1785" s="40" t="s">
        <v>1201</v>
      </c>
      <c r="F1785" s="40" t="s">
        <v>1202</v>
      </c>
      <c r="G1785" s="40" t="s">
        <v>4280</v>
      </c>
      <c r="H1785" s="41">
        <v>10.5</v>
      </c>
      <c r="I1785" s="38">
        <v>11.47</v>
      </c>
      <c r="J1785" s="38">
        <v>16</v>
      </c>
      <c r="K1785" s="38">
        <v>39.65</v>
      </c>
      <c r="L1785" s="38" t="s">
        <v>304</v>
      </c>
      <c r="M1785" s="40" t="s">
        <v>4281</v>
      </c>
      <c r="N1785" s="40" t="s">
        <v>1274</v>
      </c>
      <c r="O1785" s="41">
        <v>1.4</v>
      </c>
      <c r="P1785" s="40" t="s">
        <v>1204</v>
      </c>
      <c r="Q1785" s="40" t="s">
        <v>1204</v>
      </c>
      <c r="R1785" s="38" t="s">
        <v>304</v>
      </c>
      <c r="S1785" s="38" t="s">
        <v>304</v>
      </c>
      <c r="T1785" s="38" t="s">
        <v>304</v>
      </c>
      <c r="U1785" s="40" t="s">
        <v>629</v>
      </c>
      <c r="V1785" s="38" t="s">
        <v>304</v>
      </c>
      <c r="W1785" s="40" t="s">
        <v>384</v>
      </c>
      <c r="X1785" s="39">
        <v>10</v>
      </c>
    </row>
    <row r="1786" spans="1:24" ht="15" customHeight="1">
      <c r="A1786" s="40" t="s">
        <v>431</v>
      </c>
      <c r="B1786" s="40" t="s">
        <v>3048</v>
      </c>
      <c r="C1786" s="40" t="s">
        <v>1166</v>
      </c>
      <c r="D1786" s="40" t="s">
        <v>3049</v>
      </c>
      <c r="E1786" s="40" t="s">
        <v>1201</v>
      </c>
      <c r="F1786" s="40" t="s">
        <v>1202</v>
      </c>
      <c r="G1786" s="40" t="s">
        <v>4282</v>
      </c>
      <c r="H1786" s="41">
        <v>5.9</v>
      </c>
      <c r="I1786" s="38">
        <v>16.05</v>
      </c>
      <c r="J1786" s="38">
        <v>17.5</v>
      </c>
      <c r="K1786" s="38">
        <v>41.69</v>
      </c>
      <c r="L1786" s="38" t="s">
        <v>304</v>
      </c>
      <c r="M1786" s="40" t="s">
        <v>4283</v>
      </c>
      <c r="N1786" s="40" t="s">
        <v>1274</v>
      </c>
      <c r="O1786" s="41">
        <v>0.5</v>
      </c>
      <c r="P1786" s="40" t="s">
        <v>1204</v>
      </c>
      <c r="Q1786" s="40" t="s">
        <v>1204</v>
      </c>
      <c r="R1786" s="38">
        <v>13.2</v>
      </c>
      <c r="S1786" s="38" t="s">
        <v>304</v>
      </c>
      <c r="T1786" s="38" t="s">
        <v>304</v>
      </c>
      <c r="U1786" s="40" t="s">
        <v>594</v>
      </c>
      <c r="V1786" s="38" t="s">
        <v>304</v>
      </c>
      <c r="W1786" s="40" t="s">
        <v>384</v>
      </c>
      <c r="X1786" s="39">
        <v>9</v>
      </c>
    </row>
    <row r="1787" spans="1:24" ht="15" customHeight="1">
      <c r="A1787" s="40" t="s">
        <v>909</v>
      </c>
      <c r="B1787" s="40" t="s">
        <v>1240</v>
      </c>
      <c r="C1787" s="40" t="s">
        <v>408</v>
      </c>
      <c r="D1787" s="40" t="s">
        <v>3050</v>
      </c>
      <c r="E1787" s="40" t="s">
        <v>1201</v>
      </c>
      <c r="F1787" s="40" t="s">
        <v>1202</v>
      </c>
      <c r="G1787" s="40" t="s">
        <v>4284</v>
      </c>
      <c r="H1787" s="41">
        <v>62</v>
      </c>
      <c r="I1787" s="38">
        <v>8.6300000000000008</v>
      </c>
      <c r="J1787" s="38">
        <v>11</v>
      </c>
      <c r="K1787" s="38">
        <v>52.8</v>
      </c>
      <c r="L1787" s="38">
        <v>1724.57</v>
      </c>
      <c r="M1787" s="40" t="s">
        <v>3855</v>
      </c>
      <c r="N1787" s="40" t="s">
        <v>1274</v>
      </c>
      <c r="O1787" s="41">
        <v>35.5</v>
      </c>
      <c r="P1787" s="40" t="s">
        <v>1208</v>
      </c>
      <c r="Q1787" s="40" t="s">
        <v>1204</v>
      </c>
      <c r="R1787" s="38">
        <v>8.33</v>
      </c>
      <c r="S1787" s="38" t="s">
        <v>304</v>
      </c>
      <c r="T1787" s="38" t="s">
        <v>304</v>
      </c>
      <c r="U1787" s="40" t="s">
        <v>304</v>
      </c>
      <c r="V1787" s="38">
        <v>1724.57</v>
      </c>
      <c r="W1787" s="40" t="s">
        <v>304</v>
      </c>
      <c r="X1787" s="39">
        <v>7</v>
      </c>
    </row>
    <row r="1788" spans="1:24" ht="15" customHeight="1">
      <c r="A1788" s="40" t="s">
        <v>909</v>
      </c>
      <c r="B1788" s="40" t="s">
        <v>1240</v>
      </c>
      <c r="C1788" s="40" t="s">
        <v>408</v>
      </c>
      <c r="D1788" s="40" t="s">
        <v>3051</v>
      </c>
      <c r="E1788" s="40" t="s">
        <v>1201</v>
      </c>
      <c r="F1788" s="40" t="s">
        <v>1202</v>
      </c>
      <c r="G1788" s="40" t="s">
        <v>4285</v>
      </c>
      <c r="H1788" s="41">
        <v>28.7</v>
      </c>
      <c r="I1788" s="38">
        <v>8.5299999999999994</v>
      </c>
      <c r="J1788" s="38">
        <v>10.75</v>
      </c>
      <c r="K1788" s="38">
        <v>51.9</v>
      </c>
      <c r="L1788" s="38">
        <v>1489.96</v>
      </c>
      <c r="M1788" s="40" t="s">
        <v>4286</v>
      </c>
      <c r="N1788" s="40" t="s">
        <v>1274</v>
      </c>
      <c r="O1788" s="41">
        <v>18</v>
      </c>
      <c r="P1788" s="40" t="s">
        <v>1204</v>
      </c>
      <c r="Q1788" s="40" t="s">
        <v>1204</v>
      </c>
      <c r="R1788" s="38" t="s">
        <v>304</v>
      </c>
      <c r="S1788" s="38" t="s">
        <v>304</v>
      </c>
      <c r="T1788" s="38" t="s">
        <v>304</v>
      </c>
      <c r="U1788" s="40" t="s">
        <v>304</v>
      </c>
      <c r="V1788" s="38" t="s">
        <v>304</v>
      </c>
      <c r="W1788" s="40" t="s">
        <v>304</v>
      </c>
      <c r="X1788" s="39">
        <v>10</v>
      </c>
    </row>
    <row r="1789" spans="1:24" ht="15" customHeight="1">
      <c r="A1789" s="40" t="s">
        <v>909</v>
      </c>
      <c r="B1789" s="40" t="s">
        <v>1240</v>
      </c>
      <c r="C1789" s="40" t="s">
        <v>408</v>
      </c>
      <c r="D1789" s="40" t="s">
        <v>3052</v>
      </c>
      <c r="E1789" s="40" t="s">
        <v>1201</v>
      </c>
      <c r="F1789" s="40" t="s">
        <v>1202</v>
      </c>
      <c r="G1789" s="40" t="s">
        <v>4287</v>
      </c>
      <c r="H1789" s="41">
        <v>40.200000000000003</v>
      </c>
      <c r="I1789" s="38">
        <v>8.74</v>
      </c>
      <c r="J1789" s="38">
        <v>11</v>
      </c>
      <c r="K1789" s="38">
        <v>50.8</v>
      </c>
      <c r="L1789" s="38">
        <v>976.2</v>
      </c>
      <c r="M1789" s="40" t="s">
        <v>4288</v>
      </c>
      <c r="N1789" s="40" t="s">
        <v>1274</v>
      </c>
      <c r="O1789" s="41">
        <v>25</v>
      </c>
      <c r="P1789" s="40" t="s">
        <v>1208</v>
      </c>
      <c r="Q1789" s="40" t="s">
        <v>1204</v>
      </c>
      <c r="R1789" s="38" t="s">
        <v>304</v>
      </c>
      <c r="S1789" s="38" t="s">
        <v>304</v>
      </c>
      <c r="T1789" s="38" t="s">
        <v>304</v>
      </c>
      <c r="U1789" s="40" t="s">
        <v>304</v>
      </c>
      <c r="V1789" s="38" t="s">
        <v>304</v>
      </c>
      <c r="W1789" s="40" t="s">
        <v>304</v>
      </c>
      <c r="X1789" s="39">
        <v>5</v>
      </c>
    </row>
    <row r="1790" spans="1:24" ht="15" customHeight="1">
      <c r="A1790" s="40" t="s">
        <v>909</v>
      </c>
      <c r="B1790" s="40" t="s">
        <v>1240</v>
      </c>
      <c r="C1790" s="40" t="s">
        <v>408</v>
      </c>
      <c r="D1790" s="40" t="s">
        <v>3053</v>
      </c>
      <c r="E1790" s="40" t="s">
        <v>1201</v>
      </c>
      <c r="F1790" s="40" t="s">
        <v>1202</v>
      </c>
      <c r="G1790" s="40" t="s">
        <v>4289</v>
      </c>
      <c r="H1790" s="41">
        <v>24.1</v>
      </c>
      <c r="I1790" s="38">
        <v>12.39</v>
      </c>
      <c r="J1790" s="38">
        <v>15.41</v>
      </c>
      <c r="K1790" s="38">
        <v>44.09</v>
      </c>
      <c r="L1790" s="38" t="s">
        <v>304</v>
      </c>
      <c r="M1790" s="40" t="s">
        <v>4290</v>
      </c>
      <c r="N1790" s="40" t="s">
        <v>1274</v>
      </c>
      <c r="O1790" s="41">
        <v>9.3000000000000007</v>
      </c>
      <c r="P1790" s="40" t="s">
        <v>1204</v>
      </c>
      <c r="Q1790" s="40" t="s">
        <v>1204</v>
      </c>
      <c r="R1790" s="38" t="s">
        <v>304</v>
      </c>
      <c r="S1790" s="38" t="s">
        <v>304</v>
      </c>
      <c r="T1790" s="38" t="s">
        <v>304</v>
      </c>
      <c r="U1790" s="40" t="s">
        <v>650</v>
      </c>
      <c r="V1790" s="38" t="s">
        <v>304</v>
      </c>
      <c r="W1790" s="40" t="s">
        <v>376</v>
      </c>
      <c r="X1790" s="39">
        <v>5</v>
      </c>
    </row>
    <row r="1791" spans="1:24" ht="15" customHeight="1">
      <c r="A1791" s="40" t="s">
        <v>909</v>
      </c>
      <c r="B1791" s="40" t="s">
        <v>1240</v>
      </c>
      <c r="C1791" s="40" t="s">
        <v>408</v>
      </c>
      <c r="D1791" s="40" t="s">
        <v>3054</v>
      </c>
      <c r="E1791" s="40" t="s">
        <v>1201</v>
      </c>
      <c r="F1791" s="40" t="s">
        <v>1202</v>
      </c>
      <c r="G1791" s="40" t="s">
        <v>4291</v>
      </c>
      <c r="H1791" s="41">
        <v>17.2</v>
      </c>
      <c r="I1791" s="38">
        <v>11.57</v>
      </c>
      <c r="J1791" s="38">
        <v>14.68</v>
      </c>
      <c r="K1791" s="38">
        <v>36</v>
      </c>
      <c r="L1791" s="38" t="s">
        <v>304</v>
      </c>
      <c r="M1791" s="40" t="s">
        <v>4292</v>
      </c>
      <c r="N1791" s="40" t="s">
        <v>1203</v>
      </c>
      <c r="O1791" s="41">
        <v>7</v>
      </c>
      <c r="P1791" s="40" t="s">
        <v>1204</v>
      </c>
      <c r="Q1791" s="40" t="s">
        <v>1204</v>
      </c>
      <c r="R1791" s="38" t="s">
        <v>304</v>
      </c>
      <c r="S1791" s="38" t="s">
        <v>304</v>
      </c>
      <c r="T1791" s="38" t="s">
        <v>304</v>
      </c>
      <c r="U1791" s="40" t="s">
        <v>304</v>
      </c>
      <c r="V1791" s="38" t="s">
        <v>304</v>
      </c>
      <c r="W1791" s="40" t="s">
        <v>304</v>
      </c>
      <c r="X1791" s="39">
        <v>2</v>
      </c>
    </row>
    <row r="1792" spans="1:24" ht="15" customHeight="1">
      <c r="A1792" s="40" t="s">
        <v>909</v>
      </c>
      <c r="B1792" s="40" t="s">
        <v>1240</v>
      </c>
      <c r="C1792" s="40" t="s">
        <v>408</v>
      </c>
      <c r="D1792" s="40" t="s">
        <v>3055</v>
      </c>
      <c r="E1792" s="40" t="s">
        <v>1201</v>
      </c>
      <c r="F1792" s="40" t="s">
        <v>1202</v>
      </c>
      <c r="G1792" s="40" t="s">
        <v>636</v>
      </c>
      <c r="H1792" s="41">
        <v>18.399999999999999</v>
      </c>
      <c r="I1792" s="38">
        <v>12.78</v>
      </c>
      <c r="J1792" s="38">
        <v>17.100000000000001</v>
      </c>
      <c r="K1792" s="38">
        <v>36</v>
      </c>
      <c r="L1792" s="38" t="s">
        <v>304</v>
      </c>
      <c r="M1792" s="40" t="s">
        <v>4293</v>
      </c>
      <c r="N1792" s="40" t="s">
        <v>1274</v>
      </c>
      <c r="O1792" s="41">
        <v>4</v>
      </c>
      <c r="P1792" s="40" t="s">
        <v>1204</v>
      </c>
      <c r="Q1792" s="40" t="s">
        <v>1204</v>
      </c>
      <c r="R1792" s="38" t="s">
        <v>304</v>
      </c>
      <c r="S1792" s="38" t="s">
        <v>304</v>
      </c>
      <c r="T1792" s="38" t="s">
        <v>304</v>
      </c>
      <c r="U1792" s="40" t="s">
        <v>536</v>
      </c>
      <c r="V1792" s="38" t="s">
        <v>304</v>
      </c>
      <c r="W1792" s="40" t="s">
        <v>376</v>
      </c>
      <c r="X1792" s="39">
        <v>5</v>
      </c>
    </row>
    <row r="1793" spans="1:24" ht="15" customHeight="1">
      <c r="A1793" s="40"/>
      <c r="B1793" s="40"/>
      <c r="C1793" s="40"/>
      <c r="D1793" s="40"/>
      <c r="E1793" s="40"/>
      <c r="F1793" s="40"/>
      <c r="G1793" s="40"/>
      <c r="H1793" s="41"/>
      <c r="I1793" s="38"/>
      <c r="J1793" s="38"/>
      <c r="K1793" s="38"/>
      <c r="L1793" s="38"/>
      <c r="M1793" s="40"/>
      <c r="N1793" s="40"/>
      <c r="O1793" s="41"/>
      <c r="P1793" s="40"/>
      <c r="Q1793" s="40"/>
      <c r="R1793" s="38"/>
      <c r="S1793" s="38"/>
      <c r="T1793" s="38"/>
      <c r="U1793" s="40"/>
      <c r="V1793" s="38"/>
      <c r="W1793" s="40"/>
      <c r="X1793" s="39"/>
    </row>
    <row r="1794" spans="1:24" ht="15" customHeight="1">
      <c r="A1794" s="72"/>
      <c r="B1794" s="40"/>
      <c r="C1794" s="40"/>
      <c r="D1794" s="72"/>
      <c r="E1794" s="40"/>
      <c r="F1794" s="40"/>
      <c r="G1794" s="40"/>
      <c r="H1794" s="41"/>
      <c r="I1794" s="38"/>
      <c r="J1794" s="38"/>
      <c r="K1794" s="38"/>
      <c r="L1794" s="38"/>
      <c r="M1794" s="50"/>
      <c r="N1794" s="40"/>
      <c r="O1794" s="41"/>
      <c r="P1794" s="40"/>
      <c r="Q1794" s="40"/>
      <c r="R1794" s="38"/>
      <c r="S1794" s="38"/>
      <c r="T1794" s="38"/>
      <c r="U1794" s="40"/>
      <c r="W1794" s="73" t="s">
        <v>4408</v>
      </c>
      <c r="X1794" s="74">
        <f>AVERAGE(X9:X1792)</f>
        <v>9.22683885457608</v>
      </c>
    </row>
    <row r="1795" spans="1:24" ht="15" customHeight="1">
      <c r="A1795" s="72"/>
      <c r="B1795" s="40"/>
      <c r="C1795" s="40"/>
      <c r="D1795" s="72"/>
      <c r="E1795" s="40"/>
      <c r="F1795" s="40"/>
      <c r="G1795" s="40"/>
      <c r="H1795" s="41"/>
      <c r="I1795" s="38"/>
      <c r="J1795" s="38"/>
      <c r="K1795" s="38"/>
      <c r="L1795" s="38"/>
      <c r="M1795" s="50"/>
      <c r="N1795" s="40"/>
      <c r="O1795" s="41"/>
      <c r="P1795" s="40"/>
      <c r="Q1795" s="40"/>
      <c r="R1795" s="38"/>
      <c r="S1795" s="38"/>
      <c r="T1795" s="38"/>
      <c r="U1795" s="40"/>
      <c r="W1795" s="73" t="s">
        <v>4409</v>
      </c>
      <c r="X1795" s="75">
        <f>X1794/12*52*5</f>
        <v>199.91484184914839</v>
      </c>
    </row>
    <row r="1796" spans="1:24" ht="15" customHeight="1">
      <c r="A1796" s="69" t="s">
        <v>4410</v>
      </c>
      <c r="B1796" s="70"/>
      <c r="C1796" s="70"/>
      <c r="D1796" s="70"/>
      <c r="E1796" s="70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</row>
    <row r="1797" spans="1:24" ht="15" customHeight="1">
      <c r="A1797" s="86" t="s">
        <v>421</v>
      </c>
      <c r="B1797" s="86" t="s">
        <v>422</v>
      </c>
      <c r="C1797" s="86" t="s">
        <v>342</v>
      </c>
      <c r="D1797" s="86" t="s">
        <v>3056</v>
      </c>
      <c r="E1797" s="86" t="s">
        <v>1201</v>
      </c>
      <c r="F1797" s="86" t="s">
        <v>3057</v>
      </c>
      <c r="G1797" s="86" t="s">
        <v>4294</v>
      </c>
      <c r="H1797" s="87">
        <v>65.400000000000006</v>
      </c>
      <c r="I1797" s="88">
        <v>8.33</v>
      </c>
      <c r="J1797" s="88" t="s">
        <v>304</v>
      </c>
      <c r="K1797" s="88" t="s">
        <v>304</v>
      </c>
      <c r="L1797" s="88">
        <v>225.93</v>
      </c>
      <c r="M1797" s="86" t="s">
        <v>4239</v>
      </c>
      <c r="N1797" s="86" t="s">
        <v>1203</v>
      </c>
      <c r="O1797" s="87">
        <v>57.1</v>
      </c>
      <c r="P1797" s="86" t="s">
        <v>1204</v>
      </c>
      <c r="Q1797" s="86" t="s">
        <v>1204</v>
      </c>
      <c r="R1797" s="88">
        <v>6.09</v>
      </c>
      <c r="S1797" s="88" t="s">
        <v>304</v>
      </c>
      <c r="T1797" s="88" t="s">
        <v>304</v>
      </c>
      <c r="U1797" s="86" t="s">
        <v>304</v>
      </c>
      <c r="V1797" s="88">
        <v>225.93</v>
      </c>
      <c r="W1797" s="86" t="s">
        <v>304</v>
      </c>
      <c r="X1797" s="89">
        <v>11</v>
      </c>
    </row>
    <row r="1798" spans="1:24" ht="15" customHeight="1">
      <c r="A1798" s="86" t="s">
        <v>456</v>
      </c>
      <c r="B1798" s="86" t="s">
        <v>1247</v>
      </c>
      <c r="C1798" s="86" t="s">
        <v>337</v>
      </c>
      <c r="D1798" s="86" t="s">
        <v>3058</v>
      </c>
      <c r="E1798" s="86" t="s">
        <v>1201</v>
      </c>
      <c r="F1798" s="86" t="s">
        <v>3057</v>
      </c>
      <c r="G1798" s="86" t="s">
        <v>3938</v>
      </c>
      <c r="H1798" s="87">
        <v>4.7</v>
      </c>
      <c r="I1798" s="88" t="s">
        <v>304</v>
      </c>
      <c r="J1798" s="88" t="s">
        <v>304</v>
      </c>
      <c r="K1798" s="88" t="s">
        <v>304</v>
      </c>
      <c r="L1798" s="88" t="s">
        <v>304</v>
      </c>
      <c r="M1798" s="86" t="s">
        <v>4295</v>
      </c>
      <c r="N1798" s="86" t="s">
        <v>1203</v>
      </c>
      <c r="O1798" s="87">
        <v>4.7</v>
      </c>
      <c r="P1798" s="86" t="s">
        <v>1204</v>
      </c>
      <c r="Q1798" s="86" t="s">
        <v>1204</v>
      </c>
      <c r="R1798" s="88" t="s">
        <v>304</v>
      </c>
      <c r="S1798" s="88" t="s">
        <v>304</v>
      </c>
      <c r="T1798" s="88" t="s">
        <v>304</v>
      </c>
      <c r="U1798" s="86" t="s">
        <v>304</v>
      </c>
      <c r="V1798" s="88" t="s">
        <v>304</v>
      </c>
      <c r="W1798" s="86" t="s">
        <v>304</v>
      </c>
      <c r="X1798" s="89">
        <v>4</v>
      </c>
    </row>
    <row r="1799" spans="1:24" ht="15" customHeight="1">
      <c r="A1799" s="86" t="s">
        <v>385</v>
      </c>
      <c r="B1799" s="86" t="s">
        <v>1496</v>
      </c>
      <c r="C1799" s="86" t="s">
        <v>1163</v>
      </c>
      <c r="D1799" s="86" t="s">
        <v>4411</v>
      </c>
      <c r="E1799" s="86" t="s">
        <v>1201</v>
      </c>
      <c r="F1799" s="86" t="s">
        <v>3057</v>
      </c>
      <c r="G1799" s="86" t="s">
        <v>4457</v>
      </c>
      <c r="H1799" s="87">
        <v>19.100000000000001</v>
      </c>
      <c r="I1799" s="88" t="s">
        <v>304</v>
      </c>
      <c r="J1799" s="88" t="s">
        <v>304</v>
      </c>
      <c r="K1799" s="88" t="s">
        <v>304</v>
      </c>
      <c r="L1799" s="88" t="s">
        <v>304</v>
      </c>
      <c r="M1799" s="86" t="s">
        <v>4412</v>
      </c>
      <c r="N1799" s="86" t="s">
        <v>1203</v>
      </c>
      <c r="O1799" s="87">
        <v>19.100000000000001</v>
      </c>
      <c r="P1799" s="86" t="s">
        <v>1204</v>
      </c>
      <c r="Q1799" s="86" t="s">
        <v>1204</v>
      </c>
      <c r="R1799" s="88" t="s">
        <v>304</v>
      </c>
      <c r="S1799" s="88" t="s">
        <v>304</v>
      </c>
      <c r="T1799" s="88" t="s">
        <v>304</v>
      </c>
      <c r="U1799" s="86" t="s">
        <v>1115</v>
      </c>
      <c r="V1799" s="88" t="s">
        <v>304</v>
      </c>
      <c r="W1799" s="86" t="s">
        <v>304</v>
      </c>
      <c r="X1799" s="89">
        <v>1</v>
      </c>
    </row>
    <row r="1800" spans="1:24" ht="15" customHeight="1">
      <c r="A1800" s="86" t="s">
        <v>385</v>
      </c>
      <c r="B1800" s="86" t="s">
        <v>1496</v>
      </c>
      <c r="C1800" s="86" t="s">
        <v>1163</v>
      </c>
      <c r="D1800" s="86" t="s">
        <v>3059</v>
      </c>
      <c r="E1800" s="86" t="s">
        <v>1201</v>
      </c>
      <c r="F1800" s="86" t="s">
        <v>3057</v>
      </c>
      <c r="G1800" s="86" t="s">
        <v>4296</v>
      </c>
      <c r="H1800" s="87">
        <v>26.6</v>
      </c>
      <c r="I1800" s="88" t="s">
        <v>304</v>
      </c>
      <c r="J1800" s="88" t="s">
        <v>304</v>
      </c>
      <c r="K1800" s="88" t="s">
        <v>304</v>
      </c>
      <c r="L1800" s="88" t="s">
        <v>304</v>
      </c>
      <c r="M1800" s="86" t="s">
        <v>4239</v>
      </c>
      <c r="N1800" s="86" t="s">
        <v>1203</v>
      </c>
      <c r="O1800" s="87">
        <v>26.6</v>
      </c>
      <c r="P1800" s="86" t="s">
        <v>1204</v>
      </c>
      <c r="Q1800" s="86" t="s">
        <v>1204</v>
      </c>
      <c r="R1800" s="88" t="s">
        <v>304</v>
      </c>
      <c r="S1800" s="88" t="s">
        <v>304</v>
      </c>
      <c r="T1800" s="88" t="s">
        <v>304</v>
      </c>
      <c r="U1800" s="86" t="s">
        <v>1147</v>
      </c>
      <c r="V1800" s="88" t="s">
        <v>304</v>
      </c>
      <c r="W1800" s="86" t="s">
        <v>304</v>
      </c>
      <c r="X1800" s="89">
        <v>1</v>
      </c>
    </row>
    <row r="1801" spans="1:24" ht="15" customHeight="1">
      <c r="A1801" s="86" t="s">
        <v>385</v>
      </c>
      <c r="B1801" s="86" t="s">
        <v>1496</v>
      </c>
      <c r="C1801" s="86" t="s">
        <v>1163</v>
      </c>
      <c r="D1801" s="86" t="s">
        <v>3060</v>
      </c>
      <c r="E1801" s="86" t="s">
        <v>1201</v>
      </c>
      <c r="F1801" s="86" t="s">
        <v>3057</v>
      </c>
      <c r="G1801" s="86" t="s">
        <v>4297</v>
      </c>
      <c r="H1801" s="87">
        <v>64.900000000000006</v>
      </c>
      <c r="I1801" s="88" t="s">
        <v>304</v>
      </c>
      <c r="J1801" s="88" t="s">
        <v>304</v>
      </c>
      <c r="K1801" s="88" t="s">
        <v>304</v>
      </c>
      <c r="L1801" s="88" t="s">
        <v>304</v>
      </c>
      <c r="M1801" s="86" t="s">
        <v>4298</v>
      </c>
      <c r="N1801" s="86" t="s">
        <v>1203</v>
      </c>
      <c r="O1801" s="87">
        <v>59.9</v>
      </c>
      <c r="P1801" s="86" t="s">
        <v>1204</v>
      </c>
      <c r="Q1801" s="86" t="s">
        <v>1204</v>
      </c>
      <c r="R1801" s="88" t="s">
        <v>304</v>
      </c>
      <c r="S1801" s="88" t="s">
        <v>304</v>
      </c>
      <c r="T1801" s="88" t="s">
        <v>304</v>
      </c>
      <c r="U1801" s="86" t="s">
        <v>1016</v>
      </c>
      <c r="V1801" s="88" t="s">
        <v>304</v>
      </c>
      <c r="W1801" s="86" t="s">
        <v>304</v>
      </c>
      <c r="X1801" s="89">
        <v>1</v>
      </c>
    </row>
    <row r="1802" spans="1:24" ht="15" customHeight="1">
      <c r="A1802" s="86" t="s">
        <v>385</v>
      </c>
      <c r="B1802" s="86" t="s">
        <v>1496</v>
      </c>
      <c r="C1802" s="86" t="s">
        <v>1163</v>
      </c>
      <c r="D1802" s="86" t="s">
        <v>3061</v>
      </c>
      <c r="E1802" s="86" t="s">
        <v>1201</v>
      </c>
      <c r="F1802" s="86" t="s">
        <v>3057</v>
      </c>
      <c r="G1802" s="86" t="s">
        <v>4299</v>
      </c>
      <c r="H1802" s="87">
        <v>50.2</v>
      </c>
      <c r="I1802" s="88" t="s">
        <v>304</v>
      </c>
      <c r="J1802" s="88" t="s">
        <v>304</v>
      </c>
      <c r="K1802" s="88" t="s">
        <v>304</v>
      </c>
      <c r="L1802" s="88" t="s">
        <v>304</v>
      </c>
      <c r="M1802" s="86" t="s">
        <v>1038</v>
      </c>
      <c r="N1802" s="86" t="s">
        <v>1203</v>
      </c>
      <c r="O1802" s="87">
        <v>50.2</v>
      </c>
      <c r="P1802" s="86" t="s">
        <v>1204</v>
      </c>
      <c r="Q1802" s="86" t="s">
        <v>1204</v>
      </c>
      <c r="R1802" s="88" t="s">
        <v>304</v>
      </c>
      <c r="S1802" s="88" t="s">
        <v>304</v>
      </c>
      <c r="T1802" s="88" t="s">
        <v>304</v>
      </c>
      <c r="U1802" s="86" t="s">
        <v>1029</v>
      </c>
      <c r="V1802" s="88" t="s">
        <v>304</v>
      </c>
      <c r="W1802" s="86" t="s">
        <v>304</v>
      </c>
      <c r="X1802" s="89">
        <v>1</v>
      </c>
    </row>
    <row r="1803" spans="1:24" ht="15" customHeight="1">
      <c r="A1803" s="86" t="s">
        <v>385</v>
      </c>
      <c r="B1803" s="86" t="s">
        <v>1496</v>
      </c>
      <c r="C1803" s="86" t="s">
        <v>1163</v>
      </c>
      <c r="D1803" s="86" t="s">
        <v>3062</v>
      </c>
      <c r="E1803" s="86" t="s">
        <v>1201</v>
      </c>
      <c r="F1803" s="86" t="s">
        <v>3057</v>
      </c>
      <c r="G1803" s="86" t="s">
        <v>4300</v>
      </c>
      <c r="H1803" s="87">
        <v>35.6</v>
      </c>
      <c r="I1803" s="88" t="s">
        <v>304</v>
      </c>
      <c r="J1803" s="88" t="s">
        <v>304</v>
      </c>
      <c r="K1803" s="88" t="s">
        <v>304</v>
      </c>
      <c r="L1803" s="88" t="s">
        <v>304</v>
      </c>
      <c r="M1803" s="86" t="s">
        <v>4165</v>
      </c>
      <c r="N1803" s="86" t="s">
        <v>1203</v>
      </c>
      <c r="O1803" s="87">
        <v>35.6</v>
      </c>
      <c r="P1803" s="86" t="s">
        <v>1204</v>
      </c>
      <c r="Q1803" s="86" t="s">
        <v>1204</v>
      </c>
      <c r="R1803" s="88" t="s">
        <v>304</v>
      </c>
      <c r="S1803" s="88" t="s">
        <v>304</v>
      </c>
      <c r="T1803" s="88" t="s">
        <v>304</v>
      </c>
      <c r="U1803" s="86" t="s">
        <v>1021</v>
      </c>
      <c r="V1803" s="88" t="s">
        <v>304</v>
      </c>
      <c r="W1803" s="86" t="s">
        <v>304</v>
      </c>
      <c r="X1803" s="89">
        <v>1</v>
      </c>
    </row>
    <row r="1804" spans="1:24" ht="15" customHeight="1">
      <c r="A1804" s="86" t="s">
        <v>385</v>
      </c>
      <c r="B1804" s="86" t="s">
        <v>1496</v>
      </c>
      <c r="C1804" s="86" t="s">
        <v>1163</v>
      </c>
      <c r="D1804" s="86" t="s">
        <v>3063</v>
      </c>
      <c r="E1804" s="86" t="s">
        <v>1201</v>
      </c>
      <c r="F1804" s="86" t="s">
        <v>3057</v>
      </c>
      <c r="G1804" s="86" t="s">
        <v>3863</v>
      </c>
      <c r="H1804" s="87">
        <v>218</v>
      </c>
      <c r="I1804" s="88" t="s">
        <v>304</v>
      </c>
      <c r="J1804" s="88" t="s">
        <v>304</v>
      </c>
      <c r="K1804" s="88" t="s">
        <v>304</v>
      </c>
      <c r="L1804" s="88" t="s">
        <v>304</v>
      </c>
      <c r="M1804" s="86" t="s">
        <v>4301</v>
      </c>
      <c r="N1804" s="86" t="s">
        <v>1203</v>
      </c>
      <c r="O1804" s="87">
        <v>223</v>
      </c>
      <c r="P1804" s="86" t="s">
        <v>1204</v>
      </c>
      <c r="Q1804" s="86" t="s">
        <v>1204</v>
      </c>
      <c r="R1804" s="88" t="s">
        <v>304</v>
      </c>
      <c r="S1804" s="88" t="s">
        <v>304</v>
      </c>
      <c r="T1804" s="88" t="s">
        <v>304</v>
      </c>
      <c r="U1804" s="86" t="s">
        <v>1014</v>
      </c>
      <c r="V1804" s="88" t="s">
        <v>304</v>
      </c>
      <c r="W1804" s="86" t="s">
        <v>304</v>
      </c>
      <c r="X1804" s="82">
        <v>3</v>
      </c>
    </row>
    <row r="1805" spans="1:24" ht="15" customHeight="1">
      <c r="A1805" s="86" t="s">
        <v>439</v>
      </c>
      <c r="B1805" s="86" t="s">
        <v>1243</v>
      </c>
      <c r="C1805" s="86" t="s">
        <v>1159</v>
      </c>
      <c r="D1805" s="86" t="s">
        <v>3064</v>
      </c>
      <c r="E1805" s="86" t="s">
        <v>1201</v>
      </c>
      <c r="F1805" s="86" t="s">
        <v>3057</v>
      </c>
      <c r="G1805" s="86" t="s">
        <v>4302</v>
      </c>
      <c r="H1805" s="87">
        <v>59.9</v>
      </c>
      <c r="I1805" s="88" t="s">
        <v>304</v>
      </c>
      <c r="J1805" s="88" t="s">
        <v>304</v>
      </c>
      <c r="K1805" s="88" t="s">
        <v>304</v>
      </c>
      <c r="L1805" s="88">
        <v>336.7</v>
      </c>
      <c r="M1805" s="86" t="s">
        <v>1040</v>
      </c>
      <c r="N1805" s="86" t="s">
        <v>1203</v>
      </c>
      <c r="O1805" s="87">
        <v>58.1</v>
      </c>
      <c r="P1805" s="86" t="s">
        <v>1204</v>
      </c>
      <c r="Q1805" s="86" t="s">
        <v>1204</v>
      </c>
      <c r="R1805" s="88" t="s">
        <v>304</v>
      </c>
      <c r="S1805" s="88" t="s">
        <v>304</v>
      </c>
      <c r="T1805" s="88" t="s">
        <v>304</v>
      </c>
      <c r="U1805" s="86" t="s">
        <v>1021</v>
      </c>
      <c r="V1805" s="88">
        <v>335.91</v>
      </c>
      <c r="W1805" s="86" t="s">
        <v>304</v>
      </c>
      <c r="X1805" s="89">
        <v>3</v>
      </c>
    </row>
    <row r="1806" spans="1:24" ht="15" customHeight="1">
      <c r="A1806" s="86" t="s">
        <v>439</v>
      </c>
      <c r="B1806" s="86" t="s">
        <v>1243</v>
      </c>
      <c r="C1806" s="86" t="s">
        <v>1159</v>
      </c>
      <c r="D1806" s="86" t="s">
        <v>3065</v>
      </c>
      <c r="E1806" s="86" t="s">
        <v>1201</v>
      </c>
      <c r="F1806" s="86" t="s">
        <v>3057</v>
      </c>
      <c r="G1806" s="86" t="s">
        <v>985</v>
      </c>
      <c r="H1806" s="87">
        <v>11.2</v>
      </c>
      <c r="I1806" s="88">
        <v>8.18</v>
      </c>
      <c r="J1806" s="88">
        <v>10.5</v>
      </c>
      <c r="K1806" s="88">
        <v>49.27</v>
      </c>
      <c r="L1806" s="88" t="s">
        <v>304</v>
      </c>
      <c r="M1806" s="86" t="s">
        <v>975</v>
      </c>
      <c r="N1806" s="86" t="s">
        <v>1203</v>
      </c>
      <c r="O1806" s="87">
        <v>10.5</v>
      </c>
      <c r="P1806" s="86" t="s">
        <v>1204</v>
      </c>
      <c r="Q1806" s="86" t="s">
        <v>1204</v>
      </c>
      <c r="R1806" s="88">
        <v>8.18</v>
      </c>
      <c r="S1806" s="88">
        <v>10.5</v>
      </c>
      <c r="T1806" s="88">
        <v>49.27</v>
      </c>
      <c r="U1806" s="86" t="s">
        <v>966</v>
      </c>
      <c r="V1806" s="88" t="s">
        <v>304</v>
      </c>
      <c r="W1806" s="86" t="s">
        <v>304</v>
      </c>
      <c r="X1806" s="89">
        <v>2</v>
      </c>
    </row>
    <row r="1807" spans="1:24" ht="15" customHeight="1">
      <c r="A1807" s="86" t="s">
        <v>439</v>
      </c>
      <c r="B1807" s="86" t="s">
        <v>1243</v>
      </c>
      <c r="C1807" s="86" t="s">
        <v>1159</v>
      </c>
      <c r="D1807" s="86" t="s">
        <v>3066</v>
      </c>
      <c r="E1807" s="86" t="s">
        <v>1201</v>
      </c>
      <c r="F1807" s="86" t="s">
        <v>3057</v>
      </c>
      <c r="G1807" s="86" t="s">
        <v>4303</v>
      </c>
      <c r="H1807" s="87">
        <v>9</v>
      </c>
      <c r="I1807" s="88">
        <v>8.1</v>
      </c>
      <c r="J1807" s="88" t="s">
        <v>304</v>
      </c>
      <c r="K1807" s="88" t="s">
        <v>304</v>
      </c>
      <c r="L1807" s="88" t="s">
        <v>304</v>
      </c>
      <c r="M1807" s="86" t="s">
        <v>3791</v>
      </c>
      <c r="N1807" s="86" t="s">
        <v>1203</v>
      </c>
      <c r="O1807" s="87">
        <v>8.9</v>
      </c>
      <c r="P1807" s="86" t="s">
        <v>1204</v>
      </c>
      <c r="Q1807" s="86" t="s">
        <v>1204</v>
      </c>
      <c r="R1807" s="88">
        <v>8.1</v>
      </c>
      <c r="S1807" s="88" t="s">
        <v>304</v>
      </c>
      <c r="T1807" s="88" t="s">
        <v>304</v>
      </c>
      <c r="U1807" s="86" t="s">
        <v>304</v>
      </c>
      <c r="V1807" s="88" t="s">
        <v>304</v>
      </c>
      <c r="W1807" s="86" t="s">
        <v>304</v>
      </c>
      <c r="X1807" s="89">
        <v>2</v>
      </c>
    </row>
    <row r="1808" spans="1:24" ht="15" customHeight="1">
      <c r="A1808" s="86" t="s">
        <v>439</v>
      </c>
      <c r="B1808" s="86" t="s">
        <v>1240</v>
      </c>
      <c r="C1808" s="86" t="s">
        <v>408</v>
      </c>
      <c r="D1808" s="86" t="s">
        <v>4413</v>
      </c>
      <c r="E1808" s="86" t="s">
        <v>1201</v>
      </c>
      <c r="F1808" s="86" t="s">
        <v>3057</v>
      </c>
      <c r="G1808" s="86" t="s">
        <v>4414</v>
      </c>
      <c r="H1808" s="87">
        <v>10.199999999999999</v>
      </c>
      <c r="I1808" s="88" t="s">
        <v>304</v>
      </c>
      <c r="J1808" s="88" t="s">
        <v>304</v>
      </c>
      <c r="K1808" s="88" t="s">
        <v>304</v>
      </c>
      <c r="L1808" s="88" t="s">
        <v>304</v>
      </c>
      <c r="M1808" s="86" t="s">
        <v>4415</v>
      </c>
      <c r="N1808" s="86" t="s">
        <v>1274</v>
      </c>
      <c r="O1808" s="87">
        <v>10.199999999999999</v>
      </c>
      <c r="P1808" s="86" t="s">
        <v>1204</v>
      </c>
      <c r="Q1808" s="86" t="s">
        <v>1204</v>
      </c>
      <c r="R1808" s="88" t="s">
        <v>304</v>
      </c>
      <c r="S1808" s="88" t="s">
        <v>304</v>
      </c>
      <c r="T1808" s="88" t="s">
        <v>304</v>
      </c>
      <c r="U1808" s="86" t="s">
        <v>304</v>
      </c>
      <c r="V1808" s="88" t="s">
        <v>304</v>
      </c>
      <c r="W1808" s="86" t="s">
        <v>304</v>
      </c>
      <c r="X1808" s="89">
        <v>7</v>
      </c>
    </row>
    <row r="1809" spans="1:24" ht="15" customHeight="1">
      <c r="A1809" s="86" t="s">
        <v>464</v>
      </c>
      <c r="B1809" s="86" t="s">
        <v>577</v>
      </c>
      <c r="C1809" s="86" t="s">
        <v>339</v>
      </c>
      <c r="D1809" s="86" t="s">
        <v>4458</v>
      </c>
      <c r="E1809" s="86" t="s">
        <v>1201</v>
      </c>
      <c r="F1809" s="86" t="s">
        <v>3057</v>
      </c>
      <c r="G1809" s="86" t="s">
        <v>4459</v>
      </c>
      <c r="H1809" s="87">
        <v>2.1</v>
      </c>
      <c r="I1809" s="88" t="s">
        <v>304</v>
      </c>
      <c r="J1809" s="88" t="s">
        <v>304</v>
      </c>
      <c r="K1809" s="88" t="s">
        <v>304</v>
      </c>
      <c r="L1809" s="88">
        <v>62.33</v>
      </c>
      <c r="M1809" s="86" t="s">
        <v>4460</v>
      </c>
      <c r="N1809" s="86" t="s">
        <v>304</v>
      </c>
      <c r="O1809" s="87">
        <v>0</v>
      </c>
      <c r="P1809" s="86" t="s">
        <v>1204</v>
      </c>
      <c r="Q1809" s="86" t="s">
        <v>1204</v>
      </c>
      <c r="R1809" s="88" t="s">
        <v>304</v>
      </c>
      <c r="S1809" s="88" t="s">
        <v>304</v>
      </c>
      <c r="T1809" s="88" t="s">
        <v>304</v>
      </c>
      <c r="U1809" s="86" t="s">
        <v>304</v>
      </c>
      <c r="V1809" s="88" t="s">
        <v>304</v>
      </c>
      <c r="W1809" s="86" t="s">
        <v>304</v>
      </c>
      <c r="X1809" s="89">
        <v>11</v>
      </c>
    </row>
    <row r="1810" spans="1:24" ht="15" customHeight="1">
      <c r="A1810" s="86" t="s">
        <v>464</v>
      </c>
      <c r="B1810" s="86" t="s">
        <v>577</v>
      </c>
      <c r="C1810" s="86" t="s">
        <v>339</v>
      </c>
      <c r="D1810" s="86" t="s">
        <v>3067</v>
      </c>
      <c r="E1810" s="86" t="s">
        <v>1201</v>
      </c>
      <c r="F1810" s="86" t="s">
        <v>3057</v>
      </c>
      <c r="G1810" s="86" t="s">
        <v>3118</v>
      </c>
      <c r="H1810" s="87">
        <v>0.8</v>
      </c>
      <c r="I1810" s="88" t="s">
        <v>304</v>
      </c>
      <c r="J1810" s="88" t="s">
        <v>304</v>
      </c>
      <c r="K1810" s="88" t="s">
        <v>304</v>
      </c>
      <c r="L1810" s="88">
        <v>19.7</v>
      </c>
      <c r="M1810" s="86" t="s">
        <v>4257</v>
      </c>
      <c r="N1810" s="86" t="s">
        <v>1203</v>
      </c>
      <c r="O1810" s="87">
        <v>0.8</v>
      </c>
      <c r="P1810" s="86" t="s">
        <v>1204</v>
      </c>
      <c r="Q1810" s="86" t="s">
        <v>1204</v>
      </c>
      <c r="R1810" s="88" t="s">
        <v>304</v>
      </c>
      <c r="S1810" s="88" t="s">
        <v>304</v>
      </c>
      <c r="T1810" s="88" t="s">
        <v>304</v>
      </c>
      <c r="U1810" s="86" t="s">
        <v>1141</v>
      </c>
      <c r="V1810" s="88">
        <v>19.440000000000001</v>
      </c>
      <c r="W1810" s="86" t="s">
        <v>376</v>
      </c>
      <c r="X1810" s="89">
        <v>2</v>
      </c>
    </row>
    <row r="1811" spans="1:24" ht="15" customHeight="1">
      <c r="A1811" s="86" t="s">
        <v>592</v>
      </c>
      <c r="B1811" s="86" t="s">
        <v>1235</v>
      </c>
      <c r="C1811" s="86" t="s">
        <v>1163</v>
      </c>
      <c r="D1811" s="86" t="s">
        <v>4416</v>
      </c>
      <c r="E1811" s="86" t="s">
        <v>1201</v>
      </c>
      <c r="F1811" s="86" t="s">
        <v>3057</v>
      </c>
      <c r="G1811" s="86" t="s">
        <v>4466</v>
      </c>
      <c r="H1811" s="87">
        <v>272.89999999999998</v>
      </c>
      <c r="I1811" s="88">
        <v>7.25</v>
      </c>
      <c r="J1811" s="88">
        <v>10.199999999999999</v>
      </c>
      <c r="K1811" s="88">
        <v>49.42</v>
      </c>
      <c r="L1811" s="88">
        <v>2355.67</v>
      </c>
      <c r="M1811" s="86" t="s">
        <v>4417</v>
      </c>
      <c r="N1811" s="86" t="s">
        <v>1274</v>
      </c>
      <c r="O1811" s="87">
        <v>126.1</v>
      </c>
      <c r="P1811" s="86" t="s">
        <v>1204</v>
      </c>
      <c r="Q1811" s="86" t="s">
        <v>1208</v>
      </c>
      <c r="R1811" s="88">
        <v>6.68</v>
      </c>
      <c r="S1811" s="88">
        <v>9.23</v>
      </c>
      <c r="T1811" s="88">
        <v>49.73</v>
      </c>
      <c r="U1811" s="86" t="s">
        <v>4367</v>
      </c>
      <c r="V1811" s="88">
        <v>476.45</v>
      </c>
      <c r="W1811" s="86" t="s">
        <v>384</v>
      </c>
      <c r="X1811" s="89">
        <v>6</v>
      </c>
    </row>
    <row r="1812" spans="1:24" ht="15" customHeight="1">
      <c r="A1812" s="86" t="s">
        <v>592</v>
      </c>
      <c r="B1812" s="86" t="s">
        <v>1235</v>
      </c>
      <c r="C1812" s="86" t="s">
        <v>1163</v>
      </c>
      <c r="D1812" s="86" t="s">
        <v>3068</v>
      </c>
      <c r="E1812" s="86" t="s">
        <v>1201</v>
      </c>
      <c r="F1812" s="86" t="s">
        <v>3057</v>
      </c>
      <c r="G1812" s="86" t="s">
        <v>1056</v>
      </c>
      <c r="H1812" s="87">
        <v>170.5</v>
      </c>
      <c r="I1812" s="88">
        <v>6.95</v>
      </c>
      <c r="J1812" s="88">
        <v>9.6999999999999993</v>
      </c>
      <c r="K1812" s="88">
        <v>49.95</v>
      </c>
      <c r="L1812" s="88">
        <v>1757.41</v>
      </c>
      <c r="M1812" s="86" t="s">
        <v>4304</v>
      </c>
      <c r="N1812" s="86" t="s">
        <v>1203</v>
      </c>
      <c r="O1812" s="87">
        <v>0</v>
      </c>
      <c r="P1812" s="86" t="s">
        <v>1204</v>
      </c>
      <c r="Q1812" s="86" t="s">
        <v>1204</v>
      </c>
      <c r="R1812" s="88" t="s">
        <v>304</v>
      </c>
      <c r="S1812" s="88" t="s">
        <v>304</v>
      </c>
      <c r="T1812" s="88" t="s">
        <v>304</v>
      </c>
      <c r="U1812" s="86" t="s">
        <v>304</v>
      </c>
      <c r="V1812" s="88" t="s">
        <v>304</v>
      </c>
      <c r="W1812" s="86" t="s">
        <v>304</v>
      </c>
      <c r="X1812" s="82">
        <v>29</v>
      </c>
    </row>
    <row r="1813" spans="1:24" ht="15" customHeight="1">
      <c r="A1813" s="86" t="s">
        <v>592</v>
      </c>
      <c r="B1813" s="86" t="s">
        <v>1235</v>
      </c>
      <c r="C1813" s="86" t="s">
        <v>1163</v>
      </c>
      <c r="D1813" s="86" t="s">
        <v>3069</v>
      </c>
      <c r="E1813" s="86" t="s">
        <v>1201</v>
      </c>
      <c r="F1813" s="86" t="s">
        <v>3057</v>
      </c>
      <c r="G1813" s="86" t="s">
        <v>4305</v>
      </c>
      <c r="H1813" s="87">
        <v>58.6</v>
      </c>
      <c r="I1813" s="88">
        <v>7.45</v>
      </c>
      <c r="J1813" s="88">
        <v>10.43</v>
      </c>
      <c r="K1813" s="88">
        <v>47.51</v>
      </c>
      <c r="L1813" s="88">
        <v>863.51</v>
      </c>
      <c r="M1813" s="86" t="s">
        <v>1034</v>
      </c>
      <c r="N1813" s="86" t="s">
        <v>1203</v>
      </c>
      <c r="O1813" s="87" t="s">
        <v>304</v>
      </c>
      <c r="P1813" s="86" t="s">
        <v>1204</v>
      </c>
      <c r="Q1813" s="86" t="s">
        <v>1204</v>
      </c>
      <c r="R1813" s="88" t="s">
        <v>304</v>
      </c>
      <c r="S1813" s="88" t="s">
        <v>304</v>
      </c>
      <c r="T1813" s="88" t="s">
        <v>304</v>
      </c>
      <c r="U1813" s="86" t="s">
        <v>304</v>
      </c>
      <c r="V1813" s="88" t="s">
        <v>304</v>
      </c>
      <c r="W1813" s="86" t="s">
        <v>304</v>
      </c>
      <c r="X1813" s="89">
        <v>7</v>
      </c>
    </row>
    <row r="1814" spans="1:24" ht="15" customHeight="1">
      <c r="A1814" s="86" t="s">
        <v>467</v>
      </c>
      <c r="B1814" s="86" t="s">
        <v>353</v>
      </c>
      <c r="C1814" s="86" t="s">
        <v>354</v>
      </c>
      <c r="D1814" s="86" t="s">
        <v>3070</v>
      </c>
      <c r="E1814" s="86" t="s">
        <v>1201</v>
      </c>
      <c r="F1814" s="86" t="s">
        <v>3057</v>
      </c>
      <c r="G1814" s="86" t="s">
        <v>3925</v>
      </c>
      <c r="H1814" s="87">
        <v>121</v>
      </c>
      <c r="I1814" s="88">
        <v>7.14</v>
      </c>
      <c r="J1814" s="88">
        <v>10</v>
      </c>
      <c r="K1814" s="88">
        <v>48</v>
      </c>
      <c r="L1814" s="88">
        <v>838.8</v>
      </c>
      <c r="M1814" s="86" t="s">
        <v>4306</v>
      </c>
      <c r="N1814" s="86" t="s">
        <v>1203</v>
      </c>
      <c r="O1814" s="87">
        <v>116.9</v>
      </c>
      <c r="P1814" s="86" t="s">
        <v>1204</v>
      </c>
      <c r="Q1814" s="86" t="s">
        <v>1204</v>
      </c>
      <c r="R1814" s="88">
        <v>6.91</v>
      </c>
      <c r="S1814" s="88">
        <v>9.8000000000000007</v>
      </c>
      <c r="T1814" s="88">
        <v>48</v>
      </c>
      <c r="U1814" s="86" t="s">
        <v>1016</v>
      </c>
      <c r="V1814" s="88">
        <v>839.42</v>
      </c>
      <c r="W1814" s="86" t="s">
        <v>384</v>
      </c>
      <c r="X1814" s="89">
        <v>9</v>
      </c>
    </row>
    <row r="1815" spans="1:24" ht="15" customHeight="1">
      <c r="A1815" s="86" t="s">
        <v>467</v>
      </c>
      <c r="B1815" s="86" t="s">
        <v>353</v>
      </c>
      <c r="C1815" s="86" t="s">
        <v>354</v>
      </c>
      <c r="D1815" s="86" t="s">
        <v>3071</v>
      </c>
      <c r="E1815" s="86" t="s">
        <v>1201</v>
      </c>
      <c r="F1815" s="86" t="s">
        <v>3057</v>
      </c>
      <c r="G1815" s="86" t="s">
        <v>4307</v>
      </c>
      <c r="H1815" s="87">
        <v>39.1</v>
      </c>
      <c r="I1815" s="88" t="s">
        <v>304</v>
      </c>
      <c r="J1815" s="88" t="s">
        <v>304</v>
      </c>
      <c r="K1815" s="88" t="s">
        <v>304</v>
      </c>
      <c r="L1815" s="88">
        <v>172.68</v>
      </c>
      <c r="M1815" s="86" t="s">
        <v>4308</v>
      </c>
      <c r="N1815" s="86" t="s">
        <v>1203</v>
      </c>
      <c r="O1815" s="87">
        <v>39.1</v>
      </c>
      <c r="P1815" s="86" t="s">
        <v>1208</v>
      </c>
      <c r="Q1815" s="86" t="s">
        <v>1208</v>
      </c>
      <c r="R1815" s="88" t="s">
        <v>304</v>
      </c>
      <c r="S1815" s="88" t="s">
        <v>304</v>
      </c>
      <c r="T1815" s="88" t="s">
        <v>304</v>
      </c>
      <c r="U1815" s="86" t="s">
        <v>1014</v>
      </c>
      <c r="V1815" s="88">
        <v>172.68</v>
      </c>
      <c r="W1815" s="86" t="s">
        <v>384</v>
      </c>
      <c r="X1815" s="89">
        <v>43</v>
      </c>
    </row>
    <row r="1816" spans="1:24" ht="15" customHeight="1">
      <c r="A1816" s="86" t="s">
        <v>405</v>
      </c>
      <c r="B1816" s="86" t="s">
        <v>1243</v>
      </c>
      <c r="C1816" s="86" t="s">
        <v>1159</v>
      </c>
      <c r="D1816" s="86" t="s">
        <v>3072</v>
      </c>
      <c r="E1816" s="86" t="s">
        <v>1201</v>
      </c>
      <c r="F1816" s="86" t="s">
        <v>3057</v>
      </c>
      <c r="G1816" s="86" t="s">
        <v>4309</v>
      </c>
      <c r="H1816" s="87">
        <v>3</v>
      </c>
      <c r="I1816" s="88" t="s">
        <v>304</v>
      </c>
      <c r="J1816" s="88" t="s">
        <v>304</v>
      </c>
      <c r="K1816" s="88" t="s">
        <v>304</v>
      </c>
      <c r="L1816" s="88">
        <v>15.29</v>
      </c>
      <c r="M1816" s="86" t="s">
        <v>4310</v>
      </c>
      <c r="N1816" s="86" t="s">
        <v>1274</v>
      </c>
      <c r="O1816" s="87">
        <v>3</v>
      </c>
      <c r="P1816" s="86" t="s">
        <v>1204</v>
      </c>
      <c r="Q1816" s="86" t="s">
        <v>1204</v>
      </c>
      <c r="R1816" s="88" t="s">
        <v>304</v>
      </c>
      <c r="S1816" s="88" t="s">
        <v>304</v>
      </c>
      <c r="T1816" s="88" t="s">
        <v>304</v>
      </c>
      <c r="U1816" s="86" t="s">
        <v>1014</v>
      </c>
      <c r="V1816" s="88">
        <v>15.25</v>
      </c>
      <c r="W1816" s="86" t="s">
        <v>384</v>
      </c>
      <c r="X1816" s="89">
        <v>6</v>
      </c>
    </row>
    <row r="1817" spans="1:24" ht="15" customHeight="1">
      <c r="A1817" s="86" t="s">
        <v>405</v>
      </c>
      <c r="B1817" s="86" t="s">
        <v>1210</v>
      </c>
      <c r="C1817" s="86" t="s">
        <v>1162</v>
      </c>
      <c r="D1817" s="86" t="s">
        <v>3073</v>
      </c>
      <c r="E1817" s="86" t="s">
        <v>1201</v>
      </c>
      <c r="F1817" s="86" t="s">
        <v>3057</v>
      </c>
      <c r="G1817" s="86" t="s">
        <v>4311</v>
      </c>
      <c r="H1817" s="87">
        <v>12.9</v>
      </c>
      <c r="I1817" s="88" t="s">
        <v>304</v>
      </c>
      <c r="J1817" s="88" t="s">
        <v>304</v>
      </c>
      <c r="K1817" s="88" t="s">
        <v>304</v>
      </c>
      <c r="L1817" s="88" t="s">
        <v>304</v>
      </c>
      <c r="M1817" s="86" t="s">
        <v>3840</v>
      </c>
      <c r="N1817" s="86" t="s">
        <v>1274</v>
      </c>
      <c r="O1817" s="87">
        <v>9.8000000000000007</v>
      </c>
      <c r="P1817" s="86" t="s">
        <v>1204</v>
      </c>
      <c r="Q1817" s="86" t="s">
        <v>1204</v>
      </c>
      <c r="R1817" s="88" t="s">
        <v>304</v>
      </c>
      <c r="S1817" s="88" t="s">
        <v>304</v>
      </c>
      <c r="T1817" s="88" t="s">
        <v>304</v>
      </c>
      <c r="U1817" s="86" t="s">
        <v>304</v>
      </c>
      <c r="V1817" s="88" t="s">
        <v>304</v>
      </c>
      <c r="W1817" s="86" t="s">
        <v>304</v>
      </c>
      <c r="X1817" s="89">
        <v>15</v>
      </c>
    </row>
    <row r="1818" spans="1:24" ht="15" customHeight="1">
      <c r="A1818" s="86" t="s">
        <v>517</v>
      </c>
      <c r="B1818" s="86" t="s">
        <v>583</v>
      </c>
      <c r="C1818" s="86" t="s">
        <v>345</v>
      </c>
      <c r="D1818" s="86" t="s">
        <v>4418</v>
      </c>
      <c r="E1818" s="86" t="s">
        <v>1201</v>
      </c>
      <c r="F1818" s="86" t="s">
        <v>3057</v>
      </c>
      <c r="G1818" s="86" t="s">
        <v>4369</v>
      </c>
      <c r="H1818" s="87">
        <v>69.599999999999994</v>
      </c>
      <c r="I1818" s="88">
        <v>8.4499999999999993</v>
      </c>
      <c r="J1818" s="88" t="s">
        <v>304</v>
      </c>
      <c r="K1818" s="88">
        <v>52.46</v>
      </c>
      <c r="L1818" s="88">
        <v>3267.49</v>
      </c>
      <c r="M1818" s="86" t="s">
        <v>4419</v>
      </c>
      <c r="N1818" s="86" t="s">
        <v>1203</v>
      </c>
      <c r="O1818" s="87">
        <v>64.5</v>
      </c>
      <c r="P1818" s="86" t="s">
        <v>1204</v>
      </c>
      <c r="Q1818" s="86" t="s">
        <v>1204</v>
      </c>
      <c r="R1818" s="88">
        <v>8.57</v>
      </c>
      <c r="S1818" s="88" t="s">
        <v>304</v>
      </c>
      <c r="T1818" s="88">
        <v>52.66</v>
      </c>
      <c r="U1818" s="86" t="s">
        <v>2769</v>
      </c>
      <c r="V1818" s="88">
        <v>3214.07</v>
      </c>
      <c r="W1818" s="86" t="s">
        <v>376</v>
      </c>
      <c r="X1818" s="89">
        <v>3</v>
      </c>
    </row>
    <row r="1819" spans="1:24" ht="15" customHeight="1">
      <c r="A1819" s="86" t="s">
        <v>517</v>
      </c>
      <c r="B1819" s="86" t="s">
        <v>583</v>
      </c>
      <c r="C1819" s="86" t="s">
        <v>345</v>
      </c>
      <c r="D1819" s="86" t="s">
        <v>3074</v>
      </c>
      <c r="E1819" s="86" t="s">
        <v>1201</v>
      </c>
      <c r="F1819" s="86" t="s">
        <v>3057</v>
      </c>
      <c r="G1819" s="86" t="s">
        <v>1150</v>
      </c>
      <c r="H1819" s="87">
        <v>70</v>
      </c>
      <c r="I1819" s="88">
        <v>8.51</v>
      </c>
      <c r="J1819" s="88" t="s">
        <v>304</v>
      </c>
      <c r="K1819" s="88">
        <v>53.29</v>
      </c>
      <c r="L1819" s="88">
        <v>2701.22</v>
      </c>
      <c r="M1819" s="86" t="s">
        <v>4312</v>
      </c>
      <c r="N1819" s="86" t="s">
        <v>1203</v>
      </c>
      <c r="O1819" s="87">
        <v>66.2</v>
      </c>
      <c r="P1819" s="86" t="s">
        <v>1204</v>
      </c>
      <c r="Q1819" s="86" t="s">
        <v>1204</v>
      </c>
      <c r="R1819" s="88">
        <v>8.5299999999999994</v>
      </c>
      <c r="S1819" s="88" t="s">
        <v>304</v>
      </c>
      <c r="T1819" s="88">
        <v>53.52</v>
      </c>
      <c r="U1819" s="86" t="s">
        <v>1141</v>
      </c>
      <c r="V1819" s="88">
        <v>2667.47</v>
      </c>
      <c r="W1819" s="86" t="s">
        <v>376</v>
      </c>
      <c r="X1819" s="89">
        <v>3</v>
      </c>
    </row>
    <row r="1820" spans="1:24" ht="15" customHeight="1">
      <c r="A1820" s="86" t="s">
        <v>517</v>
      </c>
      <c r="B1820" s="86" t="s">
        <v>583</v>
      </c>
      <c r="C1820" s="86" t="s">
        <v>345</v>
      </c>
      <c r="D1820" s="86" t="s">
        <v>3075</v>
      </c>
      <c r="E1820" s="86" t="s">
        <v>1201</v>
      </c>
      <c r="F1820" s="86" t="s">
        <v>3057</v>
      </c>
      <c r="G1820" s="86" t="s">
        <v>4313</v>
      </c>
      <c r="H1820" s="87">
        <v>69.7</v>
      </c>
      <c r="I1820" s="88">
        <v>8.56</v>
      </c>
      <c r="J1820" s="88" t="s">
        <v>304</v>
      </c>
      <c r="K1820" s="88">
        <v>53.68</v>
      </c>
      <c r="L1820" s="88">
        <v>2126.94</v>
      </c>
      <c r="M1820" s="86" t="s">
        <v>1133</v>
      </c>
      <c r="N1820" s="86" t="s">
        <v>1203</v>
      </c>
      <c r="O1820" s="87">
        <v>67.2</v>
      </c>
      <c r="P1820" s="86" t="s">
        <v>1204</v>
      </c>
      <c r="Q1820" s="86" t="s">
        <v>1204</v>
      </c>
      <c r="R1820" s="88">
        <v>8.56</v>
      </c>
      <c r="S1820" s="88" t="s">
        <v>304</v>
      </c>
      <c r="T1820" s="88">
        <v>53.86</v>
      </c>
      <c r="U1820" s="86" t="s">
        <v>1130</v>
      </c>
      <c r="V1820" s="88">
        <v>2106.0500000000002</v>
      </c>
      <c r="W1820" s="86" t="s">
        <v>376</v>
      </c>
      <c r="X1820" s="89">
        <v>3</v>
      </c>
    </row>
    <row r="1821" spans="1:24" ht="15" customHeight="1">
      <c r="A1821" s="86" t="s">
        <v>517</v>
      </c>
      <c r="B1821" s="86" t="s">
        <v>583</v>
      </c>
      <c r="C1821" s="86" t="s">
        <v>345</v>
      </c>
      <c r="D1821" s="86" t="s">
        <v>3076</v>
      </c>
      <c r="E1821" s="86" t="s">
        <v>1201</v>
      </c>
      <c r="F1821" s="86" t="s">
        <v>3057</v>
      </c>
      <c r="G1821" s="86" t="s">
        <v>4314</v>
      </c>
      <c r="H1821" s="87">
        <v>56.7</v>
      </c>
      <c r="I1821" s="88">
        <v>8.74</v>
      </c>
      <c r="J1821" s="88" t="s">
        <v>304</v>
      </c>
      <c r="K1821" s="88">
        <v>54.11</v>
      </c>
      <c r="L1821" s="88">
        <v>1594.74</v>
      </c>
      <c r="M1821" s="86" t="s">
        <v>4315</v>
      </c>
      <c r="N1821" s="86" t="s">
        <v>1203</v>
      </c>
      <c r="O1821" s="87">
        <v>52.1</v>
      </c>
      <c r="P1821" s="86" t="s">
        <v>1204</v>
      </c>
      <c r="Q1821" s="86" t="s">
        <v>1204</v>
      </c>
      <c r="R1821" s="88">
        <v>8.75</v>
      </c>
      <c r="S1821" s="88" t="s">
        <v>304</v>
      </c>
      <c r="T1821" s="88">
        <v>54.28</v>
      </c>
      <c r="U1821" s="86" t="s">
        <v>1047</v>
      </c>
      <c r="V1821" s="88">
        <v>1540.36</v>
      </c>
      <c r="W1821" s="86" t="s">
        <v>376</v>
      </c>
      <c r="X1821" s="89">
        <v>3</v>
      </c>
    </row>
    <row r="1822" spans="1:24" ht="15" customHeight="1">
      <c r="A1822" s="86" t="s">
        <v>517</v>
      </c>
      <c r="B1822" s="86" t="s">
        <v>583</v>
      </c>
      <c r="C1822" s="86" t="s">
        <v>345</v>
      </c>
      <c r="D1822" s="86" t="s">
        <v>3077</v>
      </c>
      <c r="E1822" s="86" t="s">
        <v>1201</v>
      </c>
      <c r="F1822" s="86" t="s">
        <v>3057</v>
      </c>
      <c r="G1822" s="86" t="s">
        <v>4021</v>
      </c>
      <c r="H1822" s="87">
        <v>58.5</v>
      </c>
      <c r="I1822" s="88">
        <v>8.85</v>
      </c>
      <c r="J1822" s="88" t="s">
        <v>304</v>
      </c>
      <c r="K1822" s="88">
        <v>54.58</v>
      </c>
      <c r="L1822" s="88">
        <v>484.7</v>
      </c>
      <c r="M1822" s="86" t="s">
        <v>1026</v>
      </c>
      <c r="N1822" s="86" t="s">
        <v>1203</v>
      </c>
      <c r="O1822" s="87">
        <v>52.8</v>
      </c>
      <c r="P1822" s="86" t="s">
        <v>1204</v>
      </c>
      <c r="Q1822" s="86" t="s">
        <v>1204</v>
      </c>
      <c r="R1822" s="88">
        <v>8.85</v>
      </c>
      <c r="S1822" s="88" t="s">
        <v>304</v>
      </c>
      <c r="T1822" s="88">
        <v>54.67</v>
      </c>
      <c r="U1822" s="86" t="s">
        <v>997</v>
      </c>
      <c r="V1822" s="88">
        <v>436.73</v>
      </c>
      <c r="W1822" s="86" t="s">
        <v>376</v>
      </c>
      <c r="X1822" s="89">
        <v>4</v>
      </c>
    </row>
    <row r="1823" spans="1:24" ht="15" customHeight="1">
      <c r="A1823" s="86" t="s">
        <v>517</v>
      </c>
      <c r="B1823" s="86" t="s">
        <v>583</v>
      </c>
      <c r="C1823" s="86" t="s">
        <v>345</v>
      </c>
      <c r="D1823" s="86" t="s">
        <v>3078</v>
      </c>
      <c r="E1823" s="86" t="s">
        <v>1201</v>
      </c>
      <c r="F1823" s="86" t="s">
        <v>3057</v>
      </c>
      <c r="G1823" s="86" t="s">
        <v>3847</v>
      </c>
      <c r="H1823" s="87">
        <v>54.6</v>
      </c>
      <c r="I1823" s="88">
        <v>8.6</v>
      </c>
      <c r="J1823" s="88">
        <v>11</v>
      </c>
      <c r="K1823" s="88">
        <v>53.36</v>
      </c>
      <c r="L1823" s="88">
        <v>462</v>
      </c>
      <c r="M1823" s="86" t="s">
        <v>1015</v>
      </c>
      <c r="N1823" s="86" t="s">
        <v>1203</v>
      </c>
      <c r="O1823" s="87">
        <v>47.3</v>
      </c>
      <c r="P1823" s="86" t="s">
        <v>1204</v>
      </c>
      <c r="Q1823" s="86" t="s">
        <v>1204</v>
      </c>
      <c r="R1823" s="88">
        <v>8.6300000000000008</v>
      </c>
      <c r="S1823" s="88">
        <v>11</v>
      </c>
      <c r="T1823" s="88">
        <v>53.52</v>
      </c>
      <c r="U1823" s="86" t="s">
        <v>976</v>
      </c>
      <c r="V1823" s="88">
        <v>399.1</v>
      </c>
      <c r="W1823" s="86" t="s">
        <v>376</v>
      </c>
      <c r="X1823" s="89">
        <v>4</v>
      </c>
    </row>
    <row r="1824" spans="1:24" ht="15" customHeight="1">
      <c r="A1824" s="86" t="s">
        <v>417</v>
      </c>
      <c r="B1824" s="86" t="s">
        <v>1240</v>
      </c>
      <c r="C1824" s="86" t="s">
        <v>408</v>
      </c>
      <c r="D1824" s="86" t="s">
        <v>3079</v>
      </c>
      <c r="E1824" s="86" t="s">
        <v>1201</v>
      </c>
      <c r="F1824" s="86" t="s">
        <v>3057</v>
      </c>
      <c r="G1824" s="86" t="s">
        <v>4316</v>
      </c>
      <c r="H1824" s="87">
        <v>39</v>
      </c>
      <c r="I1824" s="88">
        <v>8.34</v>
      </c>
      <c r="J1824" s="88">
        <v>10.6</v>
      </c>
      <c r="K1824" s="88">
        <v>51</v>
      </c>
      <c r="L1824" s="88">
        <v>312.85000000000002</v>
      </c>
      <c r="M1824" s="86" t="s">
        <v>3956</v>
      </c>
      <c r="N1824" s="86" t="s">
        <v>1274</v>
      </c>
      <c r="O1824" s="87">
        <v>33.299999999999997</v>
      </c>
      <c r="P1824" s="86" t="s">
        <v>1204</v>
      </c>
      <c r="Q1824" s="86" t="s">
        <v>1204</v>
      </c>
      <c r="R1824" s="88" t="s">
        <v>304</v>
      </c>
      <c r="S1824" s="88" t="s">
        <v>304</v>
      </c>
      <c r="T1824" s="88" t="s">
        <v>304</v>
      </c>
      <c r="U1824" s="86" t="s">
        <v>304</v>
      </c>
      <c r="V1824" s="88" t="s">
        <v>304</v>
      </c>
      <c r="W1824" s="86" t="s">
        <v>304</v>
      </c>
      <c r="X1824" s="89">
        <v>4</v>
      </c>
    </row>
    <row r="1825" spans="1:24" ht="15" customHeight="1">
      <c r="A1825" s="86" t="s">
        <v>417</v>
      </c>
      <c r="B1825" s="86" t="s">
        <v>1240</v>
      </c>
      <c r="C1825" s="86" t="s">
        <v>408</v>
      </c>
      <c r="D1825" s="86" t="s">
        <v>3080</v>
      </c>
      <c r="E1825" s="86" t="s">
        <v>1201</v>
      </c>
      <c r="F1825" s="86" t="s">
        <v>3057</v>
      </c>
      <c r="G1825" s="86" t="s">
        <v>4317</v>
      </c>
      <c r="H1825" s="87">
        <v>33.700000000000003</v>
      </c>
      <c r="I1825" s="88">
        <v>8.5399999999999991</v>
      </c>
      <c r="J1825" s="88">
        <v>11</v>
      </c>
      <c r="K1825" s="88">
        <v>51</v>
      </c>
      <c r="L1825" s="88">
        <v>221.32</v>
      </c>
      <c r="M1825" s="86" t="s">
        <v>4318</v>
      </c>
      <c r="N1825" s="86" t="s">
        <v>1274</v>
      </c>
      <c r="O1825" s="87">
        <v>30.8</v>
      </c>
      <c r="P1825" s="86" t="s">
        <v>1204</v>
      </c>
      <c r="Q1825" s="86" t="s">
        <v>1204</v>
      </c>
      <c r="R1825" s="88" t="s">
        <v>304</v>
      </c>
      <c r="S1825" s="88" t="s">
        <v>304</v>
      </c>
      <c r="T1825" s="88" t="s">
        <v>304</v>
      </c>
      <c r="U1825" s="86" t="s">
        <v>304</v>
      </c>
      <c r="V1825" s="88" t="s">
        <v>304</v>
      </c>
      <c r="W1825" s="86" t="s">
        <v>304</v>
      </c>
      <c r="X1825" s="89">
        <v>4</v>
      </c>
    </row>
    <row r="1826" spans="1:24" ht="15" customHeight="1">
      <c r="A1826" s="86" t="s">
        <v>591</v>
      </c>
      <c r="B1826" s="86" t="s">
        <v>1212</v>
      </c>
      <c r="C1826" s="86" t="s">
        <v>1166</v>
      </c>
      <c r="D1826" s="86" t="s">
        <v>3082</v>
      </c>
      <c r="E1826" s="86" t="s">
        <v>1201</v>
      </c>
      <c r="F1826" s="86" t="s">
        <v>3057</v>
      </c>
      <c r="G1826" s="86" t="s">
        <v>1050</v>
      </c>
      <c r="H1826" s="87">
        <v>11.9</v>
      </c>
      <c r="I1826" s="88">
        <v>7.88</v>
      </c>
      <c r="J1826" s="88">
        <v>11.4</v>
      </c>
      <c r="K1826" s="88">
        <v>44.28</v>
      </c>
      <c r="L1826" s="88">
        <v>159.08000000000001</v>
      </c>
      <c r="M1826" s="86" t="s">
        <v>4319</v>
      </c>
      <c r="N1826" s="86" t="s">
        <v>1274</v>
      </c>
      <c r="O1826" s="87">
        <v>13.3</v>
      </c>
      <c r="P1826" s="86" t="s">
        <v>1204</v>
      </c>
      <c r="Q1826" s="86" t="s">
        <v>1204</v>
      </c>
      <c r="R1826" s="88">
        <v>7.88</v>
      </c>
      <c r="S1826" s="88">
        <v>11.4</v>
      </c>
      <c r="T1826" s="88">
        <v>44.28</v>
      </c>
      <c r="U1826" s="86" t="s">
        <v>1016</v>
      </c>
      <c r="V1826" s="88">
        <v>159.08000000000001</v>
      </c>
      <c r="W1826" s="86" t="s">
        <v>384</v>
      </c>
      <c r="X1826" s="89">
        <v>8</v>
      </c>
    </row>
    <row r="1827" spans="1:24" ht="15" customHeight="1">
      <c r="A1827" s="86" t="s">
        <v>591</v>
      </c>
      <c r="B1827" s="86" t="s">
        <v>1212</v>
      </c>
      <c r="C1827" s="86" t="s">
        <v>1166</v>
      </c>
      <c r="D1827" s="86" t="s">
        <v>3081</v>
      </c>
      <c r="E1827" s="86" t="s">
        <v>1201</v>
      </c>
      <c r="F1827" s="86" t="s">
        <v>3057</v>
      </c>
      <c r="G1827" s="86" t="s">
        <v>1050</v>
      </c>
      <c r="H1827" s="87">
        <v>38.5</v>
      </c>
      <c r="I1827" s="88" t="s">
        <v>304</v>
      </c>
      <c r="J1827" s="88" t="s">
        <v>304</v>
      </c>
      <c r="K1827" s="88" t="s">
        <v>304</v>
      </c>
      <c r="L1827" s="88">
        <v>845.78</v>
      </c>
      <c r="M1827" s="86" t="s">
        <v>4254</v>
      </c>
      <c r="N1827" s="86" t="s">
        <v>1274</v>
      </c>
      <c r="O1827" s="87">
        <v>37.700000000000003</v>
      </c>
      <c r="P1827" s="86" t="s">
        <v>1204</v>
      </c>
      <c r="Q1827" s="86" t="s">
        <v>1204</v>
      </c>
      <c r="R1827" s="88" t="s">
        <v>304</v>
      </c>
      <c r="S1827" s="88" t="s">
        <v>304</v>
      </c>
      <c r="T1827" s="88" t="s">
        <v>304</v>
      </c>
      <c r="U1827" s="86" t="s">
        <v>1021</v>
      </c>
      <c r="V1827" s="88">
        <v>849.04</v>
      </c>
      <c r="W1827" s="86" t="s">
        <v>384</v>
      </c>
      <c r="X1827" s="89">
        <v>8</v>
      </c>
    </row>
    <row r="1828" spans="1:24" ht="15" customHeight="1">
      <c r="A1828" s="86" t="s">
        <v>591</v>
      </c>
      <c r="B1828" s="86" t="s">
        <v>1212</v>
      </c>
      <c r="C1828" s="86" t="s">
        <v>1166</v>
      </c>
      <c r="D1828" s="86" t="s">
        <v>3083</v>
      </c>
      <c r="E1828" s="86" t="s">
        <v>1201</v>
      </c>
      <c r="F1828" s="86" t="s">
        <v>3057</v>
      </c>
      <c r="G1828" s="86" t="s">
        <v>1032</v>
      </c>
      <c r="H1828" s="87">
        <v>1.9</v>
      </c>
      <c r="I1828" s="88">
        <v>8.18</v>
      </c>
      <c r="J1828" s="88">
        <v>11.4</v>
      </c>
      <c r="K1828" s="88">
        <v>44.28</v>
      </c>
      <c r="L1828" s="88">
        <v>167.39</v>
      </c>
      <c r="M1828" s="86" t="s">
        <v>1038</v>
      </c>
      <c r="N1828" s="86" t="s">
        <v>1203</v>
      </c>
      <c r="O1828" s="87">
        <v>0</v>
      </c>
      <c r="P1828" s="86" t="s">
        <v>1204</v>
      </c>
      <c r="Q1828" s="86" t="s">
        <v>1204</v>
      </c>
      <c r="R1828" s="88" t="s">
        <v>304</v>
      </c>
      <c r="S1828" s="88">
        <v>11.4</v>
      </c>
      <c r="T1828" s="88" t="s">
        <v>304</v>
      </c>
      <c r="U1828" s="86" t="s">
        <v>304</v>
      </c>
      <c r="V1828" s="88" t="s">
        <v>304</v>
      </c>
      <c r="W1828" s="86" t="s">
        <v>304</v>
      </c>
      <c r="X1828" s="89">
        <v>8</v>
      </c>
    </row>
    <row r="1829" spans="1:24" ht="15" customHeight="1">
      <c r="A1829" s="86" t="s">
        <v>591</v>
      </c>
      <c r="B1829" s="86" t="s">
        <v>1212</v>
      </c>
      <c r="C1829" s="86" t="s">
        <v>1166</v>
      </c>
      <c r="D1829" s="86" t="s">
        <v>3084</v>
      </c>
      <c r="E1829" s="86" t="s">
        <v>1201</v>
      </c>
      <c r="F1829" s="86" t="s">
        <v>3057</v>
      </c>
      <c r="G1829" s="86" t="s">
        <v>3868</v>
      </c>
      <c r="H1829" s="87">
        <v>26.9</v>
      </c>
      <c r="I1829" s="88">
        <v>8.36</v>
      </c>
      <c r="J1829" s="88">
        <v>12.15</v>
      </c>
      <c r="K1829" s="88">
        <v>42.69</v>
      </c>
      <c r="L1829" s="88">
        <v>158.27000000000001</v>
      </c>
      <c r="M1829" s="86" t="s">
        <v>3890</v>
      </c>
      <c r="N1829" s="86" t="s">
        <v>1274</v>
      </c>
      <c r="O1829" s="87">
        <v>26.1</v>
      </c>
      <c r="P1829" s="86" t="s">
        <v>1204</v>
      </c>
      <c r="Q1829" s="86" t="s">
        <v>1204</v>
      </c>
      <c r="R1829" s="88" t="s">
        <v>304</v>
      </c>
      <c r="S1829" s="88">
        <v>11.4</v>
      </c>
      <c r="T1829" s="88" t="s">
        <v>304</v>
      </c>
      <c r="U1829" s="86" t="s">
        <v>1023</v>
      </c>
      <c r="V1829" s="88" t="s">
        <v>304</v>
      </c>
      <c r="W1829" s="86" t="s">
        <v>304</v>
      </c>
      <c r="X1829" s="89">
        <v>9</v>
      </c>
    </row>
    <row r="1830" spans="1:24" ht="15" customHeight="1">
      <c r="A1830" s="86" t="s">
        <v>591</v>
      </c>
      <c r="B1830" s="86" t="s">
        <v>1212</v>
      </c>
      <c r="C1830" s="86" t="s">
        <v>1166</v>
      </c>
      <c r="D1830" s="86" t="s">
        <v>3085</v>
      </c>
      <c r="E1830" s="86" t="s">
        <v>1201</v>
      </c>
      <c r="F1830" s="86" t="s">
        <v>3057</v>
      </c>
      <c r="G1830" s="86" t="s">
        <v>3868</v>
      </c>
      <c r="H1830" s="87">
        <v>38.5</v>
      </c>
      <c r="I1830" s="88" t="s">
        <v>304</v>
      </c>
      <c r="J1830" s="88" t="s">
        <v>304</v>
      </c>
      <c r="K1830" s="88" t="s">
        <v>304</v>
      </c>
      <c r="L1830" s="88">
        <v>633.65</v>
      </c>
      <c r="M1830" s="86" t="s">
        <v>4320</v>
      </c>
      <c r="N1830" s="86" t="s">
        <v>1203</v>
      </c>
      <c r="O1830" s="87">
        <v>30</v>
      </c>
      <c r="P1830" s="86" t="s">
        <v>1204</v>
      </c>
      <c r="Q1830" s="86" t="s">
        <v>1204</v>
      </c>
      <c r="R1830" s="88" t="s">
        <v>304</v>
      </c>
      <c r="S1830" s="88" t="s">
        <v>304</v>
      </c>
      <c r="T1830" s="88" t="s">
        <v>304</v>
      </c>
      <c r="U1830" s="86" t="s">
        <v>980</v>
      </c>
      <c r="V1830" s="88">
        <v>633.65</v>
      </c>
      <c r="W1830" s="86" t="s">
        <v>384</v>
      </c>
      <c r="X1830" s="89">
        <v>8</v>
      </c>
    </row>
    <row r="1831" spans="1:24" ht="15" customHeight="1">
      <c r="A1831" s="86" t="s">
        <v>591</v>
      </c>
      <c r="B1831" s="86" t="s">
        <v>1212</v>
      </c>
      <c r="C1831" s="86" t="s">
        <v>1166</v>
      </c>
      <c r="D1831" s="86" t="s">
        <v>3086</v>
      </c>
      <c r="E1831" s="86" t="s">
        <v>1201</v>
      </c>
      <c r="F1831" s="86" t="s">
        <v>3057</v>
      </c>
      <c r="G1831" s="86" t="s">
        <v>3791</v>
      </c>
      <c r="H1831" s="87">
        <v>17.600000000000001</v>
      </c>
      <c r="I1831" s="88">
        <v>8.33</v>
      </c>
      <c r="J1831" s="88">
        <v>11.75</v>
      </c>
      <c r="K1831" s="88">
        <v>41.29</v>
      </c>
      <c r="L1831" s="88">
        <v>648.79999999999995</v>
      </c>
      <c r="M1831" s="86" t="s">
        <v>970</v>
      </c>
      <c r="N1831" s="86" t="s">
        <v>1274</v>
      </c>
      <c r="O1831" s="87">
        <v>11.7</v>
      </c>
      <c r="P1831" s="86" t="s">
        <v>1204</v>
      </c>
      <c r="Q1831" s="86" t="s">
        <v>1204</v>
      </c>
      <c r="R1831" s="88">
        <v>7.64</v>
      </c>
      <c r="S1831" s="88">
        <v>10.1</v>
      </c>
      <c r="T1831" s="88">
        <v>41.29</v>
      </c>
      <c r="U1831" s="86" t="s">
        <v>933</v>
      </c>
      <c r="V1831" s="88">
        <v>633.4</v>
      </c>
      <c r="W1831" s="86" t="s">
        <v>384</v>
      </c>
      <c r="X1831" s="89">
        <v>4</v>
      </c>
    </row>
    <row r="1832" spans="1:24" ht="15" customHeight="1">
      <c r="A1832" s="86" t="s">
        <v>591</v>
      </c>
      <c r="B1832" s="86" t="s">
        <v>1212</v>
      </c>
      <c r="C1832" s="86" t="s">
        <v>1166</v>
      </c>
      <c r="D1832" s="86" t="s">
        <v>3087</v>
      </c>
      <c r="E1832" s="86" t="s">
        <v>1201</v>
      </c>
      <c r="F1832" s="86" t="s">
        <v>3057</v>
      </c>
      <c r="G1832" s="86" t="s">
        <v>4321</v>
      </c>
      <c r="H1832" s="87">
        <v>41.6</v>
      </c>
      <c r="I1832" s="88">
        <v>8.51</v>
      </c>
      <c r="J1832" s="88">
        <v>12.5</v>
      </c>
      <c r="K1832" s="88">
        <v>41.61</v>
      </c>
      <c r="L1832" s="88">
        <v>870.7</v>
      </c>
      <c r="M1832" s="86" t="s">
        <v>4322</v>
      </c>
      <c r="N1832" s="86" t="s">
        <v>1274</v>
      </c>
      <c r="O1832" s="87">
        <v>28.9</v>
      </c>
      <c r="P1832" s="86" t="s">
        <v>1204</v>
      </c>
      <c r="Q1832" s="86" t="s">
        <v>1204</v>
      </c>
      <c r="R1832" s="88">
        <v>7.88</v>
      </c>
      <c r="S1832" s="88">
        <v>10.6</v>
      </c>
      <c r="T1832" s="88">
        <v>41.53</v>
      </c>
      <c r="U1832" s="86" t="s">
        <v>952</v>
      </c>
      <c r="V1832" s="88" t="s">
        <v>304</v>
      </c>
      <c r="W1832" s="86" t="s">
        <v>376</v>
      </c>
      <c r="X1832" s="89">
        <v>8</v>
      </c>
    </row>
    <row r="1833" spans="1:24" ht="15" customHeight="1">
      <c r="A1833" s="86" t="s">
        <v>591</v>
      </c>
      <c r="B1833" s="86" t="s">
        <v>1212</v>
      </c>
      <c r="C1833" s="86" t="s">
        <v>1166</v>
      </c>
      <c r="D1833" s="86" t="s">
        <v>3088</v>
      </c>
      <c r="E1833" s="86" t="s">
        <v>1201</v>
      </c>
      <c r="F1833" s="86" t="s">
        <v>3057</v>
      </c>
      <c r="G1833" s="86" t="s">
        <v>4323</v>
      </c>
      <c r="H1833" s="87">
        <v>38.200000000000003</v>
      </c>
      <c r="I1833" s="88">
        <v>8.51</v>
      </c>
      <c r="J1833" s="88">
        <v>12</v>
      </c>
      <c r="K1833" s="88">
        <v>44.28</v>
      </c>
      <c r="L1833" s="88" t="s">
        <v>304</v>
      </c>
      <c r="M1833" s="86" t="s">
        <v>4324</v>
      </c>
      <c r="N1833" s="86" t="s">
        <v>1203</v>
      </c>
      <c r="O1833" s="87">
        <v>27.6</v>
      </c>
      <c r="P1833" s="86" t="s">
        <v>1204</v>
      </c>
      <c r="Q1833" s="86" t="s">
        <v>1204</v>
      </c>
      <c r="R1833" s="88">
        <v>7.58</v>
      </c>
      <c r="S1833" s="88">
        <v>9.9</v>
      </c>
      <c r="T1833" s="88">
        <v>44.28</v>
      </c>
      <c r="U1833" s="86" t="s">
        <v>919</v>
      </c>
      <c r="V1833" s="88" t="s">
        <v>304</v>
      </c>
      <c r="W1833" s="86" t="s">
        <v>376</v>
      </c>
      <c r="X1833" s="89">
        <v>5</v>
      </c>
    </row>
    <row r="1834" spans="1:24" ht="15" customHeight="1">
      <c r="A1834" s="86" t="s">
        <v>591</v>
      </c>
      <c r="B1834" s="86" t="s">
        <v>1212</v>
      </c>
      <c r="C1834" s="86" t="s">
        <v>1166</v>
      </c>
      <c r="D1834" s="86" t="s">
        <v>3089</v>
      </c>
      <c r="E1834" s="86" t="s">
        <v>1201</v>
      </c>
      <c r="F1834" s="86" t="s">
        <v>3057</v>
      </c>
      <c r="G1834" s="86" t="s">
        <v>927</v>
      </c>
      <c r="H1834" s="87">
        <v>62.1</v>
      </c>
      <c r="I1834" s="88">
        <v>7.81</v>
      </c>
      <c r="J1834" s="88">
        <v>10.85</v>
      </c>
      <c r="K1834" s="88">
        <v>42.65</v>
      </c>
      <c r="L1834" s="88" t="s">
        <v>304</v>
      </c>
      <c r="M1834" s="86" t="s">
        <v>4325</v>
      </c>
      <c r="N1834" s="86" t="s">
        <v>1203</v>
      </c>
      <c r="O1834" s="87">
        <v>21.3</v>
      </c>
      <c r="P1834" s="86" t="s">
        <v>1204</v>
      </c>
      <c r="Q1834" s="86" t="s">
        <v>1204</v>
      </c>
      <c r="R1834" s="88">
        <v>9.8000000000000007</v>
      </c>
      <c r="S1834" s="88">
        <v>9.8000000000000007</v>
      </c>
      <c r="T1834" s="88">
        <v>45.16</v>
      </c>
      <c r="U1834" s="86" t="s">
        <v>900</v>
      </c>
      <c r="V1834" s="88" t="s">
        <v>304</v>
      </c>
      <c r="W1834" s="86" t="s">
        <v>376</v>
      </c>
      <c r="X1834" s="89">
        <v>16</v>
      </c>
    </row>
    <row r="1835" spans="1:24" ht="15" customHeight="1">
      <c r="A1835" s="90" t="s">
        <v>591</v>
      </c>
      <c r="B1835" s="91" t="s">
        <v>1315</v>
      </c>
      <c r="C1835" s="90" t="s">
        <v>330</v>
      </c>
      <c r="D1835" s="90" t="s">
        <v>4467</v>
      </c>
      <c r="E1835" s="90" t="s">
        <v>1201</v>
      </c>
      <c r="F1835" s="90" t="s">
        <v>3057</v>
      </c>
      <c r="G1835" s="92">
        <v>42278</v>
      </c>
      <c r="H1835" s="93">
        <v>-23</v>
      </c>
      <c r="I1835" s="94">
        <v>7.4</v>
      </c>
      <c r="J1835" s="94">
        <v>10.6</v>
      </c>
      <c r="K1835" s="94">
        <v>49.99</v>
      </c>
      <c r="L1835" s="94">
        <v>825.00400000000002</v>
      </c>
      <c r="M1835" s="92">
        <v>42551</v>
      </c>
      <c r="N1835" s="90" t="s">
        <v>304</v>
      </c>
      <c r="O1835" s="93">
        <v>-25.7</v>
      </c>
      <c r="P1835" s="90" t="s">
        <v>304</v>
      </c>
      <c r="Q1835" s="90" t="s">
        <v>304</v>
      </c>
      <c r="R1835" s="94">
        <v>7.4</v>
      </c>
      <c r="S1835" s="94">
        <v>10.6</v>
      </c>
      <c r="T1835" s="94">
        <v>49.99</v>
      </c>
      <c r="U1835" s="90" t="s">
        <v>4468</v>
      </c>
      <c r="V1835" s="94">
        <v>825.00400000000002</v>
      </c>
      <c r="W1835" s="90" t="s">
        <v>384</v>
      </c>
      <c r="X1835" s="95">
        <v>9</v>
      </c>
    </row>
    <row r="1836" spans="1:24" ht="15" customHeight="1">
      <c r="A1836" s="90" t="s">
        <v>591</v>
      </c>
      <c r="B1836" s="91" t="s">
        <v>1315</v>
      </c>
      <c r="C1836" s="90" t="s">
        <v>330</v>
      </c>
      <c r="D1836" s="90" t="s">
        <v>4469</v>
      </c>
      <c r="E1836" s="90" t="s">
        <v>1201</v>
      </c>
      <c r="F1836" s="90" t="s">
        <v>3057</v>
      </c>
      <c r="G1836" s="92">
        <v>42278</v>
      </c>
      <c r="H1836" s="93">
        <v>11.9703</v>
      </c>
      <c r="I1836" s="94">
        <v>7.1</v>
      </c>
      <c r="J1836" s="94">
        <v>10</v>
      </c>
      <c r="K1836" s="94">
        <v>49.99</v>
      </c>
      <c r="L1836" s="94">
        <v>86.160600000000002</v>
      </c>
      <c r="M1836" s="92">
        <v>42551</v>
      </c>
      <c r="N1836" s="90" t="s">
        <v>1203</v>
      </c>
      <c r="O1836" s="93">
        <v>5.3944999999999999</v>
      </c>
      <c r="P1836" s="90" t="s">
        <v>1204</v>
      </c>
      <c r="Q1836" s="90" t="s">
        <v>1204</v>
      </c>
      <c r="R1836" s="94">
        <v>6.9</v>
      </c>
      <c r="S1836" s="94">
        <v>9.6</v>
      </c>
      <c r="T1836" s="94">
        <v>49.99</v>
      </c>
      <c r="U1836" s="90" t="s">
        <v>4468</v>
      </c>
      <c r="V1836" s="94">
        <v>51.764800000000001</v>
      </c>
      <c r="W1836" s="90" t="s">
        <v>384</v>
      </c>
      <c r="X1836" s="95">
        <v>9</v>
      </c>
    </row>
    <row r="1837" spans="1:24" ht="15" customHeight="1">
      <c r="A1837" s="86" t="s">
        <v>591</v>
      </c>
      <c r="B1837" s="86" t="s">
        <v>1315</v>
      </c>
      <c r="C1837" s="86" t="s">
        <v>330</v>
      </c>
      <c r="D1837" s="86" t="s">
        <v>4470</v>
      </c>
      <c r="E1837" s="86" t="s">
        <v>1201</v>
      </c>
      <c r="F1837" s="86" t="s">
        <v>3057</v>
      </c>
      <c r="G1837" s="86" t="s">
        <v>4471</v>
      </c>
      <c r="H1837" s="87">
        <v>41.6</v>
      </c>
      <c r="I1837" s="88">
        <v>7.1</v>
      </c>
      <c r="J1837" s="88">
        <v>10</v>
      </c>
      <c r="K1837" s="88">
        <v>49.99</v>
      </c>
      <c r="L1837" s="88">
        <v>389.2</v>
      </c>
      <c r="M1837" s="86" t="s">
        <v>4472</v>
      </c>
      <c r="N1837" s="86" t="s">
        <v>1203</v>
      </c>
      <c r="O1837" s="87">
        <v>40.4</v>
      </c>
      <c r="P1837" s="86" t="s">
        <v>1204</v>
      </c>
      <c r="Q1837" s="86" t="s">
        <v>1204</v>
      </c>
      <c r="R1837" s="88">
        <v>6.9</v>
      </c>
      <c r="S1837" s="88">
        <v>9.6</v>
      </c>
      <c r="T1837" s="88">
        <v>49.99</v>
      </c>
      <c r="U1837" s="86" t="s">
        <v>4473</v>
      </c>
      <c r="V1837" s="88">
        <v>389.09</v>
      </c>
      <c r="W1837" s="86" t="s">
        <v>384</v>
      </c>
      <c r="X1837" s="89">
        <v>9</v>
      </c>
    </row>
    <row r="1838" spans="1:24" ht="15" customHeight="1">
      <c r="A1838" s="86" t="s">
        <v>591</v>
      </c>
      <c r="B1838" s="86" t="s">
        <v>1315</v>
      </c>
      <c r="C1838" s="86" t="s">
        <v>330</v>
      </c>
      <c r="D1838" s="86" t="s">
        <v>4474</v>
      </c>
      <c r="E1838" s="86" t="s">
        <v>1201</v>
      </c>
      <c r="F1838" s="86" t="s">
        <v>3057</v>
      </c>
      <c r="G1838" s="86" t="s">
        <v>4381</v>
      </c>
      <c r="H1838" s="87">
        <v>21.3</v>
      </c>
      <c r="I1838" s="88">
        <v>8.1</v>
      </c>
      <c r="J1838" s="88">
        <v>12</v>
      </c>
      <c r="K1838" s="88">
        <v>49.99</v>
      </c>
      <c r="L1838" s="88">
        <v>126.62</v>
      </c>
      <c r="M1838" s="86" t="s">
        <v>4475</v>
      </c>
      <c r="N1838" s="86" t="s">
        <v>1203</v>
      </c>
      <c r="O1838" s="87">
        <v>21</v>
      </c>
      <c r="P1838" s="86" t="s">
        <v>1204</v>
      </c>
      <c r="Q1838" s="86" t="s">
        <v>1204</v>
      </c>
      <c r="R1838" s="88">
        <v>7.9</v>
      </c>
      <c r="S1838" s="88">
        <v>11.6</v>
      </c>
      <c r="T1838" s="88">
        <v>49.99</v>
      </c>
      <c r="U1838" s="86" t="s">
        <v>4473</v>
      </c>
      <c r="V1838" s="88">
        <v>131.69999999999999</v>
      </c>
      <c r="W1838" s="86" t="s">
        <v>384</v>
      </c>
      <c r="X1838" s="89">
        <v>9</v>
      </c>
    </row>
    <row r="1839" spans="1:24" ht="15" customHeight="1">
      <c r="A1839" s="86" t="s">
        <v>591</v>
      </c>
      <c r="B1839" s="86" t="s">
        <v>1315</v>
      </c>
      <c r="C1839" s="86" t="s">
        <v>330</v>
      </c>
      <c r="D1839" s="86" t="s">
        <v>4476</v>
      </c>
      <c r="E1839" s="86" t="s">
        <v>1201</v>
      </c>
      <c r="F1839" s="86" t="s">
        <v>3057</v>
      </c>
      <c r="G1839" s="86" t="s">
        <v>4381</v>
      </c>
      <c r="H1839" s="87">
        <v>-7.8</v>
      </c>
      <c r="I1839" s="88">
        <v>7.6</v>
      </c>
      <c r="J1839" s="88">
        <v>11</v>
      </c>
      <c r="K1839" s="88">
        <v>49.99</v>
      </c>
      <c r="L1839" s="88">
        <v>353.9</v>
      </c>
      <c r="M1839" s="86" t="s">
        <v>4475</v>
      </c>
      <c r="N1839" s="86" t="s">
        <v>1203</v>
      </c>
      <c r="O1839" s="87">
        <v>-9.3000000000000007</v>
      </c>
      <c r="P1839" s="86" t="s">
        <v>1204</v>
      </c>
      <c r="Q1839" s="86" t="s">
        <v>1204</v>
      </c>
      <c r="R1839" s="88">
        <v>7.4</v>
      </c>
      <c r="S1839" s="88">
        <v>10.6</v>
      </c>
      <c r="T1839" s="88">
        <v>49.99</v>
      </c>
      <c r="U1839" s="86" t="s">
        <v>4473</v>
      </c>
      <c r="V1839" s="88">
        <v>355.7</v>
      </c>
      <c r="W1839" s="86" t="s">
        <v>384</v>
      </c>
      <c r="X1839" s="89">
        <v>9</v>
      </c>
    </row>
    <row r="1840" spans="1:24" ht="15" customHeight="1">
      <c r="A1840" s="86" t="s">
        <v>591</v>
      </c>
      <c r="B1840" s="86" t="s">
        <v>1315</v>
      </c>
      <c r="C1840" s="86" t="s">
        <v>330</v>
      </c>
      <c r="D1840" s="86" t="s">
        <v>4477</v>
      </c>
      <c r="E1840" s="86" t="s">
        <v>1201</v>
      </c>
      <c r="F1840" s="86" t="s">
        <v>3057</v>
      </c>
      <c r="G1840" s="86" t="s">
        <v>4381</v>
      </c>
      <c r="H1840" s="87">
        <v>11.5</v>
      </c>
      <c r="I1840" s="88">
        <v>7.6</v>
      </c>
      <c r="J1840" s="88">
        <v>11</v>
      </c>
      <c r="K1840" s="88">
        <v>49.99</v>
      </c>
      <c r="L1840" s="88">
        <v>1211.5899999999999</v>
      </c>
      <c r="M1840" s="86" t="s">
        <v>4475</v>
      </c>
      <c r="N1840" s="86" t="s">
        <v>1203</v>
      </c>
      <c r="O1840" s="87">
        <v>6.6</v>
      </c>
      <c r="P1840" s="86" t="s">
        <v>1204</v>
      </c>
      <c r="Q1840" s="86" t="s">
        <v>1204</v>
      </c>
      <c r="R1840" s="88">
        <v>7.4</v>
      </c>
      <c r="S1840" s="88">
        <v>10.6</v>
      </c>
      <c r="T1840" s="88">
        <v>49.99</v>
      </c>
      <c r="U1840" s="86" t="s">
        <v>4473</v>
      </c>
      <c r="V1840" s="88">
        <v>1219.4100000000001</v>
      </c>
      <c r="W1840" s="86" t="s">
        <v>384</v>
      </c>
      <c r="X1840" s="89">
        <v>9</v>
      </c>
    </row>
    <row r="1841" spans="1:24" ht="15" customHeight="1">
      <c r="A1841" s="86" t="s">
        <v>591</v>
      </c>
      <c r="B1841" s="86" t="s">
        <v>1315</v>
      </c>
      <c r="C1841" s="86" t="s">
        <v>330</v>
      </c>
      <c r="D1841" s="86" t="s">
        <v>4478</v>
      </c>
      <c r="E1841" s="86" t="s">
        <v>1201</v>
      </c>
      <c r="F1841" s="86" t="s">
        <v>3057</v>
      </c>
      <c r="G1841" s="86" t="s">
        <v>4381</v>
      </c>
      <c r="H1841" s="87">
        <v>-15.5</v>
      </c>
      <c r="I1841" s="88">
        <v>7.6</v>
      </c>
      <c r="J1841" s="88">
        <v>11</v>
      </c>
      <c r="K1841" s="88">
        <v>49.99</v>
      </c>
      <c r="L1841" s="88">
        <v>645.41</v>
      </c>
      <c r="M1841" s="86" t="s">
        <v>4475</v>
      </c>
      <c r="N1841" s="86" t="s">
        <v>1203</v>
      </c>
      <c r="O1841" s="87">
        <v>-16.8</v>
      </c>
      <c r="P1841" s="86" t="s">
        <v>1204</v>
      </c>
      <c r="Q1841" s="86" t="s">
        <v>1204</v>
      </c>
      <c r="R1841" s="88">
        <v>7.4</v>
      </c>
      <c r="S1841" s="88">
        <v>10.6</v>
      </c>
      <c r="T1841" s="88">
        <v>49.99</v>
      </c>
      <c r="U1841" s="86" t="s">
        <v>4473</v>
      </c>
      <c r="V1841" s="88">
        <v>655.75</v>
      </c>
      <c r="W1841" s="86" t="s">
        <v>384</v>
      </c>
      <c r="X1841" s="89">
        <v>9</v>
      </c>
    </row>
    <row r="1842" spans="1:24" ht="15" customHeight="1">
      <c r="A1842" s="86" t="s">
        <v>591</v>
      </c>
      <c r="B1842" s="86" t="s">
        <v>1315</v>
      </c>
      <c r="C1842" s="86" t="s">
        <v>330</v>
      </c>
      <c r="D1842" s="86" t="s">
        <v>4420</v>
      </c>
      <c r="E1842" s="86" t="s">
        <v>1201</v>
      </c>
      <c r="F1842" s="86" t="s">
        <v>3057</v>
      </c>
      <c r="G1842" s="86" t="s">
        <v>4296</v>
      </c>
      <c r="H1842" s="87">
        <v>60.5</v>
      </c>
      <c r="I1842" s="88">
        <v>7.88</v>
      </c>
      <c r="J1842" s="88">
        <v>11</v>
      </c>
      <c r="K1842" s="88">
        <v>52.03</v>
      </c>
      <c r="L1842" s="88">
        <v>939.68</v>
      </c>
      <c r="M1842" s="86" t="s">
        <v>4326</v>
      </c>
      <c r="N1842" s="86" t="s">
        <v>1274</v>
      </c>
      <c r="O1842" s="87">
        <v>60.5</v>
      </c>
      <c r="P1842" s="86" t="s">
        <v>1204</v>
      </c>
      <c r="Q1842" s="86" t="s">
        <v>1204</v>
      </c>
      <c r="R1842" s="88">
        <v>7.88</v>
      </c>
      <c r="S1842" s="88">
        <v>11</v>
      </c>
      <c r="T1842" s="88">
        <v>52.03</v>
      </c>
      <c r="U1842" s="86" t="s">
        <v>4327</v>
      </c>
      <c r="V1842" s="88">
        <v>939.68</v>
      </c>
      <c r="W1842" s="86" t="s">
        <v>384</v>
      </c>
      <c r="X1842" s="89">
        <v>5</v>
      </c>
    </row>
    <row r="1843" spans="1:24" ht="15" customHeight="1">
      <c r="A1843" s="86" t="s">
        <v>591</v>
      </c>
      <c r="B1843" s="86" t="s">
        <v>1315</v>
      </c>
      <c r="C1843" s="86" t="s">
        <v>330</v>
      </c>
      <c r="D1843" s="86" t="s">
        <v>3090</v>
      </c>
      <c r="E1843" s="86" t="s">
        <v>1201</v>
      </c>
      <c r="F1843" s="86" t="s">
        <v>3057</v>
      </c>
      <c r="G1843" s="86" t="s">
        <v>4328</v>
      </c>
      <c r="H1843" s="87">
        <v>-2.2000000000000002</v>
      </c>
      <c r="I1843" s="88">
        <v>8.4</v>
      </c>
      <c r="J1843" s="88">
        <v>12</v>
      </c>
      <c r="K1843" s="88">
        <v>52.03</v>
      </c>
      <c r="L1843" s="88">
        <v>102.56</v>
      </c>
      <c r="M1843" s="86" t="s">
        <v>4329</v>
      </c>
      <c r="N1843" s="86" t="s">
        <v>1274</v>
      </c>
      <c r="O1843" s="87">
        <v>-6.4</v>
      </c>
      <c r="P1843" s="86" t="s">
        <v>1204</v>
      </c>
      <c r="Q1843" s="86" t="s">
        <v>1204</v>
      </c>
      <c r="R1843" s="88">
        <v>8.4</v>
      </c>
      <c r="S1843" s="88">
        <v>12</v>
      </c>
      <c r="T1843" s="88">
        <v>52.03</v>
      </c>
      <c r="U1843" s="86" t="s">
        <v>3091</v>
      </c>
      <c r="V1843" s="88">
        <v>102.56</v>
      </c>
      <c r="W1843" s="86" t="s">
        <v>384</v>
      </c>
      <c r="X1843" s="89">
        <v>8</v>
      </c>
    </row>
    <row r="1844" spans="1:24" ht="15" customHeight="1">
      <c r="A1844" s="86" t="s">
        <v>591</v>
      </c>
      <c r="B1844" s="86" t="s">
        <v>1315</v>
      </c>
      <c r="C1844" s="86" t="s">
        <v>330</v>
      </c>
      <c r="D1844" s="86" t="s">
        <v>3092</v>
      </c>
      <c r="E1844" s="86" t="s">
        <v>1201</v>
      </c>
      <c r="F1844" s="86" t="s">
        <v>3057</v>
      </c>
      <c r="G1844" s="86" t="s">
        <v>4328</v>
      </c>
      <c r="H1844" s="87">
        <v>13.5</v>
      </c>
      <c r="I1844" s="88">
        <v>7.88</v>
      </c>
      <c r="J1844" s="88">
        <v>11</v>
      </c>
      <c r="K1844" s="88">
        <v>52.03</v>
      </c>
      <c r="L1844" s="88">
        <v>372.41</v>
      </c>
      <c r="M1844" s="86" t="s">
        <v>4329</v>
      </c>
      <c r="N1844" s="86" t="s">
        <v>1274</v>
      </c>
      <c r="O1844" s="87">
        <v>11.4</v>
      </c>
      <c r="P1844" s="86" t="s">
        <v>1204</v>
      </c>
      <c r="Q1844" s="86" t="s">
        <v>1204</v>
      </c>
      <c r="R1844" s="88">
        <v>7.88</v>
      </c>
      <c r="S1844" s="88">
        <v>11</v>
      </c>
      <c r="T1844" s="88">
        <v>52.03</v>
      </c>
      <c r="U1844" s="86" t="s">
        <v>3091</v>
      </c>
      <c r="V1844" s="88">
        <v>373.08</v>
      </c>
      <c r="W1844" s="86" t="s">
        <v>384</v>
      </c>
      <c r="X1844" s="89">
        <v>8</v>
      </c>
    </row>
    <row r="1845" spans="1:24" ht="15" customHeight="1">
      <c r="A1845" s="86" t="s">
        <v>591</v>
      </c>
      <c r="B1845" s="86" t="s">
        <v>1315</v>
      </c>
      <c r="C1845" s="86" t="s">
        <v>330</v>
      </c>
      <c r="D1845" s="86" t="s">
        <v>3093</v>
      </c>
      <c r="E1845" s="86" t="s">
        <v>1201</v>
      </c>
      <c r="F1845" s="86" t="s">
        <v>3057</v>
      </c>
      <c r="G1845" s="86" t="s">
        <v>4328</v>
      </c>
      <c r="H1845" s="87">
        <v>5.8</v>
      </c>
      <c r="I1845" s="88">
        <v>7.88</v>
      </c>
      <c r="J1845" s="88">
        <v>11</v>
      </c>
      <c r="K1845" s="88">
        <v>52.03</v>
      </c>
      <c r="L1845" s="88">
        <v>1215.5899999999999</v>
      </c>
      <c r="M1845" s="86" t="s">
        <v>4329</v>
      </c>
      <c r="N1845" s="86" t="s">
        <v>1274</v>
      </c>
      <c r="O1845" s="87">
        <v>5.8</v>
      </c>
      <c r="P1845" s="86" t="s">
        <v>1204</v>
      </c>
      <c r="Q1845" s="86" t="s">
        <v>1204</v>
      </c>
      <c r="R1845" s="88">
        <v>7.88</v>
      </c>
      <c r="S1845" s="88">
        <v>11</v>
      </c>
      <c r="T1845" s="88">
        <v>52.03</v>
      </c>
      <c r="U1845" s="86" t="s">
        <v>3091</v>
      </c>
      <c r="V1845" s="88">
        <v>1215.5899999999999</v>
      </c>
      <c r="W1845" s="86" t="s">
        <v>384</v>
      </c>
      <c r="X1845" s="89">
        <v>8</v>
      </c>
    </row>
    <row r="1846" spans="1:24" ht="15" customHeight="1">
      <c r="A1846" s="86" t="s">
        <v>591</v>
      </c>
      <c r="B1846" s="86" t="s">
        <v>1315</v>
      </c>
      <c r="C1846" s="86" t="s">
        <v>330</v>
      </c>
      <c r="D1846" s="86" t="s">
        <v>3094</v>
      </c>
      <c r="E1846" s="86" t="s">
        <v>1201</v>
      </c>
      <c r="F1846" s="86" t="s">
        <v>3057</v>
      </c>
      <c r="G1846" s="86" t="s">
        <v>1150</v>
      </c>
      <c r="H1846" s="87">
        <v>36.9</v>
      </c>
      <c r="I1846" s="88">
        <v>7.88</v>
      </c>
      <c r="J1846" s="88">
        <v>11</v>
      </c>
      <c r="K1846" s="88">
        <v>52.03</v>
      </c>
      <c r="L1846" s="88" t="s">
        <v>304</v>
      </c>
      <c r="M1846" s="86" t="s">
        <v>4330</v>
      </c>
      <c r="N1846" s="86" t="s">
        <v>1274</v>
      </c>
      <c r="O1846" s="87">
        <v>36.9</v>
      </c>
      <c r="P1846" s="86" t="s">
        <v>1204</v>
      </c>
      <c r="Q1846" s="86" t="s">
        <v>1204</v>
      </c>
      <c r="R1846" s="88">
        <v>7.88</v>
      </c>
      <c r="S1846" s="88">
        <v>11</v>
      </c>
      <c r="T1846" s="88">
        <v>52.03</v>
      </c>
      <c r="U1846" s="86" t="s">
        <v>3091</v>
      </c>
      <c r="V1846" s="88">
        <v>703.58</v>
      </c>
      <c r="W1846" s="86" t="s">
        <v>384</v>
      </c>
      <c r="X1846" s="89">
        <v>8</v>
      </c>
    </row>
    <row r="1847" spans="1:24" ht="15" customHeight="1">
      <c r="A1847" s="86" t="s">
        <v>591</v>
      </c>
      <c r="B1847" s="86" t="s">
        <v>1315</v>
      </c>
      <c r="C1847" s="86" t="s">
        <v>330</v>
      </c>
      <c r="D1847" s="86" t="s">
        <v>3095</v>
      </c>
      <c r="E1847" s="86" t="s">
        <v>1201</v>
      </c>
      <c r="F1847" s="86" t="s">
        <v>3057</v>
      </c>
      <c r="G1847" s="86" t="s">
        <v>4297</v>
      </c>
      <c r="H1847" s="87">
        <v>57.2</v>
      </c>
      <c r="I1847" s="88">
        <v>9.07</v>
      </c>
      <c r="J1847" s="88">
        <v>12.5</v>
      </c>
      <c r="K1847" s="88">
        <v>55.02</v>
      </c>
      <c r="L1847" s="88">
        <v>733.62</v>
      </c>
      <c r="M1847" s="86" t="s">
        <v>4331</v>
      </c>
      <c r="N1847" s="86" t="s">
        <v>1203</v>
      </c>
      <c r="O1847" s="87">
        <v>41.1</v>
      </c>
      <c r="P1847" s="86" t="s">
        <v>1204</v>
      </c>
      <c r="Q1847" s="86" t="s">
        <v>1204</v>
      </c>
      <c r="R1847" s="88">
        <v>7.95</v>
      </c>
      <c r="S1847" s="88">
        <v>11</v>
      </c>
      <c r="T1847" s="88">
        <v>50</v>
      </c>
      <c r="U1847" s="86" t="s">
        <v>3096</v>
      </c>
      <c r="V1847" s="88">
        <v>721.91</v>
      </c>
      <c r="W1847" s="86" t="s">
        <v>384</v>
      </c>
      <c r="X1847" s="89">
        <v>8</v>
      </c>
    </row>
    <row r="1848" spans="1:24" ht="15" customHeight="1">
      <c r="A1848" s="86" t="s">
        <v>591</v>
      </c>
      <c r="B1848" s="86" t="s">
        <v>1315</v>
      </c>
      <c r="C1848" s="86" t="s">
        <v>330</v>
      </c>
      <c r="D1848" s="86" t="s">
        <v>3097</v>
      </c>
      <c r="E1848" s="86" t="s">
        <v>1201</v>
      </c>
      <c r="F1848" s="86" t="s">
        <v>3057</v>
      </c>
      <c r="G1848" s="86" t="s">
        <v>4332</v>
      </c>
      <c r="H1848" s="87">
        <v>39.200000000000003</v>
      </c>
      <c r="I1848" s="88">
        <v>9.16</v>
      </c>
      <c r="J1848" s="88">
        <v>12.5</v>
      </c>
      <c r="K1848" s="88">
        <v>55.62</v>
      </c>
      <c r="L1848" s="88">
        <v>1266.29</v>
      </c>
      <c r="M1848" s="86" t="s">
        <v>1135</v>
      </c>
      <c r="N1848" s="86" t="s">
        <v>1203</v>
      </c>
      <c r="O1848" s="87">
        <v>-9</v>
      </c>
      <c r="P1848" s="86" t="s">
        <v>1204</v>
      </c>
      <c r="Q1848" s="86" t="s">
        <v>1204</v>
      </c>
      <c r="R1848" s="88" t="s">
        <v>304</v>
      </c>
      <c r="S1848" s="88">
        <v>11</v>
      </c>
      <c r="T1848" s="88">
        <v>50</v>
      </c>
      <c r="U1848" s="86" t="s">
        <v>3098</v>
      </c>
      <c r="V1848" s="88" t="s">
        <v>304</v>
      </c>
      <c r="W1848" s="86" t="s">
        <v>304</v>
      </c>
      <c r="X1848" s="89">
        <v>9</v>
      </c>
    </row>
    <row r="1849" spans="1:24" ht="15" customHeight="1">
      <c r="A1849" s="86" t="s">
        <v>591</v>
      </c>
      <c r="B1849" s="86" t="s">
        <v>1315</v>
      </c>
      <c r="C1849" s="86" t="s">
        <v>330</v>
      </c>
      <c r="D1849" s="86" t="s">
        <v>3099</v>
      </c>
      <c r="E1849" s="86" t="s">
        <v>1201</v>
      </c>
      <c r="F1849" s="86" t="s">
        <v>3057</v>
      </c>
      <c r="G1849" s="86" t="s">
        <v>4332</v>
      </c>
      <c r="H1849" s="87">
        <v>10.1</v>
      </c>
      <c r="I1849" s="88">
        <v>9.7200000000000006</v>
      </c>
      <c r="J1849" s="88">
        <v>13.5</v>
      </c>
      <c r="K1849" s="88">
        <v>55.62</v>
      </c>
      <c r="L1849" s="88">
        <v>100.37</v>
      </c>
      <c r="M1849" s="86" t="s">
        <v>1135</v>
      </c>
      <c r="N1849" s="86" t="s">
        <v>1203</v>
      </c>
      <c r="O1849" s="87">
        <v>3.3</v>
      </c>
      <c r="P1849" s="86" t="s">
        <v>1204</v>
      </c>
      <c r="Q1849" s="86" t="s">
        <v>1204</v>
      </c>
      <c r="R1849" s="88" t="s">
        <v>304</v>
      </c>
      <c r="S1849" s="88">
        <v>12</v>
      </c>
      <c r="T1849" s="88">
        <v>50</v>
      </c>
      <c r="U1849" s="86" t="s">
        <v>3098</v>
      </c>
      <c r="V1849" s="88">
        <v>100.37</v>
      </c>
      <c r="W1849" s="86" t="s">
        <v>384</v>
      </c>
      <c r="X1849" s="89">
        <v>9</v>
      </c>
    </row>
    <row r="1850" spans="1:24" ht="15" customHeight="1">
      <c r="A1850" s="86" t="s">
        <v>591</v>
      </c>
      <c r="B1850" s="86" t="s">
        <v>1315</v>
      </c>
      <c r="C1850" s="86" t="s">
        <v>330</v>
      </c>
      <c r="D1850" s="86" t="s">
        <v>3100</v>
      </c>
      <c r="E1850" s="86" t="s">
        <v>1201</v>
      </c>
      <c r="F1850" s="86" t="s">
        <v>3057</v>
      </c>
      <c r="G1850" s="86" t="s">
        <v>1052</v>
      </c>
      <c r="H1850" s="87">
        <v>39.6</v>
      </c>
      <c r="I1850" s="88">
        <v>9.16</v>
      </c>
      <c r="J1850" s="88">
        <v>12.5</v>
      </c>
      <c r="K1850" s="88">
        <v>55.62</v>
      </c>
      <c r="L1850" s="88">
        <v>791.65</v>
      </c>
      <c r="M1850" s="86" t="s">
        <v>1153</v>
      </c>
      <c r="N1850" s="86" t="s">
        <v>1203</v>
      </c>
      <c r="O1850" s="87">
        <v>14.8</v>
      </c>
      <c r="P1850" s="86" t="s">
        <v>1204</v>
      </c>
      <c r="Q1850" s="86" t="s">
        <v>1204</v>
      </c>
      <c r="R1850" s="88">
        <v>7.95</v>
      </c>
      <c r="S1850" s="88">
        <v>11</v>
      </c>
      <c r="T1850" s="88">
        <v>50</v>
      </c>
      <c r="U1850" s="86" t="s">
        <v>3098</v>
      </c>
      <c r="V1850" s="88" t="s">
        <v>304</v>
      </c>
      <c r="W1850" s="86" t="s">
        <v>304</v>
      </c>
      <c r="X1850" s="89">
        <v>9</v>
      </c>
    </row>
    <row r="1851" spans="1:24" ht="15" customHeight="1">
      <c r="A1851" s="86" t="s">
        <v>591</v>
      </c>
      <c r="B1851" s="86" t="s">
        <v>1315</v>
      </c>
      <c r="C1851" s="86" t="s">
        <v>330</v>
      </c>
      <c r="D1851" s="86" t="s">
        <v>3101</v>
      </c>
      <c r="E1851" s="86" t="s">
        <v>1201</v>
      </c>
      <c r="F1851" s="86" t="s">
        <v>3057</v>
      </c>
      <c r="G1851" s="86" t="s">
        <v>3907</v>
      </c>
      <c r="H1851" s="87">
        <v>43.5</v>
      </c>
      <c r="I1851" s="88">
        <v>8.36</v>
      </c>
      <c r="J1851" s="88">
        <v>11.4</v>
      </c>
      <c r="K1851" s="88">
        <v>52.81</v>
      </c>
      <c r="L1851" s="88">
        <v>351.04</v>
      </c>
      <c r="M1851" s="86" t="s">
        <v>1136</v>
      </c>
      <c r="N1851" s="86" t="s">
        <v>1203</v>
      </c>
      <c r="O1851" s="87">
        <v>43.5</v>
      </c>
      <c r="P1851" s="86" t="s">
        <v>1204</v>
      </c>
      <c r="Q1851" s="86" t="s">
        <v>1204</v>
      </c>
      <c r="R1851" s="88">
        <v>8.36</v>
      </c>
      <c r="S1851" s="88">
        <v>11.4</v>
      </c>
      <c r="T1851" s="88">
        <v>52.81</v>
      </c>
      <c r="U1851" s="86" t="s">
        <v>2796</v>
      </c>
      <c r="V1851" s="88">
        <v>351.04</v>
      </c>
      <c r="W1851" s="86" t="s">
        <v>384</v>
      </c>
      <c r="X1851" s="89">
        <v>9</v>
      </c>
    </row>
    <row r="1852" spans="1:24" ht="15" customHeight="1">
      <c r="A1852" s="86" t="s">
        <v>591</v>
      </c>
      <c r="B1852" s="86" t="s">
        <v>1315</v>
      </c>
      <c r="C1852" s="86" t="s">
        <v>330</v>
      </c>
      <c r="D1852" s="86" t="s">
        <v>3103</v>
      </c>
      <c r="E1852" s="86" t="s">
        <v>1201</v>
      </c>
      <c r="F1852" s="86" t="s">
        <v>3057</v>
      </c>
      <c r="G1852" s="86" t="s">
        <v>1040</v>
      </c>
      <c r="H1852" s="87">
        <v>2.7</v>
      </c>
      <c r="I1852" s="88">
        <v>8.36</v>
      </c>
      <c r="J1852" s="88">
        <v>11.4</v>
      </c>
      <c r="K1852" s="88">
        <v>52.81</v>
      </c>
      <c r="L1852" s="88">
        <v>1221.8900000000001</v>
      </c>
      <c r="M1852" s="86" t="s">
        <v>4333</v>
      </c>
      <c r="N1852" s="86" t="s">
        <v>1274</v>
      </c>
      <c r="O1852" s="87">
        <v>1.7</v>
      </c>
      <c r="P1852" s="86" t="s">
        <v>1204</v>
      </c>
      <c r="Q1852" s="86" t="s">
        <v>1204</v>
      </c>
      <c r="R1852" s="88">
        <v>8.36</v>
      </c>
      <c r="S1852" s="88">
        <v>11.4</v>
      </c>
      <c r="T1852" s="88">
        <v>52.81</v>
      </c>
      <c r="U1852" s="86" t="s">
        <v>1045</v>
      </c>
      <c r="V1852" s="88">
        <v>1221.8900000000001</v>
      </c>
      <c r="W1852" s="86" t="s">
        <v>384</v>
      </c>
      <c r="X1852" s="89">
        <v>8</v>
      </c>
    </row>
    <row r="1853" spans="1:24" ht="15" customHeight="1">
      <c r="A1853" s="86" t="s">
        <v>591</v>
      </c>
      <c r="B1853" s="86" t="s">
        <v>1315</v>
      </c>
      <c r="C1853" s="86" t="s">
        <v>330</v>
      </c>
      <c r="D1853" s="86" t="s">
        <v>3102</v>
      </c>
      <c r="E1853" s="86" t="s">
        <v>1201</v>
      </c>
      <c r="F1853" s="86" t="s">
        <v>3057</v>
      </c>
      <c r="G1853" s="86" t="s">
        <v>1040</v>
      </c>
      <c r="H1853" s="87">
        <v>5.8</v>
      </c>
      <c r="I1853" s="88">
        <v>8.89</v>
      </c>
      <c r="J1853" s="88">
        <v>12.4</v>
      </c>
      <c r="K1853" s="88">
        <v>52.81</v>
      </c>
      <c r="L1853" s="88">
        <v>104.18</v>
      </c>
      <c r="M1853" s="86" t="s">
        <v>3919</v>
      </c>
      <c r="N1853" s="86" t="s">
        <v>1274</v>
      </c>
      <c r="O1853" s="87">
        <v>5.5</v>
      </c>
      <c r="P1853" s="86" t="s">
        <v>1204</v>
      </c>
      <c r="Q1853" s="86" t="s">
        <v>1204</v>
      </c>
      <c r="R1853" s="88">
        <v>8.89</v>
      </c>
      <c r="S1853" s="88">
        <v>12.4</v>
      </c>
      <c r="T1853" s="88">
        <v>52.81</v>
      </c>
      <c r="U1853" s="86" t="s">
        <v>1045</v>
      </c>
      <c r="V1853" s="88" t="s">
        <v>304</v>
      </c>
      <c r="W1853" s="86" t="s">
        <v>304</v>
      </c>
      <c r="X1853" s="89">
        <v>8</v>
      </c>
    </row>
    <row r="1854" spans="1:24" ht="15" customHeight="1">
      <c r="A1854" s="86" t="s">
        <v>591</v>
      </c>
      <c r="B1854" s="86" t="s">
        <v>1315</v>
      </c>
      <c r="C1854" s="86" t="s">
        <v>330</v>
      </c>
      <c r="D1854" s="86" t="s">
        <v>3104</v>
      </c>
      <c r="E1854" s="86" t="s">
        <v>1201</v>
      </c>
      <c r="F1854" s="86" t="s">
        <v>3057</v>
      </c>
      <c r="G1854" s="86" t="s">
        <v>1036</v>
      </c>
      <c r="H1854" s="87">
        <v>6.6</v>
      </c>
      <c r="I1854" s="88">
        <v>8.36</v>
      </c>
      <c r="J1854" s="88">
        <v>11.4</v>
      </c>
      <c r="K1854" s="88">
        <v>52.81</v>
      </c>
      <c r="L1854" s="88">
        <v>379.7</v>
      </c>
      <c r="M1854" s="86" t="s">
        <v>4334</v>
      </c>
      <c r="N1854" s="86" t="s">
        <v>1203</v>
      </c>
      <c r="O1854" s="87">
        <v>4.2</v>
      </c>
      <c r="P1854" s="86" t="s">
        <v>1204</v>
      </c>
      <c r="Q1854" s="86" t="s">
        <v>1204</v>
      </c>
      <c r="R1854" s="88">
        <v>8.36</v>
      </c>
      <c r="S1854" s="88">
        <v>11.4</v>
      </c>
      <c r="T1854" s="88">
        <v>52.81</v>
      </c>
      <c r="U1854" s="86" t="s">
        <v>1045</v>
      </c>
      <c r="V1854" s="88" t="s">
        <v>304</v>
      </c>
      <c r="W1854" s="86" t="s">
        <v>384</v>
      </c>
      <c r="X1854" s="89">
        <v>8</v>
      </c>
    </row>
    <row r="1855" spans="1:24" ht="15" customHeight="1">
      <c r="A1855" s="86" t="s">
        <v>591</v>
      </c>
      <c r="B1855" s="86" t="s">
        <v>1315</v>
      </c>
      <c r="C1855" s="86" t="s">
        <v>330</v>
      </c>
      <c r="D1855" s="86" t="s">
        <v>3105</v>
      </c>
      <c r="E1855" s="86" t="s">
        <v>1201</v>
      </c>
      <c r="F1855" s="86" t="s">
        <v>3057</v>
      </c>
      <c r="G1855" s="86" t="s">
        <v>1036</v>
      </c>
      <c r="H1855" s="87">
        <v>52</v>
      </c>
      <c r="I1855" s="88">
        <v>8.36</v>
      </c>
      <c r="J1855" s="88">
        <v>11.4</v>
      </c>
      <c r="K1855" s="88">
        <v>52.81</v>
      </c>
      <c r="L1855" s="88">
        <v>684.75</v>
      </c>
      <c r="M1855" s="86" t="s">
        <v>4334</v>
      </c>
      <c r="N1855" s="86" t="s">
        <v>1274</v>
      </c>
      <c r="O1855" s="87">
        <v>48.9</v>
      </c>
      <c r="P1855" s="86" t="s">
        <v>1204</v>
      </c>
      <c r="Q1855" s="86" t="s">
        <v>1204</v>
      </c>
      <c r="R1855" s="88">
        <v>8.36</v>
      </c>
      <c r="S1855" s="88">
        <v>11.4</v>
      </c>
      <c r="T1855" s="88">
        <v>52.81</v>
      </c>
      <c r="U1855" s="86" t="s">
        <v>1045</v>
      </c>
      <c r="V1855" s="88" t="s">
        <v>304</v>
      </c>
      <c r="W1855" s="86" t="s">
        <v>304</v>
      </c>
      <c r="X1855" s="89">
        <v>8</v>
      </c>
    </row>
    <row r="1856" spans="1:24" ht="15" customHeight="1">
      <c r="A1856" s="86" t="s">
        <v>591</v>
      </c>
      <c r="B1856" s="86" t="s">
        <v>1315</v>
      </c>
      <c r="C1856" s="86" t="s">
        <v>330</v>
      </c>
      <c r="D1856" s="86" t="s">
        <v>3106</v>
      </c>
      <c r="E1856" s="86" t="s">
        <v>1201</v>
      </c>
      <c r="F1856" s="86" t="s">
        <v>3057</v>
      </c>
      <c r="G1856" s="86" t="s">
        <v>4335</v>
      </c>
      <c r="H1856" s="87">
        <v>2.8</v>
      </c>
      <c r="I1856" s="88">
        <v>9.6</v>
      </c>
      <c r="J1856" s="88">
        <v>13.5</v>
      </c>
      <c r="K1856" s="88">
        <v>53.25</v>
      </c>
      <c r="L1856" s="88">
        <v>395.27</v>
      </c>
      <c r="M1856" s="86" t="s">
        <v>4336</v>
      </c>
      <c r="N1856" s="86" t="s">
        <v>1203</v>
      </c>
      <c r="O1856" s="87">
        <v>-4.3</v>
      </c>
      <c r="P1856" s="86" t="s">
        <v>1204</v>
      </c>
      <c r="Q1856" s="86" t="s">
        <v>1204</v>
      </c>
      <c r="R1856" s="88">
        <v>8.48</v>
      </c>
      <c r="S1856" s="88">
        <v>11.4</v>
      </c>
      <c r="T1856" s="88">
        <v>53.25</v>
      </c>
      <c r="U1856" s="86" t="s">
        <v>1049</v>
      </c>
      <c r="V1856" s="88">
        <v>395.27</v>
      </c>
      <c r="W1856" s="86" t="s">
        <v>384</v>
      </c>
      <c r="X1856" s="89">
        <v>8</v>
      </c>
    </row>
    <row r="1857" spans="1:24" ht="15" customHeight="1">
      <c r="A1857" s="86" t="s">
        <v>591</v>
      </c>
      <c r="B1857" s="86" t="s">
        <v>1315</v>
      </c>
      <c r="C1857" s="86" t="s">
        <v>330</v>
      </c>
      <c r="D1857" s="86" t="s">
        <v>3108</v>
      </c>
      <c r="E1857" s="86" t="s">
        <v>1201</v>
      </c>
      <c r="F1857" s="86" t="s">
        <v>3057</v>
      </c>
      <c r="G1857" s="86" t="s">
        <v>4335</v>
      </c>
      <c r="H1857" s="87">
        <v>50.1</v>
      </c>
      <c r="I1857" s="88">
        <v>9.6</v>
      </c>
      <c r="J1857" s="88">
        <v>13.5</v>
      </c>
      <c r="K1857" s="88">
        <v>53.25</v>
      </c>
      <c r="L1857" s="88">
        <v>1328.9</v>
      </c>
      <c r="M1857" s="86" t="s">
        <v>1035</v>
      </c>
      <c r="N1857" s="86" t="s">
        <v>1203</v>
      </c>
      <c r="O1857" s="87">
        <v>46.8</v>
      </c>
      <c r="P1857" s="86" t="s">
        <v>1208</v>
      </c>
      <c r="Q1857" s="86" t="s">
        <v>1204</v>
      </c>
      <c r="R1857" s="88">
        <v>8.48</v>
      </c>
      <c r="S1857" s="88">
        <v>11.4</v>
      </c>
      <c r="T1857" s="88">
        <v>53.25</v>
      </c>
      <c r="U1857" s="86" t="s">
        <v>1049</v>
      </c>
      <c r="V1857" s="88">
        <v>1308.25</v>
      </c>
      <c r="W1857" s="86" t="s">
        <v>384</v>
      </c>
      <c r="X1857" s="89">
        <v>9</v>
      </c>
    </row>
    <row r="1858" spans="1:24" ht="15" customHeight="1">
      <c r="A1858" s="86" t="s">
        <v>591</v>
      </c>
      <c r="B1858" s="86" t="s">
        <v>1315</v>
      </c>
      <c r="C1858" s="86" t="s">
        <v>330</v>
      </c>
      <c r="D1858" s="86" t="s">
        <v>3107</v>
      </c>
      <c r="E1858" s="86" t="s">
        <v>1201</v>
      </c>
      <c r="F1858" s="86" t="s">
        <v>3057</v>
      </c>
      <c r="G1858" s="86" t="s">
        <v>4335</v>
      </c>
      <c r="H1858" s="87">
        <v>6.4</v>
      </c>
      <c r="I1858" s="88">
        <v>9.0299999999999994</v>
      </c>
      <c r="J1858" s="88">
        <v>12.4</v>
      </c>
      <c r="K1858" s="88">
        <v>53.25</v>
      </c>
      <c r="L1858" s="88">
        <v>42.94</v>
      </c>
      <c r="M1858" s="86" t="s">
        <v>4337</v>
      </c>
      <c r="N1858" s="86" t="s">
        <v>1203</v>
      </c>
      <c r="O1858" s="87">
        <v>6.4</v>
      </c>
      <c r="P1858" s="86" t="s">
        <v>1204</v>
      </c>
      <c r="Q1858" s="86" t="s">
        <v>1204</v>
      </c>
      <c r="R1858" s="88">
        <v>9.0299999999999994</v>
      </c>
      <c r="S1858" s="88">
        <v>12.4</v>
      </c>
      <c r="T1858" s="88">
        <v>53.25</v>
      </c>
      <c r="U1858" s="86" t="s">
        <v>1049</v>
      </c>
      <c r="V1858" s="88">
        <v>42.94</v>
      </c>
      <c r="W1858" s="86" t="s">
        <v>384</v>
      </c>
      <c r="X1858" s="89">
        <v>8</v>
      </c>
    </row>
    <row r="1859" spans="1:24" ht="15" customHeight="1">
      <c r="A1859" s="86" t="s">
        <v>591</v>
      </c>
      <c r="B1859" s="86" t="s">
        <v>1315</v>
      </c>
      <c r="C1859" s="86" t="s">
        <v>330</v>
      </c>
      <c r="D1859" s="86" t="s">
        <v>3109</v>
      </c>
      <c r="E1859" s="86" t="s">
        <v>1201</v>
      </c>
      <c r="F1859" s="86" t="s">
        <v>3057</v>
      </c>
      <c r="G1859" s="86" t="s">
        <v>4338</v>
      </c>
      <c r="H1859" s="87">
        <v>35.299999999999997</v>
      </c>
      <c r="I1859" s="88">
        <v>8.77</v>
      </c>
      <c r="J1859" s="88">
        <v>11.4</v>
      </c>
      <c r="K1859" s="88">
        <v>53.25</v>
      </c>
      <c r="L1859" s="88">
        <v>261.02</v>
      </c>
      <c r="M1859" s="86" t="s">
        <v>4339</v>
      </c>
      <c r="N1859" s="86" t="s">
        <v>1203</v>
      </c>
      <c r="O1859" s="87">
        <v>34.1</v>
      </c>
      <c r="P1859" s="86" t="s">
        <v>1204</v>
      </c>
      <c r="Q1859" s="86" t="s">
        <v>1204</v>
      </c>
      <c r="R1859" s="88">
        <v>8.77</v>
      </c>
      <c r="S1859" s="88">
        <v>11.4</v>
      </c>
      <c r="T1859" s="88">
        <v>53.25</v>
      </c>
      <c r="U1859" s="86" t="s">
        <v>1049</v>
      </c>
      <c r="V1859" s="88">
        <v>260.92</v>
      </c>
      <c r="W1859" s="86" t="s">
        <v>384</v>
      </c>
      <c r="X1859" s="89">
        <v>9</v>
      </c>
    </row>
    <row r="1860" spans="1:24" ht="15" customHeight="1">
      <c r="A1860" s="82" t="s">
        <v>591</v>
      </c>
      <c r="B1860" s="82" t="s">
        <v>1315</v>
      </c>
      <c r="C1860" s="82" t="s">
        <v>330</v>
      </c>
      <c r="D1860" s="82" t="s">
        <v>3110</v>
      </c>
      <c r="E1860" s="82" t="s">
        <v>1201</v>
      </c>
      <c r="F1860" s="82" t="s">
        <v>3057</v>
      </c>
      <c r="G1860" s="82" t="s">
        <v>4279</v>
      </c>
      <c r="H1860" s="82">
        <v>45.9</v>
      </c>
      <c r="I1860" s="82">
        <v>8.7799999999999994</v>
      </c>
      <c r="J1860" s="82">
        <v>12.3</v>
      </c>
      <c r="K1860" s="82">
        <v>49.37</v>
      </c>
      <c r="L1860" s="82">
        <v>1401.57</v>
      </c>
      <c r="M1860" s="82" t="s">
        <v>4340</v>
      </c>
      <c r="N1860" s="82" t="s">
        <v>1203</v>
      </c>
      <c r="O1860" s="82">
        <v>44.7</v>
      </c>
      <c r="P1860" s="82" t="s">
        <v>1204</v>
      </c>
      <c r="Q1860" s="82" t="s">
        <v>1204</v>
      </c>
      <c r="R1860" s="82">
        <v>8.76</v>
      </c>
      <c r="S1860" s="82">
        <v>12.3</v>
      </c>
      <c r="T1860" s="82">
        <v>49.37</v>
      </c>
      <c r="U1860" s="82" t="s">
        <v>1041</v>
      </c>
      <c r="V1860" s="82">
        <v>1405.73</v>
      </c>
      <c r="W1860" s="82" t="s">
        <v>384</v>
      </c>
      <c r="X1860" s="82">
        <v>9</v>
      </c>
    </row>
    <row r="1861" spans="1:24" ht="15" customHeight="1">
      <c r="A1861" s="82" t="s">
        <v>591</v>
      </c>
      <c r="B1861" s="82" t="s">
        <v>1315</v>
      </c>
      <c r="C1861" s="82" t="s">
        <v>330</v>
      </c>
      <c r="D1861" s="82" t="s">
        <v>3111</v>
      </c>
      <c r="E1861" s="82" t="s">
        <v>1201</v>
      </c>
      <c r="F1861" s="82" t="s">
        <v>3057</v>
      </c>
      <c r="G1861" s="82" t="s">
        <v>4279</v>
      </c>
      <c r="H1861" s="82">
        <v>13.9</v>
      </c>
      <c r="I1861" s="82">
        <v>8.7799999999999994</v>
      </c>
      <c r="J1861" s="82">
        <v>12.3</v>
      </c>
      <c r="K1861" s="82">
        <v>49.37</v>
      </c>
      <c r="L1861" s="82">
        <v>449.18</v>
      </c>
      <c r="M1861" s="82" t="s">
        <v>4340</v>
      </c>
      <c r="N1861" s="82" t="s">
        <v>1203</v>
      </c>
      <c r="O1861" s="82">
        <v>13.8</v>
      </c>
      <c r="P1861" s="82" t="s">
        <v>1204</v>
      </c>
      <c r="Q1861" s="82" t="s">
        <v>1204</v>
      </c>
      <c r="R1861" s="82">
        <v>8.76</v>
      </c>
      <c r="S1861" s="82">
        <v>12.3</v>
      </c>
      <c r="T1861" s="82">
        <v>49.37</v>
      </c>
      <c r="U1861" s="82" t="s">
        <v>1041</v>
      </c>
      <c r="V1861" s="82">
        <v>449.18</v>
      </c>
      <c r="W1861" s="82" t="s">
        <v>384</v>
      </c>
      <c r="X1861" s="82">
        <v>9</v>
      </c>
    </row>
    <row r="1862" spans="1:24" ht="15" customHeight="1">
      <c r="A1862" s="82" t="s">
        <v>591</v>
      </c>
      <c r="B1862" s="82" t="s">
        <v>1315</v>
      </c>
      <c r="C1862" s="82" t="s">
        <v>330</v>
      </c>
      <c r="D1862" s="82" t="s">
        <v>3112</v>
      </c>
      <c r="E1862" s="82" t="s">
        <v>1201</v>
      </c>
      <c r="F1862" s="82" t="s">
        <v>3057</v>
      </c>
      <c r="G1862" s="82" t="s">
        <v>3821</v>
      </c>
      <c r="H1862" s="82">
        <v>99.2</v>
      </c>
      <c r="I1862" s="82">
        <v>10.41</v>
      </c>
      <c r="J1862" s="82">
        <v>14.5</v>
      </c>
      <c r="K1862" s="82">
        <v>52.06</v>
      </c>
      <c r="L1862" s="82">
        <v>1154.1199999999999</v>
      </c>
      <c r="M1862" s="82" t="s">
        <v>4341</v>
      </c>
      <c r="N1862" s="82" t="s">
        <v>1203</v>
      </c>
      <c r="O1862" s="82">
        <v>71</v>
      </c>
      <c r="P1862" s="82" t="s">
        <v>1204</v>
      </c>
      <c r="Q1862" s="82" t="s">
        <v>1208</v>
      </c>
      <c r="R1862" s="82">
        <v>7.81</v>
      </c>
      <c r="S1862" s="82">
        <v>12.3</v>
      </c>
      <c r="T1862" s="82">
        <v>47.71</v>
      </c>
      <c r="U1862" s="82" t="s">
        <v>1027</v>
      </c>
      <c r="V1862" s="82">
        <v>1153.29</v>
      </c>
      <c r="W1862" s="82" t="s">
        <v>384</v>
      </c>
      <c r="X1862" s="82">
        <v>11</v>
      </c>
    </row>
    <row r="1863" spans="1:24" ht="15" customHeight="1">
      <c r="A1863" s="82" t="s">
        <v>591</v>
      </c>
      <c r="B1863" s="82" t="s">
        <v>1315</v>
      </c>
      <c r="C1863" s="82" t="s">
        <v>330</v>
      </c>
      <c r="D1863" s="82" t="s">
        <v>3113</v>
      </c>
      <c r="E1863" s="82" t="s">
        <v>1201</v>
      </c>
      <c r="F1863" s="82" t="s">
        <v>3057</v>
      </c>
      <c r="G1863" s="82" t="s">
        <v>3821</v>
      </c>
      <c r="H1863" s="82">
        <v>77.3</v>
      </c>
      <c r="I1863" s="82">
        <v>10.41</v>
      </c>
      <c r="J1863" s="82">
        <v>14.5</v>
      </c>
      <c r="K1863" s="82">
        <v>52.06</v>
      </c>
      <c r="L1863" s="82">
        <v>418.7</v>
      </c>
      <c r="M1863" s="82" t="s">
        <v>4341</v>
      </c>
      <c r="N1863" s="82" t="s">
        <v>1203</v>
      </c>
      <c r="O1863" s="82">
        <v>64.400000000000006</v>
      </c>
      <c r="P1863" s="82" t="s">
        <v>1204</v>
      </c>
      <c r="Q1863" s="82" t="s">
        <v>1208</v>
      </c>
      <c r="R1863" s="82">
        <v>7.81</v>
      </c>
      <c r="S1863" s="82">
        <v>12.3</v>
      </c>
      <c r="T1863" s="82">
        <v>47.41</v>
      </c>
      <c r="U1863" s="82" t="s">
        <v>1027</v>
      </c>
      <c r="V1863" s="82">
        <v>418.7</v>
      </c>
      <c r="W1863" s="82" t="s">
        <v>384</v>
      </c>
      <c r="X1863" s="82">
        <v>11</v>
      </c>
    </row>
    <row r="1864" spans="1:24" ht="15" customHeight="1">
      <c r="A1864" s="82" t="s">
        <v>591</v>
      </c>
      <c r="B1864" s="82" t="s">
        <v>1315</v>
      </c>
      <c r="C1864" s="82" t="s">
        <v>330</v>
      </c>
      <c r="D1864" s="82" t="s">
        <v>3114</v>
      </c>
      <c r="E1864" s="82" t="s">
        <v>1201</v>
      </c>
      <c r="F1864" s="82" t="s">
        <v>3057</v>
      </c>
      <c r="G1864" s="82" t="s">
        <v>4342</v>
      </c>
      <c r="H1864" s="82">
        <v>83.3</v>
      </c>
      <c r="I1864" s="82">
        <v>9.69</v>
      </c>
      <c r="J1864" s="82">
        <v>13.75</v>
      </c>
      <c r="K1864" s="82">
        <v>48.88</v>
      </c>
      <c r="L1864" s="82">
        <v>532.29999999999995</v>
      </c>
      <c r="M1864" s="82" t="s">
        <v>955</v>
      </c>
      <c r="N1864" s="82" t="s">
        <v>1274</v>
      </c>
      <c r="O1864" s="82">
        <v>83.1</v>
      </c>
      <c r="P1864" s="82" t="s">
        <v>1204</v>
      </c>
      <c r="Q1864" s="82" t="s">
        <v>1204</v>
      </c>
      <c r="R1864" s="82">
        <v>7.81</v>
      </c>
      <c r="S1864" s="82">
        <v>12.12</v>
      </c>
      <c r="T1864" s="82">
        <v>48.88</v>
      </c>
      <c r="U1864" s="82" t="s">
        <v>961</v>
      </c>
      <c r="V1864" s="82">
        <v>532.29999999999995</v>
      </c>
      <c r="W1864" s="82" t="s">
        <v>384</v>
      </c>
      <c r="X1864" s="82">
        <v>8</v>
      </c>
    </row>
    <row r="1865" spans="1:24" ht="15" customHeight="1">
      <c r="A1865" s="90" t="s">
        <v>431</v>
      </c>
      <c r="B1865" s="91" t="s">
        <v>1212</v>
      </c>
      <c r="C1865" s="90" t="s">
        <v>1166</v>
      </c>
      <c r="D1865" s="90" t="s">
        <v>4479</v>
      </c>
      <c r="E1865" s="90" t="s">
        <v>1201</v>
      </c>
      <c r="F1865" s="90" t="s">
        <v>3057</v>
      </c>
      <c r="G1865" s="92">
        <v>42430</v>
      </c>
      <c r="H1865" s="93">
        <v>108.267489</v>
      </c>
      <c r="I1865" s="96" t="s">
        <v>304</v>
      </c>
      <c r="J1865" s="96" t="s">
        <v>304</v>
      </c>
      <c r="K1865" s="96" t="s">
        <v>304</v>
      </c>
      <c r="L1865" s="94">
        <v>210.934842</v>
      </c>
      <c r="M1865" s="92">
        <v>42551</v>
      </c>
      <c r="N1865" s="90" t="s">
        <v>1274</v>
      </c>
      <c r="O1865" s="93">
        <v>55.06</v>
      </c>
      <c r="P1865" s="90" t="s">
        <v>1204</v>
      </c>
      <c r="Q1865" s="90" t="s">
        <v>1204</v>
      </c>
      <c r="R1865" s="96" t="s">
        <v>304</v>
      </c>
      <c r="S1865" s="96" t="s">
        <v>304</v>
      </c>
      <c r="T1865" s="96" t="s">
        <v>304</v>
      </c>
      <c r="U1865" s="90" t="s">
        <v>304</v>
      </c>
      <c r="V1865" s="96" t="s">
        <v>304</v>
      </c>
      <c r="W1865" s="90" t="s">
        <v>304</v>
      </c>
      <c r="X1865" s="95">
        <v>4</v>
      </c>
    </row>
    <row r="1866" spans="1:24" ht="15" customHeight="1">
      <c r="A1866" s="82" t="s">
        <v>431</v>
      </c>
      <c r="B1866" s="82" t="s">
        <v>1361</v>
      </c>
      <c r="C1866" s="82" t="s">
        <v>1157</v>
      </c>
      <c r="D1866" s="82" t="s">
        <v>3115</v>
      </c>
      <c r="E1866" s="82" t="s">
        <v>1201</v>
      </c>
      <c r="F1866" s="82" t="s">
        <v>3057</v>
      </c>
      <c r="G1866" s="82" t="s">
        <v>4343</v>
      </c>
      <c r="H1866" s="82">
        <v>192.9</v>
      </c>
      <c r="I1866" s="82">
        <v>7.51</v>
      </c>
      <c r="J1866" s="82">
        <v>10.5</v>
      </c>
      <c r="K1866" s="82">
        <v>45</v>
      </c>
      <c r="L1866" s="82">
        <v>1115.79</v>
      </c>
      <c r="M1866" s="82" t="s">
        <v>4344</v>
      </c>
      <c r="N1866" s="82" t="s">
        <v>1274</v>
      </c>
      <c r="O1866" s="82">
        <v>113.4</v>
      </c>
      <c r="P1866" s="82" t="s">
        <v>1204</v>
      </c>
      <c r="Q1866" s="82" t="s">
        <v>1204</v>
      </c>
      <c r="R1866" s="82">
        <v>7.28</v>
      </c>
      <c r="S1866" s="82">
        <v>10</v>
      </c>
      <c r="T1866" s="82">
        <v>45</v>
      </c>
      <c r="U1866" s="82" t="s">
        <v>304</v>
      </c>
      <c r="V1866" s="82">
        <v>795.85</v>
      </c>
      <c r="W1866" s="82" t="s">
        <v>304</v>
      </c>
      <c r="X1866" s="82">
        <v>10</v>
      </c>
    </row>
    <row r="1901" spans="32:40" ht="15" customHeight="1">
      <c r="AF1901" s="71"/>
      <c r="AG1901" s="71"/>
      <c r="AH1901" s="71"/>
      <c r="AI1901" s="71"/>
      <c r="AJ1901" s="71"/>
      <c r="AK1901" s="71"/>
      <c r="AL1901" s="71"/>
      <c r="AM1901" s="71"/>
      <c r="AN1901" s="71"/>
    </row>
    <row r="1919" spans="1:40" s="71" customFormat="1" ht="15" customHeight="1">
      <c r="A1919" s="18"/>
      <c r="B1919" s="18"/>
      <c r="C1919" s="18"/>
      <c r="D1919" s="18"/>
      <c r="E1919" s="18"/>
      <c r="F1919" s="18"/>
      <c r="G1919" s="18"/>
      <c r="H1919" s="18"/>
      <c r="I1919" s="18"/>
      <c r="J1919" s="18"/>
      <c r="K1919" s="18"/>
      <c r="L1919" s="18"/>
      <c r="M1919" s="18"/>
      <c r="N1919" s="18"/>
      <c r="O1919" s="18"/>
      <c r="P1919" s="18"/>
      <c r="Q1919" s="18"/>
      <c r="R1919" s="18"/>
      <c r="S1919" s="18"/>
      <c r="T1919" s="18"/>
      <c r="U1919" s="18"/>
      <c r="V1919" s="18"/>
      <c r="W1919" s="18"/>
      <c r="X1919" s="18"/>
      <c r="Y1919" s="18"/>
      <c r="Z1919" s="18"/>
      <c r="AA1919" s="18"/>
      <c r="AB1919" s="18"/>
      <c r="AC1919" s="18"/>
      <c r="AD1919" s="18"/>
      <c r="AF1919" s="18"/>
      <c r="AG1919" s="18"/>
      <c r="AH1919" s="18"/>
      <c r="AI1919" s="18"/>
      <c r="AJ1919" s="18"/>
      <c r="AK1919" s="18"/>
      <c r="AL1919" s="18"/>
      <c r="AM1919" s="18"/>
      <c r="AN1919" s="18"/>
    </row>
    <row r="1928" spans="25:30" ht="15" customHeight="1">
      <c r="Y1928" s="71"/>
      <c r="Z1928" s="71"/>
      <c r="AA1928" s="71"/>
      <c r="AB1928" s="71"/>
      <c r="AC1928" s="71"/>
      <c r="AD1928" s="71"/>
    </row>
  </sheetData>
  <mergeCells count="2">
    <mergeCell ref="G7:L7"/>
    <mergeCell ref="M7:W7"/>
  </mergeCells>
  <pageMargins left="1" right="1" top="1.25" bottom="1" header="0.5" footer="0.5"/>
  <pageSetup paperSize="119" scale="40" firstPageNumber="4294967295" fitToWidth="2" fitToHeight="0" orientation="landscape" r:id="rId1"/>
  <headerFooter scaleWithDoc="0">
    <oddHeader xml:space="preserve">&amp;RDocket No. 160021-EI
Hevert Rebuttal Workpapers, &amp;A 
Page &amp;P of &amp;N
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9627"/>
  <sheetViews>
    <sheetView zoomScaleNormal="100" zoomScaleSheetLayoutView="85" workbookViewId="0">
      <selection activeCell="A2" sqref="A2"/>
    </sheetView>
  </sheetViews>
  <sheetFormatPr defaultColWidth="8.85546875" defaultRowHeight="12.75"/>
  <cols>
    <col min="1" max="1" width="18.7109375" style="20" bestFit="1" customWidth="1"/>
    <col min="2" max="2" width="13.7109375" style="20" customWidth="1"/>
    <col min="3" max="5" width="8.85546875" style="20"/>
    <col min="6" max="6" width="12" style="20" bestFit="1" customWidth="1"/>
    <col min="7" max="9" width="8.85546875" style="20"/>
    <col min="10" max="10" width="10.7109375" style="20" customWidth="1"/>
    <col min="11" max="11" width="10.140625" style="20" customWidth="1"/>
    <col min="12" max="16384" width="8.85546875" style="20"/>
  </cols>
  <sheetData>
    <row r="1" spans="1:7">
      <c r="A1" s="507" t="s">
        <v>5399</v>
      </c>
    </row>
    <row r="2" spans="1:7">
      <c r="A2" s="507" t="s">
        <v>5396</v>
      </c>
    </row>
    <row r="4" spans="1:7">
      <c r="A4" s="20" t="s">
        <v>4421</v>
      </c>
      <c r="D4" s="20" t="s">
        <v>4</v>
      </c>
    </row>
    <row r="6" spans="1:7" ht="51">
      <c r="A6" s="46" t="s">
        <v>2</v>
      </c>
      <c r="B6" s="46" t="s">
        <v>3</v>
      </c>
      <c r="C6" s="34" t="s">
        <v>3116</v>
      </c>
      <c r="D6" s="35" t="s">
        <v>3117</v>
      </c>
      <c r="E6" s="46"/>
      <c r="F6" s="106" t="s">
        <v>2</v>
      </c>
      <c r="G6" s="35" t="s">
        <v>3117</v>
      </c>
    </row>
    <row r="7" spans="1:7">
      <c r="A7" s="108">
        <v>42536</v>
      </c>
      <c r="B7" s="46">
        <v>2.4116</v>
      </c>
      <c r="C7" s="36">
        <f t="shared" ref="C7:C70" si="0">B7/100</f>
        <v>2.4115999999999999E-2</v>
      </c>
      <c r="D7" s="36">
        <f ca="1">AVERAGE(C7:OFFSET(C7,'Risk Premium - Rate Cases'!$X$1795-1,0))</f>
        <v>2.7863633165829151E-2</v>
      </c>
      <c r="E7" s="46"/>
      <c r="F7" s="108">
        <v>28857</v>
      </c>
      <c r="G7" s="36">
        <f ca="1">VLOOKUP(F7,$A$7:$D$9627,4,FALSE)</f>
        <v>8.9900000000000008E-2</v>
      </c>
    </row>
    <row r="8" spans="1:7">
      <c r="A8" s="108">
        <v>42535</v>
      </c>
      <c r="B8" s="46">
        <v>2.4233000000000002</v>
      </c>
      <c r="C8" s="36">
        <f t="shared" si="0"/>
        <v>2.4233000000000001E-2</v>
      </c>
      <c r="D8" s="36">
        <f ca="1">AVERAGE(C8:OFFSET(C8,'Risk Premium - Rate Cases'!$X$1795-1,0))</f>
        <v>2.7890964824120609E-2</v>
      </c>
      <c r="E8" s="46"/>
      <c r="F8" s="108">
        <v>28858</v>
      </c>
      <c r="G8" s="36">
        <f t="shared" ref="G8:G71" ca="1" si="1">VLOOKUP(F8,$A$7:$D$9627,4,FALSE)</f>
        <v>8.975000000000001E-2</v>
      </c>
    </row>
    <row r="9" spans="1:7">
      <c r="A9" s="108">
        <v>42534</v>
      </c>
      <c r="B9" s="46">
        <v>2.4262000000000001</v>
      </c>
      <c r="C9" s="36">
        <f t="shared" si="0"/>
        <v>2.4262000000000002E-2</v>
      </c>
      <c r="D9" s="36">
        <f ca="1">AVERAGE(C9:OFFSET(C9,'Risk Premium - Rate Cases'!$X$1795-1,0))</f>
        <v>2.7914095477386942E-2</v>
      </c>
      <c r="E9" s="46"/>
      <c r="F9" s="108">
        <v>28859</v>
      </c>
      <c r="G9" s="36">
        <f t="shared" ca="1" si="1"/>
        <v>8.9633333333333343E-2</v>
      </c>
    </row>
    <row r="10" spans="1:7">
      <c r="A10" s="108">
        <v>42531</v>
      </c>
      <c r="B10" s="46">
        <v>2.4510999999999998</v>
      </c>
      <c r="C10" s="36">
        <f t="shared" si="0"/>
        <v>2.4510999999999998E-2</v>
      </c>
      <c r="D10" s="36">
        <f ca="1">AVERAGE(C10:OFFSET(C10,'Risk Premium - Rate Cases'!$X$1795-1,0))</f>
        <v>2.7937080402010057E-2</v>
      </c>
      <c r="E10" s="46"/>
      <c r="F10" s="108">
        <v>28860</v>
      </c>
      <c r="G10" s="36">
        <f t="shared" ca="1" si="1"/>
        <v>8.9600000000000013E-2</v>
      </c>
    </row>
    <row r="11" spans="1:7">
      <c r="A11" s="108">
        <v>42530</v>
      </c>
      <c r="B11" s="46">
        <v>2.4872999999999998</v>
      </c>
      <c r="C11" s="36">
        <f t="shared" si="0"/>
        <v>2.4872999999999999E-2</v>
      </c>
      <c r="D11" s="36">
        <f ca="1">AVERAGE(C11:OFFSET(C11,'Risk Premium - Rate Cases'!$X$1795-1,0))</f>
        <v>2.7961386934673375E-2</v>
      </c>
      <c r="E11" s="46"/>
      <c r="F11" s="108">
        <v>28863</v>
      </c>
      <c r="G11" s="36">
        <f t="shared" ca="1" si="1"/>
        <v>8.9640000000000011E-2</v>
      </c>
    </row>
    <row r="12" spans="1:7">
      <c r="A12" s="108">
        <v>42529</v>
      </c>
      <c r="B12" s="46">
        <v>2.5082</v>
      </c>
      <c r="C12" s="36">
        <f t="shared" si="0"/>
        <v>2.5082E-2</v>
      </c>
      <c r="D12" s="36">
        <f ca="1">AVERAGE(C12:OFFSET(C12,'Risk Premium - Rate Cases'!$X$1795-1,0))</f>
        <v>2.7984834170854275E-2</v>
      </c>
      <c r="E12" s="46"/>
      <c r="F12" s="108">
        <v>28864</v>
      </c>
      <c r="G12" s="36">
        <f t="shared" ca="1" si="1"/>
        <v>8.9683333333333337E-2</v>
      </c>
    </row>
    <row r="13" spans="1:7">
      <c r="A13" s="108">
        <v>42528</v>
      </c>
      <c r="B13" s="46">
        <v>2.5419</v>
      </c>
      <c r="C13" s="36">
        <f t="shared" si="0"/>
        <v>2.5419000000000001E-2</v>
      </c>
      <c r="D13" s="36">
        <f ca="1">AVERAGE(C13:OFFSET(C13,'Risk Premium - Rate Cases'!$X$1795-1,0))</f>
        <v>2.8005276381909555E-2</v>
      </c>
      <c r="E13" s="46"/>
      <c r="F13" s="108">
        <v>28865</v>
      </c>
      <c r="G13" s="36">
        <f t="shared" ca="1" si="1"/>
        <v>8.9714285714285719E-2</v>
      </c>
    </row>
    <row r="14" spans="1:7">
      <c r="A14" s="108">
        <v>42527</v>
      </c>
      <c r="B14" s="46">
        <v>2.5569999999999999</v>
      </c>
      <c r="C14" s="36">
        <f t="shared" si="0"/>
        <v>2.5569999999999999E-2</v>
      </c>
      <c r="D14" s="36">
        <f ca="1">AVERAGE(C14:OFFSET(C14,'Risk Premium - Rate Cases'!$X$1795-1,0))</f>
        <v>2.8026381909547746E-2</v>
      </c>
      <c r="E14" s="46"/>
      <c r="F14" s="108">
        <v>28866</v>
      </c>
      <c r="G14" s="36">
        <f t="shared" ca="1" si="1"/>
        <v>8.9725000000000013E-2</v>
      </c>
    </row>
    <row r="15" spans="1:7">
      <c r="A15" s="108">
        <v>42524</v>
      </c>
      <c r="B15" s="46">
        <v>2.5097</v>
      </c>
      <c r="C15" s="36">
        <f t="shared" si="0"/>
        <v>2.5097000000000001E-2</v>
      </c>
      <c r="D15" s="36">
        <f ca="1">AVERAGE(C15:OFFSET(C15,'Risk Premium - Rate Cases'!$X$1795-1,0))</f>
        <v>2.8044216080402019E-2</v>
      </c>
      <c r="E15" s="46"/>
      <c r="F15" s="108">
        <v>28867</v>
      </c>
      <c r="G15" s="36">
        <f t="shared" ca="1" si="1"/>
        <v>8.9722222222222217E-2</v>
      </c>
    </row>
    <row r="16" spans="1:7">
      <c r="A16" s="108">
        <v>42523</v>
      </c>
      <c r="B16" s="46">
        <v>2.5804999999999998</v>
      </c>
      <c r="C16" s="36">
        <f t="shared" si="0"/>
        <v>2.5804999999999998E-2</v>
      </c>
      <c r="D16" s="36">
        <f ca="1">AVERAGE(C16:OFFSET(C16,'Risk Premium - Rate Cases'!$X$1795-1,0))</f>
        <v>2.8065020100502519E-2</v>
      </c>
      <c r="E16" s="46"/>
      <c r="F16" s="108">
        <v>28870</v>
      </c>
      <c r="G16" s="36">
        <f t="shared" ca="1" si="1"/>
        <v>8.9719999999999994E-2</v>
      </c>
    </row>
    <row r="17" spans="1:10">
      <c r="A17" s="108">
        <v>42522</v>
      </c>
      <c r="B17" s="46">
        <v>2.6164000000000001</v>
      </c>
      <c r="C17" s="36">
        <f t="shared" si="0"/>
        <v>2.6164E-2</v>
      </c>
      <c r="D17" s="36">
        <f ca="1">AVERAGE(C17:OFFSET(C17,'Risk Premium - Rate Cases'!$X$1795-1,0))</f>
        <v>2.8082663316582924E-2</v>
      </c>
      <c r="E17" s="46"/>
      <c r="F17" s="108">
        <v>28871</v>
      </c>
      <c r="G17" s="36">
        <f t="shared" ca="1" si="1"/>
        <v>8.9727272727272725E-2</v>
      </c>
    </row>
    <row r="18" spans="1:10">
      <c r="A18" s="108">
        <v>42521</v>
      </c>
      <c r="B18" s="46">
        <v>2.6478999999999999</v>
      </c>
      <c r="C18" s="36">
        <f t="shared" si="0"/>
        <v>2.6478999999999999E-2</v>
      </c>
      <c r="D18" s="36">
        <f ca="1">AVERAGE(C18:OFFSET(C18,'Risk Premium - Rate Cases'!$X$1795-1,0))</f>
        <v>2.8091849246231166E-2</v>
      </c>
      <c r="E18" s="46"/>
      <c r="F18" s="108">
        <v>28872</v>
      </c>
      <c r="G18" s="36">
        <f t="shared" ca="1" si="1"/>
        <v>8.9741666666666678E-2</v>
      </c>
    </row>
    <row r="19" spans="1:10">
      <c r="A19" s="108">
        <v>42517</v>
      </c>
      <c r="B19" s="46">
        <v>2.6463999999999999</v>
      </c>
      <c r="C19" s="36">
        <f t="shared" si="0"/>
        <v>2.6463999999999998E-2</v>
      </c>
      <c r="D19" s="36">
        <f ca="1">AVERAGE(C19:OFFSET(C19,'Risk Premium - Rate Cases'!$X$1795-1,0))</f>
        <v>2.8095939698492476E-2</v>
      </c>
      <c r="E19" s="46"/>
      <c r="F19" s="108">
        <v>28873</v>
      </c>
      <c r="G19" s="36">
        <f t="shared" ca="1" si="1"/>
        <v>8.975384615384617E-2</v>
      </c>
    </row>
    <row r="20" spans="1:10">
      <c r="A20" s="108">
        <v>42516</v>
      </c>
      <c r="B20" s="46">
        <v>2.6409000000000002</v>
      </c>
      <c r="C20" s="36">
        <f t="shared" si="0"/>
        <v>2.6409000000000002E-2</v>
      </c>
      <c r="D20" s="36">
        <f ca="1">AVERAGE(C20:OFFSET(C20,'Risk Premium - Rate Cases'!$X$1795-1,0))</f>
        <v>2.8099804020100518E-2</v>
      </c>
      <c r="E20" s="46"/>
      <c r="F20" s="108">
        <v>28874</v>
      </c>
      <c r="G20" s="36">
        <f t="shared" ca="1" si="1"/>
        <v>8.9749999999999996E-2</v>
      </c>
    </row>
    <row r="21" spans="1:10">
      <c r="A21" s="108">
        <v>42515</v>
      </c>
      <c r="B21" s="46">
        <v>2.6634000000000002</v>
      </c>
      <c r="C21" s="36">
        <f t="shared" si="0"/>
        <v>2.6634000000000001E-2</v>
      </c>
      <c r="D21" s="36">
        <f ca="1">AVERAGE(C21:OFFSET(C21,'Risk Premium - Rate Cases'!$X$1795-1,0))</f>
        <v>2.8104929648241215E-2</v>
      </c>
      <c r="E21" s="46"/>
      <c r="F21" s="108">
        <v>28877</v>
      </c>
      <c r="G21" s="36">
        <f t="shared" ca="1" si="1"/>
        <v>8.9726666666666663E-2</v>
      </c>
    </row>
    <row r="22" spans="1:10">
      <c r="A22" s="108">
        <v>42514</v>
      </c>
      <c r="B22" s="46">
        <v>2.6440000000000001</v>
      </c>
      <c r="C22" s="36">
        <f t="shared" si="0"/>
        <v>2.6440000000000002E-2</v>
      </c>
      <c r="D22" s="36">
        <f ca="1">AVERAGE(C22:OFFSET(C22,'Risk Premium - Rate Cases'!$X$1795-1,0))</f>
        <v>2.811256281407036E-2</v>
      </c>
      <c r="E22" s="46"/>
      <c r="F22" s="108">
        <v>28878</v>
      </c>
      <c r="G22" s="36">
        <f t="shared" ca="1" si="1"/>
        <v>8.9700000000000002E-2</v>
      </c>
    </row>
    <row r="23" spans="1:10">
      <c r="A23" s="108">
        <v>42513</v>
      </c>
      <c r="B23" s="46">
        <v>2.6231999999999998</v>
      </c>
      <c r="C23" s="36">
        <f t="shared" si="0"/>
        <v>2.6231999999999998E-2</v>
      </c>
      <c r="D23" s="36">
        <f ca="1">AVERAGE(C23:OFFSET(C23,'Risk Premium - Rate Cases'!$X$1795-1,0))</f>
        <v>2.8123190954773884E-2</v>
      </c>
      <c r="E23" s="46"/>
      <c r="F23" s="108">
        <v>28879</v>
      </c>
      <c r="G23" s="36">
        <f t="shared" ca="1" si="1"/>
        <v>8.9664705882352952E-2</v>
      </c>
    </row>
    <row r="24" spans="1:10">
      <c r="A24" s="108">
        <v>42510</v>
      </c>
      <c r="B24" s="46">
        <v>2.6286</v>
      </c>
      <c r="C24" s="36">
        <f t="shared" si="0"/>
        <v>2.6286E-2</v>
      </c>
      <c r="D24" s="36">
        <f ca="1">AVERAGE(C24:OFFSET(C24,'Risk Premium - Rate Cases'!$X$1795-1,0))</f>
        <v>2.8132959798994987E-2</v>
      </c>
      <c r="E24" s="46"/>
      <c r="F24" s="108">
        <v>28880</v>
      </c>
      <c r="G24" s="36">
        <f t="shared" ca="1" si="1"/>
        <v>8.9594444444444463E-2</v>
      </c>
    </row>
    <row r="25" spans="1:10">
      <c r="A25" s="108">
        <v>42509</v>
      </c>
      <c r="B25" s="46">
        <v>2.6417000000000002</v>
      </c>
      <c r="C25" s="36">
        <f t="shared" si="0"/>
        <v>2.6417000000000003E-2</v>
      </c>
      <c r="D25" s="36">
        <f ca="1">AVERAGE(C25:OFFSET(C25,'Risk Premium - Rate Cases'!$X$1795-1,0))</f>
        <v>2.8143663316582929E-2</v>
      </c>
      <c r="E25" s="46"/>
      <c r="F25" s="108">
        <v>28881</v>
      </c>
      <c r="G25" s="36">
        <f t="shared" ca="1" si="1"/>
        <v>8.952105263157896E-2</v>
      </c>
    </row>
    <row r="26" spans="1:10">
      <c r="A26" s="108">
        <v>42508</v>
      </c>
      <c r="B26" s="46">
        <v>2.6595</v>
      </c>
      <c r="C26" s="36">
        <f t="shared" si="0"/>
        <v>2.6595000000000001E-2</v>
      </c>
      <c r="D26" s="36">
        <f ca="1">AVERAGE(C26:OFFSET(C26,'Risk Premium - Rate Cases'!$X$1795-1,0))</f>
        <v>2.8154381909547756E-2</v>
      </c>
      <c r="E26" s="46"/>
      <c r="F26" s="108">
        <v>28884</v>
      </c>
      <c r="G26" s="36">
        <f t="shared" ca="1" si="1"/>
        <v>8.9470000000000022E-2</v>
      </c>
    </row>
    <row r="27" spans="1:10">
      <c r="A27" s="108">
        <v>42507</v>
      </c>
      <c r="B27" s="46">
        <v>2.5994000000000002</v>
      </c>
      <c r="C27" s="36">
        <f t="shared" si="0"/>
        <v>2.5994000000000003E-2</v>
      </c>
      <c r="D27" s="36">
        <f ca="1">AVERAGE(C27:OFFSET(C27,'Risk Premium - Rate Cases'!$X$1795-1,0))</f>
        <v>2.8163437185929664E-2</v>
      </c>
      <c r="E27" s="46"/>
      <c r="F27" s="108">
        <v>28885</v>
      </c>
      <c r="G27" s="36">
        <f t="shared" ca="1" si="1"/>
        <v>8.9423809523809544E-2</v>
      </c>
    </row>
    <row r="28" spans="1:10">
      <c r="A28" s="108">
        <v>42506</v>
      </c>
      <c r="B28" s="46">
        <v>2.5956000000000001</v>
      </c>
      <c r="C28" s="36">
        <f t="shared" si="0"/>
        <v>2.5956E-2</v>
      </c>
      <c r="D28" s="36">
        <f ca="1">AVERAGE(C28:OFFSET(C28,'Risk Premium - Rate Cases'!$X$1795-1,0))</f>
        <v>2.8173979899497509E-2</v>
      </c>
      <c r="E28" s="46"/>
      <c r="F28" s="108">
        <v>28886</v>
      </c>
      <c r="G28" s="36">
        <f t="shared" ca="1" si="1"/>
        <v>8.9381818181818215E-2</v>
      </c>
    </row>
    <row r="29" spans="1:10">
      <c r="A29" s="108">
        <v>42503</v>
      </c>
      <c r="B29" s="46">
        <v>2.5486</v>
      </c>
      <c r="C29" s="36">
        <f t="shared" si="0"/>
        <v>2.5485999999999998E-2</v>
      </c>
      <c r="D29" s="36">
        <f ca="1">AVERAGE(C29:OFFSET(C29,'Risk Premium - Rate Cases'!$X$1795-1,0))</f>
        <v>2.8189075376884441E-2</v>
      </c>
      <c r="E29" s="46"/>
      <c r="F29" s="108">
        <v>28887</v>
      </c>
      <c r="G29" s="36">
        <f t="shared" ca="1" si="1"/>
        <v>8.934347826086958E-2</v>
      </c>
      <c r="J29" s="107"/>
    </row>
    <row r="30" spans="1:10">
      <c r="A30" s="108">
        <v>42502</v>
      </c>
      <c r="B30" s="46">
        <v>2.5983000000000001</v>
      </c>
      <c r="C30" s="36">
        <f t="shared" si="0"/>
        <v>2.5982999999999999E-2</v>
      </c>
      <c r="D30" s="36">
        <f ca="1">AVERAGE(C30:OFFSET(C30,'Risk Premium - Rate Cases'!$X$1795-1,0))</f>
        <v>2.8202668341708557E-2</v>
      </c>
      <c r="E30" s="46"/>
      <c r="F30" s="108">
        <v>28888</v>
      </c>
      <c r="G30" s="36">
        <f t="shared" ca="1" si="1"/>
        <v>8.9304166666666698E-2</v>
      </c>
      <c r="J30" s="107"/>
    </row>
    <row r="31" spans="1:10">
      <c r="A31" s="108">
        <v>42501</v>
      </c>
      <c r="B31" s="46">
        <v>2.5807000000000002</v>
      </c>
      <c r="C31" s="36">
        <f t="shared" si="0"/>
        <v>2.5807000000000004E-2</v>
      </c>
      <c r="D31" s="36">
        <f ca="1">AVERAGE(C31:OFFSET(C31,'Risk Premium - Rate Cases'!$X$1795-1,0))</f>
        <v>2.8217396984924637E-2</v>
      </c>
      <c r="E31" s="46"/>
      <c r="F31" s="108">
        <v>28891</v>
      </c>
      <c r="G31" s="36">
        <f t="shared" ca="1" si="1"/>
        <v>8.928400000000003E-2</v>
      </c>
      <c r="J31" s="107"/>
    </row>
    <row r="32" spans="1:10">
      <c r="A32" s="108">
        <v>42500</v>
      </c>
      <c r="B32" s="46">
        <v>2.6122000000000001</v>
      </c>
      <c r="C32" s="36">
        <f t="shared" si="0"/>
        <v>2.6121999999999999E-2</v>
      </c>
      <c r="D32" s="36">
        <f ca="1">AVERAGE(C32:OFFSET(C32,'Risk Premium - Rate Cases'!$X$1795-1,0))</f>
        <v>2.8235638190954791E-2</v>
      </c>
      <c r="E32" s="46"/>
      <c r="F32" s="108">
        <v>28892</v>
      </c>
      <c r="G32" s="36">
        <f t="shared" ca="1" si="1"/>
        <v>8.9280769230769261E-2</v>
      </c>
      <c r="J32" s="107"/>
    </row>
    <row r="33" spans="1:10">
      <c r="A33" s="108">
        <v>42499</v>
      </c>
      <c r="B33" s="46">
        <v>2.6082999999999998</v>
      </c>
      <c r="C33" s="36">
        <f t="shared" si="0"/>
        <v>2.6082999999999999E-2</v>
      </c>
      <c r="D33" s="36">
        <f ca="1">AVERAGE(C33:OFFSET(C33,'Risk Premium - Rate Cases'!$X$1795-1,0))</f>
        <v>2.8249939698492474E-2</v>
      </c>
      <c r="E33" s="46"/>
      <c r="F33" s="108">
        <v>28893</v>
      </c>
      <c r="G33" s="36">
        <f t="shared" ca="1" si="1"/>
        <v>8.9307407407407433E-2</v>
      </c>
      <c r="J33" s="107"/>
    </row>
    <row r="34" spans="1:10">
      <c r="A34" s="108">
        <v>42496</v>
      </c>
      <c r="B34" s="46">
        <v>2.6276000000000002</v>
      </c>
      <c r="C34" s="36">
        <f t="shared" si="0"/>
        <v>2.6276000000000001E-2</v>
      </c>
      <c r="D34" s="36">
        <f ca="1">AVERAGE(C34:OFFSET(C34,'Risk Premium - Rate Cases'!$X$1795-1,0))</f>
        <v>2.8262185929648256E-2</v>
      </c>
      <c r="E34" s="46"/>
      <c r="F34" s="108">
        <v>28894</v>
      </c>
      <c r="G34" s="36">
        <f t="shared" ca="1" si="1"/>
        <v>8.933214285714286E-2</v>
      </c>
      <c r="J34" s="107"/>
    </row>
    <row r="35" spans="1:10">
      <c r="A35" s="108">
        <v>42495</v>
      </c>
      <c r="B35" s="46">
        <v>2.6029</v>
      </c>
      <c r="C35" s="36">
        <f t="shared" si="0"/>
        <v>2.6029E-2</v>
      </c>
      <c r="D35" s="36">
        <f ca="1">AVERAGE(C35:OFFSET(C35,'Risk Premium - Rate Cases'!$X$1795-1,0))</f>
        <v>2.8276180904522625E-2</v>
      </c>
      <c r="E35" s="46"/>
      <c r="F35" s="108">
        <v>28895</v>
      </c>
      <c r="G35" s="36">
        <f t="shared" ca="1" si="1"/>
        <v>8.9362068965517252E-2</v>
      </c>
      <c r="J35" s="107"/>
    </row>
    <row r="36" spans="1:10">
      <c r="A36" s="108">
        <v>42494</v>
      </c>
      <c r="B36" s="46">
        <v>2.6322000000000001</v>
      </c>
      <c r="C36" s="36">
        <f t="shared" si="0"/>
        <v>2.6322000000000002E-2</v>
      </c>
      <c r="D36" s="36">
        <f ca="1">AVERAGE(C36:OFFSET(C36,'Risk Premium - Rate Cases'!$X$1795-1,0))</f>
        <v>2.8293266331658306E-2</v>
      </c>
      <c r="E36" s="46"/>
      <c r="F36" s="108">
        <v>28899</v>
      </c>
      <c r="G36" s="36">
        <f t="shared" ca="1" si="1"/>
        <v>8.9383333333333342E-2</v>
      </c>
      <c r="J36" s="107"/>
    </row>
    <row r="37" spans="1:10">
      <c r="A37" s="108">
        <v>42493</v>
      </c>
      <c r="B37" s="46">
        <v>2.6577999999999999</v>
      </c>
      <c r="C37" s="36">
        <f t="shared" si="0"/>
        <v>2.6578000000000001E-2</v>
      </c>
      <c r="D37" s="36">
        <f ca="1">AVERAGE(C37:OFFSET(C37,'Risk Premium - Rate Cases'!$X$1795-1,0))</f>
        <v>2.8311623115577906E-2</v>
      </c>
      <c r="E37" s="46"/>
      <c r="F37" s="108">
        <v>28900</v>
      </c>
      <c r="G37" s="36">
        <f t="shared" ca="1" si="1"/>
        <v>8.9403225806451617E-2</v>
      </c>
      <c r="J37" s="107"/>
    </row>
    <row r="38" spans="1:10">
      <c r="A38" s="108">
        <v>42492</v>
      </c>
      <c r="B38" s="46">
        <v>2.7244999999999999</v>
      </c>
      <c r="C38" s="36">
        <f t="shared" si="0"/>
        <v>2.7244999999999998E-2</v>
      </c>
      <c r="D38" s="36">
        <f ca="1">AVERAGE(C38:OFFSET(C38,'Risk Premium - Rate Cases'!$X$1795-1,0))</f>
        <v>2.8327060301507556E-2</v>
      </c>
      <c r="E38" s="46"/>
      <c r="F38" s="108">
        <v>28901</v>
      </c>
      <c r="G38" s="36">
        <f t="shared" ca="1" si="1"/>
        <v>8.9425000000000004E-2</v>
      </c>
      <c r="J38" s="107"/>
    </row>
    <row r="39" spans="1:10">
      <c r="A39" s="108">
        <v>42489</v>
      </c>
      <c r="B39" s="46">
        <v>2.6781000000000001</v>
      </c>
      <c r="C39" s="36">
        <f t="shared" si="0"/>
        <v>2.6781000000000003E-2</v>
      </c>
      <c r="D39" s="36">
        <f ca="1">AVERAGE(C39:OFFSET(C39,'Risk Premium - Rate Cases'!$X$1795-1,0))</f>
        <v>2.8337522613065345E-2</v>
      </c>
      <c r="E39" s="46"/>
      <c r="F39" s="108">
        <v>28902</v>
      </c>
      <c r="G39" s="36">
        <f t="shared" ca="1" si="1"/>
        <v>8.944545454545455E-2</v>
      </c>
      <c r="J39" s="107"/>
    </row>
    <row r="40" spans="1:10">
      <c r="A40" s="108">
        <v>42488</v>
      </c>
      <c r="B40" s="46">
        <v>2.6795999999999998</v>
      </c>
      <c r="C40" s="36">
        <f t="shared" si="0"/>
        <v>2.6795999999999997E-2</v>
      </c>
      <c r="D40" s="36">
        <f ca="1">AVERAGE(C40:OFFSET(C40,'Risk Premium - Rate Cases'!$X$1795-1,0))</f>
        <v>2.8351778894472383E-2</v>
      </c>
      <c r="E40" s="46"/>
      <c r="F40" s="108">
        <v>28906</v>
      </c>
      <c r="G40" s="36">
        <f t="shared" ca="1" si="1"/>
        <v>8.9467647058823527E-2</v>
      </c>
      <c r="J40" s="107"/>
    </row>
    <row r="41" spans="1:10">
      <c r="A41" s="108">
        <v>42487</v>
      </c>
      <c r="B41" s="46">
        <v>2.7008000000000001</v>
      </c>
      <c r="C41" s="36">
        <f t="shared" si="0"/>
        <v>2.7008000000000001E-2</v>
      </c>
      <c r="D41" s="36">
        <f ca="1">AVERAGE(C41:OFFSET(C41,'Risk Premium - Rate Cases'!$X$1795-1,0))</f>
        <v>2.8366236180904541E-2</v>
      </c>
      <c r="E41" s="46"/>
      <c r="F41" s="108">
        <v>28907</v>
      </c>
      <c r="G41" s="36">
        <f t="shared" ca="1" si="1"/>
        <v>8.9494285714285721E-2</v>
      </c>
      <c r="J41" s="107"/>
    </row>
    <row r="42" spans="1:10">
      <c r="A42" s="108">
        <v>42486</v>
      </c>
      <c r="B42" s="46">
        <v>2.7538999999999998</v>
      </c>
      <c r="C42" s="36">
        <f t="shared" si="0"/>
        <v>2.7538999999999998E-2</v>
      </c>
      <c r="D42" s="36">
        <f ca="1">AVERAGE(C42:OFFSET(C42,'Risk Premium - Rate Cases'!$X$1795-1,0))</f>
        <v>2.8383115577889462E-2</v>
      </c>
      <c r="E42" s="46"/>
      <c r="F42" s="108">
        <v>28908</v>
      </c>
      <c r="G42" s="36">
        <f t="shared" ca="1" si="1"/>
        <v>8.9530555555555558E-2</v>
      </c>
      <c r="J42" s="107"/>
    </row>
    <row r="43" spans="1:10">
      <c r="A43" s="108">
        <v>42485</v>
      </c>
      <c r="B43" s="46">
        <v>2.7332000000000001</v>
      </c>
      <c r="C43" s="36">
        <f t="shared" si="0"/>
        <v>2.7332000000000002E-2</v>
      </c>
      <c r="D43" s="36">
        <f ca="1">AVERAGE(C43:OFFSET(C43,'Risk Premium - Rate Cases'!$X$1795-1,0))</f>
        <v>2.8398582914572881E-2</v>
      </c>
      <c r="E43" s="46"/>
      <c r="F43" s="108">
        <v>28909</v>
      </c>
      <c r="G43" s="36">
        <f t="shared" ca="1" si="1"/>
        <v>8.9570270270270272E-2</v>
      </c>
      <c r="J43" s="107"/>
    </row>
    <row r="44" spans="1:10">
      <c r="A44" s="108">
        <v>42482</v>
      </c>
      <c r="B44" s="46">
        <v>2.7069999999999999</v>
      </c>
      <c r="C44" s="36">
        <f t="shared" si="0"/>
        <v>2.7069999999999997E-2</v>
      </c>
      <c r="D44" s="36">
        <f ca="1">AVERAGE(C44:OFFSET(C44,'Risk Premium - Rate Cases'!$X$1795-1,0))</f>
        <v>2.8416723618090466E-2</v>
      </c>
      <c r="E44" s="46"/>
      <c r="F44" s="108">
        <v>28912</v>
      </c>
      <c r="G44" s="36">
        <f t="shared" ca="1" si="1"/>
        <v>8.9602631578947378E-2</v>
      </c>
      <c r="J44" s="107"/>
    </row>
    <row r="45" spans="1:10">
      <c r="A45" s="108">
        <v>42481</v>
      </c>
      <c r="B45" s="46">
        <v>2.6842000000000001</v>
      </c>
      <c r="C45" s="36">
        <f t="shared" si="0"/>
        <v>2.6842000000000001E-2</v>
      </c>
      <c r="D45" s="36">
        <f ca="1">AVERAGE(C45:OFFSET(C45,'Risk Premium - Rate Cases'!$X$1795-1,0))</f>
        <v>2.843560804020101E-2</v>
      </c>
      <c r="E45" s="46"/>
      <c r="F45" s="108">
        <v>28913</v>
      </c>
      <c r="G45" s="36">
        <f t="shared" ca="1" si="1"/>
        <v>8.9633333333333357E-2</v>
      </c>
      <c r="J45" s="107"/>
    </row>
    <row r="46" spans="1:10">
      <c r="A46" s="108">
        <v>42480</v>
      </c>
      <c r="B46" s="46">
        <v>2.6537999999999999</v>
      </c>
      <c r="C46" s="36">
        <f t="shared" si="0"/>
        <v>2.6537999999999999E-2</v>
      </c>
      <c r="D46" s="36">
        <f ca="1">AVERAGE(C46:OFFSET(C46,'Risk Premium - Rate Cases'!$X$1795-1,0))</f>
        <v>2.8456949748743725E-2</v>
      </c>
      <c r="E46" s="46"/>
      <c r="F46" s="108">
        <v>28914</v>
      </c>
      <c r="G46" s="36">
        <f t="shared" ca="1" si="1"/>
        <v>8.966250000000002E-2</v>
      </c>
      <c r="J46" s="107"/>
    </row>
    <row r="47" spans="1:10">
      <c r="A47" s="108">
        <v>42479</v>
      </c>
      <c r="B47" s="46">
        <v>2.5935999999999999</v>
      </c>
      <c r="C47" s="36">
        <f t="shared" si="0"/>
        <v>2.5936000000000001E-2</v>
      </c>
      <c r="D47" s="36">
        <f ca="1">AVERAGE(C47:OFFSET(C47,'Risk Premium - Rate Cases'!$X$1795-1,0))</f>
        <v>2.8481306532663328E-2</v>
      </c>
      <c r="E47" s="46"/>
      <c r="F47" s="108">
        <v>28915</v>
      </c>
      <c r="G47" s="36">
        <f t="shared" ca="1" si="1"/>
        <v>8.969268292682929E-2</v>
      </c>
      <c r="J47" s="107"/>
    </row>
    <row r="48" spans="1:10">
      <c r="A48" s="108">
        <v>42478</v>
      </c>
      <c r="B48" s="46">
        <v>2.5798999999999999</v>
      </c>
      <c r="C48" s="36">
        <f t="shared" si="0"/>
        <v>2.5798999999999999E-2</v>
      </c>
      <c r="D48" s="36">
        <f ca="1">AVERAGE(C48:OFFSET(C48,'Risk Premium - Rate Cases'!$X$1795-1,0))</f>
        <v>2.8511567839195989E-2</v>
      </c>
      <c r="E48" s="46"/>
      <c r="F48" s="108">
        <v>28916</v>
      </c>
      <c r="G48" s="36">
        <f t="shared" ca="1" si="1"/>
        <v>8.9721428571428591E-2</v>
      </c>
      <c r="J48" s="107"/>
    </row>
    <row r="49" spans="1:10">
      <c r="A49" s="108">
        <v>42475</v>
      </c>
      <c r="B49" s="46">
        <v>2.5592999999999999</v>
      </c>
      <c r="C49" s="36">
        <f t="shared" si="0"/>
        <v>2.5592999999999998E-2</v>
      </c>
      <c r="D49" s="36">
        <f ca="1">AVERAGE(C49:OFFSET(C49,'Risk Premium - Rate Cases'!$X$1795-1,0))</f>
        <v>2.8544547738693478E-2</v>
      </c>
      <c r="E49" s="46"/>
      <c r="F49" s="108">
        <v>28919</v>
      </c>
      <c r="G49" s="36">
        <f t="shared" ca="1" si="1"/>
        <v>8.9732558139534901E-2</v>
      </c>
      <c r="J49" s="107"/>
    </row>
    <row r="50" spans="1:10">
      <c r="A50" s="108">
        <v>42474</v>
      </c>
      <c r="B50" s="46">
        <v>2.6005000000000003</v>
      </c>
      <c r="C50" s="36">
        <f t="shared" si="0"/>
        <v>2.6005000000000004E-2</v>
      </c>
      <c r="D50" s="36">
        <f ca="1">AVERAGE(C50:OFFSET(C50,'Risk Premium - Rate Cases'!$X$1795-1,0))</f>
        <v>2.8576236180904529E-2</v>
      </c>
      <c r="E50" s="46"/>
      <c r="F50" s="108">
        <v>28920</v>
      </c>
      <c r="G50" s="36">
        <f t="shared" ca="1" si="1"/>
        <v>8.975227272727275E-2</v>
      </c>
      <c r="J50" s="107"/>
    </row>
    <row r="51" spans="1:10">
      <c r="A51" s="108">
        <v>42473</v>
      </c>
      <c r="B51" s="46">
        <v>2.5836999999999999</v>
      </c>
      <c r="C51" s="36">
        <f t="shared" si="0"/>
        <v>2.5836999999999999E-2</v>
      </c>
      <c r="D51" s="36">
        <f ca="1">AVERAGE(C51:OFFSET(C51,'Risk Premium - Rate Cases'!$X$1795-1,0))</f>
        <v>2.8602356783919605E-2</v>
      </c>
      <c r="E51" s="46"/>
      <c r="F51" s="108">
        <v>28921</v>
      </c>
      <c r="G51" s="36">
        <f t="shared" ca="1" si="1"/>
        <v>8.9762222222222215E-2</v>
      </c>
      <c r="J51" s="107"/>
    </row>
    <row r="52" spans="1:10">
      <c r="A52" s="108">
        <v>42472</v>
      </c>
      <c r="B52" s="46">
        <v>2.5989</v>
      </c>
      <c r="C52" s="36">
        <f t="shared" si="0"/>
        <v>2.5988999999999998E-2</v>
      </c>
      <c r="D52" s="36">
        <f ca="1">AVERAGE(C52:OFFSET(C52,'Risk Premium - Rate Cases'!$X$1795-1,0))</f>
        <v>2.862199497487438E-2</v>
      </c>
      <c r="E52" s="46"/>
      <c r="F52" s="108">
        <v>28922</v>
      </c>
      <c r="G52" s="36">
        <f t="shared" ca="1" si="1"/>
        <v>8.9769565217391309E-2</v>
      </c>
      <c r="J52" s="107"/>
    </row>
    <row r="53" spans="1:10">
      <c r="A53" s="108">
        <v>42471</v>
      </c>
      <c r="B53" s="46">
        <v>2.5615999999999999</v>
      </c>
      <c r="C53" s="36">
        <f t="shared" si="0"/>
        <v>2.5616E-2</v>
      </c>
      <c r="D53" s="36">
        <f ca="1">AVERAGE(C53:OFFSET(C53,'Risk Premium - Rate Cases'!$X$1795-1,0))</f>
        <v>2.8644155778894481E-2</v>
      </c>
      <c r="E53" s="46"/>
      <c r="F53" s="108">
        <v>28923</v>
      </c>
      <c r="G53" s="36">
        <f t="shared" ca="1" si="1"/>
        <v>8.978297872340428E-2</v>
      </c>
      <c r="J53" s="107"/>
    </row>
    <row r="54" spans="1:10">
      <c r="A54" s="108">
        <v>42468</v>
      </c>
      <c r="B54" s="46">
        <v>2.5525000000000002</v>
      </c>
      <c r="C54" s="36">
        <f t="shared" si="0"/>
        <v>2.5525000000000003E-2</v>
      </c>
      <c r="D54" s="36">
        <f ca="1">AVERAGE(C54:OFFSET(C54,'Risk Premium - Rate Cases'!$X$1795-1,0))</f>
        <v>2.867034170854272E-2</v>
      </c>
      <c r="E54" s="46"/>
      <c r="F54" s="108">
        <v>28926</v>
      </c>
      <c r="G54" s="36">
        <f t="shared" ca="1" si="1"/>
        <v>8.9791666666666672E-2</v>
      </c>
      <c r="J54" s="107"/>
    </row>
    <row r="55" spans="1:10">
      <c r="A55" s="108">
        <v>42467</v>
      </c>
      <c r="B55" s="46">
        <v>2.5148999999999999</v>
      </c>
      <c r="C55" s="36">
        <f t="shared" si="0"/>
        <v>2.5148999999999998E-2</v>
      </c>
      <c r="D55" s="36">
        <f ca="1">AVERAGE(C55:OFFSET(C55,'Risk Premium - Rate Cases'!$X$1795-1,0))</f>
        <v>2.8702201005025133E-2</v>
      </c>
      <c r="E55" s="46"/>
      <c r="F55" s="108">
        <v>28927</v>
      </c>
      <c r="G55" s="36">
        <f t="shared" ca="1" si="1"/>
        <v>8.9800000000000019E-2</v>
      </c>
      <c r="J55" s="107"/>
    </row>
    <row r="56" spans="1:10">
      <c r="A56" s="108">
        <v>42466</v>
      </c>
      <c r="B56" s="46">
        <v>2.5844</v>
      </c>
      <c r="C56" s="36">
        <f t="shared" si="0"/>
        <v>2.5843999999999999E-2</v>
      </c>
      <c r="D56" s="36">
        <f ca="1">AVERAGE(C56:OFFSET(C56,'Risk Premium - Rate Cases'!$X$1795-1,0))</f>
        <v>2.8735949748743723E-2</v>
      </c>
      <c r="E56" s="46"/>
      <c r="F56" s="108">
        <v>28928</v>
      </c>
      <c r="G56" s="36">
        <f t="shared" ca="1" si="1"/>
        <v>8.9812000000000017E-2</v>
      </c>
      <c r="J56" s="107"/>
    </row>
    <row r="57" spans="1:10">
      <c r="A57" s="108">
        <v>42465</v>
      </c>
      <c r="B57" s="46">
        <v>2.5442</v>
      </c>
      <c r="C57" s="36">
        <f t="shared" si="0"/>
        <v>2.5441999999999999E-2</v>
      </c>
      <c r="D57" s="36">
        <f ca="1">AVERAGE(C57:OFFSET(C57,'Risk Premium - Rate Cases'!$X$1795-1,0))</f>
        <v>2.8766959798994983E-2</v>
      </c>
      <c r="E57" s="46"/>
      <c r="F57" s="108">
        <v>28929</v>
      </c>
      <c r="G57" s="36">
        <f t="shared" ca="1" si="1"/>
        <v>8.9825490196078439E-2</v>
      </c>
      <c r="J57" s="107"/>
    </row>
    <row r="58" spans="1:10">
      <c r="A58" s="108">
        <v>42464</v>
      </c>
      <c r="B58" s="46">
        <v>2.5966</v>
      </c>
      <c r="C58" s="36">
        <f t="shared" si="0"/>
        <v>2.5965999999999999E-2</v>
      </c>
      <c r="D58" s="36">
        <f ca="1">AVERAGE(C58:OFFSET(C58,'Risk Premium - Rate Cases'!$X$1795-1,0))</f>
        <v>2.8796075376884424E-2</v>
      </c>
      <c r="E58" s="46"/>
      <c r="F58" s="108">
        <v>28930</v>
      </c>
      <c r="G58" s="36">
        <f t="shared" ca="1" si="1"/>
        <v>8.9834615384615402E-2</v>
      </c>
      <c r="J58" s="107"/>
    </row>
    <row r="59" spans="1:10">
      <c r="A59" s="108">
        <v>42461</v>
      </c>
      <c r="B59" s="46">
        <v>2.5996999999999999</v>
      </c>
      <c r="C59" s="36">
        <f t="shared" si="0"/>
        <v>2.5996999999999999E-2</v>
      </c>
      <c r="D59" s="36">
        <f ca="1">AVERAGE(C59:OFFSET(C59,'Risk Premium - Rate Cases'!$X$1795-1,0))</f>
        <v>2.8821361809045234E-2</v>
      </c>
      <c r="E59" s="46"/>
      <c r="F59" s="108">
        <v>28933</v>
      </c>
      <c r="G59" s="36">
        <f t="shared" ca="1" si="1"/>
        <v>8.9843396226415101E-2</v>
      </c>
      <c r="J59" s="107"/>
    </row>
    <row r="60" spans="1:10">
      <c r="A60" s="108">
        <v>42460</v>
      </c>
      <c r="B60" s="46">
        <v>2.6118999999999999</v>
      </c>
      <c r="C60" s="36">
        <f t="shared" si="0"/>
        <v>2.6119E-2</v>
      </c>
      <c r="D60" s="36">
        <f ca="1">AVERAGE(C60:OFFSET(C60,'Risk Premium - Rate Cases'!$X$1795-1,0))</f>
        <v>2.8853547738693475E-2</v>
      </c>
      <c r="E60" s="46"/>
      <c r="F60" s="108">
        <v>28934</v>
      </c>
      <c r="G60" s="36">
        <f t="shared" ca="1" si="1"/>
        <v>8.98537037037037E-2</v>
      </c>
      <c r="J60" s="107"/>
    </row>
    <row r="61" spans="1:10">
      <c r="A61" s="108">
        <v>42459</v>
      </c>
      <c r="B61" s="46">
        <v>2.6528</v>
      </c>
      <c r="C61" s="36">
        <f t="shared" si="0"/>
        <v>2.6527999999999999E-2</v>
      </c>
      <c r="D61" s="36">
        <f ca="1">AVERAGE(C61:OFFSET(C61,'Risk Premium - Rate Cases'!$X$1795-1,0))</f>
        <v>2.8881874371859299E-2</v>
      </c>
      <c r="E61" s="46"/>
      <c r="F61" s="108">
        <v>28935</v>
      </c>
      <c r="G61" s="36">
        <f t="shared" ca="1" si="1"/>
        <v>8.9861818181818182E-2</v>
      </c>
      <c r="J61" s="107"/>
    </row>
    <row r="62" spans="1:10">
      <c r="A62" s="108">
        <v>42458</v>
      </c>
      <c r="B62" s="46">
        <v>2.5996000000000001</v>
      </c>
      <c r="C62" s="36">
        <f t="shared" si="0"/>
        <v>2.5996000000000002E-2</v>
      </c>
      <c r="D62" s="36">
        <f ca="1">AVERAGE(C62:OFFSET(C62,'Risk Premium - Rate Cases'!$X$1795-1,0))</f>
        <v>2.8906648241206031E-2</v>
      </c>
      <c r="E62" s="46"/>
      <c r="F62" s="108">
        <v>28936</v>
      </c>
      <c r="G62" s="36">
        <f t="shared" ca="1" si="1"/>
        <v>8.9869642857142856E-2</v>
      </c>
      <c r="J62" s="107"/>
    </row>
    <row r="63" spans="1:10">
      <c r="A63" s="108">
        <v>42457</v>
      </c>
      <c r="B63" s="46">
        <v>2.6566999999999998</v>
      </c>
      <c r="C63" s="36">
        <f t="shared" si="0"/>
        <v>2.6566999999999997E-2</v>
      </c>
      <c r="D63" s="36">
        <f ca="1">AVERAGE(C63:OFFSET(C63,'Risk Premium - Rate Cases'!$X$1795-1,0))</f>
        <v>2.893663819095478E-2</v>
      </c>
      <c r="E63" s="46"/>
      <c r="F63" s="108">
        <v>28937</v>
      </c>
      <c r="G63" s="36">
        <f t="shared" ca="1" si="1"/>
        <v>8.9875438596491219E-2</v>
      </c>
      <c r="J63" s="107"/>
    </row>
    <row r="64" spans="1:10">
      <c r="A64" s="108">
        <v>42453</v>
      </c>
      <c r="B64" s="46">
        <v>2.673</v>
      </c>
      <c r="C64" s="36">
        <f t="shared" si="0"/>
        <v>2.673E-2</v>
      </c>
      <c r="D64" s="36">
        <f ca="1">AVERAGE(C64:OFFSET(C64,'Risk Premium - Rate Cases'!$X$1795-1,0))</f>
        <v>2.896195979899498E-2</v>
      </c>
      <c r="E64" s="46"/>
      <c r="F64" s="108">
        <v>28940</v>
      </c>
      <c r="G64" s="36">
        <f t="shared" ca="1" si="1"/>
        <v>8.9882758620689646E-2</v>
      </c>
      <c r="J64" s="107"/>
    </row>
    <row r="65" spans="1:10">
      <c r="A65" s="108">
        <v>42452</v>
      </c>
      <c r="B65" s="46">
        <v>2.6581999999999999</v>
      </c>
      <c r="C65" s="36">
        <f t="shared" si="0"/>
        <v>2.6581999999999998E-2</v>
      </c>
      <c r="D65" s="36">
        <f ca="1">AVERAGE(C65:OFFSET(C65,'Risk Premium - Rate Cases'!$X$1795-1,0))</f>
        <v>2.8980758793969861E-2</v>
      </c>
      <c r="E65" s="46"/>
      <c r="F65" s="108">
        <v>28941</v>
      </c>
      <c r="G65" s="36">
        <f t="shared" ca="1" si="1"/>
        <v>8.9886440677966098E-2</v>
      </c>
      <c r="J65" s="107"/>
    </row>
    <row r="66" spans="1:10">
      <c r="A66" s="108">
        <v>42451</v>
      </c>
      <c r="B66" s="46">
        <v>2.7223999999999999</v>
      </c>
      <c r="C66" s="36">
        <f t="shared" si="0"/>
        <v>2.7223999999999998E-2</v>
      </c>
      <c r="D66" s="36">
        <f ca="1">AVERAGE(C66:OFFSET(C66,'Risk Premium - Rate Cases'!$X$1795-1,0))</f>
        <v>2.9004427135678395E-2</v>
      </c>
      <c r="E66" s="46"/>
      <c r="F66" s="108">
        <v>28942</v>
      </c>
      <c r="G66" s="36">
        <f t="shared" ca="1" si="1"/>
        <v>8.988666666666667E-2</v>
      </c>
      <c r="J66" s="107"/>
    </row>
    <row r="67" spans="1:10">
      <c r="A67" s="108">
        <v>42450</v>
      </c>
      <c r="B67" s="46">
        <v>2.7168999999999999</v>
      </c>
      <c r="C67" s="36">
        <f t="shared" si="0"/>
        <v>2.7168999999999999E-2</v>
      </c>
      <c r="D67" s="36">
        <f ca="1">AVERAGE(C67:OFFSET(C67,'Risk Premium - Rate Cases'!$X$1795-1,0))</f>
        <v>2.9023060301507538E-2</v>
      </c>
      <c r="E67" s="46"/>
      <c r="F67" s="108">
        <v>28943</v>
      </c>
      <c r="G67" s="36">
        <f t="shared" ca="1" si="1"/>
        <v>8.9886885245901646E-2</v>
      </c>
      <c r="J67" s="107"/>
    </row>
    <row r="68" spans="1:10">
      <c r="A68" s="108">
        <v>42447</v>
      </c>
      <c r="B68" s="46">
        <v>2.6753</v>
      </c>
      <c r="C68" s="36">
        <f t="shared" si="0"/>
        <v>2.6752999999999999E-2</v>
      </c>
      <c r="D68" s="36">
        <f ca="1">AVERAGE(C68:OFFSET(C68,'Risk Premium - Rate Cases'!$X$1795-1,0))</f>
        <v>2.9039331658291461E-2</v>
      </c>
      <c r="E68" s="46"/>
      <c r="F68" s="108">
        <v>28944</v>
      </c>
      <c r="G68" s="36">
        <f t="shared" ca="1" si="1"/>
        <v>8.9891935483870977E-2</v>
      </c>
      <c r="J68" s="107"/>
    </row>
    <row r="69" spans="1:10">
      <c r="A69" s="108">
        <v>42446</v>
      </c>
      <c r="B69" s="46">
        <v>2.6854</v>
      </c>
      <c r="C69" s="36">
        <f t="shared" si="0"/>
        <v>2.6853999999999999E-2</v>
      </c>
      <c r="D69" s="36">
        <f ca="1">AVERAGE(C69:OFFSET(C69,'Risk Premium - Rate Cases'!$X$1795-1,0))</f>
        <v>2.9059924623115581E-2</v>
      </c>
      <c r="E69" s="46"/>
      <c r="F69" s="108">
        <v>28947</v>
      </c>
      <c r="G69" s="36">
        <f t="shared" ca="1" si="1"/>
        <v>8.9896825396825406E-2</v>
      </c>
      <c r="J69" s="107"/>
    </row>
    <row r="70" spans="1:10">
      <c r="A70" s="108">
        <v>42445</v>
      </c>
      <c r="B70" s="46">
        <v>2.7105000000000001</v>
      </c>
      <c r="C70" s="36">
        <f t="shared" si="0"/>
        <v>2.7105000000000001E-2</v>
      </c>
      <c r="D70" s="36">
        <f ca="1">AVERAGE(C70:OFFSET(C70,'Risk Premium - Rate Cases'!$X$1795-1,0))</f>
        <v>2.90809095477387E-2</v>
      </c>
      <c r="E70" s="46"/>
      <c r="F70" s="108">
        <v>28948</v>
      </c>
      <c r="G70" s="36">
        <f t="shared" ca="1" si="1"/>
        <v>8.9900000000000022E-2</v>
      </c>
      <c r="J70" s="107"/>
    </row>
    <row r="71" spans="1:10">
      <c r="A71" s="108">
        <v>42444</v>
      </c>
      <c r="B71" s="46">
        <v>2.7309999999999999</v>
      </c>
      <c r="C71" s="36">
        <f t="shared" ref="C71:C81" si="2">B71/100</f>
        <v>2.7309999999999997E-2</v>
      </c>
      <c r="D71" s="36">
        <f ca="1">AVERAGE(C71:OFFSET(C71,'Risk Premium - Rate Cases'!$X$1795-1,0))</f>
        <v>2.9100266331658301E-2</v>
      </c>
      <c r="E71" s="46"/>
      <c r="F71" s="108">
        <v>28949</v>
      </c>
      <c r="G71" s="36">
        <f t="shared" ca="1" si="1"/>
        <v>8.9901538461538463E-2</v>
      </c>
      <c r="J71" s="107"/>
    </row>
    <row r="72" spans="1:10">
      <c r="A72" s="108">
        <v>42443</v>
      </c>
      <c r="B72" s="46">
        <v>2.7317999999999998</v>
      </c>
      <c r="C72" s="36">
        <f t="shared" si="2"/>
        <v>2.7317999999999999E-2</v>
      </c>
      <c r="D72" s="36">
        <f ca="1">AVERAGE(C72:OFFSET(C72,'Risk Premium - Rate Cases'!$X$1795-1,0))</f>
        <v>2.9124618090452269E-2</v>
      </c>
      <c r="E72" s="46"/>
      <c r="F72" s="108">
        <v>28950</v>
      </c>
      <c r="G72" s="36">
        <f t="shared" ref="G72:G135" ca="1" si="3">VLOOKUP(F72,$A$7:$D$9627,4,FALSE)</f>
        <v>8.9901515151515163E-2</v>
      </c>
      <c r="J72" s="107"/>
    </row>
    <row r="73" spans="1:10">
      <c r="A73" s="108">
        <v>42440</v>
      </c>
      <c r="B73" s="46">
        <v>2.7532000000000001</v>
      </c>
      <c r="C73" s="36">
        <f t="shared" si="2"/>
        <v>2.7532000000000001E-2</v>
      </c>
      <c r="D73" s="36">
        <f ca="1">AVERAGE(C73:OFFSET(C73,'Risk Premium - Rate Cases'!$X$1795-1,0))</f>
        <v>2.9146452261306539E-2</v>
      </c>
      <c r="E73" s="46"/>
      <c r="F73" s="108">
        <v>28951</v>
      </c>
      <c r="G73" s="36">
        <f t="shared" ca="1" si="3"/>
        <v>8.9904477611940301E-2</v>
      </c>
      <c r="J73" s="107"/>
    </row>
    <row r="74" spans="1:10">
      <c r="A74" s="108">
        <v>42439</v>
      </c>
      <c r="B74" s="46">
        <v>2.6947000000000001</v>
      </c>
      <c r="C74" s="36">
        <f t="shared" si="2"/>
        <v>2.6947000000000002E-2</v>
      </c>
      <c r="D74" s="36">
        <f ca="1">AVERAGE(C74:OFFSET(C74,'Risk Premium - Rate Cases'!$X$1795-1,0))</f>
        <v>2.9164603015075386E-2</v>
      </c>
      <c r="E74" s="46"/>
      <c r="F74" s="108">
        <v>28954</v>
      </c>
      <c r="G74" s="36">
        <f t="shared" ca="1" si="3"/>
        <v>8.9911764705882358E-2</v>
      </c>
      <c r="J74" s="107"/>
    </row>
    <row r="75" spans="1:10">
      <c r="A75" s="108">
        <v>42438</v>
      </c>
      <c r="B75" s="46">
        <v>2.6619999999999999</v>
      </c>
      <c r="C75" s="36">
        <f t="shared" si="2"/>
        <v>2.6619999999999998E-2</v>
      </c>
      <c r="D75" s="36">
        <f ca="1">AVERAGE(C75:OFFSET(C75,'Risk Premium - Rate Cases'!$X$1795-1,0))</f>
        <v>2.9185653266331664E-2</v>
      </c>
      <c r="E75" s="46"/>
      <c r="F75" s="108">
        <v>28955</v>
      </c>
      <c r="G75" s="36">
        <f t="shared" ca="1" si="3"/>
        <v>8.9923188405797105E-2</v>
      </c>
      <c r="J75" s="107"/>
    </row>
    <row r="76" spans="1:10">
      <c r="A76" s="108">
        <v>42437</v>
      </c>
      <c r="B76" s="46">
        <v>2.6348000000000003</v>
      </c>
      <c r="C76" s="36">
        <f t="shared" si="2"/>
        <v>2.6348000000000003E-2</v>
      </c>
      <c r="D76" s="36">
        <f ca="1">AVERAGE(C76:OFFSET(C76,'Risk Premium - Rate Cases'!$X$1795-1,0))</f>
        <v>2.9204683417085438E-2</v>
      </c>
      <c r="E76" s="46"/>
      <c r="F76" s="108">
        <v>28956</v>
      </c>
      <c r="G76" s="36">
        <f t="shared" ca="1" si="3"/>
        <v>8.9935714285714285E-2</v>
      </c>
      <c r="J76" s="107"/>
    </row>
    <row r="77" spans="1:10">
      <c r="A77" s="108">
        <v>42436</v>
      </c>
      <c r="B77" s="46">
        <v>2.7057000000000002</v>
      </c>
      <c r="C77" s="36">
        <f t="shared" si="2"/>
        <v>2.7057000000000001E-2</v>
      </c>
      <c r="D77" s="36">
        <f ca="1">AVERAGE(C77:OFFSET(C77,'Risk Premium - Rate Cases'!$X$1795-1,0))</f>
        <v>2.922817085427137E-2</v>
      </c>
      <c r="E77" s="46"/>
      <c r="F77" s="108">
        <v>28957</v>
      </c>
      <c r="G77" s="36">
        <f t="shared" ca="1" si="3"/>
        <v>8.9949295774647886E-2</v>
      </c>
      <c r="J77" s="107"/>
    </row>
    <row r="78" spans="1:10">
      <c r="A78" s="108">
        <v>42433</v>
      </c>
      <c r="B78" s="46">
        <v>2.6947000000000001</v>
      </c>
      <c r="C78" s="36">
        <f t="shared" si="2"/>
        <v>2.6947000000000002E-2</v>
      </c>
      <c r="D78" s="36">
        <f ca="1">AVERAGE(C78:OFFSET(C78,'Risk Premium - Rate Cases'!$X$1795-1,0))</f>
        <v>2.924367839195981E-2</v>
      </c>
      <c r="E78" s="46"/>
      <c r="F78" s="108">
        <v>28961</v>
      </c>
      <c r="G78" s="36">
        <f t="shared" ca="1" si="3"/>
        <v>8.9962500000000001E-2</v>
      </c>
      <c r="J78" s="107"/>
    </row>
    <row r="79" spans="1:10">
      <c r="A79" s="108">
        <v>42432</v>
      </c>
      <c r="B79" s="46">
        <v>2.6579999999999999</v>
      </c>
      <c r="C79" s="36">
        <f t="shared" si="2"/>
        <v>2.6579999999999999E-2</v>
      </c>
      <c r="D79" s="36">
        <f ca="1">AVERAGE(C79:OFFSET(C79,'Risk Premium - Rate Cases'!$X$1795-1,0))</f>
        <v>2.9255693467336689E-2</v>
      </c>
      <c r="E79" s="46"/>
      <c r="F79" s="108">
        <v>28962</v>
      </c>
      <c r="G79" s="36">
        <f t="shared" ca="1" si="3"/>
        <v>8.9972602739726015E-2</v>
      </c>
      <c r="J79" s="107"/>
    </row>
    <row r="80" spans="1:10">
      <c r="A80" s="108">
        <v>42431</v>
      </c>
      <c r="B80" s="46">
        <v>2.6844999999999999</v>
      </c>
      <c r="C80" s="36">
        <f t="shared" si="2"/>
        <v>2.6844999999999997E-2</v>
      </c>
      <c r="D80" s="36">
        <f ca="1">AVERAGE(C80:OFFSET(C80,'Risk Premium - Rate Cases'!$X$1795-1,0))</f>
        <v>2.9266939698492471E-2</v>
      </c>
      <c r="E80" s="46"/>
      <c r="F80" s="108">
        <v>28963</v>
      </c>
      <c r="G80" s="36">
        <f t="shared" ca="1" si="3"/>
        <v>8.9981081081081077E-2</v>
      </c>
      <c r="J80" s="107"/>
    </row>
    <row r="81" spans="1:10">
      <c r="A81" s="108">
        <v>42430</v>
      </c>
      <c r="B81" s="46">
        <v>2.6978</v>
      </c>
      <c r="C81" s="36">
        <f t="shared" si="2"/>
        <v>2.6977999999999999E-2</v>
      </c>
      <c r="D81" s="36">
        <f ca="1">AVERAGE(C81:OFFSET(C81,'Risk Premium - Rate Cases'!$X$1795-1,0))</f>
        <v>2.9277130653266342E-2</v>
      </c>
      <c r="E81" s="46"/>
      <c r="F81" s="108">
        <v>28964</v>
      </c>
      <c r="G81" s="36">
        <f t="shared" ca="1" si="3"/>
        <v>8.9989333333333338E-2</v>
      </c>
      <c r="J81" s="107"/>
    </row>
    <row r="82" spans="1:10">
      <c r="A82" s="108">
        <v>42429</v>
      </c>
      <c r="B82" s="46">
        <v>2.6156000000000001</v>
      </c>
      <c r="C82" s="36">
        <f>B82/100</f>
        <v>2.6156000000000002E-2</v>
      </c>
      <c r="D82" s="36">
        <f ca="1">AVERAGE(C82:OFFSET(C82,'Risk Premium - Rate Cases'!$X$1795-1,0))</f>
        <v>2.9285648241206042E-2</v>
      </c>
      <c r="E82" s="46"/>
      <c r="F82" s="108">
        <v>28965</v>
      </c>
      <c r="G82" s="36">
        <f t="shared" ca="1" si="3"/>
        <v>9.0003947368421058E-2</v>
      </c>
      <c r="J82" s="107"/>
    </row>
    <row r="83" spans="1:10">
      <c r="A83" s="108">
        <v>42426</v>
      </c>
      <c r="B83" s="46">
        <v>2.6362999999999999</v>
      </c>
      <c r="C83" s="36">
        <f t="shared" ref="C83:C146" si="4">B83/100</f>
        <v>2.6362999999999998E-2</v>
      </c>
      <c r="D83" s="36">
        <f ca="1">AVERAGE(C83:OFFSET(C83,'Risk Premium - Rate Cases'!$X$1795-1,0))</f>
        <v>2.9299844221105539E-2</v>
      </c>
      <c r="E83" s="46"/>
      <c r="F83" s="108">
        <v>28968</v>
      </c>
      <c r="G83" s="36">
        <f t="shared" ca="1" si="3"/>
        <v>9.002077922077921E-2</v>
      </c>
      <c r="J83" s="107"/>
    </row>
    <row r="84" spans="1:10">
      <c r="A84" s="108">
        <v>42425</v>
      </c>
      <c r="B84" s="46">
        <v>2.5941000000000001</v>
      </c>
      <c r="C84" s="36">
        <f t="shared" si="4"/>
        <v>2.5941000000000002E-2</v>
      </c>
      <c r="D84" s="36">
        <f ca="1">AVERAGE(C84:OFFSET(C84,'Risk Premium - Rate Cases'!$X$1795-1,0))</f>
        <v>2.9317321608040212E-2</v>
      </c>
      <c r="E84" s="46"/>
      <c r="F84" s="108">
        <v>28969</v>
      </c>
      <c r="G84" s="36">
        <f t="shared" ca="1" si="3"/>
        <v>9.0038461538461539E-2</v>
      </c>
      <c r="J84" s="107"/>
    </row>
    <row r="85" spans="1:10">
      <c r="A85" s="108">
        <v>42424</v>
      </c>
      <c r="B85" s="46">
        <v>2.6055999999999999</v>
      </c>
      <c r="C85" s="36">
        <f t="shared" si="4"/>
        <v>2.6055999999999999E-2</v>
      </c>
      <c r="D85" s="36">
        <f ca="1">AVERAGE(C85:OFFSET(C85,'Risk Premium - Rate Cases'!$X$1795-1,0))</f>
        <v>2.9336919597989966E-2</v>
      </c>
      <c r="E85" s="46"/>
      <c r="F85" s="108">
        <v>28970</v>
      </c>
      <c r="G85" s="36">
        <f t="shared" ca="1" si="3"/>
        <v>9.0054430379746836E-2</v>
      </c>
      <c r="J85" s="107"/>
    </row>
    <row r="86" spans="1:10">
      <c r="A86" s="108">
        <v>42423</v>
      </c>
      <c r="B86" s="46">
        <v>2.5789</v>
      </c>
      <c r="C86" s="36">
        <f t="shared" si="4"/>
        <v>2.5788999999999999E-2</v>
      </c>
      <c r="D86" s="36">
        <f ca="1">AVERAGE(C86:OFFSET(C86,'Risk Premium - Rate Cases'!$X$1795-1,0))</f>
        <v>2.9356140703517598E-2</v>
      </c>
      <c r="E86" s="46"/>
      <c r="F86" s="108">
        <v>28971</v>
      </c>
      <c r="G86" s="36">
        <f t="shared" ca="1" si="3"/>
        <v>9.0076249999999997E-2</v>
      </c>
      <c r="J86" s="107"/>
    </row>
    <row r="87" spans="1:10">
      <c r="A87" s="108">
        <v>42422</v>
      </c>
      <c r="B87" s="46">
        <v>2.6040000000000001</v>
      </c>
      <c r="C87" s="36">
        <f t="shared" si="4"/>
        <v>2.6040000000000001E-2</v>
      </c>
      <c r="D87" s="36">
        <f ca="1">AVERAGE(C87:OFFSET(C87,'Risk Premium - Rate Cases'!$X$1795-1,0))</f>
        <v>2.9379668341708558E-2</v>
      </c>
      <c r="E87" s="46"/>
      <c r="F87" s="108">
        <v>28972</v>
      </c>
      <c r="G87" s="36">
        <f t="shared" ca="1" si="3"/>
        <v>9.0098765432098743E-2</v>
      </c>
      <c r="J87" s="107"/>
    </row>
    <row r="88" spans="1:10">
      <c r="A88" s="108">
        <v>42419</v>
      </c>
      <c r="B88" s="46">
        <v>2.6048</v>
      </c>
      <c r="C88" s="36">
        <f t="shared" si="4"/>
        <v>2.6048000000000002E-2</v>
      </c>
      <c r="D88" s="36">
        <f ca="1">AVERAGE(C88:OFFSET(C88,'Risk Premium - Rate Cases'!$X$1795-1,0))</f>
        <v>2.9403351758793984E-2</v>
      </c>
      <c r="E88" s="46"/>
      <c r="F88" s="108">
        <v>28975</v>
      </c>
      <c r="G88" s="36">
        <f t="shared" ca="1" si="3"/>
        <v>9.0124390243902425E-2</v>
      </c>
      <c r="J88" s="107"/>
    </row>
    <row r="89" spans="1:10">
      <c r="A89" s="108">
        <v>42418</v>
      </c>
      <c r="B89" s="46">
        <v>2.6086</v>
      </c>
      <c r="C89" s="36">
        <f t="shared" si="4"/>
        <v>2.6086000000000002E-2</v>
      </c>
      <c r="D89" s="36">
        <f ca="1">AVERAGE(C89:OFFSET(C89,'Risk Premium - Rate Cases'!$X$1795-1,0))</f>
        <v>2.9424693467336699E-2</v>
      </c>
      <c r="E89" s="46"/>
      <c r="F89" s="108">
        <v>28976</v>
      </c>
      <c r="G89" s="36">
        <f t="shared" ca="1" si="3"/>
        <v>9.014819277108431E-2</v>
      </c>
      <c r="J89" s="107"/>
    </row>
    <row r="90" spans="1:10">
      <c r="A90" s="108">
        <v>42417</v>
      </c>
      <c r="B90" s="46">
        <v>2.6875</v>
      </c>
      <c r="C90" s="36">
        <f t="shared" si="4"/>
        <v>2.6875E-2</v>
      </c>
      <c r="D90" s="36">
        <f ca="1">AVERAGE(C90:OFFSET(C90,'Risk Premium - Rate Cases'!$X$1795-1,0))</f>
        <v>2.9440804020100519E-2</v>
      </c>
      <c r="E90" s="46"/>
      <c r="F90" s="108">
        <v>28977</v>
      </c>
      <c r="G90" s="36">
        <f t="shared" ca="1" si="3"/>
        <v>9.0172619047619015E-2</v>
      </c>
      <c r="J90" s="107"/>
    </row>
    <row r="91" spans="1:10">
      <c r="A91" s="108">
        <v>42416</v>
      </c>
      <c r="B91" s="46">
        <v>2.6393</v>
      </c>
      <c r="C91" s="36">
        <f t="shared" si="4"/>
        <v>2.6393E-2</v>
      </c>
      <c r="D91" s="36">
        <f ca="1">AVERAGE(C91:OFFSET(C91,'Risk Premium - Rate Cases'!$X$1795-1,0))</f>
        <v>2.9459005025125645E-2</v>
      </c>
      <c r="E91" s="46"/>
      <c r="F91" s="108">
        <v>28978</v>
      </c>
      <c r="G91" s="36">
        <f t="shared" ca="1" si="3"/>
        <v>9.0202352941176442E-2</v>
      </c>
      <c r="J91" s="107"/>
    </row>
    <row r="92" spans="1:10">
      <c r="A92" s="108">
        <v>42415</v>
      </c>
      <c r="B92" s="46">
        <v>2.6040000000000001</v>
      </c>
      <c r="C92" s="36">
        <f t="shared" si="4"/>
        <v>2.6040000000000001E-2</v>
      </c>
      <c r="D92" s="36">
        <f ca="1">AVERAGE(C92:OFFSET(C92,'Risk Premium - Rate Cases'!$X$1795-1,0))</f>
        <v>2.9481502512562836E-2</v>
      </c>
      <c r="E92" s="46"/>
      <c r="F92" s="108">
        <v>28979</v>
      </c>
      <c r="G92" s="36">
        <f t="shared" ca="1" si="3"/>
        <v>9.0233720930232533E-2</v>
      </c>
      <c r="J92" s="107"/>
    </row>
    <row r="93" spans="1:10">
      <c r="A93" s="108">
        <v>42412</v>
      </c>
      <c r="B93" s="46">
        <v>2.6040000000000001</v>
      </c>
      <c r="C93" s="36">
        <f t="shared" si="4"/>
        <v>2.6040000000000001E-2</v>
      </c>
      <c r="D93" s="36">
        <f ca="1">AVERAGE(C93:OFFSET(C93,'Risk Premium - Rate Cases'!$X$1795-1,0))</f>
        <v>2.9502040201005043E-2</v>
      </c>
      <c r="E93" s="46"/>
      <c r="F93" s="108">
        <v>28982</v>
      </c>
      <c r="G93" s="36">
        <f t="shared" ca="1" si="3"/>
        <v>9.0263218390804575E-2</v>
      </c>
      <c r="J93" s="107"/>
    </row>
    <row r="94" spans="1:10">
      <c r="A94" s="108">
        <v>42411</v>
      </c>
      <c r="B94" s="46">
        <v>2.4977</v>
      </c>
      <c r="C94" s="36">
        <f t="shared" si="4"/>
        <v>2.4976999999999999E-2</v>
      </c>
      <c r="D94" s="36">
        <f ca="1">AVERAGE(C94:OFFSET(C94,'Risk Premium - Rate Cases'!$X$1795-1,0))</f>
        <v>2.9524000000000019E-2</v>
      </c>
      <c r="E94" s="46"/>
      <c r="F94" s="108">
        <v>28983</v>
      </c>
      <c r="G94" s="36">
        <f t="shared" ca="1" si="3"/>
        <v>9.0292045454545444E-2</v>
      </c>
      <c r="J94" s="107"/>
    </row>
    <row r="95" spans="1:10">
      <c r="A95" s="108">
        <v>42410</v>
      </c>
      <c r="B95" s="46">
        <v>2.4872000000000001</v>
      </c>
      <c r="C95" s="36">
        <f t="shared" si="4"/>
        <v>2.4872000000000002E-2</v>
      </c>
      <c r="D95" s="36">
        <f ca="1">AVERAGE(C95:OFFSET(C95,'Risk Premium - Rate Cases'!$X$1795-1,0))</f>
        <v>2.9544246231155799E-2</v>
      </c>
      <c r="E95" s="46"/>
      <c r="F95" s="108">
        <v>28984</v>
      </c>
      <c r="G95" s="36">
        <f t="shared" ca="1" si="3"/>
        <v>9.0317977528089857E-2</v>
      </c>
      <c r="J95" s="107"/>
    </row>
    <row r="96" spans="1:10">
      <c r="A96" s="108">
        <v>42409</v>
      </c>
      <c r="B96" s="46">
        <v>2.5493000000000001</v>
      </c>
      <c r="C96" s="36">
        <f t="shared" si="4"/>
        <v>2.5493000000000002E-2</v>
      </c>
      <c r="D96" s="36">
        <f ca="1">AVERAGE(C96:OFFSET(C96,'Risk Premium - Rate Cases'!$X$1795-1,0))</f>
        <v>2.9565517587939721E-2</v>
      </c>
      <c r="E96" s="46"/>
      <c r="F96" s="108">
        <v>28985</v>
      </c>
      <c r="G96" s="36">
        <f t="shared" ca="1" si="3"/>
        <v>9.0344444444444422E-2</v>
      </c>
      <c r="J96" s="107"/>
    </row>
    <row r="97" spans="1:10">
      <c r="A97" s="108">
        <v>42408</v>
      </c>
      <c r="B97" s="46">
        <v>2.5764</v>
      </c>
      <c r="C97" s="36">
        <f t="shared" si="4"/>
        <v>2.5763999999999999E-2</v>
      </c>
      <c r="D97" s="36">
        <f ca="1">AVERAGE(C97:OFFSET(C97,'Risk Premium - Rate Cases'!$X$1795-1,0))</f>
        <v>2.9587809045226152E-2</v>
      </c>
      <c r="E97" s="46"/>
      <c r="F97" s="108">
        <v>28986</v>
      </c>
      <c r="G97" s="36">
        <f t="shared" ca="1" si="3"/>
        <v>9.0369230769230757E-2</v>
      </c>
      <c r="J97" s="107"/>
    </row>
    <row r="98" spans="1:10">
      <c r="A98" s="108">
        <v>42405</v>
      </c>
      <c r="B98" s="46">
        <v>2.6682999999999999</v>
      </c>
      <c r="C98" s="36">
        <f t="shared" si="4"/>
        <v>2.6682999999999998E-2</v>
      </c>
      <c r="D98" s="36">
        <f ca="1">AVERAGE(C98:OFFSET(C98,'Risk Premium - Rate Cases'!$X$1795-1,0))</f>
        <v>2.9604683417085446E-2</v>
      </c>
      <c r="E98" s="46"/>
      <c r="F98" s="108">
        <v>28989</v>
      </c>
      <c r="G98" s="36">
        <f t="shared" ca="1" si="3"/>
        <v>9.0389130434782597E-2</v>
      </c>
      <c r="J98" s="107"/>
    </row>
    <row r="99" spans="1:10">
      <c r="A99" s="108">
        <v>42404</v>
      </c>
      <c r="B99" s="46">
        <v>2.6757</v>
      </c>
      <c r="C99" s="36">
        <f t="shared" si="4"/>
        <v>2.6757E-2</v>
      </c>
      <c r="D99" s="36">
        <f ca="1">AVERAGE(C99:OFFSET(C99,'Risk Premium - Rate Cases'!$X$1795-1,0))</f>
        <v>2.9615145728643235E-2</v>
      </c>
      <c r="E99" s="46"/>
      <c r="F99" s="108">
        <v>28990</v>
      </c>
      <c r="G99" s="36">
        <f t="shared" ca="1" si="3"/>
        <v>9.041075268817203E-2</v>
      </c>
      <c r="J99" s="107"/>
    </row>
    <row r="100" spans="1:10">
      <c r="A100" s="108">
        <v>42403</v>
      </c>
      <c r="B100" s="46">
        <v>2.7126000000000001</v>
      </c>
      <c r="C100" s="36">
        <f t="shared" si="4"/>
        <v>2.7126000000000001E-2</v>
      </c>
      <c r="D100" s="36">
        <f ca="1">AVERAGE(C100:OFFSET(C100,'Risk Premium - Rate Cases'!$X$1795-1,0))</f>
        <v>2.9622763819095496E-2</v>
      </c>
      <c r="E100" s="46"/>
      <c r="F100" s="108">
        <v>28991</v>
      </c>
      <c r="G100" s="36">
        <f t="shared" ca="1" si="3"/>
        <v>9.0429787234042547E-2</v>
      </c>
      <c r="J100" s="107"/>
    </row>
    <row r="101" spans="1:10">
      <c r="A101" s="108">
        <v>42402</v>
      </c>
      <c r="B101" s="46">
        <v>2.6560000000000001</v>
      </c>
      <c r="C101" s="36">
        <f t="shared" si="4"/>
        <v>2.656E-2</v>
      </c>
      <c r="D101" s="36">
        <f ca="1">AVERAGE(C101:OFFSET(C101,'Risk Premium - Rate Cases'!$X$1795-1,0))</f>
        <v>2.9624160804020118E-2</v>
      </c>
      <c r="E101" s="46"/>
      <c r="F101" s="108">
        <v>28992</v>
      </c>
      <c r="G101" s="36">
        <f t="shared" ca="1" si="3"/>
        <v>9.0446315789473666E-2</v>
      </c>
      <c r="J101" s="107"/>
    </row>
    <row r="102" spans="1:10">
      <c r="A102" s="108">
        <v>42401</v>
      </c>
      <c r="B102" s="46">
        <v>2.7618</v>
      </c>
      <c r="C102" s="36">
        <f t="shared" si="4"/>
        <v>2.7618E-2</v>
      </c>
      <c r="D102" s="36">
        <f ca="1">AVERAGE(C102:OFFSET(C102,'Risk Premium - Rate Cases'!$X$1795-1,0))</f>
        <v>2.9629000000000016E-2</v>
      </c>
      <c r="E102" s="46"/>
      <c r="F102" s="108">
        <v>28993</v>
      </c>
      <c r="G102" s="36">
        <f t="shared" ca="1" si="3"/>
        <v>9.046041666666664E-2</v>
      </c>
      <c r="J102" s="107"/>
    </row>
    <row r="103" spans="1:10">
      <c r="A103" s="108">
        <v>42398</v>
      </c>
      <c r="B103" s="46">
        <v>2.7438000000000002</v>
      </c>
      <c r="C103" s="36">
        <f t="shared" si="4"/>
        <v>2.7438000000000004E-2</v>
      </c>
      <c r="D103" s="36">
        <f ca="1">AVERAGE(C103:OFFSET(C103,'Risk Premium - Rate Cases'!$X$1795-1,0))</f>
        <v>2.9626050251256301E-2</v>
      </c>
      <c r="E103" s="46"/>
      <c r="F103" s="108">
        <v>28996</v>
      </c>
      <c r="G103" s="36">
        <f t="shared" ca="1" si="3"/>
        <v>9.0476288659793805E-2</v>
      </c>
      <c r="J103" s="107"/>
    </row>
    <row r="104" spans="1:10">
      <c r="A104" s="108">
        <v>42397</v>
      </c>
      <c r="B104" s="46">
        <v>2.7850999999999999</v>
      </c>
      <c r="C104" s="36">
        <f t="shared" si="4"/>
        <v>2.7851000000000001E-2</v>
      </c>
      <c r="D104" s="36">
        <f ca="1">AVERAGE(C104:OFFSET(C104,'Risk Premium - Rate Cases'!$X$1795-1,0))</f>
        <v>2.9619432160804034E-2</v>
      </c>
      <c r="E104" s="46"/>
      <c r="F104" s="108">
        <v>28997</v>
      </c>
      <c r="G104" s="36">
        <f t="shared" ca="1" si="3"/>
        <v>9.0487755102040809E-2</v>
      </c>
      <c r="J104" s="107"/>
    </row>
    <row r="105" spans="1:10">
      <c r="A105" s="108">
        <v>42396</v>
      </c>
      <c r="B105" s="46">
        <v>2.8010000000000002</v>
      </c>
      <c r="C105" s="36">
        <f t="shared" si="4"/>
        <v>2.801E-2</v>
      </c>
      <c r="D105" s="36">
        <f ca="1">AVERAGE(C105:OFFSET(C105,'Risk Premium - Rate Cases'!$X$1795-1,0))</f>
        <v>2.9610623115577904E-2</v>
      </c>
      <c r="E105" s="46"/>
      <c r="F105" s="108">
        <v>28998</v>
      </c>
      <c r="G105" s="36">
        <f t="shared" ca="1" si="3"/>
        <v>9.0491919191919179E-2</v>
      </c>
      <c r="J105" s="107"/>
    </row>
    <row r="106" spans="1:10">
      <c r="A106" s="108">
        <v>42395</v>
      </c>
      <c r="B106" s="46">
        <v>2.7843999999999998</v>
      </c>
      <c r="C106" s="36">
        <f t="shared" si="4"/>
        <v>2.7843999999999997E-2</v>
      </c>
      <c r="D106" s="36">
        <f ca="1">AVERAGE(C106:OFFSET(C106,'Risk Premium - Rate Cases'!$X$1795-1,0))</f>
        <v>2.9603185929648255E-2</v>
      </c>
      <c r="E106" s="46"/>
      <c r="F106" s="108">
        <v>28999</v>
      </c>
      <c r="G106" s="36">
        <f t="shared" ca="1" si="3"/>
        <v>9.0494000000000005E-2</v>
      </c>
      <c r="J106" s="107"/>
    </row>
    <row r="107" spans="1:10">
      <c r="A107" s="108">
        <v>42394</v>
      </c>
      <c r="B107" s="46">
        <v>2.7843999999999998</v>
      </c>
      <c r="C107" s="36">
        <f t="shared" si="4"/>
        <v>2.7843999999999997E-2</v>
      </c>
      <c r="D107" s="36">
        <f ca="1">AVERAGE(C107:OFFSET(C107,'Risk Premium - Rate Cases'!$X$1795-1,0))</f>
        <v>2.9597015075376903E-2</v>
      </c>
      <c r="E107" s="46"/>
      <c r="F107" s="108">
        <v>29000</v>
      </c>
      <c r="G107" s="36">
        <f t="shared" ca="1" si="3"/>
        <v>9.0492079207920781E-2</v>
      </c>
      <c r="J107" s="107"/>
    </row>
    <row r="108" spans="1:10">
      <c r="A108" s="108">
        <v>42391</v>
      </c>
      <c r="B108" s="46">
        <v>2.8237999999999999</v>
      </c>
      <c r="C108" s="36">
        <f t="shared" si="4"/>
        <v>2.8237999999999999E-2</v>
      </c>
      <c r="D108" s="36">
        <f ca="1">AVERAGE(C108:OFFSET(C108,'Risk Premium - Rate Cases'!$X$1795-1,0))</f>
        <v>2.9586773869346755E-2</v>
      </c>
      <c r="E108" s="46"/>
      <c r="F108" s="108">
        <v>29004</v>
      </c>
      <c r="G108" s="36">
        <f t="shared" ca="1" si="3"/>
        <v>9.0490196078431381E-2</v>
      </c>
      <c r="J108" s="107"/>
    </row>
    <row r="109" spans="1:10">
      <c r="A109" s="108">
        <v>42390</v>
      </c>
      <c r="B109" s="46">
        <v>2.8109000000000002</v>
      </c>
      <c r="C109" s="36">
        <f t="shared" si="4"/>
        <v>2.8109000000000002E-2</v>
      </c>
      <c r="D109" s="36">
        <f ca="1">AVERAGE(C109:OFFSET(C109,'Risk Premium - Rate Cases'!$X$1795-1,0))</f>
        <v>2.9573638190954793E-2</v>
      </c>
      <c r="E109" s="46"/>
      <c r="F109" s="108">
        <v>29006</v>
      </c>
      <c r="G109" s="36">
        <f t="shared" ca="1" si="3"/>
        <v>9.0493203883495146E-2</v>
      </c>
      <c r="J109" s="107"/>
    </row>
    <row r="110" spans="1:10">
      <c r="A110" s="108">
        <v>42389</v>
      </c>
      <c r="B110" s="46">
        <v>2.7530000000000001</v>
      </c>
      <c r="C110" s="36">
        <f t="shared" si="4"/>
        <v>2.7530000000000002E-2</v>
      </c>
      <c r="D110" s="36">
        <f ca="1">AVERAGE(C110:OFFSET(C110,'Risk Premium - Rate Cases'!$X$1795-1,0))</f>
        <v>2.9558989949748763E-2</v>
      </c>
      <c r="E110" s="46"/>
      <c r="F110" s="108">
        <v>29007</v>
      </c>
      <c r="G110" s="36">
        <f t="shared" ca="1" si="3"/>
        <v>9.0495192307692304E-2</v>
      </c>
      <c r="J110" s="107"/>
    </row>
    <row r="111" spans="1:10">
      <c r="A111" s="108">
        <v>42388</v>
      </c>
      <c r="B111" s="46">
        <v>2.8262</v>
      </c>
      <c r="C111" s="36">
        <f t="shared" si="4"/>
        <v>2.8261999999999999E-2</v>
      </c>
      <c r="D111" s="36">
        <f ca="1">AVERAGE(C111:OFFSET(C111,'Risk Premium - Rate Cases'!$X$1795-1,0))</f>
        <v>2.9550060301507558E-2</v>
      </c>
      <c r="E111" s="46"/>
      <c r="F111" s="108">
        <v>29010</v>
      </c>
      <c r="G111" s="36">
        <f t="shared" ca="1" si="3"/>
        <v>9.0497142857142859E-2</v>
      </c>
      <c r="J111" s="107"/>
    </row>
    <row r="112" spans="1:10">
      <c r="A112" s="108">
        <v>42387</v>
      </c>
      <c r="B112" s="46">
        <v>2.8140000000000001</v>
      </c>
      <c r="C112" s="36">
        <f t="shared" si="4"/>
        <v>2.8140000000000002E-2</v>
      </c>
      <c r="D112" s="36">
        <f ca="1">AVERAGE(C112:OFFSET(C112,'Risk Premium - Rate Cases'!$X$1795-1,0))</f>
        <v>2.9535663316582937E-2</v>
      </c>
      <c r="E112" s="46"/>
      <c r="F112" s="108">
        <v>29011</v>
      </c>
      <c r="G112" s="36">
        <f t="shared" ca="1" si="3"/>
        <v>9.0496226415094333E-2</v>
      </c>
      <c r="J112" s="107"/>
    </row>
    <row r="113" spans="1:10">
      <c r="A113" s="108">
        <v>42384</v>
      </c>
      <c r="B113" s="46">
        <v>2.8140000000000001</v>
      </c>
      <c r="C113" s="36">
        <f t="shared" si="4"/>
        <v>2.8140000000000002E-2</v>
      </c>
      <c r="D113" s="36">
        <f ca="1">AVERAGE(C113:OFFSET(C113,'Risk Premium - Rate Cases'!$X$1795-1,0))</f>
        <v>2.9522030150753786E-2</v>
      </c>
      <c r="E113" s="46"/>
      <c r="F113" s="108">
        <v>29012</v>
      </c>
      <c r="G113" s="36">
        <f t="shared" ca="1" si="3"/>
        <v>9.0491588785046734E-2</v>
      </c>
      <c r="J113" s="107"/>
    </row>
    <row r="114" spans="1:10">
      <c r="A114" s="108">
        <v>42383</v>
      </c>
      <c r="B114" s="46">
        <v>2.8868999999999998</v>
      </c>
      <c r="C114" s="36">
        <f t="shared" si="4"/>
        <v>2.8868999999999999E-2</v>
      </c>
      <c r="D114" s="36">
        <f ca="1">AVERAGE(C114:OFFSET(C114,'Risk Premium - Rate Cases'!$X$1795-1,0))</f>
        <v>2.9509919597989966E-2</v>
      </c>
      <c r="E114" s="46"/>
      <c r="F114" s="108">
        <v>29013</v>
      </c>
      <c r="G114" s="36">
        <f t="shared" ca="1" si="3"/>
        <v>9.0477777777777782E-2</v>
      </c>
      <c r="J114" s="107"/>
    </row>
    <row r="115" spans="1:10">
      <c r="A115" s="108">
        <v>42382</v>
      </c>
      <c r="B115" s="46">
        <v>2.8822000000000001</v>
      </c>
      <c r="C115" s="36">
        <f t="shared" si="4"/>
        <v>2.8822E-2</v>
      </c>
      <c r="D115" s="36">
        <f ca="1">AVERAGE(C115:OFFSET(C115,'Risk Premium - Rate Cases'!$X$1795-1,0))</f>
        <v>2.949445226130655E-2</v>
      </c>
      <c r="E115" s="46"/>
      <c r="F115" s="108">
        <v>29014</v>
      </c>
      <c r="G115" s="36">
        <f t="shared" ca="1" si="3"/>
        <v>9.0465137614678906E-2</v>
      </c>
      <c r="J115" s="107"/>
    </row>
    <row r="116" spans="1:10">
      <c r="A116" s="108">
        <v>42381</v>
      </c>
      <c r="B116" s="46">
        <v>2.8815</v>
      </c>
      <c r="C116" s="36">
        <f t="shared" si="4"/>
        <v>2.8815E-2</v>
      </c>
      <c r="D116" s="36">
        <f ca="1">AVERAGE(C116:OFFSET(C116,'Risk Premium - Rate Cases'!$X$1795-1,0))</f>
        <v>2.9480175879397004E-2</v>
      </c>
      <c r="E116" s="46"/>
      <c r="F116" s="108">
        <v>29017</v>
      </c>
      <c r="G116" s="36">
        <f t="shared" ca="1" si="3"/>
        <v>9.0455454545454547E-2</v>
      </c>
      <c r="J116" s="107"/>
    </row>
    <row r="117" spans="1:10">
      <c r="A117" s="108">
        <v>42380</v>
      </c>
      <c r="B117" s="46">
        <v>2.9681999999999999</v>
      </c>
      <c r="C117" s="36">
        <f t="shared" si="4"/>
        <v>2.9682E-2</v>
      </c>
      <c r="D117" s="36">
        <f ca="1">AVERAGE(C117:OFFSET(C117,'Risk Premium - Rate Cases'!$X$1795-1,0))</f>
        <v>2.9462467336683437E-2</v>
      </c>
      <c r="E117" s="46"/>
      <c r="F117" s="108">
        <v>29018</v>
      </c>
      <c r="G117" s="36">
        <f t="shared" ca="1" si="3"/>
        <v>9.043693693693694E-2</v>
      </c>
      <c r="J117" s="107"/>
    </row>
    <row r="118" spans="1:10">
      <c r="A118" s="108">
        <v>42377</v>
      </c>
      <c r="B118" s="46">
        <v>2.9093999999999998</v>
      </c>
      <c r="C118" s="36">
        <f t="shared" si="4"/>
        <v>2.9093999999999998E-2</v>
      </c>
      <c r="D118" s="36">
        <f ca="1">AVERAGE(C118:OFFSET(C118,'Risk Premium - Rate Cases'!$X$1795-1,0))</f>
        <v>2.9439839195979915E-2</v>
      </c>
      <c r="E118" s="46"/>
      <c r="F118" s="108">
        <v>29019</v>
      </c>
      <c r="G118" s="36">
        <f t="shared" ca="1" si="3"/>
        <v>9.0421428571428569E-2</v>
      </c>
      <c r="J118" s="107"/>
    </row>
    <row r="119" spans="1:10">
      <c r="A119" s="108">
        <v>42376</v>
      </c>
      <c r="B119" s="46">
        <v>2.9257999999999997</v>
      </c>
      <c r="C119" s="36">
        <f t="shared" si="4"/>
        <v>2.9257999999999996E-2</v>
      </c>
      <c r="D119" s="36">
        <f ca="1">AVERAGE(C119:OFFSET(C119,'Risk Premium - Rate Cases'!$X$1795-1,0))</f>
        <v>2.9421939698492477E-2</v>
      </c>
      <c r="E119" s="46"/>
      <c r="F119" s="108">
        <v>29020</v>
      </c>
      <c r="G119" s="36">
        <f t="shared" ca="1" si="3"/>
        <v>9.0407964601769919E-2</v>
      </c>
      <c r="J119" s="107"/>
    </row>
    <row r="120" spans="1:10">
      <c r="A120" s="108">
        <v>42375</v>
      </c>
      <c r="B120" s="46">
        <v>2.9375</v>
      </c>
      <c r="C120" s="36">
        <f t="shared" si="4"/>
        <v>2.9374999999999998E-2</v>
      </c>
      <c r="D120" s="36">
        <f ca="1">AVERAGE(C120:OFFSET(C120,'Risk Premium - Rate Cases'!$X$1795-1,0))</f>
        <v>2.9399829145728661E-2</v>
      </c>
      <c r="E120" s="46"/>
      <c r="F120" s="108">
        <v>29021</v>
      </c>
      <c r="G120" s="36">
        <f t="shared" ca="1" si="3"/>
        <v>9.0399122807017562E-2</v>
      </c>
      <c r="J120" s="107"/>
    </row>
    <row r="121" spans="1:10">
      <c r="A121" s="108">
        <v>42374</v>
      </c>
      <c r="B121" s="46">
        <v>2.9950999999999999</v>
      </c>
      <c r="C121" s="36">
        <f t="shared" si="4"/>
        <v>2.9950999999999998E-2</v>
      </c>
      <c r="D121" s="36">
        <f ca="1">AVERAGE(C121:OFFSET(C121,'Risk Premium - Rate Cases'!$X$1795-1,0))</f>
        <v>2.9379457286432178E-2</v>
      </c>
      <c r="E121" s="46"/>
      <c r="F121" s="108">
        <v>29024</v>
      </c>
      <c r="G121" s="36">
        <f t="shared" ca="1" si="3"/>
        <v>9.0389565217391318E-2</v>
      </c>
      <c r="J121" s="107"/>
    </row>
    <row r="122" spans="1:10">
      <c r="A122" s="108">
        <v>42373</v>
      </c>
      <c r="B122" s="46">
        <v>2.9872000000000001</v>
      </c>
      <c r="C122" s="36">
        <f t="shared" si="4"/>
        <v>2.9871999999999999E-2</v>
      </c>
      <c r="D122" s="36">
        <f ca="1">AVERAGE(C122:OFFSET(C122,'Risk Premium - Rate Cases'!$X$1795-1,0))</f>
        <v>2.9352824120603027E-2</v>
      </c>
      <c r="E122" s="46"/>
      <c r="F122" s="108">
        <v>29025</v>
      </c>
      <c r="G122" s="36">
        <f t="shared" ca="1" si="3"/>
        <v>9.0381034482758651E-2</v>
      </c>
      <c r="J122" s="107"/>
    </row>
    <row r="123" spans="1:10">
      <c r="A123" s="108">
        <v>42370</v>
      </c>
      <c r="B123" s="46">
        <v>3.0158</v>
      </c>
      <c r="C123" s="36">
        <f t="shared" si="4"/>
        <v>3.0158000000000001E-2</v>
      </c>
      <c r="D123" s="36">
        <f ca="1">AVERAGE(C123:OFFSET(C123,'Risk Premium - Rate Cases'!$X$1795-1,0))</f>
        <v>2.9330145728643228E-2</v>
      </c>
      <c r="E123" s="46"/>
      <c r="F123" s="108">
        <v>29026</v>
      </c>
      <c r="G123" s="36">
        <f t="shared" ca="1" si="3"/>
        <v>9.0370940170940176E-2</v>
      </c>
      <c r="J123" s="107"/>
    </row>
    <row r="124" spans="1:10">
      <c r="A124" s="108">
        <v>42369</v>
      </c>
      <c r="B124" s="46">
        <v>3.0158</v>
      </c>
      <c r="C124" s="36">
        <f t="shared" si="4"/>
        <v>3.0158000000000001E-2</v>
      </c>
      <c r="D124" s="36">
        <f ca="1">AVERAGE(C124:OFFSET(C124,'Risk Premium - Rate Cases'!$X$1795-1,0))</f>
        <v>2.9306633165829155E-2</v>
      </c>
      <c r="E124" s="46"/>
      <c r="F124" s="108">
        <v>29027</v>
      </c>
      <c r="G124" s="36">
        <f t="shared" ca="1" si="3"/>
        <v>9.0361016949152564E-2</v>
      </c>
      <c r="J124" s="107"/>
    </row>
    <row r="125" spans="1:10">
      <c r="A125" s="108">
        <v>42368</v>
      </c>
      <c r="B125" s="46">
        <v>3.0335000000000001</v>
      </c>
      <c r="C125" s="36">
        <f t="shared" si="4"/>
        <v>3.0335000000000001E-2</v>
      </c>
      <c r="D125" s="36">
        <f ca="1">AVERAGE(C125:OFFSET(C125,'Risk Premium - Rate Cases'!$X$1795-1,0))</f>
        <v>2.9282743718592973E-2</v>
      </c>
      <c r="E125" s="46"/>
      <c r="F125" s="108">
        <v>29028</v>
      </c>
      <c r="G125" s="36">
        <f t="shared" ca="1" si="3"/>
        <v>9.0353781512605064E-2</v>
      </c>
      <c r="J125" s="107"/>
    </row>
    <row r="126" spans="1:10">
      <c r="A126" s="108">
        <v>42367</v>
      </c>
      <c r="B126" s="46">
        <v>3.0358999999999998</v>
      </c>
      <c r="C126" s="36">
        <f t="shared" si="4"/>
        <v>3.0358999999999997E-2</v>
      </c>
      <c r="D126" s="36">
        <f ca="1">AVERAGE(C126:OFFSET(C126,'Risk Premium - Rate Cases'!$X$1795-1,0))</f>
        <v>2.9259944723618099E-2</v>
      </c>
      <c r="E126" s="46"/>
      <c r="F126" s="108">
        <v>29031</v>
      </c>
      <c r="G126" s="36">
        <f t="shared" ca="1" si="3"/>
        <v>9.0344166666666684E-2</v>
      </c>
      <c r="J126" s="107"/>
    </row>
    <row r="127" spans="1:10">
      <c r="A127" s="108">
        <v>42366</v>
      </c>
      <c r="B127" s="46">
        <v>2.9430000000000001</v>
      </c>
      <c r="C127" s="36">
        <f t="shared" si="4"/>
        <v>2.9430000000000001E-2</v>
      </c>
      <c r="D127" s="36">
        <f ca="1">AVERAGE(C127:OFFSET(C127,'Risk Premium - Rate Cases'!$X$1795-1,0))</f>
        <v>2.923338693467337E-2</v>
      </c>
      <c r="E127" s="46"/>
      <c r="F127" s="108">
        <v>29032</v>
      </c>
      <c r="G127" s="36">
        <f t="shared" ca="1" si="3"/>
        <v>9.032809917355375E-2</v>
      </c>
      <c r="J127" s="107"/>
    </row>
    <row r="128" spans="1:10">
      <c r="A128" s="108">
        <v>42363</v>
      </c>
      <c r="B128" s="46">
        <v>2.9603000000000002</v>
      </c>
      <c r="C128" s="36">
        <f t="shared" si="4"/>
        <v>2.9603000000000001E-2</v>
      </c>
      <c r="D128" s="36">
        <f ca="1">AVERAGE(C128:OFFSET(C128,'Risk Premium - Rate Cases'!$X$1795-1,0))</f>
        <v>2.9209331658291465E-2</v>
      </c>
      <c r="E128" s="46"/>
      <c r="F128" s="108">
        <v>29033</v>
      </c>
      <c r="G128" s="36">
        <f t="shared" ca="1" si="3"/>
        <v>9.0311475409836084E-2</v>
      </c>
      <c r="J128" s="107"/>
    </row>
    <row r="129" spans="1:10">
      <c r="A129" s="108">
        <v>42362</v>
      </c>
      <c r="B129" s="46">
        <v>2.9603000000000002</v>
      </c>
      <c r="C129" s="36">
        <f t="shared" si="4"/>
        <v>2.9603000000000001E-2</v>
      </c>
      <c r="D129" s="36">
        <f ca="1">AVERAGE(C129:OFFSET(C129,'Risk Premium - Rate Cases'!$X$1795-1,0))</f>
        <v>2.9186909547738699E-2</v>
      </c>
      <c r="E129" s="46"/>
      <c r="F129" s="108">
        <v>29034</v>
      </c>
      <c r="G129" s="36">
        <f t="shared" ca="1" si="3"/>
        <v>9.0295934959349608E-2</v>
      </c>
      <c r="J129" s="107"/>
    </row>
    <row r="130" spans="1:10">
      <c r="A130" s="108">
        <v>42361</v>
      </c>
      <c r="B130" s="46">
        <v>2.988</v>
      </c>
      <c r="C130" s="36">
        <f t="shared" si="4"/>
        <v>2.988E-2</v>
      </c>
      <c r="D130" s="36">
        <f ca="1">AVERAGE(C130:OFFSET(C130,'Risk Premium - Rate Cases'!$X$1795-1,0))</f>
        <v>2.9164075376884428E-2</v>
      </c>
      <c r="E130" s="46"/>
      <c r="F130" s="108">
        <v>29035</v>
      </c>
      <c r="G130" s="36">
        <f t="shared" ca="1" si="3"/>
        <v>9.0279838709677443E-2</v>
      </c>
      <c r="J130" s="107"/>
    </row>
    <row r="131" spans="1:10">
      <c r="A131" s="108">
        <v>42360</v>
      </c>
      <c r="B131" s="46">
        <v>2.9556</v>
      </c>
      <c r="C131" s="36">
        <f t="shared" si="4"/>
        <v>2.9555999999999999E-2</v>
      </c>
      <c r="D131" s="36">
        <f ca="1">AVERAGE(C131:OFFSET(C131,'Risk Premium - Rate Cases'!$X$1795-1,0))</f>
        <v>2.9141015075376888E-2</v>
      </c>
      <c r="E131" s="46"/>
      <c r="F131" s="108">
        <v>29038</v>
      </c>
      <c r="G131" s="36">
        <f t="shared" ca="1" si="3"/>
        <v>9.0261600000000025E-2</v>
      </c>
      <c r="J131" s="107"/>
    </row>
    <row r="132" spans="1:10">
      <c r="A132" s="108">
        <v>42359</v>
      </c>
      <c r="B132" s="46">
        <v>2.9102999999999999</v>
      </c>
      <c r="C132" s="36">
        <f t="shared" si="4"/>
        <v>2.9103E-2</v>
      </c>
      <c r="D132" s="36">
        <f ca="1">AVERAGE(C132:OFFSET(C132,'Risk Premium - Rate Cases'!$X$1795-1,0))</f>
        <v>2.911864321608041E-2</v>
      </c>
      <c r="E132" s="46"/>
      <c r="F132" s="108">
        <v>29039</v>
      </c>
      <c r="G132" s="36">
        <f t="shared" ca="1" si="3"/>
        <v>9.024444444444446E-2</v>
      </c>
      <c r="J132" s="107"/>
    </row>
    <row r="133" spans="1:10">
      <c r="A133" s="108">
        <v>42356</v>
      </c>
      <c r="B133" s="46">
        <v>2.9220000000000002</v>
      </c>
      <c r="C133" s="36">
        <f t="shared" si="4"/>
        <v>2.9220000000000003E-2</v>
      </c>
      <c r="D133" s="36">
        <f ca="1">AVERAGE(C133:OFFSET(C133,'Risk Premium - Rate Cases'!$X$1795-1,0))</f>
        <v>2.9103180904522616E-2</v>
      </c>
      <c r="E133" s="46"/>
      <c r="F133" s="108">
        <v>29041</v>
      </c>
      <c r="G133" s="36">
        <f t="shared" ca="1" si="3"/>
        <v>9.0228346456692934E-2</v>
      </c>
      <c r="J133" s="107"/>
    </row>
    <row r="134" spans="1:10">
      <c r="A134" s="108">
        <v>42355</v>
      </c>
      <c r="B134" s="46">
        <v>2.9275000000000002</v>
      </c>
      <c r="C134" s="36">
        <f t="shared" si="4"/>
        <v>2.9275000000000002E-2</v>
      </c>
      <c r="D134" s="36">
        <f ca="1">AVERAGE(C134:OFFSET(C134,'Risk Premium - Rate Cases'!$X$1795-1,0))</f>
        <v>2.9089256281407037E-2</v>
      </c>
      <c r="E134" s="46"/>
      <c r="F134" s="108">
        <v>29042</v>
      </c>
      <c r="G134" s="36">
        <f t="shared" ca="1" si="3"/>
        <v>9.0213281250000027E-2</v>
      </c>
      <c r="J134" s="107"/>
    </row>
    <row r="135" spans="1:10">
      <c r="A135" s="108">
        <v>42354</v>
      </c>
      <c r="B135" s="46">
        <v>3.0038999999999998</v>
      </c>
      <c r="C135" s="36">
        <f t="shared" si="4"/>
        <v>3.0038999999999996E-2</v>
      </c>
      <c r="D135" s="36">
        <f ca="1">AVERAGE(C135:OFFSET(C135,'Risk Premium - Rate Cases'!$X$1795-1,0))</f>
        <v>2.9077758793969854E-2</v>
      </c>
      <c r="E135" s="46"/>
      <c r="F135" s="108">
        <v>29045</v>
      </c>
      <c r="G135" s="36">
        <f t="shared" ca="1" si="3"/>
        <v>9.0200775193798474E-2</v>
      </c>
      <c r="J135" s="107"/>
    </row>
    <row r="136" spans="1:10">
      <c r="A136" s="108">
        <v>42353</v>
      </c>
      <c r="B136" s="46">
        <v>2.9855999999999998</v>
      </c>
      <c r="C136" s="36">
        <f t="shared" si="4"/>
        <v>2.9855999999999997E-2</v>
      </c>
      <c r="D136" s="36">
        <f ca="1">AVERAGE(C136:OFFSET(C136,'Risk Premium - Rate Cases'!$X$1795-1,0))</f>
        <v>2.9062462311557794E-2</v>
      </c>
      <c r="E136" s="46"/>
      <c r="F136" s="108">
        <v>29046</v>
      </c>
      <c r="G136" s="36">
        <f t="shared" ref="G136:G199" ca="1" si="5">VLOOKUP(F136,$A$7:$D$9627,4,FALSE)</f>
        <v>9.0190769230769227E-2</v>
      </c>
      <c r="J136" s="107"/>
    </row>
    <row r="137" spans="1:10">
      <c r="A137" s="108">
        <v>42352</v>
      </c>
      <c r="B137" s="46">
        <v>2.9516999999999998</v>
      </c>
      <c r="C137" s="36">
        <f t="shared" si="4"/>
        <v>2.9516999999999998E-2</v>
      </c>
      <c r="D137" s="36">
        <f ca="1">AVERAGE(C137:OFFSET(C137,'Risk Premium - Rate Cases'!$X$1795-1,0))</f>
        <v>2.9047371859296494E-2</v>
      </c>
      <c r="E137" s="46"/>
      <c r="F137" s="108">
        <v>29047</v>
      </c>
      <c r="G137" s="36">
        <f t="shared" ca="1" si="5"/>
        <v>9.0183969465648856E-2</v>
      </c>
      <c r="J137" s="107"/>
    </row>
    <row r="138" spans="1:10">
      <c r="A138" s="108">
        <v>42349</v>
      </c>
      <c r="B138" s="46">
        <v>2.8708999999999998</v>
      </c>
      <c r="C138" s="36">
        <f t="shared" si="4"/>
        <v>2.8708999999999998E-2</v>
      </c>
      <c r="D138" s="36">
        <f ca="1">AVERAGE(C138:OFFSET(C138,'Risk Premium - Rate Cases'!$X$1795-1,0))</f>
        <v>2.9035884422110556E-2</v>
      </c>
      <c r="E138" s="46"/>
      <c r="F138" s="108">
        <v>29048</v>
      </c>
      <c r="G138" s="36">
        <f t="shared" ca="1" si="5"/>
        <v>9.0175757575757576E-2</v>
      </c>
      <c r="J138" s="107"/>
    </row>
    <row r="139" spans="1:10">
      <c r="A139" s="108">
        <v>42348</v>
      </c>
      <c r="B139" s="46">
        <v>2.9675000000000002</v>
      </c>
      <c r="C139" s="36">
        <f t="shared" si="4"/>
        <v>2.9675000000000003E-2</v>
      </c>
      <c r="D139" s="36">
        <f ca="1">AVERAGE(C139:OFFSET(C139,'Risk Premium - Rate Cases'!$X$1795-1,0))</f>
        <v>2.9032221105527643E-2</v>
      </c>
      <c r="E139" s="46"/>
      <c r="F139" s="108">
        <v>29049</v>
      </c>
      <c r="G139" s="36">
        <f t="shared" ca="1" si="5"/>
        <v>9.0167669172932327E-2</v>
      </c>
      <c r="J139" s="107"/>
    </row>
    <row r="140" spans="1:10">
      <c r="A140" s="108">
        <v>42347</v>
      </c>
      <c r="B140" s="46">
        <v>2.9737999999999998</v>
      </c>
      <c r="C140" s="36">
        <f t="shared" si="4"/>
        <v>2.9737999999999997E-2</v>
      </c>
      <c r="D140" s="36">
        <f ca="1">AVERAGE(C140:OFFSET(C140,'Risk Premium - Rate Cases'!$X$1795-1,0))</f>
        <v>2.9025859296482416E-2</v>
      </c>
      <c r="E140" s="46"/>
      <c r="F140" s="108">
        <v>29052</v>
      </c>
      <c r="G140" s="36">
        <f t="shared" ca="1" si="5"/>
        <v>9.0162686567164169E-2</v>
      </c>
      <c r="J140" s="107"/>
    </row>
    <row r="141" spans="1:10">
      <c r="A141" s="108">
        <v>42346</v>
      </c>
      <c r="B141" s="46">
        <v>2.9548999999999999</v>
      </c>
      <c r="C141" s="36">
        <f t="shared" si="4"/>
        <v>2.9548999999999999E-2</v>
      </c>
      <c r="D141" s="36">
        <f ca="1">AVERAGE(C141:OFFSET(C141,'Risk Premium - Rate Cases'!$X$1795-1,0))</f>
        <v>2.9013532663316587E-2</v>
      </c>
      <c r="E141" s="46"/>
      <c r="F141" s="108">
        <v>29053</v>
      </c>
      <c r="G141" s="36">
        <f t="shared" ca="1" si="5"/>
        <v>9.0159259259259258E-2</v>
      </c>
      <c r="J141" s="107"/>
    </row>
    <row r="142" spans="1:10">
      <c r="A142" s="108">
        <v>42345</v>
      </c>
      <c r="B142" s="46">
        <v>2.9611999999999998</v>
      </c>
      <c r="C142" s="36">
        <f t="shared" si="4"/>
        <v>2.9611999999999999E-2</v>
      </c>
      <c r="D142" s="36">
        <f ca="1">AVERAGE(C142:OFFSET(C142,'Risk Premium - Rate Cases'!$X$1795-1,0))</f>
        <v>2.9001718592964833E-2</v>
      </c>
      <c r="E142" s="46"/>
      <c r="F142" s="108">
        <v>29054</v>
      </c>
      <c r="G142" s="36">
        <f t="shared" ca="1" si="5"/>
        <v>9.0157352941176466E-2</v>
      </c>
      <c r="J142" s="107"/>
    </row>
    <row r="143" spans="1:10">
      <c r="A143" s="108">
        <v>42342</v>
      </c>
      <c r="B143" s="46">
        <v>3.0095000000000001</v>
      </c>
      <c r="C143" s="36">
        <f t="shared" si="4"/>
        <v>3.0095E-2</v>
      </c>
      <c r="D143" s="36">
        <f ca="1">AVERAGE(C143:OFFSET(C143,'Risk Premium - Rate Cases'!$X$1795-1,0))</f>
        <v>2.8989311557788944E-2</v>
      </c>
      <c r="E143" s="46"/>
      <c r="F143" s="108">
        <v>29055</v>
      </c>
      <c r="G143" s="36">
        <f t="shared" ca="1" si="5"/>
        <v>9.0155474452554729E-2</v>
      </c>
      <c r="J143" s="107"/>
    </row>
    <row r="144" spans="1:10">
      <c r="A144" s="108">
        <v>42341</v>
      </c>
      <c r="B144" s="46">
        <v>3.0543</v>
      </c>
      <c r="C144" s="36">
        <f t="shared" si="4"/>
        <v>3.0543000000000001E-2</v>
      </c>
      <c r="D144" s="36">
        <f ca="1">AVERAGE(C144:OFFSET(C144,'Risk Premium - Rate Cases'!$X$1795-1,0))</f>
        <v>2.8972824120603015E-2</v>
      </c>
      <c r="E144" s="46"/>
      <c r="F144" s="108">
        <v>29056</v>
      </c>
      <c r="G144" s="36">
        <f t="shared" ca="1" si="5"/>
        <v>9.0150724637681146E-2</v>
      </c>
      <c r="J144" s="107"/>
    </row>
    <row r="145" spans="1:10">
      <c r="A145" s="108">
        <v>42340</v>
      </c>
      <c r="B145" s="46">
        <v>2.9081000000000001</v>
      </c>
      <c r="C145" s="36">
        <f t="shared" si="4"/>
        <v>2.9081000000000003E-2</v>
      </c>
      <c r="D145" s="36">
        <f ca="1">AVERAGE(C145:OFFSET(C145,'Risk Premium - Rate Cases'!$X$1795-1,0))</f>
        <v>2.8949507537688442E-2</v>
      </c>
      <c r="E145" s="46"/>
      <c r="F145" s="108">
        <v>29059</v>
      </c>
      <c r="G145" s="36">
        <f t="shared" ca="1" si="5"/>
        <v>9.0148920863309348E-2</v>
      </c>
      <c r="J145" s="107"/>
    </row>
    <row r="146" spans="1:10">
      <c r="A146" s="108">
        <v>42339</v>
      </c>
      <c r="B146" s="46">
        <v>2.9018999999999999</v>
      </c>
      <c r="C146" s="36">
        <f t="shared" si="4"/>
        <v>2.9019E-2</v>
      </c>
      <c r="D146" s="36">
        <f ca="1">AVERAGE(C146:OFFSET(C146,'Risk Premium - Rate Cases'!$X$1795-1,0))</f>
        <v>2.893550251256281E-2</v>
      </c>
      <c r="E146" s="46"/>
      <c r="F146" s="108">
        <v>29060</v>
      </c>
      <c r="G146" s="36">
        <f t="shared" ca="1" si="5"/>
        <v>9.0148571428571425E-2</v>
      </c>
      <c r="J146" s="107"/>
    </row>
    <row r="147" spans="1:10">
      <c r="A147" s="108">
        <v>42338</v>
      </c>
      <c r="B147" s="46">
        <v>2.9723000000000002</v>
      </c>
      <c r="C147" s="36">
        <f t="shared" ref="C147:C210" si="6">B147/100</f>
        <v>2.9723000000000003E-2</v>
      </c>
      <c r="D147" s="36">
        <f ca="1">AVERAGE(C147:OFFSET(C147,'Risk Premium - Rate Cases'!$X$1795-1,0))</f>
        <v>2.8918814070351757E-2</v>
      </c>
      <c r="E147" s="46"/>
      <c r="F147" s="108">
        <v>29061</v>
      </c>
      <c r="G147" s="36">
        <f t="shared" ca="1" si="5"/>
        <v>9.0145390070921969E-2</v>
      </c>
      <c r="J147" s="107"/>
    </row>
    <row r="148" spans="1:10">
      <c r="A148" s="108">
        <v>42335</v>
      </c>
      <c r="B148" s="46">
        <v>2.9967999999999999</v>
      </c>
      <c r="C148" s="36">
        <f t="shared" si="6"/>
        <v>2.9967999999999998E-2</v>
      </c>
      <c r="D148" s="36">
        <f ca="1">AVERAGE(C148:OFFSET(C148,'Risk Premium - Rate Cases'!$X$1795-1,0))</f>
        <v>2.8899693467336677E-2</v>
      </c>
      <c r="E148" s="46"/>
      <c r="F148" s="108">
        <v>29062</v>
      </c>
      <c r="G148" s="36">
        <f t="shared" ca="1" si="5"/>
        <v>9.0142957746478861E-2</v>
      </c>
      <c r="J148" s="107"/>
    </row>
    <row r="149" spans="1:10">
      <c r="A149" s="108">
        <v>42334</v>
      </c>
      <c r="B149" s="46">
        <v>2.9943999999999997</v>
      </c>
      <c r="C149" s="36">
        <f t="shared" si="6"/>
        <v>2.9943999999999998E-2</v>
      </c>
      <c r="D149" s="36">
        <f ca="1">AVERAGE(C149:OFFSET(C149,'Risk Premium - Rate Cases'!$X$1795-1,0))</f>
        <v>2.8882628140703508E-2</v>
      </c>
      <c r="E149" s="46"/>
      <c r="F149" s="108">
        <v>29063</v>
      </c>
      <c r="G149" s="36">
        <f t="shared" ca="1" si="5"/>
        <v>9.0142657342657334E-2</v>
      </c>
      <c r="J149" s="107"/>
    </row>
    <row r="150" spans="1:10">
      <c r="A150" s="108">
        <v>42333</v>
      </c>
      <c r="B150" s="46">
        <v>2.9943999999999997</v>
      </c>
      <c r="C150" s="36">
        <f t="shared" si="6"/>
        <v>2.9943999999999998E-2</v>
      </c>
      <c r="D150" s="36">
        <f ca="1">AVERAGE(C150:OFFSET(C150,'Risk Premium - Rate Cases'!$X$1795-1,0))</f>
        <v>2.8868547738693455E-2</v>
      </c>
      <c r="E150" s="46"/>
      <c r="F150" s="108">
        <v>29066</v>
      </c>
      <c r="G150" s="36">
        <f t="shared" ca="1" si="5"/>
        <v>9.0142361111111097E-2</v>
      </c>
      <c r="J150" s="107"/>
    </row>
    <row r="151" spans="1:10">
      <c r="A151" s="108">
        <v>42332</v>
      </c>
      <c r="B151" s="46">
        <v>3.0024000000000002</v>
      </c>
      <c r="C151" s="36">
        <f t="shared" si="6"/>
        <v>3.0024000000000002E-2</v>
      </c>
      <c r="D151" s="36">
        <f ca="1">AVERAGE(C151:OFFSET(C151,'Risk Premium - Rate Cases'!$X$1795-1,0))</f>
        <v>2.8855457286432153E-2</v>
      </c>
      <c r="E151" s="46"/>
      <c r="F151" s="108">
        <v>29067</v>
      </c>
      <c r="G151" s="36">
        <f t="shared" ca="1" si="5"/>
        <v>9.0140689655172385E-2</v>
      </c>
      <c r="J151" s="107"/>
    </row>
    <row r="152" spans="1:10">
      <c r="A152" s="108">
        <v>42331</v>
      </c>
      <c r="B152" s="46">
        <v>2.992</v>
      </c>
      <c r="C152" s="36">
        <f t="shared" si="6"/>
        <v>2.9919999999999999E-2</v>
      </c>
      <c r="D152" s="36">
        <f ca="1">AVERAGE(C152:OFFSET(C152,'Risk Premium - Rate Cases'!$X$1795-1,0))</f>
        <v>2.8840773869346723E-2</v>
      </c>
      <c r="E152" s="46"/>
      <c r="F152" s="108">
        <v>29068</v>
      </c>
      <c r="G152" s="36">
        <f t="shared" ca="1" si="5"/>
        <v>9.0137671232876679E-2</v>
      </c>
      <c r="J152" s="107"/>
    </row>
    <row r="153" spans="1:10">
      <c r="A153" s="108">
        <v>42328</v>
      </c>
      <c r="B153" s="46">
        <v>3.0198999999999998</v>
      </c>
      <c r="C153" s="36">
        <f t="shared" si="6"/>
        <v>3.0198999999999997E-2</v>
      </c>
      <c r="D153" s="36">
        <f ca="1">AVERAGE(C153:OFFSET(C153,'Risk Premium - Rate Cases'!$X$1795-1,0))</f>
        <v>2.88274472361809E-2</v>
      </c>
      <c r="E153" s="46"/>
      <c r="F153" s="108">
        <v>29069</v>
      </c>
      <c r="G153" s="36">
        <f t="shared" ca="1" si="5"/>
        <v>9.0131292517006759E-2</v>
      </c>
      <c r="J153" s="107"/>
    </row>
    <row r="154" spans="1:10">
      <c r="A154" s="108">
        <v>42327</v>
      </c>
      <c r="B154" s="46">
        <v>3.0103</v>
      </c>
      <c r="C154" s="36">
        <f t="shared" si="6"/>
        <v>3.0103000000000001E-2</v>
      </c>
      <c r="D154" s="36">
        <f ca="1">AVERAGE(C154:OFFSET(C154,'Risk Premium - Rate Cases'!$X$1795-1,0))</f>
        <v>2.8808748743718589E-2</v>
      </c>
      <c r="E154" s="46"/>
      <c r="F154" s="108">
        <v>29070</v>
      </c>
      <c r="G154" s="36">
        <f t="shared" ca="1" si="5"/>
        <v>9.0126351351351303E-2</v>
      </c>
      <c r="J154" s="107"/>
    </row>
    <row r="155" spans="1:10">
      <c r="A155" s="108">
        <v>42326</v>
      </c>
      <c r="B155" s="46">
        <v>3.0423</v>
      </c>
      <c r="C155" s="36">
        <f t="shared" si="6"/>
        <v>3.0422999999999999E-2</v>
      </c>
      <c r="D155" s="36">
        <f ca="1">AVERAGE(C155:OFFSET(C155,'Risk Premium - Rate Cases'!$X$1795-1,0))</f>
        <v>2.8790532663316579E-2</v>
      </c>
      <c r="E155" s="46"/>
      <c r="F155" s="108">
        <v>29073</v>
      </c>
      <c r="G155" s="36">
        <f t="shared" ca="1" si="5"/>
        <v>9.0120134228187862E-2</v>
      </c>
      <c r="J155" s="107"/>
    </row>
    <row r="156" spans="1:10">
      <c r="A156" s="108">
        <v>42325</v>
      </c>
      <c r="B156" s="46">
        <v>3.0543</v>
      </c>
      <c r="C156" s="36">
        <f t="shared" si="6"/>
        <v>3.0543000000000001E-2</v>
      </c>
      <c r="D156" s="36">
        <f ca="1">AVERAGE(C156:OFFSET(C156,'Risk Premium - Rate Cases'!$X$1795-1,0))</f>
        <v>2.8767075376884416E-2</v>
      </c>
      <c r="E156" s="46"/>
      <c r="F156" s="108">
        <v>29074</v>
      </c>
      <c r="G156" s="36">
        <f t="shared" ca="1" si="5"/>
        <v>9.0112666666666619E-2</v>
      </c>
      <c r="J156" s="107"/>
    </row>
    <row r="157" spans="1:10">
      <c r="A157" s="108">
        <v>42324</v>
      </c>
      <c r="B157" s="46">
        <v>3.0615999999999999</v>
      </c>
      <c r="C157" s="36">
        <f t="shared" si="6"/>
        <v>3.0615999999999997E-2</v>
      </c>
      <c r="D157" s="36">
        <f ca="1">AVERAGE(C157:OFFSET(C157,'Risk Premium - Rate Cases'!$X$1795-1,0))</f>
        <v>2.8743557788944718E-2</v>
      </c>
      <c r="E157" s="46"/>
      <c r="F157" s="108">
        <v>29075</v>
      </c>
      <c r="G157" s="36">
        <f t="shared" ca="1" si="5"/>
        <v>9.0105960264900614E-2</v>
      </c>
      <c r="J157" s="107"/>
    </row>
    <row r="158" spans="1:10">
      <c r="A158" s="108">
        <v>42321</v>
      </c>
      <c r="B158" s="46">
        <v>3.0518999999999998</v>
      </c>
      <c r="C158" s="36">
        <f t="shared" si="6"/>
        <v>3.0518999999999998E-2</v>
      </c>
      <c r="D158" s="36">
        <f ca="1">AVERAGE(C158:OFFSET(C158,'Risk Premium - Rate Cases'!$X$1795-1,0))</f>
        <v>2.8719170854271354E-2</v>
      </c>
      <c r="E158" s="46"/>
      <c r="F158" s="108">
        <v>29076</v>
      </c>
      <c r="G158" s="36">
        <f t="shared" ca="1" si="5"/>
        <v>9.0101973684210482E-2</v>
      </c>
      <c r="J158" s="107"/>
    </row>
    <row r="159" spans="1:10">
      <c r="A159" s="108">
        <v>42320</v>
      </c>
      <c r="B159" s="46">
        <v>3.0893999999999999</v>
      </c>
      <c r="C159" s="36">
        <f t="shared" si="6"/>
        <v>3.0893999999999998E-2</v>
      </c>
      <c r="D159" s="36">
        <f ca="1">AVERAGE(C159:OFFSET(C159,'Risk Premium - Rate Cases'!$X$1795-1,0))</f>
        <v>2.8694090452261303E-2</v>
      </c>
      <c r="E159" s="46"/>
      <c r="F159" s="108">
        <v>29077</v>
      </c>
      <c r="G159" s="36">
        <f t="shared" ca="1" si="5"/>
        <v>9.0099346405228709E-2</v>
      </c>
      <c r="J159" s="107"/>
    </row>
    <row r="160" spans="1:10">
      <c r="A160" s="108">
        <v>42319</v>
      </c>
      <c r="B160" s="46">
        <v>3.1152000000000002</v>
      </c>
      <c r="C160" s="36">
        <f t="shared" si="6"/>
        <v>3.1152000000000003E-2</v>
      </c>
      <c r="D160" s="36">
        <f ca="1">AVERAGE(C160:OFFSET(C160,'Risk Premium - Rate Cases'!$X$1795-1,0))</f>
        <v>2.8665914572864319E-2</v>
      </c>
      <c r="E160" s="46"/>
      <c r="F160" s="108">
        <v>29080</v>
      </c>
      <c r="G160" s="36">
        <f t="shared" ca="1" si="5"/>
        <v>9.0096753246753203E-2</v>
      </c>
      <c r="J160" s="107"/>
    </row>
    <row r="161" spans="1:10">
      <c r="A161" s="108">
        <v>42318</v>
      </c>
      <c r="B161" s="46">
        <v>3.1152000000000002</v>
      </c>
      <c r="C161" s="36">
        <f t="shared" si="6"/>
        <v>3.1152000000000003E-2</v>
      </c>
      <c r="D161" s="36">
        <f ca="1">AVERAGE(C161:OFFSET(C161,'Risk Premium - Rate Cases'!$X$1795-1,0))</f>
        <v>2.8631572864321601E-2</v>
      </c>
      <c r="E161" s="46"/>
      <c r="F161" s="108">
        <v>29081</v>
      </c>
      <c r="G161" s="36">
        <f t="shared" ca="1" si="5"/>
        <v>9.0092903225806417E-2</v>
      </c>
      <c r="J161" s="107"/>
    </row>
    <row r="162" spans="1:10">
      <c r="A162" s="108">
        <v>42317</v>
      </c>
      <c r="B162" s="46">
        <v>3.1076999999999999</v>
      </c>
      <c r="C162" s="36">
        <f t="shared" si="6"/>
        <v>3.1077E-2</v>
      </c>
      <c r="D162" s="36">
        <f ca="1">AVERAGE(C162:OFFSET(C162,'Risk Premium - Rate Cases'!$X$1795-1,0))</f>
        <v>2.8593025125628134E-2</v>
      </c>
      <c r="E162" s="46"/>
      <c r="F162" s="108">
        <v>29082</v>
      </c>
      <c r="G162" s="36">
        <f t="shared" ca="1" si="5"/>
        <v>9.0089743589743559E-2</v>
      </c>
      <c r="J162" s="107"/>
    </row>
    <row r="163" spans="1:10">
      <c r="A163" s="108">
        <v>42314</v>
      </c>
      <c r="B163" s="46">
        <v>3.0853000000000002</v>
      </c>
      <c r="C163" s="36">
        <f t="shared" si="6"/>
        <v>3.0853000000000002E-2</v>
      </c>
      <c r="D163" s="36">
        <f ca="1">AVERAGE(C163:OFFSET(C163,'Risk Premium - Rate Cases'!$X$1795-1,0))</f>
        <v>2.8556417085427131E-2</v>
      </c>
      <c r="E163" s="46"/>
      <c r="F163" s="108">
        <v>29083</v>
      </c>
      <c r="G163" s="36">
        <f t="shared" ca="1" si="5"/>
        <v>9.0085987261146472E-2</v>
      </c>
      <c r="J163" s="107"/>
    </row>
    <row r="164" spans="1:10">
      <c r="A164" s="108">
        <v>42313</v>
      </c>
      <c r="B164" s="46">
        <v>3</v>
      </c>
      <c r="C164" s="36">
        <f t="shared" si="6"/>
        <v>0.03</v>
      </c>
      <c r="D164" s="36">
        <f ca="1">AVERAGE(C164:OFFSET(C164,'Risk Premium - Rate Cases'!$X$1795-1,0))</f>
        <v>2.8514457286432163E-2</v>
      </c>
      <c r="E164" s="46"/>
      <c r="F164" s="108">
        <v>29084</v>
      </c>
      <c r="G164" s="36">
        <f t="shared" ca="1" si="5"/>
        <v>9.0082278481012634E-2</v>
      </c>
      <c r="J164" s="107"/>
    </row>
    <row r="165" spans="1:10">
      <c r="A165" s="108">
        <v>42312</v>
      </c>
      <c r="B165" s="46">
        <v>2.9903</v>
      </c>
      <c r="C165" s="36">
        <f t="shared" si="6"/>
        <v>2.9902999999999999E-2</v>
      </c>
      <c r="D165" s="36">
        <f ca="1">AVERAGE(C165:OFFSET(C165,'Risk Premium - Rate Cases'!$X$1795-1,0))</f>
        <v>2.8475371859296481E-2</v>
      </c>
      <c r="E165" s="46"/>
      <c r="F165" s="108">
        <v>29087</v>
      </c>
      <c r="G165" s="36">
        <f t="shared" ca="1" si="5"/>
        <v>9.0079245283018833E-2</v>
      </c>
      <c r="J165" s="107"/>
    </row>
    <row r="166" spans="1:10">
      <c r="A166" s="108">
        <v>42311</v>
      </c>
      <c r="B166" s="46">
        <v>2.9919000000000002</v>
      </c>
      <c r="C166" s="36">
        <f t="shared" si="6"/>
        <v>2.9919000000000001E-2</v>
      </c>
      <c r="D166" s="36">
        <f ca="1">AVERAGE(C166:OFFSET(C166,'Risk Premium - Rate Cases'!$X$1795-1,0))</f>
        <v>2.8441427135678394E-2</v>
      </c>
      <c r="E166" s="46"/>
      <c r="F166" s="108">
        <v>29088</v>
      </c>
      <c r="G166" s="36">
        <f t="shared" ca="1" si="5"/>
        <v>9.0078124999999967E-2</v>
      </c>
      <c r="J166" s="107"/>
    </row>
    <row r="167" spans="1:10">
      <c r="A167" s="108">
        <v>42310</v>
      </c>
      <c r="B167" s="46">
        <v>2.9436999999999998</v>
      </c>
      <c r="C167" s="36">
        <f t="shared" si="6"/>
        <v>2.9436999999999998E-2</v>
      </c>
      <c r="D167" s="36">
        <f ca="1">AVERAGE(C167:OFFSET(C167,'Risk Premium - Rate Cases'!$X$1795-1,0))</f>
        <v>2.8406195979899494E-2</v>
      </c>
      <c r="E167" s="46"/>
      <c r="F167" s="108">
        <v>29089</v>
      </c>
      <c r="G167" s="36">
        <f t="shared" ca="1" si="5"/>
        <v>9.007701863354034E-2</v>
      </c>
      <c r="J167" s="107"/>
    </row>
    <row r="168" spans="1:10">
      <c r="A168" s="108">
        <v>42307</v>
      </c>
      <c r="B168" s="46">
        <v>2.9222000000000001</v>
      </c>
      <c r="C168" s="36">
        <f t="shared" si="6"/>
        <v>2.9222000000000001E-2</v>
      </c>
      <c r="D168" s="36">
        <f ca="1">AVERAGE(C168:OFFSET(C168,'Risk Premium - Rate Cases'!$X$1795-1,0))</f>
        <v>2.8378869346733667E-2</v>
      </c>
      <c r="E168" s="46"/>
      <c r="F168" s="108">
        <v>29090</v>
      </c>
      <c r="G168" s="36">
        <f t="shared" ca="1" si="5"/>
        <v>9.0076543209876514E-2</v>
      </c>
      <c r="J168" s="107"/>
    </row>
    <row r="169" spans="1:10">
      <c r="A169" s="108">
        <v>42306</v>
      </c>
      <c r="B169" s="46">
        <v>2.9588999999999999</v>
      </c>
      <c r="C169" s="36">
        <f t="shared" si="6"/>
        <v>2.9588999999999997E-2</v>
      </c>
      <c r="D169" s="36">
        <f ca="1">AVERAGE(C169:OFFSET(C169,'Risk Premium - Rate Cases'!$X$1795-1,0))</f>
        <v>2.8352487437185929E-2</v>
      </c>
      <c r="E169" s="46"/>
      <c r="F169" s="108">
        <v>29091</v>
      </c>
      <c r="G169" s="36">
        <f t="shared" ca="1" si="5"/>
        <v>9.0079141104294436E-2</v>
      </c>
      <c r="J169" s="107"/>
    </row>
    <row r="170" spans="1:10">
      <c r="A170" s="108">
        <v>42305</v>
      </c>
      <c r="B170" s="46">
        <v>2.8788</v>
      </c>
      <c r="C170" s="36">
        <f t="shared" si="6"/>
        <v>2.8788000000000001E-2</v>
      </c>
      <c r="D170" s="36">
        <f ca="1">AVERAGE(C170:OFFSET(C170,'Risk Premium - Rate Cases'!$X$1795-1,0))</f>
        <v>2.8323070351758798E-2</v>
      </c>
      <c r="E170" s="46"/>
      <c r="F170" s="108">
        <v>29094</v>
      </c>
      <c r="G170" s="36">
        <f t="shared" ca="1" si="5"/>
        <v>9.0080487804878012E-2</v>
      </c>
      <c r="J170" s="107"/>
    </row>
    <row r="171" spans="1:10">
      <c r="A171" s="108">
        <v>42304</v>
      </c>
      <c r="B171" s="46">
        <v>2.8592</v>
      </c>
      <c r="C171" s="36">
        <f t="shared" si="6"/>
        <v>2.8591999999999999E-2</v>
      </c>
      <c r="D171" s="36">
        <f ca="1">AVERAGE(C171:OFFSET(C171,'Risk Premium - Rate Cases'!$X$1795-1,0))</f>
        <v>2.8300944723618091E-2</v>
      </c>
      <c r="E171" s="46"/>
      <c r="F171" s="108">
        <v>29095</v>
      </c>
      <c r="G171" s="36">
        <f t="shared" ca="1" si="5"/>
        <v>9.0081818181818138E-2</v>
      </c>
      <c r="J171" s="107"/>
    </row>
    <row r="172" spans="1:10">
      <c r="A172" s="108">
        <v>42303</v>
      </c>
      <c r="B172" s="46">
        <v>2.8685999999999998</v>
      </c>
      <c r="C172" s="36">
        <f t="shared" si="6"/>
        <v>2.8686E-2</v>
      </c>
      <c r="D172" s="36">
        <f ca="1">AVERAGE(C172:OFFSET(C172,'Risk Premium - Rate Cases'!$X$1795-1,0))</f>
        <v>2.8280954773869348E-2</v>
      </c>
      <c r="E172" s="46"/>
      <c r="F172" s="108">
        <v>29096</v>
      </c>
      <c r="G172" s="36">
        <f t="shared" ca="1" si="5"/>
        <v>9.0082530120481896E-2</v>
      </c>
      <c r="J172" s="107"/>
    </row>
    <row r="173" spans="1:10">
      <c r="A173" s="108">
        <v>42300</v>
      </c>
      <c r="B173" s="46">
        <v>2.9008000000000003</v>
      </c>
      <c r="C173" s="36">
        <f t="shared" si="6"/>
        <v>2.9008000000000003E-2</v>
      </c>
      <c r="D173" s="36">
        <f ca="1">AVERAGE(C173:OFFSET(C173,'Risk Premium - Rate Cases'!$X$1795-1,0))</f>
        <v>2.8256286432160802E-2</v>
      </c>
      <c r="E173" s="46"/>
      <c r="F173" s="108">
        <v>29097</v>
      </c>
      <c r="G173" s="36">
        <f t="shared" ca="1" si="5"/>
        <v>9.008622754491015E-2</v>
      </c>
      <c r="J173" s="107"/>
    </row>
    <row r="174" spans="1:10">
      <c r="A174" s="108">
        <v>42299</v>
      </c>
      <c r="B174" s="46">
        <v>2.8608000000000002</v>
      </c>
      <c r="C174" s="36">
        <f t="shared" si="6"/>
        <v>2.8608000000000001E-2</v>
      </c>
      <c r="D174" s="36">
        <f ca="1">AVERAGE(C174:OFFSET(C174,'Risk Premium - Rate Cases'!$X$1795-1,0))</f>
        <v>2.8233788944723618E-2</v>
      </c>
      <c r="E174" s="46"/>
      <c r="F174" s="108">
        <v>29098</v>
      </c>
      <c r="G174" s="36">
        <f t="shared" ca="1" si="5"/>
        <v>9.0091071428571395E-2</v>
      </c>
      <c r="J174" s="107"/>
    </row>
    <row r="175" spans="1:10">
      <c r="A175" s="108">
        <v>42298</v>
      </c>
      <c r="B175" s="46">
        <v>2.8647</v>
      </c>
      <c r="C175" s="36">
        <f t="shared" si="6"/>
        <v>2.8646999999999999E-2</v>
      </c>
      <c r="D175" s="36">
        <f ca="1">AVERAGE(C175:OFFSET(C175,'Risk Premium - Rate Cases'!$X$1795-1,0))</f>
        <v>2.8213301507537685E-2</v>
      </c>
      <c r="E175" s="46"/>
      <c r="F175" s="108">
        <v>29102</v>
      </c>
      <c r="G175" s="36">
        <f t="shared" ca="1" si="5"/>
        <v>9.0098816568047302E-2</v>
      </c>
      <c r="J175" s="107"/>
    </row>
    <row r="176" spans="1:10">
      <c r="A176" s="108">
        <v>42297</v>
      </c>
      <c r="B176" s="46">
        <v>2.9165999999999999</v>
      </c>
      <c r="C176" s="36">
        <f t="shared" si="6"/>
        <v>2.9165999999999997E-2</v>
      </c>
      <c r="D176" s="36">
        <f ca="1">AVERAGE(C176:OFFSET(C176,'Risk Premium - Rate Cases'!$X$1795-1,0))</f>
        <v>2.8188326633165828E-2</v>
      </c>
      <c r="E176" s="46"/>
      <c r="F176" s="108">
        <v>29103</v>
      </c>
      <c r="G176" s="36">
        <f t="shared" ca="1" si="5"/>
        <v>9.0107058823529373E-2</v>
      </c>
      <c r="J176" s="107"/>
    </row>
    <row r="177" spans="1:10">
      <c r="A177" s="108">
        <v>42296</v>
      </c>
      <c r="B177" s="46">
        <v>2.8795999999999999</v>
      </c>
      <c r="C177" s="36">
        <f t="shared" si="6"/>
        <v>2.8795999999999999E-2</v>
      </c>
      <c r="D177" s="36">
        <f ca="1">AVERAGE(C177:OFFSET(C177,'Risk Premium - Rate Cases'!$X$1795-1,0))</f>
        <v>2.8165809045226128E-2</v>
      </c>
      <c r="E177" s="46"/>
      <c r="F177" s="108">
        <v>29104</v>
      </c>
      <c r="G177" s="36">
        <f t="shared" ca="1" si="5"/>
        <v>9.0115789473684177E-2</v>
      </c>
      <c r="J177" s="107"/>
    </row>
    <row r="178" spans="1:10">
      <c r="A178" s="108">
        <v>42293</v>
      </c>
      <c r="B178" s="46">
        <v>2.8811999999999998</v>
      </c>
      <c r="C178" s="36">
        <f t="shared" si="6"/>
        <v>2.8811999999999997E-2</v>
      </c>
      <c r="D178" s="36">
        <f ca="1">AVERAGE(C178:OFFSET(C178,'Risk Premium - Rate Cases'!$X$1795-1,0))</f>
        <v>2.8146693467336677E-2</v>
      </c>
      <c r="E178" s="46"/>
      <c r="F178" s="108">
        <v>29105</v>
      </c>
      <c r="G178" s="36">
        <f t="shared" ca="1" si="5"/>
        <v>9.0125581395348806E-2</v>
      </c>
      <c r="J178" s="107"/>
    </row>
    <row r="179" spans="1:10">
      <c r="A179" s="108">
        <v>42292</v>
      </c>
      <c r="B179" s="46">
        <v>2.8624000000000001</v>
      </c>
      <c r="C179" s="36">
        <f t="shared" si="6"/>
        <v>2.8624E-2</v>
      </c>
      <c r="D179" s="36">
        <f ca="1">AVERAGE(C179:OFFSET(C179,'Risk Premium - Rate Cases'!$X$1795-1,0))</f>
        <v>2.8127361809045216E-2</v>
      </c>
      <c r="E179" s="46"/>
      <c r="F179" s="108">
        <v>29108</v>
      </c>
      <c r="G179" s="36">
        <f t="shared" ca="1" si="5"/>
        <v>9.0135838150288999E-2</v>
      </c>
      <c r="J179" s="107"/>
    </row>
    <row r="180" spans="1:10">
      <c r="A180" s="108">
        <v>42291</v>
      </c>
      <c r="B180" s="46">
        <v>2.8344</v>
      </c>
      <c r="C180" s="36">
        <f t="shared" si="6"/>
        <v>2.8344000000000001E-2</v>
      </c>
      <c r="D180" s="36">
        <f ca="1">AVERAGE(C180:OFFSET(C180,'Risk Premium - Rate Cases'!$X$1795-1,0))</f>
        <v>2.8110562814070345E-2</v>
      </c>
      <c r="E180" s="46"/>
      <c r="F180" s="108">
        <v>29109</v>
      </c>
      <c r="G180" s="36">
        <f t="shared" ca="1" si="5"/>
        <v>9.0142528735632152E-2</v>
      </c>
      <c r="J180" s="107"/>
    </row>
    <row r="181" spans="1:10">
      <c r="A181" s="108">
        <v>42290</v>
      </c>
      <c r="B181" s="46">
        <v>2.8843000000000001</v>
      </c>
      <c r="C181" s="36">
        <f t="shared" si="6"/>
        <v>2.8843000000000001E-2</v>
      </c>
      <c r="D181" s="36">
        <f ca="1">AVERAGE(C181:OFFSET(C181,'Risk Premium - Rate Cases'!$X$1795-1,0))</f>
        <v>2.8098748743718583E-2</v>
      </c>
      <c r="E181" s="46"/>
      <c r="F181" s="108">
        <v>29110</v>
      </c>
      <c r="G181" s="36">
        <f t="shared" ca="1" si="5"/>
        <v>9.0150285714285683E-2</v>
      </c>
      <c r="J181" s="107"/>
    </row>
    <row r="182" spans="1:10">
      <c r="A182" s="108">
        <v>42289</v>
      </c>
      <c r="B182" s="46">
        <v>2.9173999999999998</v>
      </c>
      <c r="C182" s="36">
        <f t="shared" si="6"/>
        <v>2.9173999999999999E-2</v>
      </c>
      <c r="D182" s="36">
        <f ca="1">AVERAGE(C182:OFFSET(C182,'Risk Premium - Rate Cases'!$X$1795-1,0))</f>
        <v>2.8080889447236169E-2</v>
      </c>
      <c r="E182" s="46"/>
      <c r="F182" s="108">
        <v>29111</v>
      </c>
      <c r="G182" s="36">
        <f t="shared" ca="1" si="5"/>
        <v>9.0159090909090883E-2</v>
      </c>
      <c r="J182" s="107"/>
    </row>
    <row r="183" spans="1:10">
      <c r="A183" s="108">
        <v>42286</v>
      </c>
      <c r="B183" s="46">
        <v>2.9173999999999998</v>
      </c>
      <c r="C183" s="36">
        <f t="shared" si="6"/>
        <v>2.9173999999999999E-2</v>
      </c>
      <c r="D183" s="36">
        <f ca="1">AVERAGE(C183:OFFSET(C183,'Risk Premium - Rate Cases'!$X$1795-1,0))</f>
        <v>2.806003015075376E-2</v>
      </c>
      <c r="E183" s="46"/>
      <c r="F183" s="108">
        <v>29112</v>
      </c>
      <c r="G183" s="36">
        <f t="shared" ca="1" si="5"/>
        <v>9.0165536723163811E-2</v>
      </c>
      <c r="J183" s="107"/>
    </row>
    <row r="184" spans="1:10">
      <c r="A184" s="108">
        <v>42285</v>
      </c>
      <c r="B184" s="46">
        <v>2.9397000000000002</v>
      </c>
      <c r="C184" s="36">
        <f t="shared" si="6"/>
        <v>2.9397000000000003E-2</v>
      </c>
      <c r="D184" s="36">
        <f ca="1">AVERAGE(C184:OFFSET(C184,'Risk Premium - Rate Cases'!$X$1795-1,0))</f>
        <v>2.804401507537687E-2</v>
      </c>
      <c r="E184" s="46"/>
      <c r="F184" s="108">
        <v>29115</v>
      </c>
      <c r="G184" s="36">
        <f t="shared" ca="1" si="5"/>
        <v>9.0175280898876373E-2</v>
      </c>
      <c r="J184" s="107"/>
    </row>
    <row r="185" spans="1:10">
      <c r="A185" s="108">
        <v>42284</v>
      </c>
      <c r="B185" s="46">
        <v>2.8944999999999999</v>
      </c>
      <c r="C185" s="36">
        <f t="shared" si="6"/>
        <v>2.8944999999999999E-2</v>
      </c>
      <c r="D185" s="36">
        <f ca="1">AVERAGE(C185:OFFSET(C185,'Risk Premium - Rate Cases'!$X$1795-1,0))</f>
        <v>2.8031366834170842E-2</v>
      </c>
      <c r="E185" s="46"/>
      <c r="F185" s="108">
        <v>29116</v>
      </c>
      <c r="G185" s="36">
        <f t="shared" ca="1" si="5"/>
        <v>9.0184916201117279E-2</v>
      </c>
      <c r="J185" s="107"/>
    </row>
    <row r="186" spans="1:10">
      <c r="A186" s="108">
        <v>42283</v>
      </c>
      <c r="B186" s="46">
        <v>2.8685999999999998</v>
      </c>
      <c r="C186" s="36">
        <f t="shared" si="6"/>
        <v>2.8686E-2</v>
      </c>
      <c r="D186" s="36">
        <f ca="1">AVERAGE(C186:OFFSET(C186,'Risk Premium - Rate Cases'!$X$1795-1,0))</f>
        <v>2.8024195979899483E-2</v>
      </c>
      <c r="E186" s="46"/>
      <c r="F186" s="108">
        <v>29117</v>
      </c>
      <c r="G186" s="36">
        <f t="shared" ca="1" si="5"/>
        <v>9.0192777777777761E-2</v>
      </c>
      <c r="J186" s="107"/>
    </row>
    <row r="187" spans="1:10">
      <c r="A187" s="108">
        <v>42282</v>
      </c>
      <c r="B187" s="46">
        <v>2.8969</v>
      </c>
      <c r="C187" s="36">
        <f t="shared" si="6"/>
        <v>2.8969000000000002E-2</v>
      </c>
      <c r="D187" s="36">
        <f ca="1">AVERAGE(C187:OFFSET(C187,'Risk Premium - Rate Cases'!$X$1795-1,0))</f>
        <v>2.8018326633165822E-2</v>
      </c>
      <c r="E187" s="46"/>
      <c r="F187" s="108">
        <v>29118</v>
      </c>
      <c r="G187" s="36">
        <f t="shared" ca="1" si="5"/>
        <v>9.0198895027624293E-2</v>
      </c>
      <c r="J187" s="107"/>
    </row>
    <row r="188" spans="1:10">
      <c r="A188" s="108">
        <v>42279</v>
      </c>
      <c r="B188" s="46">
        <v>2.8273999999999999</v>
      </c>
      <c r="C188" s="36">
        <f t="shared" si="6"/>
        <v>2.8274000000000001E-2</v>
      </c>
      <c r="D188" s="36">
        <f ca="1">AVERAGE(C188:OFFSET(C188,'Risk Premium - Rate Cases'!$X$1795-1,0))</f>
        <v>2.8011261306532646E-2</v>
      </c>
      <c r="E188" s="46"/>
      <c r="F188" s="108">
        <v>29119</v>
      </c>
      <c r="G188" s="36">
        <f t="shared" ca="1" si="5"/>
        <v>9.0203846153846148E-2</v>
      </c>
      <c r="J188" s="107"/>
    </row>
    <row r="189" spans="1:10">
      <c r="A189" s="108">
        <v>42278</v>
      </c>
      <c r="B189" s="46">
        <v>2.8498999999999999</v>
      </c>
      <c r="C189" s="36">
        <f t="shared" si="6"/>
        <v>2.8499E-2</v>
      </c>
      <c r="D189" s="36">
        <f ca="1">AVERAGE(C189:OFFSET(C189,'Risk Premium - Rate Cases'!$X$1795-1,0))</f>
        <v>2.800851758793968E-2</v>
      </c>
      <c r="E189" s="46"/>
      <c r="F189" s="108">
        <v>29122</v>
      </c>
      <c r="G189" s="36">
        <f t="shared" ca="1" si="5"/>
        <v>9.0212021857923486E-2</v>
      </c>
      <c r="J189" s="107"/>
    </row>
    <row r="190" spans="1:10">
      <c r="A190" s="108">
        <v>42277</v>
      </c>
      <c r="B190" s="46">
        <v>2.8538000000000001</v>
      </c>
      <c r="C190" s="36">
        <f t="shared" si="6"/>
        <v>2.8538000000000001E-2</v>
      </c>
      <c r="D190" s="36">
        <f ca="1">AVERAGE(C190:OFFSET(C190,'Risk Premium - Rate Cases'!$X$1795-1,0))</f>
        <v>2.8006839195979891E-2</v>
      </c>
      <c r="E190" s="46"/>
      <c r="F190" s="108">
        <v>29123</v>
      </c>
      <c r="G190" s="36">
        <f t="shared" ca="1" si="5"/>
        <v>9.0219565217391287E-2</v>
      </c>
      <c r="J190" s="107"/>
    </row>
    <row r="191" spans="1:10">
      <c r="A191" s="108">
        <v>42276</v>
      </c>
      <c r="B191" s="46">
        <v>2.8529999999999998</v>
      </c>
      <c r="C191" s="36">
        <f t="shared" si="6"/>
        <v>2.8529999999999996E-2</v>
      </c>
      <c r="D191" s="36">
        <f ca="1">AVERAGE(C191:OFFSET(C191,'Risk Premium - Rate Cases'!$X$1795-1,0))</f>
        <v>2.8005849246231142E-2</v>
      </c>
      <c r="E191" s="46"/>
      <c r="F191" s="108">
        <v>29124</v>
      </c>
      <c r="G191" s="36">
        <f t="shared" ca="1" si="5"/>
        <v>9.0229189189189166E-2</v>
      </c>
      <c r="J191" s="107"/>
    </row>
    <row r="192" spans="1:10">
      <c r="A192" s="108">
        <v>42275</v>
      </c>
      <c r="B192" s="46">
        <v>2.8757000000000001</v>
      </c>
      <c r="C192" s="36">
        <f t="shared" si="6"/>
        <v>2.8757000000000001E-2</v>
      </c>
      <c r="D192" s="36">
        <f ca="1">AVERAGE(C192:OFFSET(C192,'Risk Premium - Rate Cases'!$X$1795-1,0))</f>
        <v>2.8004899497487436E-2</v>
      </c>
      <c r="E192" s="46"/>
      <c r="F192" s="108">
        <v>29125</v>
      </c>
      <c r="G192" s="36">
        <f t="shared" ca="1" si="5"/>
        <v>9.0241397849462349E-2</v>
      </c>
      <c r="J192" s="107"/>
    </row>
    <row r="193" spans="1:10">
      <c r="A193" s="108">
        <v>42272</v>
      </c>
      <c r="B193" s="46">
        <v>2.9556</v>
      </c>
      <c r="C193" s="36">
        <f t="shared" si="6"/>
        <v>2.9555999999999999E-2</v>
      </c>
      <c r="D193" s="36">
        <f ca="1">AVERAGE(C193:OFFSET(C193,'Risk Premium - Rate Cases'!$X$1795-1,0))</f>
        <v>2.8003693467336679E-2</v>
      </c>
      <c r="E193" s="46"/>
      <c r="F193" s="108">
        <v>29126</v>
      </c>
      <c r="G193" s="36">
        <f t="shared" ca="1" si="5"/>
        <v>9.0253475935828872E-2</v>
      </c>
      <c r="J193" s="107"/>
    </row>
    <row r="194" spans="1:10">
      <c r="A194" s="108">
        <v>42271</v>
      </c>
      <c r="B194" s="46">
        <v>2.9165999999999999</v>
      </c>
      <c r="C194" s="36">
        <f t="shared" si="6"/>
        <v>2.9165999999999997E-2</v>
      </c>
      <c r="D194" s="36">
        <f ca="1">AVERAGE(C194:OFFSET(C194,'Risk Premium - Rate Cases'!$X$1795-1,0))</f>
        <v>2.7993010050251243E-2</v>
      </c>
      <c r="E194" s="46"/>
      <c r="F194" s="108">
        <v>29129</v>
      </c>
      <c r="G194" s="36">
        <f t="shared" ca="1" si="5"/>
        <v>9.0269148936170204E-2</v>
      </c>
      <c r="J194" s="107"/>
    </row>
    <row r="195" spans="1:10">
      <c r="A195" s="108">
        <v>42270</v>
      </c>
      <c r="B195" s="46">
        <v>2.9451999999999998</v>
      </c>
      <c r="C195" s="36">
        <f t="shared" si="6"/>
        <v>2.9451999999999999E-2</v>
      </c>
      <c r="D195" s="36">
        <f ca="1">AVERAGE(C195:OFFSET(C195,'Risk Premium - Rate Cases'!$X$1795-1,0))</f>
        <v>2.7984849246231146E-2</v>
      </c>
      <c r="E195" s="46"/>
      <c r="F195" s="108">
        <v>29130</v>
      </c>
      <c r="G195" s="36">
        <f t="shared" ca="1" si="5"/>
        <v>9.0282539682539659E-2</v>
      </c>
      <c r="J195" s="107"/>
    </row>
    <row r="196" spans="1:10">
      <c r="A196" s="108">
        <v>42269</v>
      </c>
      <c r="B196" s="46">
        <v>2.9428000000000001</v>
      </c>
      <c r="C196" s="36">
        <f t="shared" si="6"/>
        <v>2.9427999999999999E-2</v>
      </c>
      <c r="D196" s="36">
        <f ca="1">AVERAGE(C196:OFFSET(C196,'Risk Premium - Rate Cases'!$X$1795-1,0))</f>
        <v>2.797846733668341E-2</v>
      </c>
      <c r="E196" s="46"/>
      <c r="F196" s="108">
        <v>29131</v>
      </c>
      <c r="G196" s="36">
        <f t="shared" ca="1" si="5"/>
        <v>9.0296842105263134E-2</v>
      </c>
      <c r="J196" s="107"/>
    </row>
    <row r="197" spans="1:10">
      <c r="A197" s="108">
        <v>42268</v>
      </c>
      <c r="B197" s="46">
        <v>3.0215999999999998</v>
      </c>
      <c r="C197" s="36">
        <f t="shared" si="6"/>
        <v>3.0216E-2</v>
      </c>
      <c r="D197" s="36">
        <f ca="1">AVERAGE(C197:OFFSET(C197,'Risk Premium - Rate Cases'!$X$1795-1,0))</f>
        <v>2.7967648241206022E-2</v>
      </c>
      <c r="E197" s="46"/>
      <c r="F197" s="108">
        <v>29132</v>
      </c>
      <c r="G197" s="36">
        <f t="shared" ca="1" si="5"/>
        <v>9.0313089005235561E-2</v>
      </c>
      <c r="J197" s="107"/>
    </row>
    <row r="198" spans="1:10">
      <c r="A198" s="108">
        <v>42265</v>
      </c>
      <c r="B198" s="46">
        <v>2.9356</v>
      </c>
      <c r="C198" s="36">
        <f t="shared" si="6"/>
        <v>2.9356E-2</v>
      </c>
      <c r="D198" s="36">
        <f ca="1">AVERAGE(C198:OFFSET(C198,'Risk Premium - Rate Cases'!$X$1795-1,0))</f>
        <v>2.7951015075376881E-2</v>
      </c>
      <c r="E198" s="46"/>
      <c r="F198" s="108">
        <v>29133</v>
      </c>
      <c r="G198" s="36">
        <f t="shared" ca="1" si="5"/>
        <v>9.0330208333333314E-2</v>
      </c>
      <c r="J198" s="107"/>
    </row>
    <row r="199" spans="1:10">
      <c r="A199" s="108">
        <v>42264</v>
      </c>
      <c r="B199" s="46">
        <v>3.0053999999999998</v>
      </c>
      <c r="C199" s="36">
        <f t="shared" si="6"/>
        <v>3.0053999999999997E-2</v>
      </c>
      <c r="D199" s="36">
        <f ca="1">AVERAGE(C199:OFFSET(C199,'Risk Premium - Rate Cases'!$X$1795-1,0))</f>
        <v>2.7941527638190949E-2</v>
      </c>
      <c r="E199" s="46"/>
      <c r="F199" s="108">
        <v>29137</v>
      </c>
      <c r="G199" s="36">
        <f t="shared" ca="1" si="5"/>
        <v>9.0360103626942995E-2</v>
      </c>
      <c r="J199" s="107"/>
    </row>
    <row r="200" spans="1:10">
      <c r="A200" s="108">
        <v>42263</v>
      </c>
      <c r="B200" s="46">
        <v>3.0821999999999998</v>
      </c>
      <c r="C200" s="36">
        <f t="shared" si="6"/>
        <v>3.0821999999999999E-2</v>
      </c>
      <c r="D200" s="36">
        <f ca="1">AVERAGE(C200:OFFSET(C200,'Risk Premium - Rate Cases'!$X$1795-1,0))</f>
        <v>2.7928050251256276E-2</v>
      </c>
      <c r="E200" s="46"/>
      <c r="F200" s="108">
        <v>29138</v>
      </c>
      <c r="G200" s="36">
        <f t="shared" ref="G200:G263" ca="1" si="7">VLOOKUP(F200,$A$7:$D$9627,4,FALSE)</f>
        <v>9.0393814432989675E-2</v>
      </c>
      <c r="J200" s="107"/>
    </row>
    <row r="201" spans="1:10">
      <c r="A201" s="108">
        <v>42262</v>
      </c>
      <c r="B201" s="46">
        <v>3.0674000000000001</v>
      </c>
      <c r="C201" s="36">
        <f t="shared" si="6"/>
        <v>3.0674E-2</v>
      </c>
      <c r="D201" s="36">
        <f ca="1">AVERAGE(C201:OFFSET(C201,'Risk Premium - Rate Cases'!$X$1795-1,0))</f>
        <v>2.7914216080402003E-2</v>
      </c>
      <c r="E201" s="46"/>
      <c r="F201" s="108">
        <v>29139</v>
      </c>
      <c r="G201" s="36">
        <f t="shared" ca="1" si="7"/>
        <v>9.0431282051282036E-2</v>
      </c>
      <c r="J201" s="107"/>
    </row>
    <row r="202" spans="1:10">
      <c r="A202" s="108">
        <v>42261</v>
      </c>
      <c r="B202" s="46">
        <v>2.9554999999999998</v>
      </c>
      <c r="C202" s="36">
        <f t="shared" si="6"/>
        <v>2.9554999999999998E-2</v>
      </c>
      <c r="D202" s="36">
        <f ca="1">AVERAGE(C202:OFFSET(C202,'Risk Premium - Rate Cases'!$X$1795-1,0))</f>
        <v>2.7902386934673364E-2</v>
      </c>
      <c r="E202" s="46"/>
      <c r="F202" s="108">
        <v>29140</v>
      </c>
      <c r="G202" s="36">
        <f t="shared" ca="1" si="7"/>
        <v>9.0467857142857142E-2</v>
      </c>
      <c r="J202" s="107"/>
    </row>
    <row r="203" spans="1:10">
      <c r="A203" s="108">
        <v>42258</v>
      </c>
      <c r="B203" s="46">
        <v>2.9523999999999999</v>
      </c>
      <c r="C203" s="36">
        <f t="shared" si="6"/>
        <v>2.9523999999999998E-2</v>
      </c>
      <c r="D203" s="36">
        <f ca="1">AVERAGE(C203:OFFSET(C203,'Risk Premium - Rate Cases'!$X$1795-1,0))</f>
        <v>2.7898100502512558E-2</v>
      </c>
      <c r="E203" s="46"/>
      <c r="F203" s="108">
        <v>29143</v>
      </c>
      <c r="G203" s="36">
        <f t="shared" ca="1" si="7"/>
        <v>9.0508121827411164E-2</v>
      </c>
      <c r="J203" s="107"/>
    </row>
    <row r="204" spans="1:10">
      <c r="A204" s="108">
        <v>42257</v>
      </c>
      <c r="B204" s="46">
        <v>2.9851999999999999</v>
      </c>
      <c r="C204" s="36">
        <f t="shared" si="6"/>
        <v>2.9852E-2</v>
      </c>
      <c r="D204" s="36">
        <f ca="1">AVERAGE(C204:OFFSET(C204,'Risk Premium - Rate Cases'!$X$1795-1,0))</f>
        <v>2.7895678391959791E-2</v>
      </c>
      <c r="E204" s="46"/>
      <c r="F204" s="108">
        <v>29144</v>
      </c>
      <c r="G204" s="36">
        <f t="shared" ca="1" si="7"/>
        <v>9.0546969696969681E-2</v>
      </c>
      <c r="J204" s="107"/>
    </row>
    <row r="205" spans="1:10">
      <c r="A205" s="108">
        <v>42256</v>
      </c>
      <c r="B205" s="46">
        <v>2.9611000000000001</v>
      </c>
      <c r="C205" s="36">
        <f t="shared" si="6"/>
        <v>2.9611000000000002E-2</v>
      </c>
      <c r="D205" s="36">
        <f ca="1">AVERAGE(C205:OFFSET(C205,'Risk Premium - Rate Cases'!$X$1795-1,0))</f>
        <v>2.7894748743718584E-2</v>
      </c>
      <c r="E205" s="46"/>
      <c r="F205" s="108">
        <v>29145</v>
      </c>
      <c r="G205" s="36">
        <f t="shared" ca="1" si="7"/>
        <v>9.0581909547738676E-2</v>
      </c>
      <c r="J205" s="107"/>
    </row>
    <row r="206" spans="1:10">
      <c r="A206" s="108">
        <v>42255</v>
      </c>
      <c r="B206" s="46">
        <v>2.9554999999999998</v>
      </c>
      <c r="C206" s="36">
        <f t="shared" si="6"/>
        <v>2.9554999999999998E-2</v>
      </c>
      <c r="D206" s="36">
        <f ca="1">AVERAGE(C206:OFFSET(C206,'Risk Premium - Rate Cases'!$X$1795-1,0))</f>
        <v>2.7893492462311542E-2</v>
      </c>
      <c r="E206" s="46"/>
      <c r="F206" s="108">
        <v>29146</v>
      </c>
      <c r="G206" s="36">
        <f t="shared" ca="1" si="7"/>
        <v>9.0628140703517573E-2</v>
      </c>
      <c r="J206" s="107"/>
    </row>
    <row r="207" spans="1:10">
      <c r="A207" s="108">
        <v>42254</v>
      </c>
      <c r="B207" s="46">
        <v>2.8835999999999999</v>
      </c>
      <c r="C207" s="36">
        <f t="shared" si="6"/>
        <v>2.8836000000000001E-2</v>
      </c>
      <c r="D207" s="36">
        <f ca="1">AVERAGE(C207:OFFSET(C207,'Risk Premium - Rate Cases'!$X$1795-1,0))</f>
        <v>2.7894969849246221E-2</v>
      </c>
      <c r="E207" s="46"/>
      <c r="F207" s="108">
        <v>29147</v>
      </c>
      <c r="G207" s="36">
        <f t="shared" ca="1" si="7"/>
        <v>9.0683919597989923E-2</v>
      </c>
      <c r="J207" s="107"/>
    </row>
    <row r="208" spans="1:10">
      <c r="A208" s="108">
        <v>42251</v>
      </c>
      <c r="B208" s="46">
        <v>2.8835999999999999</v>
      </c>
      <c r="C208" s="36">
        <f t="shared" si="6"/>
        <v>2.8836000000000001E-2</v>
      </c>
      <c r="D208" s="36">
        <f ca="1">AVERAGE(C208:OFFSET(C208,'Risk Premium - Rate Cases'!$X$1795-1,0))</f>
        <v>2.790145728643215E-2</v>
      </c>
      <c r="E208" s="46"/>
      <c r="F208" s="108">
        <v>29150</v>
      </c>
      <c r="G208" s="36">
        <f t="shared" ca="1" si="7"/>
        <v>9.0751758793969836E-2</v>
      </c>
      <c r="J208" s="107"/>
    </row>
    <row r="209" spans="1:10">
      <c r="A209" s="108">
        <v>42250</v>
      </c>
      <c r="B209" s="46">
        <v>2.9348000000000001</v>
      </c>
      <c r="C209" s="36">
        <f t="shared" si="6"/>
        <v>2.9347999999999999E-2</v>
      </c>
      <c r="D209" s="36">
        <f ca="1">AVERAGE(C209:OFFSET(C209,'Risk Premium - Rate Cases'!$X$1795-1,0))</f>
        <v>2.7905437185929638E-2</v>
      </c>
      <c r="E209" s="46"/>
      <c r="F209" s="108">
        <v>29151</v>
      </c>
      <c r="G209" s="36">
        <f t="shared" ca="1" si="7"/>
        <v>9.0821105527638155E-2</v>
      </c>
      <c r="J209" s="107"/>
    </row>
    <row r="210" spans="1:10">
      <c r="A210" s="108">
        <v>42249</v>
      </c>
      <c r="B210" s="46">
        <v>2.9539</v>
      </c>
      <c r="C210" s="36">
        <f t="shared" si="6"/>
        <v>2.9538999999999999E-2</v>
      </c>
      <c r="D210" s="36">
        <f ca="1">AVERAGE(C210:OFFSET(C210,'Risk Premium - Rate Cases'!$X$1795-1,0))</f>
        <v>2.7903125628140697E-2</v>
      </c>
      <c r="E210" s="46"/>
      <c r="F210" s="108">
        <v>29152</v>
      </c>
      <c r="G210" s="36">
        <f t="shared" ca="1" si="7"/>
        <v>9.0882412060301468E-2</v>
      </c>
      <c r="J210" s="107"/>
    </row>
    <row r="211" spans="1:10">
      <c r="A211" s="108">
        <v>42248</v>
      </c>
      <c r="B211" s="46">
        <v>2.915</v>
      </c>
      <c r="C211" s="36">
        <f t="shared" ref="C211:C274" si="8">B211/100</f>
        <v>2.9149999999999999E-2</v>
      </c>
      <c r="D211" s="36">
        <f ca="1">AVERAGE(C211:OFFSET(C211,'Risk Premium - Rate Cases'!$X$1795-1,0))</f>
        <v>2.7903140703517581E-2</v>
      </c>
      <c r="E211" s="46"/>
      <c r="F211" s="108">
        <v>29153</v>
      </c>
      <c r="G211" s="36">
        <f t="shared" ca="1" si="7"/>
        <v>9.0948743718592934E-2</v>
      </c>
      <c r="J211" s="107"/>
    </row>
    <row r="212" spans="1:10">
      <c r="A212" s="108">
        <v>42247</v>
      </c>
      <c r="B212" s="46">
        <v>2.9619</v>
      </c>
      <c r="C212" s="36">
        <f t="shared" si="8"/>
        <v>2.9618999999999999E-2</v>
      </c>
      <c r="D212" s="36">
        <f ca="1">AVERAGE(C212:OFFSET(C212,'Risk Premium - Rate Cases'!$X$1795-1,0))</f>
        <v>2.7905110552763818E-2</v>
      </c>
      <c r="E212" s="46"/>
      <c r="F212" s="108">
        <v>29154</v>
      </c>
      <c r="G212" s="36">
        <f t="shared" ca="1" si="7"/>
        <v>9.100552763819092E-2</v>
      </c>
      <c r="J212" s="107"/>
    </row>
    <row r="213" spans="1:10">
      <c r="A213" s="108">
        <v>42244</v>
      </c>
      <c r="B213" s="46">
        <v>2.9119000000000002</v>
      </c>
      <c r="C213" s="36">
        <f t="shared" si="8"/>
        <v>2.9119000000000003E-2</v>
      </c>
      <c r="D213" s="36">
        <f ca="1">AVERAGE(C213:OFFSET(C213,'Risk Premium - Rate Cases'!$X$1795-1,0))</f>
        <v>2.7905040201005017E-2</v>
      </c>
      <c r="E213" s="46"/>
      <c r="F213" s="108">
        <v>29157</v>
      </c>
      <c r="G213" s="36">
        <f t="shared" ca="1" si="7"/>
        <v>9.1067839195979855E-2</v>
      </c>
      <c r="J213" s="107"/>
    </row>
    <row r="214" spans="1:10">
      <c r="A214" s="108">
        <v>42243</v>
      </c>
      <c r="B214" s="46">
        <v>2.9237000000000002</v>
      </c>
      <c r="C214" s="36">
        <f t="shared" si="8"/>
        <v>2.9237000000000003E-2</v>
      </c>
      <c r="D214" s="36">
        <f ca="1">AVERAGE(C214:OFFSET(C214,'Risk Premium - Rate Cases'!$X$1795-1,0))</f>
        <v>2.7910467336683408E-2</v>
      </c>
      <c r="E214" s="46"/>
      <c r="F214" s="108">
        <v>29158</v>
      </c>
      <c r="G214" s="36">
        <f t="shared" ca="1" si="7"/>
        <v>9.1128140703517532E-2</v>
      </c>
      <c r="J214" s="107"/>
    </row>
    <row r="215" spans="1:10">
      <c r="A215" s="108">
        <v>42242</v>
      </c>
      <c r="B215" s="46">
        <v>2.9316</v>
      </c>
      <c r="C215" s="36">
        <f t="shared" si="8"/>
        <v>2.9315999999999998E-2</v>
      </c>
      <c r="D215" s="36">
        <f ca="1">AVERAGE(C215:OFFSET(C215,'Risk Premium - Rate Cases'!$X$1795-1,0))</f>
        <v>2.7915180904522604E-2</v>
      </c>
      <c r="E215" s="46"/>
      <c r="F215" s="108">
        <v>29159</v>
      </c>
      <c r="G215" s="36">
        <f t="shared" ca="1" si="7"/>
        <v>9.1189447236180846E-2</v>
      </c>
      <c r="J215" s="107"/>
    </row>
    <row r="216" spans="1:10">
      <c r="A216" s="108">
        <v>42241</v>
      </c>
      <c r="B216" s="46">
        <v>2.7991999999999999</v>
      </c>
      <c r="C216" s="36">
        <f t="shared" si="8"/>
        <v>2.7992E-2</v>
      </c>
      <c r="D216" s="36">
        <f ca="1">AVERAGE(C216:OFFSET(C216,'Risk Premium - Rate Cases'!$X$1795-1,0))</f>
        <v>2.7921346733668331E-2</v>
      </c>
      <c r="E216" s="46"/>
      <c r="F216" s="108">
        <v>29160</v>
      </c>
      <c r="G216" s="36">
        <f t="shared" ca="1" si="7"/>
        <v>9.1255778894472298E-2</v>
      </c>
      <c r="J216" s="107"/>
    </row>
    <row r="217" spans="1:10">
      <c r="A217" s="108">
        <v>42240</v>
      </c>
      <c r="B217" s="46">
        <v>2.7292999999999998</v>
      </c>
      <c r="C217" s="36">
        <f t="shared" si="8"/>
        <v>2.7292999999999998E-2</v>
      </c>
      <c r="D217" s="36">
        <f ca="1">AVERAGE(C217:OFFSET(C217,'Risk Premium - Rate Cases'!$X$1795-1,0))</f>
        <v>2.7935301507537685E-2</v>
      </c>
      <c r="E217" s="46"/>
      <c r="F217" s="108">
        <v>29161</v>
      </c>
      <c r="G217" s="36">
        <f t="shared" ca="1" si="7"/>
        <v>9.1328643216080335E-2</v>
      </c>
      <c r="J217" s="107"/>
    </row>
    <row r="218" spans="1:10">
      <c r="A218" s="108">
        <v>42237</v>
      </c>
      <c r="B218" s="46">
        <v>2.7233000000000001</v>
      </c>
      <c r="C218" s="36">
        <f t="shared" si="8"/>
        <v>2.7233E-2</v>
      </c>
      <c r="D218" s="36">
        <f ca="1">AVERAGE(C218:OFFSET(C218,'Risk Premium - Rate Cases'!$X$1795-1,0))</f>
        <v>2.7950829145728634E-2</v>
      </c>
      <c r="E218" s="46"/>
      <c r="F218" s="108">
        <v>29164</v>
      </c>
      <c r="G218" s="36">
        <f t="shared" ca="1" si="7"/>
        <v>9.1400502512562765E-2</v>
      </c>
      <c r="J218" s="107"/>
    </row>
    <row r="219" spans="1:10">
      <c r="A219" s="108">
        <v>42236</v>
      </c>
      <c r="B219" s="46">
        <v>2.7429000000000001</v>
      </c>
      <c r="C219" s="36">
        <f t="shared" si="8"/>
        <v>2.7429000000000002E-2</v>
      </c>
      <c r="D219" s="36">
        <f ca="1">AVERAGE(C219:OFFSET(C219,'Risk Premium - Rate Cases'!$X$1795-1,0))</f>
        <v>2.7967869346733662E-2</v>
      </c>
      <c r="E219" s="46"/>
      <c r="F219" s="108">
        <v>29166</v>
      </c>
      <c r="G219" s="36">
        <f t="shared" ca="1" si="7"/>
        <v>9.147889447236178E-2</v>
      </c>
      <c r="J219" s="107"/>
    </row>
    <row r="220" spans="1:10">
      <c r="A220" s="108">
        <v>42235</v>
      </c>
      <c r="B220" s="46">
        <v>2.8153000000000001</v>
      </c>
      <c r="C220" s="36">
        <f t="shared" si="8"/>
        <v>2.8153000000000001E-2</v>
      </c>
      <c r="D220" s="36">
        <f ca="1">AVERAGE(C220:OFFSET(C220,'Risk Premium - Rate Cases'!$X$1795-1,0))</f>
        <v>2.7983236180904515E-2</v>
      </c>
      <c r="E220" s="46"/>
      <c r="F220" s="108">
        <v>29167</v>
      </c>
      <c r="G220" s="36">
        <f t="shared" ca="1" si="7"/>
        <v>9.1557788944723592E-2</v>
      </c>
      <c r="J220" s="107"/>
    </row>
    <row r="221" spans="1:10">
      <c r="A221" s="108">
        <v>42234</v>
      </c>
      <c r="B221" s="46">
        <v>2.8555000000000001</v>
      </c>
      <c r="C221" s="36">
        <f t="shared" si="8"/>
        <v>2.8555000000000001E-2</v>
      </c>
      <c r="D221" s="36">
        <f ca="1">AVERAGE(C221:OFFSET(C221,'Risk Premium - Rate Cases'!$X$1795-1,0))</f>
        <v>2.7996080402010039E-2</v>
      </c>
      <c r="E221" s="46"/>
      <c r="F221" s="108">
        <v>29168</v>
      </c>
      <c r="G221" s="36">
        <f t="shared" ca="1" si="7"/>
        <v>9.1628643216080372E-2</v>
      </c>
      <c r="J221" s="107"/>
    </row>
    <row r="222" spans="1:10">
      <c r="A222" s="108">
        <v>42233</v>
      </c>
      <c r="B222" s="46">
        <v>2.8176000000000001</v>
      </c>
      <c r="C222" s="36">
        <f t="shared" si="8"/>
        <v>2.8176E-2</v>
      </c>
      <c r="D222" s="36">
        <f ca="1">AVERAGE(C222:OFFSET(C222,'Risk Premium - Rate Cases'!$X$1795-1,0))</f>
        <v>2.8008597989949733E-2</v>
      </c>
      <c r="E222" s="46"/>
      <c r="F222" s="108">
        <v>29172</v>
      </c>
      <c r="G222" s="36">
        <f t="shared" ca="1" si="7"/>
        <v>9.1699497487437193E-2</v>
      </c>
      <c r="J222" s="107"/>
    </row>
    <row r="223" spans="1:10">
      <c r="A223" s="108">
        <v>42230</v>
      </c>
      <c r="B223" s="46">
        <v>2.8416000000000001</v>
      </c>
      <c r="C223" s="36">
        <f t="shared" si="8"/>
        <v>2.8416E-2</v>
      </c>
      <c r="D223" s="36">
        <f ca="1">AVERAGE(C223:OFFSET(C223,'Risk Premium - Rate Cases'!$X$1795-1,0))</f>
        <v>2.8022417085427125E-2</v>
      </c>
      <c r="E223" s="46"/>
      <c r="F223" s="108">
        <v>29173</v>
      </c>
      <c r="G223" s="36">
        <f t="shared" ca="1" si="7"/>
        <v>9.1777889447236166E-2</v>
      </c>
      <c r="J223" s="107"/>
    </row>
    <row r="224" spans="1:10">
      <c r="A224" s="108">
        <v>42229</v>
      </c>
      <c r="B224" s="46">
        <v>2.855</v>
      </c>
      <c r="C224" s="36">
        <f t="shared" si="8"/>
        <v>2.8549999999999999E-2</v>
      </c>
      <c r="D224" s="36">
        <f ca="1">AVERAGE(C224:OFFSET(C224,'Risk Premium - Rate Cases'!$X$1795-1,0))</f>
        <v>2.8035030150753759E-2</v>
      </c>
      <c r="E224" s="46"/>
      <c r="F224" s="108">
        <v>29174</v>
      </c>
      <c r="G224" s="36">
        <f t="shared" ca="1" si="7"/>
        <v>9.1852261306532651E-2</v>
      </c>
      <c r="J224" s="107"/>
    </row>
    <row r="225" spans="1:10">
      <c r="A225" s="108">
        <v>42228</v>
      </c>
      <c r="B225" s="46">
        <v>2.8397000000000001</v>
      </c>
      <c r="C225" s="36">
        <f t="shared" si="8"/>
        <v>2.8397000000000002E-2</v>
      </c>
      <c r="D225" s="36">
        <f ca="1">AVERAGE(C225:OFFSET(C225,'Risk Premium - Rate Cases'!$X$1795-1,0))</f>
        <v>2.804372361809044E-2</v>
      </c>
      <c r="E225" s="46"/>
      <c r="F225" s="108">
        <v>29175</v>
      </c>
      <c r="G225" s="36">
        <f t="shared" ca="1" si="7"/>
        <v>9.1930653266331638E-2</v>
      </c>
      <c r="J225" s="107"/>
    </row>
    <row r="226" spans="1:10">
      <c r="A226" s="108">
        <v>42227</v>
      </c>
      <c r="B226" s="46">
        <v>2.8092000000000001</v>
      </c>
      <c r="C226" s="36">
        <f t="shared" si="8"/>
        <v>2.8092000000000002E-2</v>
      </c>
      <c r="D226" s="36">
        <f ca="1">AVERAGE(C226:OFFSET(C226,'Risk Premium - Rate Cases'!$X$1795-1,0))</f>
        <v>2.8056954773869335E-2</v>
      </c>
      <c r="E226" s="46"/>
      <c r="F226" s="108">
        <v>29178</v>
      </c>
      <c r="G226" s="36">
        <f t="shared" ca="1" si="7"/>
        <v>9.2009547738693451E-2</v>
      </c>
      <c r="J226" s="107"/>
    </row>
    <row r="227" spans="1:10">
      <c r="A227" s="108">
        <v>42226</v>
      </c>
      <c r="B227" s="46">
        <v>2.8959999999999999</v>
      </c>
      <c r="C227" s="36">
        <f t="shared" si="8"/>
        <v>2.896E-2</v>
      </c>
      <c r="D227" s="36">
        <f ca="1">AVERAGE(C227:OFFSET(C227,'Risk Premium - Rate Cases'!$X$1795-1,0))</f>
        <v>2.8069507537688436E-2</v>
      </c>
      <c r="E227" s="46"/>
      <c r="F227" s="108">
        <v>29179</v>
      </c>
      <c r="G227" s="36">
        <f t="shared" ca="1" si="7"/>
        <v>9.2086934673366816E-2</v>
      </c>
      <c r="J227" s="107"/>
    </row>
    <row r="228" spans="1:10">
      <c r="A228" s="108">
        <v>42223</v>
      </c>
      <c r="B228" s="46">
        <v>2.8191000000000002</v>
      </c>
      <c r="C228" s="36">
        <f t="shared" si="8"/>
        <v>2.8191000000000001E-2</v>
      </c>
      <c r="D228" s="36">
        <f ca="1">AVERAGE(C228:OFFSET(C228,'Risk Premium - Rate Cases'!$X$1795-1,0))</f>
        <v>2.8077135678391953E-2</v>
      </c>
      <c r="E228" s="46"/>
      <c r="F228" s="108">
        <v>29180</v>
      </c>
      <c r="G228" s="36">
        <f t="shared" ca="1" si="7"/>
        <v>9.2162814070351734E-2</v>
      </c>
      <c r="J228" s="107"/>
    </row>
    <row r="229" spans="1:10">
      <c r="A229" s="108">
        <v>42222</v>
      </c>
      <c r="B229" s="46">
        <v>2.8914</v>
      </c>
      <c r="C229" s="36">
        <f t="shared" si="8"/>
        <v>2.8913999999999999E-2</v>
      </c>
      <c r="D229" s="36">
        <f ca="1">AVERAGE(C229:OFFSET(C229,'Risk Premium - Rate Cases'!$X$1795-1,0))</f>
        <v>2.808943216080402E-2</v>
      </c>
      <c r="E229" s="46"/>
      <c r="F229" s="108">
        <v>29182</v>
      </c>
      <c r="G229" s="36">
        <f t="shared" ca="1" si="7"/>
        <v>9.2231658291457241E-2</v>
      </c>
      <c r="J229" s="107"/>
    </row>
    <row r="230" spans="1:10">
      <c r="A230" s="108">
        <v>42221</v>
      </c>
      <c r="B230" s="46">
        <v>2.9436999999999998</v>
      </c>
      <c r="C230" s="36">
        <f t="shared" si="8"/>
        <v>2.9436999999999998E-2</v>
      </c>
      <c r="D230" s="36">
        <f ca="1">AVERAGE(C230:OFFSET(C230,'Risk Premium - Rate Cases'!$X$1795-1,0))</f>
        <v>2.8098216080402007E-2</v>
      </c>
      <c r="E230" s="46"/>
      <c r="F230" s="108">
        <v>29185</v>
      </c>
      <c r="G230" s="36">
        <f t="shared" ca="1" si="7"/>
        <v>9.2292964824120569E-2</v>
      </c>
      <c r="J230" s="107"/>
    </row>
    <row r="231" spans="1:10">
      <c r="A231" s="108">
        <v>42220</v>
      </c>
      <c r="B231" s="46">
        <v>2.8967999999999998</v>
      </c>
      <c r="C231" s="36">
        <f t="shared" si="8"/>
        <v>2.8967999999999997E-2</v>
      </c>
      <c r="D231" s="36">
        <f ca="1">AVERAGE(C231:OFFSET(C231,'Risk Premium - Rate Cases'!$X$1795-1,0))</f>
        <v>2.810337185929648E-2</v>
      </c>
      <c r="E231" s="46"/>
      <c r="F231" s="108">
        <v>29186</v>
      </c>
      <c r="G231" s="36">
        <f t="shared" ca="1" si="7"/>
        <v>9.2348241206030107E-2</v>
      </c>
      <c r="J231" s="107"/>
    </row>
    <row r="232" spans="1:10">
      <c r="A232" s="108">
        <v>42219</v>
      </c>
      <c r="B232" s="46">
        <v>2.8519999999999999</v>
      </c>
      <c r="C232" s="36">
        <f t="shared" si="8"/>
        <v>2.852E-2</v>
      </c>
      <c r="D232" s="36">
        <f ca="1">AVERAGE(C232:OFFSET(C232,'Risk Premium - Rate Cases'!$X$1795-1,0))</f>
        <v>2.8111045226130657E-2</v>
      </c>
      <c r="E232" s="46"/>
      <c r="F232" s="108">
        <v>29187</v>
      </c>
      <c r="G232" s="36">
        <f t="shared" ca="1" si="7"/>
        <v>9.2403015075376835E-2</v>
      </c>
      <c r="J232" s="107"/>
    </row>
    <row r="233" spans="1:10">
      <c r="A233" s="108">
        <v>42216</v>
      </c>
      <c r="B233" s="46">
        <v>2.9060999999999999</v>
      </c>
      <c r="C233" s="36">
        <f t="shared" si="8"/>
        <v>2.9061E-2</v>
      </c>
      <c r="D233" s="36">
        <f ca="1">AVERAGE(C233:OFFSET(C233,'Risk Premium - Rate Cases'!$X$1795-1,0))</f>
        <v>2.8121889447236183E-2</v>
      </c>
      <c r="E233" s="46"/>
      <c r="F233" s="108">
        <v>29188</v>
      </c>
      <c r="G233" s="36">
        <f t="shared" ca="1" si="7"/>
        <v>9.2456281407035129E-2</v>
      </c>
      <c r="J233" s="107"/>
    </row>
    <row r="234" spans="1:10">
      <c r="A234" s="108">
        <v>42215</v>
      </c>
      <c r="B234" s="46">
        <v>2.9428999999999998</v>
      </c>
      <c r="C234" s="36">
        <f t="shared" si="8"/>
        <v>2.9428999999999997E-2</v>
      </c>
      <c r="D234" s="36">
        <f ca="1">AVERAGE(C234:OFFSET(C234,'Risk Premium - Rate Cases'!$X$1795-1,0))</f>
        <v>2.8128457286432165E-2</v>
      </c>
      <c r="E234" s="46"/>
      <c r="F234" s="108">
        <v>29189</v>
      </c>
      <c r="G234" s="36">
        <f t="shared" ca="1" si="7"/>
        <v>9.2510050251256234E-2</v>
      </c>
      <c r="J234" s="107"/>
    </row>
    <row r="235" spans="1:10">
      <c r="A235" s="108">
        <v>42214</v>
      </c>
      <c r="B235" s="46">
        <v>2.9975000000000001</v>
      </c>
      <c r="C235" s="36">
        <f t="shared" si="8"/>
        <v>2.9975000000000002E-2</v>
      </c>
      <c r="D235" s="36">
        <f ca="1">AVERAGE(C235:OFFSET(C235,'Risk Premium - Rate Cases'!$X$1795-1,0))</f>
        <v>2.8133452261306535E-2</v>
      </c>
      <c r="E235" s="46"/>
      <c r="F235" s="108">
        <v>29192</v>
      </c>
      <c r="G235" s="36">
        <f t="shared" ca="1" si="7"/>
        <v>9.2565829145728612E-2</v>
      </c>
      <c r="J235" s="107"/>
    </row>
    <row r="236" spans="1:10">
      <c r="A236" s="108">
        <v>42213</v>
      </c>
      <c r="B236" s="46">
        <v>2.9649999999999999</v>
      </c>
      <c r="C236" s="36">
        <f t="shared" si="8"/>
        <v>2.9649999999999999E-2</v>
      </c>
      <c r="D236" s="36">
        <f ca="1">AVERAGE(C236:OFFSET(C236,'Risk Premium - Rate Cases'!$X$1795-1,0))</f>
        <v>2.8135743718592971E-2</v>
      </c>
      <c r="E236" s="46"/>
      <c r="F236" s="108">
        <v>29193</v>
      </c>
      <c r="G236" s="36">
        <f t="shared" ca="1" si="7"/>
        <v>9.261809045226127E-2</v>
      </c>
      <c r="J236" s="107"/>
    </row>
    <row r="237" spans="1:10">
      <c r="A237" s="108">
        <v>42212</v>
      </c>
      <c r="B237" s="46">
        <v>2.9327000000000001</v>
      </c>
      <c r="C237" s="36">
        <f t="shared" si="8"/>
        <v>2.9327000000000002E-2</v>
      </c>
      <c r="D237" s="36">
        <f ca="1">AVERAGE(C237:OFFSET(C237,'Risk Premium - Rate Cases'!$X$1795-1,0))</f>
        <v>2.8137020100502518E-2</v>
      </c>
      <c r="E237" s="46"/>
      <c r="F237" s="108">
        <v>29194</v>
      </c>
      <c r="G237" s="36">
        <f t="shared" ca="1" si="7"/>
        <v>9.266834170854267E-2</v>
      </c>
      <c r="J237" s="107"/>
    </row>
    <row r="238" spans="1:10">
      <c r="A238" s="108">
        <v>42209</v>
      </c>
      <c r="B238" s="46">
        <v>2.9618000000000002</v>
      </c>
      <c r="C238" s="36">
        <f t="shared" si="8"/>
        <v>2.9618000000000002E-2</v>
      </c>
      <c r="D238" s="36">
        <f ca="1">AVERAGE(C238:OFFSET(C238,'Risk Premium - Rate Cases'!$X$1795-1,0))</f>
        <v>2.8139919597989959E-2</v>
      </c>
      <c r="E238" s="46"/>
      <c r="F238" s="108">
        <v>29195</v>
      </c>
      <c r="G238" s="36">
        <f t="shared" ca="1" si="7"/>
        <v>9.2714572864321568E-2</v>
      </c>
      <c r="J238" s="107"/>
    </row>
    <row r="239" spans="1:10">
      <c r="A239" s="108">
        <v>42208</v>
      </c>
      <c r="B239" s="46">
        <v>2.9672999999999998</v>
      </c>
      <c r="C239" s="36">
        <f t="shared" si="8"/>
        <v>2.9672999999999998E-2</v>
      </c>
      <c r="D239" s="36">
        <f ca="1">AVERAGE(C239:OFFSET(C239,'Risk Premium - Rate Cases'!$X$1795-1,0))</f>
        <v>2.8140105527638199E-2</v>
      </c>
      <c r="E239" s="46"/>
      <c r="F239" s="108">
        <v>29196</v>
      </c>
      <c r="G239" s="36">
        <f t="shared" ca="1" si="7"/>
        <v>9.2765829145728632E-2</v>
      </c>
      <c r="J239" s="107"/>
    </row>
    <row r="240" spans="1:10">
      <c r="A240" s="108">
        <v>42207</v>
      </c>
      <c r="B240" s="46">
        <v>3.0367000000000002</v>
      </c>
      <c r="C240" s="36">
        <f t="shared" si="8"/>
        <v>3.0367000000000002E-2</v>
      </c>
      <c r="D240" s="36">
        <f ca="1">AVERAGE(C240:OFFSET(C240,'Risk Premium - Rate Cases'!$X$1795-1,0))</f>
        <v>2.8140130653266336E-2</v>
      </c>
      <c r="E240" s="46"/>
      <c r="F240" s="108">
        <v>29199</v>
      </c>
      <c r="G240" s="36">
        <f t="shared" ca="1" si="7"/>
        <v>9.2815577889447207E-2</v>
      </c>
      <c r="J240" s="107"/>
    </row>
    <row r="241" spans="1:10">
      <c r="A241" s="108">
        <v>42206</v>
      </c>
      <c r="B241" s="46">
        <v>3.0617000000000001</v>
      </c>
      <c r="C241" s="36">
        <f t="shared" si="8"/>
        <v>3.0617000000000002E-2</v>
      </c>
      <c r="D241" s="36">
        <f ca="1">AVERAGE(C241:OFFSET(C241,'Risk Premium - Rate Cases'!$X$1795-1,0))</f>
        <v>2.8135035175879401E-2</v>
      </c>
      <c r="E241" s="46"/>
      <c r="F241" s="108">
        <v>29200</v>
      </c>
      <c r="G241" s="36">
        <f t="shared" ca="1" si="7"/>
        <v>9.2870854271356759E-2</v>
      </c>
      <c r="J241" s="107"/>
    </row>
    <row r="242" spans="1:10">
      <c r="A242" s="108">
        <v>42205</v>
      </c>
      <c r="B242" s="46">
        <v>3.0941999999999998</v>
      </c>
      <c r="C242" s="36">
        <f t="shared" si="8"/>
        <v>3.0941999999999997E-2</v>
      </c>
      <c r="D242" s="36">
        <f ca="1">AVERAGE(C242:OFFSET(C242,'Risk Premium - Rate Cases'!$X$1795-1,0))</f>
        <v>2.8127793969849258E-2</v>
      </c>
      <c r="E242" s="46"/>
      <c r="F242" s="108">
        <v>29201</v>
      </c>
      <c r="G242" s="36">
        <f t="shared" ca="1" si="7"/>
        <v>9.2929648241206003E-2</v>
      </c>
      <c r="J242" s="107"/>
    </row>
    <row r="243" spans="1:10">
      <c r="A243" s="108">
        <v>42202</v>
      </c>
      <c r="B243" s="46">
        <v>3.0828000000000002</v>
      </c>
      <c r="C243" s="36">
        <f t="shared" si="8"/>
        <v>3.0828000000000001E-2</v>
      </c>
      <c r="D243" s="36">
        <f ca="1">AVERAGE(C243:OFFSET(C243,'Risk Premium - Rate Cases'!$X$1795-1,0))</f>
        <v>2.8120703517587949E-2</v>
      </c>
      <c r="E243" s="46"/>
      <c r="F243" s="108">
        <v>29202</v>
      </c>
      <c r="G243" s="36">
        <f t="shared" ca="1" si="7"/>
        <v>9.2987437185929597E-2</v>
      </c>
      <c r="J243" s="107"/>
    </row>
    <row r="244" spans="1:10">
      <c r="A244" s="108">
        <v>42201</v>
      </c>
      <c r="B244" s="46">
        <v>3.1089000000000002</v>
      </c>
      <c r="C244" s="36">
        <f t="shared" si="8"/>
        <v>3.1089000000000002E-2</v>
      </c>
      <c r="D244" s="36">
        <f ca="1">AVERAGE(C244:OFFSET(C244,'Risk Premium - Rate Cases'!$X$1795-1,0))</f>
        <v>2.8117165829145731E-2</v>
      </c>
      <c r="E244" s="46"/>
      <c r="F244" s="108">
        <v>29203</v>
      </c>
      <c r="G244" s="36">
        <f t="shared" ca="1" si="7"/>
        <v>9.3042211055276325E-2</v>
      </c>
      <c r="J244" s="107"/>
    </row>
    <row r="245" spans="1:10">
      <c r="A245" s="108">
        <v>42200</v>
      </c>
      <c r="B245" s="46">
        <v>3.1385000000000001</v>
      </c>
      <c r="C245" s="36">
        <f t="shared" si="8"/>
        <v>3.1385000000000003E-2</v>
      </c>
      <c r="D245" s="36">
        <f ca="1">AVERAGE(C245:OFFSET(C245,'Risk Premium - Rate Cases'!$X$1795-1,0))</f>
        <v>2.8112316582914576E-2</v>
      </c>
      <c r="E245" s="46"/>
      <c r="F245" s="108">
        <v>29206</v>
      </c>
      <c r="G245" s="36">
        <f t="shared" ca="1" si="7"/>
        <v>9.3095477386934619E-2</v>
      </c>
      <c r="J245" s="107"/>
    </row>
    <row r="246" spans="1:10">
      <c r="A246" s="108">
        <v>42199</v>
      </c>
      <c r="B246" s="46">
        <v>3.1958000000000002</v>
      </c>
      <c r="C246" s="36">
        <f t="shared" si="8"/>
        <v>3.1958E-2</v>
      </c>
      <c r="D246" s="36">
        <f ca="1">AVERAGE(C246:OFFSET(C246,'Risk Premium - Rate Cases'!$X$1795-1,0))</f>
        <v>2.8107849246231165E-2</v>
      </c>
      <c r="E246" s="46"/>
      <c r="F246" s="108">
        <v>29207</v>
      </c>
      <c r="G246" s="36">
        <f t="shared" ca="1" si="7"/>
        <v>9.3146733668341641E-2</v>
      </c>
      <c r="J246" s="107"/>
    </row>
    <row r="247" spans="1:10">
      <c r="A247" s="108">
        <v>42198</v>
      </c>
      <c r="B247" s="46">
        <v>3.2362000000000002</v>
      </c>
      <c r="C247" s="36">
        <f t="shared" si="8"/>
        <v>3.2362000000000002E-2</v>
      </c>
      <c r="D247" s="36">
        <f ca="1">AVERAGE(C247:OFFSET(C247,'Risk Premium - Rate Cases'!$X$1795-1,0))</f>
        <v>2.810102010050252E-2</v>
      </c>
      <c r="E247" s="46"/>
      <c r="F247" s="108">
        <v>29208</v>
      </c>
      <c r="G247" s="36">
        <f t="shared" ca="1" si="7"/>
        <v>9.3196984924623055E-2</v>
      </c>
      <c r="J247" s="107"/>
    </row>
    <row r="248" spans="1:10">
      <c r="A248" s="108">
        <v>42195</v>
      </c>
      <c r="B248" s="46">
        <v>3.1899000000000002</v>
      </c>
      <c r="C248" s="36">
        <f t="shared" si="8"/>
        <v>3.1899000000000004E-2</v>
      </c>
      <c r="D248" s="36">
        <f ca="1">AVERAGE(C248:OFFSET(C248,'Risk Premium - Rate Cases'!$X$1795-1,0))</f>
        <v>2.8091482412060307E-2</v>
      </c>
      <c r="E248" s="46"/>
      <c r="F248" s="108">
        <v>29209</v>
      </c>
      <c r="G248" s="36">
        <f t="shared" ca="1" si="7"/>
        <v>9.3252763819095433E-2</v>
      </c>
      <c r="J248" s="107"/>
    </row>
    <row r="249" spans="1:10">
      <c r="A249" s="108">
        <v>42194</v>
      </c>
      <c r="B249" s="46">
        <v>3.1202999999999999</v>
      </c>
      <c r="C249" s="36">
        <f t="shared" si="8"/>
        <v>3.1202999999999998E-2</v>
      </c>
      <c r="D249" s="36">
        <f ca="1">AVERAGE(C249:OFFSET(C249,'Risk Premium - Rate Cases'!$X$1795-1,0))</f>
        <v>2.8088336683417089E-2</v>
      </c>
      <c r="E249" s="46"/>
      <c r="F249" s="108">
        <v>29210</v>
      </c>
      <c r="G249" s="36">
        <f t="shared" ca="1" si="7"/>
        <v>9.330854271356781E-2</v>
      </c>
      <c r="J249" s="107"/>
    </row>
    <row r="250" spans="1:10">
      <c r="A250" s="108">
        <v>42193</v>
      </c>
      <c r="B250" s="46">
        <v>2.9744999999999999</v>
      </c>
      <c r="C250" s="36">
        <f t="shared" si="8"/>
        <v>2.9745000000000001E-2</v>
      </c>
      <c r="D250" s="36">
        <f ca="1">AVERAGE(C250:OFFSET(C250,'Risk Premium - Rate Cases'!$X$1795-1,0))</f>
        <v>2.8088487437185932E-2</v>
      </c>
      <c r="E250" s="46"/>
      <c r="F250" s="108">
        <v>29213</v>
      </c>
      <c r="G250" s="36">
        <f t="shared" ca="1" si="7"/>
        <v>9.336633165829139E-2</v>
      </c>
      <c r="J250" s="107"/>
    </row>
    <row r="251" spans="1:10">
      <c r="A251" s="108">
        <v>42192</v>
      </c>
      <c r="B251" s="46">
        <v>3.0398999999999998</v>
      </c>
      <c r="C251" s="36">
        <f t="shared" si="8"/>
        <v>3.0398999999999999E-2</v>
      </c>
      <c r="D251" s="36">
        <f ca="1">AVERAGE(C251:OFFSET(C251,'Risk Premium - Rate Cases'!$X$1795-1,0))</f>
        <v>2.8096939698492463E-2</v>
      </c>
      <c r="E251" s="46"/>
      <c r="F251" s="108">
        <v>29215</v>
      </c>
      <c r="G251" s="36">
        <f t="shared" ca="1" si="7"/>
        <v>9.3426130653266298E-2</v>
      </c>
      <c r="J251" s="107"/>
    </row>
    <row r="252" spans="1:10">
      <c r="A252" s="108">
        <v>42191</v>
      </c>
      <c r="B252" s="46">
        <v>3.0827</v>
      </c>
      <c r="C252" s="36">
        <f t="shared" si="8"/>
        <v>3.0827E-2</v>
      </c>
      <c r="D252" s="36">
        <f ca="1">AVERAGE(C252:OFFSET(C252,'Risk Premium - Rate Cases'!$X$1795-1,0))</f>
        <v>2.8099552763819095E-2</v>
      </c>
      <c r="E252" s="46"/>
      <c r="F252" s="108">
        <v>29216</v>
      </c>
      <c r="G252" s="36">
        <f t="shared" ca="1" si="7"/>
        <v>9.3483919597989878E-2</v>
      </c>
      <c r="J252" s="107"/>
    </row>
    <row r="253" spans="1:10">
      <c r="A253" s="108">
        <v>42188</v>
      </c>
      <c r="B253" s="46">
        <v>3.1865000000000001</v>
      </c>
      <c r="C253" s="36">
        <f t="shared" si="8"/>
        <v>3.1865000000000004E-2</v>
      </c>
      <c r="D253" s="36">
        <f ca="1">AVERAGE(C253:OFFSET(C253,'Risk Premium - Rate Cases'!$X$1795-1,0))</f>
        <v>2.8105281407035172E-2</v>
      </c>
      <c r="E253" s="46"/>
      <c r="F253" s="108">
        <v>29217</v>
      </c>
      <c r="G253" s="36">
        <f t="shared" ca="1" si="7"/>
        <v>9.3541206030150675E-2</v>
      </c>
      <c r="J253" s="107"/>
    </row>
    <row r="254" spans="1:10">
      <c r="A254" s="108">
        <v>42187</v>
      </c>
      <c r="B254" s="46">
        <v>3.1865000000000001</v>
      </c>
      <c r="C254" s="36">
        <f t="shared" si="8"/>
        <v>3.1865000000000004E-2</v>
      </c>
      <c r="D254" s="36">
        <f ca="1">AVERAGE(C254:OFFSET(C254,'Risk Premium - Rate Cases'!$X$1795-1,0))</f>
        <v>2.8104185929648244E-2</v>
      </c>
      <c r="E254" s="46"/>
      <c r="F254" s="108">
        <v>29220</v>
      </c>
      <c r="G254" s="36">
        <f t="shared" ca="1" si="7"/>
        <v>9.3595979899497431E-2</v>
      </c>
      <c r="J254" s="107"/>
    </row>
    <row r="255" spans="1:10">
      <c r="A255" s="108">
        <v>42186</v>
      </c>
      <c r="B255" s="46">
        <v>3.2015000000000002</v>
      </c>
      <c r="C255" s="36">
        <f t="shared" si="8"/>
        <v>3.2015000000000002E-2</v>
      </c>
      <c r="D255" s="36">
        <f ca="1">AVERAGE(C255:OFFSET(C255,'Risk Premium - Rate Cases'!$X$1795-1,0))</f>
        <v>2.8105567839195985E-2</v>
      </c>
      <c r="E255" s="46"/>
      <c r="F255" s="108">
        <v>29222</v>
      </c>
      <c r="G255" s="36">
        <f t="shared" ca="1" si="7"/>
        <v>9.3655778894472311E-2</v>
      </c>
      <c r="J255" s="107"/>
    </row>
    <row r="256" spans="1:10">
      <c r="A256" s="108">
        <v>42185</v>
      </c>
      <c r="B256" s="46">
        <v>3.1236000000000002</v>
      </c>
      <c r="C256" s="36">
        <f t="shared" si="8"/>
        <v>3.1236E-2</v>
      </c>
      <c r="D256" s="36">
        <f ca="1">AVERAGE(C256:OFFSET(C256,'Risk Premium - Rate Cases'!$X$1795-1,0))</f>
        <v>2.8106070351758793E-2</v>
      </c>
      <c r="E256" s="46"/>
      <c r="F256" s="108">
        <v>29223</v>
      </c>
      <c r="G256" s="36">
        <f t="shared" ca="1" si="7"/>
        <v>9.3719095477386868E-2</v>
      </c>
      <c r="J256" s="107"/>
    </row>
    <row r="257" spans="1:10">
      <c r="A257" s="108">
        <v>42184</v>
      </c>
      <c r="B257" s="46">
        <v>3.0998000000000001</v>
      </c>
      <c r="C257" s="36">
        <f t="shared" si="8"/>
        <v>3.0998000000000001E-2</v>
      </c>
      <c r="D257" s="36">
        <f ca="1">AVERAGE(C257:OFFSET(C257,'Risk Premium - Rate Cases'!$X$1795-1,0))</f>
        <v>2.8113879396984932E-2</v>
      </c>
      <c r="E257" s="46"/>
      <c r="F257" s="108">
        <v>29224</v>
      </c>
      <c r="G257" s="36">
        <f t="shared" ca="1" si="7"/>
        <v>9.3784924623115523E-2</v>
      </c>
      <c r="J257" s="107"/>
    </row>
    <row r="258" spans="1:10">
      <c r="A258" s="108">
        <v>42181</v>
      </c>
      <c r="B258" s="46">
        <v>3.2402000000000002</v>
      </c>
      <c r="C258" s="36">
        <f t="shared" si="8"/>
        <v>3.2402E-2</v>
      </c>
      <c r="D258" s="36">
        <f ca="1">AVERAGE(C258:OFFSET(C258,'Risk Premium - Rate Cases'!$X$1795-1,0))</f>
        <v>2.812124120603016E-2</v>
      </c>
      <c r="E258" s="46"/>
      <c r="F258" s="108">
        <v>29227</v>
      </c>
      <c r="G258" s="36">
        <f t="shared" ca="1" si="7"/>
        <v>9.3851256281406975E-2</v>
      </c>
      <c r="J258" s="107"/>
    </row>
    <row r="259" spans="1:10">
      <c r="A259" s="108">
        <v>42180</v>
      </c>
      <c r="B259" s="46">
        <v>3.1756000000000002</v>
      </c>
      <c r="C259" s="36">
        <f t="shared" si="8"/>
        <v>3.1756E-2</v>
      </c>
      <c r="D259" s="36">
        <f ca="1">AVERAGE(C259:OFFSET(C259,'Risk Premium - Rate Cases'!$X$1795-1,0))</f>
        <v>2.8123698492462317E-2</v>
      </c>
      <c r="E259" s="46"/>
      <c r="F259" s="108">
        <v>29228</v>
      </c>
      <c r="G259" s="36">
        <f t="shared" ca="1" si="7"/>
        <v>9.3913567839195897E-2</v>
      </c>
      <c r="J259" s="107"/>
    </row>
    <row r="260" spans="1:10">
      <c r="A260" s="108">
        <v>42179</v>
      </c>
      <c r="B260" s="46">
        <v>3.1457999999999999</v>
      </c>
      <c r="C260" s="36">
        <f t="shared" si="8"/>
        <v>3.1458E-2</v>
      </c>
      <c r="D260" s="36">
        <f ca="1">AVERAGE(C260:OFFSET(C260,'Risk Premium - Rate Cases'!$X$1795-1,0))</f>
        <v>2.8129145728643223E-2</v>
      </c>
      <c r="E260" s="46"/>
      <c r="F260" s="108">
        <v>29229</v>
      </c>
      <c r="G260" s="36">
        <f t="shared" ca="1" si="7"/>
        <v>9.3976884422110468E-2</v>
      </c>
      <c r="J260" s="107"/>
    </row>
    <row r="261" spans="1:10">
      <c r="A261" s="108">
        <v>42178</v>
      </c>
      <c r="B261" s="46">
        <v>3.1964000000000001</v>
      </c>
      <c r="C261" s="36">
        <f t="shared" si="8"/>
        <v>3.1963999999999999E-2</v>
      </c>
      <c r="D261" s="36">
        <f ca="1">AVERAGE(C261:OFFSET(C261,'Risk Premium - Rate Cases'!$X$1795-1,0))</f>
        <v>2.8139286432160814E-2</v>
      </c>
      <c r="E261" s="46"/>
      <c r="F261" s="108">
        <v>29230</v>
      </c>
      <c r="G261" s="36">
        <f t="shared" ca="1" si="7"/>
        <v>9.4038693467336607E-2</v>
      </c>
      <c r="J261" s="107"/>
    </row>
    <row r="262" spans="1:10">
      <c r="A262" s="108">
        <v>42177</v>
      </c>
      <c r="B262" s="46">
        <v>3.1606000000000001</v>
      </c>
      <c r="C262" s="36">
        <f t="shared" si="8"/>
        <v>3.1606000000000002E-2</v>
      </c>
      <c r="D262" s="36">
        <f ca="1">AVERAGE(C262:OFFSET(C262,'Risk Premium - Rate Cases'!$X$1795-1,0))</f>
        <v>2.8147959798994981E-2</v>
      </c>
      <c r="E262" s="46"/>
      <c r="F262" s="108">
        <v>29231</v>
      </c>
      <c r="G262" s="36">
        <f t="shared" ca="1" si="7"/>
        <v>9.4107035175879331E-2</v>
      </c>
      <c r="J262" s="107"/>
    </row>
    <row r="263" spans="1:10">
      <c r="A263" s="108">
        <v>42174</v>
      </c>
      <c r="B263" s="46">
        <v>3.0470999999999999</v>
      </c>
      <c r="C263" s="36">
        <f t="shared" si="8"/>
        <v>3.0470999999999998E-2</v>
      </c>
      <c r="D263" s="36">
        <f ca="1">AVERAGE(C263:OFFSET(C263,'Risk Premium - Rate Cases'!$X$1795-1,0))</f>
        <v>2.8158000000000009E-2</v>
      </c>
      <c r="E263" s="46"/>
      <c r="F263" s="108">
        <v>29234</v>
      </c>
      <c r="G263" s="36">
        <f t="shared" ca="1" si="7"/>
        <v>9.4175879396984852E-2</v>
      </c>
      <c r="J263" s="107"/>
    </row>
    <row r="264" spans="1:10">
      <c r="A264" s="108">
        <v>42173</v>
      </c>
      <c r="B264" s="46">
        <v>3.1292</v>
      </c>
      <c r="C264" s="36">
        <f t="shared" si="8"/>
        <v>3.1292E-2</v>
      </c>
      <c r="D264" s="36">
        <f ca="1">AVERAGE(C264:OFFSET(C264,'Risk Premium - Rate Cases'!$X$1795-1,0))</f>
        <v>2.8172884422110564E-2</v>
      </c>
      <c r="E264" s="46"/>
      <c r="F264" s="108">
        <v>29235</v>
      </c>
      <c r="G264" s="36">
        <f t="shared" ref="G264:G327" ca="1" si="9">VLOOKUP(F264,$A$7:$D$9627,4,FALSE)</f>
        <v>9.4245728643216037E-2</v>
      </c>
      <c r="J264" s="107"/>
    </row>
    <row r="265" spans="1:10">
      <c r="A265" s="108">
        <v>42172</v>
      </c>
      <c r="B265" s="46">
        <v>3.0931999999999999</v>
      </c>
      <c r="C265" s="36">
        <f t="shared" si="8"/>
        <v>3.0932000000000001E-2</v>
      </c>
      <c r="D265" s="36">
        <f ca="1">AVERAGE(C265:OFFSET(C265,'Risk Premium - Rate Cases'!$X$1795-1,0))</f>
        <v>2.8183683417085433E-2</v>
      </c>
      <c r="E265" s="46"/>
      <c r="F265" s="108">
        <v>29236</v>
      </c>
      <c r="G265" s="36">
        <f t="shared" ca="1" si="9"/>
        <v>9.4317085427135613E-2</v>
      </c>
      <c r="J265" s="107"/>
    </row>
    <row r="266" spans="1:10">
      <c r="A266" s="108">
        <v>42171</v>
      </c>
      <c r="B266" s="46">
        <v>3.0407000000000002</v>
      </c>
      <c r="C266" s="36">
        <f t="shared" si="8"/>
        <v>3.0407000000000003E-2</v>
      </c>
      <c r="D266" s="36">
        <f ca="1">AVERAGE(C266:OFFSET(C266,'Risk Premium - Rate Cases'!$X$1795-1,0))</f>
        <v>2.819292964824122E-2</v>
      </c>
      <c r="E266" s="46"/>
      <c r="F266" s="108">
        <v>29237</v>
      </c>
      <c r="G266" s="36">
        <f t="shared" ca="1" si="9"/>
        <v>9.4391457286432098E-2</v>
      </c>
      <c r="J266" s="107"/>
    </row>
    <row r="267" spans="1:10">
      <c r="A267" s="108">
        <v>42170</v>
      </c>
      <c r="B267" s="46">
        <v>3.0851000000000002</v>
      </c>
      <c r="C267" s="36">
        <f t="shared" si="8"/>
        <v>3.0851000000000003E-2</v>
      </c>
      <c r="D267" s="36">
        <f ca="1">AVERAGE(C267:OFFSET(C267,'Risk Premium - Rate Cases'!$X$1795-1,0))</f>
        <v>2.8204562814070362E-2</v>
      </c>
      <c r="E267" s="46"/>
      <c r="F267" s="108">
        <v>29238</v>
      </c>
      <c r="G267" s="36">
        <f t="shared" ca="1" si="9"/>
        <v>9.4471356783919574E-2</v>
      </c>
      <c r="J267" s="107"/>
    </row>
    <row r="268" spans="1:10">
      <c r="A268" s="108">
        <v>42167</v>
      </c>
      <c r="B268" s="46">
        <v>3.1030000000000002</v>
      </c>
      <c r="C268" s="36">
        <f t="shared" si="8"/>
        <v>3.1030000000000002E-2</v>
      </c>
      <c r="D268" s="36">
        <f ca="1">AVERAGE(C268:OFFSET(C268,'Risk Premium - Rate Cases'!$X$1795-1,0))</f>
        <v>2.8212035175879408E-2</v>
      </c>
      <c r="E268" s="46"/>
      <c r="F268" s="108">
        <v>29241</v>
      </c>
      <c r="G268" s="36">
        <f t="shared" ca="1" si="9"/>
        <v>9.4559296482412E-2</v>
      </c>
      <c r="J268" s="107"/>
    </row>
    <row r="269" spans="1:10">
      <c r="A269" s="108">
        <v>42166</v>
      </c>
      <c r="B269" s="46">
        <v>3.0956999999999999</v>
      </c>
      <c r="C269" s="36">
        <f t="shared" si="8"/>
        <v>3.0956999999999998E-2</v>
      </c>
      <c r="D269" s="36">
        <f ca="1">AVERAGE(C269:OFFSET(C269,'Risk Premium - Rate Cases'!$X$1795-1,0))</f>
        <v>2.8218150753768857E-2</v>
      </c>
      <c r="E269" s="46"/>
      <c r="F269" s="108">
        <v>29242</v>
      </c>
      <c r="G269" s="36">
        <f t="shared" ca="1" si="9"/>
        <v>9.464371859296479E-2</v>
      </c>
      <c r="J269" s="107"/>
    </row>
    <row r="270" spans="1:10">
      <c r="A270" s="108">
        <v>42165</v>
      </c>
      <c r="B270" s="46">
        <v>3.2156000000000002</v>
      </c>
      <c r="C270" s="36">
        <f t="shared" si="8"/>
        <v>3.2156000000000004E-2</v>
      </c>
      <c r="D270" s="36">
        <f ca="1">AVERAGE(C270:OFFSET(C270,'Risk Premium - Rate Cases'!$X$1795-1,0))</f>
        <v>2.8224713567839212E-2</v>
      </c>
      <c r="E270" s="46"/>
      <c r="F270" s="108">
        <v>29243</v>
      </c>
      <c r="G270" s="36">
        <f t="shared" ca="1" si="9"/>
        <v>9.4728140703517552E-2</v>
      </c>
      <c r="J270" s="107"/>
    </row>
    <row r="271" spans="1:10">
      <c r="A271" s="108">
        <v>42164</v>
      </c>
      <c r="B271" s="46">
        <v>3.1663000000000001</v>
      </c>
      <c r="C271" s="36">
        <f t="shared" si="8"/>
        <v>3.1663000000000004E-2</v>
      </c>
      <c r="D271" s="36">
        <f ca="1">AVERAGE(C271:OFFSET(C271,'Risk Premium - Rate Cases'!$X$1795-1,0))</f>
        <v>2.8224381909547753E-2</v>
      </c>
      <c r="E271" s="46"/>
      <c r="F271" s="108">
        <v>29244</v>
      </c>
      <c r="G271" s="36">
        <f t="shared" ca="1" si="9"/>
        <v>9.4822613065326591E-2</v>
      </c>
      <c r="J271" s="107"/>
    </row>
    <row r="272" spans="1:10">
      <c r="A272" s="108">
        <v>42163</v>
      </c>
      <c r="B272" s="46">
        <v>3.1143999999999998</v>
      </c>
      <c r="C272" s="36">
        <f t="shared" si="8"/>
        <v>3.1143999999999998E-2</v>
      </c>
      <c r="D272" s="36">
        <f ca="1">AVERAGE(C272:OFFSET(C272,'Risk Premium - Rate Cases'!$X$1795-1,0))</f>
        <v>2.8223155778894483E-2</v>
      </c>
      <c r="E272" s="46"/>
      <c r="F272" s="108">
        <v>29245</v>
      </c>
      <c r="G272" s="36">
        <f t="shared" ca="1" si="9"/>
        <v>9.492261306532658E-2</v>
      </c>
      <c r="J272" s="107"/>
    </row>
    <row r="273" spans="1:10">
      <c r="A273" s="108">
        <v>42160</v>
      </c>
      <c r="B273" s="46">
        <v>3.1135999999999999</v>
      </c>
      <c r="C273" s="36">
        <f t="shared" si="8"/>
        <v>3.1136E-2</v>
      </c>
      <c r="D273" s="36">
        <f ca="1">AVERAGE(C273:OFFSET(C273,'Risk Premium - Rate Cases'!$X$1795-1,0))</f>
        <v>2.822621608040202E-2</v>
      </c>
      <c r="E273" s="46"/>
      <c r="F273" s="108">
        <v>29248</v>
      </c>
      <c r="G273" s="36">
        <f t="shared" ca="1" si="9"/>
        <v>9.5022613065326569E-2</v>
      </c>
      <c r="J273" s="107"/>
    </row>
    <row r="274" spans="1:10">
      <c r="A274" s="108">
        <v>42159</v>
      </c>
      <c r="B274" s="46">
        <v>3.0407000000000002</v>
      </c>
      <c r="C274" s="36">
        <f t="shared" si="8"/>
        <v>3.0407000000000003E-2</v>
      </c>
      <c r="D274" s="36">
        <f ca="1">AVERAGE(C274:OFFSET(C274,'Risk Premium - Rate Cases'!$X$1795-1,0))</f>
        <v>2.822448743718594E-2</v>
      </c>
      <c r="E274" s="46"/>
      <c r="F274" s="108">
        <v>29249</v>
      </c>
      <c r="G274" s="36">
        <f t="shared" ca="1" si="9"/>
        <v>9.512562814070348E-2</v>
      </c>
      <c r="J274" s="107"/>
    </row>
    <row r="275" spans="1:10">
      <c r="A275" s="108">
        <v>42158</v>
      </c>
      <c r="B275" s="46">
        <v>3.1021999999999998</v>
      </c>
      <c r="C275" s="36">
        <f t="shared" ref="C275:C338" si="10">B275/100</f>
        <v>3.1021999999999997E-2</v>
      </c>
      <c r="D275" s="36">
        <f ca="1">AVERAGE(C275:OFFSET(C275,'Risk Premium - Rate Cases'!$X$1795-1,0))</f>
        <v>2.8226422110552773E-2</v>
      </c>
      <c r="E275" s="46"/>
      <c r="F275" s="108">
        <v>29250</v>
      </c>
      <c r="G275" s="36">
        <f t="shared" ca="1" si="9"/>
        <v>9.5227638190954728E-2</v>
      </c>
      <c r="J275" s="107"/>
    </row>
    <row r="276" spans="1:10">
      <c r="A276" s="108">
        <v>42157</v>
      </c>
      <c r="B276" s="46">
        <v>3.0143</v>
      </c>
      <c r="C276" s="36">
        <f t="shared" si="10"/>
        <v>3.0143E-2</v>
      </c>
      <c r="D276" s="36">
        <f ca="1">AVERAGE(C276:OFFSET(C276,'Risk Premium - Rate Cases'!$X$1795-1,0))</f>
        <v>2.8225025125628155E-2</v>
      </c>
      <c r="E276" s="46"/>
      <c r="F276" s="108">
        <v>29251</v>
      </c>
      <c r="G276" s="36">
        <f t="shared" ca="1" si="9"/>
        <v>9.5328140703517542E-2</v>
      </c>
      <c r="J276" s="107"/>
    </row>
    <row r="277" spans="1:10">
      <c r="A277" s="108">
        <v>42156</v>
      </c>
      <c r="B277" s="46">
        <v>2.9337999999999997</v>
      </c>
      <c r="C277" s="36">
        <f t="shared" si="10"/>
        <v>2.9337999999999996E-2</v>
      </c>
      <c r="D277" s="36">
        <f ca="1">AVERAGE(C277:OFFSET(C277,'Risk Premium - Rate Cases'!$X$1795-1,0))</f>
        <v>2.8229452261306544E-2</v>
      </c>
      <c r="E277" s="46"/>
      <c r="F277" s="108">
        <v>29252</v>
      </c>
      <c r="G277" s="36">
        <f t="shared" ca="1" si="9"/>
        <v>9.5435678391959738E-2</v>
      </c>
      <c r="J277" s="107"/>
    </row>
    <row r="278" spans="1:10">
      <c r="A278" s="108">
        <v>42153</v>
      </c>
      <c r="B278" s="46">
        <v>2.8818000000000001</v>
      </c>
      <c r="C278" s="36">
        <f t="shared" si="10"/>
        <v>2.8818E-2</v>
      </c>
      <c r="D278" s="36">
        <f ca="1">AVERAGE(C278:OFFSET(C278,'Risk Premium - Rate Cases'!$X$1795-1,0))</f>
        <v>2.8240934673366847E-2</v>
      </c>
      <c r="E278" s="46"/>
      <c r="F278" s="108">
        <v>29255</v>
      </c>
      <c r="G278" s="36">
        <f t="shared" ca="1" si="9"/>
        <v>9.5548743718592885E-2</v>
      </c>
      <c r="J278" s="107"/>
    </row>
    <row r="279" spans="1:10">
      <c r="A279" s="108">
        <v>42152</v>
      </c>
      <c r="B279" s="46">
        <v>2.8872999999999998</v>
      </c>
      <c r="C279" s="36">
        <f t="shared" si="10"/>
        <v>2.8872999999999996E-2</v>
      </c>
      <c r="D279" s="36">
        <f ca="1">AVERAGE(C279:OFFSET(C279,'Risk Premium - Rate Cases'!$X$1795-1,0))</f>
        <v>2.8253477386934685E-2</v>
      </c>
      <c r="E279" s="46"/>
      <c r="F279" s="108">
        <v>29256</v>
      </c>
      <c r="G279" s="36">
        <f t="shared" ca="1" si="9"/>
        <v>9.5678391959798922E-2</v>
      </c>
      <c r="J279" s="107"/>
    </row>
    <row r="280" spans="1:10">
      <c r="A280" s="108">
        <v>42151</v>
      </c>
      <c r="B280" s="46">
        <v>2.8673000000000002</v>
      </c>
      <c r="C280" s="36">
        <f t="shared" si="10"/>
        <v>2.8673000000000001E-2</v>
      </c>
      <c r="D280" s="36">
        <f ca="1">AVERAGE(C280:OFFSET(C280,'Risk Premium - Rate Cases'!$X$1795-1,0))</f>
        <v>2.8267010050251271E-2</v>
      </c>
      <c r="E280" s="46"/>
      <c r="F280" s="108">
        <v>29257</v>
      </c>
      <c r="G280" s="36">
        <f t="shared" ca="1" si="9"/>
        <v>9.5815075376884329E-2</v>
      </c>
      <c r="J280" s="107"/>
    </row>
    <row r="281" spans="1:10">
      <c r="A281" s="108">
        <v>42150</v>
      </c>
      <c r="B281" s="46">
        <v>2.8980999999999999</v>
      </c>
      <c r="C281" s="36">
        <f t="shared" si="10"/>
        <v>2.8981E-2</v>
      </c>
      <c r="D281" s="36">
        <f ca="1">AVERAGE(C281:OFFSET(C281,'Risk Premium - Rate Cases'!$X$1795-1,0))</f>
        <v>2.8283145728643228E-2</v>
      </c>
      <c r="E281" s="46"/>
      <c r="F281" s="108">
        <v>29258</v>
      </c>
      <c r="G281" s="36">
        <f t="shared" ca="1" si="9"/>
        <v>9.5945226130653191E-2</v>
      </c>
      <c r="J281" s="107"/>
    </row>
    <row r="282" spans="1:10">
      <c r="A282" s="108">
        <v>42149</v>
      </c>
      <c r="B282" s="46">
        <v>2.9840999999999998</v>
      </c>
      <c r="C282" s="36">
        <f t="shared" si="10"/>
        <v>2.9840999999999996E-2</v>
      </c>
      <c r="D282" s="36">
        <f ca="1">AVERAGE(C282:OFFSET(C282,'Risk Premium - Rate Cases'!$X$1795-1,0))</f>
        <v>2.8299346733668351E-2</v>
      </c>
      <c r="E282" s="46"/>
      <c r="F282" s="108">
        <v>29259</v>
      </c>
      <c r="G282" s="36">
        <f t="shared" ca="1" si="9"/>
        <v>9.6075376884422053E-2</v>
      </c>
      <c r="J282" s="107"/>
    </row>
    <row r="283" spans="1:10">
      <c r="A283" s="108">
        <v>42146</v>
      </c>
      <c r="B283" s="46">
        <v>2.9840999999999998</v>
      </c>
      <c r="C283" s="36">
        <f t="shared" si="10"/>
        <v>2.9840999999999996E-2</v>
      </c>
      <c r="D283" s="36">
        <f ca="1">AVERAGE(C283:OFFSET(C283,'Risk Premium - Rate Cases'!$X$1795-1,0))</f>
        <v>2.8310854271356791E-2</v>
      </c>
      <c r="E283" s="46"/>
      <c r="F283" s="108">
        <v>29262</v>
      </c>
      <c r="G283" s="36">
        <f t="shared" ca="1" si="9"/>
        <v>9.6216080402009949E-2</v>
      </c>
      <c r="J283" s="107"/>
    </row>
    <row r="284" spans="1:10">
      <c r="A284" s="108">
        <v>42145</v>
      </c>
      <c r="B284" s="46">
        <v>2.9881000000000002</v>
      </c>
      <c r="C284" s="36">
        <f t="shared" si="10"/>
        <v>2.9881000000000001E-2</v>
      </c>
      <c r="D284" s="36">
        <f ca="1">AVERAGE(C284:OFFSET(C284,'Risk Premium - Rate Cases'!$X$1795-1,0))</f>
        <v>2.8321618090452274E-2</v>
      </c>
      <c r="E284" s="46"/>
      <c r="F284" s="108">
        <v>29264</v>
      </c>
      <c r="G284" s="36">
        <f t="shared" ca="1" si="9"/>
        <v>9.635125628140695E-2</v>
      </c>
      <c r="J284" s="107"/>
    </row>
    <row r="285" spans="1:10">
      <c r="A285" s="108">
        <v>42144</v>
      </c>
      <c r="B285" s="46">
        <v>3.0470999999999999</v>
      </c>
      <c r="C285" s="36">
        <f t="shared" si="10"/>
        <v>3.0470999999999998E-2</v>
      </c>
      <c r="D285" s="36">
        <f ca="1">AVERAGE(C285:OFFSET(C285,'Risk Premium - Rate Cases'!$X$1795-1,0))</f>
        <v>2.8328864321608055E-2</v>
      </c>
      <c r="E285" s="46"/>
      <c r="F285" s="108">
        <v>29265</v>
      </c>
      <c r="G285" s="36">
        <f t="shared" ca="1" si="9"/>
        <v>9.6487939698492411E-2</v>
      </c>
      <c r="J285" s="107"/>
    </row>
    <row r="286" spans="1:10">
      <c r="A286" s="108">
        <v>42143</v>
      </c>
      <c r="B286" s="46">
        <v>3.0752999999999999</v>
      </c>
      <c r="C286" s="36">
        <f t="shared" si="10"/>
        <v>3.0752999999999999E-2</v>
      </c>
      <c r="D286" s="36">
        <f ca="1">AVERAGE(C286:OFFSET(C286,'Risk Premium - Rate Cases'!$X$1795-1,0))</f>
        <v>2.8336130653266345E-2</v>
      </c>
      <c r="E286" s="46"/>
      <c r="F286" s="108">
        <v>29266</v>
      </c>
      <c r="G286" s="36">
        <f t="shared" ca="1" si="9"/>
        <v>9.6634673366834109E-2</v>
      </c>
      <c r="J286" s="107"/>
    </row>
    <row r="287" spans="1:10">
      <c r="A287" s="108">
        <v>42142</v>
      </c>
      <c r="B287" s="46">
        <v>3.0295000000000001</v>
      </c>
      <c r="C287" s="36">
        <f t="shared" si="10"/>
        <v>3.0295000000000002E-2</v>
      </c>
      <c r="D287" s="36">
        <f ca="1">AVERAGE(C287:OFFSET(C287,'Risk Premium - Rate Cases'!$X$1795-1,0))</f>
        <v>2.8344567839195998E-2</v>
      </c>
      <c r="E287" s="46"/>
      <c r="F287" s="108">
        <v>29270</v>
      </c>
      <c r="G287" s="36">
        <f t="shared" ca="1" si="9"/>
        <v>9.6805025125628094E-2</v>
      </c>
      <c r="J287" s="107"/>
    </row>
    <row r="288" spans="1:10">
      <c r="A288" s="108">
        <v>42139</v>
      </c>
      <c r="B288" s="46">
        <v>2.9291999999999998</v>
      </c>
      <c r="C288" s="36">
        <f t="shared" si="10"/>
        <v>2.9291999999999999E-2</v>
      </c>
      <c r="D288" s="36">
        <f ca="1">AVERAGE(C288:OFFSET(C288,'Risk Premium - Rate Cases'!$X$1795-1,0))</f>
        <v>2.8356979899497505E-2</v>
      </c>
      <c r="E288" s="46"/>
      <c r="F288" s="108">
        <v>29271</v>
      </c>
      <c r="G288" s="36">
        <f t="shared" ca="1" si="9"/>
        <v>9.6973366834170849E-2</v>
      </c>
      <c r="J288" s="107"/>
    </row>
    <row r="289" spans="1:10">
      <c r="A289" s="108">
        <v>42138</v>
      </c>
      <c r="B289" s="46">
        <v>3.0497000000000001</v>
      </c>
      <c r="C289" s="36">
        <f t="shared" si="10"/>
        <v>3.0497E-2</v>
      </c>
      <c r="D289" s="36">
        <f ca="1">AVERAGE(C289:OFFSET(C289,'Risk Premium - Rate Cases'!$X$1795-1,0))</f>
        <v>2.8372758793969867E-2</v>
      </c>
      <c r="E289" s="46"/>
      <c r="F289" s="108">
        <v>29272</v>
      </c>
      <c r="G289" s="36">
        <f t="shared" ca="1" si="9"/>
        <v>9.7151758793969839E-2</v>
      </c>
      <c r="J289" s="107"/>
    </row>
    <row r="290" spans="1:10">
      <c r="A290" s="108">
        <v>42137</v>
      </c>
      <c r="B290" s="46">
        <v>3.0870000000000002</v>
      </c>
      <c r="C290" s="36">
        <f t="shared" si="10"/>
        <v>3.0870000000000002E-2</v>
      </c>
      <c r="D290" s="36">
        <f ca="1">AVERAGE(C290:OFFSET(C290,'Risk Premium - Rate Cases'!$X$1795-1,0))</f>
        <v>2.8381834170854287E-2</v>
      </c>
      <c r="E290" s="46"/>
      <c r="F290" s="108">
        <v>29273</v>
      </c>
      <c r="G290" s="36">
        <f t="shared" ca="1" si="9"/>
        <v>9.7318592964824119E-2</v>
      </c>
      <c r="J290" s="107"/>
    </row>
    <row r="291" spans="1:10">
      <c r="A291" s="108">
        <v>42136</v>
      </c>
      <c r="B291" s="46">
        <v>3.0127000000000002</v>
      </c>
      <c r="C291" s="36">
        <f t="shared" si="10"/>
        <v>3.0127000000000001E-2</v>
      </c>
      <c r="D291" s="36">
        <f ca="1">AVERAGE(C291:OFFSET(C291,'Risk Premium - Rate Cases'!$X$1795-1,0))</f>
        <v>2.8388713567839209E-2</v>
      </c>
      <c r="E291" s="46"/>
      <c r="F291" s="108">
        <v>29276</v>
      </c>
      <c r="G291" s="36">
        <f t="shared" ca="1" si="9"/>
        <v>9.7489447236180887E-2</v>
      </c>
      <c r="J291" s="107"/>
    </row>
    <row r="292" spans="1:10">
      <c r="A292" s="108">
        <v>42135</v>
      </c>
      <c r="B292" s="46">
        <v>3.0409999999999999</v>
      </c>
      <c r="C292" s="36">
        <f t="shared" si="10"/>
        <v>3.041E-2</v>
      </c>
      <c r="D292" s="36">
        <f ca="1">AVERAGE(C292:OFFSET(C292,'Risk Premium - Rate Cases'!$X$1795-1,0))</f>
        <v>2.8401643216080418E-2</v>
      </c>
      <c r="E292" s="46"/>
      <c r="F292" s="108">
        <v>29277</v>
      </c>
      <c r="G292" s="36">
        <f t="shared" ca="1" si="9"/>
        <v>9.7668844221105527E-2</v>
      </c>
      <c r="J292" s="107"/>
    </row>
    <row r="293" spans="1:10">
      <c r="A293" s="108">
        <v>42132</v>
      </c>
      <c r="B293" s="46">
        <v>2.9005999999999998</v>
      </c>
      <c r="C293" s="36">
        <f t="shared" si="10"/>
        <v>2.9005999999999997E-2</v>
      </c>
      <c r="D293" s="36">
        <f ca="1">AVERAGE(C293:OFFSET(C293,'Risk Premium - Rate Cases'!$X$1795-1,0))</f>
        <v>2.8413809045226147E-2</v>
      </c>
      <c r="E293" s="46"/>
      <c r="F293" s="108">
        <v>29278</v>
      </c>
      <c r="G293" s="36">
        <f t="shared" ca="1" si="9"/>
        <v>9.7843718592964826E-2</v>
      </c>
      <c r="J293" s="107"/>
    </row>
    <row r="294" spans="1:10">
      <c r="A294" s="108">
        <v>42131</v>
      </c>
      <c r="B294" s="46">
        <v>2.9104999999999999</v>
      </c>
      <c r="C294" s="36">
        <f t="shared" si="10"/>
        <v>2.9104999999999999E-2</v>
      </c>
      <c r="D294" s="36">
        <f ca="1">AVERAGE(C294:OFFSET(C294,'Risk Premium - Rate Cases'!$X$1795-1,0))</f>
        <v>2.843327638190956E-2</v>
      </c>
      <c r="E294" s="46"/>
      <c r="F294" s="108">
        <v>29279</v>
      </c>
      <c r="G294" s="36">
        <f t="shared" ca="1" si="9"/>
        <v>9.7995979899497487E-2</v>
      </c>
      <c r="J294" s="107"/>
    </row>
    <row r="295" spans="1:10">
      <c r="A295" s="108">
        <v>42130</v>
      </c>
      <c r="B295" s="46">
        <v>2.9929000000000001</v>
      </c>
      <c r="C295" s="36">
        <f t="shared" si="10"/>
        <v>2.9929000000000001E-2</v>
      </c>
      <c r="D295" s="36">
        <f ca="1">AVERAGE(C295:OFFSET(C295,'Risk Premium - Rate Cases'!$X$1795-1,0))</f>
        <v>2.8451879396984934E-2</v>
      </c>
      <c r="E295" s="46"/>
      <c r="F295" s="108">
        <v>29280</v>
      </c>
      <c r="G295" s="36">
        <f t="shared" ca="1" si="9"/>
        <v>9.8145728643216093E-2</v>
      </c>
      <c r="J295" s="107"/>
    </row>
    <row r="296" spans="1:10">
      <c r="A296" s="108">
        <v>42129</v>
      </c>
      <c r="B296" s="46">
        <v>2.9121999999999999</v>
      </c>
      <c r="C296" s="36">
        <f t="shared" si="10"/>
        <v>2.9121999999999999E-2</v>
      </c>
      <c r="D296" s="36">
        <f ca="1">AVERAGE(C296:OFFSET(C296,'Risk Premium - Rate Cases'!$X$1795-1,0))</f>
        <v>2.8468150753768851E-2</v>
      </c>
      <c r="E296" s="46"/>
      <c r="F296" s="108">
        <v>29283</v>
      </c>
      <c r="G296" s="36">
        <f t="shared" ca="1" si="9"/>
        <v>9.8299497487437174E-2</v>
      </c>
      <c r="J296" s="107"/>
    </row>
    <row r="297" spans="1:10">
      <c r="A297" s="108">
        <v>42128</v>
      </c>
      <c r="B297" s="46">
        <v>2.8765000000000001</v>
      </c>
      <c r="C297" s="36">
        <f t="shared" si="10"/>
        <v>2.8764999999999999E-2</v>
      </c>
      <c r="D297" s="36">
        <f ca="1">AVERAGE(C297:OFFSET(C297,'Risk Premium - Rate Cases'!$X$1795-1,0))</f>
        <v>2.8488271356783928E-2</v>
      </c>
      <c r="E297" s="46"/>
      <c r="F297" s="108">
        <v>29284</v>
      </c>
      <c r="G297" s="36">
        <f t="shared" ca="1" si="9"/>
        <v>9.8456783919597959E-2</v>
      </c>
      <c r="J297" s="107"/>
    </row>
    <row r="298" spans="1:10">
      <c r="A298" s="108">
        <v>42125</v>
      </c>
      <c r="B298" s="46">
        <v>2.8273000000000001</v>
      </c>
      <c r="C298" s="36">
        <f t="shared" si="10"/>
        <v>2.8273000000000003E-2</v>
      </c>
      <c r="D298" s="36">
        <f ca="1">AVERAGE(C298:OFFSET(C298,'Risk Premium - Rate Cases'!$X$1795-1,0))</f>
        <v>2.8505773869346742E-2</v>
      </c>
      <c r="E298" s="46"/>
      <c r="F298" s="108">
        <v>29285</v>
      </c>
      <c r="G298" s="36">
        <f t="shared" ca="1" si="9"/>
        <v>9.8615577889447206E-2</v>
      </c>
      <c r="J298" s="107"/>
    </row>
    <row r="299" spans="1:10">
      <c r="A299" s="108">
        <v>42124</v>
      </c>
      <c r="B299" s="46">
        <v>2.7404000000000002</v>
      </c>
      <c r="C299" s="36">
        <f t="shared" si="10"/>
        <v>2.7404000000000001E-2</v>
      </c>
      <c r="D299" s="36">
        <f ca="1">AVERAGE(C299:OFFSET(C299,'Risk Premium - Rate Cases'!$X$1795-1,0))</f>
        <v>2.8527251256281416E-2</v>
      </c>
      <c r="E299" s="46"/>
      <c r="F299" s="108">
        <v>29286</v>
      </c>
      <c r="G299" s="36">
        <f t="shared" ca="1" si="9"/>
        <v>9.8787437185929652E-2</v>
      </c>
      <c r="J299" s="107"/>
    </row>
    <row r="300" spans="1:10">
      <c r="A300" s="108">
        <v>42123</v>
      </c>
      <c r="B300" s="46">
        <v>2.7523</v>
      </c>
      <c r="C300" s="36">
        <f t="shared" si="10"/>
        <v>2.7522999999999999E-2</v>
      </c>
      <c r="D300" s="36">
        <f ca="1">AVERAGE(C300:OFFSET(C300,'Risk Premium - Rate Cases'!$X$1795-1,0))</f>
        <v>2.8552281407035182E-2</v>
      </c>
      <c r="E300" s="46"/>
      <c r="F300" s="108">
        <v>29287</v>
      </c>
      <c r="G300" s="36">
        <f t="shared" ca="1" si="9"/>
        <v>9.8953266331658296E-2</v>
      </c>
      <c r="J300" s="107"/>
    </row>
    <row r="301" spans="1:10">
      <c r="A301" s="108">
        <v>42122</v>
      </c>
      <c r="B301" s="46">
        <v>2.7031000000000001</v>
      </c>
      <c r="C301" s="36">
        <f t="shared" si="10"/>
        <v>2.7030999999999999E-2</v>
      </c>
      <c r="D301" s="36">
        <f ca="1">AVERAGE(C301:OFFSET(C301,'Risk Premium - Rate Cases'!$X$1795-1,0))</f>
        <v>2.8579572864321619E-2</v>
      </c>
      <c r="E301" s="46"/>
      <c r="F301" s="108">
        <v>29290</v>
      </c>
      <c r="G301" s="36">
        <f t="shared" ca="1" si="9"/>
        <v>9.9107537688442229E-2</v>
      </c>
      <c r="J301" s="107"/>
    </row>
    <row r="302" spans="1:10">
      <c r="A302" s="108">
        <v>42121</v>
      </c>
      <c r="B302" s="46">
        <v>2.6120999999999999</v>
      </c>
      <c r="C302" s="36">
        <f t="shared" si="10"/>
        <v>2.6120999999999998E-2</v>
      </c>
      <c r="D302" s="36">
        <f ca="1">AVERAGE(C302:OFFSET(C302,'Risk Premium - Rate Cases'!$X$1795-1,0))</f>
        <v>2.8607738693467347E-2</v>
      </c>
      <c r="E302" s="46"/>
      <c r="F302" s="108">
        <v>29291</v>
      </c>
      <c r="G302" s="36">
        <f t="shared" ca="1" si="9"/>
        <v>9.9254271356783955E-2</v>
      </c>
      <c r="J302" s="107"/>
    </row>
    <row r="303" spans="1:10">
      <c r="A303" s="108">
        <v>42118</v>
      </c>
      <c r="B303" s="46">
        <v>2.6097999999999999</v>
      </c>
      <c r="C303" s="36">
        <f t="shared" si="10"/>
        <v>2.6098E-2</v>
      </c>
      <c r="D303" s="36">
        <f ca="1">AVERAGE(C303:OFFSET(C303,'Risk Premium - Rate Cases'!$X$1795-1,0))</f>
        <v>2.8639783919597997E-2</v>
      </c>
      <c r="E303" s="46"/>
      <c r="F303" s="108">
        <v>29292</v>
      </c>
      <c r="G303" s="36">
        <f t="shared" ca="1" si="9"/>
        <v>9.9416582914572893E-2</v>
      </c>
      <c r="J303" s="107"/>
    </row>
    <row r="304" spans="1:10">
      <c r="A304" s="108">
        <v>42117</v>
      </c>
      <c r="B304" s="46">
        <v>2.653</v>
      </c>
      <c r="C304" s="36">
        <f t="shared" si="10"/>
        <v>2.6530000000000001E-2</v>
      </c>
      <c r="D304" s="36">
        <f ca="1">AVERAGE(C304:OFFSET(C304,'Risk Premium - Rate Cases'!$X$1795-1,0))</f>
        <v>2.8672271356783928E-2</v>
      </c>
      <c r="E304" s="46"/>
      <c r="F304" s="108">
        <v>29293</v>
      </c>
      <c r="G304" s="36">
        <f t="shared" ca="1" si="9"/>
        <v>9.9572361809045232E-2</v>
      </c>
      <c r="J304" s="107"/>
    </row>
    <row r="305" spans="1:10">
      <c r="A305" s="108">
        <v>42116</v>
      </c>
      <c r="B305" s="46">
        <v>2.6616</v>
      </c>
      <c r="C305" s="36">
        <f t="shared" si="10"/>
        <v>2.6616000000000001E-2</v>
      </c>
      <c r="D305" s="36">
        <f ca="1">AVERAGE(C305:OFFSET(C305,'Risk Premium - Rate Cases'!$X$1795-1,0))</f>
        <v>2.8704185929648247E-2</v>
      </c>
      <c r="E305" s="46"/>
      <c r="F305" s="108">
        <v>29294</v>
      </c>
      <c r="G305" s="36">
        <f t="shared" ca="1" si="9"/>
        <v>9.973015075376887E-2</v>
      </c>
      <c r="J305" s="107"/>
    </row>
    <row r="306" spans="1:10">
      <c r="A306" s="108">
        <v>42115</v>
      </c>
      <c r="B306" s="46">
        <v>2.5806</v>
      </c>
      <c r="C306" s="36">
        <f t="shared" si="10"/>
        <v>2.5805999999999999E-2</v>
      </c>
      <c r="D306" s="36">
        <f ca="1">AVERAGE(C306:OFFSET(C306,'Risk Premium - Rate Cases'!$X$1795-1,0))</f>
        <v>2.8734562814070361E-2</v>
      </c>
      <c r="E306" s="46"/>
      <c r="F306" s="108">
        <v>29297</v>
      </c>
      <c r="G306" s="36">
        <f t="shared" ca="1" si="9"/>
        <v>9.98894472361809E-2</v>
      </c>
      <c r="J306" s="107"/>
    </row>
    <row r="307" spans="1:10">
      <c r="A307" s="108">
        <v>42114</v>
      </c>
      <c r="B307" s="46">
        <v>2.5624000000000002</v>
      </c>
      <c r="C307" s="36">
        <f t="shared" si="10"/>
        <v>2.5624000000000001E-2</v>
      </c>
      <c r="D307" s="36">
        <f ca="1">AVERAGE(C307:OFFSET(C307,'Risk Premium - Rate Cases'!$X$1795-1,0))</f>
        <v>2.8772592964824126E-2</v>
      </c>
      <c r="E307" s="46"/>
      <c r="F307" s="108">
        <v>29298</v>
      </c>
      <c r="G307" s="36">
        <f t="shared" ca="1" si="9"/>
        <v>0.10003869346733671</v>
      </c>
      <c r="J307" s="107"/>
    </row>
    <row r="308" spans="1:10">
      <c r="A308" s="108">
        <v>42111</v>
      </c>
      <c r="B308" s="46">
        <v>2.5194000000000001</v>
      </c>
      <c r="C308" s="36">
        <f t="shared" si="10"/>
        <v>2.5194000000000001E-2</v>
      </c>
      <c r="D308" s="36">
        <f ca="1">AVERAGE(C308:OFFSET(C308,'Risk Premium - Rate Cases'!$X$1795-1,0))</f>
        <v>2.8813040201005027E-2</v>
      </c>
      <c r="E308" s="46"/>
      <c r="F308" s="108">
        <v>29299</v>
      </c>
      <c r="G308" s="36">
        <f t="shared" ca="1" si="9"/>
        <v>0.10018391959798997</v>
      </c>
      <c r="J308" s="107"/>
    </row>
    <row r="309" spans="1:10">
      <c r="A309" s="108">
        <v>42110</v>
      </c>
      <c r="B309" s="46">
        <v>2.5752999999999999</v>
      </c>
      <c r="C309" s="36">
        <f t="shared" si="10"/>
        <v>2.5752999999999998E-2</v>
      </c>
      <c r="D309" s="36">
        <f ca="1">AVERAGE(C309:OFFSET(C309,'Risk Premium - Rate Cases'!$X$1795-1,0))</f>
        <v>2.8855859296482416E-2</v>
      </c>
      <c r="E309" s="46"/>
      <c r="F309" s="108">
        <v>29300</v>
      </c>
      <c r="G309" s="36">
        <f t="shared" ca="1" si="9"/>
        <v>0.10034221105527642</v>
      </c>
      <c r="J309" s="107"/>
    </row>
    <row r="310" spans="1:10">
      <c r="A310" s="108">
        <v>42109</v>
      </c>
      <c r="B310" s="46">
        <v>2.5396999999999998</v>
      </c>
      <c r="C310" s="36">
        <f t="shared" si="10"/>
        <v>2.5396999999999999E-2</v>
      </c>
      <c r="D310" s="36">
        <f ca="1">AVERAGE(C310:OFFSET(C310,'Risk Premium - Rate Cases'!$X$1795-1,0))</f>
        <v>2.889411557788945E-2</v>
      </c>
      <c r="E310" s="46"/>
      <c r="F310" s="108">
        <v>29301</v>
      </c>
      <c r="G310" s="36">
        <f t="shared" ca="1" si="9"/>
        <v>0.10050351758793977</v>
      </c>
      <c r="J310" s="107"/>
    </row>
    <row r="311" spans="1:10">
      <c r="A311" s="108">
        <v>42108</v>
      </c>
      <c r="B311" s="46">
        <v>2.5427</v>
      </c>
      <c r="C311" s="36">
        <f t="shared" si="10"/>
        <v>2.5426999999999998E-2</v>
      </c>
      <c r="D311" s="36">
        <f ca="1">AVERAGE(C311:OFFSET(C311,'Risk Premium - Rate Cases'!$X$1795-1,0))</f>
        <v>2.8935829145728644E-2</v>
      </c>
      <c r="E311" s="46"/>
      <c r="F311" s="108">
        <v>29304</v>
      </c>
      <c r="G311" s="36">
        <f t="shared" ca="1" si="9"/>
        <v>0.10068693467336688</v>
      </c>
      <c r="J311" s="107"/>
    </row>
    <row r="312" spans="1:10">
      <c r="A312" s="108">
        <v>42107</v>
      </c>
      <c r="B312" s="46">
        <v>2.573</v>
      </c>
      <c r="C312" s="36">
        <f t="shared" si="10"/>
        <v>2.5729999999999999E-2</v>
      </c>
      <c r="D312" s="36">
        <f ca="1">AVERAGE(C312:OFFSET(C312,'Risk Premium - Rate Cases'!$X$1795-1,0))</f>
        <v>2.897760301507538E-2</v>
      </c>
      <c r="E312" s="46"/>
      <c r="F312" s="108">
        <v>29305</v>
      </c>
      <c r="G312" s="36">
        <f t="shared" ca="1" si="9"/>
        <v>0.10087135678391966</v>
      </c>
      <c r="J312" s="107"/>
    </row>
    <row r="313" spans="1:10">
      <c r="A313" s="108">
        <v>42104</v>
      </c>
      <c r="B313" s="46">
        <v>2.5790999999999999</v>
      </c>
      <c r="C313" s="36">
        <f t="shared" si="10"/>
        <v>2.5790999999999998E-2</v>
      </c>
      <c r="D313" s="36">
        <f ca="1">AVERAGE(C313:OFFSET(C313,'Risk Premium - Rate Cases'!$X$1795-1,0))</f>
        <v>2.9017768844221106E-2</v>
      </c>
      <c r="E313" s="46"/>
      <c r="F313" s="108">
        <v>29306</v>
      </c>
      <c r="G313" s="36">
        <f t="shared" ca="1" si="9"/>
        <v>0.10105527638190963</v>
      </c>
      <c r="J313" s="107"/>
    </row>
    <row r="314" spans="1:10">
      <c r="A314" s="108">
        <v>42103</v>
      </c>
      <c r="B314" s="46">
        <v>2.5981000000000001</v>
      </c>
      <c r="C314" s="36">
        <f t="shared" si="10"/>
        <v>2.5981000000000001E-2</v>
      </c>
      <c r="D314" s="36">
        <f ca="1">AVERAGE(C314:OFFSET(C314,'Risk Premium - Rate Cases'!$X$1795-1,0))</f>
        <v>2.9060839195979897E-2</v>
      </c>
      <c r="E314" s="46"/>
      <c r="F314" s="108">
        <v>29307</v>
      </c>
      <c r="G314" s="36">
        <f t="shared" ca="1" si="9"/>
        <v>0.10123567839195989</v>
      </c>
      <c r="J314" s="107"/>
    </row>
    <row r="315" spans="1:10">
      <c r="A315" s="108">
        <v>42102</v>
      </c>
      <c r="B315" s="46">
        <v>2.5291000000000001</v>
      </c>
      <c r="C315" s="36">
        <f t="shared" si="10"/>
        <v>2.5291000000000001E-2</v>
      </c>
      <c r="D315" s="36">
        <f ca="1">AVERAGE(C315:OFFSET(C315,'Risk Premium - Rate Cases'!$X$1795-1,0))</f>
        <v>2.9104623115577887E-2</v>
      </c>
      <c r="E315" s="46"/>
      <c r="F315" s="108">
        <v>29308</v>
      </c>
      <c r="G315" s="36">
        <f t="shared" ca="1" si="9"/>
        <v>0.10140703517587948</v>
      </c>
      <c r="J315" s="107"/>
    </row>
    <row r="316" spans="1:10">
      <c r="A316" s="108">
        <v>42101</v>
      </c>
      <c r="B316" s="46">
        <v>2.5179</v>
      </c>
      <c r="C316" s="36">
        <f t="shared" si="10"/>
        <v>2.5179E-2</v>
      </c>
      <c r="D316" s="36">
        <f ca="1">AVERAGE(C316:OFFSET(C316,'Risk Premium - Rate Cases'!$X$1795-1,0))</f>
        <v>2.9151874371859295E-2</v>
      </c>
      <c r="E316" s="46"/>
      <c r="F316" s="108">
        <v>29311</v>
      </c>
      <c r="G316" s="36">
        <f t="shared" ca="1" si="9"/>
        <v>0.10158140703517599</v>
      </c>
      <c r="J316" s="107"/>
    </row>
    <row r="317" spans="1:10">
      <c r="A317" s="108">
        <v>42100</v>
      </c>
      <c r="B317" s="46">
        <v>2.5531999999999999</v>
      </c>
      <c r="C317" s="36">
        <f t="shared" si="10"/>
        <v>2.5531999999999999E-2</v>
      </c>
      <c r="D317" s="36">
        <f ca="1">AVERAGE(C317:OFFSET(C317,'Risk Premium - Rate Cases'!$X$1795-1,0))</f>
        <v>2.9199261306532661E-2</v>
      </c>
      <c r="E317" s="46"/>
      <c r="F317" s="108">
        <v>29312</v>
      </c>
      <c r="G317" s="36">
        <f t="shared" ca="1" si="9"/>
        <v>0.10175628140703527</v>
      </c>
      <c r="J317" s="107"/>
    </row>
    <row r="318" spans="1:10">
      <c r="A318" s="108">
        <v>42097</v>
      </c>
      <c r="B318" s="46">
        <v>2.4858000000000002</v>
      </c>
      <c r="C318" s="36">
        <f t="shared" si="10"/>
        <v>2.4858000000000002E-2</v>
      </c>
      <c r="D318" s="36">
        <f ca="1">AVERAGE(C318:OFFSET(C318,'Risk Premium - Rate Cases'!$X$1795-1,0))</f>
        <v>2.9241728643216072E-2</v>
      </c>
      <c r="E318" s="46"/>
      <c r="F318" s="108">
        <v>29313</v>
      </c>
      <c r="G318" s="36">
        <f t="shared" ca="1" si="9"/>
        <v>0.10192663316582926</v>
      </c>
      <c r="J318" s="107"/>
    </row>
    <row r="319" spans="1:10">
      <c r="A319" s="108">
        <v>42096</v>
      </c>
      <c r="B319" s="46">
        <v>2.5320999999999998</v>
      </c>
      <c r="C319" s="36">
        <f t="shared" si="10"/>
        <v>2.5320999999999996E-2</v>
      </c>
      <c r="D319" s="36">
        <f ca="1">AVERAGE(C319:OFFSET(C319,'Risk Premium - Rate Cases'!$X$1795-1,0))</f>
        <v>2.9285653266331649E-2</v>
      </c>
      <c r="E319" s="46"/>
      <c r="F319" s="108">
        <v>29314</v>
      </c>
      <c r="G319" s="36">
        <f t="shared" ca="1" si="9"/>
        <v>0.1020939698492463</v>
      </c>
      <c r="J319" s="107"/>
    </row>
    <row r="320" spans="1:10">
      <c r="A320" s="108">
        <v>42095</v>
      </c>
      <c r="B320" s="46">
        <v>2.4651000000000001</v>
      </c>
      <c r="C320" s="36">
        <f t="shared" si="10"/>
        <v>2.4650999999999999E-2</v>
      </c>
      <c r="D320" s="36">
        <f ca="1">AVERAGE(C320:OFFSET(C320,'Risk Premium - Rate Cases'!$X$1795-1,0))</f>
        <v>2.9327582914572856E-2</v>
      </c>
      <c r="E320" s="46"/>
      <c r="F320" s="108">
        <v>29318</v>
      </c>
      <c r="G320" s="36">
        <f t="shared" ca="1" si="9"/>
        <v>0.10224170854271365</v>
      </c>
      <c r="J320" s="107"/>
    </row>
    <row r="321" spans="1:10">
      <c r="A321" s="108">
        <v>42094</v>
      </c>
      <c r="B321" s="46">
        <v>2.5358999999999998</v>
      </c>
      <c r="C321" s="36">
        <f t="shared" si="10"/>
        <v>2.5359E-2</v>
      </c>
      <c r="D321" s="36">
        <f ca="1">AVERAGE(C321:OFFSET(C321,'Risk Premium - Rate Cases'!$X$1795-1,0))</f>
        <v>2.9372336683417079E-2</v>
      </c>
      <c r="E321" s="46"/>
      <c r="F321" s="108">
        <v>29319</v>
      </c>
      <c r="G321" s="36">
        <f t="shared" ca="1" si="9"/>
        <v>0.10238793969849255</v>
      </c>
      <c r="J321" s="107"/>
    </row>
    <row r="322" spans="1:10">
      <c r="A322" s="108">
        <v>42093</v>
      </c>
      <c r="B322" s="46">
        <v>2.5479000000000003</v>
      </c>
      <c r="C322" s="36">
        <f t="shared" si="10"/>
        <v>2.5479000000000002E-2</v>
      </c>
      <c r="D322" s="36">
        <f ca="1">AVERAGE(C322:OFFSET(C322,'Risk Premium - Rate Cases'!$X$1795-1,0))</f>
        <v>2.9414829145728637E-2</v>
      </c>
      <c r="E322" s="46"/>
      <c r="F322" s="108">
        <v>29320</v>
      </c>
      <c r="G322" s="36">
        <f t="shared" ca="1" si="9"/>
        <v>0.10253216080402017</v>
      </c>
      <c r="J322" s="107"/>
    </row>
    <row r="323" spans="1:10">
      <c r="A323" s="108">
        <v>42090</v>
      </c>
      <c r="B323" s="46">
        <v>2.5404</v>
      </c>
      <c r="C323" s="36">
        <f t="shared" si="10"/>
        <v>2.5403999999999999E-2</v>
      </c>
      <c r="D323" s="36">
        <f ca="1">AVERAGE(C323:OFFSET(C323,'Risk Premium - Rate Cases'!$X$1795-1,0))</f>
        <v>2.9457603015075374E-2</v>
      </c>
      <c r="E323" s="46"/>
      <c r="F323" s="108">
        <v>29321</v>
      </c>
      <c r="G323" s="36">
        <f t="shared" ca="1" si="9"/>
        <v>0.10267386934673371</v>
      </c>
      <c r="J323" s="107"/>
    </row>
    <row r="324" spans="1:10">
      <c r="A324" s="108">
        <v>42089</v>
      </c>
      <c r="B324" s="46">
        <v>2.5798000000000001</v>
      </c>
      <c r="C324" s="36">
        <f t="shared" si="10"/>
        <v>2.5798000000000001E-2</v>
      </c>
      <c r="D324" s="36">
        <f ca="1">AVERAGE(C324:OFFSET(C324,'Risk Premium - Rate Cases'!$X$1795-1,0))</f>
        <v>2.9503557788944722E-2</v>
      </c>
      <c r="E324" s="46"/>
      <c r="F324" s="108">
        <v>29322</v>
      </c>
      <c r="G324" s="36">
        <f t="shared" ca="1" si="9"/>
        <v>0.10280351758793976</v>
      </c>
      <c r="J324" s="107"/>
    </row>
    <row r="325" spans="1:10">
      <c r="A325" s="108">
        <v>42088</v>
      </c>
      <c r="B325" s="46">
        <v>2.5074000000000001</v>
      </c>
      <c r="C325" s="36">
        <f t="shared" si="10"/>
        <v>2.5073999999999999E-2</v>
      </c>
      <c r="D325" s="36">
        <f ca="1">AVERAGE(C325:OFFSET(C325,'Risk Premium - Rate Cases'!$X$1795-1,0))</f>
        <v>2.9546467336683414E-2</v>
      </c>
      <c r="E325" s="46"/>
      <c r="F325" s="108">
        <v>29325</v>
      </c>
      <c r="G325" s="36">
        <f t="shared" ca="1" si="9"/>
        <v>0.1029331658291458</v>
      </c>
      <c r="J325" s="107"/>
    </row>
    <row r="326" spans="1:10">
      <c r="A326" s="108">
        <v>42087</v>
      </c>
      <c r="B326" s="46">
        <v>2.4643000000000002</v>
      </c>
      <c r="C326" s="36">
        <f t="shared" si="10"/>
        <v>2.4643000000000002E-2</v>
      </c>
      <c r="D326" s="36">
        <f ca="1">AVERAGE(C326:OFFSET(C326,'Risk Premium - Rate Cases'!$X$1795-1,0))</f>
        <v>2.9594638190954772E-2</v>
      </c>
      <c r="E326" s="46"/>
      <c r="F326" s="108">
        <v>29326</v>
      </c>
      <c r="G326" s="36">
        <f t="shared" ca="1" si="9"/>
        <v>0.10306532663316589</v>
      </c>
      <c r="J326" s="107"/>
    </row>
    <row r="327" spans="1:10">
      <c r="A327" s="108">
        <v>42086</v>
      </c>
      <c r="B327" s="46">
        <v>2.5141</v>
      </c>
      <c r="C327" s="36">
        <f t="shared" si="10"/>
        <v>2.5141E-2</v>
      </c>
      <c r="D327" s="36">
        <f ca="1">AVERAGE(C327:OFFSET(C327,'Risk Premium - Rate Cases'!$X$1795-1,0))</f>
        <v>2.9641698492462305E-2</v>
      </c>
      <c r="E327" s="46"/>
      <c r="F327" s="108">
        <v>29327</v>
      </c>
      <c r="G327" s="36">
        <f t="shared" ca="1" si="9"/>
        <v>0.10316984924623121</v>
      </c>
      <c r="J327" s="107"/>
    </row>
    <row r="328" spans="1:10">
      <c r="A328" s="108">
        <v>42083</v>
      </c>
      <c r="B328" s="46">
        <v>2.5059</v>
      </c>
      <c r="C328" s="36">
        <f t="shared" si="10"/>
        <v>2.5059000000000001E-2</v>
      </c>
      <c r="D328" s="36">
        <f ca="1">AVERAGE(C328:OFFSET(C328,'Risk Premium - Rate Cases'!$X$1795-1,0))</f>
        <v>2.9688331658291451E-2</v>
      </c>
      <c r="E328" s="46"/>
      <c r="F328" s="108">
        <v>29328</v>
      </c>
      <c r="G328" s="36">
        <f t="shared" ref="G328:G391" ca="1" si="11">VLOOKUP(F328,$A$7:$D$9627,4,FALSE)</f>
        <v>0.10327788944723622</v>
      </c>
      <c r="J328" s="107"/>
    </row>
    <row r="329" spans="1:10">
      <c r="A329" s="108">
        <v>42082</v>
      </c>
      <c r="B329" s="46">
        <v>2.5291000000000001</v>
      </c>
      <c r="C329" s="36">
        <f t="shared" si="10"/>
        <v>2.5291000000000001E-2</v>
      </c>
      <c r="D329" s="36">
        <f ca="1">AVERAGE(C329:OFFSET(C329,'Risk Premium - Rate Cases'!$X$1795-1,0))</f>
        <v>2.9733050251256273E-2</v>
      </c>
      <c r="E329" s="46"/>
      <c r="F329" s="108">
        <v>29329</v>
      </c>
      <c r="G329" s="36">
        <f t="shared" ca="1" si="11"/>
        <v>0.10338592964824127</v>
      </c>
      <c r="J329" s="107"/>
    </row>
    <row r="330" spans="1:10">
      <c r="A330" s="108">
        <v>42081</v>
      </c>
      <c r="B330" s="46">
        <v>2.5103999999999997</v>
      </c>
      <c r="C330" s="36">
        <f t="shared" si="10"/>
        <v>2.5103999999999998E-2</v>
      </c>
      <c r="D330" s="36">
        <f ca="1">AVERAGE(C330:OFFSET(C330,'Risk Premium - Rate Cases'!$X$1795-1,0))</f>
        <v>2.9777487437185925E-2</v>
      </c>
      <c r="E330" s="46"/>
      <c r="F330" s="108">
        <v>29332</v>
      </c>
      <c r="G330" s="36">
        <f t="shared" ca="1" si="11"/>
        <v>0.10349447236180907</v>
      </c>
      <c r="J330" s="107"/>
    </row>
    <row r="331" spans="1:10">
      <c r="A331" s="108">
        <v>42080</v>
      </c>
      <c r="B331" s="46">
        <v>2.6025999999999998</v>
      </c>
      <c r="C331" s="36">
        <f t="shared" si="10"/>
        <v>2.6025999999999997E-2</v>
      </c>
      <c r="D331" s="36">
        <f ca="1">AVERAGE(C331:OFFSET(C331,'Risk Premium - Rate Cases'!$X$1795-1,0))</f>
        <v>2.9822698492462302E-2</v>
      </c>
      <c r="E331" s="46"/>
      <c r="F331" s="108">
        <v>29333</v>
      </c>
      <c r="G331" s="36">
        <f t="shared" ca="1" si="11"/>
        <v>0.10360150753768847</v>
      </c>
      <c r="J331" s="107"/>
    </row>
    <row r="332" spans="1:10">
      <c r="A332" s="108">
        <v>42079</v>
      </c>
      <c r="B332" s="46">
        <v>2.6448999999999998</v>
      </c>
      <c r="C332" s="36">
        <f t="shared" si="10"/>
        <v>2.6448999999999997E-2</v>
      </c>
      <c r="D332" s="36">
        <f ca="1">AVERAGE(C332:OFFSET(C332,'Risk Premium - Rate Cases'!$X$1795-1,0))</f>
        <v>2.986608040201005E-2</v>
      </c>
      <c r="E332" s="46"/>
      <c r="F332" s="108">
        <v>29334</v>
      </c>
      <c r="G332" s="36">
        <f t="shared" ca="1" si="11"/>
        <v>0.10371206030150755</v>
      </c>
      <c r="J332" s="107"/>
    </row>
    <row r="333" spans="1:10">
      <c r="A333" s="108">
        <v>42076</v>
      </c>
      <c r="B333" s="46">
        <v>2.6987000000000001</v>
      </c>
      <c r="C333" s="36">
        <f t="shared" si="10"/>
        <v>2.6987000000000001E-2</v>
      </c>
      <c r="D333" s="36">
        <f ca="1">AVERAGE(C333:OFFSET(C333,'Risk Premium - Rate Cases'!$X$1795-1,0))</f>
        <v>2.990793969849246E-2</v>
      </c>
      <c r="E333" s="46"/>
      <c r="F333" s="108">
        <v>29335</v>
      </c>
      <c r="G333" s="36">
        <f t="shared" ca="1" si="11"/>
        <v>0.10382763819095479</v>
      </c>
      <c r="J333" s="107"/>
    </row>
    <row r="334" spans="1:10">
      <c r="A334" s="108">
        <v>42075</v>
      </c>
      <c r="B334" s="46">
        <v>2.6995</v>
      </c>
      <c r="C334" s="36">
        <f t="shared" si="10"/>
        <v>2.6995000000000002E-2</v>
      </c>
      <c r="D334" s="36">
        <f ca="1">AVERAGE(C334:OFFSET(C334,'Risk Premium - Rate Cases'!$X$1795-1,0))</f>
        <v>2.994513065326633E-2</v>
      </c>
      <c r="E334" s="46"/>
      <c r="F334" s="108">
        <v>29336</v>
      </c>
      <c r="G334" s="36">
        <f t="shared" ca="1" si="11"/>
        <v>0.10394422110552763</v>
      </c>
      <c r="J334" s="107"/>
    </row>
    <row r="335" spans="1:10">
      <c r="A335" s="108">
        <v>42074</v>
      </c>
      <c r="B335" s="46">
        <v>2.6852999999999998</v>
      </c>
      <c r="C335" s="36">
        <f t="shared" si="10"/>
        <v>2.6852999999999998E-2</v>
      </c>
      <c r="D335" s="36">
        <f ca="1">AVERAGE(C335:OFFSET(C335,'Risk Premium - Rate Cases'!$X$1795-1,0))</f>
        <v>2.9981939698492457E-2</v>
      </c>
      <c r="E335" s="46"/>
      <c r="F335" s="108">
        <v>29339</v>
      </c>
      <c r="G335" s="36">
        <f t="shared" ca="1" si="11"/>
        <v>0.10404321608040203</v>
      </c>
      <c r="J335" s="107"/>
    </row>
    <row r="336" spans="1:10">
      <c r="A336" s="108">
        <v>42073</v>
      </c>
      <c r="B336" s="46">
        <v>2.7231000000000001</v>
      </c>
      <c r="C336" s="36">
        <f t="shared" si="10"/>
        <v>2.7231000000000002E-2</v>
      </c>
      <c r="D336" s="36">
        <f ca="1">AVERAGE(C336:OFFSET(C336,'Risk Premium - Rate Cases'!$X$1795-1,0))</f>
        <v>3.001967336683416E-2</v>
      </c>
      <c r="E336" s="46"/>
      <c r="F336" s="108">
        <v>29340</v>
      </c>
      <c r="G336" s="36">
        <f t="shared" ca="1" si="11"/>
        <v>0.10414170854271357</v>
      </c>
      <c r="J336" s="107"/>
    </row>
    <row r="337" spans="1:10">
      <c r="A337" s="108">
        <v>42072</v>
      </c>
      <c r="B337" s="46">
        <v>2.798</v>
      </c>
      <c r="C337" s="36">
        <f t="shared" si="10"/>
        <v>2.7980000000000001E-2</v>
      </c>
      <c r="D337" s="36">
        <f ca="1">AVERAGE(C337:OFFSET(C337,'Risk Premium - Rate Cases'!$X$1795-1,0))</f>
        <v>3.0055678391959793E-2</v>
      </c>
      <c r="E337" s="46"/>
      <c r="F337" s="108">
        <v>29341</v>
      </c>
      <c r="G337" s="36">
        <f t="shared" ca="1" si="11"/>
        <v>0.10424120603015075</v>
      </c>
      <c r="J337" s="107"/>
    </row>
    <row r="338" spans="1:10">
      <c r="A338" s="108">
        <v>42069</v>
      </c>
      <c r="B338" s="46">
        <v>2.8409</v>
      </c>
      <c r="C338" s="36">
        <f t="shared" si="10"/>
        <v>2.8409E-2</v>
      </c>
      <c r="D338" s="36">
        <f ca="1">AVERAGE(C338:OFFSET(C338,'Risk Premium - Rate Cases'!$X$1795-1,0))</f>
        <v>3.0087834170854266E-2</v>
      </c>
      <c r="E338" s="46"/>
      <c r="F338" s="108">
        <v>29342</v>
      </c>
      <c r="G338" s="36">
        <f t="shared" ca="1" si="11"/>
        <v>0.10433216080402011</v>
      </c>
      <c r="J338" s="107"/>
    </row>
    <row r="339" spans="1:10">
      <c r="A339" s="108">
        <v>42068</v>
      </c>
      <c r="B339" s="46">
        <v>2.7284999999999999</v>
      </c>
      <c r="C339" s="36">
        <f t="shared" ref="C339:C402" si="12">B339/100</f>
        <v>2.7285E-2</v>
      </c>
      <c r="D339" s="36">
        <f ca="1">AVERAGE(C339:OFFSET(C339,'Risk Premium - Rate Cases'!$X$1795-1,0))</f>
        <v>3.011437688442211E-2</v>
      </c>
      <c r="E339" s="46"/>
      <c r="F339" s="108">
        <v>29343</v>
      </c>
      <c r="G339" s="36">
        <f t="shared" ca="1" si="11"/>
        <v>0.10440854271356784</v>
      </c>
      <c r="J339" s="107"/>
    </row>
    <row r="340" spans="1:10">
      <c r="A340" s="108">
        <v>42067</v>
      </c>
      <c r="B340" s="46">
        <v>2.7198000000000002</v>
      </c>
      <c r="C340" s="36">
        <f t="shared" si="12"/>
        <v>2.7198000000000003E-2</v>
      </c>
      <c r="D340" s="36">
        <f ca="1">AVERAGE(C340:OFFSET(C340,'Risk Premium - Rate Cases'!$X$1795-1,0))</f>
        <v>3.0144487437185927E-2</v>
      </c>
      <c r="E340" s="46"/>
      <c r="F340" s="108">
        <v>29346</v>
      </c>
      <c r="G340" s="36">
        <f t="shared" ca="1" si="11"/>
        <v>0.1044778894472362</v>
      </c>
      <c r="J340" s="107"/>
    </row>
    <row r="341" spans="1:10">
      <c r="A341" s="108">
        <v>42066</v>
      </c>
      <c r="B341" s="46">
        <v>2.7143000000000002</v>
      </c>
      <c r="C341" s="36">
        <f t="shared" si="12"/>
        <v>2.7143E-2</v>
      </c>
      <c r="D341" s="36">
        <f ca="1">AVERAGE(C341:OFFSET(C341,'Risk Premium - Rate Cases'!$X$1795-1,0))</f>
        <v>3.017478894472362E-2</v>
      </c>
      <c r="E341" s="46"/>
      <c r="F341" s="108">
        <v>29347</v>
      </c>
      <c r="G341" s="36">
        <f t="shared" ca="1" si="11"/>
        <v>0.10454020100502515</v>
      </c>
      <c r="J341" s="107"/>
    </row>
    <row r="342" spans="1:10">
      <c r="A342" s="108">
        <v>42065</v>
      </c>
      <c r="B342" s="46">
        <v>2.6814</v>
      </c>
      <c r="C342" s="36">
        <f t="shared" si="12"/>
        <v>2.6814000000000001E-2</v>
      </c>
      <c r="D342" s="36">
        <f ca="1">AVERAGE(C342:OFFSET(C342,'Risk Premium - Rate Cases'!$X$1795-1,0))</f>
        <v>3.0203929648241208E-2</v>
      </c>
      <c r="E342" s="46"/>
      <c r="F342" s="108">
        <v>29348</v>
      </c>
      <c r="G342" s="36">
        <f t="shared" ca="1" si="11"/>
        <v>0.10460050251256284</v>
      </c>
      <c r="J342" s="107"/>
    </row>
    <row r="343" spans="1:10">
      <c r="A343" s="108">
        <v>42062</v>
      </c>
      <c r="B343" s="46">
        <v>2.5903</v>
      </c>
      <c r="C343" s="36">
        <f t="shared" si="12"/>
        <v>2.5902999999999999E-2</v>
      </c>
      <c r="D343" s="36">
        <f ca="1">AVERAGE(C343:OFFSET(C343,'Risk Premium - Rate Cases'!$X$1795-1,0))</f>
        <v>3.0238070351758798E-2</v>
      </c>
      <c r="E343" s="46"/>
      <c r="F343" s="108">
        <v>29349</v>
      </c>
      <c r="G343" s="36">
        <f t="shared" ca="1" si="11"/>
        <v>0.10467035175879395</v>
      </c>
      <c r="J343" s="107"/>
    </row>
    <row r="344" spans="1:10">
      <c r="A344" s="108">
        <v>42061</v>
      </c>
      <c r="B344" s="46">
        <v>2.6294</v>
      </c>
      <c r="C344" s="36">
        <f t="shared" si="12"/>
        <v>2.6293999999999998E-2</v>
      </c>
      <c r="D344" s="36">
        <f ca="1">AVERAGE(C344:OFFSET(C344,'Risk Premium - Rate Cases'!$X$1795-1,0))</f>
        <v>3.0278422110552771E-2</v>
      </c>
      <c r="E344" s="46"/>
      <c r="F344" s="108">
        <v>29350</v>
      </c>
      <c r="G344" s="36">
        <f t="shared" ca="1" si="11"/>
        <v>0.10474170854271356</v>
      </c>
      <c r="J344" s="107"/>
    </row>
    <row r="345" spans="1:10">
      <c r="A345" s="108">
        <v>42060</v>
      </c>
      <c r="B345" s="46">
        <v>2.5697999999999999</v>
      </c>
      <c r="C345" s="36">
        <f t="shared" si="12"/>
        <v>2.5697999999999999E-2</v>
      </c>
      <c r="D345" s="36">
        <f ca="1">AVERAGE(C345:OFFSET(C345,'Risk Premium - Rate Cases'!$X$1795-1,0))</f>
        <v>3.0316809045226132E-2</v>
      </c>
      <c r="E345" s="46"/>
      <c r="F345" s="108">
        <v>29353</v>
      </c>
      <c r="G345" s="36">
        <f t="shared" ca="1" si="11"/>
        <v>0.10481356783919596</v>
      </c>
      <c r="J345" s="107"/>
    </row>
    <row r="346" spans="1:10">
      <c r="A346" s="108">
        <v>42059</v>
      </c>
      <c r="B346" s="46">
        <v>2.5918000000000001</v>
      </c>
      <c r="C346" s="36">
        <f t="shared" si="12"/>
        <v>2.5918E-2</v>
      </c>
      <c r="D346" s="36">
        <f ca="1">AVERAGE(C346:OFFSET(C346,'Risk Premium - Rate Cases'!$X$1795-1,0))</f>
        <v>3.0359839195979905E-2</v>
      </c>
      <c r="E346" s="46"/>
      <c r="F346" s="108">
        <v>29354</v>
      </c>
      <c r="G346" s="36">
        <f t="shared" ca="1" si="11"/>
        <v>0.10487989949748745</v>
      </c>
      <c r="J346" s="107"/>
    </row>
    <row r="347" spans="1:10">
      <c r="A347" s="108">
        <v>42058</v>
      </c>
      <c r="B347" s="46">
        <v>2.6572</v>
      </c>
      <c r="C347" s="36">
        <f t="shared" si="12"/>
        <v>2.6571999999999998E-2</v>
      </c>
      <c r="D347" s="36">
        <f ca="1">AVERAGE(C347:OFFSET(C347,'Risk Premium - Rate Cases'!$X$1795-1,0))</f>
        <v>3.0401045226130661E-2</v>
      </c>
      <c r="E347" s="46"/>
      <c r="F347" s="108">
        <v>29355</v>
      </c>
      <c r="G347" s="36">
        <f t="shared" ca="1" si="11"/>
        <v>0.10494422110552762</v>
      </c>
      <c r="J347" s="107"/>
    </row>
    <row r="348" spans="1:10">
      <c r="A348" s="108">
        <v>42055</v>
      </c>
      <c r="B348" s="46">
        <v>2.7141999999999999</v>
      </c>
      <c r="C348" s="36">
        <f t="shared" si="12"/>
        <v>2.7141999999999999E-2</v>
      </c>
      <c r="D348" s="36">
        <f ca="1">AVERAGE(C348:OFFSET(C348,'Risk Premium - Rate Cases'!$X$1795-1,0))</f>
        <v>3.0437532663316585E-2</v>
      </c>
      <c r="E348" s="46"/>
      <c r="F348" s="108">
        <v>29356</v>
      </c>
      <c r="G348" s="36">
        <f t="shared" ca="1" si="11"/>
        <v>0.10501708542713568</v>
      </c>
      <c r="J348" s="107"/>
    </row>
    <row r="349" spans="1:10">
      <c r="A349" s="108">
        <v>42054</v>
      </c>
      <c r="B349" s="46">
        <v>2.7339000000000002</v>
      </c>
      <c r="C349" s="36">
        <f t="shared" si="12"/>
        <v>2.7339000000000002E-2</v>
      </c>
      <c r="D349" s="36">
        <f ca="1">AVERAGE(C349:OFFSET(C349,'Risk Premium - Rate Cases'!$X$1795-1,0))</f>
        <v>3.0471281407035183E-2</v>
      </c>
      <c r="E349" s="46"/>
      <c r="F349" s="108">
        <v>29357</v>
      </c>
      <c r="G349" s="36">
        <f t="shared" ca="1" si="11"/>
        <v>0.10509346733668343</v>
      </c>
      <c r="J349" s="107"/>
    </row>
    <row r="350" spans="1:10">
      <c r="A350" s="108">
        <v>42053</v>
      </c>
      <c r="B350" s="46">
        <v>2.7101999999999999</v>
      </c>
      <c r="C350" s="36">
        <f t="shared" si="12"/>
        <v>2.7102000000000001E-2</v>
      </c>
      <c r="D350" s="36">
        <f ca="1">AVERAGE(C350:OFFSET(C350,'Risk Premium - Rate Cases'!$X$1795-1,0))</f>
        <v>3.0502040201005033E-2</v>
      </c>
      <c r="E350" s="46"/>
      <c r="F350" s="108">
        <v>29360</v>
      </c>
      <c r="G350" s="36">
        <f t="shared" ca="1" si="11"/>
        <v>0.105178391959799</v>
      </c>
      <c r="J350" s="107"/>
    </row>
    <row r="351" spans="1:10">
      <c r="A351" s="108">
        <v>42052</v>
      </c>
      <c r="B351" s="46">
        <v>2.7267999999999999</v>
      </c>
      <c r="C351" s="36">
        <f t="shared" si="12"/>
        <v>2.7268000000000001E-2</v>
      </c>
      <c r="D351" s="36">
        <f ca="1">AVERAGE(C351:OFFSET(C351,'Risk Premium - Rate Cases'!$X$1795-1,0))</f>
        <v>3.0532909547738702E-2</v>
      </c>
      <c r="E351" s="46"/>
      <c r="F351" s="108">
        <v>29361</v>
      </c>
      <c r="G351" s="36">
        <f t="shared" ca="1" si="11"/>
        <v>0.10525376884422112</v>
      </c>
      <c r="J351" s="107"/>
    </row>
    <row r="352" spans="1:10">
      <c r="A352" s="108">
        <v>42051</v>
      </c>
      <c r="B352" s="46">
        <v>2.6478000000000002</v>
      </c>
      <c r="C352" s="36">
        <f t="shared" si="12"/>
        <v>2.6478000000000002E-2</v>
      </c>
      <c r="D352" s="36">
        <f ca="1">AVERAGE(C352:OFFSET(C352,'Risk Premium - Rate Cases'!$X$1795-1,0))</f>
        <v>3.0565567839195992E-2</v>
      </c>
      <c r="E352" s="46"/>
      <c r="F352" s="108">
        <v>29362</v>
      </c>
      <c r="G352" s="36">
        <f t="shared" ca="1" si="11"/>
        <v>0.10532361809045225</v>
      </c>
      <c r="J352" s="107"/>
    </row>
    <row r="353" spans="1:10">
      <c r="A353" s="108">
        <v>42048</v>
      </c>
      <c r="B353" s="46">
        <v>2.6478000000000002</v>
      </c>
      <c r="C353" s="36">
        <f t="shared" si="12"/>
        <v>2.6478000000000002E-2</v>
      </c>
      <c r="D353" s="36">
        <f ca="1">AVERAGE(C353:OFFSET(C353,'Risk Premium - Rate Cases'!$X$1795-1,0))</f>
        <v>3.0605698492462322E-2</v>
      </c>
      <c r="E353" s="46"/>
      <c r="F353" s="108">
        <v>29363</v>
      </c>
      <c r="G353" s="36">
        <f t="shared" ca="1" si="11"/>
        <v>0.10539396984924622</v>
      </c>
      <c r="J353" s="107"/>
    </row>
    <row r="354" spans="1:10">
      <c r="A354" s="108">
        <v>42047</v>
      </c>
      <c r="B354" s="46">
        <v>2.5754999999999999</v>
      </c>
      <c r="C354" s="36">
        <f t="shared" si="12"/>
        <v>2.5755E-2</v>
      </c>
      <c r="D354" s="36">
        <f ca="1">AVERAGE(C354:OFFSET(C354,'Risk Premium - Rate Cases'!$X$1795-1,0))</f>
        <v>3.0648356783919601E-2</v>
      </c>
      <c r="E354" s="46"/>
      <c r="F354" s="108">
        <v>29364</v>
      </c>
      <c r="G354" s="36">
        <f t="shared" ca="1" si="11"/>
        <v>0.10545276381909544</v>
      </c>
      <c r="J354" s="107"/>
    </row>
    <row r="355" spans="1:10">
      <c r="A355" s="108">
        <v>42046</v>
      </c>
      <c r="B355" s="46">
        <v>2.5863</v>
      </c>
      <c r="C355" s="36">
        <f t="shared" si="12"/>
        <v>2.5863000000000001E-2</v>
      </c>
      <c r="D355" s="36">
        <f ca="1">AVERAGE(C355:OFFSET(C355,'Risk Premium - Rate Cases'!$X$1795-1,0))</f>
        <v>3.0692974874371868E-2</v>
      </c>
      <c r="E355" s="46"/>
      <c r="F355" s="108">
        <v>29368</v>
      </c>
      <c r="G355" s="36">
        <f t="shared" ca="1" si="11"/>
        <v>0.10551306532663313</v>
      </c>
      <c r="J355" s="107"/>
    </row>
    <row r="356" spans="1:10">
      <c r="A356" s="108">
        <v>42045</v>
      </c>
      <c r="B356" s="46">
        <v>2.5762999999999998</v>
      </c>
      <c r="C356" s="36">
        <f t="shared" si="12"/>
        <v>2.5762999999999998E-2</v>
      </c>
      <c r="D356" s="36">
        <f ca="1">AVERAGE(C356:OFFSET(C356,'Risk Premium - Rate Cases'!$X$1795-1,0))</f>
        <v>3.0735592964824126E-2</v>
      </c>
      <c r="E356" s="46"/>
      <c r="F356" s="108">
        <v>29369</v>
      </c>
      <c r="G356" s="36">
        <f t="shared" ca="1" si="11"/>
        <v>0.1055788944723618</v>
      </c>
      <c r="J356" s="107"/>
    </row>
    <row r="357" spans="1:10">
      <c r="A357" s="108">
        <v>42044</v>
      </c>
      <c r="B357" s="46">
        <v>2.5528</v>
      </c>
      <c r="C357" s="36">
        <f t="shared" si="12"/>
        <v>2.5527999999999999E-2</v>
      </c>
      <c r="D357" s="36">
        <f ca="1">AVERAGE(C357:OFFSET(C357,'Risk Premium - Rate Cases'!$X$1795-1,0))</f>
        <v>3.0777110552763824E-2</v>
      </c>
      <c r="E357" s="46"/>
      <c r="F357" s="108">
        <v>29370</v>
      </c>
      <c r="G357" s="36">
        <f t="shared" ca="1" si="11"/>
        <v>0.10564773869346733</v>
      </c>
      <c r="J357" s="107"/>
    </row>
    <row r="358" spans="1:10">
      <c r="A358" s="108">
        <v>42041</v>
      </c>
      <c r="B358" s="46">
        <v>2.5286999999999997</v>
      </c>
      <c r="C358" s="36">
        <f t="shared" si="12"/>
        <v>2.5286999999999997E-2</v>
      </c>
      <c r="D358" s="36">
        <f ca="1">AVERAGE(C358:OFFSET(C358,'Risk Premium - Rate Cases'!$X$1795-1,0))</f>
        <v>3.081882914572865E-2</v>
      </c>
      <c r="E358" s="46"/>
      <c r="F358" s="108">
        <v>29371</v>
      </c>
      <c r="G358" s="36">
        <f t="shared" ca="1" si="11"/>
        <v>0.10571809045226131</v>
      </c>
      <c r="J358" s="107"/>
    </row>
    <row r="359" spans="1:10">
      <c r="A359" s="108">
        <v>42040</v>
      </c>
      <c r="B359" s="46">
        <v>2.4318</v>
      </c>
      <c r="C359" s="36">
        <f t="shared" si="12"/>
        <v>2.4317999999999999E-2</v>
      </c>
      <c r="D359" s="36">
        <f ca="1">AVERAGE(C359:OFFSET(C359,'Risk Premium - Rate Cases'!$X$1795-1,0))</f>
        <v>3.0862984924623121E-2</v>
      </c>
      <c r="E359" s="46"/>
      <c r="F359" s="108">
        <v>29374</v>
      </c>
      <c r="G359" s="36">
        <f t="shared" ca="1" si="11"/>
        <v>0.1057924623115578</v>
      </c>
      <c r="J359" s="107"/>
    </row>
    <row r="360" spans="1:10">
      <c r="A360" s="108">
        <v>42039</v>
      </c>
      <c r="B360" s="46">
        <v>2.3481000000000001</v>
      </c>
      <c r="C360" s="36">
        <f t="shared" si="12"/>
        <v>2.3481000000000002E-2</v>
      </c>
      <c r="D360" s="36">
        <f ca="1">AVERAGE(C360:OFFSET(C360,'Risk Premium - Rate Cases'!$X$1795-1,0))</f>
        <v>3.0909969849246242E-2</v>
      </c>
      <c r="E360" s="46"/>
      <c r="F360" s="108">
        <v>29375</v>
      </c>
      <c r="G360" s="36">
        <f t="shared" ca="1" si="11"/>
        <v>0.10585979899497487</v>
      </c>
      <c r="J360" s="107"/>
    </row>
    <row r="361" spans="1:10">
      <c r="A361" s="108">
        <v>42038</v>
      </c>
      <c r="B361" s="46">
        <v>2.3792</v>
      </c>
      <c r="C361" s="36">
        <f t="shared" si="12"/>
        <v>2.3792000000000001E-2</v>
      </c>
      <c r="D361" s="36">
        <f ca="1">AVERAGE(C361:OFFSET(C361,'Risk Premium - Rate Cases'!$X$1795-1,0))</f>
        <v>3.0963492462311563E-2</v>
      </c>
      <c r="E361" s="46"/>
      <c r="F361" s="108">
        <v>29376</v>
      </c>
      <c r="G361" s="36">
        <f t="shared" ca="1" si="11"/>
        <v>0.10592110552763817</v>
      </c>
      <c r="J361" s="107"/>
    </row>
    <row r="362" spans="1:10">
      <c r="A362" s="108">
        <v>42037</v>
      </c>
      <c r="B362" s="46">
        <v>2.2503000000000002</v>
      </c>
      <c r="C362" s="36">
        <f t="shared" si="12"/>
        <v>2.2503000000000002E-2</v>
      </c>
      <c r="D362" s="36">
        <f ca="1">AVERAGE(C362:OFFSET(C362,'Risk Premium - Rate Cases'!$X$1795-1,0))</f>
        <v>3.1017768844221111E-2</v>
      </c>
      <c r="E362" s="46"/>
      <c r="F362" s="108">
        <v>29377</v>
      </c>
      <c r="G362" s="36">
        <f t="shared" ca="1" si="11"/>
        <v>0.10597788944723614</v>
      </c>
      <c r="J362" s="107"/>
    </row>
    <row r="363" spans="1:10">
      <c r="A363" s="108">
        <v>42034</v>
      </c>
      <c r="B363" s="46">
        <v>2.2222</v>
      </c>
      <c r="C363" s="36">
        <f t="shared" si="12"/>
        <v>2.2221999999999999E-2</v>
      </c>
      <c r="D363" s="36">
        <f ca="1">AVERAGE(C363:OFFSET(C363,'Risk Premium - Rate Cases'!$X$1795-1,0))</f>
        <v>3.1079899497487441E-2</v>
      </c>
      <c r="E363" s="46"/>
      <c r="F363" s="108">
        <v>29378</v>
      </c>
      <c r="G363" s="36">
        <f t="shared" ca="1" si="11"/>
        <v>0.10602412060301504</v>
      </c>
      <c r="J363" s="107"/>
    </row>
    <row r="364" spans="1:10">
      <c r="A364" s="108">
        <v>42033</v>
      </c>
      <c r="B364" s="46">
        <v>2.3148</v>
      </c>
      <c r="C364" s="36">
        <f t="shared" si="12"/>
        <v>2.3147999999999998E-2</v>
      </c>
      <c r="D364" s="36">
        <f ca="1">AVERAGE(C364:OFFSET(C364,'Risk Premium - Rate Cases'!$X$1795-1,0))</f>
        <v>3.114340201005026E-2</v>
      </c>
      <c r="E364" s="46"/>
      <c r="F364" s="108">
        <v>29381</v>
      </c>
      <c r="G364" s="36">
        <f t="shared" ca="1" si="11"/>
        <v>0.10606381909547737</v>
      </c>
      <c r="J364" s="107"/>
    </row>
    <row r="365" spans="1:10">
      <c r="A365" s="108">
        <v>42032</v>
      </c>
      <c r="B365" s="46">
        <v>2.2907999999999999</v>
      </c>
      <c r="C365" s="36">
        <f t="shared" si="12"/>
        <v>2.2907999999999998E-2</v>
      </c>
      <c r="D365" s="36">
        <f ca="1">AVERAGE(C365:OFFSET(C365,'Risk Premium - Rate Cases'!$X$1795-1,0))</f>
        <v>3.1200085427135683E-2</v>
      </c>
      <c r="E365" s="46"/>
      <c r="F365" s="108">
        <v>29382</v>
      </c>
      <c r="G365" s="36">
        <f t="shared" ca="1" si="11"/>
        <v>0.10610854271356777</v>
      </c>
      <c r="J365" s="107"/>
    </row>
    <row r="366" spans="1:10">
      <c r="A366" s="108">
        <v>42031</v>
      </c>
      <c r="B366" s="46">
        <v>2.3999000000000001</v>
      </c>
      <c r="C366" s="36">
        <f t="shared" si="12"/>
        <v>2.3999000000000003E-2</v>
      </c>
      <c r="D366" s="36">
        <f ca="1">AVERAGE(C366:OFFSET(C366,'Risk Premium - Rate Cases'!$X$1795-1,0))</f>
        <v>3.125847236180905E-2</v>
      </c>
      <c r="E366" s="46"/>
      <c r="F366" s="108">
        <v>29383</v>
      </c>
      <c r="G366" s="36">
        <f t="shared" ca="1" si="11"/>
        <v>0.10614874371859291</v>
      </c>
      <c r="J366" s="107"/>
    </row>
    <row r="367" spans="1:10">
      <c r="A367" s="108">
        <v>42030</v>
      </c>
      <c r="B367" s="46">
        <v>2.3971999999999998</v>
      </c>
      <c r="C367" s="36">
        <f t="shared" si="12"/>
        <v>2.3971999999999997E-2</v>
      </c>
      <c r="D367" s="36">
        <f ca="1">AVERAGE(C367:OFFSET(C367,'Risk Premium - Rate Cases'!$X$1795-1,0))</f>
        <v>3.1312668341708552E-2</v>
      </c>
      <c r="E367" s="46"/>
      <c r="F367" s="108">
        <v>29384</v>
      </c>
      <c r="G367" s="36">
        <f t="shared" ca="1" si="11"/>
        <v>0.10617889447236177</v>
      </c>
      <c r="J367" s="107"/>
    </row>
    <row r="368" spans="1:10">
      <c r="A368" s="108">
        <v>42027</v>
      </c>
      <c r="B368" s="46">
        <v>2.3734999999999999</v>
      </c>
      <c r="C368" s="36">
        <f t="shared" si="12"/>
        <v>2.3734999999999999E-2</v>
      </c>
      <c r="D368" s="36">
        <f ca="1">AVERAGE(C368:OFFSET(C368,'Risk Premium - Rate Cases'!$X$1795-1,0))</f>
        <v>3.1367793969849248E-2</v>
      </c>
      <c r="E368" s="46"/>
      <c r="F368" s="108">
        <v>29385</v>
      </c>
      <c r="G368" s="36">
        <f t="shared" ca="1" si="11"/>
        <v>0.10620100502512561</v>
      </c>
      <c r="J368" s="107"/>
    </row>
    <row r="369" spans="1:10">
      <c r="A369" s="108">
        <v>42026</v>
      </c>
      <c r="B369" s="46">
        <v>2.4384999999999999</v>
      </c>
      <c r="C369" s="36">
        <f t="shared" si="12"/>
        <v>2.4385E-2</v>
      </c>
      <c r="D369" s="36">
        <f ca="1">AVERAGE(C369:OFFSET(C369,'Risk Premium - Rate Cases'!$X$1795-1,0))</f>
        <v>3.1425502512562813E-2</v>
      </c>
      <c r="E369" s="46"/>
      <c r="F369" s="108">
        <v>29388</v>
      </c>
      <c r="G369" s="36">
        <f t="shared" ca="1" si="11"/>
        <v>0.10622412060301507</v>
      </c>
      <c r="J369" s="107"/>
    </row>
    <row r="370" spans="1:10">
      <c r="A370" s="108">
        <v>42025</v>
      </c>
      <c r="B370" s="46">
        <v>2.4613999999999998</v>
      </c>
      <c r="C370" s="36">
        <f t="shared" si="12"/>
        <v>2.4613999999999997E-2</v>
      </c>
      <c r="D370" s="36">
        <f ca="1">AVERAGE(C370:OFFSET(C370,'Risk Premium - Rate Cases'!$X$1795-1,0))</f>
        <v>3.1479944723618099E-2</v>
      </c>
      <c r="E370" s="46"/>
      <c r="F370" s="108">
        <v>29389</v>
      </c>
      <c r="G370" s="36">
        <f t="shared" ca="1" si="11"/>
        <v>0.10624874371859296</v>
      </c>
      <c r="J370" s="107"/>
    </row>
    <row r="371" spans="1:10">
      <c r="A371" s="108">
        <v>42024</v>
      </c>
      <c r="B371" s="46">
        <v>2.3776999999999999</v>
      </c>
      <c r="C371" s="36">
        <f t="shared" si="12"/>
        <v>2.3777E-2</v>
      </c>
      <c r="D371" s="36">
        <f ca="1">AVERAGE(C371:OFFSET(C371,'Risk Premium - Rate Cases'!$X$1795-1,0))</f>
        <v>3.1533236180904527E-2</v>
      </c>
      <c r="E371" s="46"/>
      <c r="F371" s="108">
        <v>29390</v>
      </c>
      <c r="G371" s="36">
        <f t="shared" ca="1" si="11"/>
        <v>0.10627788944723617</v>
      </c>
      <c r="J371" s="107"/>
    </row>
    <row r="372" spans="1:10">
      <c r="A372" s="108">
        <v>42023</v>
      </c>
      <c r="B372" s="46">
        <v>2.4531000000000001</v>
      </c>
      <c r="C372" s="36">
        <f t="shared" si="12"/>
        <v>2.4531000000000001E-2</v>
      </c>
      <c r="D372" s="36">
        <f ca="1">AVERAGE(C372:OFFSET(C372,'Risk Premium - Rate Cases'!$X$1795-1,0))</f>
        <v>3.1586804020100501E-2</v>
      </c>
      <c r="E372" s="46"/>
      <c r="F372" s="108">
        <v>29391</v>
      </c>
      <c r="G372" s="36">
        <f t="shared" ca="1" si="11"/>
        <v>0.10630301507537689</v>
      </c>
      <c r="J372" s="107"/>
    </row>
    <row r="373" spans="1:10">
      <c r="A373" s="108">
        <v>42020</v>
      </c>
      <c r="B373" s="46">
        <v>2.4531000000000001</v>
      </c>
      <c r="C373" s="36">
        <f t="shared" si="12"/>
        <v>2.4531000000000001E-2</v>
      </c>
      <c r="D373" s="36">
        <f ca="1">AVERAGE(C373:OFFSET(C373,'Risk Premium - Rate Cases'!$X$1795-1,0))</f>
        <v>3.1637457286432163E-2</v>
      </c>
      <c r="E373" s="46"/>
      <c r="F373" s="108">
        <v>29392</v>
      </c>
      <c r="G373" s="36">
        <f t="shared" ca="1" si="11"/>
        <v>0.10632361809045225</v>
      </c>
      <c r="J373" s="107"/>
    </row>
    <row r="374" spans="1:10">
      <c r="A374" s="108">
        <v>42019</v>
      </c>
      <c r="B374" s="46">
        <v>2.3677000000000001</v>
      </c>
      <c r="C374" s="36">
        <f t="shared" si="12"/>
        <v>2.3677E-2</v>
      </c>
      <c r="D374" s="36">
        <f ca="1">AVERAGE(C374:OFFSET(C374,'Risk Premium - Rate Cases'!$X$1795-1,0))</f>
        <v>3.1689442211055276E-2</v>
      </c>
      <c r="E374" s="46"/>
      <c r="F374" s="108">
        <v>29395</v>
      </c>
      <c r="G374" s="36">
        <f t="shared" ca="1" si="11"/>
        <v>0.10634974874371855</v>
      </c>
      <c r="J374" s="107"/>
    </row>
    <row r="375" spans="1:10">
      <c r="A375" s="108">
        <v>42018</v>
      </c>
      <c r="B375" s="46">
        <v>2.4685000000000001</v>
      </c>
      <c r="C375" s="36">
        <f t="shared" si="12"/>
        <v>2.4685000000000002E-2</v>
      </c>
      <c r="D375" s="36">
        <f ca="1">AVERAGE(C375:OFFSET(C375,'Risk Premium - Rate Cases'!$X$1795-1,0))</f>
        <v>3.1745472361809038E-2</v>
      </c>
      <c r="E375" s="46"/>
      <c r="F375" s="108">
        <v>29396</v>
      </c>
      <c r="G375" s="36">
        <f t="shared" ca="1" si="11"/>
        <v>0.10637738693467333</v>
      </c>
      <c r="J375" s="107"/>
    </row>
    <row r="376" spans="1:10">
      <c r="A376" s="108">
        <v>42017</v>
      </c>
      <c r="B376" s="46">
        <v>2.4992000000000001</v>
      </c>
      <c r="C376" s="36">
        <f t="shared" si="12"/>
        <v>2.4992E-2</v>
      </c>
      <c r="D376" s="36">
        <f ca="1">AVERAGE(C376:OFFSET(C376,'Risk Premium - Rate Cases'!$X$1795-1,0))</f>
        <v>3.1798281407035174E-2</v>
      </c>
      <c r="E376" s="46"/>
      <c r="F376" s="108">
        <v>29397</v>
      </c>
      <c r="G376" s="36">
        <f t="shared" ca="1" si="11"/>
        <v>0.10640904522613064</v>
      </c>
      <c r="J376" s="107"/>
    </row>
    <row r="377" spans="1:10">
      <c r="A377" s="108">
        <v>42016</v>
      </c>
      <c r="B377" s="46">
        <v>2.4965000000000002</v>
      </c>
      <c r="C377" s="36">
        <f t="shared" si="12"/>
        <v>2.4965000000000001E-2</v>
      </c>
      <c r="D377" s="36">
        <f ca="1">AVERAGE(C377:OFFSET(C377,'Risk Premium - Rate Cases'!$X$1795-1,0))</f>
        <v>3.1852221105527642E-2</v>
      </c>
      <c r="E377" s="46"/>
      <c r="F377" s="108">
        <v>29398</v>
      </c>
      <c r="G377" s="36">
        <f t="shared" ca="1" si="11"/>
        <v>0.10644572864321607</v>
      </c>
      <c r="J377" s="107"/>
    </row>
    <row r="378" spans="1:10">
      <c r="A378" s="108">
        <v>42013</v>
      </c>
      <c r="B378" s="46">
        <v>2.5281000000000002</v>
      </c>
      <c r="C378" s="36">
        <f t="shared" si="12"/>
        <v>2.5281000000000001E-2</v>
      </c>
      <c r="D378" s="36">
        <f ca="1">AVERAGE(C378:OFFSET(C378,'Risk Premium - Rate Cases'!$X$1795-1,0))</f>
        <v>3.1904552763819094E-2</v>
      </c>
      <c r="E378" s="46"/>
      <c r="F378" s="108">
        <v>29399</v>
      </c>
      <c r="G378" s="36">
        <f t="shared" ca="1" si="11"/>
        <v>0.1064849246231156</v>
      </c>
      <c r="J378" s="107"/>
    </row>
    <row r="379" spans="1:10">
      <c r="A379" s="108">
        <v>42012</v>
      </c>
      <c r="B379" s="46">
        <v>2.5992999999999999</v>
      </c>
      <c r="C379" s="36">
        <f t="shared" si="12"/>
        <v>2.5992999999999999E-2</v>
      </c>
      <c r="D379" s="36">
        <f ca="1">AVERAGE(C379:OFFSET(C379,'Risk Premium - Rate Cases'!$X$1795-1,0))</f>
        <v>3.1956276381909544E-2</v>
      </c>
      <c r="E379" s="46"/>
      <c r="F379" s="108">
        <v>29402</v>
      </c>
      <c r="G379" s="36">
        <f t="shared" ca="1" si="11"/>
        <v>0.1065281407035176</v>
      </c>
      <c r="J379" s="107"/>
    </row>
    <row r="380" spans="1:10">
      <c r="A380" s="108">
        <v>42011</v>
      </c>
      <c r="B380" s="46">
        <v>2.5289000000000001</v>
      </c>
      <c r="C380" s="36">
        <f t="shared" si="12"/>
        <v>2.5289000000000002E-2</v>
      </c>
      <c r="D380" s="36">
        <f ca="1">AVERAGE(C380:OFFSET(C380,'Risk Premium - Rate Cases'!$X$1795-1,0))</f>
        <v>3.2005743718592959E-2</v>
      </c>
      <c r="E380" s="46"/>
      <c r="F380" s="108">
        <v>29403</v>
      </c>
      <c r="G380" s="36">
        <f t="shared" ca="1" si="11"/>
        <v>0.10657688442211055</v>
      </c>
      <c r="J380" s="107"/>
    </row>
    <row r="381" spans="1:10">
      <c r="A381" s="108">
        <v>42010</v>
      </c>
      <c r="B381" s="46">
        <v>2.5023</v>
      </c>
      <c r="C381" s="36">
        <f t="shared" si="12"/>
        <v>2.5023E-2</v>
      </c>
      <c r="D381" s="36">
        <f ca="1">AVERAGE(C381:OFFSET(C381,'Risk Premium - Rate Cases'!$X$1795-1,0))</f>
        <v>3.2061030150753775E-2</v>
      </c>
      <c r="E381" s="46"/>
      <c r="F381" s="108">
        <v>29404</v>
      </c>
      <c r="G381" s="36">
        <f t="shared" ca="1" si="11"/>
        <v>0.10662462311557788</v>
      </c>
      <c r="J381" s="107"/>
    </row>
    <row r="382" spans="1:10">
      <c r="A382" s="108">
        <v>42009</v>
      </c>
      <c r="B382" s="46">
        <v>2.5987</v>
      </c>
      <c r="C382" s="36">
        <f t="shared" si="12"/>
        <v>2.5987E-2</v>
      </c>
      <c r="D382" s="36">
        <f ca="1">AVERAGE(C382:OFFSET(C382,'Risk Premium - Rate Cases'!$X$1795-1,0))</f>
        <v>3.2118567839195977E-2</v>
      </c>
      <c r="E382" s="46"/>
      <c r="F382" s="108">
        <v>29405</v>
      </c>
      <c r="G382" s="36">
        <f t="shared" ca="1" si="11"/>
        <v>0.10666834170854271</v>
      </c>
      <c r="J382" s="107"/>
    </row>
    <row r="383" spans="1:10">
      <c r="A383" s="108">
        <v>42006</v>
      </c>
      <c r="B383" s="46">
        <v>2.6879999999999997</v>
      </c>
      <c r="C383" s="36">
        <f t="shared" si="12"/>
        <v>2.6879999999999998E-2</v>
      </c>
      <c r="D383" s="36">
        <f ca="1">AVERAGE(C383:OFFSET(C383,'Risk Premium - Rate Cases'!$X$1795-1,0))</f>
        <v>3.2169180904522615E-2</v>
      </c>
      <c r="E383" s="46"/>
      <c r="F383" s="108">
        <v>29409</v>
      </c>
      <c r="G383" s="36">
        <f t="shared" ca="1" si="11"/>
        <v>0.10672010050251256</v>
      </c>
      <c r="J383" s="107"/>
    </row>
    <row r="384" spans="1:10">
      <c r="A384" s="108">
        <v>42005</v>
      </c>
      <c r="B384" s="46">
        <v>2.7518000000000002</v>
      </c>
      <c r="C384" s="36">
        <f t="shared" si="12"/>
        <v>2.7518000000000001E-2</v>
      </c>
      <c r="D384" s="36">
        <f ca="1">AVERAGE(C384:OFFSET(C384,'Risk Premium - Rate Cases'!$X$1795-1,0))</f>
        <v>3.2212914572864321E-2</v>
      </c>
      <c r="E384" s="46"/>
      <c r="F384" s="108">
        <v>29410</v>
      </c>
      <c r="G384" s="36">
        <f t="shared" ca="1" si="11"/>
        <v>0.10676381909547739</v>
      </c>
      <c r="J384" s="107"/>
    </row>
    <row r="385" spans="1:10">
      <c r="A385" s="108">
        <v>42004</v>
      </c>
      <c r="B385" s="46">
        <v>2.7518000000000002</v>
      </c>
      <c r="C385" s="36">
        <f t="shared" si="12"/>
        <v>2.7518000000000001E-2</v>
      </c>
      <c r="D385" s="36">
        <f ca="1">AVERAGE(C385:OFFSET(C385,'Risk Premium - Rate Cases'!$X$1795-1,0))</f>
        <v>3.2252889447236179E-2</v>
      </c>
      <c r="E385" s="46"/>
      <c r="F385" s="108">
        <v>29411</v>
      </c>
      <c r="G385" s="36">
        <f t="shared" ca="1" si="11"/>
        <v>0.10681306532663315</v>
      </c>
      <c r="J385" s="107"/>
    </row>
    <row r="386" spans="1:10">
      <c r="A386" s="108">
        <v>42003</v>
      </c>
      <c r="B386" s="46">
        <v>2.7563</v>
      </c>
      <c r="C386" s="36">
        <f t="shared" si="12"/>
        <v>2.7563000000000001E-2</v>
      </c>
      <c r="D386" s="36">
        <f ca="1">AVERAGE(C386:OFFSET(C386,'Risk Premium - Rate Cases'!$X$1795-1,0))</f>
        <v>3.2291849246231151E-2</v>
      </c>
      <c r="E386" s="46"/>
      <c r="F386" s="108">
        <v>29412</v>
      </c>
      <c r="G386" s="36">
        <f t="shared" ca="1" si="11"/>
        <v>0.10686733668341707</v>
      </c>
      <c r="J386" s="107"/>
    </row>
    <row r="387" spans="1:10">
      <c r="A387" s="108">
        <v>42002</v>
      </c>
      <c r="B387" s="46">
        <v>2.7728000000000002</v>
      </c>
      <c r="C387" s="36">
        <f t="shared" si="12"/>
        <v>2.7728000000000003E-2</v>
      </c>
      <c r="D387" s="36">
        <f ca="1">AVERAGE(C387:OFFSET(C387,'Risk Premium - Rate Cases'!$X$1795-1,0))</f>
        <v>3.233134170854271E-2</v>
      </c>
      <c r="E387" s="46"/>
      <c r="F387" s="108">
        <v>29413</v>
      </c>
      <c r="G387" s="36">
        <f t="shared" ca="1" si="11"/>
        <v>0.10692713567839195</v>
      </c>
      <c r="J387" s="107"/>
    </row>
    <row r="388" spans="1:10">
      <c r="A388" s="108">
        <v>41999</v>
      </c>
      <c r="B388" s="46">
        <v>2.8165</v>
      </c>
      <c r="C388" s="36">
        <f t="shared" si="12"/>
        <v>2.8164999999999999E-2</v>
      </c>
      <c r="D388" s="36">
        <f ca="1">AVERAGE(C388:OFFSET(C388,'Risk Premium - Rate Cases'!$X$1795-1,0))</f>
        <v>3.2372477386934669E-2</v>
      </c>
      <c r="E388" s="46"/>
      <c r="F388" s="108">
        <v>29416</v>
      </c>
      <c r="G388" s="36">
        <f t="shared" ca="1" si="11"/>
        <v>0.10698693467336683</v>
      </c>
      <c r="J388" s="107"/>
    </row>
    <row r="389" spans="1:10">
      <c r="A389" s="108">
        <v>41998</v>
      </c>
      <c r="B389" s="46">
        <v>2.8340999999999998</v>
      </c>
      <c r="C389" s="36">
        <f t="shared" si="12"/>
        <v>2.8340999999999998E-2</v>
      </c>
      <c r="D389" s="36">
        <f ca="1">AVERAGE(C389:OFFSET(C389,'Risk Premium - Rate Cases'!$X$1795-1,0))</f>
        <v>3.240992462311558E-2</v>
      </c>
      <c r="E389" s="46"/>
      <c r="F389" s="108">
        <v>29417</v>
      </c>
      <c r="G389" s="36">
        <f t="shared" ca="1" si="11"/>
        <v>0.10703869346733667</v>
      </c>
      <c r="J389" s="107"/>
    </row>
    <row r="390" spans="1:10">
      <c r="A390" s="108">
        <v>41997</v>
      </c>
      <c r="B390" s="46">
        <v>2.8340999999999998</v>
      </c>
      <c r="C390" s="36">
        <f t="shared" si="12"/>
        <v>2.8340999999999998E-2</v>
      </c>
      <c r="D390" s="36">
        <f ca="1">AVERAGE(C390:OFFSET(C390,'Risk Premium - Rate Cases'!$X$1795-1,0))</f>
        <v>3.2448753768844228E-2</v>
      </c>
      <c r="E390" s="46"/>
      <c r="F390" s="108">
        <v>29418</v>
      </c>
      <c r="G390" s="36">
        <f t="shared" ca="1" si="11"/>
        <v>0.10708140703517587</v>
      </c>
      <c r="J390" s="107"/>
    </row>
    <row r="391" spans="1:10">
      <c r="A391" s="108">
        <v>41996</v>
      </c>
      <c r="B391" s="46">
        <v>2.8517000000000001</v>
      </c>
      <c r="C391" s="36">
        <f t="shared" si="12"/>
        <v>2.8517000000000001E-2</v>
      </c>
      <c r="D391" s="36">
        <f ca="1">AVERAGE(C391:OFFSET(C391,'Risk Premium - Rate Cases'!$X$1795-1,0))</f>
        <v>3.2490402010050247E-2</v>
      </c>
      <c r="E391" s="46"/>
      <c r="F391" s="108">
        <v>29419</v>
      </c>
      <c r="G391" s="36">
        <f t="shared" ca="1" si="11"/>
        <v>0.10712663316582917</v>
      </c>
      <c r="J391" s="107"/>
    </row>
    <row r="392" spans="1:10">
      <c r="A392" s="108">
        <v>41995</v>
      </c>
      <c r="B392" s="46">
        <v>2.7429999999999999</v>
      </c>
      <c r="C392" s="36">
        <f t="shared" si="12"/>
        <v>2.743E-2</v>
      </c>
      <c r="D392" s="36">
        <f ca="1">AVERAGE(C392:OFFSET(C392,'Risk Premium - Rate Cases'!$X$1795-1,0))</f>
        <v>3.2530859296482417E-2</v>
      </c>
      <c r="E392" s="46"/>
      <c r="F392" s="108">
        <v>29420</v>
      </c>
      <c r="G392" s="36">
        <f t="shared" ref="G392:G455" ca="1" si="13">VLOOKUP(F392,$A$7:$D$9627,4,FALSE)</f>
        <v>0.10717386934673369</v>
      </c>
      <c r="J392" s="107"/>
    </row>
    <row r="393" spans="1:10">
      <c r="A393" s="108">
        <v>41992</v>
      </c>
      <c r="B393" s="46">
        <v>2.7542</v>
      </c>
      <c r="C393" s="36">
        <f t="shared" si="12"/>
        <v>2.7542000000000001E-2</v>
      </c>
      <c r="D393" s="36">
        <f ca="1">AVERAGE(C393:OFFSET(C393,'Risk Premium - Rate Cases'!$X$1795-1,0))</f>
        <v>3.2574613065326635E-2</v>
      </c>
      <c r="E393" s="46"/>
      <c r="F393" s="108">
        <v>29423</v>
      </c>
      <c r="G393" s="36">
        <f t="shared" ca="1" si="13"/>
        <v>0.10721356783919597</v>
      </c>
      <c r="J393" s="107"/>
    </row>
    <row r="394" spans="1:10">
      <c r="A394" s="108">
        <v>41991</v>
      </c>
      <c r="B394" s="46">
        <v>2.8182</v>
      </c>
      <c r="C394" s="36">
        <f t="shared" si="12"/>
        <v>2.8181999999999999E-2</v>
      </c>
      <c r="D394" s="36">
        <f ca="1">AVERAGE(C394:OFFSET(C394,'Risk Premium - Rate Cases'!$X$1795-1,0))</f>
        <v>3.2618537688442216E-2</v>
      </c>
      <c r="E394" s="46"/>
      <c r="F394" s="108">
        <v>29424</v>
      </c>
      <c r="G394" s="36">
        <f t="shared" ca="1" si="13"/>
        <v>0.10725879396984923</v>
      </c>
      <c r="J394" s="107"/>
    </row>
    <row r="395" spans="1:10">
      <c r="A395" s="108">
        <v>41990</v>
      </c>
      <c r="B395" s="46">
        <v>2.7275</v>
      </c>
      <c r="C395" s="36">
        <f t="shared" si="12"/>
        <v>2.7275000000000001E-2</v>
      </c>
      <c r="D395" s="36">
        <f ca="1">AVERAGE(C395:OFFSET(C395,'Risk Premium - Rate Cases'!$X$1795-1,0))</f>
        <v>3.2657783919597991E-2</v>
      </c>
      <c r="E395" s="46"/>
      <c r="F395" s="108">
        <v>29425</v>
      </c>
      <c r="G395" s="36">
        <f t="shared" ca="1" si="13"/>
        <v>0.10730150753768843</v>
      </c>
      <c r="J395" s="107"/>
    </row>
    <row r="396" spans="1:10">
      <c r="A396" s="108">
        <v>41989</v>
      </c>
      <c r="B396" s="46">
        <v>2.6905999999999999</v>
      </c>
      <c r="C396" s="36">
        <f t="shared" si="12"/>
        <v>2.6905999999999999E-2</v>
      </c>
      <c r="D396" s="36">
        <f ca="1">AVERAGE(C396:OFFSET(C396,'Risk Premium - Rate Cases'!$X$1795-1,0))</f>
        <v>3.2701155778894479E-2</v>
      </c>
      <c r="E396" s="46"/>
      <c r="F396" s="108">
        <v>29426</v>
      </c>
      <c r="G396" s="36">
        <f t="shared" ca="1" si="13"/>
        <v>0.10734673366834172</v>
      </c>
      <c r="J396" s="107"/>
    </row>
    <row r="397" spans="1:10">
      <c r="A397" s="108">
        <v>41988</v>
      </c>
      <c r="B397" s="46">
        <v>2.7467999999999999</v>
      </c>
      <c r="C397" s="36">
        <f t="shared" si="12"/>
        <v>2.7467999999999999E-2</v>
      </c>
      <c r="D397" s="36">
        <f ca="1">AVERAGE(C397:OFFSET(C397,'Risk Premium - Rate Cases'!$X$1795-1,0))</f>
        <v>3.2750537688442216E-2</v>
      </c>
      <c r="E397" s="46"/>
      <c r="F397" s="108">
        <v>29427</v>
      </c>
      <c r="G397" s="36">
        <f t="shared" ca="1" si="13"/>
        <v>0.10739547738693468</v>
      </c>
      <c r="J397" s="107"/>
    </row>
    <row r="398" spans="1:10">
      <c r="A398" s="108">
        <v>41985</v>
      </c>
      <c r="B398" s="46">
        <v>2.7372000000000001</v>
      </c>
      <c r="C398" s="36">
        <f t="shared" si="12"/>
        <v>2.7372E-2</v>
      </c>
      <c r="D398" s="36">
        <f ca="1">AVERAGE(C398:OFFSET(C398,'Risk Premium - Rate Cases'!$X$1795-1,0))</f>
        <v>3.2798899497487446E-2</v>
      </c>
      <c r="E398" s="46"/>
      <c r="F398" s="108">
        <v>29430</v>
      </c>
      <c r="G398" s="36">
        <f t="shared" ca="1" si="13"/>
        <v>0.10743618090452264</v>
      </c>
      <c r="J398" s="107"/>
    </row>
    <row r="399" spans="1:10">
      <c r="A399" s="108">
        <v>41984</v>
      </c>
      <c r="B399" s="46">
        <v>2.8068999999999997</v>
      </c>
      <c r="C399" s="36">
        <f t="shared" si="12"/>
        <v>2.8068999999999997E-2</v>
      </c>
      <c r="D399" s="36">
        <f ca="1">AVERAGE(C399:OFFSET(C399,'Risk Premium - Rate Cases'!$X$1795-1,0))</f>
        <v>3.2848361809045233E-2</v>
      </c>
      <c r="E399" s="46"/>
      <c r="F399" s="108">
        <v>29431</v>
      </c>
      <c r="G399" s="36">
        <f t="shared" ca="1" si="13"/>
        <v>0.10747185929648244</v>
      </c>
      <c r="J399" s="107"/>
    </row>
    <row r="400" spans="1:10">
      <c r="A400" s="108">
        <v>41983</v>
      </c>
      <c r="B400" s="46">
        <v>2.8319999999999999</v>
      </c>
      <c r="C400" s="36">
        <f t="shared" si="12"/>
        <v>2.8319999999999998E-2</v>
      </c>
      <c r="D400" s="36">
        <f ca="1">AVERAGE(C400:OFFSET(C400,'Risk Premium - Rate Cases'!$X$1795-1,0))</f>
        <v>3.289427638190956E-2</v>
      </c>
      <c r="E400" s="46"/>
      <c r="F400" s="108">
        <v>29432</v>
      </c>
      <c r="G400" s="36">
        <f t="shared" ca="1" si="13"/>
        <v>0.10750904522613068</v>
      </c>
      <c r="J400" s="107"/>
    </row>
    <row r="401" spans="1:10">
      <c r="A401" s="108">
        <v>41982</v>
      </c>
      <c r="B401" s="46">
        <v>2.8702000000000001</v>
      </c>
      <c r="C401" s="36">
        <f t="shared" si="12"/>
        <v>2.8702000000000002E-2</v>
      </c>
      <c r="D401" s="36">
        <f ca="1">AVERAGE(C401:OFFSET(C401,'Risk Premium - Rate Cases'!$X$1795-1,0))</f>
        <v>3.2937386934673372E-2</v>
      </c>
      <c r="E401" s="46"/>
      <c r="F401" s="108">
        <v>29433</v>
      </c>
      <c r="G401" s="36">
        <f t="shared" ca="1" si="13"/>
        <v>0.10756130653266333</v>
      </c>
      <c r="J401" s="107"/>
    </row>
    <row r="402" spans="1:10">
      <c r="A402" s="108">
        <v>41981</v>
      </c>
      <c r="B402" s="46">
        <v>2.9041999999999999</v>
      </c>
      <c r="C402" s="36">
        <f t="shared" si="12"/>
        <v>2.9041999999999998E-2</v>
      </c>
      <c r="D402" s="36">
        <f ca="1">AVERAGE(C402:OFFSET(C402,'Risk Premium - Rate Cases'!$X$1795-1,0))</f>
        <v>3.2976437185929658E-2</v>
      </c>
      <c r="E402" s="46"/>
      <c r="F402" s="108">
        <v>29434</v>
      </c>
      <c r="G402" s="36">
        <f t="shared" ca="1" si="13"/>
        <v>0.1076075376884422</v>
      </c>
      <c r="J402" s="107"/>
    </row>
    <row r="403" spans="1:10">
      <c r="A403" s="108">
        <v>41978</v>
      </c>
      <c r="B403" s="46">
        <v>2.9666999999999999</v>
      </c>
      <c r="C403" s="36">
        <f t="shared" ref="C403:C466" si="14">B403/100</f>
        <v>2.9666999999999999E-2</v>
      </c>
      <c r="D403" s="36">
        <f ca="1">AVERAGE(C403:OFFSET(C403,'Risk Premium - Rate Cases'!$X$1795-1,0))</f>
        <v>3.3013778894472372E-2</v>
      </c>
      <c r="E403" s="46"/>
      <c r="F403" s="108">
        <v>29437</v>
      </c>
      <c r="G403" s="36">
        <f t="shared" ca="1" si="13"/>
        <v>0.10765075376884421</v>
      </c>
      <c r="J403" s="107"/>
    </row>
    <row r="404" spans="1:10">
      <c r="A404" s="108">
        <v>41977</v>
      </c>
      <c r="B404" s="46">
        <v>2.9361000000000002</v>
      </c>
      <c r="C404" s="36">
        <f t="shared" si="14"/>
        <v>2.9361000000000002E-2</v>
      </c>
      <c r="D404" s="36">
        <f ca="1">AVERAGE(C404:OFFSET(C404,'Risk Premium - Rate Cases'!$X$1795-1,0))</f>
        <v>3.3043301507537697E-2</v>
      </c>
      <c r="E404" s="46"/>
      <c r="F404" s="108">
        <v>29438</v>
      </c>
      <c r="G404" s="36">
        <f t="shared" ca="1" si="13"/>
        <v>0.10769798994974876</v>
      </c>
      <c r="J404" s="107"/>
    </row>
    <row r="405" spans="1:10">
      <c r="A405" s="108">
        <v>41976</v>
      </c>
      <c r="B405" s="46">
        <v>2.9849000000000001</v>
      </c>
      <c r="C405" s="36">
        <f t="shared" si="14"/>
        <v>2.9849000000000001E-2</v>
      </c>
      <c r="D405" s="36">
        <f ca="1">AVERAGE(C405:OFFSET(C405,'Risk Premium - Rate Cases'!$X$1795-1,0))</f>
        <v>3.3075768844221115E-2</v>
      </c>
      <c r="E405" s="46"/>
      <c r="F405" s="108">
        <v>29439</v>
      </c>
      <c r="G405" s="36">
        <f t="shared" ca="1" si="13"/>
        <v>0.10773919597989949</v>
      </c>
      <c r="J405" s="107"/>
    </row>
    <row r="406" spans="1:10">
      <c r="A406" s="108">
        <v>41975</v>
      </c>
      <c r="B406" s="46">
        <v>3.0127000000000002</v>
      </c>
      <c r="C406" s="36">
        <f t="shared" si="14"/>
        <v>3.0127000000000001E-2</v>
      </c>
      <c r="D406" s="36">
        <f ca="1">AVERAGE(C406:OFFSET(C406,'Risk Premium - Rate Cases'!$X$1795-1,0))</f>
        <v>3.3106256281407044E-2</v>
      </c>
      <c r="E406" s="46"/>
      <c r="F406" s="108">
        <v>29440</v>
      </c>
      <c r="G406" s="36">
        <f t="shared" ca="1" si="13"/>
        <v>0.10776984924623115</v>
      </c>
      <c r="J406" s="107"/>
    </row>
    <row r="407" spans="1:10">
      <c r="A407" s="108">
        <v>41974</v>
      </c>
      <c r="B407" s="46">
        <v>2.9628000000000001</v>
      </c>
      <c r="C407" s="36">
        <f t="shared" si="14"/>
        <v>2.9628000000000002E-2</v>
      </c>
      <c r="D407" s="36">
        <f ca="1">AVERAGE(C407:OFFSET(C407,'Risk Premium - Rate Cases'!$X$1795-1,0))</f>
        <v>3.3137020100502519E-2</v>
      </c>
      <c r="E407" s="46"/>
      <c r="F407" s="108">
        <v>29441</v>
      </c>
      <c r="G407" s="36">
        <f t="shared" ca="1" si="13"/>
        <v>0.10780050251256282</v>
      </c>
      <c r="J407" s="107"/>
    </row>
    <row r="408" spans="1:10">
      <c r="A408" s="108">
        <v>41971</v>
      </c>
      <c r="B408" s="46">
        <v>2.8887999999999998</v>
      </c>
      <c r="C408" s="36">
        <f t="shared" si="14"/>
        <v>2.8887999999999997E-2</v>
      </c>
      <c r="D408" s="36">
        <f ca="1">AVERAGE(C408:OFFSET(C408,'Risk Premium - Rate Cases'!$X$1795-1,0))</f>
        <v>3.3171984924623116E-2</v>
      </c>
      <c r="E408" s="46"/>
      <c r="F408" s="108">
        <v>29444</v>
      </c>
      <c r="G408" s="36">
        <f t="shared" ca="1" si="13"/>
        <v>0.10783668341708544</v>
      </c>
      <c r="J408" s="107"/>
    </row>
    <row r="409" spans="1:10">
      <c r="A409" s="108">
        <v>41970</v>
      </c>
      <c r="B409" s="46">
        <v>2.9542000000000002</v>
      </c>
      <c r="C409" s="36">
        <f t="shared" si="14"/>
        <v>2.9542000000000002E-2</v>
      </c>
      <c r="D409" s="36">
        <f ca="1">AVERAGE(C409:OFFSET(C409,'Risk Premium - Rate Cases'!$X$1795-1,0))</f>
        <v>3.32126783919598E-2</v>
      </c>
      <c r="E409" s="46"/>
      <c r="F409" s="108">
        <v>29445</v>
      </c>
      <c r="G409" s="36">
        <f t="shared" ca="1" si="13"/>
        <v>0.10787738693467336</v>
      </c>
      <c r="J409" s="107"/>
    </row>
    <row r="410" spans="1:10">
      <c r="A410" s="108">
        <v>41969</v>
      </c>
      <c r="B410" s="46">
        <v>2.9542000000000002</v>
      </c>
      <c r="C410" s="36">
        <f t="shared" si="14"/>
        <v>2.9542000000000002E-2</v>
      </c>
      <c r="D410" s="36">
        <f ca="1">AVERAGE(C410:OFFSET(C410,'Risk Premium - Rate Cases'!$X$1795-1,0))</f>
        <v>3.3249824120603018E-2</v>
      </c>
      <c r="E410" s="46"/>
      <c r="F410" s="108">
        <v>29446</v>
      </c>
      <c r="G410" s="36">
        <f t="shared" ca="1" si="13"/>
        <v>0.10790854271356784</v>
      </c>
      <c r="J410" s="107"/>
    </row>
    <row r="411" spans="1:10">
      <c r="A411" s="108">
        <v>41968</v>
      </c>
      <c r="B411" s="46">
        <v>2.9605000000000001</v>
      </c>
      <c r="C411" s="36">
        <f t="shared" si="14"/>
        <v>2.9605000000000003E-2</v>
      </c>
      <c r="D411" s="36">
        <f ca="1">AVERAGE(C411:OFFSET(C411,'Risk Premium - Rate Cases'!$X$1795-1,0))</f>
        <v>3.3288467336683412E-2</v>
      </c>
      <c r="E411" s="46"/>
      <c r="F411" s="108">
        <v>29447</v>
      </c>
      <c r="G411" s="36">
        <f t="shared" ca="1" si="13"/>
        <v>0.10794773869346735</v>
      </c>
      <c r="J411" s="107"/>
    </row>
    <row r="412" spans="1:10">
      <c r="A412" s="108">
        <v>41967</v>
      </c>
      <c r="B412" s="46">
        <v>3.0198999999999998</v>
      </c>
      <c r="C412" s="36">
        <f t="shared" si="14"/>
        <v>3.0198999999999997E-2</v>
      </c>
      <c r="D412" s="36">
        <f ca="1">AVERAGE(C412:OFFSET(C412,'Risk Premium - Rate Cases'!$X$1795-1,0))</f>
        <v>3.3326266331658284E-2</v>
      </c>
      <c r="E412" s="46"/>
      <c r="F412" s="108">
        <v>29448</v>
      </c>
      <c r="G412" s="36">
        <f t="shared" ca="1" si="13"/>
        <v>0.10797839195979901</v>
      </c>
      <c r="J412" s="107"/>
    </row>
    <row r="413" spans="1:10">
      <c r="A413" s="108">
        <v>41964</v>
      </c>
      <c r="B413" s="46">
        <v>3.0175000000000001</v>
      </c>
      <c r="C413" s="36">
        <f t="shared" si="14"/>
        <v>3.0175E-2</v>
      </c>
      <c r="D413" s="36">
        <f ca="1">AVERAGE(C413:OFFSET(C413,'Risk Premium - Rate Cases'!$X$1795-1,0))</f>
        <v>3.3359321608040199E-2</v>
      </c>
      <c r="E413" s="46"/>
      <c r="F413" s="108">
        <v>29451</v>
      </c>
      <c r="G413" s="36">
        <f t="shared" ca="1" si="13"/>
        <v>0.1080211055276382</v>
      </c>
      <c r="J413" s="107"/>
    </row>
    <row r="414" spans="1:10">
      <c r="A414" s="108">
        <v>41963</v>
      </c>
      <c r="B414" s="46">
        <v>3.0543</v>
      </c>
      <c r="C414" s="36">
        <f t="shared" si="14"/>
        <v>3.0543000000000001E-2</v>
      </c>
      <c r="D414" s="36">
        <f ca="1">AVERAGE(C414:OFFSET(C414,'Risk Premium - Rate Cases'!$X$1795-1,0))</f>
        <v>3.3393462311557778E-2</v>
      </c>
      <c r="E414" s="46"/>
      <c r="F414" s="108">
        <v>29452</v>
      </c>
      <c r="G414" s="36">
        <f t="shared" ca="1" si="13"/>
        <v>0.10806984924623117</v>
      </c>
      <c r="J414" s="107"/>
    </row>
    <row r="415" spans="1:10">
      <c r="A415" s="108">
        <v>41962</v>
      </c>
      <c r="B415" s="46">
        <v>3.0769000000000002</v>
      </c>
      <c r="C415" s="36">
        <f t="shared" si="14"/>
        <v>3.0769000000000001E-2</v>
      </c>
      <c r="D415" s="36">
        <f ca="1">AVERAGE(C415:OFFSET(C415,'Risk Premium - Rate Cases'!$X$1795-1,0))</f>
        <v>3.3425753768844213E-2</v>
      </c>
      <c r="E415" s="46"/>
      <c r="F415" s="108">
        <v>29453</v>
      </c>
      <c r="G415" s="36">
        <f t="shared" ca="1" si="13"/>
        <v>0.10811155778894474</v>
      </c>
      <c r="J415" s="107"/>
    </row>
    <row r="416" spans="1:10">
      <c r="A416" s="108">
        <v>41961</v>
      </c>
      <c r="B416" s="46">
        <v>3.0383</v>
      </c>
      <c r="C416" s="36">
        <f t="shared" si="14"/>
        <v>3.0383E-2</v>
      </c>
      <c r="D416" s="36">
        <f ca="1">AVERAGE(C416:OFFSET(C416,'Risk Premium - Rate Cases'!$X$1795-1,0))</f>
        <v>3.3456206030150745E-2</v>
      </c>
      <c r="E416" s="46"/>
      <c r="F416" s="108">
        <v>29454</v>
      </c>
      <c r="G416" s="36">
        <f t="shared" ca="1" si="13"/>
        <v>0.10814723618090454</v>
      </c>
      <c r="J416" s="107"/>
    </row>
    <row r="417" spans="1:10">
      <c r="A417" s="108">
        <v>41960</v>
      </c>
      <c r="B417" s="46">
        <v>3.0623999999999998</v>
      </c>
      <c r="C417" s="36">
        <f t="shared" si="14"/>
        <v>3.0623999999999998E-2</v>
      </c>
      <c r="D417" s="36">
        <f ca="1">AVERAGE(C417:OFFSET(C417,'Risk Premium - Rate Cases'!$X$1795-1,0))</f>
        <v>3.3490467336683406E-2</v>
      </c>
      <c r="E417" s="46"/>
      <c r="F417" s="108">
        <v>29455</v>
      </c>
      <c r="G417" s="36">
        <f t="shared" ca="1" si="13"/>
        <v>0.10817688442211056</v>
      </c>
      <c r="J417" s="107"/>
    </row>
    <row r="418" spans="1:10">
      <c r="A418" s="108">
        <v>41957</v>
      </c>
      <c r="B418" s="46">
        <v>3.0487000000000002</v>
      </c>
      <c r="C418" s="36">
        <f t="shared" si="14"/>
        <v>3.0487E-2</v>
      </c>
      <c r="D418" s="36">
        <f ca="1">AVERAGE(C418:OFFSET(C418,'Risk Premium - Rate Cases'!$X$1795-1,0))</f>
        <v>3.3521904522613055E-2</v>
      </c>
      <c r="E418" s="46"/>
      <c r="F418" s="108">
        <v>29458</v>
      </c>
      <c r="G418" s="36">
        <f t="shared" ca="1" si="13"/>
        <v>0.10820954773869348</v>
      </c>
      <c r="J418" s="107"/>
    </row>
    <row r="419" spans="1:10">
      <c r="A419" s="108">
        <v>41956</v>
      </c>
      <c r="B419" s="46">
        <v>3.0709</v>
      </c>
      <c r="C419" s="36">
        <f t="shared" si="14"/>
        <v>3.0709E-2</v>
      </c>
      <c r="D419" s="36">
        <f ca="1">AVERAGE(C419:OFFSET(C419,'Risk Premium - Rate Cases'!$X$1795-1,0))</f>
        <v>3.3552135678391944E-2</v>
      </c>
      <c r="E419" s="46"/>
      <c r="F419" s="108">
        <v>29459</v>
      </c>
      <c r="G419" s="36">
        <f t="shared" ca="1" si="13"/>
        <v>0.10824321608040204</v>
      </c>
      <c r="J419" s="107"/>
    </row>
    <row r="420" spans="1:10">
      <c r="A420" s="108">
        <v>41955</v>
      </c>
      <c r="B420" s="46">
        <v>3.1046</v>
      </c>
      <c r="C420" s="36">
        <f t="shared" si="14"/>
        <v>3.1046000000000001E-2</v>
      </c>
      <c r="D420" s="36">
        <f ca="1">AVERAGE(C420:OFFSET(C420,'Risk Premium - Rate Cases'!$X$1795-1,0))</f>
        <v>3.3582366834170839E-2</v>
      </c>
      <c r="E420" s="46"/>
      <c r="F420" s="108">
        <v>29460</v>
      </c>
      <c r="G420" s="36">
        <f t="shared" ca="1" si="13"/>
        <v>0.1082929648241206</v>
      </c>
      <c r="J420" s="107"/>
    </row>
    <row r="421" spans="1:10">
      <c r="A421" s="108">
        <v>41954</v>
      </c>
      <c r="B421" s="46">
        <v>3.0926</v>
      </c>
      <c r="C421" s="36">
        <f t="shared" si="14"/>
        <v>3.0925999999999999E-2</v>
      </c>
      <c r="D421" s="36">
        <f ca="1">AVERAGE(C421:OFFSET(C421,'Risk Premium - Rate Cases'!$X$1795-1,0))</f>
        <v>3.3610693467336666E-2</v>
      </c>
      <c r="E421" s="46"/>
      <c r="F421" s="108">
        <v>29461</v>
      </c>
      <c r="G421" s="36">
        <f t="shared" ca="1" si="13"/>
        <v>0.10834874371859296</v>
      </c>
      <c r="J421" s="107"/>
    </row>
    <row r="422" spans="1:10">
      <c r="A422" s="108">
        <v>41953</v>
      </c>
      <c r="B422" s="46">
        <v>3.0926</v>
      </c>
      <c r="C422" s="36">
        <f t="shared" si="14"/>
        <v>3.0925999999999999E-2</v>
      </c>
      <c r="D422" s="36">
        <f ca="1">AVERAGE(C422:OFFSET(C422,'Risk Premium - Rate Cases'!$X$1795-1,0))</f>
        <v>3.3638587939698469E-2</v>
      </c>
      <c r="E422" s="46"/>
      <c r="F422" s="108">
        <v>29462</v>
      </c>
      <c r="G422" s="36">
        <f t="shared" ca="1" si="13"/>
        <v>0.1083924623115578</v>
      </c>
      <c r="J422" s="107"/>
    </row>
    <row r="423" spans="1:10">
      <c r="A423" s="108">
        <v>41950</v>
      </c>
      <c r="B423" s="46">
        <v>3.028</v>
      </c>
      <c r="C423" s="36">
        <f t="shared" si="14"/>
        <v>3.0280000000000001E-2</v>
      </c>
      <c r="D423" s="36">
        <f ca="1">AVERAGE(C423:OFFSET(C423,'Risk Premium - Rate Cases'!$X$1795-1,0))</f>
        <v>3.3664135678391945E-2</v>
      </c>
      <c r="E423" s="46"/>
      <c r="F423" s="108">
        <v>29466</v>
      </c>
      <c r="G423" s="36">
        <f t="shared" ca="1" si="13"/>
        <v>0.10843165829145729</v>
      </c>
      <c r="J423" s="107"/>
    </row>
    <row r="424" spans="1:10">
      <c r="A424" s="108">
        <v>41949</v>
      </c>
      <c r="B424" s="46">
        <v>3.1030000000000002</v>
      </c>
      <c r="C424" s="36">
        <f t="shared" si="14"/>
        <v>3.1030000000000002E-2</v>
      </c>
      <c r="D424" s="36">
        <f ca="1">AVERAGE(C424:OFFSET(C424,'Risk Premium - Rate Cases'!$X$1795-1,0))</f>
        <v>3.3689396984924604E-2</v>
      </c>
      <c r="E424" s="46"/>
      <c r="F424" s="108">
        <v>29467</v>
      </c>
      <c r="G424" s="36">
        <f t="shared" ca="1" si="13"/>
        <v>0.10845829145728644</v>
      </c>
      <c r="J424" s="107"/>
    </row>
    <row r="425" spans="1:10">
      <c r="A425" s="108">
        <v>41948</v>
      </c>
      <c r="B425" s="46">
        <v>3.0590000000000002</v>
      </c>
      <c r="C425" s="36">
        <f t="shared" si="14"/>
        <v>3.0590000000000003E-2</v>
      </c>
      <c r="D425" s="36">
        <f ca="1">AVERAGE(C425:OFFSET(C425,'Risk Premium - Rate Cases'!$X$1795-1,0))</f>
        <v>3.3714296482412046E-2</v>
      </c>
      <c r="E425" s="46"/>
      <c r="F425" s="108">
        <v>29468</v>
      </c>
      <c r="G425" s="36">
        <f t="shared" ca="1" si="13"/>
        <v>0.10848844221105529</v>
      </c>
      <c r="J425" s="107"/>
    </row>
    <row r="426" spans="1:10">
      <c r="A426" s="108">
        <v>41947</v>
      </c>
      <c r="B426" s="46">
        <v>3.0478000000000001</v>
      </c>
      <c r="C426" s="36">
        <f t="shared" si="14"/>
        <v>3.0478000000000002E-2</v>
      </c>
      <c r="D426" s="36">
        <f ca="1">AVERAGE(C426:OFFSET(C426,'Risk Premium - Rate Cases'!$X$1795-1,0))</f>
        <v>3.3743195979899485E-2</v>
      </c>
      <c r="E426" s="46"/>
      <c r="F426" s="108">
        <v>29469</v>
      </c>
      <c r="G426" s="36">
        <f t="shared" ca="1" si="13"/>
        <v>0.10852211055276383</v>
      </c>
      <c r="J426" s="107"/>
    </row>
    <row r="427" spans="1:10">
      <c r="A427" s="108">
        <v>41946</v>
      </c>
      <c r="B427" s="46">
        <v>3.0638000000000001</v>
      </c>
      <c r="C427" s="36">
        <f t="shared" si="14"/>
        <v>3.0638000000000002E-2</v>
      </c>
      <c r="D427" s="36">
        <f ca="1">AVERAGE(C427:OFFSET(C427,'Risk Premium - Rate Cases'!$X$1795-1,0))</f>
        <v>3.3771763819095461E-2</v>
      </c>
      <c r="E427" s="46"/>
      <c r="F427" s="108">
        <v>29472</v>
      </c>
      <c r="G427" s="36">
        <f t="shared" ca="1" si="13"/>
        <v>0.10856180904522612</v>
      </c>
      <c r="J427" s="107"/>
    </row>
    <row r="428" spans="1:10">
      <c r="A428" s="108">
        <v>41943</v>
      </c>
      <c r="B428" s="46">
        <v>3.0661999999999998</v>
      </c>
      <c r="C428" s="36">
        <f t="shared" si="14"/>
        <v>3.0661999999999998E-2</v>
      </c>
      <c r="D428" s="36">
        <f ca="1">AVERAGE(C428:OFFSET(C428,'Risk Premium - Rate Cases'!$X$1795-1,0))</f>
        <v>3.3802402010050234E-2</v>
      </c>
      <c r="E428" s="46"/>
      <c r="F428" s="108">
        <v>29473</v>
      </c>
      <c r="G428" s="36">
        <f t="shared" ca="1" si="13"/>
        <v>0.10860402010050252</v>
      </c>
      <c r="J428" s="107"/>
    </row>
    <row r="429" spans="1:10">
      <c r="A429" s="108">
        <v>41942</v>
      </c>
      <c r="B429" s="46">
        <v>3.0463</v>
      </c>
      <c r="C429" s="36">
        <f t="shared" si="14"/>
        <v>3.0463E-2</v>
      </c>
      <c r="D429" s="36">
        <f ca="1">AVERAGE(C429:OFFSET(C429,'Risk Premium - Rate Cases'!$X$1795-1,0))</f>
        <v>3.3832487437185914E-2</v>
      </c>
      <c r="E429" s="46"/>
      <c r="F429" s="108">
        <v>29474</v>
      </c>
      <c r="G429" s="36">
        <f t="shared" ca="1" si="13"/>
        <v>0.10865025125628142</v>
      </c>
      <c r="J429" s="107"/>
    </row>
    <row r="430" spans="1:10">
      <c r="A430" s="108">
        <v>41941</v>
      </c>
      <c r="B430" s="46">
        <v>3.0495000000000001</v>
      </c>
      <c r="C430" s="36">
        <f t="shared" si="14"/>
        <v>3.0495000000000001E-2</v>
      </c>
      <c r="D430" s="36">
        <f ca="1">AVERAGE(C430:OFFSET(C430,'Risk Premium - Rate Cases'!$X$1795-1,0))</f>
        <v>3.3861944723618073E-2</v>
      </c>
      <c r="E430" s="46"/>
      <c r="F430" s="108">
        <v>29475</v>
      </c>
      <c r="G430" s="36">
        <f t="shared" ca="1" si="13"/>
        <v>0.1087070351758794</v>
      </c>
      <c r="J430" s="107"/>
    </row>
    <row r="431" spans="1:10">
      <c r="A431" s="108">
        <v>41940</v>
      </c>
      <c r="B431" s="46">
        <v>3.0678000000000001</v>
      </c>
      <c r="C431" s="36">
        <f t="shared" si="14"/>
        <v>3.0678E-2</v>
      </c>
      <c r="D431" s="36">
        <f ca="1">AVERAGE(C431:OFFSET(C431,'Risk Premium - Rate Cases'!$X$1795-1,0))</f>
        <v>3.3893733668341683E-2</v>
      </c>
      <c r="E431" s="46"/>
      <c r="F431" s="108">
        <v>29476</v>
      </c>
      <c r="G431" s="36">
        <f t="shared" ca="1" si="13"/>
        <v>0.10876180904522612</v>
      </c>
      <c r="J431" s="107"/>
    </row>
    <row r="432" spans="1:10">
      <c r="A432" s="108">
        <v>41939</v>
      </c>
      <c r="B432" s="46">
        <v>3.0367999999999999</v>
      </c>
      <c r="C432" s="36">
        <f t="shared" si="14"/>
        <v>3.0367999999999999E-2</v>
      </c>
      <c r="D432" s="36">
        <f ca="1">AVERAGE(C432:OFFSET(C432,'Risk Premium - Rate Cases'!$X$1795-1,0))</f>
        <v>3.3928487437185913E-2</v>
      </c>
      <c r="E432" s="46"/>
      <c r="F432" s="108">
        <v>29479</v>
      </c>
      <c r="G432" s="36">
        <f t="shared" ca="1" si="13"/>
        <v>0.1088281407035176</v>
      </c>
      <c r="J432" s="107"/>
    </row>
    <row r="433" spans="1:10">
      <c r="A433" s="108">
        <v>41936</v>
      </c>
      <c r="B433" s="46">
        <v>3.0423</v>
      </c>
      <c r="C433" s="36">
        <f t="shared" si="14"/>
        <v>3.0422999999999999E-2</v>
      </c>
      <c r="D433" s="36">
        <f ca="1">AVERAGE(C433:OFFSET(C433,'Risk Premium - Rate Cases'!$X$1795-1,0))</f>
        <v>3.3964226130653252E-2</v>
      </c>
      <c r="E433" s="46"/>
      <c r="F433" s="108">
        <v>29480</v>
      </c>
      <c r="G433" s="36">
        <f t="shared" ca="1" si="13"/>
        <v>0.10889045226130654</v>
      </c>
      <c r="J433" s="107"/>
    </row>
    <row r="434" spans="1:10">
      <c r="A434" s="108">
        <v>41935</v>
      </c>
      <c r="B434" s="46">
        <v>3.0430999999999999</v>
      </c>
      <c r="C434" s="36">
        <f t="shared" si="14"/>
        <v>3.0431E-2</v>
      </c>
      <c r="D434" s="36">
        <f ca="1">AVERAGE(C434:OFFSET(C434,'Risk Premium - Rate Cases'!$X$1795-1,0))</f>
        <v>3.3999688442211039E-2</v>
      </c>
      <c r="E434" s="46"/>
      <c r="F434" s="108">
        <v>29481</v>
      </c>
      <c r="G434" s="36">
        <f t="shared" ca="1" si="13"/>
        <v>0.10895577889447235</v>
      </c>
      <c r="J434" s="107"/>
    </row>
    <row r="435" spans="1:10">
      <c r="A435" s="108">
        <v>41934</v>
      </c>
      <c r="B435" s="46">
        <v>2.9904000000000002</v>
      </c>
      <c r="C435" s="36">
        <f t="shared" si="14"/>
        <v>2.9904E-2</v>
      </c>
      <c r="D435" s="36">
        <f ca="1">AVERAGE(C435:OFFSET(C435,'Risk Premium - Rate Cases'!$X$1795-1,0))</f>
        <v>3.4035110552763807E-2</v>
      </c>
      <c r="E435" s="46"/>
      <c r="F435" s="108">
        <v>29482</v>
      </c>
      <c r="G435" s="36">
        <f t="shared" ca="1" si="13"/>
        <v>0.109021608040201</v>
      </c>
      <c r="J435" s="107"/>
    </row>
    <row r="436" spans="1:10">
      <c r="A436" s="108">
        <v>41933</v>
      </c>
      <c r="B436" s="46">
        <v>2.9904000000000002</v>
      </c>
      <c r="C436" s="36">
        <f t="shared" si="14"/>
        <v>2.9904E-2</v>
      </c>
      <c r="D436" s="36">
        <f ca="1">AVERAGE(C436:OFFSET(C436,'Risk Premium - Rate Cases'!$X$1795-1,0))</f>
        <v>3.4074417085427126E-2</v>
      </c>
      <c r="E436" s="46"/>
      <c r="F436" s="108">
        <v>29483</v>
      </c>
      <c r="G436" s="36">
        <f t="shared" ca="1" si="13"/>
        <v>0.10908391959798992</v>
      </c>
      <c r="J436" s="107"/>
    </row>
    <row r="437" spans="1:10">
      <c r="A437" s="108">
        <v>41932</v>
      </c>
      <c r="B437" s="46">
        <v>2.9655</v>
      </c>
      <c r="C437" s="36">
        <f t="shared" si="14"/>
        <v>2.9655000000000001E-2</v>
      </c>
      <c r="D437" s="36">
        <f ca="1">AVERAGE(C437:OFFSET(C437,'Risk Premium - Rate Cases'!$X$1795-1,0))</f>
        <v>3.4116256281407027E-2</v>
      </c>
      <c r="E437" s="46"/>
      <c r="F437" s="108">
        <v>29486</v>
      </c>
      <c r="G437" s="36">
        <f t="shared" ca="1" si="13"/>
        <v>0.10916783919597992</v>
      </c>
      <c r="J437" s="107"/>
    </row>
    <row r="438" spans="1:10">
      <c r="A438" s="108">
        <v>41929</v>
      </c>
      <c r="B438" s="46">
        <v>2.9678</v>
      </c>
      <c r="C438" s="36">
        <f t="shared" si="14"/>
        <v>2.9678E-2</v>
      </c>
      <c r="D438" s="36">
        <f ca="1">AVERAGE(C438:OFFSET(C438,'Risk Premium - Rate Cases'!$X$1795-1,0))</f>
        <v>3.415827638190954E-2</v>
      </c>
      <c r="E438" s="46"/>
      <c r="F438" s="108">
        <v>29487</v>
      </c>
      <c r="G438" s="36">
        <f t="shared" ca="1" si="13"/>
        <v>0.1092427135678392</v>
      </c>
      <c r="J438" s="107"/>
    </row>
    <row r="439" spans="1:10">
      <c r="A439" s="108">
        <v>41928</v>
      </c>
      <c r="B439" s="46">
        <v>2.9352999999999998</v>
      </c>
      <c r="C439" s="36">
        <f t="shared" si="14"/>
        <v>2.9352999999999997E-2</v>
      </c>
      <c r="D439" s="36">
        <f ca="1">AVERAGE(C439:OFFSET(C439,'Risk Premium - Rate Cases'!$X$1795-1,0))</f>
        <v>3.4198718592964819E-2</v>
      </c>
      <c r="E439" s="46"/>
      <c r="F439" s="108">
        <v>29488</v>
      </c>
      <c r="G439" s="36">
        <f t="shared" ca="1" si="13"/>
        <v>0.10931809045226129</v>
      </c>
      <c r="J439" s="107"/>
    </row>
    <row r="440" spans="1:10">
      <c r="A440" s="108">
        <v>41927</v>
      </c>
      <c r="B440" s="46">
        <v>2.9176000000000002</v>
      </c>
      <c r="C440" s="36">
        <f t="shared" si="14"/>
        <v>2.9176000000000001E-2</v>
      </c>
      <c r="D440" s="36">
        <f ca="1">AVERAGE(C440:OFFSET(C440,'Risk Premium - Rate Cases'!$X$1795-1,0))</f>
        <v>3.4242165829145722E-2</v>
      </c>
      <c r="E440" s="46"/>
      <c r="F440" s="108">
        <v>29489</v>
      </c>
      <c r="G440" s="36">
        <f t="shared" ca="1" si="13"/>
        <v>0.10939246231155776</v>
      </c>
      <c r="J440" s="107"/>
    </row>
    <row r="441" spans="1:10">
      <c r="A441" s="108">
        <v>41926</v>
      </c>
      <c r="B441" s="46">
        <v>2.9531000000000001</v>
      </c>
      <c r="C441" s="36">
        <f t="shared" si="14"/>
        <v>2.9531000000000002E-2</v>
      </c>
      <c r="D441" s="36">
        <f ca="1">AVERAGE(C441:OFFSET(C441,'Risk Premium - Rate Cases'!$X$1795-1,0))</f>
        <v>3.4290502512562812E-2</v>
      </c>
      <c r="E441" s="46"/>
      <c r="F441" s="108">
        <v>29490</v>
      </c>
      <c r="G441" s="36">
        <f t="shared" ca="1" si="13"/>
        <v>0.10946984924623117</v>
      </c>
      <c r="J441" s="107"/>
    </row>
    <row r="442" spans="1:10">
      <c r="A442" s="108">
        <v>41925</v>
      </c>
      <c r="B442" s="46">
        <v>3.0124</v>
      </c>
      <c r="C442" s="36">
        <f t="shared" si="14"/>
        <v>3.0123999999999998E-2</v>
      </c>
      <c r="D442" s="36">
        <f ca="1">AVERAGE(C442:OFFSET(C442,'Risk Premium - Rate Cases'!$X$1795-1,0))</f>
        <v>3.4337688442211051E-2</v>
      </c>
      <c r="E442" s="46"/>
      <c r="F442" s="108">
        <v>29493</v>
      </c>
      <c r="G442" s="36">
        <f t="shared" ca="1" si="13"/>
        <v>0.10955527638190954</v>
      </c>
      <c r="J442" s="107"/>
    </row>
    <row r="443" spans="1:10">
      <c r="A443" s="108">
        <v>41922</v>
      </c>
      <c r="B443" s="46">
        <v>3.0124</v>
      </c>
      <c r="C443" s="36">
        <f t="shared" si="14"/>
        <v>3.0123999999999998E-2</v>
      </c>
      <c r="D443" s="36">
        <f ca="1">AVERAGE(C443:OFFSET(C443,'Risk Premium - Rate Cases'!$X$1795-1,0))</f>
        <v>3.4381532663316575E-2</v>
      </c>
      <c r="E443" s="46"/>
      <c r="F443" s="108">
        <v>29494</v>
      </c>
      <c r="G443" s="36">
        <f t="shared" ca="1" si="13"/>
        <v>0.10963216080402011</v>
      </c>
      <c r="J443" s="107"/>
    </row>
    <row r="444" spans="1:10">
      <c r="A444" s="108">
        <v>41921</v>
      </c>
      <c r="B444" s="46">
        <v>3.0495999999999999</v>
      </c>
      <c r="C444" s="36">
        <f t="shared" si="14"/>
        <v>3.0495999999999999E-2</v>
      </c>
      <c r="D444" s="36">
        <f ca="1">AVERAGE(C444:OFFSET(C444,'Risk Premium - Rate Cases'!$X$1795-1,0))</f>
        <v>3.4426150753768842E-2</v>
      </c>
      <c r="E444" s="46"/>
      <c r="F444" s="108">
        <v>29495</v>
      </c>
      <c r="G444" s="36">
        <f t="shared" ca="1" si="13"/>
        <v>0.10971005025125624</v>
      </c>
      <c r="J444" s="107"/>
    </row>
    <row r="445" spans="1:10">
      <c r="A445" s="108">
        <v>41920</v>
      </c>
      <c r="B445" s="46">
        <v>3.0598999999999998</v>
      </c>
      <c r="C445" s="36">
        <f t="shared" si="14"/>
        <v>3.0598999999999998E-2</v>
      </c>
      <c r="D445" s="36">
        <f ca="1">AVERAGE(C445:OFFSET(C445,'Risk Premium - Rate Cases'!$X$1795-1,0))</f>
        <v>3.4470130653266332E-2</v>
      </c>
      <c r="E445" s="46"/>
      <c r="F445" s="108">
        <v>29496</v>
      </c>
      <c r="G445" s="36">
        <f t="shared" ca="1" si="13"/>
        <v>0.10978793969849242</v>
      </c>
      <c r="J445" s="107"/>
    </row>
    <row r="446" spans="1:10">
      <c r="A446" s="108">
        <v>41919</v>
      </c>
      <c r="B446" s="46">
        <v>3.0464000000000002</v>
      </c>
      <c r="C446" s="36">
        <f t="shared" si="14"/>
        <v>3.0464000000000001E-2</v>
      </c>
      <c r="D446" s="36">
        <f ca="1">AVERAGE(C446:OFFSET(C446,'Risk Premium - Rate Cases'!$X$1795-1,0))</f>
        <v>3.451345728643216E-2</v>
      </c>
      <c r="E446" s="46"/>
      <c r="F446" s="108">
        <v>29497</v>
      </c>
      <c r="G446" s="36">
        <f t="shared" ca="1" si="13"/>
        <v>0.10985025125628138</v>
      </c>
      <c r="J446" s="107"/>
    </row>
    <row r="447" spans="1:10">
      <c r="A447" s="108">
        <v>41918</v>
      </c>
      <c r="B447" s="46">
        <v>3.1273</v>
      </c>
      <c r="C447" s="36">
        <f t="shared" si="14"/>
        <v>3.1273000000000002E-2</v>
      </c>
      <c r="D447" s="36">
        <f ca="1">AVERAGE(C447:OFFSET(C447,'Risk Premium - Rate Cases'!$X$1795-1,0))</f>
        <v>3.4559763819095479E-2</v>
      </c>
      <c r="E447" s="46"/>
      <c r="F447" s="108">
        <v>29500</v>
      </c>
      <c r="G447" s="36">
        <f t="shared" ca="1" si="13"/>
        <v>0.10990703517587938</v>
      </c>
      <c r="J447" s="107"/>
    </row>
    <row r="448" spans="1:10">
      <c r="A448" s="108">
        <v>41915</v>
      </c>
      <c r="B448" s="46">
        <v>3.1233</v>
      </c>
      <c r="C448" s="36">
        <f t="shared" si="14"/>
        <v>3.1233E-2</v>
      </c>
      <c r="D448" s="36">
        <f ca="1">AVERAGE(C448:OFFSET(C448,'Risk Premium - Rate Cases'!$X$1795-1,0))</f>
        <v>3.4602005025125629E-2</v>
      </c>
      <c r="E448" s="46"/>
      <c r="F448" s="108">
        <v>29501</v>
      </c>
      <c r="G448" s="36">
        <f t="shared" ca="1" si="13"/>
        <v>0.10996381909547737</v>
      </c>
      <c r="J448" s="107"/>
    </row>
    <row r="449" spans="1:10">
      <c r="A449" s="108">
        <v>41914</v>
      </c>
      <c r="B449" s="46">
        <v>3.1427</v>
      </c>
      <c r="C449" s="36">
        <f t="shared" si="14"/>
        <v>3.1427000000000004E-2</v>
      </c>
      <c r="D449" s="36">
        <f ca="1">AVERAGE(C449:OFFSET(C449,'Risk Premium - Rate Cases'!$X$1795-1,0))</f>
        <v>3.4641095477386939E-2</v>
      </c>
      <c r="E449" s="46"/>
      <c r="F449" s="108">
        <v>29502</v>
      </c>
      <c r="G449" s="36">
        <f t="shared" ca="1" si="13"/>
        <v>0.11002462311557788</v>
      </c>
      <c r="J449" s="107"/>
    </row>
    <row r="450" spans="1:10">
      <c r="A450" s="108">
        <v>41913</v>
      </c>
      <c r="B450" s="46">
        <v>3.0918999999999999</v>
      </c>
      <c r="C450" s="36">
        <f t="shared" si="14"/>
        <v>3.0918999999999999E-2</v>
      </c>
      <c r="D450" s="36">
        <f ca="1">AVERAGE(C450:OFFSET(C450,'Risk Premium - Rate Cases'!$X$1795-1,0))</f>
        <v>3.4680994974874375E-2</v>
      </c>
      <c r="E450" s="46"/>
      <c r="F450" s="108">
        <v>29503</v>
      </c>
      <c r="G450" s="36">
        <f t="shared" ca="1" si="13"/>
        <v>0.11007537688442209</v>
      </c>
      <c r="J450" s="107"/>
    </row>
    <row r="451" spans="1:10">
      <c r="A451" s="108">
        <v>41912</v>
      </c>
      <c r="B451" s="46">
        <v>3.1966999999999999</v>
      </c>
      <c r="C451" s="36">
        <f t="shared" si="14"/>
        <v>3.1966999999999995E-2</v>
      </c>
      <c r="D451" s="36">
        <f ca="1">AVERAGE(C451:OFFSET(C451,'Risk Premium - Rate Cases'!$X$1795-1,0))</f>
        <v>3.4722804020100508E-2</v>
      </c>
      <c r="E451" s="46"/>
      <c r="F451" s="108">
        <v>29504</v>
      </c>
      <c r="G451" s="36">
        <f t="shared" ca="1" si="13"/>
        <v>0.11012914572864317</v>
      </c>
      <c r="J451" s="107"/>
    </row>
    <row r="452" spans="1:10">
      <c r="A452" s="108">
        <v>41911</v>
      </c>
      <c r="B452" s="46">
        <v>3.1646999999999998</v>
      </c>
      <c r="C452" s="36">
        <f t="shared" si="14"/>
        <v>3.1647000000000002E-2</v>
      </c>
      <c r="D452" s="36">
        <f ca="1">AVERAGE(C452:OFFSET(C452,'Risk Premium - Rate Cases'!$X$1795-1,0))</f>
        <v>3.4757793969849259E-2</v>
      </c>
      <c r="E452" s="46"/>
      <c r="F452" s="108">
        <v>29508</v>
      </c>
      <c r="G452" s="36">
        <f t="shared" ca="1" si="13"/>
        <v>0.11017939698492461</v>
      </c>
      <c r="J452" s="107"/>
    </row>
    <row r="453" spans="1:10">
      <c r="A453" s="108">
        <v>41908</v>
      </c>
      <c r="B453" s="46">
        <v>3.214</v>
      </c>
      <c r="C453" s="36">
        <f t="shared" si="14"/>
        <v>3.2140000000000002E-2</v>
      </c>
      <c r="D453" s="36">
        <f ca="1">AVERAGE(C453:OFFSET(C453,'Risk Premium - Rate Cases'!$X$1795-1,0))</f>
        <v>3.4794391959799005E-2</v>
      </c>
      <c r="E453" s="46"/>
      <c r="F453" s="108">
        <v>29509</v>
      </c>
      <c r="G453" s="36">
        <f t="shared" ca="1" si="13"/>
        <v>0.110229648241206</v>
      </c>
      <c r="J453" s="107"/>
    </row>
    <row r="454" spans="1:10">
      <c r="A454" s="108">
        <v>41907</v>
      </c>
      <c r="B454" s="46">
        <v>3.2115</v>
      </c>
      <c r="C454" s="36">
        <f t="shared" si="14"/>
        <v>3.2114999999999998E-2</v>
      </c>
      <c r="D454" s="36">
        <f ca="1">AVERAGE(C454:OFFSET(C454,'Risk Premium - Rate Cases'!$X$1795-1,0))</f>
        <v>3.4826296482412075E-2</v>
      </c>
      <c r="E454" s="46"/>
      <c r="F454" s="108">
        <v>29510</v>
      </c>
      <c r="G454" s="36">
        <f t="shared" ca="1" si="13"/>
        <v>0.11028190954773869</v>
      </c>
      <c r="J454" s="107"/>
    </row>
    <row r="455" spans="1:10">
      <c r="A455" s="108">
        <v>41906</v>
      </c>
      <c r="B455" s="46">
        <v>3.2789999999999999</v>
      </c>
      <c r="C455" s="36">
        <f t="shared" si="14"/>
        <v>3.279E-2</v>
      </c>
      <c r="D455" s="36">
        <f ca="1">AVERAGE(C455:OFFSET(C455,'Risk Premium - Rate Cases'!$X$1795-1,0))</f>
        <v>3.4857025125628154E-2</v>
      </c>
      <c r="E455" s="46"/>
      <c r="F455" s="108">
        <v>29511</v>
      </c>
      <c r="G455" s="36">
        <f t="shared" ca="1" si="13"/>
        <v>0.11033869346733668</v>
      </c>
      <c r="J455" s="107"/>
    </row>
    <row r="456" spans="1:10">
      <c r="A456" s="108">
        <v>41905</v>
      </c>
      <c r="B456" s="46">
        <v>3.2463000000000002</v>
      </c>
      <c r="C456" s="36">
        <f t="shared" si="14"/>
        <v>3.2462999999999999E-2</v>
      </c>
      <c r="D456" s="36">
        <f ca="1">AVERAGE(C456:OFFSET(C456,'Risk Premium - Rate Cases'!$X$1795-1,0))</f>
        <v>3.4888698492462324E-2</v>
      </c>
      <c r="E456" s="46"/>
      <c r="F456" s="108">
        <v>29514</v>
      </c>
      <c r="G456" s="36">
        <f t="shared" ref="G456:G519" ca="1" si="15">VLOOKUP(F456,$A$7:$D$9627,4,FALSE)</f>
        <v>0.11039396984924621</v>
      </c>
      <c r="J456" s="107"/>
    </row>
    <row r="457" spans="1:10">
      <c r="A457" s="108">
        <v>41904</v>
      </c>
      <c r="B457" s="46">
        <v>3.2890999999999999</v>
      </c>
      <c r="C457" s="36">
        <f t="shared" si="14"/>
        <v>3.2890999999999997E-2</v>
      </c>
      <c r="D457" s="36">
        <f ca="1">AVERAGE(C457:OFFSET(C457,'Risk Premium - Rate Cases'!$X$1795-1,0))</f>
        <v>3.4921874371859313E-2</v>
      </c>
      <c r="E457" s="46"/>
      <c r="F457" s="108">
        <v>29515</v>
      </c>
      <c r="G457" s="36">
        <f t="shared" ca="1" si="15"/>
        <v>0.11045326633165829</v>
      </c>
      <c r="J457" s="107"/>
    </row>
    <row r="458" spans="1:10">
      <c r="A458" s="108">
        <v>41901</v>
      </c>
      <c r="B458" s="46">
        <v>3.2839999999999998</v>
      </c>
      <c r="C458" s="36">
        <f t="shared" si="14"/>
        <v>3.2840000000000001E-2</v>
      </c>
      <c r="D458" s="36">
        <f ca="1">AVERAGE(C458:OFFSET(C458,'Risk Premium - Rate Cases'!$X$1795-1,0))</f>
        <v>3.4950859296482423E-2</v>
      </c>
      <c r="E458" s="46"/>
      <c r="F458" s="108">
        <v>29516</v>
      </c>
      <c r="G458" s="36">
        <f t="shared" ca="1" si="15"/>
        <v>0.11052663316582914</v>
      </c>
      <c r="J458" s="107"/>
    </row>
    <row r="459" spans="1:10">
      <c r="A459" s="108">
        <v>41900</v>
      </c>
      <c r="B459" s="46">
        <v>3.3475999999999999</v>
      </c>
      <c r="C459" s="36">
        <f t="shared" si="14"/>
        <v>3.3475999999999999E-2</v>
      </c>
      <c r="D459" s="36">
        <f ca="1">AVERAGE(C459:OFFSET(C459,'Risk Premium - Rate Cases'!$X$1795-1,0))</f>
        <v>3.4981502512562823E-2</v>
      </c>
      <c r="E459" s="46"/>
      <c r="F459" s="108">
        <v>29517</v>
      </c>
      <c r="G459" s="36">
        <f t="shared" ca="1" si="15"/>
        <v>0.11059648241206031</v>
      </c>
      <c r="J459" s="107"/>
    </row>
    <row r="460" spans="1:10">
      <c r="A460" s="108">
        <v>41899</v>
      </c>
      <c r="B460" s="46">
        <v>3.3689999999999998</v>
      </c>
      <c r="C460" s="36">
        <f t="shared" si="14"/>
        <v>3.3689999999999998E-2</v>
      </c>
      <c r="D460" s="36">
        <f ca="1">AVERAGE(C460:OFFSET(C460,'Risk Premium - Rate Cases'!$X$1795-1,0))</f>
        <v>3.5007909547738698E-2</v>
      </c>
      <c r="E460" s="46"/>
      <c r="F460" s="108">
        <v>29518</v>
      </c>
      <c r="G460" s="36">
        <f t="shared" ca="1" si="15"/>
        <v>0.1106643216080402</v>
      </c>
      <c r="J460" s="107"/>
    </row>
    <row r="461" spans="1:10">
      <c r="A461" s="108">
        <v>41898</v>
      </c>
      <c r="B461" s="46">
        <v>3.3603999999999998</v>
      </c>
      <c r="C461" s="36">
        <f t="shared" si="14"/>
        <v>3.3603999999999995E-2</v>
      </c>
      <c r="D461" s="36">
        <f ca="1">AVERAGE(C461:OFFSET(C461,'Risk Premium - Rate Cases'!$X$1795-1,0))</f>
        <v>3.5034281407035184E-2</v>
      </c>
      <c r="E461" s="46"/>
      <c r="F461" s="108">
        <v>29521</v>
      </c>
      <c r="G461" s="36">
        <f t="shared" ca="1" si="15"/>
        <v>0.11074371859296482</v>
      </c>
      <c r="J461" s="107"/>
    </row>
    <row r="462" spans="1:10">
      <c r="A462" s="108">
        <v>41897</v>
      </c>
      <c r="B462" s="46">
        <v>3.3433000000000002</v>
      </c>
      <c r="C462" s="36">
        <f t="shared" si="14"/>
        <v>3.3433000000000004E-2</v>
      </c>
      <c r="D462" s="36">
        <f ca="1">AVERAGE(C462:OFFSET(C462,'Risk Premium - Rate Cases'!$X$1795-1,0))</f>
        <v>3.506067839195981E-2</v>
      </c>
      <c r="E462" s="46"/>
      <c r="F462" s="108">
        <v>29522</v>
      </c>
      <c r="G462" s="36">
        <f t="shared" ca="1" si="15"/>
        <v>0.11083115577889448</v>
      </c>
      <c r="J462" s="107"/>
    </row>
    <row r="463" spans="1:10">
      <c r="A463" s="108">
        <v>41894</v>
      </c>
      <c r="B463" s="46">
        <v>3.3441000000000001</v>
      </c>
      <c r="C463" s="36">
        <f t="shared" si="14"/>
        <v>3.3440999999999999E-2</v>
      </c>
      <c r="D463" s="36">
        <f ca="1">AVERAGE(C463:OFFSET(C463,'Risk Premium - Rate Cases'!$X$1795-1,0))</f>
        <v>3.5085542713567848E-2</v>
      </c>
      <c r="E463" s="46"/>
      <c r="F463" s="108">
        <v>29523</v>
      </c>
      <c r="G463" s="36">
        <f t="shared" ca="1" si="15"/>
        <v>0.11092211055276384</v>
      </c>
      <c r="J463" s="107"/>
    </row>
    <row r="464" spans="1:10">
      <c r="A464" s="108">
        <v>41893</v>
      </c>
      <c r="B464" s="46">
        <v>3.2772000000000001</v>
      </c>
      <c r="C464" s="36">
        <f t="shared" si="14"/>
        <v>3.2772000000000003E-2</v>
      </c>
      <c r="D464" s="36">
        <f ca="1">AVERAGE(C464:OFFSET(C464,'Risk Premium - Rate Cases'!$X$1795-1,0))</f>
        <v>3.5112035175879401E-2</v>
      </c>
      <c r="E464" s="46"/>
      <c r="F464" s="108">
        <v>29524</v>
      </c>
      <c r="G464" s="36">
        <f t="shared" ca="1" si="15"/>
        <v>0.11101608040201008</v>
      </c>
      <c r="J464" s="107"/>
    </row>
    <row r="465" spans="1:10">
      <c r="A465" s="108">
        <v>41892</v>
      </c>
      <c r="B465" s="46">
        <v>3.2721999999999998</v>
      </c>
      <c r="C465" s="36">
        <f t="shared" si="14"/>
        <v>3.2722000000000001E-2</v>
      </c>
      <c r="D465" s="36">
        <f ca="1">AVERAGE(C465:OFFSET(C465,'Risk Premium - Rate Cases'!$X$1795-1,0))</f>
        <v>3.5142793969849255E-2</v>
      </c>
      <c r="E465" s="46"/>
      <c r="F465" s="108">
        <v>29525</v>
      </c>
      <c r="G465" s="36">
        <f t="shared" ca="1" si="15"/>
        <v>0.11110452261306536</v>
      </c>
      <c r="J465" s="107"/>
    </row>
    <row r="466" spans="1:10">
      <c r="A466" s="108">
        <v>41891</v>
      </c>
      <c r="B466" s="46">
        <v>3.2338</v>
      </c>
      <c r="C466" s="36">
        <f t="shared" si="14"/>
        <v>3.2337999999999999E-2</v>
      </c>
      <c r="D466" s="36">
        <f ca="1">AVERAGE(C466:OFFSET(C466,'Risk Premium - Rate Cases'!$X$1795-1,0))</f>
        <v>3.5175035175879409E-2</v>
      </c>
      <c r="E466" s="46"/>
      <c r="F466" s="108">
        <v>29528</v>
      </c>
      <c r="G466" s="36">
        <f t="shared" ca="1" si="15"/>
        <v>0.11118542713567842</v>
      </c>
      <c r="J466" s="107"/>
    </row>
    <row r="467" spans="1:10">
      <c r="A467" s="108">
        <v>41890</v>
      </c>
      <c r="B467" s="46">
        <v>3.2246999999999999</v>
      </c>
      <c r="C467" s="36">
        <f t="shared" ref="C467:C530" si="16">B467/100</f>
        <v>3.2246999999999998E-2</v>
      </c>
      <c r="D467" s="36">
        <f ca="1">AVERAGE(C467:OFFSET(C467,'Risk Premium - Rate Cases'!$X$1795-1,0))</f>
        <v>3.5208567839195994E-2</v>
      </c>
      <c r="E467" s="46"/>
      <c r="F467" s="108">
        <v>29530</v>
      </c>
      <c r="G467" s="36">
        <f t="shared" ca="1" si="15"/>
        <v>0.11126532663316582</v>
      </c>
      <c r="J467" s="107"/>
    </row>
    <row r="468" spans="1:10">
      <c r="A468" s="108">
        <v>41887</v>
      </c>
      <c r="B468" s="46">
        <v>3.2263000000000002</v>
      </c>
      <c r="C468" s="36">
        <f t="shared" si="16"/>
        <v>3.2263E-2</v>
      </c>
      <c r="D468" s="36">
        <f ca="1">AVERAGE(C468:OFFSET(C468,'Risk Premium - Rate Cases'!$X$1795-1,0))</f>
        <v>3.5239708542713584E-2</v>
      </c>
      <c r="E468" s="46"/>
      <c r="F468" s="108">
        <v>29531</v>
      </c>
      <c r="G468" s="36">
        <f t="shared" ca="1" si="15"/>
        <v>0.11136080402010053</v>
      </c>
      <c r="J468" s="107"/>
    </row>
    <row r="469" spans="1:10">
      <c r="A469" s="108">
        <v>41886</v>
      </c>
      <c r="B469" s="46">
        <v>3.2090000000000001</v>
      </c>
      <c r="C469" s="36">
        <f t="shared" si="16"/>
        <v>3.209E-2</v>
      </c>
      <c r="D469" s="36">
        <f ca="1">AVERAGE(C469:OFFSET(C469,'Risk Premium - Rate Cases'!$X$1795-1,0))</f>
        <v>3.5271351758793985E-2</v>
      </c>
      <c r="E469" s="46"/>
      <c r="F469" s="108">
        <v>29532</v>
      </c>
      <c r="G469" s="36">
        <f t="shared" ca="1" si="15"/>
        <v>0.11145678391959801</v>
      </c>
      <c r="J469" s="107"/>
    </row>
    <row r="470" spans="1:10">
      <c r="A470" s="108">
        <v>41885</v>
      </c>
      <c r="B470" s="46">
        <v>3.1419000000000001</v>
      </c>
      <c r="C470" s="36">
        <f t="shared" si="16"/>
        <v>3.1419000000000002E-2</v>
      </c>
      <c r="D470" s="36">
        <f ca="1">AVERAGE(C470:OFFSET(C470,'Risk Premium - Rate Cases'!$X$1795-1,0))</f>
        <v>3.5301582914572881E-2</v>
      </c>
      <c r="E470" s="46"/>
      <c r="F470" s="108">
        <v>29535</v>
      </c>
      <c r="G470" s="36">
        <f t="shared" ca="1" si="15"/>
        <v>0.11154924623115579</v>
      </c>
      <c r="J470" s="107"/>
    </row>
    <row r="471" spans="1:10">
      <c r="A471" s="108">
        <v>41884</v>
      </c>
      <c r="B471" s="46">
        <v>3.1753</v>
      </c>
      <c r="C471" s="36">
        <f t="shared" si="16"/>
        <v>3.1753000000000003E-2</v>
      </c>
      <c r="D471" s="36">
        <f ca="1">AVERAGE(C471:OFFSET(C471,'Risk Premium - Rate Cases'!$X$1795-1,0))</f>
        <v>3.5335407035175896E-2</v>
      </c>
      <c r="E471" s="46"/>
      <c r="F471" s="108">
        <v>29537</v>
      </c>
      <c r="G471" s="36">
        <f t="shared" ca="1" si="15"/>
        <v>0.11161256281407038</v>
      </c>
      <c r="J471" s="107"/>
    </row>
    <row r="472" spans="1:10">
      <c r="A472" s="108">
        <v>41883</v>
      </c>
      <c r="B472" s="46">
        <v>3.0792000000000002</v>
      </c>
      <c r="C472" s="36">
        <f t="shared" si="16"/>
        <v>3.0792E-2</v>
      </c>
      <c r="D472" s="36">
        <f ca="1">AVERAGE(C472:OFFSET(C472,'Risk Premium - Rate Cases'!$X$1795-1,0))</f>
        <v>3.5367552763819116E-2</v>
      </c>
      <c r="E472" s="46"/>
      <c r="F472" s="108">
        <v>29538</v>
      </c>
      <c r="G472" s="36">
        <f t="shared" ca="1" si="15"/>
        <v>0.11167286432160807</v>
      </c>
      <c r="J472" s="107"/>
    </row>
    <row r="473" spans="1:10">
      <c r="A473" s="108">
        <v>41880</v>
      </c>
      <c r="B473" s="46">
        <v>3.0792000000000002</v>
      </c>
      <c r="C473" s="36">
        <f t="shared" si="16"/>
        <v>3.0792E-2</v>
      </c>
      <c r="D473" s="36">
        <f ca="1">AVERAGE(C473:OFFSET(C473,'Risk Premium - Rate Cases'!$X$1795-1,0))</f>
        <v>3.5403683417085448E-2</v>
      </c>
      <c r="E473" s="46"/>
      <c r="F473" s="108">
        <v>29539</v>
      </c>
      <c r="G473" s="36">
        <f t="shared" ca="1" si="15"/>
        <v>0.11173969849246235</v>
      </c>
      <c r="J473" s="107"/>
    </row>
    <row r="474" spans="1:10">
      <c r="A474" s="108">
        <v>41879</v>
      </c>
      <c r="B474" s="46">
        <v>3.0743999999999998</v>
      </c>
      <c r="C474" s="36">
        <f t="shared" si="16"/>
        <v>3.0743999999999997E-2</v>
      </c>
      <c r="D474" s="36">
        <f ca="1">AVERAGE(C474:OFFSET(C474,'Risk Premium - Rate Cases'!$X$1795-1,0))</f>
        <v>3.5440839195979915E-2</v>
      </c>
      <c r="E474" s="46"/>
      <c r="F474" s="108">
        <v>29542</v>
      </c>
      <c r="G474" s="36">
        <f t="shared" ca="1" si="15"/>
        <v>0.11181457286432163</v>
      </c>
      <c r="J474" s="107"/>
    </row>
    <row r="475" spans="1:10">
      <c r="A475" s="108">
        <v>41878</v>
      </c>
      <c r="B475" s="46">
        <v>3.1023999999999998</v>
      </c>
      <c r="C475" s="36">
        <f t="shared" si="16"/>
        <v>3.1023999999999999E-2</v>
      </c>
      <c r="D475" s="36">
        <f ca="1">AVERAGE(C475:OFFSET(C475,'Risk Premium - Rate Cases'!$X$1795-1,0))</f>
        <v>3.5478768844221124E-2</v>
      </c>
      <c r="E475" s="46"/>
      <c r="F475" s="108">
        <v>29543</v>
      </c>
      <c r="G475" s="36">
        <f t="shared" ca="1" si="15"/>
        <v>0.11187487437185933</v>
      </c>
      <c r="J475" s="107"/>
    </row>
    <row r="476" spans="1:10">
      <c r="A476" s="108">
        <v>41877</v>
      </c>
      <c r="B476" s="46">
        <v>3.1623000000000001</v>
      </c>
      <c r="C476" s="36">
        <f t="shared" si="16"/>
        <v>3.1622999999999998E-2</v>
      </c>
      <c r="D476" s="36">
        <f ca="1">AVERAGE(C476:OFFSET(C476,'Risk Premium - Rate Cases'!$X$1795-1,0))</f>
        <v>3.5518221105527652E-2</v>
      </c>
      <c r="E476" s="46"/>
      <c r="F476" s="108">
        <v>29544</v>
      </c>
      <c r="G476" s="36">
        <f t="shared" ca="1" si="15"/>
        <v>0.11192311557788949</v>
      </c>
      <c r="J476" s="107"/>
    </row>
    <row r="477" spans="1:10">
      <c r="A477" s="108">
        <v>41876</v>
      </c>
      <c r="B477" s="46">
        <v>3.1314000000000002</v>
      </c>
      <c r="C477" s="36">
        <f t="shared" si="16"/>
        <v>3.1314000000000002E-2</v>
      </c>
      <c r="D477" s="36">
        <f ca="1">AVERAGE(C477:OFFSET(C477,'Risk Premium - Rate Cases'!$X$1795-1,0))</f>
        <v>3.5555844221105547E-2</v>
      </c>
      <c r="E477" s="46"/>
      <c r="F477" s="108">
        <v>29545</v>
      </c>
      <c r="G477" s="36">
        <f t="shared" ca="1" si="15"/>
        <v>0.11196834170854274</v>
      </c>
      <c r="J477" s="107"/>
    </row>
    <row r="478" spans="1:10">
      <c r="A478" s="108">
        <v>41873</v>
      </c>
      <c r="B478" s="46">
        <v>3.1566000000000001</v>
      </c>
      <c r="C478" s="36">
        <f t="shared" si="16"/>
        <v>3.1566000000000004E-2</v>
      </c>
      <c r="D478" s="36">
        <f ca="1">AVERAGE(C478:OFFSET(C478,'Risk Premium - Rate Cases'!$X$1795-1,0))</f>
        <v>3.5589442211055297E-2</v>
      </c>
      <c r="E478" s="46"/>
      <c r="F478" s="108">
        <v>29546</v>
      </c>
      <c r="G478" s="36">
        <f t="shared" ca="1" si="15"/>
        <v>0.11200502512562817</v>
      </c>
      <c r="J478" s="107"/>
    </row>
    <row r="479" spans="1:10">
      <c r="A479" s="108">
        <v>41872</v>
      </c>
      <c r="B479" s="46">
        <v>3.1884000000000001</v>
      </c>
      <c r="C479" s="36">
        <f t="shared" si="16"/>
        <v>3.1884000000000003E-2</v>
      </c>
      <c r="D479" s="36">
        <f ca="1">AVERAGE(C479:OFFSET(C479,'Risk Premium - Rate Cases'!$X$1795-1,0))</f>
        <v>3.5619522613065342E-2</v>
      </c>
      <c r="E479" s="46"/>
      <c r="F479" s="108">
        <v>29549</v>
      </c>
      <c r="G479" s="36">
        <f t="shared" ca="1" si="15"/>
        <v>0.11203165829145732</v>
      </c>
      <c r="J479" s="107"/>
    </row>
    <row r="480" spans="1:10">
      <c r="A480" s="108">
        <v>41871</v>
      </c>
      <c r="B480" s="46">
        <v>3.2204999999999999</v>
      </c>
      <c r="C480" s="36">
        <f t="shared" si="16"/>
        <v>3.2204999999999998E-2</v>
      </c>
      <c r="D480" s="36">
        <f ca="1">AVERAGE(C480:OFFSET(C480,'Risk Premium - Rate Cases'!$X$1795-1,0))</f>
        <v>3.5649989949748759E-2</v>
      </c>
      <c r="E480" s="46"/>
      <c r="F480" s="108">
        <v>29550</v>
      </c>
      <c r="G480" s="36">
        <f t="shared" ca="1" si="15"/>
        <v>0.11206180904522615</v>
      </c>
      <c r="J480" s="107"/>
    </row>
    <row r="481" spans="1:10">
      <c r="A481" s="108">
        <v>41870</v>
      </c>
      <c r="B481" s="46">
        <v>3.2130999999999998</v>
      </c>
      <c r="C481" s="36">
        <f t="shared" si="16"/>
        <v>3.2131E-2</v>
      </c>
      <c r="D481" s="36">
        <f ca="1">AVERAGE(C481:OFFSET(C481,'Risk Premium - Rate Cases'!$X$1795-1,0))</f>
        <v>3.5678442211055303E-2</v>
      </c>
      <c r="E481" s="46"/>
      <c r="F481" s="108">
        <v>29551</v>
      </c>
      <c r="G481" s="36">
        <f t="shared" ca="1" si="15"/>
        <v>0.11208944723618092</v>
      </c>
      <c r="J481" s="107"/>
    </row>
    <row r="482" spans="1:10">
      <c r="A482" s="108">
        <v>41869</v>
      </c>
      <c r="B482" s="46">
        <v>3.1983000000000001</v>
      </c>
      <c r="C482" s="36">
        <f t="shared" si="16"/>
        <v>3.1983000000000004E-2</v>
      </c>
      <c r="D482" s="36">
        <f ca="1">AVERAGE(C482:OFFSET(C482,'Risk Premium - Rate Cases'!$X$1795-1,0))</f>
        <v>3.5708894472361828E-2</v>
      </c>
      <c r="E482" s="46"/>
      <c r="F482" s="108">
        <v>29553</v>
      </c>
      <c r="G482" s="36">
        <f t="shared" ca="1" si="15"/>
        <v>0.11210854271356785</v>
      </c>
      <c r="J482" s="107"/>
    </row>
    <row r="483" spans="1:10">
      <c r="A483" s="108">
        <v>41866</v>
      </c>
      <c r="B483" s="46">
        <v>3.1322999999999999</v>
      </c>
      <c r="C483" s="36">
        <f t="shared" si="16"/>
        <v>3.1322999999999997E-2</v>
      </c>
      <c r="D483" s="36">
        <f ca="1">AVERAGE(C483:OFFSET(C483,'Risk Premium - Rate Cases'!$X$1795-1,0))</f>
        <v>3.5742010050251273E-2</v>
      </c>
      <c r="E483" s="46"/>
      <c r="F483" s="108">
        <v>29556</v>
      </c>
      <c r="G483" s="36">
        <f t="shared" ca="1" si="15"/>
        <v>0.11214331658291457</v>
      </c>
      <c r="J483" s="107"/>
    </row>
    <row r="484" spans="1:10">
      <c r="A484" s="108">
        <v>41865</v>
      </c>
      <c r="B484" s="46">
        <v>3.1917</v>
      </c>
      <c r="C484" s="36">
        <f t="shared" si="16"/>
        <v>3.1917000000000001E-2</v>
      </c>
      <c r="D484" s="36">
        <f ca="1">AVERAGE(C484:OFFSET(C484,'Risk Premium - Rate Cases'!$X$1795-1,0))</f>
        <v>3.5777844221105554E-2</v>
      </c>
      <c r="E484" s="46"/>
      <c r="F484" s="108">
        <v>29557</v>
      </c>
      <c r="G484" s="36">
        <f t="shared" ca="1" si="15"/>
        <v>0.11217356783919596</v>
      </c>
      <c r="J484" s="107"/>
    </row>
    <row r="485" spans="1:10">
      <c r="A485" s="108">
        <v>41864</v>
      </c>
      <c r="B485" s="46">
        <v>3.2431999999999999</v>
      </c>
      <c r="C485" s="36">
        <f t="shared" si="16"/>
        <v>3.2431999999999996E-2</v>
      </c>
      <c r="D485" s="36">
        <f ca="1">AVERAGE(C485:OFFSET(C485,'Risk Premium - Rate Cases'!$X$1795-1,0))</f>
        <v>3.5810693467336709E-2</v>
      </c>
      <c r="E485" s="46"/>
      <c r="F485" s="108">
        <v>29558</v>
      </c>
      <c r="G485" s="36">
        <f t="shared" ca="1" si="15"/>
        <v>0.11218874371859294</v>
      </c>
      <c r="J485" s="107"/>
    </row>
    <row r="486" spans="1:10">
      <c r="A486" s="108">
        <v>41863</v>
      </c>
      <c r="B486" s="46">
        <v>3.2765</v>
      </c>
      <c r="C486" s="36">
        <f t="shared" si="16"/>
        <v>3.2765000000000002E-2</v>
      </c>
      <c r="D486" s="36">
        <f ca="1">AVERAGE(C486:OFFSET(C486,'Risk Premium - Rate Cases'!$X$1795-1,0))</f>
        <v>3.5834070351758805E-2</v>
      </c>
      <c r="E486" s="46"/>
      <c r="F486" s="108">
        <v>29559</v>
      </c>
      <c r="G486" s="36">
        <f t="shared" ca="1" si="15"/>
        <v>0.11217979899497488</v>
      </c>
      <c r="J486" s="107"/>
    </row>
    <row r="487" spans="1:10">
      <c r="A487" s="108">
        <v>41862</v>
      </c>
      <c r="B487" s="46">
        <v>3.2431999999999999</v>
      </c>
      <c r="C487" s="36">
        <f t="shared" si="16"/>
        <v>3.2431999999999996E-2</v>
      </c>
      <c r="D487" s="36">
        <f ca="1">AVERAGE(C487:OFFSET(C487,'Risk Premium - Rate Cases'!$X$1795-1,0))</f>
        <v>3.5859030150753785E-2</v>
      </c>
      <c r="E487" s="46"/>
      <c r="F487" s="108">
        <v>29560</v>
      </c>
      <c r="G487" s="36">
        <f t="shared" ca="1" si="15"/>
        <v>0.11216834170854272</v>
      </c>
      <c r="J487" s="107"/>
    </row>
    <row r="488" spans="1:10">
      <c r="A488" s="108">
        <v>41859</v>
      </c>
      <c r="B488" s="46">
        <v>3.2303000000000002</v>
      </c>
      <c r="C488" s="36">
        <f t="shared" si="16"/>
        <v>3.2302999999999998E-2</v>
      </c>
      <c r="D488" s="36">
        <f ca="1">AVERAGE(C488:OFFSET(C488,'Risk Premium - Rate Cases'!$X$1795-1,0))</f>
        <v>3.5885572864321626E-2</v>
      </c>
      <c r="E488" s="46"/>
      <c r="F488" s="108">
        <v>29563</v>
      </c>
      <c r="G488" s="36">
        <f t="shared" ca="1" si="15"/>
        <v>0.11215085427135679</v>
      </c>
      <c r="J488" s="107"/>
    </row>
    <row r="489" spans="1:10">
      <c r="A489" s="108">
        <v>41858</v>
      </c>
      <c r="B489" s="46">
        <v>3.2239</v>
      </c>
      <c r="C489" s="36">
        <f t="shared" si="16"/>
        <v>3.2238999999999997E-2</v>
      </c>
      <c r="D489" s="36">
        <f ca="1">AVERAGE(C489:OFFSET(C489,'Risk Premium - Rate Cases'!$X$1795-1,0))</f>
        <v>3.5908804020100521E-2</v>
      </c>
      <c r="E489" s="46"/>
      <c r="F489" s="108">
        <v>29564</v>
      </c>
      <c r="G489" s="36">
        <f t="shared" ca="1" si="15"/>
        <v>0.11215547738693467</v>
      </c>
      <c r="J489" s="107"/>
    </row>
    <row r="490" spans="1:10">
      <c r="A490" s="108">
        <v>41857</v>
      </c>
      <c r="B490" s="46">
        <v>3.27</v>
      </c>
      <c r="C490" s="36">
        <f t="shared" si="16"/>
        <v>3.27E-2</v>
      </c>
      <c r="D490" s="36">
        <f ca="1">AVERAGE(C490:OFFSET(C490,'Risk Premium - Rate Cases'!$X$1795-1,0))</f>
        <v>3.5932532663316606E-2</v>
      </c>
      <c r="E490" s="46"/>
      <c r="F490" s="108">
        <v>29565</v>
      </c>
      <c r="G490" s="36">
        <f t="shared" ca="1" si="15"/>
        <v>0.11216110552763817</v>
      </c>
      <c r="J490" s="107"/>
    </row>
    <row r="491" spans="1:10">
      <c r="A491" s="108">
        <v>41856</v>
      </c>
      <c r="B491" s="46">
        <v>3.2831000000000001</v>
      </c>
      <c r="C491" s="36">
        <f t="shared" si="16"/>
        <v>3.2830999999999999E-2</v>
      </c>
      <c r="D491" s="36">
        <f ca="1">AVERAGE(C491:OFFSET(C491,'Risk Premium - Rate Cases'!$X$1795-1,0))</f>
        <v>3.5951055276381934E-2</v>
      </c>
      <c r="E491" s="46"/>
      <c r="F491" s="108">
        <v>29566</v>
      </c>
      <c r="G491" s="36">
        <f t="shared" ca="1" si="15"/>
        <v>0.11217728643216079</v>
      </c>
      <c r="J491" s="107"/>
    </row>
    <row r="492" spans="1:10">
      <c r="A492" s="108">
        <v>41855</v>
      </c>
      <c r="B492" s="46">
        <v>3.2879999999999998</v>
      </c>
      <c r="C492" s="36">
        <f t="shared" si="16"/>
        <v>3.288E-2</v>
      </c>
      <c r="D492" s="36">
        <f ca="1">AVERAGE(C492:OFFSET(C492,'Risk Premium - Rate Cases'!$X$1795-1,0))</f>
        <v>3.5969050251256303E-2</v>
      </c>
      <c r="E492" s="46"/>
      <c r="F492" s="108">
        <v>29567</v>
      </c>
      <c r="G492" s="36">
        <f t="shared" ca="1" si="15"/>
        <v>0.11218040201005022</v>
      </c>
      <c r="J492" s="107"/>
    </row>
    <row r="493" spans="1:10">
      <c r="A493" s="108">
        <v>41852</v>
      </c>
      <c r="B493" s="46">
        <v>3.2806999999999999</v>
      </c>
      <c r="C493" s="36">
        <f t="shared" si="16"/>
        <v>3.2807000000000003E-2</v>
      </c>
      <c r="D493" s="36">
        <f ca="1">AVERAGE(C493:OFFSET(C493,'Risk Premium - Rate Cases'!$X$1795-1,0))</f>
        <v>3.5985366834170883E-2</v>
      </c>
      <c r="E493" s="46"/>
      <c r="F493" s="108">
        <v>29570</v>
      </c>
      <c r="G493" s="36">
        <f t="shared" ca="1" si="15"/>
        <v>0.11220864321608037</v>
      </c>
      <c r="J493" s="107"/>
    </row>
    <row r="494" spans="1:10">
      <c r="A494" s="108">
        <v>41851</v>
      </c>
      <c r="B494" s="46">
        <v>3.3167</v>
      </c>
      <c r="C494" s="36">
        <f t="shared" si="16"/>
        <v>3.3167000000000002E-2</v>
      </c>
      <c r="D494" s="36">
        <f ca="1">AVERAGE(C494:OFFSET(C494,'Risk Premium - Rate Cases'!$X$1795-1,0))</f>
        <v>3.600231155778897E-2</v>
      </c>
      <c r="E494" s="46"/>
      <c r="F494" s="108">
        <v>29571</v>
      </c>
      <c r="G494" s="36">
        <f t="shared" ca="1" si="15"/>
        <v>0.11224391959798993</v>
      </c>
      <c r="J494" s="107"/>
    </row>
    <row r="495" spans="1:10">
      <c r="A495" s="108">
        <v>41850</v>
      </c>
      <c r="B495" s="46">
        <v>3.3125999999999998</v>
      </c>
      <c r="C495" s="36">
        <f t="shared" si="16"/>
        <v>3.3125999999999996E-2</v>
      </c>
      <c r="D495" s="36">
        <f ca="1">AVERAGE(C495:OFFSET(C495,'Risk Premium - Rate Cases'!$X$1795-1,0))</f>
        <v>3.6016542713567863E-2</v>
      </c>
      <c r="E495" s="46"/>
      <c r="F495" s="108">
        <v>29572</v>
      </c>
      <c r="G495" s="36">
        <f t="shared" ca="1" si="15"/>
        <v>0.11226512562814069</v>
      </c>
      <c r="J495" s="107"/>
    </row>
    <row r="496" spans="1:10">
      <c r="A496" s="108">
        <v>41849</v>
      </c>
      <c r="B496" s="46">
        <v>3.2248000000000001</v>
      </c>
      <c r="C496" s="36">
        <f t="shared" si="16"/>
        <v>3.2247999999999999E-2</v>
      </c>
      <c r="D496" s="36">
        <f ca="1">AVERAGE(C496:OFFSET(C496,'Risk Premium - Rate Cases'!$X$1795-1,0))</f>
        <v>3.6031537688442236E-2</v>
      </c>
      <c r="E496" s="46"/>
      <c r="F496" s="108">
        <v>29573</v>
      </c>
      <c r="G496" s="36">
        <f t="shared" ca="1" si="15"/>
        <v>0.11227879396984924</v>
      </c>
      <c r="J496" s="107"/>
    </row>
    <row r="497" spans="1:10">
      <c r="A497" s="108">
        <v>41848</v>
      </c>
      <c r="B497" s="46">
        <v>3.2547000000000001</v>
      </c>
      <c r="C497" s="36">
        <f t="shared" si="16"/>
        <v>3.2547E-2</v>
      </c>
      <c r="D497" s="36">
        <f ca="1">AVERAGE(C497:OFFSET(C497,'Risk Premium - Rate Cases'!$X$1795-1,0))</f>
        <v>3.6050125628140729E-2</v>
      </c>
      <c r="E497" s="46"/>
      <c r="F497" s="108">
        <v>29574</v>
      </c>
      <c r="G497" s="36">
        <f t="shared" ca="1" si="15"/>
        <v>0.11226984924623115</v>
      </c>
      <c r="J497" s="107"/>
    </row>
    <row r="498" spans="1:10">
      <c r="A498" s="108">
        <v>41845</v>
      </c>
      <c r="B498" s="46">
        <v>3.2385000000000002</v>
      </c>
      <c r="C498" s="36">
        <f t="shared" si="16"/>
        <v>3.2385000000000004E-2</v>
      </c>
      <c r="D498" s="36">
        <f ca="1">AVERAGE(C498:OFFSET(C498,'Risk Premium - Rate Cases'!$X$1795-1,0))</f>
        <v>3.6067904522613096E-2</v>
      </c>
      <c r="E498" s="46"/>
      <c r="F498" s="108">
        <v>29577</v>
      </c>
      <c r="G498" s="36">
        <f t="shared" ca="1" si="15"/>
        <v>0.11222522613065326</v>
      </c>
      <c r="J498" s="107"/>
    </row>
    <row r="499" spans="1:10">
      <c r="A499" s="108">
        <v>41844</v>
      </c>
      <c r="B499" s="46">
        <v>3.2953999999999999</v>
      </c>
      <c r="C499" s="36">
        <f t="shared" si="16"/>
        <v>3.2953999999999997E-2</v>
      </c>
      <c r="D499" s="36">
        <f ca="1">AVERAGE(C499:OFFSET(C499,'Risk Premium - Rate Cases'!$X$1795-1,0))</f>
        <v>3.6089577889447257E-2</v>
      </c>
      <c r="E499" s="46"/>
      <c r="F499" s="108">
        <v>29578</v>
      </c>
      <c r="G499" s="36">
        <f t="shared" ca="1" si="15"/>
        <v>0.11219668341708543</v>
      </c>
      <c r="J499" s="107"/>
    </row>
    <row r="500" spans="1:10">
      <c r="A500" s="108">
        <v>41843</v>
      </c>
      <c r="B500" s="46">
        <v>3.2635999999999998</v>
      </c>
      <c r="C500" s="36">
        <f t="shared" si="16"/>
        <v>3.2635999999999998E-2</v>
      </c>
      <c r="D500" s="36">
        <f ca="1">AVERAGE(C500:OFFSET(C500,'Risk Premium - Rate Cases'!$X$1795-1,0))</f>
        <v>3.6106954773869368E-2</v>
      </c>
      <c r="E500" s="46"/>
      <c r="F500" s="108">
        <v>29579</v>
      </c>
      <c r="G500" s="36">
        <f t="shared" ca="1" si="15"/>
        <v>0.11218170854271359</v>
      </c>
      <c r="J500" s="107"/>
    </row>
    <row r="501" spans="1:10">
      <c r="A501" s="108">
        <v>41842</v>
      </c>
      <c r="B501" s="46">
        <v>3.2498</v>
      </c>
      <c r="C501" s="36">
        <f t="shared" si="16"/>
        <v>3.2497999999999999E-2</v>
      </c>
      <c r="D501" s="36">
        <f ca="1">AVERAGE(C501:OFFSET(C501,'Risk Premium - Rate Cases'!$X$1795-1,0))</f>
        <v>3.6126798994974903E-2</v>
      </c>
      <c r="E501" s="46"/>
      <c r="F501" s="108">
        <v>29581</v>
      </c>
      <c r="G501" s="36">
        <f t="shared" ca="1" si="15"/>
        <v>0.11216773869346734</v>
      </c>
      <c r="J501" s="107"/>
    </row>
    <row r="502" spans="1:10">
      <c r="A502" s="108">
        <v>41841</v>
      </c>
      <c r="B502" s="46">
        <v>3.2563</v>
      </c>
      <c r="C502" s="36">
        <f t="shared" si="16"/>
        <v>3.2563000000000002E-2</v>
      </c>
      <c r="D502" s="36">
        <f ca="1">AVERAGE(C502:OFFSET(C502,'Risk Premium - Rate Cases'!$X$1795-1,0))</f>
        <v>3.6150462311557822E-2</v>
      </c>
      <c r="E502" s="46"/>
      <c r="F502" s="108">
        <v>29584</v>
      </c>
      <c r="G502" s="36">
        <f t="shared" ca="1" si="15"/>
        <v>0.11214020100502514</v>
      </c>
      <c r="J502" s="107"/>
    </row>
    <row r="503" spans="1:10">
      <c r="A503" s="108">
        <v>41838</v>
      </c>
      <c r="B503" s="46">
        <v>3.2881</v>
      </c>
      <c r="C503" s="36">
        <f t="shared" si="16"/>
        <v>3.2881000000000001E-2</v>
      </c>
      <c r="D503" s="36">
        <f ca="1">AVERAGE(C503:OFFSET(C503,'Risk Premium - Rate Cases'!$X$1795-1,0))</f>
        <v>3.6177236180904557E-2</v>
      </c>
      <c r="E503" s="46"/>
      <c r="F503" s="108">
        <v>29585</v>
      </c>
      <c r="G503" s="36">
        <f t="shared" ca="1" si="15"/>
        <v>0.11212874371859297</v>
      </c>
      <c r="J503" s="107"/>
    </row>
    <row r="504" spans="1:10">
      <c r="A504" s="108">
        <v>41837</v>
      </c>
      <c r="B504" s="46">
        <v>3.2660999999999998</v>
      </c>
      <c r="C504" s="36">
        <f t="shared" si="16"/>
        <v>3.2660999999999996E-2</v>
      </c>
      <c r="D504" s="36">
        <f ca="1">AVERAGE(C504:OFFSET(C504,'Risk Premium - Rate Cases'!$X$1795-1,0))</f>
        <v>3.6200306532663352E-2</v>
      </c>
      <c r="E504" s="46"/>
      <c r="F504" s="108">
        <v>29586</v>
      </c>
      <c r="G504" s="36">
        <f t="shared" ca="1" si="15"/>
        <v>0.11211728643216083</v>
      </c>
      <c r="J504" s="107"/>
    </row>
    <row r="505" spans="1:10">
      <c r="A505" s="108">
        <v>41836</v>
      </c>
      <c r="B505" s="46">
        <v>3.3374000000000001</v>
      </c>
      <c r="C505" s="36">
        <f t="shared" si="16"/>
        <v>3.3374000000000001E-2</v>
      </c>
      <c r="D505" s="36">
        <f ca="1">AVERAGE(C505:OFFSET(C505,'Risk Premium - Rate Cases'!$X$1795-1,0))</f>
        <v>3.6224482412060333E-2</v>
      </c>
      <c r="E505" s="46"/>
      <c r="F505" s="108">
        <v>29588</v>
      </c>
      <c r="G505" s="36">
        <f t="shared" ca="1" si="15"/>
        <v>0.11210783919597993</v>
      </c>
      <c r="J505" s="107"/>
    </row>
    <row r="506" spans="1:10">
      <c r="A506" s="108">
        <v>41835</v>
      </c>
      <c r="B506" s="46">
        <v>3.3673000000000002</v>
      </c>
      <c r="C506" s="36">
        <f t="shared" si="16"/>
        <v>3.3673000000000002E-2</v>
      </c>
      <c r="D506" s="36">
        <f ca="1">AVERAGE(C506:OFFSET(C506,'Risk Premium - Rate Cases'!$X$1795-1,0))</f>
        <v>3.6244407035175917E-2</v>
      </c>
      <c r="E506" s="46"/>
      <c r="F506" s="108">
        <v>29591</v>
      </c>
      <c r="G506" s="36">
        <f t="shared" ca="1" si="15"/>
        <v>0.11209135678391963</v>
      </c>
      <c r="J506" s="107"/>
    </row>
    <row r="507" spans="1:10">
      <c r="A507" s="108">
        <v>41834</v>
      </c>
      <c r="B507" s="46">
        <v>3.3715000000000002</v>
      </c>
      <c r="C507" s="36">
        <f t="shared" si="16"/>
        <v>3.3715000000000002E-2</v>
      </c>
      <c r="D507" s="36">
        <f ca="1">AVERAGE(C507:OFFSET(C507,'Risk Premium - Rate Cases'!$X$1795-1,0))</f>
        <v>3.6263005025125666E-2</v>
      </c>
      <c r="E507" s="46"/>
      <c r="F507" s="108">
        <v>29592</v>
      </c>
      <c r="G507" s="36">
        <f t="shared" ca="1" si="15"/>
        <v>0.11207638190954776</v>
      </c>
      <c r="J507" s="107"/>
    </row>
    <row r="508" spans="1:10">
      <c r="A508" s="108">
        <v>41831</v>
      </c>
      <c r="B508" s="46">
        <v>3.3365999999999998</v>
      </c>
      <c r="C508" s="36">
        <f t="shared" si="16"/>
        <v>3.3366E-2</v>
      </c>
      <c r="D508" s="36">
        <f ca="1">AVERAGE(C508:OFFSET(C508,'Risk Premium - Rate Cases'!$X$1795-1,0))</f>
        <v>3.6279005025125662E-2</v>
      </c>
      <c r="E508" s="46"/>
      <c r="F508" s="108">
        <v>29593</v>
      </c>
      <c r="G508" s="36">
        <f t="shared" ca="1" si="15"/>
        <v>0.11205989949748744</v>
      </c>
      <c r="J508" s="107"/>
    </row>
    <row r="509" spans="1:10">
      <c r="A509" s="108">
        <v>41830</v>
      </c>
      <c r="B509" s="46">
        <v>3.3698000000000001</v>
      </c>
      <c r="C509" s="36">
        <f t="shared" si="16"/>
        <v>3.3697999999999999E-2</v>
      </c>
      <c r="D509" s="36">
        <f ca="1">AVERAGE(C509:OFFSET(C509,'Risk Premium - Rate Cases'!$X$1795-1,0))</f>
        <v>3.6296849246231194E-2</v>
      </c>
      <c r="E509" s="46"/>
      <c r="F509" s="108">
        <v>29594</v>
      </c>
      <c r="G509" s="36">
        <f t="shared" ca="1" si="15"/>
        <v>0.11204140703517589</v>
      </c>
      <c r="J509" s="107"/>
    </row>
    <row r="510" spans="1:10">
      <c r="A510" s="108">
        <v>41829</v>
      </c>
      <c r="B510" s="46">
        <v>3.3740000000000001</v>
      </c>
      <c r="C510" s="36">
        <f t="shared" si="16"/>
        <v>3.3739999999999999E-2</v>
      </c>
      <c r="D510" s="36">
        <f ca="1">AVERAGE(C510:OFFSET(C510,'Risk Premium - Rate Cases'!$X$1795-1,0))</f>
        <v>3.6314437185929679E-2</v>
      </c>
      <c r="E510" s="46"/>
      <c r="F510" s="108">
        <v>29595</v>
      </c>
      <c r="G510" s="36">
        <f t="shared" ca="1" si="15"/>
        <v>0.11201336683417085</v>
      </c>
      <c r="J510" s="107"/>
    </row>
    <row r="511" spans="1:10">
      <c r="A511" s="108">
        <v>41828</v>
      </c>
      <c r="B511" s="46">
        <v>3.3723000000000001</v>
      </c>
      <c r="C511" s="36">
        <f t="shared" si="16"/>
        <v>3.3723000000000003E-2</v>
      </c>
      <c r="D511" s="36">
        <f ca="1">AVERAGE(C511:OFFSET(C511,'Risk Premium - Rate Cases'!$X$1795-1,0))</f>
        <v>3.6331190954773898E-2</v>
      </c>
      <c r="E511" s="46"/>
      <c r="F511" s="108">
        <v>29598</v>
      </c>
      <c r="G511" s="36">
        <f t="shared" ca="1" si="15"/>
        <v>0.11198381909547739</v>
      </c>
      <c r="J511" s="107"/>
    </row>
    <row r="512" spans="1:10">
      <c r="A512" s="108">
        <v>41827</v>
      </c>
      <c r="B512" s="46">
        <v>3.4361999999999999</v>
      </c>
      <c r="C512" s="36">
        <f t="shared" si="16"/>
        <v>3.4361999999999997E-2</v>
      </c>
      <c r="D512" s="36">
        <f ca="1">AVERAGE(C512:OFFSET(C512,'Risk Premium - Rate Cases'!$X$1795-1,0))</f>
        <v>3.634772361809048E-2</v>
      </c>
      <c r="E512" s="46"/>
      <c r="F512" s="108">
        <v>29599</v>
      </c>
      <c r="G512" s="36">
        <f t="shared" ca="1" si="15"/>
        <v>0.11195979899497487</v>
      </c>
      <c r="J512" s="107"/>
    </row>
    <row r="513" spans="1:10">
      <c r="A513" s="108">
        <v>41824</v>
      </c>
      <c r="B513" s="46">
        <v>3.4693999999999998</v>
      </c>
      <c r="C513" s="36">
        <f t="shared" si="16"/>
        <v>3.4693999999999996E-2</v>
      </c>
      <c r="D513" s="36">
        <f ca="1">AVERAGE(C513:OFFSET(C513,'Risk Premium - Rate Cases'!$X$1795-1,0))</f>
        <v>3.6361839195979927E-2</v>
      </c>
      <c r="E513" s="46"/>
      <c r="F513" s="108">
        <v>29600</v>
      </c>
      <c r="G513" s="36">
        <f t="shared" ca="1" si="15"/>
        <v>0.11193829145728645</v>
      </c>
      <c r="J513" s="107"/>
    </row>
    <row r="514" spans="1:10">
      <c r="A514" s="108">
        <v>41823</v>
      </c>
      <c r="B514" s="46">
        <v>3.4693999999999998</v>
      </c>
      <c r="C514" s="36">
        <f t="shared" si="16"/>
        <v>3.4693999999999996E-2</v>
      </c>
      <c r="D514" s="36">
        <f ca="1">AVERAGE(C514:OFFSET(C514,'Risk Premium - Rate Cases'!$X$1795-1,0))</f>
        <v>3.6372658291457319E-2</v>
      </c>
      <c r="E514" s="46"/>
      <c r="F514" s="108">
        <v>29601</v>
      </c>
      <c r="G514" s="36">
        <f t="shared" ca="1" si="15"/>
        <v>0.11193336683417085</v>
      </c>
      <c r="J514" s="107"/>
    </row>
    <row r="515" spans="1:10">
      <c r="A515" s="108">
        <v>41822</v>
      </c>
      <c r="B515" s="46">
        <v>3.4609000000000001</v>
      </c>
      <c r="C515" s="36">
        <f t="shared" si="16"/>
        <v>3.4609000000000001E-2</v>
      </c>
      <c r="D515" s="36">
        <f ca="1">AVERAGE(C515:OFFSET(C515,'Risk Premium - Rate Cases'!$X$1795-1,0))</f>
        <v>3.6383562814070382E-2</v>
      </c>
      <c r="E515" s="46"/>
      <c r="F515" s="108">
        <v>29602</v>
      </c>
      <c r="G515" s="36">
        <f t="shared" ca="1" si="15"/>
        <v>0.11192442211055277</v>
      </c>
      <c r="J515" s="107"/>
    </row>
    <row r="516" spans="1:10">
      <c r="A516" s="108">
        <v>41821</v>
      </c>
      <c r="B516" s="46">
        <v>3.3982999999999999</v>
      </c>
      <c r="C516" s="36">
        <f t="shared" si="16"/>
        <v>3.3982999999999999E-2</v>
      </c>
      <c r="D516" s="36">
        <f ca="1">AVERAGE(C516:OFFSET(C516,'Risk Premium - Rate Cases'!$X$1795-1,0))</f>
        <v>3.6395331658291487E-2</v>
      </c>
      <c r="E516" s="46"/>
      <c r="F516" s="108">
        <v>29605</v>
      </c>
      <c r="G516" s="36">
        <f t="shared" ca="1" si="15"/>
        <v>0.11191949748743717</v>
      </c>
      <c r="J516" s="107"/>
    </row>
    <row r="517" spans="1:10">
      <c r="A517" s="108">
        <v>41820</v>
      </c>
      <c r="B517" s="46">
        <v>3.3599000000000001</v>
      </c>
      <c r="C517" s="36">
        <f t="shared" si="16"/>
        <v>3.3599000000000004E-2</v>
      </c>
      <c r="D517" s="36">
        <f ca="1">AVERAGE(C517:OFFSET(C517,'Risk Premium - Rate Cases'!$X$1795-1,0))</f>
        <v>3.6408974874371891E-2</v>
      </c>
      <c r="E517" s="46"/>
      <c r="F517" s="108">
        <v>29606</v>
      </c>
      <c r="G517" s="36">
        <f t="shared" ca="1" si="15"/>
        <v>0.11191105527638187</v>
      </c>
      <c r="J517" s="107"/>
    </row>
    <row r="518" spans="1:10">
      <c r="A518" s="108">
        <v>41817</v>
      </c>
      <c r="B518" s="46">
        <v>3.3664999999999998</v>
      </c>
      <c r="C518" s="36">
        <f t="shared" si="16"/>
        <v>3.3665E-2</v>
      </c>
      <c r="D518" s="36">
        <f ca="1">AVERAGE(C518:OFFSET(C518,'Risk Premium - Rate Cases'!$X$1795-1,0))</f>
        <v>3.6424547738693504E-2</v>
      </c>
      <c r="E518" s="46"/>
      <c r="F518" s="108">
        <v>29607</v>
      </c>
      <c r="G518" s="36">
        <f t="shared" ca="1" si="15"/>
        <v>0.11191417085427133</v>
      </c>
      <c r="J518" s="107"/>
    </row>
    <row r="519" spans="1:10">
      <c r="A519" s="108">
        <v>41816</v>
      </c>
      <c r="B519" s="46">
        <v>3.3557000000000001</v>
      </c>
      <c r="C519" s="36">
        <f t="shared" si="16"/>
        <v>3.3557000000000003E-2</v>
      </c>
      <c r="D519" s="36">
        <f ca="1">AVERAGE(C519:OFFSET(C519,'Risk Premium - Rate Cases'!$X$1795-1,0))</f>
        <v>3.6442562814070385E-2</v>
      </c>
      <c r="E519" s="46"/>
      <c r="F519" s="108">
        <v>29608</v>
      </c>
      <c r="G519" s="36">
        <f t="shared" ca="1" si="15"/>
        <v>0.11194391959798991</v>
      </c>
      <c r="J519" s="107"/>
    </row>
    <row r="520" spans="1:10">
      <c r="A520" s="108">
        <v>41815</v>
      </c>
      <c r="B520" s="46">
        <v>3.3815</v>
      </c>
      <c r="C520" s="36">
        <f t="shared" si="16"/>
        <v>3.3814999999999998E-2</v>
      </c>
      <c r="D520" s="36">
        <f ca="1">AVERAGE(C520:OFFSET(C520,'Risk Premium - Rate Cases'!$X$1795-1,0))</f>
        <v>3.6462944723618121E-2</v>
      </c>
      <c r="E520" s="46"/>
      <c r="F520" s="108">
        <v>29609</v>
      </c>
      <c r="G520" s="36">
        <f t="shared" ref="G520:G583" ca="1" si="17">VLOOKUP(F520,$A$7:$D$9627,4,FALSE)</f>
        <v>0.11197065326633163</v>
      </c>
      <c r="J520" s="107"/>
    </row>
    <row r="521" spans="1:10">
      <c r="A521" s="108">
        <v>41814</v>
      </c>
      <c r="B521" s="46">
        <v>3.3990999999999998</v>
      </c>
      <c r="C521" s="36">
        <f t="shared" si="16"/>
        <v>3.3991E-2</v>
      </c>
      <c r="D521" s="36">
        <f ca="1">AVERAGE(C521:OFFSET(C521,'Risk Premium - Rate Cases'!$X$1795-1,0))</f>
        <v>3.6484095477386964E-2</v>
      </c>
      <c r="E521" s="46"/>
      <c r="F521" s="108">
        <v>29612</v>
      </c>
      <c r="G521" s="36">
        <f t="shared" ca="1" si="17"/>
        <v>0.11199537688442207</v>
      </c>
      <c r="J521" s="107"/>
    </row>
    <row r="522" spans="1:10">
      <c r="A522" s="108">
        <v>41813</v>
      </c>
      <c r="B522" s="46">
        <v>3.4548999999999999</v>
      </c>
      <c r="C522" s="36">
        <f t="shared" si="16"/>
        <v>3.4548999999999996E-2</v>
      </c>
      <c r="D522" s="36">
        <f ca="1">AVERAGE(C522:OFFSET(C522,'Risk Premium - Rate Cases'!$X$1795-1,0))</f>
        <v>3.6501582914572894E-2</v>
      </c>
      <c r="E522" s="46"/>
      <c r="F522" s="108">
        <v>29613</v>
      </c>
      <c r="G522" s="36">
        <f t="shared" ca="1" si="17"/>
        <v>0.11202412060301503</v>
      </c>
      <c r="J522" s="107"/>
    </row>
    <row r="523" spans="1:10">
      <c r="A523" s="108">
        <v>41810</v>
      </c>
      <c r="B523" s="46">
        <v>3.4337</v>
      </c>
      <c r="C523" s="36">
        <f t="shared" si="16"/>
        <v>3.4336999999999999E-2</v>
      </c>
      <c r="D523" s="36">
        <f ca="1">AVERAGE(C523:OFFSET(C523,'Risk Premium - Rate Cases'!$X$1795-1,0))</f>
        <v>3.6520542713567868E-2</v>
      </c>
      <c r="E523" s="46"/>
      <c r="F523" s="108">
        <v>29614</v>
      </c>
      <c r="G523" s="36">
        <f t="shared" ca="1" si="17"/>
        <v>0.11206442211055272</v>
      </c>
      <c r="J523" s="107"/>
    </row>
    <row r="524" spans="1:10">
      <c r="A524" s="108">
        <v>41809</v>
      </c>
      <c r="B524" s="46">
        <v>3.4660000000000002</v>
      </c>
      <c r="C524" s="36">
        <f t="shared" si="16"/>
        <v>3.4660000000000003E-2</v>
      </c>
      <c r="D524" s="36">
        <f ca="1">AVERAGE(C524:OFFSET(C524,'Risk Premium - Rate Cases'!$X$1795-1,0))</f>
        <v>3.6542301507537719E-2</v>
      </c>
      <c r="E524" s="46"/>
      <c r="F524" s="108">
        <v>29615</v>
      </c>
      <c r="G524" s="36">
        <f t="shared" ca="1" si="17"/>
        <v>0.11210874371859293</v>
      </c>
      <c r="J524" s="107"/>
    </row>
    <row r="525" spans="1:10">
      <c r="A525" s="108">
        <v>41808</v>
      </c>
      <c r="B525" s="46">
        <v>3.4007999999999998</v>
      </c>
      <c r="C525" s="36">
        <f t="shared" si="16"/>
        <v>3.4007999999999997E-2</v>
      </c>
      <c r="D525" s="36">
        <f ca="1">AVERAGE(C525:OFFSET(C525,'Risk Premium - Rate Cases'!$X$1795-1,0))</f>
        <v>3.6560839195979931E-2</v>
      </c>
      <c r="E525" s="46"/>
      <c r="F525" s="108">
        <v>29616</v>
      </c>
      <c r="G525" s="36">
        <f t="shared" ca="1" si="17"/>
        <v>0.11214954773869347</v>
      </c>
      <c r="J525" s="107"/>
    </row>
    <row r="526" spans="1:10">
      <c r="A526" s="108">
        <v>41807</v>
      </c>
      <c r="B526" s="46">
        <v>3.4420999999999999</v>
      </c>
      <c r="C526" s="36">
        <f t="shared" si="16"/>
        <v>3.4421E-2</v>
      </c>
      <c r="D526" s="36">
        <f ca="1">AVERAGE(C526:OFFSET(C526,'Risk Premium - Rate Cases'!$X$1795-1,0))</f>
        <v>3.6583517587939728E-2</v>
      </c>
      <c r="E526" s="46"/>
      <c r="F526" s="108">
        <v>29619</v>
      </c>
      <c r="G526" s="36">
        <f t="shared" ca="1" si="17"/>
        <v>0.11222703517587937</v>
      </c>
      <c r="J526" s="107"/>
    </row>
    <row r="527" spans="1:10">
      <c r="A527" s="108">
        <v>41806</v>
      </c>
      <c r="B527" s="46">
        <v>3.3957999999999999</v>
      </c>
      <c r="C527" s="36">
        <f t="shared" si="16"/>
        <v>3.3958000000000002E-2</v>
      </c>
      <c r="D527" s="36">
        <f ca="1">AVERAGE(C527:OFFSET(C527,'Risk Premium - Rate Cases'!$X$1795-1,0))</f>
        <v>3.6604211055276413E-2</v>
      </c>
      <c r="E527" s="46"/>
      <c r="F527" s="108">
        <v>29620</v>
      </c>
      <c r="G527" s="36">
        <f t="shared" ca="1" si="17"/>
        <v>0.11230854271356781</v>
      </c>
      <c r="J527" s="107"/>
    </row>
    <row r="528" spans="1:10">
      <c r="A528" s="108">
        <v>41803</v>
      </c>
      <c r="B528" s="46">
        <v>3.4134000000000002</v>
      </c>
      <c r="C528" s="36">
        <f t="shared" si="16"/>
        <v>3.4134000000000005E-2</v>
      </c>
      <c r="D528" s="36">
        <f ca="1">AVERAGE(C528:OFFSET(C528,'Risk Premium - Rate Cases'!$X$1795-1,0))</f>
        <v>3.6629251256281442E-2</v>
      </c>
      <c r="E528" s="46"/>
      <c r="F528" s="108">
        <v>29621</v>
      </c>
      <c r="G528" s="36">
        <f t="shared" ca="1" si="17"/>
        <v>0.11238452261306528</v>
      </c>
      <c r="J528" s="107"/>
    </row>
    <row r="529" spans="1:10">
      <c r="A529" s="108">
        <v>41802</v>
      </c>
      <c r="B529" s="46">
        <v>3.4100999999999999</v>
      </c>
      <c r="C529" s="36">
        <f t="shared" si="16"/>
        <v>3.4100999999999999E-2</v>
      </c>
      <c r="D529" s="36">
        <f ca="1">AVERAGE(C529:OFFSET(C529,'Risk Premium - Rate Cases'!$X$1795-1,0))</f>
        <v>3.6651341708542749E-2</v>
      </c>
      <c r="E529" s="46"/>
      <c r="F529" s="108">
        <v>29622</v>
      </c>
      <c r="G529" s="36">
        <f t="shared" ca="1" si="17"/>
        <v>0.1124720603015075</v>
      </c>
      <c r="J529" s="107"/>
    </row>
    <row r="530" spans="1:10">
      <c r="A530" s="108">
        <v>41801</v>
      </c>
      <c r="B530" s="46">
        <v>3.4659</v>
      </c>
      <c r="C530" s="36">
        <f t="shared" si="16"/>
        <v>3.4659000000000002E-2</v>
      </c>
      <c r="D530" s="36">
        <f ca="1">AVERAGE(C530:OFFSET(C530,'Risk Premium - Rate Cases'!$X$1795-1,0))</f>
        <v>3.6674236180904554E-2</v>
      </c>
      <c r="E530" s="46"/>
      <c r="F530" s="108">
        <v>29623</v>
      </c>
      <c r="G530" s="36">
        <f t="shared" ca="1" si="17"/>
        <v>0.11256211055276377</v>
      </c>
      <c r="J530" s="107"/>
    </row>
    <row r="531" spans="1:10">
      <c r="A531" s="108">
        <v>41800</v>
      </c>
      <c r="B531" s="46">
        <v>3.4779</v>
      </c>
      <c r="C531" s="36">
        <f t="shared" ref="C531:C594" si="18">B531/100</f>
        <v>3.4778999999999997E-2</v>
      </c>
      <c r="D531" s="36">
        <f ca="1">AVERAGE(C531:OFFSET(C531,'Risk Premium - Rate Cases'!$X$1795-1,0))</f>
        <v>3.6695291457286464E-2</v>
      </c>
      <c r="E531" s="46"/>
      <c r="F531" s="108">
        <v>29626</v>
      </c>
      <c r="G531" s="36">
        <f t="shared" ca="1" si="17"/>
        <v>0.11265216080402007</v>
      </c>
      <c r="J531" s="107"/>
    </row>
    <row r="532" spans="1:10">
      <c r="A532" s="108">
        <v>41799</v>
      </c>
      <c r="B532" s="46">
        <v>3.4388000000000001</v>
      </c>
      <c r="C532" s="36">
        <f t="shared" si="18"/>
        <v>3.4388000000000002E-2</v>
      </c>
      <c r="D532" s="36">
        <f ca="1">AVERAGE(C532:OFFSET(C532,'Risk Premium - Rate Cases'!$X$1795-1,0))</f>
        <v>3.6711326633165862E-2</v>
      </c>
      <c r="E532" s="46"/>
      <c r="F532" s="108">
        <v>29627</v>
      </c>
      <c r="G532" s="36">
        <f t="shared" ca="1" si="17"/>
        <v>0.11274221105527633</v>
      </c>
      <c r="J532" s="107"/>
    </row>
    <row r="533" spans="1:10">
      <c r="A533" s="108">
        <v>41796</v>
      </c>
      <c r="B533" s="46">
        <v>3.4319999999999999</v>
      </c>
      <c r="C533" s="36">
        <f t="shared" si="18"/>
        <v>3.4319999999999996E-2</v>
      </c>
      <c r="D533" s="36">
        <f ca="1">AVERAGE(C533:OFFSET(C533,'Risk Premium - Rate Cases'!$X$1795-1,0))</f>
        <v>3.6729190954773901E-2</v>
      </c>
      <c r="E533" s="46"/>
      <c r="F533" s="108">
        <v>29628</v>
      </c>
      <c r="G533" s="36">
        <f t="shared" ca="1" si="17"/>
        <v>0.11283427135678391</v>
      </c>
      <c r="J533" s="107"/>
    </row>
    <row r="534" spans="1:10">
      <c r="A534" s="108">
        <v>41795</v>
      </c>
      <c r="B534" s="46">
        <v>3.4361999999999999</v>
      </c>
      <c r="C534" s="36">
        <f t="shared" si="18"/>
        <v>3.4361999999999997E-2</v>
      </c>
      <c r="D534" s="36">
        <f ca="1">AVERAGE(C534:OFFSET(C534,'Risk Premium - Rate Cases'!$X$1795-1,0))</f>
        <v>3.6742633165829174E-2</v>
      </c>
      <c r="E534" s="46"/>
      <c r="F534" s="108">
        <v>29630</v>
      </c>
      <c r="G534" s="36">
        <f t="shared" ca="1" si="17"/>
        <v>0.11295195979899494</v>
      </c>
      <c r="J534" s="107"/>
    </row>
    <row r="535" spans="1:10">
      <c r="A535" s="108">
        <v>41794</v>
      </c>
      <c r="B535" s="46">
        <v>3.4396</v>
      </c>
      <c r="C535" s="36">
        <f t="shared" si="18"/>
        <v>3.4396000000000003E-2</v>
      </c>
      <c r="D535" s="36">
        <f ca="1">AVERAGE(C535:OFFSET(C535,'Risk Premium - Rate Cases'!$X$1795-1,0))</f>
        <v>3.675586432160808E-2</v>
      </c>
      <c r="E535" s="46"/>
      <c r="F535" s="108">
        <v>29634</v>
      </c>
      <c r="G535" s="36">
        <f t="shared" ca="1" si="17"/>
        <v>0.11305457286432159</v>
      </c>
      <c r="J535" s="107"/>
    </row>
    <row r="536" spans="1:10">
      <c r="A536" s="108">
        <v>41793</v>
      </c>
      <c r="B536" s="46">
        <v>3.4379</v>
      </c>
      <c r="C536" s="36">
        <f t="shared" si="18"/>
        <v>3.4379E-2</v>
      </c>
      <c r="D536" s="36">
        <f ca="1">AVERAGE(C536:OFFSET(C536,'Risk Premium - Rate Cases'!$X$1795-1,0))</f>
        <v>3.6769673366834205E-2</v>
      </c>
      <c r="E536" s="46"/>
      <c r="F536" s="108">
        <v>29635</v>
      </c>
      <c r="G536" s="36">
        <f t="shared" ca="1" si="17"/>
        <v>0.11315467336683419</v>
      </c>
      <c r="J536" s="107"/>
    </row>
    <row r="537" spans="1:10">
      <c r="A537" s="108">
        <v>41792</v>
      </c>
      <c r="B537" s="46">
        <v>3.3691</v>
      </c>
      <c r="C537" s="36">
        <f t="shared" si="18"/>
        <v>3.3690999999999999E-2</v>
      </c>
      <c r="D537" s="36">
        <f ca="1">AVERAGE(C537:OFFSET(C537,'Risk Premium - Rate Cases'!$X$1795-1,0))</f>
        <v>3.6784633165829181E-2</v>
      </c>
      <c r="E537" s="46"/>
      <c r="F537" s="108">
        <v>29636</v>
      </c>
      <c r="G537" s="36">
        <f t="shared" ca="1" si="17"/>
        <v>0.11325477386934674</v>
      </c>
      <c r="J537" s="107"/>
    </row>
    <row r="538" spans="1:10">
      <c r="A538" s="108">
        <v>41789</v>
      </c>
      <c r="B538" s="46">
        <v>3.3277000000000001</v>
      </c>
      <c r="C538" s="36">
        <f t="shared" si="18"/>
        <v>3.3277000000000001E-2</v>
      </c>
      <c r="D538" s="36">
        <f ca="1">AVERAGE(C538:OFFSET(C538,'Risk Premium - Rate Cases'!$X$1795-1,0))</f>
        <v>3.6800839195979936E-2</v>
      </c>
      <c r="E538" s="46"/>
      <c r="F538" s="108">
        <v>29637</v>
      </c>
      <c r="G538" s="36">
        <f t="shared" ca="1" si="17"/>
        <v>0.1133588944723618</v>
      </c>
      <c r="J538" s="107"/>
    </row>
    <row r="539" spans="1:10">
      <c r="A539" s="108">
        <v>41788</v>
      </c>
      <c r="B539" s="46">
        <v>3.3228</v>
      </c>
      <c r="C539" s="36">
        <f t="shared" si="18"/>
        <v>3.3228000000000001E-2</v>
      </c>
      <c r="D539" s="36">
        <f ca="1">AVERAGE(C539:OFFSET(C539,'Risk Premium - Rate Cases'!$X$1795-1,0))</f>
        <v>3.682280402010054E-2</v>
      </c>
      <c r="E539" s="46"/>
      <c r="F539" s="108">
        <v>29640</v>
      </c>
      <c r="G539" s="36">
        <f t="shared" ca="1" si="17"/>
        <v>0.11348261306532663</v>
      </c>
      <c r="J539" s="107"/>
    </row>
    <row r="540" spans="1:10">
      <c r="A540" s="108">
        <v>41787</v>
      </c>
      <c r="B540" s="46">
        <v>3.2942</v>
      </c>
      <c r="C540" s="36">
        <f t="shared" si="18"/>
        <v>3.2941999999999999E-2</v>
      </c>
      <c r="D540" s="36">
        <f ca="1">AVERAGE(C540:OFFSET(C540,'Risk Premium - Rate Cases'!$X$1795-1,0))</f>
        <v>3.6846361809045255E-2</v>
      </c>
      <c r="E540" s="46"/>
      <c r="F540" s="108">
        <v>29641</v>
      </c>
      <c r="G540" s="36">
        <f t="shared" ca="1" si="17"/>
        <v>0.11361236180904521</v>
      </c>
      <c r="J540" s="107"/>
    </row>
    <row r="541" spans="1:10">
      <c r="A541" s="108">
        <v>41786</v>
      </c>
      <c r="B541" s="46">
        <v>3.3608000000000002</v>
      </c>
      <c r="C541" s="36">
        <f t="shared" si="18"/>
        <v>3.3607999999999999E-2</v>
      </c>
      <c r="D541" s="36">
        <f ca="1">AVERAGE(C541:OFFSET(C541,'Risk Premium - Rate Cases'!$X$1795-1,0))</f>
        <v>3.6875306532663348E-2</v>
      </c>
      <c r="E541" s="46"/>
      <c r="F541" s="108">
        <v>29642</v>
      </c>
      <c r="G541" s="36">
        <f t="shared" ca="1" si="17"/>
        <v>0.11374814070351758</v>
      </c>
      <c r="J541" s="107"/>
    </row>
    <row r="542" spans="1:10">
      <c r="A542" s="108">
        <v>41785</v>
      </c>
      <c r="B542" s="46">
        <v>3.3933</v>
      </c>
      <c r="C542" s="36">
        <f t="shared" si="18"/>
        <v>3.3932999999999998E-2</v>
      </c>
      <c r="D542" s="36">
        <f ca="1">AVERAGE(C542:OFFSET(C542,'Risk Premium - Rate Cases'!$X$1795-1,0))</f>
        <v>3.6903391959799026E-2</v>
      </c>
      <c r="E542" s="46"/>
      <c r="F542" s="108">
        <v>29643</v>
      </c>
      <c r="G542" s="36">
        <f t="shared" ca="1" si="17"/>
        <v>0.11388090452261303</v>
      </c>
      <c r="J542" s="107"/>
    </row>
    <row r="543" spans="1:10">
      <c r="A543" s="108">
        <v>41782</v>
      </c>
      <c r="B543" s="46">
        <v>3.3933</v>
      </c>
      <c r="C543" s="36">
        <f t="shared" si="18"/>
        <v>3.3932999999999998E-2</v>
      </c>
      <c r="D543" s="36">
        <f ca="1">AVERAGE(C543:OFFSET(C543,'Risk Premium - Rate Cases'!$X$1795-1,0))</f>
        <v>3.6926487437185962E-2</v>
      </c>
      <c r="E543" s="46"/>
      <c r="F543" s="108">
        <v>29644</v>
      </c>
      <c r="G543" s="36">
        <f t="shared" ca="1" si="17"/>
        <v>0.11400964824120602</v>
      </c>
      <c r="J543" s="107"/>
    </row>
    <row r="544" spans="1:10">
      <c r="A544" s="108">
        <v>41781</v>
      </c>
      <c r="B544" s="46">
        <v>3.4260999999999999</v>
      </c>
      <c r="C544" s="36">
        <f t="shared" si="18"/>
        <v>3.4261E-2</v>
      </c>
      <c r="D544" s="36">
        <f ca="1">AVERAGE(C544:OFFSET(C544,'Risk Premium - Rate Cases'!$X$1795-1,0))</f>
        <v>3.6951924623115605E-2</v>
      </c>
      <c r="E544" s="46"/>
      <c r="F544" s="108">
        <v>29647</v>
      </c>
      <c r="G544" s="36">
        <f t="shared" ca="1" si="17"/>
        <v>0.11414793969849246</v>
      </c>
      <c r="J544" s="107"/>
    </row>
    <row r="545" spans="1:10">
      <c r="A545" s="108">
        <v>41780</v>
      </c>
      <c r="B545" s="46">
        <v>3.4117999999999999</v>
      </c>
      <c r="C545" s="36">
        <f t="shared" si="18"/>
        <v>3.4118000000000002E-2</v>
      </c>
      <c r="D545" s="36">
        <f ca="1">AVERAGE(C545:OFFSET(C545,'Risk Premium - Rate Cases'!$X$1795-1,0))</f>
        <v>3.6973140703517621E-2</v>
      </c>
      <c r="E545" s="46"/>
      <c r="F545" s="108">
        <v>29648</v>
      </c>
      <c r="G545" s="36">
        <f t="shared" ca="1" si="17"/>
        <v>0.11428422110552766</v>
      </c>
      <c r="J545" s="107"/>
    </row>
    <row r="546" spans="1:10">
      <c r="A546" s="108">
        <v>41779</v>
      </c>
      <c r="B546" s="46">
        <v>3.3833000000000002</v>
      </c>
      <c r="C546" s="36">
        <f t="shared" si="18"/>
        <v>3.3833000000000002E-2</v>
      </c>
      <c r="D546" s="36">
        <f ca="1">AVERAGE(C546:OFFSET(C546,'Risk Premium - Rate Cases'!$X$1795-1,0))</f>
        <v>3.6993080402010076E-2</v>
      </c>
      <c r="E546" s="46"/>
      <c r="F546" s="108">
        <v>29649</v>
      </c>
      <c r="G546" s="36">
        <f t="shared" ca="1" si="17"/>
        <v>0.11442351758793971</v>
      </c>
      <c r="J546" s="107"/>
    </row>
    <row r="547" spans="1:10">
      <c r="A547" s="108">
        <v>41778</v>
      </c>
      <c r="B547" s="46">
        <v>3.3858000000000001</v>
      </c>
      <c r="C547" s="36">
        <f t="shared" si="18"/>
        <v>3.3857999999999999E-2</v>
      </c>
      <c r="D547" s="36">
        <f ca="1">AVERAGE(C547:OFFSET(C547,'Risk Premium - Rate Cases'!$X$1795-1,0))</f>
        <v>3.7011623115577916E-2</v>
      </c>
      <c r="E547" s="46"/>
      <c r="F547" s="108">
        <v>29650</v>
      </c>
      <c r="G547" s="36">
        <f t="shared" ca="1" si="17"/>
        <v>0.11455125628140705</v>
      </c>
      <c r="J547" s="107"/>
    </row>
    <row r="548" spans="1:10">
      <c r="A548" s="108">
        <v>41775</v>
      </c>
      <c r="B548" s="46">
        <v>3.3460000000000001</v>
      </c>
      <c r="C548" s="36">
        <f t="shared" si="18"/>
        <v>3.3460000000000004E-2</v>
      </c>
      <c r="D548" s="36">
        <f ca="1">AVERAGE(C548:OFFSET(C548,'Risk Premium - Rate Cases'!$X$1795-1,0))</f>
        <v>3.7030396984924649E-2</v>
      </c>
      <c r="E548" s="46"/>
      <c r="F548" s="108">
        <v>29651</v>
      </c>
      <c r="G548" s="36">
        <f t="shared" ca="1" si="17"/>
        <v>0.11466190954773869</v>
      </c>
      <c r="J548" s="107"/>
    </row>
    <row r="549" spans="1:10">
      <c r="A549" s="108">
        <v>41774</v>
      </c>
      <c r="B549" s="46">
        <v>3.3245</v>
      </c>
      <c r="C549" s="36">
        <f t="shared" si="18"/>
        <v>3.3244999999999997E-2</v>
      </c>
      <c r="D549" s="36">
        <f ca="1">AVERAGE(C549:OFFSET(C549,'Risk Premium - Rate Cases'!$X$1795-1,0))</f>
        <v>3.7047371859296511E-2</v>
      </c>
      <c r="E549" s="46"/>
      <c r="F549" s="108">
        <v>29654</v>
      </c>
      <c r="G549" s="36">
        <f t="shared" ca="1" si="17"/>
        <v>0.11476050251256284</v>
      </c>
      <c r="J549" s="107"/>
    </row>
    <row r="550" spans="1:10">
      <c r="A550" s="108">
        <v>41773</v>
      </c>
      <c r="B550" s="46">
        <v>3.3767</v>
      </c>
      <c r="C550" s="36">
        <f t="shared" si="18"/>
        <v>3.3766999999999998E-2</v>
      </c>
      <c r="D550" s="36">
        <f ca="1">AVERAGE(C550:OFFSET(C550,'Risk Premium - Rate Cases'!$X$1795-1,0))</f>
        <v>3.7062949748743745E-2</v>
      </c>
      <c r="E550" s="46"/>
      <c r="F550" s="108">
        <v>29655</v>
      </c>
      <c r="G550" s="36">
        <f t="shared" ca="1" si="17"/>
        <v>0.11487216080402007</v>
      </c>
      <c r="J550" s="107"/>
    </row>
    <row r="551" spans="1:10">
      <c r="A551" s="108">
        <v>41772</v>
      </c>
      <c r="B551" s="46">
        <v>3.4464000000000001</v>
      </c>
      <c r="C551" s="36">
        <f t="shared" si="18"/>
        <v>3.4464000000000002E-2</v>
      </c>
      <c r="D551" s="36">
        <f ca="1">AVERAGE(C551:OFFSET(C551,'Risk Premium - Rate Cases'!$X$1795-1,0))</f>
        <v>3.70778341708543E-2</v>
      </c>
      <c r="E551" s="46"/>
      <c r="F551" s="108">
        <v>29656</v>
      </c>
      <c r="G551" s="36">
        <f t="shared" ca="1" si="17"/>
        <v>0.11499437185929645</v>
      </c>
      <c r="J551" s="107"/>
    </row>
    <row r="552" spans="1:10">
      <c r="A552" s="108">
        <v>41771</v>
      </c>
      <c r="B552" s="46">
        <v>3.4967000000000001</v>
      </c>
      <c r="C552" s="36">
        <f t="shared" si="18"/>
        <v>3.4966999999999998E-2</v>
      </c>
      <c r="D552" s="36">
        <f ca="1">AVERAGE(C552:OFFSET(C552,'Risk Premium - Rate Cases'!$X$1795-1,0))</f>
        <v>3.7089844221105554E-2</v>
      </c>
      <c r="E552" s="46"/>
      <c r="F552" s="108">
        <v>29657</v>
      </c>
      <c r="G552" s="36">
        <f t="shared" ca="1" si="17"/>
        <v>0.11510753768844219</v>
      </c>
      <c r="J552" s="107"/>
    </row>
    <row r="553" spans="1:10">
      <c r="A553" s="108">
        <v>41768</v>
      </c>
      <c r="B553" s="46">
        <v>3.4634</v>
      </c>
      <c r="C553" s="36">
        <f t="shared" si="18"/>
        <v>3.4633999999999998E-2</v>
      </c>
      <c r="D553" s="36">
        <f ca="1">AVERAGE(C553:OFFSET(C553,'Risk Premium - Rate Cases'!$X$1795-1,0))</f>
        <v>3.7101467336683437E-2</v>
      </c>
      <c r="E553" s="46"/>
      <c r="F553" s="108">
        <v>29658</v>
      </c>
      <c r="G553" s="36">
        <f t="shared" ca="1" si="17"/>
        <v>0.1152247236180904</v>
      </c>
      <c r="J553" s="107"/>
    </row>
    <row r="554" spans="1:10">
      <c r="A554" s="108">
        <v>41767</v>
      </c>
      <c r="B554" s="46">
        <v>3.4344000000000001</v>
      </c>
      <c r="C554" s="36">
        <f t="shared" si="18"/>
        <v>3.4344E-2</v>
      </c>
      <c r="D554" s="36">
        <f ca="1">AVERAGE(C554:OFFSET(C554,'Risk Premium - Rate Cases'!$X$1795-1,0))</f>
        <v>3.7114663316582946E-2</v>
      </c>
      <c r="E554" s="46"/>
      <c r="F554" s="108">
        <v>29661</v>
      </c>
      <c r="G554" s="36">
        <f t="shared" ca="1" si="17"/>
        <v>0.11534090452261304</v>
      </c>
      <c r="J554" s="107"/>
    </row>
    <row r="555" spans="1:10">
      <c r="A555" s="108">
        <v>41766</v>
      </c>
      <c r="B555" s="46">
        <v>3.4024999999999999</v>
      </c>
      <c r="C555" s="36">
        <f t="shared" si="18"/>
        <v>3.4025E-2</v>
      </c>
      <c r="D555" s="36">
        <f ca="1">AVERAGE(C555:OFFSET(C555,'Risk Premium - Rate Cases'!$X$1795-1,0))</f>
        <v>3.7127221105527672E-2</v>
      </c>
      <c r="E555" s="46"/>
      <c r="F555" s="108">
        <v>29662</v>
      </c>
      <c r="G555" s="36">
        <f t="shared" ca="1" si="17"/>
        <v>0.11544301507537687</v>
      </c>
      <c r="J555" s="107"/>
    </row>
    <row r="556" spans="1:10">
      <c r="A556" s="108">
        <v>41765</v>
      </c>
      <c r="B556" s="46">
        <v>3.383</v>
      </c>
      <c r="C556" s="36">
        <f t="shared" si="18"/>
        <v>3.3829999999999999E-2</v>
      </c>
      <c r="D556" s="36">
        <f ca="1">AVERAGE(C556:OFFSET(C556,'Risk Premium - Rate Cases'!$X$1795-1,0))</f>
        <v>3.7144894472361835E-2</v>
      </c>
      <c r="E556" s="46"/>
      <c r="F556" s="108">
        <v>29663</v>
      </c>
      <c r="G556" s="36">
        <f t="shared" ca="1" si="17"/>
        <v>0.11553557788944721</v>
      </c>
      <c r="J556" s="107"/>
    </row>
    <row r="557" spans="1:10">
      <c r="A557" s="108">
        <v>41764</v>
      </c>
      <c r="B557" s="46">
        <v>3.4074</v>
      </c>
      <c r="C557" s="36">
        <f t="shared" si="18"/>
        <v>3.4074E-2</v>
      </c>
      <c r="D557" s="36">
        <f ca="1">AVERAGE(C557:OFFSET(C557,'Risk Premium - Rate Cases'!$X$1795-1,0))</f>
        <v>3.7157572864321635E-2</v>
      </c>
      <c r="E557" s="46"/>
      <c r="F557" s="108">
        <v>29664</v>
      </c>
      <c r="G557" s="36">
        <f t="shared" ca="1" si="17"/>
        <v>0.11563165829145725</v>
      </c>
      <c r="J557" s="107"/>
    </row>
    <row r="558" spans="1:10">
      <c r="A558" s="108">
        <v>41761</v>
      </c>
      <c r="B558" s="46">
        <v>3.3668</v>
      </c>
      <c r="C558" s="36">
        <f t="shared" si="18"/>
        <v>3.3668000000000003E-2</v>
      </c>
      <c r="D558" s="36">
        <f ca="1">AVERAGE(C558:OFFSET(C558,'Risk Premium - Rate Cases'!$X$1795-1,0))</f>
        <v>3.7171376884422132E-2</v>
      </c>
      <c r="E558" s="46"/>
      <c r="F558" s="108">
        <v>29665</v>
      </c>
      <c r="G558" s="36">
        <f t="shared" ca="1" si="17"/>
        <v>0.11572673366834169</v>
      </c>
      <c r="J558" s="107"/>
    </row>
    <row r="559" spans="1:10">
      <c r="A559" s="108">
        <v>41760</v>
      </c>
      <c r="B559" s="46">
        <v>3.4131999999999998</v>
      </c>
      <c r="C559" s="36">
        <f t="shared" si="18"/>
        <v>3.4131999999999996E-2</v>
      </c>
      <c r="D559" s="36">
        <f ca="1">AVERAGE(C559:OFFSET(C559,'Risk Premium - Rate Cases'!$X$1795-1,0))</f>
        <v>3.7186834170854291E-2</v>
      </c>
      <c r="E559" s="46"/>
      <c r="F559" s="108">
        <v>29668</v>
      </c>
      <c r="G559" s="36">
        <f t="shared" ca="1" si="17"/>
        <v>0.11584844221105525</v>
      </c>
      <c r="J559" s="107"/>
    </row>
    <row r="560" spans="1:10">
      <c r="A560" s="108">
        <v>41759</v>
      </c>
      <c r="B560" s="46">
        <v>3.4592999999999998</v>
      </c>
      <c r="C560" s="36">
        <f t="shared" si="18"/>
        <v>3.4592999999999999E-2</v>
      </c>
      <c r="D560" s="36">
        <f ca="1">AVERAGE(C560:OFFSET(C560,'Risk Premium - Rate Cases'!$X$1795-1,0))</f>
        <v>3.719727135678394E-2</v>
      </c>
      <c r="E560" s="46"/>
      <c r="F560" s="108">
        <v>29669</v>
      </c>
      <c r="G560" s="36">
        <f t="shared" ca="1" si="17"/>
        <v>0.11598221105527634</v>
      </c>
      <c r="J560" s="107"/>
    </row>
    <row r="561" spans="1:10">
      <c r="A561" s="108">
        <v>41758</v>
      </c>
      <c r="B561" s="46">
        <v>3.4866999999999999</v>
      </c>
      <c r="C561" s="36">
        <f t="shared" si="18"/>
        <v>3.4867000000000002E-2</v>
      </c>
      <c r="D561" s="36">
        <f ca="1">AVERAGE(C561:OFFSET(C561,'Risk Premium - Rate Cases'!$X$1795-1,0))</f>
        <v>3.7206386934673388E-2</v>
      </c>
      <c r="E561" s="46"/>
      <c r="F561" s="108">
        <v>29670</v>
      </c>
      <c r="G561" s="36">
        <f t="shared" ca="1" si="17"/>
        <v>0.11611748743718588</v>
      </c>
      <c r="J561" s="107"/>
    </row>
    <row r="562" spans="1:10">
      <c r="A562" s="108">
        <v>41757</v>
      </c>
      <c r="B562" s="46">
        <v>3.4859</v>
      </c>
      <c r="C562" s="36">
        <f t="shared" si="18"/>
        <v>3.4859000000000001E-2</v>
      </c>
      <c r="D562" s="36">
        <f ca="1">AVERAGE(C562:OFFSET(C562,'Risk Premium - Rate Cases'!$X$1795-1,0))</f>
        <v>3.721441206030153E-2</v>
      </c>
      <c r="E562" s="46"/>
      <c r="F562" s="108">
        <v>29671</v>
      </c>
      <c r="G562" s="36">
        <f t="shared" ca="1" si="17"/>
        <v>0.11627085427135672</v>
      </c>
      <c r="J562" s="107"/>
    </row>
    <row r="563" spans="1:10">
      <c r="A563" s="108">
        <v>41754</v>
      </c>
      <c r="B563" s="46">
        <v>3.4428000000000001</v>
      </c>
      <c r="C563" s="36">
        <f t="shared" si="18"/>
        <v>3.4428E-2</v>
      </c>
      <c r="D563" s="36">
        <f ca="1">AVERAGE(C563:OFFSET(C563,'Risk Premium - Rate Cases'!$X$1795-1,0))</f>
        <v>3.7219005025125644E-2</v>
      </c>
      <c r="E563" s="46"/>
      <c r="F563" s="108">
        <v>29672</v>
      </c>
      <c r="G563" s="36">
        <f t="shared" ca="1" si="17"/>
        <v>0.11643075376884415</v>
      </c>
      <c r="J563" s="107"/>
    </row>
    <row r="564" spans="1:10">
      <c r="A564" s="108">
        <v>41753</v>
      </c>
      <c r="B564" s="46">
        <v>3.4527000000000001</v>
      </c>
      <c r="C564" s="36">
        <f t="shared" si="18"/>
        <v>3.4527000000000002E-2</v>
      </c>
      <c r="D564" s="36">
        <f ca="1">AVERAGE(C564:OFFSET(C564,'Risk Premium - Rate Cases'!$X$1795-1,0))</f>
        <v>3.7224396984924635E-2</v>
      </c>
      <c r="E564" s="46"/>
      <c r="F564" s="108">
        <v>29675</v>
      </c>
      <c r="G564" s="36">
        <f t="shared" ca="1" si="17"/>
        <v>0.11657758793969844</v>
      </c>
      <c r="J564" s="107"/>
    </row>
    <row r="565" spans="1:10">
      <c r="A565" s="108">
        <v>41752</v>
      </c>
      <c r="B565" s="46">
        <v>3.4784000000000002</v>
      </c>
      <c r="C565" s="36">
        <f t="shared" si="18"/>
        <v>3.4784000000000002E-2</v>
      </c>
      <c r="D565" s="36">
        <f ca="1">AVERAGE(C565:OFFSET(C565,'Risk Premium - Rate Cases'!$X$1795-1,0))</f>
        <v>3.7229809045226145E-2</v>
      </c>
      <c r="E565" s="46"/>
      <c r="F565" s="108">
        <v>29676</v>
      </c>
      <c r="G565" s="36">
        <f t="shared" ca="1" si="17"/>
        <v>0.11672140703517583</v>
      </c>
      <c r="J565" s="107"/>
    </row>
    <row r="566" spans="1:10">
      <c r="A566" s="108">
        <v>41751</v>
      </c>
      <c r="B566" s="46">
        <v>3.4942000000000002</v>
      </c>
      <c r="C566" s="36">
        <f t="shared" si="18"/>
        <v>3.4942000000000001E-2</v>
      </c>
      <c r="D566" s="36">
        <f ca="1">AVERAGE(C566:OFFSET(C566,'Risk Premium - Rate Cases'!$X$1795-1,0))</f>
        <v>3.7237236180904534E-2</v>
      </c>
      <c r="E566" s="46"/>
      <c r="F566" s="108">
        <v>29677</v>
      </c>
      <c r="G566" s="36">
        <f t="shared" ca="1" si="17"/>
        <v>0.11687477386934667</v>
      </c>
      <c r="J566" s="107"/>
    </row>
    <row r="567" spans="1:10">
      <c r="A567" s="108">
        <v>41750</v>
      </c>
      <c r="B567" s="46">
        <v>3.5219</v>
      </c>
      <c r="C567" s="36">
        <f t="shared" si="18"/>
        <v>3.5219E-2</v>
      </c>
      <c r="D567" s="36">
        <f ca="1">AVERAGE(C567:OFFSET(C567,'Risk Premium - Rate Cases'!$X$1795-1,0))</f>
        <v>3.7241306532663332E-2</v>
      </c>
      <c r="E567" s="46"/>
      <c r="F567" s="108">
        <v>29678</v>
      </c>
      <c r="G567" s="36">
        <f t="shared" ca="1" si="17"/>
        <v>0.1170412060301507</v>
      </c>
      <c r="J567" s="107"/>
    </row>
    <row r="568" spans="1:10">
      <c r="A568" s="108">
        <v>41747</v>
      </c>
      <c r="B568" s="46">
        <v>3.5219</v>
      </c>
      <c r="C568" s="36">
        <f t="shared" si="18"/>
        <v>3.5219E-2</v>
      </c>
      <c r="D568" s="36">
        <f ca="1">AVERAGE(C568:OFFSET(C568,'Risk Premium - Rate Cases'!$X$1795-1,0))</f>
        <v>3.7244502512562824E-2</v>
      </c>
      <c r="E568" s="46"/>
      <c r="F568" s="108">
        <v>29679</v>
      </c>
      <c r="G568" s="36">
        <f t="shared" ca="1" si="17"/>
        <v>0.11721467336683412</v>
      </c>
      <c r="J568" s="107"/>
    </row>
    <row r="569" spans="1:10">
      <c r="A569" s="108">
        <v>41746</v>
      </c>
      <c r="B569" s="46">
        <v>3.5219</v>
      </c>
      <c r="C569" s="36">
        <f t="shared" si="18"/>
        <v>3.5219E-2</v>
      </c>
      <c r="D569" s="36">
        <f ca="1">AVERAGE(C569:OFFSET(C569,'Risk Premium - Rate Cases'!$X$1795-1,0))</f>
        <v>3.7248070351758804E-2</v>
      </c>
      <c r="E569" s="46"/>
      <c r="F569" s="108">
        <v>29682</v>
      </c>
      <c r="G569" s="36">
        <f t="shared" ca="1" si="17"/>
        <v>0.11740371859296479</v>
      </c>
      <c r="J569" s="107"/>
    </row>
    <row r="570" spans="1:10">
      <c r="A570" s="108">
        <v>41745</v>
      </c>
      <c r="B570" s="46">
        <v>3.4436999999999998</v>
      </c>
      <c r="C570" s="36">
        <f t="shared" si="18"/>
        <v>3.4436999999999995E-2</v>
      </c>
      <c r="D570" s="36">
        <f ca="1">AVERAGE(C570:OFFSET(C570,'Risk Premium - Rate Cases'!$X$1795-1,0))</f>
        <v>3.7253251256281421E-2</v>
      </c>
      <c r="E570" s="46"/>
      <c r="F570" s="108">
        <v>29683</v>
      </c>
      <c r="G570" s="36">
        <f t="shared" ca="1" si="17"/>
        <v>0.11757417085427131</v>
      </c>
      <c r="J570" s="107"/>
    </row>
    <row r="571" spans="1:10">
      <c r="A571" s="108">
        <v>41744</v>
      </c>
      <c r="B571" s="46">
        <v>3.4611000000000001</v>
      </c>
      <c r="C571" s="36">
        <f t="shared" si="18"/>
        <v>3.4611000000000003E-2</v>
      </c>
      <c r="D571" s="36">
        <f ca="1">AVERAGE(C571:OFFSET(C571,'Risk Premium - Rate Cases'!$X$1795-1,0))</f>
        <v>3.7262597989949763E-2</v>
      </c>
      <c r="E571" s="46"/>
      <c r="F571" s="108">
        <v>29684</v>
      </c>
      <c r="G571" s="36">
        <f t="shared" ca="1" si="17"/>
        <v>0.11775417085427131</v>
      </c>
      <c r="J571" s="107"/>
    </row>
    <row r="572" spans="1:10">
      <c r="A572" s="108">
        <v>41743</v>
      </c>
      <c r="B572" s="46">
        <v>3.4876</v>
      </c>
      <c r="C572" s="36">
        <f t="shared" si="18"/>
        <v>3.4875999999999997E-2</v>
      </c>
      <c r="D572" s="36">
        <f ca="1">AVERAGE(C572:OFFSET(C572,'Risk Premium - Rate Cases'!$X$1795-1,0))</f>
        <v>3.7272070351758793E-2</v>
      </c>
      <c r="E572" s="46"/>
      <c r="F572" s="108">
        <v>29685</v>
      </c>
      <c r="G572" s="36">
        <f t="shared" ca="1" si="17"/>
        <v>0.11793115577889443</v>
      </c>
      <c r="J572" s="107"/>
    </row>
    <row r="573" spans="1:10">
      <c r="A573" s="108">
        <v>41740</v>
      </c>
      <c r="B573" s="46">
        <v>3.4826999999999999</v>
      </c>
      <c r="C573" s="36">
        <f t="shared" si="18"/>
        <v>3.4826999999999997E-2</v>
      </c>
      <c r="D573" s="36">
        <f ca="1">AVERAGE(C573:OFFSET(C573,'Risk Premium - Rate Cases'!$X$1795-1,0))</f>
        <v>3.7280115577889447E-2</v>
      </c>
      <c r="E573" s="46"/>
      <c r="F573" s="108">
        <v>29686</v>
      </c>
      <c r="G573" s="36">
        <f t="shared" ca="1" si="17"/>
        <v>0.11810663316582912</v>
      </c>
      <c r="J573" s="107"/>
    </row>
    <row r="574" spans="1:10">
      <c r="A574" s="108">
        <v>41739</v>
      </c>
      <c r="B574" s="46">
        <v>3.5194000000000001</v>
      </c>
      <c r="C574" s="36">
        <f t="shared" si="18"/>
        <v>3.5194000000000003E-2</v>
      </c>
      <c r="D574" s="36">
        <f ca="1">AVERAGE(C574:OFFSET(C574,'Risk Premium - Rate Cases'!$X$1795-1,0))</f>
        <v>3.7287688442211052E-2</v>
      </c>
      <c r="E574" s="46"/>
      <c r="F574" s="108">
        <v>29689</v>
      </c>
      <c r="G574" s="36">
        <f t="shared" ca="1" si="17"/>
        <v>0.11828412060301503</v>
      </c>
      <c r="J574" s="107"/>
    </row>
    <row r="575" spans="1:10">
      <c r="A575" s="108">
        <v>41738</v>
      </c>
      <c r="B575" s="46">
        <v>3.5726</v>
      </c>
      <c r="C575" s="36">
        <f t="shared" si="18"/>
        <v>3.5726000000000001E-2</v>
      </c>
      <c r="D575" s="36">
        <f ca="1">AVERAGE(C575:OFFSET(C575,'Risk Premium - Rate Cases'!$X$1795-1,0))</f>
        <v>3.729741708542713E-2</v>
      </c>
      <c r="E575" s="46"/>
      <c r="F575" s="108">
        <v>29690</v>
      </c>
      <c r="G575" s="36">
        <f t="shared" ca="1" si="17"/>
        <v>0.11845206030150751</v>
      </c>
      <c r="J575" s="107"/>
    </row>
    <row r="576" spans="1:10">
      <c r="A576" s="108">
        <v>41737</v>
      </c>
      <c r="B576" s="46">
        <v>3.5379</v>
      </c>
      <c r="C576" s="36">
        <f t="shared" si="18"/>
        <v>3.5379000000000001E-2</v>
      </c>
      <c r="D576" s="36">
        <f ca="1">AVERAGE(C576:OFFSET(C576,'Risk Premium - Rate Cases'!$X$1795-1,0))</f>
        <v>3.7293422110552761E-2</v>
      </c>
      <c r="E576" s="46"/>
      <c r="F576" s="108">
        <v>29691</v>
      </c>
      <c r="G576" s="36">
        <f t="shared" ca="1" si="17"/>
        <v>0.11862201005025122</v>
      </c>
      <c r="J576" s="107"/>
    </row>
    <row r="577" spans="1:10">
      <c r="A577" s="108">
        <v>41736</v>
      </c>
      <c r="B577" s="46">
        <v>3.5573999999999999</v>
      </c>
      <c r="C577" s="36">
        <f t="shared" si="18"/>
        <v>3.5574000000000001E-2</v>
      </c>
      <c r="D577" s="36">
        <f ca="1">AVERAGE(C577:OFFSET(C577,'Risk Premium - Rate Cases'!$X$1795-1,0))</f>
        <v>3.729117085427136E-2</v>
      </c>
      <c r="E577" s="46"/>
      <c r="F577" s="108">
        <v>29692</v>
      </c>
      <c r="G577" s="36">
        <f t="shared" ca="1" si="17"/>
        <v>0.11879045226130651</v>
      </c>
      <c r="J577" s="107"/>
    </row>
    <row r="578" spans="1:10">
      <c r="A578" s="108">
        <v>41733</v>
      </c>
      <c r="B578" s="46">
        <v>3.5836999999999999</v>
      </c>
      <c r="C578" s="36">
        <f t="shared" si="18"/>
        <v>3.5837000000000001E-2</v>
      </c>
      <c r="D578" s="36">
        <f ca="1">AVERAGE(C578:OFFSET(C578,'Risk Premium - Rate Cases'!$X$1795-1,0))</f>
        <v>3.7286924623115579E-2</v>
      </c>
      <c r="E578" s="46"/>
      <c r="F578" s="108">
        <v>29696</v>
      </c>
      <c r="G578" s="36">
        <f t="shared" ca="1" si="17"/>
        <v>0.11895035175879394</v>
      </c>
      <c r="J578" s="107"/>
    </row>
    <row r="579" spans="1:10">
      <c r="A579" s="108">
        <v>41732</v>
      </c>
      <c r="B579" s="46">
        <v>3.6291000000000002</v>
      </c>
      <c r="C579" s="36">
        <f t="shared" si="18"/>
        <v>3.6291000000000004E-2</v>
      </c>
      <c r="D579" s="36">
        <f ca="1">AVERAGE(C579:OFFSET(C579,'Risk Premium - Rate Cases'!$X$1795-1,0))</f>
        <v>3.7281587939698491E-2</v>
      </c>
      <c r="E579" s="46"/>
      <c r="F579" s="108">
        <v>29697</v>
      </c>
      <c r="G579" s="36">
        <f t="shared" ca="1" si="17"/>
        <v>0.11910522613065325</v>
      </c>
      <c r="J579" s="107"/>
    </row>
    <row r="580" spans="1:10">
      <c r="A580" s="108">
        <v>41731</v>
      </c>
      <c r="B580" s="46">
        <v>3.6473</v>
      </c>
      <c r="C580" s="36">
        <f t="shared" si="18"/>
        <v>3.6472999999999998E-2</v>
      </c>
      <c r="D580" s="36">
        <f ca="1">AVERAGE(C580:OFFSET(C580,'Risk Premium - Rate Cases'!$X$1795-1,0))</f>
        <v>3.7275070351758796E-2</v>
      </c>
      <c r="E580" s="46"/>
      <c r="F580" s="108">
        <v>29698</v>
      </c>
      <c r="G580" s="36">
        <f t="shared" ca="1" si="17"/>
        <v>0.11926261306532662</v>
      </c>
      <c r="J580" s="107"/>
    </row>
    <row r="581" spans="1:10">
      <c r="A581" s="108">
        <v>41730</v>
      </c>
      <c r="B581" s="46">
        <v>3.6059000000000001</v>
      </c>
      <c r="C581" s="36">
        <f t="shared" si="18"/>
        <v>3.6059000000000001E-2</v>
      </c>
      <c r="D581" s="36">
        <f ca="1">AVERAGE(C581:OFFSET(C581,'Risk Premium - Rate Cases'!$X$1795-1,0))</f>
        <v>3.7269396984924617E-2</v>
      </c>
      <c r="E581" s="46"/>
      <c r="F581" s="108">
        <v>29699</v>
      </c>
      <c r="G581" s="36">
        <f t="shared" ca="1" si="17"/>
        <v>0.11942753768844219</v>
      </c>
      <c r="J581" s="107"/>
    </row>
    <row r="582" spans="1:10">
      <c r="A582" s="108">
        <v>41729</v>
      </c>
      <c r="B582" s="46">
        <v>3.5583</v>
      </c>
      <c r="C582" s="36">
        <f t="shared" si="18"/>
        <v>3.5583000000000004E-2</v>
      </c>
      <c r="D582" s="36">
        <f ca="1">AVERAGE(C582:OFFSET(C582,'Risk Premium - Rate Cases'!$X$1795-1,0))</f>
        <v>3.7268050251256277E-2</v>
      </c>
      <c r="E582" s="46"/>
      <c r="F582" s="108">
        <v>29700</v>
      </c>
      <c r="G582" s="36">
        <f t="shared" ca="1" si="17"/>
        <v>0.11958492462311555</v>
      </c>
      <c r="J582" s="107"/>
    </row>
    <row r="583" spans="1:10">
      <c r="A583" s="108">
        <v>41726</v>
      </c>
      <c r="B583" s="46">
        <v>3.5472999999999999</v>
      </c>
      <c r="C583" s="36">
        <f t="shared" si="18"/>
        <v>3.5472999999999998E-2</v>
      </c>
      <c r="D583" s="36">
        <f ca="1">AVERAGE(C583:OFFSET(C583,'Risk Premium - Rate Cases'!$X$1795-1,0))</f>
        <v>3.7271271356783917E-2</v>
      </c>
      <c r="E583" s="46"/>
      <c r="F583" s="108">
        <v>29703</v>
      </c>
      <c r="G583" s="36">
        <f t="shared" ca="1" si="17"/>
        <v>0.11975185929648241</v>
      </c>
      <c r="J583" s="107"/>
    </row>
    <row r="584" spans="1:10">
      <c r="A584" s="108">
        <v>41725</v>
      </c>
      <c r="B584" s="46">
        <v>3.5270999999999999</v>
      </c>
      <c r="C584" s="36">
        <f t="shared" si="18"/>
        <v>3.5270999999999997E-2</v>
      </c>
      <c r="D584" s="36">
        <f ca="1">AVERAGE(C584:OFFSET(C584,'Risk Premium - Rate Cases'!$X$1795-1,0))</f>
        <v>3.727127135678391E-2</v>
      </c>
      <c r="E584" s="46"/>
      <c r="F584" s="108">
        <v>29704</v>
      </c>
      <c r="G584" s="36">
        <f t="shared" ref="G584:G647" ca="1" si="19">VLOOKUP(F584,$A$7:$D$9627,4,FALSE)</f>
        <v>0.11991527638190953</v>
      </c>
      <c r="J584" s="107"/>
    </row>
    <row r="585" spans="1:10">
      <c r="A585" s="108">
        <v>41724</v>
      </c>
      <c r="B585" s="46">
        <v>3.5422000000000002</v>
      </c>
      <c r="C585" s="36">
        <f t="shared" si="18"/>
        <v>3.5422000000000002E-2</v>
      </c>
      <c r="D585" s="36">
        <f ca="1">AVERAGE(C585:OFFSET(C585,'Risk Premium - Rate Cases'!$X$1795-1,0))</f>
        <v>3.7274020100502493E-2</v>
      </c>
      <c r="E585" s="46"/>
      <c r="F585" s="108">
        <v>29705</v>
      </c>
      <c r="G585" s="36">
        <f t="shared" ca="1" si="19"/>
        <v>0.12008070351758793</v>
      </c>
      <c r="J585" s="107"/>
    </row>
    <row r="586" spans="1:10">
      <c r="A586" s="108">
        <v>41723</v>
      </c>
      <c r="B586" s="46">
        <v>3.5914000000000001</v>
      </c>
      <c r="C586" s="36">
        <f t="shared" si="18"/>
        <v>3.5914000000000001E-2</v>
      </c>
      <c r="D586" s="36">
        <f ca="1">AVERAGE(C586:OFFSET(C586,'Risk Premium - Rate Cases'!$X$1795-1,0))</f>
        <v>3.7272547738693457E-2</v>
      </c>
      <c r="E586" s="46"/>
      <c r="F586" s="108">
        <v>29706</v>
      </c>
      <c r="G586" s="36">
        <f t="shared" ca="1" si="19"/>
        <v>0.1202491457286432</v>
      </c>
      <c r="J586" s="107"/>
    </row>
    <row r="587" spans="1:10">
      <c r="A587" s="108">
        <v>41722</v>
      </c>
      <c r="B587" s="46">
        <v>3.5617000000000001</v>
      </c>
      <c r="C587" s="36">
        <f t="shared" si="18"/>
        <v>3.5617000000000003E-2</v>
      </c>
      <c r="D587" s="36">
        <f ca="1">AVERAGE(C587:OFFSET(C587,'Risk Premium - Rate Cases'!$X$1795-1,0))</f>
        <v>3.7263527638190942E-2</v>
      </c>
      <c r="E587" s="46"/>
      <c r="F587" s="108">
        <v>29707</v>
      </c>
      <c r="G587" s="36">
        <f t="shared" ca="1" si="19"/>
        <v>0.12041155778894472</v>
      </c>
      <c r="J587" s="107"/>
    </row>
    <row r="588" spans="1:10">
      <c r="A588" s="108">
        <v>41719</v>
      </c>
      <c r="B588" s="46">
        <v>3.6067999999999998</v>
      </c>
      <c r="C588" s="36">
        <f t="shared" si="18"/>
        <v>3.6067999999999996E-2</v>
      </c>
      <c r="D588" s="36">
        <f ca="1">AVERAGE(C588:OFFSET(C588,'Risk Premium - Rate Cases'!$X$1795-1,0))</f>
        <v>3.7252462311557773E-2</v>
      </c>
      <c r="E588" s="46"/>
      <c r="F588" s="108">
        <v>29710</v>
      </c>
      <c r="G588" s="36">
        <f t="shared" ca="1" si="19"/>
        <v>0.12060211055276381</v>
      </c>
      <c r="J588" s="107"/>
    </row>
    <row r="589" spans="1:10">
      <c r="A589" s="108">
        <v>41718</v>
      </c>
      <c r="B589" s="46">
        <v>3.6629</v>
      </c>
      <c r="C589" s="36">
        <f t="shared" si="18"/>
        <v>3.6629000000000002E-2</v>
      </c>
      <c r="D589" s="36">
        <f ca="1">AVERAGE(C589:OFFSET(C589,'Risk Premium - Rate Cases'!$X$1795-1,0))</f>
        <v>3.7239618090452245E-2</v>
      </c>
      <c r="E589" s="46"/>
      <c r="F589" s="108">
        <v>29711</v>
      </c>
      <c r="G589" s="36">
        <f t="shared" ca="1" si="19"/>
        <v>0.12080623115577888</v>
      </c>
      <c r="J589" s="107"/>
    </row>
    <row r="590" spans="1:10">
      <c r="A590" s="108">
        <v>41717</v>
      </c>
      <c r="B590" s="46">
        <v>3.6568000000000001</v>
      </c>
      <c r="C590" s="36">
        <f t="shared" si="18"/>
        <v>3.6568000000000003E-2</v>
      </c>
      <c r="D590" s="36">
        <f ca="1">AVERAGE(C590:OFFSET(C590,'Risk Premium - Rate Cases'!$X$1795-1,0))</f>
        <v>3.722161306532662E-2</v>
      </c>
      <c r="E590" s="46"/>
      <c r="F590" s="108">
        <v>29712</v>
      </c>
      <c r="G590" s="36">
        <f t="shared" ca="1" si="19"/>
        <v>0.12099829145728641</v>
      </c>
      <c r="J590" s="107"/>
    </row>
    <row r="591" spans="1:10">
      <c r="A591" s="108">
        <v>41716</v>
      </c>
      <c r="B591" s="46">
        <v>3.6137000000000001</v>
      </c>
      <c r="C591" s="36">
        <f t="shared" si="18"/>
        <v>3.6137000000000002E-2</v>
      </c>
      <c r="D591" s="36">
        <f ca="1">AVERAGE(C591:OFFSET(C591,'Risk Premium - Rate Cases'!$X$1795-1,0))</f>
        <v>3.7204527638190932E-2</v>
      </c>
      <c r="E591" s="46"/>
      <c r="F591" s="108">
        <v>29713</v>
      </c>
      <c r="G591" s="36">
        <f t="shared" ca="1" si="19"/>
        <v>0.12118180904522613</v>
      </c>
      <c r="J591" s="107"/>
    </row>
    <row r="592" spans="1:10">
      <c r="A592" s="108">
        <v>41715</v>
      </c>
      <c r="B592" s="46">
        <v>3.6282999999999999</v>
      </c>
      <c r="C592" s="36">
        <f t="shared" si="18"/>
        <v>3.6282999999999996E-2</v>
      </c>
      <c r="D592" s="36">
        <f ca="1">AVERAGE(C592:OFFSET(C592,'Risk Premium - Rate Cases'!$X$1795-1,0))</f>
        <v>3.7192266331658272E-2</v>
      </c>
      <c r="E592" s="46"/>
      <c r="F592" s="108">
        <v>29714</v>
      </c>
      <c r="G592" s="36">
        <f t="shared" ca="1" si="19"/>
        <v>0.12136532663316582</v>
      </c>
      <c r="J592" s="107"/>
    </row>
    <row r="593" spans="1:10">
      <c r="A593" s="108">
        <v>41712</v>
      </c>
      <c r="B593" s="46">
        <v>3.5991999999999997</v>
      </c>
      <c r="C593" s="36">
        <f t="shared" si="18"/>
        <v>3.5991999999999996E-2</v>
      </c>
      <c r="D593" s="36">
        <f ca="1">AVERAGE(C593:OFFSET(C593,'Risk Premium - Rate Cases'!$X$1795-1,0))</f>
        <v>3.717647738693465E-2</v>
      </c>
      <c r="E593" s="46"/>
      <c r="F593" s="108">
        <v>29717</v>
      </c>
      <c r="G593" s="36">
        <f t="shared" ca="1" si="19"/>
        <v>0.12155185929648239</v>
      </c>
      <c r="J593" s="107"/>
    </row>
    <row r="594" spans="1:10">
      <c r="A594" s="108">
        <v>41711</v>
      </c>
      <c r="B594" s="46">
        <v>3.5906000000000002</v>
      </c>
      <c r="C594" s="36">
        <f t="shared" si="18"/>
        <v>3.5906E-2</v>
      </c>
      <c r="D594" s="36">
        <f ca="1">AVERAGE(C594:OFFSET(C594,'Risk Premium - Rate Cases'!$X$1795-1,0))</f>
        <v>3.7164944723618067E-2</v>
      </c>
      <c r="E594" s="46"/>
      <c r="F594" s="108">
        <v>29718</v>
      </c>
      <c r="G594" s="36">
        <f t="shared" ca="1" si="19"/>
        <v>0.12174291457286431</v>
      </c>
      <c r="J594" s="107"/>
    </row>
    <row r="595" spans="1:10">
      <c r="A595" s="108">
        <v>41710</v>
      </c>
      <c r="B595" s="46">
        <v>3.6733000000000002</v>
      </c>
      <c r="C595" s="36">
        <f t="shared" ref="C595:C658" si="20">B595/100</f>
        <v>3.6733000000000002E-2</v>
      </c>
      <c r="D595" s="36">
        <f ca="1">AVERAGE(C595:OFFSET(C595,'Risk Premium - Rate Cases'!$X$1795-1,0))</f>
        <v>3.7152065326633142E-2</v>
      </c>
      <c r="E595" s="46"/>
      <c r="F595" s="108">
        <v>29719</v>
      </c>
      <c r="G595" s="36">
        <f t="shared" ca="1" si="19"/>
        <v>0.12192944723618089</v>
      </c>
      <c r="J595" s="107"/>
    </row>
    <row r="596" spans="1:10">
      <c r="A596" s="108">
        <v>41709</v>
      </c>
      <c r="B596" s="46">
        <v>3.7092000000000001</v>
      </c>
      <c r="C596" s="36">
        <f t="shared" si="20"/>
        <v>3.7092E-2</v>
      </c>
      <c r="D596" s="36">
        <f ca="1">AVERAGE(C596:OFFSET(C596,'Risk Premium - Rate Cases'!$X$1795-1,0))</f>
        <v>3.7130522613065306E-2</v>
      </c>
      <c r="E596" s="46"/>
      <c r="F596" s="108">
        <v>29720</v>
      </c>
      <c r="G596" s="36">
        <f t="shared" ca="1" si="19"/>
        <v>0.12209688442211054</v>
      </c>
      <c r="J596" s="107"/>
    </row>
    <row r="597" spans="1:10">
      <c r="A597" s="108">
        <v>41708</v>
      </c>
      <c r="B597" s="46">
        <v>3.7214999999999998</v>
      </c>
      <c r="C597" s="36">
        <f t="shared" si="20"/>
        <v>3.7214999999999998E-2</v>
      </c>
      <c r="D597" s="36">
        <f ca="1">AVERAGE(C597:OFFSET(C597,'Risk Premium - Rate Cases'!$X$1795-1,0))</f>
        <v>3.7107261306532642E-2</v>
      </c>
      <c r="E597" s="46"/>
      <c r="F597" s="108">
        <v>29721</v>
      </c>
      <c r="G597" s="36">
        <f t="shared" ca="1" si="19"/>
        <v>0.12225577889447235</v>
      </c>
      <c r="J597" s="107"/>
    </row>
    <row r="598" spans="1:10">
      <c r="A598" s="108">
        <v>41705</v>
      </c>
      <c r="B598" s="46">
        <v>3.7206000000000001</v>
      </c>
      <c r="C598" s="36">
        <f t="shared" si="20"/>
        <v>3.7206000000000003E-2</v>
      </c>
      <c r="D598" s="36">
        <f ca="1">AVERAGE(C598:OFFSET(C598,'Risk Premium - Rate Cases'!$X$1795-1,0))</f>
        <v>3.7086653266331635E-2</v>
      </c>
      <c r="E598" s="46"/>
      <c r="F598" s="108">
        <v>29724</v>
      </c>
      <c r="G598" s="36">
        <f t="shared" ca="1" si="19"/>
        <v>0.1224021105527638</v>
      </c>
      <c r="J598" s="107"/>
    </row>
    <row r="599" spans="1:10">
      <c r="A599" s="108">
        <v>41704</v>
      </c>
      <c r="B599" s="46">
        <v>3.6898999999999997</v>
      </c>
      <c r="C599" s="36">
        <f t="shared" si="20"/>
        <v>3.6898999999999994E-2</v>
      </c>
      <c r="D599" s="36">
        <f ca="1">AVERAGE(C599:OFFSET(C599,'Risk Premium - Rate Cases'!$X$1795-1,0))</f>
        <v>3.7063814070351739E-2</v>
      </c>
      <c r="E599" s="46"/>
      <c r="F599" s="108">
        <v>29725</v>
      </c>
      <c r="G599" s="36">
        <f t="shared" ca="1" si="19"/>
        <v>0.12255095477386933</v>
      </c>
      <c r="J599" s="107"/>
    </row>
    <row r="600" spans="1:10">
      <c r="A600" s="108">
        <v>41703</v>
      </c>
      <c r="B600" s="46">
        <v>3.6473</v>
      </c>
      <c r="C600" s="36">
        <f t="shared" si="20"/>
        <v>3.6472999999999998E-2</v>
      </c>
      <c r="D600" s="36">
        <f ca="1">AVERAGE(C600:OFFSET(C600,'Risk Premium - Rate Cases'!$X$1795-1,0))</f>
        <v>3.7043170854271334E-2</v>
      </c>
      <c r="E600" s="46"/>
      <c r="F600" s="108">
        <v>29726</v>
      </c>
      <c r="G600" s="36">
        <f t="shared" ca="1" si="19"/>
        <v>0.12268422110552764</v>
      </c>
      <c r="J600" s="107"/>
    </row>
    <row r="601" spans="1:10">
      <c r="A601" s="108">
        <v>41702</v>
      </c>
      <c r="B601" s="46">
        <v>3.6473</v>
      </c>
      <c r="C601" s="36">
        <f t="shared" si="20"/>
        <v>3.6472999999999998E-2</v>
      </c>
      <c r="D601" s="36">
        <f ca="1">AVERAGE(C601:OFFSET(C601,'Risk Premium - Rate Cases'!$X$1795-1,0))</f>
        <v>3.7024271356783899E-2</v>
      </c>
      <c r="E601" s="46"/>
      <c r="F601" s="108">
        <v>29727</v>
      </c>
      <c r="G601" s="36">
        <f t="shared" ca="1" si="19"/>
        <v>0.12282351758793969</v>
      </c>
      <c r="J601" s="107"/>
    </row>
    <row r="602" spans="1:10">
      <c r="A602" s="108">
        <v>41701</v>
      </c>
      <c r="B602" s="46">
        <v>3.5541999999999998</v>
      </c>
      <c r="C602" s="36">
        <f t="shared" si="20"/>
        <v>3.5541999999999997E-2</v>
      </c>
      <c r="D602" s="36">
        <f ca="1">AVERAGE(C602:OFFSET(C602,'Risk Premium - Rate Cases'!$X$1795-1,0))</f>
        <v>3.7005110552763794E-2</v>
      </c>
      <c r="E602" s="46"/>
      <c r="F602" s="108">
        <v>29728</v>
      </c>
      <c r="G602" s="36">
        <f t="shared" ca="1" si="19"/>
        <v>0.12295829145728643</v>
      </c>
      <c r="J602" s="107"/>
    </row>
    <row r="603" spans="1:10">
      <c r="A603" s="108">
        <v>41698</v>
      </c>
      <c r="B603" s="46">
        <v>3.5822000000000003</v>
      </c>
      <c r="C603" s="36">
        <f t="shared" si="20"/>
        <v>3.5822E-2</v>
      </c>
      <c r="D603" s="36">
        <f ca="1">AVERAGE(C603:OFFSET(C603,'Risk Premium - Rate Cases'!$X$1795-1,0))</f>
        <v>3.6993427135678367E-2</v>
      </c>
      <c r="E603" s="46"/>
      <c r="F603" s="108">
        <v>29732</v>
      </c>
      <c r="G603" s="36">
        <f t="shared" ca="1" si="19"/>
        <v>0.12308552763819094</v>
      </c>
      <c r="J603" s="107"/>
    </row>
    <row r="604" spans="1:10">
      <c r="A604" s="108">
        <v>41697</v>
      </c>
      <c r="B604" s="46">
        <v>3.5916000000000001</v>
      </c>
      <c r="C604" s="36">
        <f t="shared" si="20"/>
        <v>3.5916000000000003E-2</v>
      </c>
      <c r="D604" s="36">
        <f ca="1">AVERAGE(C604:OFFSET(C604,'Risk Premium - Rate Cases'!$X$1795-1,0))</f>
        <v>3.6972819095477366E-2</v>
      </c>
      <c r="E604" s="46"/>
      <c r="F604" s="108">
        <v>29733</v>
      </c>
      <c r="G604" s="36">
        <f t="shared" ca="1" si="19"/>
        <v>0.12321326633165829</v>
      </c>
      <c r="J604" s="107"/>
    </row>
    <row r="605" spans="1:10">
      <c r="A605" s="108">
        <v>41696</v>
      </c>
      <c r="B605" s="46">
        <v>3.6249000000000002</v>
      </c>
      <c r="C605" s="36">
        <f t="shared" si="20"/>
        <v>3.6249000000000003E-2</v>
      </c>
      <c r="D605" s="36">
        <f ca="1">AVERAGE(C605:OFFSET(C605,'Risk Premium - Rate Cases'!$X$1795-1,0))</f>
        <v>3.6951738693467316E-2</v>
      </c>
      <c r="E605" s="46"/>
      <c r="F605" s="108">
        <v>29734</v>
      </c>
      <c r="G605" s="36">
        <f t="shared" ca="1" si="19"/>
        <v>0.12333497487437187</v>
      </c>
      <c r="J605" s="107"/>
    </row>
    <row r="606" spans="1:10">
      <c r="A606" s="108">
        <v>41695</v>
      </c>
      <c r="B606" s="46">
        <v>3.6585999999999999</v>
      </c>
      <c r="C606" s="36">
        <f t="shared" si="20"/>
        <v>3.6586E-2</v>
      </c>
      <c r="D606" s="36">
        <f ca="1">AVERAGE(C606:OFFSET(C606,'Risk Premium - Rate Cases'!$X$1795-1,0))</f>
        <v>3.6929914572864299E-2</v>
      </c>
      <c r="E606" s="46"/>
      <c r="F606" s="108">
        <v>29735</v>
      </c>
      <c r="G606" s="36">
        <f t="shared" ca="1" si="19"/>
        <v>0.12344361809045226</v>
      </c>
      <c r="J606" s="107"/>
    </row>
    <row r="607" spans="1:10">
      <c r="A607" s="108">
        <v>41694</v>
      </c>
      <c r="B607" s="46">
        <v>3.6985999999999999</v>
      </c>
      <c r="C607" s="36">
        <f t="shared" si="20"/>
        <v>3.6985999999999998E-2</v>
      </c>
      <c r="D607" s="36">
        <f ca="1">AVERAGE(C607:OFFSET(C607,'Risk Premium - Rate Cases'!$X$1795-1,0))</f>
        <v>3.6907849246231139E-2</v>
      </c>
      <c r="E607" s="46"/>
      <c r="F607" s="108">
        <v>29738</v>
      </c>
      <c r="G607" s="36">
        <f t="shared" ca="1" si="19"/>
        <v>0.12354472361809044</v>
      </c>
      <c r="J607" s="107"/>
    </row>
    <row r="608" spans="1:10">
      <c r="A608" s="108">
        <v>41691</v>
      </c>
      <c r="B608" s="46">
        <v>3.6934</v>
      </c>
      <c r="C608" s="36">
        <f t="shared" si="20"/>
        <v>3.6934000000000002E-2</v>
      </c>
      <c r="D608" s="36">
        <f ca="1">AVERAGE(C608:OFFSET(C608,'Risk Premium - Rate Cases'!$X$1795-1,0))</f>
        <v>3.687932160804018E-2</v>
      </c>
      <c r="E608" s="46"/>
      <c r="F608" s="108">
        <v>29739</v>
      </c>
      <c r="G608" s="36">
        <f t="shared" ca="1" si="19"/>
        <v>0.1236513567839196</v>
      </c>
      <c r="J608" s="107"/>
    </row>
    <row r="609" spans="1:10">
      <c r="A609" s="108">
        <v>41690</v>
      </c>
      <c r="B609" s="46">
        <v>3.7231999999999998</v>
      </c>
      <c r="C609" s="36">
        <f t="shared" si="20"/>
        <v>3.7232000000000001E-2</v>
      </c>
      <c r="D609" s="36">
        <f ca="1">AVERAGE(C609:OFFSET(C609,'Risk Premium - Rate Cases'!$X$1795-1,0))</f>
        <v>3.6853331658291438E-2</v>
      </c>
      <c r="E609" s="46"/>
      <c r="F609" s="108">
        <v>29740</v>
      </c>
      <c r="G609" s="36">
        <f t="shared" ca="1" si="19"/>
        <v>0.12375949748743718</v>
      </c>
      <c r="J609" s="107"/>
    </row>
    <row r="610" spans="1:10">
      <c r="A610" s="108">
        <v>41689</v>
      </c>
      <c r="B610" s="46">
        <v>3.7126999999999999</v>
      </c>
      <c r="C610" s="36">
        <f t="shared" si="20"/>
        <v>3.7127E-2</v>
      </c>
      <c r="D610" s="36">
        <f ca="1">AVERAGE(C610:OFFSET(C610,'Risk Premium - Rate Cases'!$X$1795-1,0))</f>
        <v>3.6825376884422084E-2</v>
      </c>
      <c r="E610" s="46"/>
      <c r="F610" s="108">
        <v>29741</v>
      </c>
      <c r="G610" s="36">
        <f t="shared" ca="1" si="19"/>
        <v>0.12386713567839193</v>
      </c>
      <c r="J610" s="107"/>
    </row>
    <row r="611" spans="1:10">
      <c r="A611" s="108">
        <v>41688</v>
      </c>
      <c r="B611" s="46">
        <v>3.6776999999999997</v>
      </c>
      <c r="C611" s="36">
        <f t="shared" si="20"/>
        <v>3.6776999999999997E-2</v>
      </c>
      <c r="D611" s="36">
        <f ca="1">AVERAGE(C611:OFFSET(C611,'Risk Premium - Rate Cases'!$X$1795-1,0))</f>
        <v>3.6794467336683387E-2</v>
      </c>
      <c r="E611" s="46"/>
      <c r="F611" s="108">
        <v>29742</v>
      </c>
      <c r="G611" s="36">
        <f t="shared" ca="1" si="19"/>
        <v>0.12398180904522611</v>
      </c>
      <c r="J611" s="107"/>
    </row>
    <row r="612" spans="1:10">
      <c r="A612" s="108">
        <v>41687</v>
      </c>
      <c r="B612" s="46">
        <v>3.6968999999999999</v>
      </c>
      <c r="C612" s="36">
        <f t="shared" si="20"/>
        <v>3.6969000000000002E-2</v>
      </c>
      <c r="D612" s="36">
        <f ca="1">AVERAGE(C612:OFFSET(C612,'Risk Premium - Rate Cases'!$X$1795-1,0))</f>
        <v>3.6768246231155752E-2</v>
      </c>
      <c r="E612" s="46"/>
      <c r="F612" s="108">
        <v>29745</v>
      </c>
      <c r="G612" s="36">
        <f t="shared" ca="1" si="19"/>
        <v>0.1240748743718593</v>
      </c>
      <c r="J612" s="107"/>
    </row>
    <row r="613" spans="1:10">
      <c r="A613" s="108">
        <v>41684</v>
      </c>
      <c r="B613" s="46">
        <v>3.6968999999999999</v>
      </c>
      <c r="C613" s="36">
        <f t="shared" si="20"/>
        <v>3.6969000000000002E-2</v>
      </c>
      <c r="D613" s="36">
        <f ca="1">AVERAGE(C613:OFFSET(C613,'Risk Premium - Rate Cases'!$X$1795-1,0))</f>
        <v>3.6742798994974846E-2</v>
      </c>
      <c r="E613" s="46"/>
      <c r="F613" s="108">
        <v>29746</v>
      </c>
      <c r="G613" s="36">
        <f t="shared" ca="1" si="19"/>
        <v>0.1241619095477387</v>
      </c>
      <c r="J613" s="107"/>
    </row>
    <row r="614" spans="1:10">
      <c r="A614" s="108">
        <v>41683</v>
      </c>
      <c r="B614" s="46">
        <v>3.6829000000000001</v>
      </c>
      <c r="C614" s="36">
        <f t="shared" si="20"/>
        <v>3.6829000000000001E-2</v>
      </c>
      <c r="D614" s="36">
        <f ca="1">AVERAGE(C614:OFFSET(C614,'Risk Premium - Rate Cases'!$X$1795-1,0))</f>
        <v>3.6714351758793944E-2</v>
      </c>
      <c r="E614" s="46"/>
      <c r="F614" s="108">
        <v>29747</v>
      </c>
      <c r="G614" s="36">
        <f t="shared" ca="1" si="19"/>
        <v>0.12424693467336684</v>
      </c>
      <c r="J614" s="107"/>
    </row>
    <row r="615" spans="1:10">
      <c r="A615" s="108">
        <v>41682</v>
      </c>
      <c r="B615" s="46">
        <v>3.7201</v>
      </c>
      <c r="C615" s="36">
        <f t="shared" si="20"/>
        <v>3.7200999999999998E-2</v>
      </c>
      <c r="D615" s="36">
        <f ca="1">AVERAGE(C615:OFFSET(C615,'Risk Premium - Rate Cases'!$X$1795-1,0))</f>
        <v>3.6684773869346703E-2</v>
      </c>
      <c r="E615" s="46"/>
      <c r="F615" s="108">
        <v>29748</v>
      </c>
      <c r="G615" s="36">
        <f t="shared" ca="1" si="19"/>
        <v>0.12433195979899499</v>
      </c>
      <c r="J615" s="107"/>
    </row>
    <row r="616" spans="1:10">
      <c r="A616" s="108">
        <v>41681</v>
      </c>
      <c r="B616" s="46">
        <v>3.6879999999999997</v>
      </c>
      <c r="C616" s="36">
        <f t="shared" si="20"/>
        <v>3.6879999999999996E-2</v>
      </c>
      <c r="D616" s="36">
        <f ca="1">AVERAGE(C616:OFFSET(C616,'Risk Premium - Rate Cases'!$X$1795-1,0))</f>
        <v>3.6648216080401974E-2</v>
      </c>
      <c r="E616" s="46"/>
      <c r="F616" s="108">
        <v>29749</v>
      </c>
      <c r="G616" s="36">
        <f t="shared" ca="1" si="19"/>
        <v>0.12442402010050251</v>
      </c>
      <c r="J616" s="107"/>
    </row>
    <row r="617" spans="1:10">
      <c r="A617" s="108">
        <v>41680</v>
      </c>
      <c r="B617" s="46">
        <v>3.6503000000000001</v>
      </c>
      <c r="C617" s="36">
        <f t="shared" si="20"/>
        <v>3.6503000000000001E-2</v>
      </c>
      <c r="D617" s="36">
        <f ca="1">AVERAGE(C617:OFFSET(C617,'Risk Premium - Rate Cases'!$X$1795-1,0))</f>
        <v>3.6612994974874337E-2</v>
      </c>
      <c r="E617" s="46"/>
      <c r="F617" s="108">
        <v>29752</v>
      </c>
      <c r="G617" s="36">
        <f t="shared" ca="1" si="19"/>
        <v>0.1244959798994975</v>
      </c>
      <c r="J617" s="107"/>
    </row>
    <row r="618" spans="1:10">
      <c r="A618" s="108">
        <v>41677</v>
      </c>
      <c r="B618" s="46">
        <v>3.6724999999999999</v>
      </c>
      <c r="C618" s="36">
        <f t="shared" si="20"/>
        <v>3.6725000000000001E-2</v>
      </c>
      <c r="D618" s="36">
        <f ca="1">AVERAGE(C618:OFFSET(C618,'Risk Premium - Rate Cases'!$X$1795-1,0))</f>
        <v>3.6580065326633132E-2</v>
      </c>
      <c r="E618" s="46"/>
      <c r="F618" s="108">
        <v>29753</v>
      </c>
      <c r="G618" s="36">
        <f t="shared" ca="1" si="19"/>
        <v>0.12456693467336685</v>
      </c>
      <c r="J618" s="107"/>
    </row>
    <row r="619" spans="1:10">
      <c r="A619" s="108">
        <v>41676</v>
      </c>
      <c r="B619" s="46">
        <v>3.6682999999999999</v>
      </c>
      <c r="C619" s="36">
        <f t="shared" si="20"/>
        <v>3.6683E-2</v>
      </c>
      <c r="D619" s="36">
        <f ca="1">AVERAGE(C619:OFFSET(C619,'Risk Premium - Rate Cases'!$X$1795-1,0))</f>
        <v>3.6545075376884388E-2</v>
      </c>
      <c r="E619" s="46"/>
      <c r="F619" s="108">
        <v>29754</v>
      </c>
      <c r="G619" s="36">
        <f t="shared" ca="1" si="19"/>
        <v>0.1246373869346734</v>
      </c>
      <c r="J619" s="107"/>
    </row>
    <row r="620" spans="1:10">
      <c r="A620" s="108">
        <v>41675</v>
      </c>
      <c r="B620" s="46">
        <v>3.6476999999999999</v>
      </c>
      <c r="C620" s="36">
        <f t="shared" si="20"/>
        <v>3.6477000000000002E-2</v>
      </c>
      <c r="D620" s="36">
        <f ca="1">AVERAGE(C620:OFFSET(C620,'Risk Premium - Rate Cases'!$X$1795-1,0))</f>
        <v>3.6509165829145693E-2</v>
      </c>
      <c r="E620" s="46"/>
      <c r="F620" s="108">
        <v>29755</v>
      </c>
      <c r="G620" s="36">
        <f t="shared" ca="1" si="19"/>
        <v>0.12471537688442212</v>
      </c>
      <c r="J620" s="107"/>
    </row>
    <row r="621" spans="1:10">
      <c r="A621" s="108">
        <v>41674</v>
      </c>
      <c r="B621" s="46">
        <v>3.601</v>
      </c>
      <c r="C621" s="36">
        <f t="shared" si="20"/>
        <v>3.601E-2</v>
      </c>
      <c r="D621" s="36">
        <f ca="1">AVERAGE(C621:OFFSET(C621,'Risk Premium - Rate Cases'!$X$1795-1,0))</f>
        <v>3.6467628140703479E-2</v>
      </c>
      <c r="E621" s="46"/>
      <c r="F621" s="108">
        <v>29756</v>
      </c>
      <c r="G621" s="36">
        <f t="shared" ca="1" si="19"/>
        <v>0.12479738693467338</v>
      </c>
      <c r="J621" s="107"/>
    </row>
    <row r="622" spans="1:10">
      <c r="A622" s="108">
        <v>41673</v>
      </c>
      <c r="B622" s="46">
        <v>3.5306999999999999</v>
      </c>
      <c r="C622" s="36">
        <f t="shared" si="20"/>
        <v>3.5306999999999998E-2</v>
      </c>
      <c r="D622" s="36">
        <f ca="1">AVERAGE(C622:OFFSET(C622,'Risk Premium - Rate Cases'!$X$1795-1,0))</f>
        <v>3.6428773869346696E-2</v>
      </c>
      <c r="E622" s="46"/>
      <c r="F622" s="108">
        <v>29759</v>
      </c>
      <c r="G622" s="36">
        <f t="shared" ca="1" si="19"/>
        <v>0.12488693467336683</v>
      </c>
      <c r="J622" s="107"/>
    </row>
    <row r="623" spans="1:10">
      <c r="A623" s="108">
        <v>41670</v>
      </c>
      <c r="B623" s="46">
        <v>3.5985</v>
      </c>
      <c r="C623" s="36">
        <f t="shared" si="20"/>
        <v>3.5985000000000003E-2</v>
      </c>
      <c r="D623" s="36">
        <f ca="1">AVERAGE(C623:OFFSET(C623,'Risk Premium - Rate Cases'!$X$1795-1,0))</f>
        <v>3.6395884422110523E-2</v>
      </c>
      <c r="E623" s="46"/>
      <c r="F623" s="108">
        <v>29760</v>
      </c>
      <c r="G623" s="36">
        <f t="shared" ca="1" si="19"/>
        <v>0.12499005025125628</v>
      </c>
      <c r="J623" s="107"/>
    </row>
    <row r="624" spans="1:10">
      <c r="A624" s="108">
        <v>41669</v>
      </c>
      <c r="B624" s="46">
        <v>3.6341000000000001</v>
      </c>
      <c r="C624" s="36">
        <f t="shared" si="20"/>
        <v>3.6340999999999998E-2</v>
      </c>
      <c r="D624" s="36">
        <f ca="1">AVERAGE(C624:OFFSET(C624,'Risk Premium - Rate Cases'!$X$1795-1,0))</f>
        <v>3.635970351758791E-2</v>
      </c>
      <c r="E624" s="46"/>
      <c r="F624" s="108">
        <v>29761</v>
      </c>
      <c r="G624" s="36">
        <f t="shared" ca="1" si="19"/>
        <v>0.12509467336683416</v>
      </c>
      <c r="J624" s="107"/>
    </row>
    <row r="625" spans="1:10">
      <c r="A625" s="108">
        <v>41668</v>
      </c>
      <c r="B625" s="46">
        <v>3.6162999999999998</v>
      </c>
      <c r="C625" s="36">
        <f t="shared" si="20"/>
        <v>3.6163000000000001E-2</v>
      </c>
      <c r="D625" s="36">
        <f ca="1">AVERAGE(C625:OFFSET(C625,'Risk Premium - Rate Cases'!$X$1795-1,0))</f>
        <v>3.6320859296482384E-2</v>
      </c>
      <c r="E625" s="46"/>
      <c r="F625" s="108">
        <v>29762</v>
      </c>
      <c r="G625" s="36">
        <f t="shared" ca="1" si="19"/>
        <v>0.12519929648241204</v>
      </c>
      <c r="J625" s="107"/>
    </row>
    <row r="626" spans="1:10">
      <c r="A626" s="108">
        <v>41667</v>
      </c>
      <c r="B626" s="46">
        <v>3.6734999999999998</v>
      </c>
      <c r="C626" s="36">
        <f t="shared" si="20"/>
        <v>3.6734999999999997E-2</v>
      </c>
      <c r="D626" s="36">
        <f ca="1">AVERAGE(C626:OFFSET(C626,'Risk Premium - Rate Cases'!$X$1795-1,0))</f>
        <v>3.6285090452261283E-2</v>
      </c>
      <c r="E626" s="46"/>
      <c r="F626" s="108">
        <v>29763</v>
      </c>
      <c r="G626" s="36">
        <f t="shared" ca="1" si="19"/>
        <v>0.12529939698492459</v>
      </c>
      <c r="J626" s="107"/>
    </row>
    <row r="627" spans="1:10">
      <c r="A627" s="108">
        <v>41666</v>
      </c>
      <c r="B627" s="46">
        <v>3.6649000000000003</v>
      </c>
      <c r="C627" s="36">
        <f t="shared" si="20"/>
        <v>3.6649000000000001E-2</v>
      </c>
      <c r="D627" s="36">
        <f ca="1">AVERAGE(C627:OFFSET(C627,'Risk Premium - Rate Cases'!$X$1795-1,0))</f>
        <v>3.6245984924623088E-2</v>
      </c>
      <c r="E627" s="46"/>
      <c r="F627" s="108">
        <v>29766</v>
      </c>
      <c r="G627" s="36">
        <f t="shared" ca="1" si="19"/>
        <v>0.12540301507537688</v>
      </c>
      <c r="J627" s="107"/>
    </row>
    <row r="628" spans="1:10">
      <c r="A628" s="108">
        <v>41663</v>
      </c>
      <c r="B628" s="46">
        <v>3.6324999999999998</v>
      </c>
      <c r="C628" s="36">
        <f t="shared" si="20"/>
        <v>3.6324999999999996E-2</v>
      </c>
      <c r="D628" s="36">
        <f ca="1">AVERAGE(C628:OFFSET(C628,'Risk Premium - Rate Cases'!$X$1795-1,0))</f>
        <v>3.6207698492462276E-2</v>
      </c>
      <c r="E628" s="46"/>
      <c r="F628" s="108">
        <v>29767</v>
      </c>
      <c r="G628" s="36">
        <f t="shared" ca="1" si="19"/>
        <v>0.12551768844221106</v>
      </c>
      <c r="J628" s="107"/>
    </row>
    <row r="629" spans="1:10">
      <c r="A629" s="108">
        <v>41662</v>
      </c>
      <c r="B629" s="46">
        <v>3.6821000000000002</v>
      </c>
      <c r="C629" s="36">
        <f t="shared" si="20"/>
        <v>3.6821E-2</v>
      </c>
      <c r="D629" s="36">
        <f ca="1">AVERAGE(C629:OFFSET(C629,'Risk Premium - Rate Cases'!$X$1795-1,0))</f>
        <v>3.6169773869346708E-2</v>
      </c>
      <c r="E629" s="46"/>
      <c r="F629" s="108">
        <v>29768</v>
      </c>
      <c r="G629" s="36">
        <f t="shared" ca="1" si="19"/>
        <v>0.12563437185929649</v>
      </c>
      <c r="J629" s="107"/>
    </row>
    <row r="630" spans="1:10">
      <c r="A630" s="108">
        <v>41661</v>
      </c>
      <c r="B630" s="46">
        <v>3.7593999999999999</v>
      </c>
      <c r="C630" s="36">
        <f t="shared" si="20"/>
        <v>3.7593999999999995E-2</v>
      </c>
      <c r="D630" s="36">
        <f ca="1">AVERAGE(C630:OFFSET(C630,'Risk Premium - Rate Cases'!$X$1795-1,0))</f>
        <v>3.6129703517587916E-2</v>
      </c>
      <c r="E630" s="46"/>
      <c r="F630" s="108">
        <v>29769</v>
      </c>
      <c r="G630" s="36">
        <f t="shared" ca="1" si="19"/>
        <v>0.1257435175879397</v>
      </c>
      <c r="J630" s="107"/>
    </row>
    <row r="631" spans="1:10">
      <c r="A631" s="108">
        <v>41660</v>
      </c>
      <c r="B631" s="46">
        <v>3.7480000000000002</v>
      </c>
      <c r="C631" s="36">
        <f t="shared" si="20"/>
        <v>3.7479999999999999E-2</v>
      </c>
      <c r="D631" s="36">
        <f ca="1">AVERAGE(C631:OFFSET(C631,'Risk Premium - Rate Cases'!$X$1795-1,0))</f>
        <v>3.6084492462311532E-2</v>
      </c>
      <c r="E631" s="46"/>
      <c r="F631" s="108">
        <v>29773</v>
      </c>
      <c r="G631" s="36">
        <f t="shared" ca="1" si="19"/>
        <v>0.12583457286432162</v>
      </c>
      <c r="J631" s="107"/>
    </row>
    <row r="632" spans="1:10">
      <c r="A632" s="108">
        <v>41659</v>
      </c>
      <c r="B632" s="46">
        <v>3.7480000000000002</v>
      </c>
      <c r="C632" s="36">
        <f t="shared" si="20"/>
        <v>3.7479999999999999E-2</v>
      </c>
      <c r="D632" s="36">
        <f ca="1">AVERAGE(C632:OFFSET(C632,'Risk Premium - Rate Cases'!$X$1795-1,0))</f>
        <v>3.6040768844221083E-2</v>
      </c>
      <c r="E632" s="46"/>
      <c r="F632" s="108">
        <v>29774</v>
      </c>
      <c r="G632" s="36">
        <f t="shared" ca="1" si="19"/>
        <v>0.12593969849246231</v>
      </c>
      <c r="J632" s="107"/>
    </row>
    <row r="633" spans="1:10">
      <c r="A633" s="108">
        <v>41656</v>
      </c>
      <c r="B633" s="46">
        <v>3.7480000000000002</v>
      </c>
      <c r="C633" s="36">
        <f t="shared" si="20"/>
        <v>3.7479999999999999E-2</v>
      </c>
      <c r="D633" s="36">
        <f ca="1">AVERAGE(C633:OFFSET(C633,'Risk Premium - Rate Cases'!$X$1795-1,0))</f>
        <v>3.5998618090452239E-2</v>
      </c>
      <c r="E633" s="46"/>
      <c r="F633" s="108">
        <v>29775</v>
      </c>
      <c r="G633" s="36">
        <f t="shared" ca="1" si="19"/>
        <v>0.12604130653266329</v>
      </c>
      <c r="J633" s="107"/>
    </row>
    <row r="634" spans="1:10">
      <c r="A634" s="108">
        <v>41655</v>
      </c>
      <c r="B634" s="46">
        <v>3.7725999999999997</v>
      </c>
      <c r="C634" s="36">
        <f t="shared" si="20"/>
        <v>3.7725999999999996E-2</v>
      </c>
      <c r="D634" s="36">
        <f ca="1">AVERAGE(C634:OFFSET(C634,'Risk Premium - Rate Cases'!$X$1795-1,0))</f>
        <v>3.595394472361807E-2</v>
      </c>
      <c r="E634" s="46"/>
      <c r="F634" s="108">
        <v>29776</v>
      </c>
      <c r="G634" s="36">
        <f t="shared" ca="1" si="19"/>
        <v>0.12614793969849245</v>
      </c>
      <c r="J634" s="107"/>
    </row>
    <row r="635" spans="1:10">
      <c r="A635" s="108">
        <v>41654</v>
      </c>
      <c r="B635" s="46">
        <v>3.823</v>
      </c>
      <c r="C635" s="36">
        <f t="shared" si="20"/>
        <v>3.823E-2</v>
      </c>
      <c r="D635" s="36">
        <f ca="1">AVERAGE(C635:OFFSET(C635,'Risk Premium - Rate Cases'!$X$1795-1,0))</f>
        <v>3.59109849246231E-2</v>
      </c>
      <c r="E635" s="46"/>
      <c r="F635" s="108">
        <v>29777</v>
      </c>
      <c r="G635" s="36">
        <f t="shared" ca="1" si="19"/>
        <v>0.12624854271356784</v>
      </c>
      <c r="J635" s="107"/>
    </row>
    <row r="636" spans="1:10">
      <c r="A636" s="108">
        <v>41653</v>
      </c>
      <c r="B636" s="46">
        <v>3.8016999999999999</v>
      </c>
      <c r="C636" s="36">
        <f t="shared" si="20"/>
        <v>3.8016999999999995E-2</v>
      </c>
      <c r="D636" s="36">
        <f ca="1">AVERAGE(C636:OFFSET(C636,'Risk Premium - Rate Cases'!$X$1795-1,0))</f>
        <v>3.5869386934673349E-2</v>
      </c>
      <c r="E636" s="46"/>
      <c r="F636" s="108">
        <v>29780</v>
      </c>
      <c r="G636" s="36">
        <f t="shared" ca="1" si="19"/>
        <v>0.12633557788944721</v>
      </c>
      <c r="J636" s="107"/>
    </row>
    <row r="637" spans="1:10">
      <c r="A637" s="108">
        <v>41652</v>
      </c>
      <c r="B637" s="46">
        <v>3.7725999999999997</v>
      </c>
      <c r="C637" s="36">
        <f t="shared" si="20"/>
        <v>3.7725999999999996E-2</v>
      </c>
      <c r="D637" s="36">
        <f ca="1">AVERAGE(C637:OFFSET(C637,'Risk Premium - Rate Cases'!$X$1795-1,0))</f>
        <v>3.5829251256281391E-2</v>
      </c>
      <c r="E637" s="46"/>
      <c r="F637" s="108">
        <v>29781</v>
      </c>
      <c r="G637" s="36">
        <f t="shared" ca="1" si="19"/>
        <v>0.12643417085427133</v>
      </c>
      <c r="J637" s="107"/>
    </row>
    <row r="638" spans="1:10">
      <c r="A638" s="108">
        <v>41649</v>
      </c>
      <c r="B638" s="46">
        <v>3.7999000000000001</v>
      </c>
      <c r="C638" s="36">
        <f t="shared" si="20"/>
        <v>3.7998999999999998E-2</v>
      </c>
      <c r="D638" s="36">
        <f ca="1">AVERAGE(C638:OFFSET(C638,'Risk Premium - Rate Cases'!$X$1795-1,0))</f>
        <v>3.5787296482412044E-2</v>
      </c>
      <c r="E638" s="46"/>
      <c r="F638" s="108">
        <v>29782</v>
      </c>
      <c r="G638" s="36">
        <f t="shared" ca="1" si="19"/>
        <v>0.12652572864321607</v>
      </c>
      <c r="J638" s="107"/>
    </row>
    <row r="639" spans="1:10">
      <c r="A639" s="108">
        <v>41648</v>
      </c>
      <c r="B639" s="46">
        <v>3.8795000000000002</v>
      </c>
      <c r="C639" s="36">
        <f t="shared" si="20"/>
        <v>3.8795000000000003E-2</v>
      </c>
      <c r="D639" s="36">
        <f ca="1">AVERAGE(C639:OFFSET(C639,'Risk Premium - Rate Cases'!$X$1795-1,0))</f>
        <v>3.5742814070351743E-2</v>
      </c>
      <c r="E639" s="46"/>
      <c r="F639" s="108">
        <v>29783</v>
      </c>
      <c r="G639" s="36">
        <f t="shared" ca="1" si="19"/>
        <v>0.12661527638190953</v>
      </c>
      <c r="J639" s="107"/>
    </row>
    <row r="640" spans="1:10">
      <c r="A640" s="108">
        <v>41647</v>
      </c>
      <c r="B640" s="46">
        <v>3.8921000000000001</v>
      </c>
      <c r="C640" s="36">
        <f t="shared" si="20"/>
        <v>3.8921000000000004E-2</v>
      </c>
      <c r="D640" s="36">
        <f ca="1">AVERAGE(C640:OFFSET(C640,'Risk Premium - Rate Cases'!$X$1795-1,0))</f>
        <v>3.5692336683417071E-2</v>
      </c>
      <c r="E640" s="46"/>
      <c r="F640" s="108">
        <v>29784</v>
      </c>
      <c r="G640" s="36">
        <f t="shared" ca="1" si="19"/>
        <v>0.12669527638190956</v>
      </c>
      <c r="J640" s="107"/>
    </row>
    <row r="641" spans="1:10">
      <c r="A641" s="108">
        <v>41646</v>
      </c>
      <c r="B641" s="46">
        <v>3.8849</v>
      </c>
      <c r="C641" s="36">
        <f t="shared" si="20"/>
        <v>3.8849000000000002E-2</v>
      </c>
      <c r="D641" s="36">
        <f ca="1">AVERAGE(C641:OFFSET(C641,'Risk Premium - Rate Cases'!$X$1795-1,0))</f>
        <v>3.5646874371859281E-2</v>
      </c>
      <c r="E641" s="46"/>
      <c r="F641" s="108">
        <v>29787</v>
      </c>
      <c r="G641" s="36">
        <f t="shared" ca="1" si="19"/>
        <v>0.12679286432160805</v>
      </c>
      <c r="J641" s="107"/>
    </row>
    <row r="642" spans="1:10">
      <c r="A642" s="108">
        <v>41645</v>
      </c>
      <c r="B642" s="46">
        <v>3.9003000000000001</v>
      </c>
      <c r="C642" s="36">
        <f t="shared" si="20"/>
        <v>3.9003000000000003E-2</v>
      </c>
      <c r="D642" s="36">
        <f ca="1">AVERAGE(C642:OFFSET(C642,'Risk Premium - Rate Cases'!$X$1795-1,0))</f>
        <v>3.5605020100502496E-2</v>
      </c>
      <c r="E642" s="46"/>
      <c r="F642" s="108">
        <v>29788</v>
      </c>
      <c r="G642" s="36">
        <f t="shared" ca="1" si="19"/>
        <v>0.12690050251256282</v>
      </c>
      <c r="J642" s="107"/>
    </row>
    <row r="643" spans="1:10">
      <c r="A643" s="108">
        <v>41642</v>
      </c>
      <c r="B643" s="46">
        <v>3.9247999999999998</v>
      </c>
      <c r="C643" s="36">
        <f t="shared" si="20"/>
        <v>3.9247999999999998E-2</v>
      </c>
      <c r="D643" s="36">
        <f ca="1">AVERAGE(C643:OFFSET(C643,'Risk Premium - Rate Cases'!$X$1795-1,0))</f>
        <v>3.5564798994974861E-2</v>
      </c>
      <c r="E643" s="46"/>
      <c r="F643" s="108">
        <v>29789</v>
      </c>
      <c r="G643" s="36">
        <f t="shared" ca="1" si="19"/>
        <v>0.12701015075376884</v>
      </c>
      <c r="J643" s="107"/>
    </row>
    <row r="644" spans="1:10">
      <c r="A644" s="108">
        <v>41641</v>
      </c>
      <c r="B644" s="46">
        <v>3.9220999999999999</v>
      </c>
      <c r="C644" s="36">
        <f t="shared" si="20"/>
        <v>3.9220999999999999E-2</v>
      </c>
      <c r="D644" s="36">
        <f ca="1">AVERAGE(C644:OFFSET(C644,'Risk Premium - Rate Cases'!$X$1795-1,0))</f>
        <v>3.5522060301507521E-2</v>
      </c>
      <c r="E644" s="46"/>
      <c r="F644" s="108">
        <v>29790</v>
      </c>
      <c r="G644" s="36">
        <f t="shared" ca="1" si="19"/>
        <v>0.12711778894472364</v>
      </c>
      <c r="J644" s="107"/>
    </row>
    <row r="645" spans="1:10">
      <c r="A645" s="108">
        <v>41640</v>
      </c>
      <c r="B645" s="46">
        <v>3.9679000000000002</v>
      </c>
      <c r="C645" s="36">
        <f t="shared" si="20"/>
        <v>3.9678999999999999E-2</v>
      </c>
      <c r="D645" s="36">
        <f ca="1">AVERAGE(C645:OFFSET(C645,'Risk Premium - Rate Cases'!$X$1795-1,0))</f>
        <v>3.5480864321608019E-2</v>
      </c>
      <c r="E645" s="46"/>
      <c r="F645" s="108">
        <v>29791</v>
      </c>
      <c r="G645" s="36">
        <f t="shared" ca="1" si="19"/>
        <v>0.12723447236180907</v>
      </c>
      <c r="J645" s="107"/>
    </row>
    <row r="646" spans="1:10">
      <c r="A646" s="108">
        <v>41639</v>
      </c>
      <c r="B646" s="46">
        <v>3.9679000000000002</v>
      </c>
      <c r="C646" s="36">
        <f t="shared" si="20"/>
        <v>3.9678999999999999E-2</v>
      </c>
      <c r="D646" s="36">
        <f ca="1">AVERAGE(C646:OFFSET(C646,'Risk Premium - Rate Cases'!$X$1795-1,0))</f>
        <v>3.5437366834170834E-2</v>
      </c>
      <c r="E646" s="46"/>
      <c r="F646" s="108">
        <v>29794</v>
      </c>
      <c r="G646" s="36">
        <f t="shared" ca="1" si="19"/>
        <v>0.12735718592964826</v>
      </c>
      <c r="J646" s="107"/>
    </row>
    <row r="647" spans="1:10">
      <c r="A647" s="108">
        <v>41638</v>
      </c>
      <c r="B647" s="46">
        <v>3.9012000000000002</v>
      </c>
      <c r="C647" s="36">
        <f t="shared" si="20"/>
        <v>3.9012000000000005E-2</v>
      </c>
      <c r="D647" s="36">
        <f ca="1">AVERAGE(C647:OFFSET(C647,'Risk Premium - Rate Cases'!$X$1795-1,0))</f>
        <v>3.5393145728643202E-2</v>
      </c>
      <c r="E647" s="46"/>
      <c r="F647" s="108">
        <v>29795</v>
      </c>
      <c r="G647" s="36">
        <f t="shared" ca="1" si="19"/>
        <v>0.12748291457286434</v>
      </c>
      <c r="J647" s="107"/>
    </row>
    <row r="648" spans="1:10">
      <c r="A648" s="108">
        <v>41635</v>
      </c>
      <c r="B648" s="46">
        <v>3.9367000000000001</v>
      </c>
      <c r="C648" s="36">
        <f t="shared" si="20"/>
        <v>3.9366999999999999E-2</v>
      </c>
      <c r="D648" s="36">
        <f ca="1">AVERAGE(C648:OFFSET(C648,'Risk Premium - Rate Cases'!$X$1795-1,0))</f>
        <v>3.5355030150753745E-2</v>
      </c>
      <c r="E648" s="46"/>
      <c r="F648" s="108">
        <v>29796</v>
      </c>
      <c r="G648" s="36">
        <f t="shared" ref="G648:G711" ca="1" si="21">VLOOKUP(F648,$A$7:$D$9627,4,FALSE)</f>
        <v>0.12761065326633167</v>
      </c>
      <c r="J648" s="107"/>
    </row>
    <row r="649" spans="1:10">
      <c r="A649" s="108">
        <v>41634</v>
      </c>
      <c r="B649" s="46">
        <v>3.9239000000000002</v>
      </c>
      <c r="C649" s="36">
        <f t="shared" si="20"/>
        <v>3.9239000000000003E-2</v>
      </c>
      <c r="D649" s="36">
        <f ca="1">AVERAGE(C649:OFFSET(C649,'Risk Premium - Rate Cases'!$X$1795-1,0))</f>
        <v>3.5315417085427118E-2</v>
      </c>
      <c r="E649" s="46"/>
      <c r="F649" s="108">
        <v>29797</v>
      </c>
      <c r="G649" s="36">
        <f t="shared" ca="1" si="21"/>
        <v>0.1277484422110553</v>
      </c>
      <c r="J649" s="107"/>
    </row>
    <row r="650" spans="1:10">
      <c r="A650" s="108">
        <v>41633</v>
      </c>
      <c r="B650" s="46">
        <v>3.8929999999999998</v>
      </c>
      <c r="C650" s="36">
        <f t="shared" si="20"/>
        <v>3.8929999999999999E-2</v>
      </c>
      <c r="D650" s="36">
        <f ca="1">AVERAGE(C650:OFFSET(C650,'Risk Premium - Rate Cases'!$X$1795-1,0))</f>
        <v>3.5276407035175858E-2</v>
      </c>
      <c r="E650" s="46"/>
      <c r="F650" s="108">
        <v>29798</v>
      </c>
      <c r="G650" s="36">
        <f t="shared" ca="1" si="21"/>
        <v>0.12788422110552766</v>
      </c>
      <c r="J650" s="107"/>
    </row>
    <row r="651" spans="1:10">
      <c r="A651" s="108">
        <v>41632</v>
      </c>
      <c r="B651" s="46">
        <v>3.8929999999999998</v>
      </c>
      <c r="C651" s="36">
        <f t="shared" si="20"/>
        <v>3.8929999999999999E-2</v>
      </c>
      <c r="D651" s="36">
        <f ca="1">AVERAGE(C651:OFFSET(C651,'Risk Premium - Rate Cases'!$X$1795-1,0))</f>
        <v>3.5238175879396962E-2</v>
      </c>
      <c r="E651" s="46"/>
      <c r="F651" s="108">
        <v>29801</v>
      </c>
      <c r="G651" s="36">
        <f t="shared" ca="1" si="21"/>
        <v>0.12804060301507539</v>
      </c>
      <c r="J651" s="107"/>
    </row>
    <row r="652" spans="1:10">
      <c r="A652" s="108">
        <v>41631</v>
      </c>
      <c r="B652" s="46">
        <v>3.8489</v>
      </c>
      <c r="C652" s="36">
        <f t="shared" si="20"/>
        <v>3.8489000000000002E-2</v>
      </c>
      <c r="D652" s="36">
        <f ca="1">AVERAGE(C652:OFFSET(C652,'Risk Premium - Rate Cases'!$X$1795-1,0))</f>
        <v>3.5203266331658274E-2</v>
      </c>
      <c r="E652" s="46"/>
      <c r="F652" s="108">
        <v>29802</v>
      </c>
      <c r="G652" s="36">
        <f t="shared" ca="1" si="21"/>
        <v>0.12819447236180909</v>
      </c>
      <c r="J652" s="107"/>
    </row>
    <row r="653" spans="1:10">
      <c r="A653" s="108">
        <v>41628</v>
      </c>
      <c r="B653" s="46">
        <v>3.823</v>
      </c>
      <c r="C653" s="36">
        <f t="shared" si="20"/>
        <v>3.823E-2</v>
      </c>
      <c r="D653" s="36">
        <f ca="1">AVERAGE(C653:OFFSET(C653,'Risk Premium - Rate Cases'!$X$1795-1,0))</f>
        <v>3.5167045226130636E-2</v>
      </c>
      <c r="E653" s="46"/>
      <c r="F653" s="108">
        <v>29803</v>
      </c>
      <c r="G653" s="36">
        <f t="shared" ca="1" si="21"/>
        <v>0.1283392964824121</v>
      </c>
      <c r="J653" s="107"/>
    </row>
    <row r="654" spans="1:10">
      <c r="A654" s="108">
        <v>41627</v>
      </c>
      <c r="B654" s="46">
        <v>3.9093</v>
      </c>
      <c r="C654" s="36">
        <f t="shared" si="20"/>
        <v>3.9093000000000003E-2</v>
      </c>
      <c r="D654" s="36">
        <f ca="1">AVERAGE(C654:OFFSET(C654,'Risk Premium - Rate Cases'!$X$1795-1,0))</f>
        <v>3.5134949748743705E-2</v>
      </c>
      <c r="E654" s="46"/>
      <c r="F654" s="108">
        <v>29804</v>
      </c>
      <c r="G654" s="36">
        <f t="shared" ca="1" si="21"/>
        <v>0.12847005025125632</v>
      </c>
      <c r="J654" s="107"/>
    </row>
    <row r="655" spans="1:10">
      <c r="A655" s="108">
        <v>41626</v>
      </c>
      <c r="B655" s="46">
        <v>3.9064999999999999</v>
      </c>
      <c r="C655" s="36">
        <f t="shared" si="20"/>
        <v>3.9064999999999996E-2</v>
      </c>
      <c r="D655" s="36">
        <f ca="1">AVERAGE(C655:OFFSET(C655,'Risk Premium - Rate Cases'!$X$1795-1,0))</f>
        <v>3.5099884422110539E-2</v>
      </c>
      <c r="E655" s="46"/>
      <c r="F655" s="108">
        <v>29805</v>
      </c>
      <c r="G655" s="36">
        <f t="shared" ca="1" si="21"/>
        <v>0.12860231155778898</v>
      </c>
      <c r="J655" s="107"/>
    </row>
    <row r="656" spans="1:10">
      <c r="A656" s="108">
        <v>41625</v>
      </c>
      <c r="B656" s="46">
        <v>3.8658999999999999</v>
      </c>
      <c r="C656" s="36">
        <f t="shared" si="20"/>
        <v>3.8658999999999999E-2</v>
      </c>
      <c r="D656" s="36">
        <f ca="1">AVERAGE(C656:OFFSET(C656,'Risk Premium - Rate Cases'!$X$1795-1,0))</f>
        <v>3.5066331658291448E-2</v>
      </c>
      <c r="E656" s="46"/>
      <c r="F656" s="108">
        <v>29808</v>
      </c>
      <c r="G656" s="36">
        <f t="shared" ca="1" si="21"/>
        <v>0.12872050251256287</v>
      </c>
      <c r="J656" s="107"/>
    </row>
    <row r="657" spans="1:10">
      <c r="A657" s="108">
        <v>41624</v>
      </c>
      <c r="B657" s="46">
        <v>3.8938000000000001</v>
      </c>
      <c r="C657" s="36">
        <f t="shared" si="20"/>
        <v>3.8938E-2</v>
      </c>
      <c r="D657" s="36">
        <f ca="1">AVERAGE(C657:OFFSET(C657,'Risk Premium - Rate Cases'!$X$1795-1,0))</f>
        <v>3.5033778894472345E-2</v>
      </c>
      <c r="E657" s="46"/>
      <c r="F657" s="108">
        <v>29809</v>
      </c>
      <c r="G657" s="36">
        <f t="shared" ca="1" si="21"/>
        <v>0.12881557788944731</v>
      </c>
      <c r="J657" s="107"/>
    </row>
    <row r="658" spans="1:10">
      <c r="A658" s="108">
        <v>41621</v>
      </c>
      <c r="B658" s="46">
        <v>3.8731</v>
      </c>
      <c r="C658" s="36">
        <f t="shared" si="20"/>
        <v>3.8731000000000002E-2</v>
      </c>
      <c r="D658" s="36">
        <f ca="1">AVERAGE(C658:OFFSET(C658,'Risk Premium - Rate Cases'!$X$1795-1,0))</f>
        <v>3.4999572864321593E-2</v>
      </c>
      <c r="E658" s="46"/>
      <c r="F658" s="108">
        <v>29810</v>
      </c>
      <c r="G658" s="36">
        <f t="shared" ca="1" si="21"/>
        <v>0.12892321608040208</v>
      </c>
      <c r="J658" s="107"/>
    </row>
    <row r="659" spans="1:10">
      <c r="A659" s="108">
        <v>41620</v>
      </c>
      <c r="B659" s="46">
        <v>3.8938000000000001</v>
      </c>
      <c r="C659" s="36">
        <f t="shared" ref="C659:C722" si="22">B659/100</f>
        <v>3.8938E-2</v>
      </c>
      <c r="D659" s="36">
        <f ca="1">AVERAGE(C659:OFFSET(C659,'Risk Premium - Rate Cases'!$X$1795-1,0))</f>
        <v>3.4968743718592953E-2</v>
      </c>
      <c r="E659" s="46"/>
      <c r="F659" s="108">
        <v>29811</v>
      </c>
      <c r="G659" s="36">
        <f t="shared" ca="1" si="21"/>
        <v>0.12903738693467343</v>
      </c>
      <c r="J659" s="107"/>
    </row>
    <row r="660" spans="1:10">
      <c r="A660" s="108">
        <v>41619</v>
      </c>
      <c r="B660" s="46">
        <v>3.8856999999999999</v>
      </c>
      <c r="C660" s="36">
        <f t="shared" si="22"/>
        <v>3.8857000000000003E-2</v>
      </c>
      <c r="D660" s="36">
        <f ca="1">AVERAGE(C660:OFFSET(C660,'Risk Premium - Rate Cases'!$X$1795-1,0))</f>
        <v>3.4936080402010045E-2</v>
      </c>
      <c r="E660" s="46"/>
      <c r="F660" s="108">
        <v>29812</v>
      </c>
      <c r="G660" s="36">
        <f t="shared" ca="1" si="21"/>
        <v>0.12913748743718598</v>
      </c>
      <c r="J660" s="107"/>
    </row>
    <row r="661" spans="1:10">
      <c r="A661" s="108">
        <v>41618</v>
      </c>
      <c r="B661" s="46">
        <v>3.8380999999999998</v>
      </c>
      <c r="C661" s="36">
        <f t="shared" si="22"/>
        <v>3.8380999999999998E-2</v>
      </c>
      <c r="D661" s="36">
        <f ca="1">AVERAGE(C661:OFFSET(C661,'Risk Premium - Rate Cases'!$X$1795-1,0))</f>
        <v>3.490178391959798E-2</v>
      </c>
      <c r="E661" s="46"/>
      <c r="F661" s="108">
        <v>29815</v>
      </c>
      <c r="G661" s="36">
        <f t="shared" ca="1" si="21"/>
        <v>0.12922603015075382</v>
      </c>
      <c r="J661" s="107"/>
    </row>
    <row r="662" spans="1:10">
      <c r="A662" s="108">
        <v>41617</v>
      </c>
      <c r="B662" s="46">
        <v>3.8712999999999997</v>
      </c>
      <c r="C662" s="36">
        <f t="shared" si="22"/>
        <v>3.8712999999999997E-2</v>
      </c>
      <c r="D662" s="36">
        <f ca="1">AVERAGE(C662:OFFSET(C662,'Risk Premium - Rate Cases'!$X$1795-1,0))</f>
        <v>3.4867291457286426E-2</v>
      </c>
      <c r="E662" s="46"/>
      <c r="F662" s="108">
        <v>29816</v>
      </c>
      <c r="G662" s="36">
        <f t="shared" ca="1" si="21"/>
        <v>0.12931356783919604</v>
      </c>
      <c r="J662" s="107"/>
    </row>
    <row r="663" spans="1:10">
      <c r="A663" s="108">
        <v>41614</v>
      </c>
      <c r="B663" s="46">
        <v>3.8893</v>
      </c>
      <c r="C663" s="36">
        <f t="shared" si="22"/>
        <v>3.8892999999999997E-2</v>
      </c>
      <c r="D663" s="36">
        <f ca="1">AVERAGE(C663:OFFSET(C663,'Risk Premium - Rate Cases'!$X$1795-1,0))</f>
        <v>3.482885427135677E-2</v>
      </c>
      <c r="E663" s="46"/>
      <c r="F663" s="108">
        <v>29817</v>
      </c>
      <c r="G663" s="36">
        <f t="shared" ca="1" si="21"/>
        <v>0.12939758793969852</v>
      </c>
      <c r="J663" s="107"/>
    </row>
    <row r="664" spans="1:10">
      <c r="A664" s="108">
        <v>41613</v>
      </c>
      <c r="B664" s="46">
        <v>3.9138000000000002</v>
      </c>
      <c r="C664" s="36">
        <f t="shared" si="22"/>
        <v>3.9137999999999999E-2</v>
      </c>
      <c r="D664" s="36">
        <f ca="1">AVERAGE(C664:OFFSET(C664,'Risk Premium - Rate Cases'!$X$1795-1,0))</f>
        <v>3.4788507537688432E-2</v>
      </c>
      <c r="E664" s="46"/>
      <c r="F664" s="108">
        <v>29818</v>
      </c>
      <c r="G664" s="36">
        <f t="shared" ca="1" si="21"/>
        <v>0.12949065326633169</v>
      </c>
      <c r="J664" s="107"/>
    </row>
    <row r="665" spans="1:10">
      <c r="A665" s="108">
        <v>41612</v>
      </c>
      <c r="B665" s="46">
        <v>3.9011</v>
      </c>
      <c r="C665" s="36">
        <f t="shared" si="22"/>
        <v>3.9010999999999997E-2</v>
      </c>
      <c r="D665" s="36">
        <f ca="1">AVERAGE(C665:OFFSET(C665,'Risk Premium - Rate Cases'!$X$1795-1,0))</f>
        <v>3.4745130653266322E-2</v>
      </c>
      <c r="E665" s="46"/>
      <c r="F665" s="108">
        <v>29819</v>
      </c>
      <c r="G665" s="36">
        <f t="shared" ca="1" si="21"/>
        <v>0.12958723618090456</v>
      </c>
      <c r="J665" s="107"/>
    </row>
    <row r="666" spans="1:10">
      <c r="A666" s="108">
        <v>41611</v>
      </c>
      <c r="B666" s="46">
        <v>3.8444000000000003</v>
      </c>
      <c r="C666" s="36">
        <f t="shared" si="22"/>
        <v>3.8444000000000006E-2</v>
      </c>
      <c r="D666" s="36">
        <f ca="1">AVERAGE(C666:OFFSET(C666,'Risk Premium - Rate Cases'!$X$1795-1,0))</f>
        <v>3.4704150753768835E-2</v>
      </c>
      <c r="E666" s="46"/>
      <c r="F666" s="108">
        <v>29822</v>
      </c>
      <c r="G666" s="36">
        <f t="shared" ca="1" si="21"/>
        <v>0.12969839195979904</v>
      </c>
      <c r="J666" s="107"/>
    </row>
    <row r="667" spans="1:10">
      <c r="A667" s="108">
        <v>41610</v>
      </c>
      <c r="B667" s="46">
        <v>3.8559999999999999</v>
      </c>
      <c r="C667" s="36">
        <f t="shared" si="22"/>
        <v>3.8559999999999997E-2</v>
      </c>
      <c r="D667" s="36">
        <f ca="1">AVERAGE(C667:OFFSET(C667,'Risk Premium - Rate Cases'!$X$1795-1,0))</f>
        <v>3.4666703517587931E-2</v>
      </c>
      <c r="E667" s="46"/>
      <c r="F667" s="108">
        <v>29823</v>
      </c>
      <c r="G667" s="36">
        <f t="shared" ca="1" si="21"/>
        <v>0.12980000000000005</v>
      </c>
      <c r="J667" s="107"/>
    </row>
    <row r="668" spans="1:10">
      <c r="A668" s="108">
        <v>41607</v>
      </c>
      <c r="B668" s="46">
        <v>3.8106</v>
      </c>
      <c r="C668" s="36">
        <f t="shared" si="22"/>
        <v>3.8106000000000001E-2</v>
      </c>
      <c r="D668" s="36">
        <f ca="1">AVERAGE(C668:OFFSET(C668,'Risk Premium - Rate Cases'!$X$1795-1,0))</f>
        <v>3.4627628140703505E-2</v>
      </c>
      <c r="E668" s="46"/>
      <c r="F668" s="108">
        <v>29824</v>
      </c>
      <c r="G668" s="36">
        <f t="shared" ca="1" si="21"/>
        <v>0.12990110552763826</v>
      </c>
      <c r="J668" s="107"/>
    </row>
    <row r="669" spans="1:10">
      <c r="A669" s="108">
        <v>41606</v>
      </c>
      <c r="B669" s="46">
        <v>3.8149999999999999</v>
      </c>
      <c r="C669" s="36">
        <f t="shared" si="22"/>
        <v>3.8149999999999996E-2</v>
      </c>
      <c r="D669" s="36">
        <f ca="1">AVERAGE(C669:OFFSET(C669,'Risk Premium - Rate Cases'!$X$1795-1,0))</f>
        <v>3.4589994974874354E-2</v>
      </c>
      <c r="E669" s="46"/>
      <c r="F669" s="108">
        <v>29825</v>
      </c>
      <c r="G669" s="36">
        <f t="shared" ca="1" si="21"/>
        <v>0.12999567839195983</v>
      </c>
      <c r="J669" s="107"/>
    </row>
    <row r="670" spans="1:10">
      <c r="A670" s="108">
        <v>41605</v>
      </c>
      <c r="B670" s="46">
        <v>3.8149999999999999</v>
      </c>
      <c r="C670" s="36">
        <f t="shared" si="22"/>
        <v>3.8149999999999996E-2</v>
      </c>
      <c r="D670" s="36">
        <f ca="1">AVERAGE(C670:OFFSET(C670,'Risk Premium - Rate Cases'!$X$1795-1,0))</f>
        <v>3.4556703517587932E-2</v>
      </c>
      <c r="E670" s="46"/>
      <c r="F670" s="108">
        <v>29826</v>
      </c>
      <c r="G670" s="36">
        <f t="shared" ca="1" si="21"/>
        <v>0.13010783919597996</v>
      </c>
      <c r="J670" s="107"/>
    </row>
    <row r="671" spans="1:10">
      <c r="A671" s="108">
        <v>41604</v>
      </c>
      <c r="B671" s="46">
        <v>3.7982</v>
      </c>
      <c r="C671" s="36">
        <f t="shared" si="22"/>
        <v>3.7982000000000002E-2</v>
      </c>
      <c r="D671" s="36">
        <f ca="1">AVERAGE(C671:OFFSET(C671,'Risk Premium - Rate Cases'!$X$1795-1,0))</f>
        <v>3.4524145728643214E-2</v>
      </c>
      <c r="E671" s="46"/>
      <c r="F671" s="108">
        <v>29829</v>
      </c>
      <c r="G671" s="36">
        <f t="shared" ca="1" si="21"/>
        <v>0.1302360804020101</v>
      </c>
      <c r="J671" s="107"/>
    </row>
    <row r="672" spans="1:10">
      <c r="A672" s="108">
        <v>41603</v>
      </c>
      <c r="B672" s="46">
        <v>3.8186</v>
      </c>
      <c r="C672" s="36">
        <f t="shared" si="22"/>
        <v>3.8185999999999998E-2</v>
      </c>
      <c r="D672" s="36">
        <f ca="1">AVERAGE(C672:OFFSET(C672,'Risk Premium - Rate Cases'!$X$1795-1,0))</f>
        <v>3.4494040201005015E-2</v>
      </c>
      <c r="E672" s="46"/>
      <c r="F672" s="108">
        <v>29830</v>
      </c>
      <c r="G672" s="36">
        <f t="shared" ca="1" si="21"/>
        <v>0.13034924623115582</v>
      </c>
      <c r="J672" s="107"/>
    </row>
    <row r="673" spans="1:10">
      <c r="A673" s="108">
        <v>41600</v>
      </c>
      <c r="B673" s="46">
        <v>3.8292000000000002</v>
      </c>
      <c r="C673" s="36">
        <f t="shared" si="22"/>
        <v>3.8292E-2</v>
      </c>
      <c r="D673" s="36">
        <f ca="1">AVERAGE(C673:OFFSET(C673,'Risk Premium - Rate Cases'!$X$1795-1,0))</f>
        <v>3.4463447236180896E-2</v>
      </c>
      <c r="E673" s="46"/>
      <c r="F673" s="108">
        <v>29831</v>
      </c>
      <c r="G673" s="36">
        <f t="shared" ca="1" si="21"/>
        <v>0.13045487437185938</v>
      </c>
      <c r="J673" s="107"/>
    </row>
    <row r="674" spans="1:10">
      <c r="A674" s="108">
        <v>41599</v>
      </c>
      <c r="B674" s="46">
        <v>3.8875000000000002</v>
      </c>
      <c r="C674" s="36">
        <f t="shared" si="22"/>
        <v>3.8875E-2</v>
      </c>
      <c r="D674" s="36">
        <f ca="1">AVERAGE(C674:OFFSET(C674,'Risk Premium - Rate Cases'!$X$1795-1,0))</f>
        <v>3.4430587939698484E-2</v>
      </c>
      <c r="E674" s="46"/>
      <c r="F674" s="108">
        <v>29832</v>
      </c>
      <c r="G674" s="36">
        <f t="shared" ca="1" si="21"/>
        <v>0.13058211055276386</v>
      </c>
      <c r="J674" s="107"/>
    </row>
    <row r="675" spans="1:10">
      <c r="A675" s="108">
        <v>41598</v>
      </c>
      <c r="B675" s="46">
        <v>3.911</v>
      </c>
      <c r="C675" s="36">
        <f t="shared" si="22"/>
        <v>3.9109999999999999E-2</v>
      </c>
      <c r="D675" s="36">
        <f ca="1">AVERAGE(C675:OFFSET(C675,'Risk Premium - Rate Cases'!$X$1795-1,0))</f>
        <v>3.4394798994974871E-2</v>
      </c>
      <c r="E675" s="46"/>
      <c r="F675" s="108">
        <v>29833</v>
      </c>
      <c r="G675" s="36">
        <f t="shared" ca="1" si="21"/>
        <v>0.13071537688442217</v>
      </c>
      <c r="J675" s="107"/>
    </row>
    <row r="676" spans="1:10">
      <c r="A676" s="108">
        <v>41597</v>
      </c>
      <c r="B676" s="46">
        <v>3.8</v>
      </c>
      <c r="C676" s="36">
        <f t="shared" si="22"/>
        <v>3.7999999999999999E-2</v>
      </c>
      <c r="D676" s="36">
        <f ca="1">AVERAGE(C676:OFFSET(C676,'Risk Premium - Rate Cases'!$X$1795-1,0))</f>
        <v>3.4357889447236181E-2</v>
      </c>
      <c r="E676" s="46"/>
      <c r="F676" s="108">
        <v>29837</v>
      </c>
      <c r="G676" s="36">
        <f t="shared" ca="1" si="21"/>
        <v>0.13085467336683423</v>
      </c>
      <c r="J676" s="107"/>
    </row>
    <row r="677" spans="1:10">
      <c r="A677" s="108">
        <v>41596</v>
      </c>
      <c r="B677" s="46">
        <v>3.7551999999999999</v>
      </c>
      <c r="C677" s="36">
        <f t="shared" si="22"/>
        <v>3.7552000000000002E-2</v>
      </c>
      <c r="D677" s="36">
        <f ca="1">AVERAGE(C677:OFFSET(C677,'Risk Premium - Rate Cases'!$X$1795-1,0))</f>
        <v>3.4329437185929637E-2</v>
      </c>
      <c r="E677" s="46"/>
      <c r="F677" s="108">
        <v>29838</v>
      </c>
      <c r="G677" s="36">
        <f t="shared" ca="1" si="21"/>
        <v>0.13097336683417093</v>
      </c>
      <c r="J677" s="107"/>
    </row>
    <row r="678" spans="1:10">
      <c r="A678" s="108">
        <v>41593</v>
      </c>
      <c r="B678" s="46">
        <v>3.7946999999999997</v>
      </c>
      <c r="C678" s="36">
        <f t="shared" si="22"/>
        <v>3.7946999999999995E-2</v>
      </c>
      <c r="D678" s="36">
        <f ca="1">AVERAGE(C678:OFFSET(C678,'Risk Premium - Rate Cases'!$X$1795-1,0))</f>
        <v>3.4300964824120608E-2</v>
      </c>
      <c r="E678" s="46"/>
      <c r="F678" s="108">
        <v>29839</v>
      </c>
      <c r="G678" s="36">
        <f t="shared" ca="1" si="21"/>
        <v>0.13109256281407042</v>
      </c>
      <c r="J678" s="107"/>
    </row>
    <row r="679" spans="1:10">
      <c r="A679" s="108">
        <v>41592</v>
      </c>
      <c r="B679" s="46">
        <v>3.7866999999999997</v>
      </c>
      <c r="C679" s="36">
        <f t="shared" si="22"/>
        <v>3.7866999999999998E-2</v>
      </c>
      <c r="D679" s="36">
        <f ca="1">AVERAGE(C679:OFFSET(C679,'Risk Premium - Rate Cases'!$X$1795-1,0))</f>
        <v>3.4269592964824118E-2</v>
      </c>
      <c r="E679" s="46"/>
      <c r="F679" s="108">
        <v>29840</v>
      </c>
      <c r="G679" s="36">
        <f t="shared" ca="1" si="21"/>
        <v>0.13120271356783927</v>
      </c>
      <c r="J679" s="107"/>
    </row>
    <row r="680" spans="1:10">
      <c r="A680" s="108">
        <v>41591</v>
      </c>
      <c r="B680" s="46">
        <v>3.8191000000000002</v>
      </c>
      <c r="C680" s="36">
        <f t="shared" si="22"/>
        <v>3.8191000000000003E-2</v>
      </c>
      <c r="D680" s="36">
        <f ca="1">AVERAGE(C680:OFFSET(C680,'Risk Premium - Rate Cases'!$X$1795-1,0))</f>
        <v>3.4238276381909544E-2</v>
      </c>
      <c r="E680" s="46"/>
      <c r="F680" s="108">
        <v>29843</v>
      </c>
      <c r="G680" s="36">
        <f t="shared" ca="1" si="21"/>
        <v>0.13131537688442219</v>
      </c>
      <c r="J680" s="107"/>
    </row>
    <row r="681" spans="1:10">
      <c r="A681" s="108">
        <v>41590</v>
      </c>
      <c r="B681" s="46">
        <v>3.8573</v>
      </c>
      <c r="C681" s="36">
        <f t="shared" si="22"/>
        <v>3.8572999999999996E-2</v>
      </c>
      <c r="D681" s="36">
        <f ca="1">AVERAGE(C681:OFFSET(C681,'Risk Premium - Rate Cases'!$X$1795-1,0))</f>
        <v>3.420567336683418E-2</v>
      </c>
      <c r="E681" s="46"/>
      <c r="F681" s="108">
        <v>29844</v>
      </c>
      <c r="G681" s="36">
        <f t="shared" ca="1" si="21"/>
        <v>0.13142201005025134</v>
      </c>
      <c r="J681" s="107"/>
    </row>
    <row r="682" spans="1:10">
      <c r="A682" s="108">
        <v>41589</v>
      </c>
      <c r="B682" s="46">
        <v>3.8454000000000002</v>
      </c>
      <c r="C682" s="36">
        <f t="shared" si="22"/>
        <v>3.8454000000000002E-2</v>
      </c>
      <c r="D682" s="36">
        <f ca="1">AVERAGE(C682:OFFSET(C682,'Risk Premium - Rate Cases'!$X$1795-1,0))</f>
        <v>3.4171105527638197E-2</v>
      </c>
      <c r="E682" s="46"/>
      <c r="F682" s="108">
        <v>29845</v>
      </c>
      <c r="G682" s="36">
        <f t="shared" ca="1" si="21"/>
        <v>0.13151798994974881</v>
      </c>
      <c r="J682" s="107"/>
    </row>
    <row r="683" spans="1:10">
      <c r="A683" s="108">
        <v>41586</v>
      </c>
      <c r="B683" s="46">
        <v>3.8454000000000002</v>
      </c>
      <c r="C683" s="36">
        <f t="shared" si="22"/>
        <v>3.8454000000000002E-2</v>
      </c>
      <c r="D683" s="36">
        <f ca="1">AVERAGE(C683:OFFSET(C683,'Risk Premium - Rate Cases'!$X$1795-1,0))</f>
        <v>3.4139090452261309E-2</v>
      </c>
      <c r="E683" s="46"/>
      <c r="F683" s="108">
        <v>29846</v>
      </c>
      <c r="G683" s="36">
        <f t="shared" ca="1" si="21"/>
        <v>0.13160643216080412</v>
      </c>
      <c r="J683" s="107"/>
    </row>
    <row r="684" spans="1:10">
      <c r="A684" s="108">
        <v>41585</v>
      </c>
      <c r="B684" s="46">
        <v>3.7084000000000001</v>
      </c>
      <c r="C684" s="36">
        <f t="shared" si="22"/>
        <v>3.7083999999999999E-2</v>
      </c>
      <c r="D684" s="36">
        <f ca="1">AVERAGE(C684:OFFSET(C684,'Risk Premium - Rate Cases'!$X$1795-1,0))</f>
        <v>3.4104643216080407E-2</v>
      </c>
      <c r="E684" s="46"/>
      <c r="F684" s="108">
        <v>29847</v>
      </c>
      <c r="G684" s="36">
        <f t="shared" ca="1" si="21"/>
        <v>0.13169738693467345</v>
      </c>
      <c r="J684" s="107"/>
    </row>
    <row r="685" spans="1:10">
      <c r="A685" s="108">
        <v>41584</v>
      </c>
      <c r="B685" s="46">
        <v>3.7732000000000001</v>
      </c>
      <c r="C685" s="36">
        <f t="shared" si="22"/>
        <v>3.7732000000000002E-2</v>
      </c>
      <c r="D685" s="36">
        <f ca="1">AVERAGE(C685:OFFSET(C685,'Risk Premium - Rate Cases'!$X$1795-1,0))</f>
        <v>3.4079989949748743E-2</v>
      </c>
      <c r="E685" s="46"/>
      <c r="F685" s="108">
        <v>29850</v>
      </c>
      <c r="G685" s="36">
        <f t="shared" ca="1" si="21"/>
        <v>0.13178080402010056</v>
      </c>
      <c r="J685" s="107"/>
    </row>
    <row r="686" spans="1:10">
      <c r="A686" s="108">
        <v>41583</v>
      </c>
      <c r="B686" s="46">
        <v>3.7713999999999999</v>
      </c>
      <c r="C686" s="36">
        <f t="shared" si="22"/>
        <v>3.7713999999999998E-2</v>
      </c>
      <c r="D686" s="36">
        <f ca="1">AVERAGE(C686:OFFSET(C686,'Risk Premium - Rate Cases'!$X$1795-1,0))</f>
        <v>3.4049773869346739E-2</v>
      </c>
      <c r="E686" s="46"/>
      <c r="F686" s="108">
        <v>29851</v>
      </c>
      <c r="G686" s="36">
        <f t="shared" ca="1" si="21"/>
        <v>0.13188130653266336</v>
      </c>
      <c r="J686" s="107"/>
    </row>
    <row r="687" spans="1:10">
      <c r="A687" s="108">
        <v>41582</v>
      </c>
      <c r="B687" s="46">
        <v>3.6926000000000001</v>
      </c>
      <c r="C687" s="36">
        <f t="shared" si="22"/>
        <v>3.6926E-2</v>
      </c>
      <c r="D687" s="36">
        <f ca="1">AVERAGE(C687:OFFSET(C687,'Risk Premium - Rate Cases'!$X$1795-1,0))</f>
        <v>3.4020165829145729E-2</v>
      </c>
      <c r="E687" s="46"/>
      <c r="F687" s="108">
        <v>29852</v>
      </c>
      <c r="G687" s="36">
        <f t="shared" ca="1" si="21"/>
        <v>0.13199135678391966</v>
      </c>
      <c r="J687" s="107"/>
    </row>
    <row r="688" spans="1:10">
      <c r="A688" s="108">
        <v>41579</v>
      </c>
      <c r="B688" s="46">
        <v>3.6960999999999999</v>
      </c>
      <c r="C688" s="36">
        <f t="shared" si="22"/>
        <v>3.6961000000000001E-2</v>
      </c>
      <c r="D688" s="36">
        <f ca="1">AVERAGE(C688:OFFSET(C688,'Risk Premium - Rate Cases'!$X$1795-1,0))</f>
        <v>3.399460301507537E-2</v>
      </c>
      <c r="E688" s="46"/>
      <c r="F688" s="108">
        <v>29853</v>
      </c>
      <c r="G688" s="36">
        <f t="shared" ca="1" si="21"/>
        <v>0.13209236180904527</v>
      </c>
      <c r="J688" s="107"/>
    </row>
    <row r="689" spans="1:10">
      <c r="A689" s="108">
        <v>41578</v>
      </c>
      <c r="B689" s="46">
        <v>3.6385999999999998</v>
      </c>
      <c r="C689" s="36">
        <f t="shared" si="22"/>
        <v>3.6386000000000002E-2</v>
      </c>
      <c r="D689" s="36">
        <f ca="1">AVERAGE(C689:OFFSET(C689,'Risk Premium - Rate Cases'!$X$1795-1,0))</f>
        <v>3.3966708542713567E-2</v>
      </c>
      <c r="E689" s="46"/>
      <c r="F689" s="108">
        <v>29854</v>
      </c>
      <c r="G689" s="36">
        <f t="shared" ca="1" si="21"/>
        <v>0.13220693467336689</v>
      </c>
      <c r="J689" s="107"/>
    </row>
    <row r="690" spans="1:10">
      <c r="A690" s="108">
        <v>41577</v>
      </c>
      <c r="B690" s="46">
        <v>3.6412</v>
      </c>
      <c r="C690" s="36">
        <f t="shared" si="22"/>
        <v>3.6412E-2</v>
      </c>
      <c r="D690" s="36">
        <f ca="1">AVERAGE(C690:OFFSET(C690,'Risk Premium - Rate Cases'!$X$1795-1,0))</f>
        <v>3.3941316582914577E-2</v>
      </c>
      <c r="E690" s="46"/>
      <c r="F690" s="108">
        <v>29857</v>
      </c>
      <c r="G690" s="36">
        <f t="shared" ca="1" si="21"/>
        <v>0.13229939698492466</v>
      </c>
      <c r="J690" s="107"/>
    </row>
    <row r="691" spans="1:10">
      <c r="A691" s="108">
        <v>41576</v>
      </c>
      <c r="B691" s="46">
        <v>3.6127000000000002</v>
      </c>
      <c r="C691" s="36">
        <f t="shared" si="22"/>
        <v>3.6126999999999999E-2</v>
      </c>
      <c r="D691" s="36">
        <f ca="1">AVERAGE(C691:OFFSET(C691,'Risk Premium - Rate Cases'!$X$1795-1,0))</f>
        <v>3.3911261306532672E-2</v>
      </c>
      <c r="E691" s="46"/>
      <c r="F691" s="108">
        <v>29858</v>
      </c>
      <c r="G691" s="36">
        <f t="shared" ca="1" si="21"/>
        <v>0.13241899497487442</v>
      </c>
      <c r="J691" s="107"/>
    </row>
    <row r="692" spans="1:10">
      <c r="A692" s="108">
        <v>41575</v>
      </c>
      <c r="B692" s="46">
        <v>3.6179000000000001</v>
      </c>
      <c r="C692" s="36">
        <f t="shared" si="22"/>
        <v>3.6179000000000003E-2</v>
      </c>
      <c r="D692" s="36">
        <f ca="1">AVERAGE(C692:OFFSET(C692,'Risk Premium - Rate Cases'!$X$1795-1,0))</f>
        <v>3.3881386934673373E-2</v>
      </c>
      <c r="E692" s="46"/>
      <c r="F692" s="108">
        <v>29859</v>
      </c>
      <c r="G692" s="36">
        <f t="shared" ca="1" si="21"/>
        <v>0.13253658291457288</v>
      </c>
      <c r="J692" s="107"/>
    </row>
    <row r="693" spans="1:10">
      <c r="A693" s="108">
        <v>41572</v>
      </c>
      <c r="B693" s="46">
        <v>3.5998999999999999</v>
      </c>
      <c r="C693" s="36">
        <f t="shared" si="22"/>
        <v>3.5998999999999996E-2</v>
      </c>
      <c r="D693" s="36">
        <f ca="1">AVERAGE(C693:OFFSET(C693,'Risk Premium - Rate Cases'!$X$1795-1,0))</f>
        <v>3.3851748743718595E-2</v>
      </c>
      <c r="E693" s="46"/>
      <c r="F693" s="108">
        <v>29860</v>
      </c>
      <c r="G693" s="36">
        <f t="shared" ca="1" si="21"/>
        <v>0.13264663316582917</v>
      </c>
      <c r="J693" s="107"/>
    </row>
    <row r="694" spans="1:10">
      <c r="A694" s="108">
        <v>41571</v>
      </c>
      <c r="B694" s="46">
        <v>3.6109999999999998</v>
      </c>
      <c r="C694" s="36">
        <f t="shared" si="22"/>
        <v>3.6109999999999996E-2</v>
      </c>
      <c r="D694" s="36">
        <f ca="1">AVERAGE(C694:OFFSET(C694,'Risk Premium - Rate Cases'!$X$1795-1,0))</f>
        <v>3.3823055276381908E-2</v>
      </c>
      <c r="E694" s="46"/>
      <c r="F694" s="108">
        <v>29861</v>
      </c>
      <c r="G694" s="36">
        <f t="shared" ca="1" si="21"/>
        <v>0.13275015075376886</v>
      </c>
      <c r="J694" s="107"/>
    </row>
    <row r="695" spans="1:10">
      <c r="A695" s="108">
        <v>41570</v>
      </c>
      <c r="B695" s="46">
        <v>3.5947</v>
      </c>
      <c r="C695" s="36">
        <f t="shared" si="22"/>
        <v>3.5947E-2</v>
      </c>
      <c r="D695" s="36">
        <f ca="1">AVERAGE(C695:OFFSET(C695,'Risk Premium - Rate Cases'!$X$1795-1,0))</f>
        <v>3.3793804020100501E-2</v>
      </c>
      <c r="E695" s="46"/>
      <c r="F695" s="108">
        <v>29864</v>
      </c>
      <c r="G695" s="36">
        <f t="shared" ca="1" si="21"/>
        <v>0.13285065326633169</v>
      </c>
      <c r="J695" s="107"/>
    </row>
    <row r="696" spans="1:10">
      <c r="A696" s="108">
        <v>41569</v>
      </c>
      <c r="B696" s="46">
        <v>3.6085000000000003</v>
      </c>
      <c r="C696" s="36">
        <f t="shared" si="22"/>
        <v>3.6085000000000006E-2</v>
      </c>
      <c r="D696" s="36">
        <f ca="1">AVERAGE(C696:OFFSET(C696,'Risk Premium - Rate Cases'!$X$1795-1,0))</f>
        <v>3.3767547738693469E-2</v>
      </c>
      <c r="E696" s="46"/>
      <c r="F696" s="108">
        <v>29865</v>
      </c>
      <c r="G696" s="36">
        <f t="shared" ca="1" si="21"/>
        <v>0.13297025125628142</v>
      </c>
      <c r="J696" s="107"/>
    </row>
    <row r="697" spans="1:10">
      <c r="A697" s="108">
        <v>41568</v>
      </c>
      <c r="B697" s="46">
        <v>3.6698</v>
      </c>
      <c r="C697" s="36">
        <f t="shared" si="22"/>
        <v>3.6698000000000001E-2</v>
      </c>
      <c r="D697" s="36">
        <f ca="1">AVERAGE(C697:OFFSET(C697,'Risk Premium - Rate Cases'!$X$1795-1,0))</f>
        <v>3.3737628140703517E-2</v>
      </c>
      <c r="E697" s="46"/>
      <c r="F697" s="108">
        <v>29866</v>
      </c>
      <c r="G697" s="36">
        <f t="shared" ca="1" si="21"/>
        <v>0.13311045226130655</v>
      </c>
      <c r="J697" s="107"/>
    </row>
    <row r="698" spans="1:10">
      <c r="A698" s="108">
        <v>41565</v>
      </c>
      <c r="B698" s="46">
        <v>3.6412</v>
      </c>
      <c r="C698" s="36">
        <f t="shared" si="22"/>
        <v>3.6412E-2</v>
      </c>
      <c r="D698" s="36">
        <f ca="1">AVERAGE(C698:OFFSET(C698,'Risk Premium - Rate Cases'!$X$1795-1,0))</f>
        <v>3.3705251256281411E-2</v>
      </c>
      <c r="E698" s="46"/>
      <c r="F698" s="108">
        <v>29867</v>
      </c>
      <c r="G698" s="36">
        <f t="shared" ca="1" si="21"/>
        <v>0.13323658291457288</v>
      </c>
      <c r="J698" s="107"/>
    </row>
    <row r="699" spans="1:10">
      <c r="A699" s="108">
        <v>41564</v>
      </c>
      <c r="B699" s="46">
        <v>3.6585000000000001</v>
      </c>
      <c r="C699" s="36">
        <f t="shared" si="22"/>
        <v>3.6584999999999999E-2</v>
      </c>
      <c r="D699" s="36">
        <f ca="1">AVERAGE(C699:OFFSET(C699,'Risk Premium - Rate Cases'!$X$1795-1,0))</f>
        <v>3.367460301507539E-2</v>
      </c>
      <c r="E699" s="46"/>
      <c r="F699" s="108">
        <v>29868</v>
      </c>
      <c r="G699" s="36">
        <f t="shared" ca="1" si="21"/>
        <v>0.13335266331658294</v>
      </c>
      <c r="J699" s="107"/>
    </row>
    <row r="700" spans="1:10">
      <c r="A700" s="108">
        <v>41563</v>
      </c>
      <c r="B700" s="46">
        <v>3.7206999999999999</v>
      </c>
      <c r="C700" s="36">
        <f t="shared" si="22"/>
        <v>3.7206999999999997E-2</v>
      </c>
      <c r="D700" s="36">
        <f ca="1">AVERAGE(C700:OFFSET(C700,'Risk Premium - Rate Cases'!$X$1795-1,0))</f>
        <v>3.3643919597989957E-2</v>
      </c>
      <c r="E700" s="46"/>
      <c r="F700" s="108">
        <v>29872</v>
      </c>
      <c r="G700" s="36">
        <f t="shared" ca="1" si="21"/>
        <v>0.13347929648241205</v>
      </c>
      <c r="J700" s="107"/>
    </row>
    <row r="701" spans="1:10">
      <c r="A701" s="108">
        <v>41562</v>
      </c>
      <c r="B701" s="46">
        <v>3.7890999999999999</v>
      </c>
      <c r="C701" s="36">
        <f t="shared" si="22"/>
        <v>3.7891000000000001E-2</v>
      </c>
      <c r="D701" s="36">
        <f ca="1">AVERAGE(C701:OFFSET(C701,'Risk Premium - Rate Cases'!$X$1795-1,0))</f>
        <v>3.3611703517587944E-2</v>
      </c>
      <c r="E701" s="46"/>
      <c r="F701" s="108">
        <v>29873</v>
      </c>
      <c r="G701" s="36">
        <f t="shared" ca="1" si="21"/>
        <v>0.13361195979899498</v>
      </c>
      <c r="J701" s="107"/>
    </row>
    <row r="702" spans="1:10">
      <c r="A702" s="108">
        <v>41561</v>
      </c>
      <c r="B702" s="46">
        <v>3.7471999999999999</v>
      </c>
      <c r="C702" s="36">
        <f t="shared" si="22"/>
        <v>3.7471999999999998E-2</v>
      </c>
      <c r="D702" s="36">
        <f ca="1">AVERAGE(C702:OFFSET(C702,'Risk Premium - Rate Cases'!$X$1795-1,0))</f>
        <v>3.3575085427135679E-2</v>
      </c>
      <c r="E702" s="46"/>
      <c r="F702" s="108">
        <v>29874</v>
      </c>
      <c r="G702" s="36">
        <f t="shared" ca="1" si="21"/>
        <v>0.1337340703517588</v>
      </c>
      <c r="J702" s="107"/>
    </row>
    <row r="703" spans="1:10">
      <c r="A703" s="108">
        <v>41558</v>
      </c>
      <c r="B703" s="46">
        <v>3.7471999999999999</v>
      </c>
      <c r="C703" s="36">
        <f t="shared" si="22"/>
        <v>3.7471999999999998E-2</v>
      </c>
      <c r="D703" s="36">
        <f ca="1">AVERAGE(C703:OFFSET(C703,'Risk Premium - Rate Cases'!$X$1795-1,0))</f>
        <v>3.3540949748743727E-2</v>
      </c>
      <c r="E703" s="46"/>
      <c r="F703" s="108">
        <v>29875</v>
      </c>
      <c r="G703" s="36">
        <f t="shared" ca="1" si="21"/>
        <v>0.133863216080402</v>
      </c>
      <c r="J703" s="107"/>
    </row>
    <row r="704" spans="1:10">
      <c r="A704" s="108">
        <v>41557</v>
      </c>
      <c r="B704" s="46">
        <v>3.7339000000000002</v>
      </c>
      <c r="C704" s="36">
        <f t="shared" si="22"/>
        <v>3.7339000000000004E-2</v>
      </c>
      <c r="D704" s="36">
        <f ca="1">AVERAGE(C704:OFFSET(C704,'Risk Premium - Rate Cases'!$X$1795-1,0))</f>
        <v>3.3508457286432168E-2</v>
      </c>
      <c r="E704" s="46"/>
      <c r="F704" s="108">
        <v>29878</v>
      </c>
      <c r="G704" s="36">
        <f t="shared" ca="1" si="21"/>
        <v>0.13398934673366833</v>
      </c>
      <c r="J704" s="107"/>
    </row>
    <row r="705" spans="1:10">
      <c r="A705" s="108">
        <v>41556</v>
      </c>
      <c r="B705" s="46">
        <v>3.7374000000000001</v>
      </c>
      <c r="C705" s="36">
        <f t="shared" si="22"/>
        <v>3.7373999999999998E-2</v>
      </c>
      <c r="D705" s="36">
        <f ca="1">AVERAGE(C705:OFFSET(C705,'Risk Premium - Rate Cases'!$X$1795-1,0))</f>
        <v>3.3476462311557792E-2</v>
      </c>
      <c r="E705" s="46"/>
      <c r="F705" s="108">
        <v>29879</v>
      </c>
      <c r="G705" s="36">
        <f t="shared" ca="1" si="21"/>
        <v>0.13413959798994973</v>
      </c>
      <c r="J705" s="107"/>
    </row>
    <row r="706" spans="1:10">
      <c r="A706" s="108">
        <v>41555</v>
      </c>
      <c r="B706" s="46">
        <v>3.6898999999999997</v>
      </c>
      <c r="C706" s="36">
        <f t="shared" si="22"/>
        <v>3.6898999999999994E-2</v>
      </c>
      <c r="D706" s="36">
        <f ca="1">AVERAGE(C706:OFFSET(C706,'Risk Premium - Rate Cases'!$X$1795-1,0))</f>
        <v>3.3445693467336689E-2</v>
      </c>
      <c r="E706" s="46"/>
      <c r="F706" s="108">
        <v>29880</v>
      </c>
      <c r="G706" s="36">
        <f t="shared" ca="1" si="21"/>
        <v>0.13430391959798996</v>
      </c>
      <c r="J706" s="107"/>
    </row>
    <row r="707" spans="1:10">
      <c r="A707" s="108">
        <v>41554</v>
      </c>
      <c r="B707" s="46">
        <v>3.6917</v>
      </c>
      <c r="C707" s="36">
        <f t="shared" si="22"/>
        <v>3.6916999999999998E-2</v>
      </c>
      <c r="D707" s="36">
        <f ca="1">AVERAGE(C707:OFFSET(C707,'Risk Premium - Rate Cases'!$X$1795-1,0))</f>
        <v>3.3413130653266336E-2</v>
      </c>
      <c r="E707" s="46"/>
      <c r="F707" s="108">
        <v>29881</v>
      </c>
      <c r="G707" s="36">
        <f t="shared" ca="1" si="21"/>
        <v>0.13445567839195977</v>
      </c>
      <c r="J707" s="107"/>
    </row>
    <row r="708" spans="1:10">
      <c r="A708" s="108">
        <v>41551</v>
      </c>
      <c r="B708" s="46">
        <v>3.7198000000000002</v>
      </c>
      <c r="C708" s="36">
        <f t="shared" si="22"/>
        <v>3.7198000000000002E-2</v>
      </c>
      <c r="D708" s="36">
        <f ca="1">AVERAGE(C708:OFFSET(C708,'Risk Premium - Rate Cases'!$X$1795-1,0))</f>
        <v>3.3375854271356788E-2</v>
      </c>
      <c r="E708" s="46"/>
      <c r="F708" s="108">
        <v>29882</v>
      </c>
      <c r="G708" s="36">
        <f t="shared" ca="1" si="21"/>
        <v>0.13460140703517587</v>
      </c>
      <c r="J708" s="107"/>
    </row>
    <row r="709" spans="1:10">
      <c r="A709" s="108">
        <v>41550</v>
      </c>
      <c r="B709" s="46">
        <v>3.7073999999999998</v>
      </c>
      <c r="C709" s="36">
        <f t="shared" si="22"/>
        <v>3.7073999999999996E-2</v>
      </c>
      <c r="D709" s="36">
        <f ca="1">AVERAGE(C709:OFFSET(C709,'Risk Premium - Rate Cases'!$X$1795-1,0))</f>
        <v>3.3337165829145726E-2</v>
      </c>
      <c r="E709" s="46"/>
      <c r="F709" s="108">
        <v>29885</v>
      </c>
      <c r="G709" s="36">
        <f t="shared" ca="1" si="21"/>
        <v>0.1347561809045226</v>
      </c>
      <c r="J709" s="107"/>
    </row>
    <row r="710" spans="1:10">
      <c r="A710" s="108">
        <v>41549</v>
      </c>
      <c r="B710" s="46">
        <v>3.7012999999999998</v>
      </c>
      <c r="C710" s="36">
        <f t="shared" si="22"/>
        <v>3.7012999999999997E-2</v>
      </c>
      <c r="D710" s="36">
        <f ca="1">AVERAGE(C710:OFFSET(C710,'Risk Premium - Rate Cases'!$X$1795-1,0))</f>
        <v>3.3294944723618096E-2</v>
      </c>
      <c r="E710" s="46"/>
      <c r="F710" s="108">
        <v>29886</v>
      </c>
      <c r="G710" s="36">
        <f t="shared" ca="1" si="21"/>
        <v>0.13490743718592965</v>
      </c>
      <c r="J710" s="107"/>
    </row>
    <row r="711" spans="1:10">
      <c r="A711" s="108">
        <v>41548</v>
      </c>
      <c r="B711" s="46">
        <v>3.7170999999999998</v>
      </c>
      <c r="C711" s="36">
        <f t="shared" si="22"/>
        <v>3.7170999999999996E-2</v>
      </c>
      <c r="D711" s="36">
        <f ca="1">AVERAGE(C711:OFFSET(C711,'Risk Premium - Rate Cases'!$X$1795-1,0))</f>
        <v>3.3255155778894478E-2</v>
      </c>
      <c r="E711" s="46"/>
      <c r="F711" s="108">
        <v>29887</v>
      </c>
      <c r="G711" s="36">
        <f t="shared" ca="1" si="21"/>
        <v>0.13505567839195981</v>
      </c>
      <c r="J711" s="107"/>
    </row>
    <row r="712" spans="1:10">
      <c r="A712" s="108">
        <v>41547</v>
      </c>
      <c r="B712" s="46">
        <v>3.6846999999999999</v>
      </c>
      <c r="C712" s="36">
        <f t="shared" si="22"/>
        <v>3.6846999999999998E-2</v>
      </c>
      <c r="D712" s="36">
        <f ca="1">AVERAGE(C712:OFFSET(C712,'Risk Premium - Rate Cases'!$X$1795-1,0))</f>
        <v>3.3215221105527652E-2</v>
      </c>
      <c r="E712" s="46"/>
      <c r="F712" s="108">
        <v>29888</v>
      </c>
      <c r="G712" s="36">
        <f t="shared" ref="G712:G775" ca="1" si="23">VLOOKUP(F712,$A$7:$D$9627,4,FALSE)</f>
        <v>0.13518582914572866</v>
      </c>
      <c r="J712" s="107"/>
    </row>
    <row r="713" spans="1:10">
      <c r="A713" s="108">
        <v>41544</v>
      </c>
      <c r="B713" s="46">
        <v>3.6863999999999999</v>
      </c>
      <c r="C713" s="36">
        <f t="shared" si="22"/>
        <v>3.6864000000000001E-2</v>
      </c>
      <c r="D713" s="36">
        <f ca="1">AVERAGE(C713:OFFSET(C713,'Risk Premium - Rate Cases'!$X$1795-1,0))</f>
        <v>3.3177723618090467E-2</v>
      </c>
      <c r="E713" s="46"/>
      <c r="F713" s="108">
        <v>29889</v>
      </c>
      <c r="G713" s="36">
        <f t="shared" ca="1" si="23"/>
        <v>0.13529185929648244</v>
      </c>
      <c r="J713" s="107"/>
    </row>
    <row r="714" spans="1:10">
      <c r="A714" s="108">
        <v>41543</v>
      </c>
      <c r="B714" s="46">
        <v>3.6951000000000001</v>
      </c>
      <c r="C714" s="36">
        <f t="shared" si="22"/>
        <v>3.6950999999999998E-2</v>
      </c>
      <c r="D714" s="36">
        <f ca="1">AVERAGE(C714:OFFSET(C714,'Risk Premium - Rate Cases'!$X$1795-1,0))</f>
        <v>3.3140140703517604E-2</v>
      </c>
      <c r="E714" s="46"/>
      <c r="F714" s="108">
        <v>29892</v>
      </c>
      <c r="G714" s="36">
        <f t="shared" ca="1" si="23"/>
        <v>0.13540643216080406</v>
      </c>
      <c r="J714" s="107"/>
    </row>
    <row r="715" spans="1:10">
      <c r="A715" s="108">
        <v>41542</v>
      </c>
      <c r="B715" s="46">
        <v>3.6698</v>
      </c>
      <c r="C715" s="36">
        <f t="shared" si="22"/>
        <v>3.6698000000000001E-2</v>
      </c>
      <c r="D715" s="36">
        <f ca="1">AVERAGE(C715:OFFSET(C715,'Risk Premium - Rate Cases'!$X$1795-1,0))</f>
        <v>3.3101753768844236E-2</v>
      </c>
      <c r="E715" s="46"/>
      <c r="F715" s="108">
        <v>29894</v>
      </c>
      <c r="G715" s="36">
        <f t="shared" ca="1" si="23"/>
        <v>0.13549236180904523</v>
      </c>
      <c r="J715" s="107"/>
    </row>
    <row r="716" spans="1:10">
      <c r="A716" s="108">
        <v>41541</v>
      </c>
      <c r="B716" s="46">
        <v>3.6698</v>
      </c>
      <c r="C716" s="36">
        <f t="shared" si="22"/>
        <v>3.6698000000000001E-2</v>
      </c>
      <c r="D716" s="36">
        <f ca="1">AVERAGE(C716:OFFSET(C716,'Risk Premium - Rate Cases'!$X$1795-1,0))</f>
        <v>3.3067125628140716E-2</v>
      </c>
      <c r="E716" s="46"/>
      <c r="F716" s="108">
        <v>29895</v>
      </c>
      <c r="G716" s="36">
        <f t="shared" ca="1" si="23"/>
        <v>0.13559035175879397</v>
      </c>
      <c r="J716" s="107"/>
    </row>
    <row r="717" spans="1:10">
      <c r="A717" s="108">
        <v>41540</v>
      </c>
      <c r="B717" s="46">
        <v>3.7250000000000001</v>
      </c>
      <c r="C717" s="36">
        <f t="shared" si="22"/>
        <v>3.7249999999999998E-2</v>
      </c>
      <c r="D717" s="36">
        <f ca="1">AVERAGE(C717:OFFSET(C717,'Risk Premium - Rate Cases'!$X$1795-1,0))</f>
        <v>3.3032788944723633E-2</v>
      </c>
      <c r="E717" s="46"/>
      <c r="F717" s="108">
        <v>29896</v>
      </c>
      <c r="G717" s="36">
        <f t="shared" ca="1" si="23"/>
        <v>0.1356667336683417</v>
      </c>
      <c r="J717" s="107"/>
    </row>
    <row r="718" spans="1:10">
      <c r="A718" s="108">
        <v>41537</v>
      </c>
      <c r="B718" s="46">
        <v>3.7612999999999999</v>
      </c>
      <c r="C718" s="36">
        <f t="shared" si="22"/>
        <v>3.7613000000000001E-2</v>
      </c>
      <c r="D718" s="36">
        <f ca="1">AVERAGE(C718:OFFSET(C718,'Risk Premium - Rate Cases'!$X$1795-1,0))</f>
        <v>3.2996251256281417E-2</v>
      </c>
      <c r="E718" s="46"/>
      <c r="F718" s="108">
        <v>29899</v>
      </c>
      <c r="G718" s="36">
        <f t="shared" ca="1" si="23"/>
        <v>0.13572201005025125</v>
      </c>
      <c r="J718" s="107"/>
    </row>
    <row r="719" spans="1:10">
      <c r="A719" s="108">
        <v>41536</v>
      </c>
      <c r="B719" s="46">
        <v>3.8024</v>
      </c>
      <c r="C719" s="36">
        <f t="shared" si="22"/>
        <v>3.8024000000000002E-2</v>
      </c>
      <c r="D719" s="36">
        <f ca="1">AVERAGE(C719:OFFSET(C719,'Risk Premium - Rate Cases'!$X$1795-1,0))</f>
        <v>3.2955266331658309E-2</v>
      </c>
      <c r="E719" s="46"/>
      <c r="F719" s="108">
        <v>29900</v>
      </c>
      <c r="G719" s="36">
        <f t="shared" ca="1" si="23"/>
        <v>0.13578080402010051</v>
      </c>
      <c r="J719" s="107"/>
    </row>
    <row r="720" spans="1:10">
      <c r="A720" s="108">
        <v>41535</v>
      </c>
      <c r="B720" s="46">
        <v>3.7471000000000001</v>
      </c>
      <c r="C720" s="36">
        <f t="shared" si="22"/>
        <v>3.7471000000000004E-2</v>
      </c>
      <c r="D720" s="36">
        <f ca="1">AVERAGE(C720:OFFSET(C720,'Risk Premium - Rate Cases'!$X$1795-1,0))</f>
        <v>3.2908110552763839E-2</v>
      </c>
      <c r="E720" s="46"/>
      <c r="F720" s="108">
        <v>29902</v>
      </c>
      <c r="G720" s="36">
        <f t="shared" ca="1" si="23"/>
        <v>0.13582753768844222</v>
      </c>
      <c r="J720" s="107"/>
    </row>
    <row r="721" spans="1:10">
      <c r="A721" s="108">
        <v>41534</v>
      </c>
      <c r="B721" s="46">
        <v>3.8322000000000003</v>
      </c>
      <c r="C721" s="36">
        <f t="shared" si="22"/>
        <v>3.8322000000000002E-2</v>
      </c>
      <c r="D721" s="36">
        <f ca="1">AVERAGE(C721:OFFSET(C721,'Risk Premium - Rate Cases'!$X$1795-1,0))</f>
        <v>3.286581407035178E-2</v>
      </c>
      <c r="E721" s="46"/>
      <c r="F721" s="108">
        <v>29903</v>
      </c>
      <c r="G721" s="36">
        <f t="shared" ca="1" si="23"/>
        <v>0.13587527638190955</v>
      </c>
      <c r="J721" s="107"/>
    </row>
    <row r="722" spans="1:10">
      <c r="A722" s="108">
        <v>41533</v>
      </c>
      <c r="B722" s="46">
        <v>3.8666999999999998</v>
      </c>
      <c r="C722" s="36">
        <f t="shared" si="22"/>
        <v>3.8667E-2</v>
      </c>
      <c r="D722" s="36">
        <f ca="1">AVERAGE(C722:OFFSET(C722,'Risk Premium - Rate Cases'!$X$1795-1,0))</f>
        <v>3.2818437185929666E-2</v>
      </c>
      <c r="E722" s="46"/>
      <c r="F722" s="108">
        <v>29906</v>
      </c>
      <c r="G722" s="36">
        <f t="shared" ca="1" si="23"/>
        <v>0.13591447236180906</v>
      </c>
      <c r="J722" s="107"/>
    </row>
    <row r="723" spans="1:10">
      <c r="A723" s="108">
        <v>41530</v>
      </c>
      <c r="B723" s="46">
        <v>3.8349000000000002</v>
      </c>
      <c r="C723" s="36">
        <f t="shared" ref="C723:C786" si="24">B723/100</f>
        <v>3.8349000000000001E-2</v>
      </c>
      <c r="D723" s="36">
        <f ca="1">AVERAGE(C723:OFFSET(C723,'Risk Premium - Rate Cases'!$X$1795-1,0))</f>
        <v>3.2766894472361835E-2</v>
      </c>
      <c r="E723" s="46"/>
      <c r="F723" s="108">
        <v>29907</v>
      </c>
      <c r="G723" s="36">
        <f t="shared" ca="1" si="23"/>
        <v>0.13595819095477385</v>
      </c>
      <c r="J723" s="107"/>
    </row>
    <row r="724" spans="1:10">
      <c r="A724" s="108">
        <v>41529</v>
      </c>
      <c r="B724" s="46">
        <v>3.8521000000000001</v>
      </c>
      <c r="C724" s="36">
        <f t="shared" si="24"/>
        <v>3.8521E-2</v>
      </c>
      <c r="D724" s="36">
        <f ca="1">AVERAGE(C724:OFFSET(C724,'Risk Premium - Rate Cases'!$X$1795-1,0))</f>
        <v>3.2714783919598013E-2</v>
      </c>
      <c r="E724" s="46"/>
      <c r="F724" s="108">
        <v>29908</v>
      </c>
      <c r="G724" s="36">
        <f t="shared" ca="1" si="23"/>
        <v>0.13599688442211053</v>
      </c>
      <c r="J724" s="107"/>
    </row>
    <row r="725" spans="1:10">
      <c r="A725" s="108">
        <v>41528</v>
      </c>
      <c r="B725" s="46">
        <v>3.8538999999999999</v>
      </c>
      <c r="C725" s="36">
        <f t="shared" si="24"/>
        <v>3.8538999999999997E-2</v>
      </c>
      <c r="D725" s="36">
        <f ca="1">AVERAGE(C725:OFFSET(C725,'Risk Premium - Rate Cases'!$X$1795-1,0))</f>
        <v>3.266243718592967E-2</v>
      </c>
      <c r="E725" s="46"/>
      <c r="F725" s="108">
        <v>29909</v>
      </c>
      <c r="G725" s="36">
        <f t="shared" ca="1" si="23"/>
        <v>0.13602904522613063</v>
      </c>
      <c r="J725" s="107"/>
    </row>
    <row r="726" spans="1:10">
      <c r="A726" s="108">
        <v>41527</v>
      </c>
      <c r="B726" s="46">
        <v>3.8940999999999999</v>
      </c>
      <c r="C726" s="36">
        <f t="shared" si="24"/>
        <v>3.8940999999999996E-2</v>
      </c>
      <c r="D726" s="36">
        <f ca="1">AVERAGE(C726:OFFSET(C726,'Risk Premium - Rate Cases'!$X$1795-1,0))</f>
        <v>3.2608165829145754E-2</v>
      </c>
      <c r="E726" s="46"/>
      <c r="F726" s="108">
        <v>29910</v>
      </c>
      <c r="G726" s="36">
        <f t="shared" ca="1" si="23"/>
        <v>0.13605266331658292</v>
      </c>
      <c r="J726" s="107"/>
    </row>
    <row r="727" spans="1:10">
      <c r="A727" s="108">
        <v>41526</v>
      </c>
      <c r="B727" s="46">
        <v>3.8529999999999998</v>
      </c>
      <c r="C727" s="36">
        <f t="shared" si="24"/>
        <v>3.8529999999999995E-2</v>
      </c>
      <c r="D727" s="36">
        <f ca="1">AVERAGE(C727:OFFSET(C727,'Risk Premium - Rate Cases'!$X$1795-1,0))</f>
        <v>3.2552030150753794E-2</v>
      </c>
      <c r="E727" s="46"/>
      <c r="F727" s="108">
        <v>29913</v>
      </c>
      <c r="G727" s="36">
        <f t="shared" ca="1" si="23"/>
        <v>0.13609738693467335</v>
      </c>
      <c r="J727" s="107"/>
    </row>
    <row r="728" spans="1:10">
      <c r="A728" s="108">
        <v>41523</v>
      </c>
      <c r="B728" s="46">
        <v>3.8656999999999999</v>
      </c>
      <c r="C728" s="36">
        <f t="shared" si="24"/>
        <v>3.8656999999999997E-2</v>
      </c>
      <c r="D728" s="36">
        <f ca="1">AVERAGE(C728:OFFSET(C728,'Risk Premium - Rate Cases'!$X$1795-1,0))</f>
        <v>3.2497959798995002E-2</v>
      </c>
      <c r="E728" s="46"/>
      <c r="F728" s="108">
        <v>29914</v>
      </c>
      <c r="G728" s="36">
        <f t="shared" ca="1" si="23"/>
        <v>0.13611396984924623</v>
      </c>
      <c r="J728" s="107"/>
    </row>
    <row r="729" spans="1:10">
      <c r="A729" s="108">
        <v>41522</v>
      </c>
      <c r="B729" s="46">
        <v>3.8849</v>
      </c>
      <c r="C729" s="36">
        <f t="shared" si="24"/>
        <v>3.8849000000000002E-2</v>
      </c>
      <c r="D729" s="36">
        <f ca="1">AVERAGE(C729:OFFSET(C729,'Risk Premium - Rate Cases'!$X$1795-1,0))</f>
        <v>3.244434170854274E-2</v>
      </c>
      <c r="E729" s="46"/>
      <c r="F729" s="108">
        <v>29915</v>
      </c>
      <c r="G729" s="36">
        <f t="shared" ca="1" si="23"/>
        <v>0.13611899497487434</v>
      </c>
      <c r="J729" s="107"/>
    </row>
    <row r="730" spans="1:10">
      <c r="A730" s="108">
        <v>41521</v>
      </c>
      <c r="B730" s="46">
        <v>3.7970000000000002</v>
      </c>
      <c r="C730" s="36">
        <f t="shared" si="24"/>
        <v>3.7970000000000004E-2</v>
      </c>
      <c r="D730" s="36">
        <f ca="1">AVERAGE(C730:OFFSET(C730,'Risk Premium - Rate Cases'!$X$1795-1,0))</f>
        <v>3.2390271356783948E-2</v>
      </c>
      <c r="E730" s="46"/>
      <c r="F730" s="108">
        <v>29917</v>
      </c>
      <c r="G730" s="36">
        <f t="shared" ca="1" si="23"/>
        <v>0.13611648241206026</v>
      </c>
      <c r="J730" s="107"/>
    </row>
    <row r="731" spans="1:10">
      <c r="A731" s="108">
        <v>41520</v>
      </c>
      <c r="B731" s="46">
        <v>3.7942999999999998</v>
      </c>
      <c r="C731" s="36">
        <f t="shared" si="24"/>
        <v>3.7942999999999998E-2</v>
      </c>
      <c r="D731" s="36">
        <f ca="1">AVERAGE(C731:OFFSET(C731,'Risk Premium - Rate Cases'!$X$1795-1,0))</f>
        <v>3.233994974874374E-2</v>
      </c>
      <c r="E731" s="46"/>
      <c r="F731" s="108">
        <v>29920</v>
      </c>
      <c r="G731" s="36">
        <f t="shared" ca="1" si="23"/>
        <v>0.13611597989949745</v>
      </c>
      <c r="J731" s="107"/>
    </row>
    <row r="732" spans="1:10">
      <c r="A732" s="108">
        <v>41519</v>
      </c>
      <c r="B732" s="46">
        <v>3.6995</v>
      </c>
      <c r="C732" s="36">
        <f t="shared" si="24"/>
        <v>3.6995E-2</v>
      </c>
      <c r="D732" s="36">
        <f ca="1">AVERAGE(C732:OFFSET(C732,'Risk Premium - Rate Cases'!$X$1795-1,0))</f>
        <v>3.2289879396984945E-2</v>
      </c>
      <c r="E732" s="46"/>
      <c r="F732" s="108">
        <v>29921</v>
      </c>
      <c r="G732" s="36">
        <f t="shared" ca="1" si="23"/>
        <v>0.1361184924623115</v>
      </c>
      <c r="J732" s="107"/>
    </row>
    <row r="733" spans="1:10">
      <c r="A733" s="108">
        <v>41516</v>
      </c>
      <c r="B733" s="46">
        <v>3.6995</v>
      </c>
      <c r="C733" s="36">
        <f t="shared" si="24"/>
        <v>3.6995E-2</v>
      </c>
      <c r="D733" s="36">
        <f ca="1">AVERAGE(C733:OFFSET(C733,'Risk Premium - Rate Cases'!$X$1795-1,0))</f>
        <v>3.2243909547738717E-2</v>
      </c>
      <c r="E733" s="46"/>
      <c r="F733" s="108">
        <v>29922</v>
      </c>
      <c r="G733" s="36">
        <f t="shared" ca="1" si="23"/>
        <v>0.13611899497487434</v>
      </c>
      <c r="J733" s="107"/>
    </row>
    <row r="734" spans="1:10">
      <c r="A734" s="108">
        <v>41515</v>
      </c>
      <c r="B734" s="46">
        <v>3.7143999999999999</v>
      </c>
      <c r="C734" s="36">
        <f t="shared" si="24"/>
        <v>3.7143999999999996E-2</v>
      </c>
      <c r="D734" s="36">
        <f ca="1">AVERAGE(C734:OFFSET(C734,'Risk Premium - Rate Cases'!$X$1795-1,0))</f>
        <v>3.2198798994974895E-2</v>
      </c>
      <c r="E734" s="46"/>
      <c r="F734" s="108">
        <v>29923</v>
      </c>
      <c r="G734" s="36">
        <f t="shared" ca="1" si="23"/>
        <v>0.13613055276381905</v>
      </c>
      <c r="J734" s="107"/>
    </row>
    <row r="735" spans="1:10">
      <c r="A735" s="108">
        <v>41514</v>
      </c>
      <c r="B735" s="46">
        <v>3.7355999999999998</v>
      </c>
      <c r="C735" s="36">
        <f t="shared" si="24"/>
        <v>3.7356E-2</v>
      </c>
      <c r="D735" s="36">
        <f ca="1">AVERAGE(C735:OFFSET(C735,'Risk Premium - Rate Cases'!$X$1795-1,0))</f>
        <v>3.2154276381909569E-2</v>
      </c>
      <c r="E735" s="46"/>
      <c r="F735" s="108">
        <v>29924</v>
      </c>
      <c r="G735" s="36">
        <f t="shared" ca="1" si="23"/>
        <v>0.13613105527638183</v>
      </c>
      <c r="J735" s="107"/>
    </row>
    <row r="736" spans="1:10">
      <c r="A736" s="108">
        <v>41513</v>
      </c>
      <c r="B736" s="46">
        <v>3.6916000000000002</v>
      </c>
      <c r="C736" s="36">
        <f t="shared" si="24"/>
        <v>3.6916000000000004E-2</v>
      </c>
      <c r="D736" s="36">
        <f ca="1">AVERAGE(C736:OFFSET(C736,'Risk Premium - Rate Cases'!$X$1795-1,0))</f>
        <v>3.2108256281407059E-2</v>
      </c>
      <c r="E736" s="46"/>
      <c r="F736" s="108">
        <v>29927</v>
      </c>
      <c r="G736" s="36">
        <f t="shared" ca="1" si="23"/>
        <v>0.13615869346733664</v>
      </c>
      <c r="J736" s="107"/>
    </row>
    <row r="737" spans="1:10">
      <c r="A737" s="108">
        <v>41512</v>
      </c>
      <c r="B737" s="46">
        <v>3.7648000000000001</v>
      </c>
      <c r="C737" s="36">
        <f t="shared" si="24"/>
        <v>3.7648000000000001E-2</v>
      </c>
      <c r="D737" s="36">
        <f ca="1">AVERAGE(C737:OFFSET(C737,'Risk Premium - Rate Cases'!$X$1795-1,0))</f>
        <v>3.2064447236180932E-2</v>
      </c>
      <c r="E737" s="46"/>
      <c r="F737" s="108">
        <v>29928</v>
      </c>
      <c r="G737" s="36">
        <f t="shared" ca="1" si="23"/>
        <v>0.13619386934673364</v>
      </c>
      <c r="J737" s="107"/>
    </row>
    <row r="738" spans="1:10">
      <c r="A738" s="108">
        <v>41509</v>
      </c>
      <c r="B738" s="46">
        <v>3.7915999999999999</v>
      </c>
      <c r="C738" s="36">
        <f t="shared" si="24"/>
        <v>3.7915999999999998E-2</v>
      </c>
      <c r="D738" s="36">
        <f ca="1">AVERAGE(C738:OFFSET(C738,'Risk Premium - Rate Cases'!$X$1795-1,0))</f>
        <v>3.2017000000000025E-2</v>
      </c>
      <c r="E738" s="46"/>
      <c r="F738" s="108">
        <v>29929</v>
      </c>
      <c r="G738" s="36">
        <f t="shared" ca="1" si="23"/>
        <v>0.13622301507537685</v>
      </c>
      <c r="J738" s="107"/>
    </row>
    <row r="739" spans="1:10">
      <c r="A739" s="108">
        <v>41508</v>
      </c>
      <c r="B739" s="46">
        <v>3.8702000000000001</v>
      </c>
      <c r="C739" s="36">
        <f t="shared" si="24"/>
        <v>3.8702E-2</v>
      </c>
      <c r="D739" s="36">
        <f ca="1">AVERAGE(C739:OFFSET(C739,'Risk Premium - Rate Cases'!$X$1795-1,0))</f>
        <v>3.1965316582914599E-2</v>
      </c>
      <c r="E739" s="46"/>
      <c r="F739" s="108">
        <v>29930</v>
      </c>
      <c r="G739" s="36">
        <f t="shared" ca="1" si="23"/>
        <v>0.13626170854271352</v>
      </c>
      <c r="J739" s="107"/>
    </row>
    <row r="740" spans="1:10">
      <c r="A740" s="108">
        <v>41507</v>
      </c>
      <c r="B740" s="46">
        <v>3.9196999999999997</v>
      </c>
      <c r="C740" s="36">
        <f t="shared" si="24"/>
        <v>3.9196999999999996E-2</v>
      </c>
      <c r="D740" s="36">
        <f ca="1">AVERAGE(C740:OFFSET(C740,'Risk Premium - Rate Cases'!$X$1795-1,0))</f>
        <v>3.1908140703517614E-2</v>
      </c>
      <c r="E740" s="46"/>
      <c r="F740" s="108">
        <v>29931</v>
      </c>
      <c r="G740" s="36">
        <f t="shared" ca="1" si="23"/>
        <v>0.13629487437185925</v>
      </c>
      <c r="J740" s="107"/>
    </row>
    <row r="741" spans="1:10">
      <c r="A741" s="108">
        <v>41506</v>
      </c>
      <c r="B741" s="46">
        <v>3.8529</v>
      </c>
      <c r="C741" s="36">
        <f t="shared" si="24"/>
        <v>3.8529000000000001E-2</v>
      </c>
      <c r="D741" s="36">
        <f ca="1">AVERAGE(C741:OFFSET(C741,'Risk Premium - Rate Cases'!$X$1795-1,0))</f>
        <v>3.184839698492465E-2</v>
      </c>
      <c r="E741" s="46"/>
      <c r="F741" s="108">
        <v>29934</v>
      </c>
      <c r="G741" s="36">
        <f t="shared" ca="1" si="23"/>
        <v>0.13631296482412056</v>
      </c>
      <c r="J741" s="107"/>
    </row>
    <row r="742" spans="1:10">
      <c r="A742" s="108">
        <v>41505</v>
      </c>
      <c r="B742" s="46">
        <v>3.8994999999999997</v>
      </c>
      <c r="C742" s="36">
        <f t="shared" si="24"/>
        <v>3.8994999999999995E-2</v>
      </c>
      <c r="D742" s="36">
        <f ca="1">AVERAGE(C742:OFFSET(C742,'Risk Premium - Rate Cases'!$X$1795-1,0))</f>
        <v>3.179181909547741E-2</v>
      </c>
      <c r="E742" s="46"/>
      <c r="F742" s="108">
        <v>29935</v>
      </c>
      <c r="G742" s="36">
        <f t="shared" ca="1" si="23"/>
        <v>0.13632954773869341</v>
      </c>
      <c r="J742" s="107"/>
    </row>
    <row r="743" spans="1:10">
      <c r="A743" s="108">
        <v>41502</v>
      </c>
      <c r="B743" s="46">
        <v>3.8483000000000001</v>
      </c>
      <c r="C743" s="36">
        <f t="shared" si="24"/>
        <v>3.8483000000000003E-2</v>
      </c>
      <c r="D743" s="36">
        <f ca="1">AVERAGE(C743:OFFSET(C743,'Risk Premium - Rate Cases'!$X$1795-1,0))</f>
        <v>3.1732783919598016E-2</v>
      </c>
      <c r="E743" s="46"/>
      <c r="F743" s="108">
        <v>29936</v>
      </c>
      <c r="G743" s="36">
        <f t="shared" ca="1" si="23"/>
        <v>0.13633608040200998</v>
      </c>
      <c r="J743" s="107"/>
    </row>
    <row r="744" spans="1:10">
      <c r="A744" s="108">
        <v>41501</v>
      </c>
      <c r="B744" s="46">
        <v>3.8086000000000002</v>
      </c>
      <c r="C744" s="36">
        <f t="shared" si="24"/>
        <v>3.8086000000000002E-2</v>
      </c>
      <c r="D744" s="36">
        <f ca="1">AVERAGE(C744:OFFSET(C744,'Risk Premium - Rate Cases'!$X$1795-1,0))</f>
        <v>3.1677130653266355E-2</v>
      </c>
      <c r="E744" s="46"/>
      <c r="F744" s="108">
        <v>29937</v>
      </c>
      <c r="G744" s="36">
        <f t="shared" ca="1" si="23"/>
        <v>0.13636020100502508</v>
      </c>
      <c r="J744" s="107"/>
    </row>
    <row r="745" spans="1:10">
      <c r="A745" s="108">
        <v>41500</v>
      </c>
      <c r="B745" s="46">
        <v>3.7523</v>
      </c>
      <c r="C745" s="36">
        <f t="shared" si="24"/>
        <v>3.7523000000000001E-2</v>
      </c>
      <c r="D745" s="36">
        <f ca="1">AVERAGE(C745:OFFSET(C745,'Risk Premium - Rate Cases'!$X$1795-1,0))</f>
        <v>3.1623472361809069E-2</v>
      </c>
      <c r="E745" s="46"/>
      <c r="F745" s="108">
        <v>29938</v>
      </c>
      <c r="G745" s="36">
        <f t="shared" ca="1" si="23"/>
        <v>0.13637376884422109</v>
      </c>
      <c r="J745" s="107"/>
    </row>
    <row r="746" spans="1:10">
      <c r="A746" s="108">
        <v>41499</v>
      </c>
      <c r="B746" s="46">
        <v>3.7593999999999999</v>
      </c>
      <c r="C746" s="36">
        <f t="shared" si="24"/>
        <v>3.7593999999999995E-2</v>
      </c>
      <c r="D746" s="36">
        <f ca="1">AVERAGE(C746:OFFSET(C746,'Risk Premium - Rate Cases'!$X$1795-1,0))</f>
        <v>3.1573140703517612E-2</v>
      </c>
      <c r="E746" s="46"/>
      <c r="F746" s="108">
        <v>29941</v>
      </c>
      <c r="G746" s="36">
        <f t="shared" ca="1" si="23"/>
        <v>0.13640140703517584</v>
      </c>
      <c r="J746" s="107"/>
    </row>
    <row r="747" spans="1:10">
      <c r="A747" s="108">
        <v>41498</v>
      </c>
      <c r="B747" s="46">
        <v>3.6837999999999997</v>
      </c>
      <c r="C747" s="36">
        <f t="shared" si="24"/>
        <v>3.6837999999999996E-2</v>
      </c>
      <c r="D747" s="36">
        <f ca="1">AVERAGE(C747:OFFSET(C747,'Risk Premium - Rate Cases'!$X$1795-1,0))</f>
        <v>3.1526331658291482E-2</v>
      </c>
      <c r="E747" s="46"/>
      <c r="F747" s="108">
        <v>29942</v>
      </c>
      <c r="G747" s="36">
        <f t="shared" ca="1" si="23"/>
        <v>0.13644763819095471</v>
      </c>
      <c r="J747" s="107"/>
    </row>
    <row r="748" spans="1:10">
      <c r="A748" s="108">
        <v>41495</v>
      </c>
      <c r="B748" s="46">
        <v>3.6345000000000001</v>
      </c>
      <c r="C748" s="36">
        <f t="shared" si="24"/>
        <v>3.6345000000000002E-2</v>
      </c>
      <c r="D748" s="36">
        <f ca="1">AVERAGE(C748:OFFSET(C748,'Risk Premium - Rate Cases'!$X$1795-1,0))</f>
        <v>3.1487964824120626E-2</v>
      </c>
      <c r="E748" s="46"/>
      <c r="F748" s="108">
        <v>29943</v>
      </c>
      <c r="G748" s="36">
        <f t="shared" ca="1" si="23"/>
        <v>0.13650844221105524</v>
      </c>
      <c r="J748" s="107"/>
    </row>
    <row r="749" spans="1:10">
      <c r="A749" s="108">
        <v>41494</v>
      </c>
      <c r="B749" s="46">
        <v>3.6729000000000003</v>
      </c>
      <c r="C749" s="36">
        <f t="shared" si="24"/>
        <v>3.6729000000000005E-2</v>
      </c>
      <c r="D749" s="36">
        <f ca="1">AVERAGE(C749:OFFSET(C749,'Risk Premium - Rate Cases'!$X$1795-1,0))</f>
        <v>3.1449859296482433E-2</v>
      </c>
      <c r="E749" s="46"/>
      <c r="F749" s="108">
        <v>29944</v>
      </c>
      <c r="G749" s="36">
        <f t="shared" ca="1" si="23"/>
        <v>0.13656221105527636</v>
      </c>
      <c r="J749" s="107"/>
    </row>
    <row r="750" spans="1:10">
      <c r="A750" s="108">
        <v>41493</v>
      </c>
      <c r="B750" s="46">
        <v>3.6854</v>
      </c>
      <c r="C750" s="36">
        <f t="shared" si="24"/>
        <v>3.6853999999999998E-2</v>
      </c>
      <c r="D750" s="36">
        <f ca="1">AVERAGE(C750:OFFSET(C750,'Risk Premium - Rate Cases'!$X$1795-1,0))</f>
        <v>3.141135175879399E-2</v>
      </c>
      <c r="E750" s="46"/>
      <c r="F750" s="108">
        <v>29948</v>
      </c>
      <c r="G750" s="36">
        <f t="shared" ca="1" si="23"/>
        <v>0.13661145728643212</v>
      </c>
      <c r="J750" s="107"/>
    </row>
    <row r="751" spans="1:10">
      <c r="A751" s="108">
        <v>41492</v>
      </c>
      <c r="B751" s="46">
        <v>3.7279999999999998</v>
      </c>
      <c r="C751" s="36">
        <f t="shared" si="24"/>
        <v>3.7280000000000001E-2</v>
      </c>
      <c r="D751" s="36">
        <f ca="1">AVERAGE(C751:OFFSET(C751,'Risk Premium - Rate Cases'!$X$1795-1,0))</f>
        <v>3.1371934673366859E-2</v>
      </c>
      <c r="E751" s="46"/>
      <c r="F751" s="108">
        <v>29949</v>
      </c>
      <c r="G751" s="36">
        <f t="shared" ca="1" si="23"/>
        <v>0.13667628140703514</v>
      </c>
      <c r="J751" s="107"/>
    </row>
    <row r="752" spans="1:10">
      <c r="A752" s="108">
        <v>41491</v>
      </c>
      <c r="B752" s="46">
        <v>3.726</v>
      </c>
      <c r="C752" s="36">
        <f t="shared" si="24"/>
        <v>3.7260000000000001E-2</v>
      </c>
      <c r="D752" s="36">
        <f ca="1">AVERAGE(C752:OFFSET(C752,'Risk Premium - Rate Cases'!$X$1795-1,0))</f>
        <v>3.1328211055276403E-2</v>
      </c>
      <c r="E752" s="46"/>
      <c r="F752" s="108">
        <v>29950</v>
      </c>
      <c r="G752" s="36">
        <f t="shared" ca="1" si="23"/>
        <v>0.13674864321608038</v>
      </c>
      <c r="J752" s="107"/>
    </row>
    <row r="753" spans="1:10">
      <c r="A753" s="108">
        <v>41488</v>
      </c>
      <c r="B753" s="46">
        <v>3.6842999999999999</v>
      </c>
      <c r="C753" s="36">
        <f t="shared" si="24"/>
        <v>3.6843000000000001E-2</v>
      </c>
      <c r="D753" s="36">
        <f ca="1">AVERAGE(C753:OFFSET(C753,'Risk Premium - Rate Cases'!$X$1795-1,0))</f>
        <v>3.1285829145728659E-2</v>
      </c>
      <c r="E753" s="46"/>
      <c r="F753" s="108">
        <v>29951</v>
      </c>
      <c r="G753" s="36">
        <f t="shared" ca="1" si="23"/>
        <v>0.13681095477386929</v>
      </c>
      <c r="J753" s="107"/>
    </row>
    <row r="754" spans="1:10">
      <c r="A754" s="108">
        <v>41487</v>
      </c>
      <c r="B754" s="46">
        <v>3.7542</v>
      </c>
      <c r="C754" s="36">
        <f t="shared" si="24"/>
        <v>3.7541999999999999E-2</v>
      </c>
      <c r="D754" s="36">
        <f ca="1">AVERAGE(C754:OFFSET(C754,'Risk Premium - Rate Cases'!$X$1795-1,0))</f>
        <v>3.1245542713567855E-2</v>
      </c>
      <c r="E754" s="46"/>
      <c r="F754" s="108">
        <v>29956</v>
      </c>
      <c r="G754" s="36">
        <f t="shared" ca="1" si="23"/>
        <v>0.13690592964824116</v>
      </c>
      <c r="J754" s="107"/>
    </row>
    <row r="755" spans="1:10">
      <c r="A755" s="108">
        <v>41486</v>
      </c>
      <c r="B755" s="46">
        <v>3.6353</v>
      </c>
      <c r="C755" s="36">
        <f t="shared" si="24"/>
        <v>3.6352999999999996E-2</v>
      </c>
      <c r="D755" s="36">
        <f ca="1">AVERAGE(C755:OFFSET(C755,'Risk Premium - Rate Cases'!$X$1795-1,0))</f>
        <v>3.1202829145728656E-2</v>
      </c>
      <c r="E755" s="46"/>
      <c r="F755" s="108">
        <v>29957</v>
      </c>
      <c r="G755" s="36">
        <f t="shared" ca="1" si="23"/>
        <v>0.13701246231155773</v>
      </c>
      <c r="J755" s="107"/>
    </row>
    <row r="756" spans="1:10">
      <c r="A756" s="108">
        <v>41485</v>
      </c>
      <c r="B756" s="46">
        <v>3.6821000000000002</v>
      </c>
      <c r="C756" s="36">
        <f t="shared" si="24"/>
        <v>3.6821E-2</v>
      </c>
      <c r="D756" s="36">
        <f ca="1">AVERAGE(C756:OFFSET(C756,'Risk Premium - Rate Cases'!$X$1795-1,0))</f>
        <v>3.1169753768844233E-2</v>
      </c>
      <c r="E756" s="46"/>
      <c r="F756" s="108">
        <v>29958</v>
      </c>
      <c r="G756" s="36">
        <f t="shared" ca="1" si="23"/>
        <v>0.1371149748743718</v>
      </c>
      <c r="J756" s="107"/>
    </row>
    <row r="757" spans="1:10">
      <c r="A757" s="108">
        <v>41484</v>
      </c>
      <c r="B757" s="46">
        <v>3.6743999999999999</v>
      </c>
      <c r="C757" s="36">
        <f t="shared" si="24"/>
        <v>3.6743999999999999E-2</v>
      </c>
      <c r="D757" s="36">
        <f ca="1">AVERAGE(C757:OFFSET(C757,'Risk Premium - Rate Cases'!$X$1795-1,0))</f>
        <v>3.1132934673366842E-2</v>
      </c>
      <c r="E757" s="46"/>
      <c r="F757" s="108">
        <v>29959</v>
      </c>
      <c r="G757" s="36">
        <f t="shared" ca="1" si="23"/>
        <v>0.13720492462311551</v>
      </c>
      <c r="J757" s="107"/>
    </row>
    <row r="758" spans="1:10">
      <c r="A758" s="108">
        <v>41481</v>
      </c>
      <c r="B758" s="46">
        <v>3.6208999999999998</v>
      </c>
      <c r="C758" s="36">
        <f t="shared" si="24"/>
        <v>3.6208999999999998E-2</v>
      </c>
      <c r="D758" s="36">
        <f ca="1">AVERAGE(C758:OFFSET(C758,'Risk Premium - Rate Cases'!$X$1795-1,0))</f>
        <v>3.1094145728643226E-2</v>
      </c>
      <c r="E758" s="46"/>
      <c r="F758" s="108">
        <v>29962</v>
      </c>
      <c r="G758" s="36">
        <f t="shared" ca="1" si="23"/>
        <v>0.13729135678391954</v>
      </c>
      <c r="J758" s="107"/>
    </row>
    <row r="759" spans="1:10">
      <c r="A759" s="108">
        <v>41480</v>
      </c>
      <c r="B759" s="46">
        <v>3.6406999999999998</v>
      </c>
      <c r="C759" s="36">
        <f t="shared" si="24"/>
        <v>3.6406999999999995E-2</v>
      </c>
      <c r="D759" s="36">
        <f ca="1">AVERAGE(C759:OFFSET(C759,'Risk Premium - Rate Cases'!$X$1795-1,0))</f>
        <v>3.1061462311557795E-2</v>
      </c>
      <c r="E759" s="46"/>
      <c r="F759" s="108">
        <v>29963</v>
      </c>
      <c r="G759" s="36">
        <f t="shared" ca="1" si="23"/>
        <v>0.13736321608040197</v>
      </c>
      <c r="J759" s="107"/>
    </row>
    <row r="760" spans="1:10">
      <c r="A760" s="108">
        <v>41479</v>
      </c>
      <c r="B760" s="46">
        <v>3.6463999999999999</v>
      </c>
      <c r="C760" s="36">
        <f t="shared" si="24"/>
        <v>3.6463999999999996E-2</v>
      </c>
      <c r="D760" s="36">
        <f ca="1">AVERAGE(C760:OFFSET(C760,'Risk Premium - Rate Cases'!$X$1795-1,0))</f>
        <v>3.1025944723618099E-2</v>
      </c>
      <c r="E760" s="46"/>
      <c r="F760" s="108">
        <v>29964</v>
      </c>
      <c r="G760" s="36">
        <f t="shared" ca="1" si="23"/>
        <v>0.13744864321608036</v>
      </c>
      <c r="J760" s="107"/>
    </row>
    <row r="761" spans="1:10">
      <c r="A761" s="108">
        <v>41478</v>
      </c>
      <c r="B761" s="46">
        <v>3.5773000000000001</v>
      </c>
      <c r="C761" s="36">
        <f t="shared" si="24"/>
        <v>3.5772999999999999E-2</v>
      </c>
      <c r="D761" s="36">
        <f ca="1">AVERAGE(C761:OFFSET(C761,'Risk Premium - Rate Cases'!$X$1795-1,0))</f>
        <v>3.099441206030152E-2</v>
      </c>
      <c r="E761" s="46"/>
      <c r="F761" s="108">
        <v>29965</v>
      </c>
      <c r="G761" s="36">
        <f t="shared" ca="1" si="23"/>
        <v>0.13751849246231154</v>
      </c>
      <c r="J761" s="107"/>
    </row>
    <row r="762" spans="1:10">
      <c r="A762" s="108">
        <v>41477</v>
      </c>
      <c r="B762" s="46">
        <v>3.5501</v>
      </c>
      <c r="C762" s="36">
        <f t="shared" si="24"/>
        <v>3.5500999999999998E-2</v>
      </c>
      <c r="D762" s="36">
        <f ca="1">AVERAGE(C762:OFFSET(C762,'Risk Premium - Rate Cases'!$X$1795-1,0))</f>
        <v>3.0965562814070365E-2</v>
      </c>
      <c r="E762" s="46"/>
      <c r="F762" s="108">
        <v>29966</v>
      </c>
      <c r="G762" s="36">
        <f t="shared" ca="1" si="23"/>
        <v>0.13759286432160803</v>
      </c>
      <c r="J762" s="107"/>
    </row>
    <row r="763" spans="1:10">
      <c r="A763" s="108">
        <v>41474</v>
      </c>
      <c r="B763" s="46">
        <v>3.5604</v>
      </c>
      <c r="C763" s="36">
        <f t="shared" si="24"/>
        <v>3.5603999999999997E-2</v>
      </c>
      <c r="D763" s="36">
        <f ca="1">AVERAGE(C763:OFFSET(C763,'Risk Premium - Rate Cases'!$X$1795-1,0))</f>
        <v>3.0933663316582927E-2</v>
      </c>
      <c r="E763" s="46"/>
      <c r="F763" s="108">
        <v>29969</v>
      </c>
      <c r="G763" s="36">
        <f t="shared" ca="1" si="23"/>
        <v>0.13766673366834167</v>
      </c>
      <c r="J763" s="107"/>
    </row>
    <row r="764" spans="1:10">
      <c r="A764" s="108">
        <v>41473</v>
      </c>
      <c r="B764" s="46">
        <v>3.6261999999999999</v>
      </c>
      <c r="C764" s="36">
        <f t="shared" si="24"/>
        <v>3.6261999999999996E-2</v>
      </c>
      <c r="D764" s="36">
        <f ca="1">AVERAGE(C764:OFFSET(C764,'Risk Premium - Rate Cases'!$X$1795-1,0))</f>
        <v>3.0897718592964835E-2</v>
      </c>
      <c r="E764" s="46"/>
      <c r="F764" s="108">
        <v>29970</v>
      </c>
      <c r="G764" s="36">
        <f t="shared" ca="1" si="23"/>
        <v>0.1377526633165829</v>
      </c>
      <c r="J764" s="107"/>
    </row>
    <row r="765" spans="1:10">
      <c r="A765" s="108">
        <v>41472</v>
      </c>
      <c r="B765" s="46">
        <v>3.5752000000000002</v>
      </c>
      <c r="C765" s="36">
        <f t="shared" si="24"/>
        <v>3.5751999999999999E-2</v>
      </c>
      <c r="D765" s="36">
        <f ca="1">AVERAGE(C765:OFFSET(C765,'Risk Premium - Rate Cases'!$X$1795-1,0))</f>
        <v>3.0857793969849254E-2</v>
      </c>
      <c r="E765" s="46"/>
      <c r="F765" s="108">
        <v>29971</v>
      </c>
      <c r="G765" s="36">
        <f t="shared" ca="1" si="23"/>
        <v>0.13783658291457285</v>
      </c>
      <c r="J765" s="107"/>
    </row>
    <row r="766" spans="1:10">
      <c r="A766" s="108">
        <v>41471</v>
      </c>
      <c r="B766" s="46">
        <v>3.5855000000000001</v>
      </c>
      <c r="C766" s="36">
        <f t="shared" si="24"/>
        <v>3.5854999999999998E-2</v>
      </c>
      <c r="D766" s="36">
        <f ca="1">AVERAGE(C766:OFFSET(C766,'Risk Premium - Rate Cases'!$X$1795-1,0))</f>
        <v>3.0821381909547751E-2</v>
      </c>
      <c r="E766" s="46"/>
      <c r="F766" s="108">
        <v>29972</v>
      </c>
      <c r="G766" s="36">
        <f t="shared" ca="1" si="23"/>
        <v>0.13790743718592965</v>
      </c>
      <c r="J766" s="107"/>
    </row>
    <row r="767" spans="1:10">
      <c r="A767" s="108">
        <v>41470</v>
      </c>
      <c r="B767" s="46">
        <v>3.5929000000000002</v>
      </c>
      <c r="C767" s="36">
        <f t="shared" si="24"/>
        <v>3.5929000000000003E-2</v>
      </c>
      <c r="D767" s="36">
        <f ca="1">AVERAGE(C767:OFFSET(C767,'Risk Premium - Rate Cases'!$X$1795-1,0))</f>
        <v>3.0785849246231168E-2</v>
      </c>
      <c r="E767" s="46"/>
      <c r="F767" s="108">
        <v>29973</v>
      </c>
      <c r="G767" s="36">
        <f t="shared" ca="1" si="23"/>
        <v>0.13797276381909548</v>
      </c>
      <c r="J767" s="107"/>
    </row>
    <row r="768" spans="1:10">
      <c r="A768" s="108">
        <v>41467</v>
      </c>
      <c r="B768" s="46">
        <v>3.625</v>
      </c>
      <c r="C768" s="36">
        <f t="shared" si="24"/>
        <v>3.6249999999999998E-2</v>
      </c>
      <c r="D768" s="36">
        <f ca="1">AVERAGE(C768:OFFSET(C768,'Risk Premium - Rate Cases'!$X$1795-1,0))</f>
        <v>3.0752321608040218E-2</v>
      </c>
      <c r="E768" s="46"/>
      <c r="F768" s="108">
        <v>29976</v>
      </c>
      <c r="G768" s="36">
        <f t="shared" ca="1" si="23"/>
        <v>0.13801899497487435</v>
      </c>
      <c r="J768" s="107"/>
    </row>
    <row r="769" spans="1:10">
      <c r="A769" s="108">
        <v>41466</v>
      </c>
      <c r="B769" s="46">
        <v>3.6297000000000001</v>
      </c>
      <c r="C769" s="36">
        <f t="shared" si="24"/>
        <v>3.6297000000000003E-2</v>
      </c>
      <c r="D769" s="36">
        <f ca="1">AVERAGE(C769:OFFSET(C769,'Risk Premium - Rate Cases'!$X$1795-1,0))</f>
        <v>3.0719467336683431E-2</v>
      </c>
      <c r="E769" s="46"/>
      <c r="F769" s="108">
        <v>29977</v>
      </c>
      <c r="G769" s="36">
        <f t="shared" ca="1" si="23"/>
        <v>0.13807929648241205</v>
      </c>
      <c r="J769" s="107"/>
    </row>
    <row r="770" spans="1:10">
      <c r="A770" s="108">
        <v>41465</v>
      </c>
      <c r="B770" s="46">
        <v>3.6496</v>
      </c>
      <c r="C770" s="36">
        <f t="shared" si="24"/>
        <v>3.6496000000000001E-2</v>
      </c>
      <c r="D770" s="36">
        <f ca="1">AVERAGE(C770:OFFSET(C770,'Risk Premium - Rate Cases'!$X$1795-1,0))</f>
        <v>3.0686376884422124E-2</v>
      </c>
      <c r="E770" s="46"/>
      <c r="F770" s="108">
        <v>29978</v>
      </c>
      <c r="G770" s="36">
        <f t="shared" ca="1" si="23"/>
        <v>0.13813055276381911</v>
      </c>
      <c r="J770" s="107"/>
    </row>
    <row r="771" spans="1:10">
      <c r="A771" s="108">
        <v>41464</v>
      </c>
      <c r="B771" s="46">
        <v>3.6476999999999999</v>
      </c>
      <c r="C771" s="36">
        <f t="shared" si="24"/>
        <v>3.6477000000000002E-2</v>
      </c>
      <c r="D771" s="36">
        <f ca="1">AVERAGE(C771:OFFSET(C771,'Risk Premium - Rate Cases'!$X$1795-1,0))</f>
        <v>3.0648185929648252E-2</v>
      </c>
      <c r="E771" s="46"/>
      <c r="F771" s="108">
        <v>29979</v>
      </c>
      <c r="G771" s="36">
        <f t="shared" ca="1" si="23"/>
        <v>0.13817879396984925</v>
      </c>
      <c r="J771" s="107"/>
    </row>
    <row r="772" spans="1:10">
      <c r="A772" s="108">
        <v>41463</v>
      </c>
      <c r="B772" s="46">
        <v>3.6334</v>
      </c>
      <c r="C772" s="36">
        <f t="shared" si="24"/>
        <v>3.6333999999999998E-2</v>
      </c>
      <c r="D772" s="36">
        <f ca="1">AVERAGE(C772:OFFSET(C772,'Risk Premium - Rate Cases'!$X$1795-1,0))</f>
        <v>3.0606507537688458E-2</v>
      </c>
      <c r="E772" s="46"/>
      <c r="F772" s="108">
        <v>29980</v>
      </c>
      <c r="G772" s="36">
        <f t="shared" ca="1" si="23"/>
        <v>0.13821698492462314</v>
      </c>
      <c r="J772" s="107"/>
    </row>
    <row r="773" spans="1:10">
      <c r="A773" s="108">
        <v>41460</v>
      </c>
      <c r="B773" s="46">
        <v>3.7130000000000001</v>
      </c>
      <c r="C773" s="36">
        <f t="shared" si="24"/>
        <v>3.7130000000000003E-2</v>
      </c>
      <c r="D773" s="36">
        <f ca="1">AVERAGE(C773:OFFSET(C773,'Risk Premium - Rate Cases'!$X$1795-1,0))</f>
        <v>3.0565432160804033E-2</v>
      </c>
      <c r="E773" s="46"/>
      <c r="F773" s="108">
        <v>29983</v>
      </c>
      <c r="G773" s="36">
        <f t="shared" ca="1" si="23"/>
        <v>0.13827226130653267</v>
      </c>
      <c r="J773" s="107"/>
    </row>
    <row r="774" spans="1:10">
      <c r="A774" s="108">
        <v>41459</v>
      </c>
      <c r="B774" s="46">
        <v>3.4931000000000001</v>
      </c>
      <c r="C774" s="36">
        <f t="shared" si="24"/>
        <v>3.4931000000000004E-2</v>
      </c>
      <c r="D774" s="36">
        <f ca="1">AVERAGE(C774:OFFSET(C774,'Risk Premium - Rate Cases'!$X$1795-1,0))</f>
        <v>3.0520552763819105E-2</v>
      </c>
      <c r="E774" s="46"/>
      <c r="F774" s="108">
        <v>29984</v>
      </c>
      <c r="G774" s="36">
        <f t="shared" ca="1" si="23"/>
        <v>0.13832904522613068</v>
      </c>
      <c r="J774" s="107"/>
    </row>
    <row r="775" spans="1:10">
      <c r="A775" s="108">
        <v>41458</v>
      </c>
      <c r="B775" s="46">
        <v>3.4931000000000001</v>
      </c>
      <c r="C775" s="36">
        <f t="shared" si="24"/>
        <v>3.4931000000000004E-2</v>
      </c>
      <c r="D775" s="36">
        <f ca="1">AVERAGE(C775:OFFSET(C775,'Risk Premium - Rate Cases'!$X$1795-1,0))</f>
        <v>3.0486879396984936E-2</v>
      </c>
      <c r="E775" s="46"/>
      <c r="F775" s="108">
        <v>29985</v>
      </c>
      <c r="G775" s="36">
        <f t="shared" ca="1" si="23"/>
        <v>0.13838532663316586</v>
      </c>
      <c r="J775" s="107"/>
    </row>
    <row r="776" spans="1:10">
      <c r="A776" s="108">
        <v>41457</v>
      </c>
      <c r="B776" s="46">
        <v>3.4729000000000001</v>
      </c>
      <c r="C776" s="36">
        <f t="shared" si="24"/>
        <v>3.4729000000000003E-2</v>
      </c>
      <c r="D776" s="36">
        <f ca="1">AVERAGE(C776:OFFSET(C776,'Risk Premium - Rate Cases'!$X$1795-1,0))</f>
        <v>3.0453994974874384E-2</v>
      </c>
      <c r="E776" s="46"/>
      <c r="F776" s="108">
        <v>29986</v>
      </c>
      <c r="G776" s="36">
        <f t="shared" ref="G776:G839" ca="1" si="25">VLOOKUP(F776,$A$7:$D$9627,4,FALSE)</f>
        <v>0.13844663316582917</v>
      </c>
      <c r="J776" s="107"/>
    </row>
    <row r="777" spans="1:10">
      <c r="A777" s="108">
        <v>41456</v>
      </c>
      <c r="B777" s="46">
        <v>3.4775</v>
      </c>
      <c r="C777" s="36">
        <f t="shared" si="24"/>
        <v>3.4775E-2</v>
      </c>
      <c r="D777" s="36">
        <f ca="1">AVERAGE(C777:OFFSET(C777,'Risk Premium - Rate Cases'!$X$1795-1,0))</f>
        <v>3.0419100502512571E-2</v>
      </c>
      <c r="E777" s="46"/>
      <c r="F777" s="108">
        <v>29987</v>
      </c>
      <c r="G777" s="36">
        <f t="shared" ca="1" si="25"/>
        <v>0.13850994974874375</v>
      </c>
      <c r="J777" s="107"/>
    </row>
    <row r="778" spans="1:10">
      <c r="A778" s="108">
        <v>41453</v>
      </c>
      <c r="B778" s="46">
        <v>3.4994000000000001</v>
      </c>
      <c r="C778" s="36">
        <f t="shared" si="24"/>
        <v>3.4993999999999997E-2</v>
      </c>
      <c r="D778" s="36">
        <f ca="1">AVERAGE(C778:OFFSET(C778,'Risk Premium - Rate Cases'!$X$1795-1,0))</f>
        <v>3.0387316582914586E-2</v>
      </c>
      <c r="E778" s="46"/>
      <c r="F778" s="108">
        <v>29990</v>
      </c>
      <c r="G778" s="36">
        <f t="shared" ca="1" si="25"/>
        <v>0.13858733668341711</v>
      </c>
      <c r="J778" s="107"/>
    </row>
    <row r="779" spans="1:10">
      <c r="A779" s="108">
        <v>41452</v>
      </c>
      <c r="B779" s="46">
        <v>3.5343999999999998</v>
      </c>
      <c r="C779" s="36">
        <f t="shared" si="24"/>
        <v>3.5344E-2</v>
      </c>
      <c r="D779" s="36">
        <f ca="1">AVERAGE(C779:OFFSET(C779,'Risk Premium - Rate Cases'!$X$1795-1,0))</f>
        <v>3.0356989949748756E-2</v>
      </c>
      <c r="E779" s="46"/>
      <c r="F779" s="108">
        <v>29991</v>
      </c>
      <c r="G779" s="36">
        <f t="shared" ca="1" si="25"/>
        <v>0.1386652261306533</v>
      </c>
      <c r="J779" s="107"/>
    </row>
    <row r="780" spans="1:10">
      <c r="A780" s="108">
        <v>41451</v>
      </c>
      <c r="B780" s="46">
        <v>3.5790999999999999</v>
      </c>
      <c r="C780" s="36">
        <f t="shared" si="24"/>
        <v>3.5790999999999996E-2</v>
      </c>
      <c r="D780" s="36">
        <f ca="1">AVERAGE(C780:OFFSET(C780,'Risk Premium - Rate Cases'!$X$1795-1,0))</f>
        <v>3.0327291457286444E-2</v>
      </c>
      <c r="E780" s="46"/>
      <c r="F780" s="108">
        <v>29992</v>
      </c>
      <c r="G780" s="36">
        <f t="shared" ca="1" si="25"/>
        <v>0.13873356783919602</v>
      </c>
      <c r="J780" s="107"/>
    </row>
    <row r="781" spans="1:10">
      <c r="A781" s="108">
        <v>41450</v>
      </c>
      <c r="B781" s="46">
        <v>3.6223999999999998</v>
      </c>
      <c r="C781" s="36">
        <f t="shared" si="24"/>
        <v>3.6223999999999999E-2</v>
      </c>
      <c r="D781" s="36">
        <f ca="1">AVERAGE(C781:OFFSET(C781,'Risk Premium - Rate Cases'!$X$1795-1,0))</f>
        <v>3.0295381909547753E-2</v>
      </c>
      <c r="E781" s="46"/>
      <c r="F781" s="108">
        <v>29993</v>
      </c>
      <c r="G781" s="36">
        <f t="shared" ca="1" si="25"/>
        <v>0.13879336683417087</v>
      </c>
      <c r="J781" s="107"/>
    </row>
    <row r="782" spans="1:10">
      <c r="A782" s="108">
        <v>41449</v>
      </c>
      <c r="B782" s="46">
        <v>3.5472999999999999</v>
      </c>
      <c r="C782" s="36">
        <f t="shared" si="24"/>
        <v>3.5472999999999998E-2</v>
      </c>
      <c r="D782" s="36">
        <f ca="1">AVERAGE(C782:OFFSET(C782,'Risk Premium - Rate Cases'!$X$1795-1,0))</f>
        <v>3.0262115577889458E-2</v>
      </c>
      <c r="E782" s="46"/>
      <c r="F782" s="108">
        <v>29998</v>
      </c>
      <c r="G782" s="36">
        <f t="shared" ca="1" si="25"/>
        <v>0.1388411055276382</v>
      </c>
      <c r="J782" s="107"/>
    </row>
    <row r="783" spans="1:10">
      <c r="A783" s="108">
        <v>41446</v>
      </c>
      <c r="B783" s="46">
        <v>3.5817999999999999</v>
      </c>
      <c r="C783" s="36">
        <f t="shared" si="24"/>
        <v>3.5817999999999996E-2</v>
      </c>
      <c r="D783" s="36">
        <f ca="1">AVERAGE(C783:OFFSET(C783,'Risk Premium - Rate Cases'!$X$1795-1,0))</f>
        <v>3.0234879396984937E-2</v>
      </c>
      <c r="E783" s="46"/>
      <c r="F783" s="108">
        <v>29999</v>
      </c>
      <c r="G783" s="36">
        <f t="shared" ca="1" si="25"/>
        <v>0.13888683417085429</v>
      </c>
      <c r="J783" s="107"/>
    </row>
    <row r="784" spans="1:10">
      <c r="A784" s="108">
        <v>41445</v>
      </c>
      <c r="B784" s="46">
        <v>3.5129000000000001</v>
      </c>
      <c r="C784" s="36">
        <f t="shared" si="24"/>
        <v>3.5129000000000001E-2</v>
      </c>
      <c r="D784" s="36">
        <f ca="1">AVERAGE(C784:OFFSET(C784,'Risk Premium - Rate Cases'!$X$1795-1,0))</f>
        <v>3.0207447236180917E-2</v>
      </c>
      <c r="E784" s="46"/>
      <c r="F784" s="108">
        <v>30000</v>
      </c>
      <c r="G784" s="36">
        <f t="shared" ca="1" si="25"/>
        <v>0.13891497487437188</v>
      </c>
      <c r="J784" s="107"/>
    </row>
    <row r="785" spans="1:10">
      <c r="A785" s="108">
        <v>41444</v>
      </c>
      <c r="B785" s="46">
        <v>3.4119000000000002</v>
      </c>
      <c r="C785" s="36">
        <f t="shared" si="24"/>
        <v>3.4119000000000003E-2</v>
      </c>
      <c r="D785" s="36">
        <f ca="1">AVERAGE(C785:OFFSET(C785,'Risk Premium - Rate Cases'!$X$1795-1,0))</f>
        <v>3.0186115577889461E-2</v>
      </c>
      <c r="E785" s="46"/>
      <c r="F785" s="108">
        <v>30001</v>
      </c>
      <c r="G785" s="36">
        <f t="shared" ca="1" si="25"/>
        <v>0.138933567839196</v>
      </c>
      <c r="J785" s="107"/>
    </row>
    <row r="786" spans="1:10">
      <c r="A786" s="108">
        <v>41443</v>
      </c>
      <c r="B786" s="46">
        <v>3.3414999999999999</v>
      </c>
      <c r="C786" s="36">
        <f t="shared" si="24"/>
        <v>3.3415E-2</v>
      </c>
      <c r="D786" s="36">
        <f ca="1">AVERAGE(C786:OFFSET(C786,'Risk Premium - Rate Cases'!$X$1795-1,0))</f>
        <v>3.0161954773869359E-2</v>
      </c>
      <c r="E786" s="46"/>
      <c r="F786" s="108">
        <v>30004</v>
      </c>
      <c r="G786" s="36">
        <f t="shared" ca="1" si="25"/>
        <v>0.13893658291457289</v>
      </c>
      <c r="J786" s="107"/>
    </row>
    <row r="787" spans="1:10">
      <c r="A787" s="108">
        <v>41442</v>
      </c>
      <c r="B787" s="46">
        <v>3.3512</v>
      </c>
      <c r="C787" s="36">
        <f t="shared" ref="C787:C850" si="26">B787/100</f>
        <v>3.3512E-2</v>
      </c>
      <c r="D787" s="36">
        <f ca="1">AVERAGE(C787:OFFSET(C787,'Risk Premium - Rate Cases'!$X$1795-1,0))</f>
        <v>3.0140849246231168E-2</v>
      </c>
      <c r="E787" s="46"/>
      <c r="F787" s="108">
        <v>30005</v>
      </c>
      <c r="G787" s="36">
        <f t="shared" ca="1" si="25"/>
        <v>0.13892402010050253</v>
      </c>
      <c r="J787" s="107"/>
    </row>
    <row r="788" spans="1:10">
      <c r="A788" s="108">
        <v>41439</v>
      </c>
      <c r="B788" s="46">
        <v>3.3045999999999998</v>
      </c>
      <c r="C788" s="36">
        <f t="shared" si="26"/>
        <v>3.3045999999999999E-2</v>
      </c>
      <c r="D788" s="36">
        <f ca="1">AVERAGE(C788:OFFSET(C788,'Risk Premium - Rate Cases'!$X$1795-1,0))</f>
        <v>3.0115809045226146E-2</v>
      </c>
      <c r="E788" s="46"/>
      <c r="F788" s="108">
        <v>30006</v>
      </c>
      <c r="G788" s="36">
        <f t="shared" ca="1" si="25"/>
        <v>0.13889939698492465</v>
      </c>
      <c r="J788" s="107"/>
    </row>
    <row r="789" spans="1:10">
      <c r="A789" s="108">
        <v>41438</v>
      </c>
      <c r="B789" s="46">
        <v>3.3168000000000002</v>
      </c>
      <c r="C789" s="36">
        <f t="shared" si="26"/>
        <v>3.3168000000000003E-2</v>
      </c>
      <c r="D789" s="36">
        <f ca="1">AVERAGE(C789:OFFSET(C789,'Risk Premium - Rate Cases'!$X$1795-1,0))</f>
        <v>3.0090738693467345E-2</v>
      </c>
      <c r="E789" s="46"/>
      <c r="F789" s="108">
        <v>30007</v>
      </c>
      <c r="G789" s="36">
        <f t="shared" ca="1" si="25"/>
        <v>0.13888683417085429</v>
      </c>
      <c r="J789" s="107"/>
    </row>
    <row r="790" spans="1:10">
      <c r="A790" s="108">
        <v>41437</v>
      </c>
      <c r="B790" s="46">
        <v>3.3696999999999999</v>
      </c>
      <c r="C790" s="36">
        <f t="shared" si="26"/>
        <v>3.3696999999999998E-2</v>
      </c>
      <c r="D790" s="36">
        <f ca="1">AVERAGE(C790:OFFSET(C790,'Risk Premium - Rate Cases'!$X$1795-1,0))</f>
        <v>3.0066000000000006E-2</v>
      </c>
      <c r="E790" s="46"/>
      <c r="F790" s="108">
        <v>30008</v>
      </c>
      <c r="G790" s="36">
        <f t="shared" ca="1" si="25"/>
        <v>0.13888633165829148</v>
      </c>
      <c r="J790" s="107"/>
    </row>
    <row r="791" spans="1:10">
      <c r="A791" s="108">
        <v>41436</v>
      </c>
      <c r="B791" s="46">
        <v>3.3140999999999998</v>
      </c>
      <c r="C791" s="36">
        <f t="shared" si="26"/>
        <v>3.3140999999999997E-2</v>
      </c>
      <c r="D791" s="36">
        <f ca="1">AVERAGE(C791:OFFSET(C791,'Risk Premium - Rate Cases'!$X$1795-1,0))</f>
        <v>3.0037306532663326E-2</v>
      </c>
      <c r="E791" s="46"/>
      <c r="F791" s="108">
        <v>30011</v>
      </c>
      <c r="G791" s="36">
        <f t="shared" ca="1" si="25"/>
        <v>0.13887979899497493</v>
      </c>
      <c r="J791" s="107"/>
    </row>
    <row r="792" spans="1:10">
      <c r="A792" s="108">
        <v>41435</v>
      </c>
      <c r="B792" s="46">
        <v>3.3696999999999999</v>
      </c>
      <c r="C792" s="36">
        <f t="shared" si="26"/>
        <v>3.3696999999999998E-2</v>
      </c>
      <c r="D792" s="36">
        <f ca="1">AVERAGE(C792:OFFSET(C792,'Risk Premium - Rate Cases'!$X$1795-1,0))</f>
        <v>3.000680402010051E-2</v>
      </c>
      <c r="E792" s="46"/>
      <c r="F792" s="108">
        <v>30012</v>
      </c>
      <c r="G792" s="36">
        <f t="shared" ca="1" si="25"/>
        <v>0.1388571859296483</v>
      </c>
      <c r="J792" s="107"/>
    </row>
    <row r="793" spans="1:10">
      <c r="A793" s="108">
        <v>41432</v>
      </c>
      <c r="B793" s="46">
        <v>3.3342999999999998</v>
      </c>
      <c r="C793" s="36">
        <f t="shared" si="26"/>
        <v>3.3342999999999998E-2</v>
      </c>
      <c r="D793" s="36">
        <f ca="1">AVERAGE(C793:OFFSET(C793,'Risk Premium - Rate Cases'!$X$1795-1,0))</f>
        <v>2.9972251256281425E-2</v>
      </c>
      <c r="E793" s="46"/>
      <c r="F793" s="108">
        <v>30013</v>
      </c>
      <c r="G793" s="36">
        <f t="shared" ca="1" si="25"/>
        <v>0.13882904522613071</v>
      </c>
      <c r="J793" s="107"/>
    </row>
    <row r="794" spans="1:10">
      <c r="A794" s="108">
        <v>41431</v>
      </c>
      <c r="B794" s="46">
        <v>3.2446000000000002</v>
      </c>
      <c r="C794" s="36">
        <f t="shared" si="26"/>
        <v>3.2446000000000003E-2</v>
      </c>
      <c r="D794" s="36">
        <f ca="1">AVERAGE(C794:OFFSET(C794,'Risk Premium - Rate Cases'!$X$1795-1,0))</f>
        <v>2.9938984924623119E-2</v>
      </c>
      <c r="E794" s="46"/>
      <c r="F794" s="108">
        <v>30014</v>
      </c>
      <c r="G794" s="36">
        <f t="shared" ca="1" si="25"/>
        <v>0.13879889447236185</v>
      </c>
      <c r="J794" s="107"/>
    </row>
    <row r="795" spans="1:10">
      <c r="A795" s="108">
        <v>41430</v>
      </c>
      <c r="B795" s="46">
        <v>3.2463000000000002</v>
      </c>
      <c r="C795" s="36">
        <f t="shared" si="26"/>
        <v>3.2462999999999999E-2</v>
      </c>
      <c r="D795" s="36">
        <f ca="1">AVERAGE(C795:OFFSET(C795,'Risk Premium - Rate Cases'!$X$1795-1,0))</f>
        <v>2.9910226130653274E-2</v>
      </c>
      <c r="E795" s="46"/>
      <c r="F795" s="108">
        <v>30015</v>
      </c>
      <c r="G795" s="36">
        <f t="shared" ca="1" si="25"/>
        <v>0.1387833165829146</v>
      </c>
      <c r="J795" s="107"/>
    </row>
    <row r="796" spans="1:10">
      <c r="A796" s="108">
        <v>41429</v>
      </c>
      <c r="B796" s="46">
        <v>3.3113999999999999</v>
      </c>
      <c r="C796" s="36">
        <f t="shared" si="26"/>
        <v>3.3113999999999998E-2</v>
      </c>
      <c r="D796" s="36">
        <f ca="1">AVERAGE(C796:OFFSET(C796,'Risk Premium - Rate Cases'!$X$1795-1,0))</f>
        <v>2.9885015075376886E-2</v>
      </c>
      <c r="E796" s="46"/>
      <c r="F796" s="108">
        <v>30018</v>
      </c>
      <c r="G796" s="36">
        <f t="shared" ca="1" si="25"/>
        <v>0.1387787939698493</v>
      </c>
      <c r="J796" s="107"/>
    </row>
    <row r="797" spans="1:10">
      <c r="A797" s="108">
        <v>41428</v>
      </c>
      <c r="B797" s="46">
        <v>3.2660999999999998</v>
      </c>
      <c r="C797" s="36">
        <f t="shared" si="26"/>
        <v>3.2660999999999996E-2</v>
      </c>
      <c r="D797" s="36">
        <f ca="1">AVERAGE(C797:OFFSET(C797,'Risk Premium - Rate Cases'!$X$1795-1,0))</f>
        <v>2.9857537688442216E-2</v>
      </c>
      <c r="E797" s="46"/>
      <c r="F797" s="108">
        <v>30019</v>
      </c>
      <c r="G797" s="36">
        <f t="shared" ca="1" si="25"/>
        <v>0.13878482412060306</v>
      </c>
      <c r="J797" s="107"/>
    </row>
    <row r="798" spans="1:10">
      <c r="A798" s="108">
        <v>41425</v>
      </c>
      <c r="B798" s="46">
        <v>3.2791000000000001</v>
      </c>
      <c r="C798" s="36">
        <f t="shared" si="26"/>
        <v>3.2791000000000001E-2</v>
      </c>
      <c r="D798" s="36">
        <f ca="1">AVERAGE(C798:OFFSET(C798,'Risk Premium - Rate Cases'!$X$1795-1,0))</f>
        <v>2.9831447236180905E-2</v>
      </c>
      <c r="E798" s="46"/>
      <c r="F798" s="108">
        <v>30020</v>
      </c>
      <c r="G798" s="36">
        <f t="shared" ca="1" si="25"/>
        <v>0.13878633165829149</v>
      </c>
      <c r="J798" s="107"/>
    </row>
    <row r="799" spans="1:10">
      <c r="A799" s="108">
        <v>41424</v>
      </c>
      <c r="B799" s="46">
        <v>3.2711999999999999</v>
      </c>
      <c r="C799" s="36">
        <f t="shared" si="26"/>
        <v>3.2711999999999998E-2</v>
      </c>
      <c r="D799" s="36">
        <f ca="1">AVERAGE(C799:OFFSET(C799,'Risk Premium - Rate Cases'!$X$1795-1,0))</f>
        <v>2.9805361809045226E-2</v>
      </c>
      <c r="E799" s="46"/>
      <c r="F799" s="108">
        <v>30021</v>
      </c>
      <c r="G799" s="36">
        <f t="shared" ca="1" si="25"/>
        <v>0.13879638190954777</v>
      </c>
      <c r="J799" s="107"/>
    </row>
    <row r="800" spans="1:10">
      <c r="A800" s="108">
        <v>41423</v>
      </c>
      <c r="B800" s="46">
        <v>3.266</v>
      </c>
      <c r="C800" s="36">
        <f t="shared" si="26"/>
        <v>3.2660000000000002E-2</v>
      </c>
      <c r="D800" s="36">
        <f ca="1">AVERAGE(C800:OFFSET(C800,'Risk Premium - Rate Cases'!$X$1795-1,0))</f>
        <v>2.9781738693467338E-2</v>
      </c>
      <c r="E800" s="46"/>
      <c r="F800" s="108">
        <v>30022</v>
      </c>
      <c r="G800" s="36">
        <f t="shared" ca="1" si="25"/>
        <v>0.13880241206030156</v>
      </c>
      <c r="J800" s="107"/>
    </row>
    <row r="801" spans="1:10">
      <c r="A801" s="108">
        <v>41422</v>
      </c>
      <c r="B801" s="46">
        <v>3.3216999999999999</v>
      </c>
      <c r="C801" s="36">
        <f t="shared" si="26"/>
        <v>3.3216999999999997E-2</v>
      </c>
      <c r="D801" s="36">
        <f ca="1">AVERAGE(C801:OFFSET(C801,'Risk Premium - Rate Cases'!$X$1795-1,0))</f>
        <v>2.9757904522613069E-2</v>
      </c>
      <c r="E801" s="46"/>
      <c r="F801" s="108">
        <v>30025</v>
      </c>
      <c r="G801" s="36">
        <f t="shared" ca="1" si="25"/>
        <v>0.13881246231155783</v>
      </c>
      <c r="J801" s="107"/>
    </row>
    <row r="802" spans="1:10">
      <c r="A802" s="108">
        <v>41421</v>
      </c>
      <c r="B802" s="46">
        <v>3.1720999999999999</v>
      </c>
      <c r="C802" s="36">
        <f t="shared" si="26"/>
        <v>3.1720999999999999E-2</v>
      </c>
      <c r="D802" s="36">
        <f ca="1">AVERAGE(C802:OFFSET(C802,'Risk Premium - Rate Cases'!$X$1795-1,0))</f>
        <v>2.9731899497487439E-2</v>
      </c>
      <c r="E802" s="46"/>
      <c r="F802" s="108">
        <v>30026</v>
      </c>
      <c r="G802" s="36">
        <f t="shared" ca="1" si="25"/>
        <v>0.1388300502512563</v>
      </c>
      <c r="J802" s="107"/>
    </row>
    <row r="803" spans="1:10">
      <c r="A803" s="108">
        <v>41418</v>
      </c>
      <c r="B803" s="46">
        <v>3.1720999999999999</v>
      </c>
      <c r="C803" s="36">
        <f t="shared" si="26"/>
        <v>3.1720999999999999E-2</v>
      </c>
      <c r="D803" s="36">
        <f ca="1">AVERAGE(C803:OFFSET(C803,'Risk Premium - Rate Cases'!$X$1795-1,0))</f>
        <v>2.9718211055276389E-2</v>
      </c>
      <c r="E803" s="46"/>
      <c r="F803" s="108">
        <v>30027</v>
      </c>
      <c r="G803" s="36">
        <f t="shared" ca="1" si="25"/>
        <v>0.13884261306532669</v>
      </c>
      <c r="J803" s="107"/>
    </row>
    <row r="804" spans="1:10">
      <c r="A804" s="108">
        <v>41417</v>
      </c>
      <c r="B804" s="46">
        <v>3.1905999999999999</v>
      </c>
      <c r="C804" s="36">
        <f t="shared" si="26"/>
        <v>3.1905999999999997E-2</v>
      </c>
      <c r="D804" s="36">
        <f ca="1">AVERAGE(C804:OFFSET(C804,'Risk Premium - Rate Cases'!$X$1795-1,0))</f>
        <v>2.9705487437185939E-2</v>
      </c>
      <c r="E804" s="46"/>
      <c r="F804" s="108">
        <v>30028</v>
      </c>
      <c r="G804" s="36">
        <f t="shared" ca="1" si="25"/>
        <v>0.13886321608040206</v>
      </c>
      <c r="J804" s="107"/>
    </row>
    <row r="805" spans="1:10">
      <c r="A805" s="108">
        <v>41416</v>
      </c>
      <c r="B805" s="46">
        <v>3.2195</v>
      </c>
      <c r="C805" s="36">
        <f t="shared" si="26"/>
        <v>3.2195000000000001E-2</v>
      </c>
      <c r="D805" s="36">
        <f ca="1">AVERAGE(C805:OFFSET(C805,'Risk Premium - Rate Cases'!$X$1795-1,0))</f>
        <v>2.9692437185929652E-2</v>
      </c>
      <c r="E805" s="46"/>
      <c r="F805" s="108">
        <v>30029</v>
      </c>
      <c r="G805" s="36">
        <f t="shared" ca="1" si="25"/>
        <v>0.13888834170854278</v>
      </c>
      <c r="J805" s="107"/>
    </row>
    <row r="806" spans="1:10">
      <c r="A806" s="108">
        <v>41415</v>
      </c>
      <c r="B806" s="46">
        <v>3.1309</v>
      </c>
      <c r="C806" s="36">
        <f t="shared" si="26"/>
        <v>3.1309000000000003E-2</v>
      </c>
      <c r="D806" s="36">
        <f ca="1">AVERAGE(C806:OFFSET(C806,'Risk Premium - Rate Cases'!$X$1795-1,0))</f>
        <v>2.9679030150753773E-2</v>
      </c>
      <c r="E806" s="46"/>
      <c r="F806" s="108">
        <v>30032</v>
      </c>
      <c r="G806" s="36">
        <f t="shared" ca="1" si="25"/>
        <v>0.13890391959799001</v>
      </c>
      <c r="J806" s="107"/>
    </row>
    <row r="807" spans="1:10">
      <c r="A807" s="108">
        <v>41414</v>
      </c>
      <c r="B807" s="46">
        <v>3.1762000000000001</v>
      </c>
      <c r="C807" s="36">
        <f t="shared" si="26"/>
        <v>3.1761999999999999E-2</v>
      </c>
      <c r="D807" s="36">
        <f ca="1">AVERAGE(C807:OFFSET(C807,'Risk Premium - Rate Cases'!$X$1795-1,0))</f>
        <v>2.9668412060301508E-2</v>
      </c>
      <c r="E807" s="46"/>
      <c r="F807" s="108">
        <v>30033</v>
      </c>
      <c r="G807" s="36">
        <f t="shared" ca="1" si="25"/>
        <v>0.13891547738693474</v>
      </c>
      <c r="J807" s="107"/>
    </row>
    <row r="808" spans="1:10">
      <c r="A808" s="108">
        <v>41411</v>
      </c>
      <c r="B808" s="46">
        <v>3.1669</v>
      </c>
      <c r="C808" s="36">
        <f t="shared" si="26"/>
        <v>3.1669000000000003E-2</v>
      </c>
      <c r="D808" s="36">
        <f ca="1">AVERAGE(C808:OFFSET(C808,'Risk Premium - Rate Cases'!$X$1795-1,0))</f>
        <v>2.9651291457286441E-2</v>
      </c>
      <c r="E808" s="46"/>
      <c r="F808" s="108">
        <v>30034</v>
      </c>
      <c r="G808" s="36">
        <f t="shared" ca="1" si="25"/>
        <v>0.13893708542713576</v>
      </c>
      <c r="J808" s="107"/>
    </row>
    <row r="809" spans="1:10">
      <c r="A809" s="108">
        <v>41410</v>
      </c>
      <c r="B809" s="46">
        <v>3.0975999999999999</v>
      </c>
      <c r="C809" s="36">
        <f t="shared" si="26"/>
        <v>3.0976E-2</v>
      </c>
      <c r="D809" s="36">
        <f ca="1">AVERAGE(C809:OFFSET(C809,'Risk Premium - Rate Cases'!$X$1795-1,0))</f>
        <v>2.9630457286432169E-2</v>
      </c>
      <c r="E809" s="46"/>
      <c r="F809" s="108">
        <v>30035</v>
      </c>
      <c r="G809" s="36">
        <f t="shared" ca="1" si="25"/>
        <v>0.13895969849246237</v>
      </c>
      <c r="J809" s="107"/>
    </row>
    <row r="810" spans="1:10">
      <c r="A810" s="108">
        <v>41409</v>
      </c>
      <c r="B810" s="46">
        <v>3.1558999999999999</v>
      </c>
      <c r="C810" s="36">
        <f t="shared" si="26"/>
        <v>3.1558999999999997E-2</v>
      </c>
      <c r="D810" s="36">
        <f ca="1">AVERAGE(C810:OFFSET(C810,'Risk Premium - Rate Cases'!$X$1795-1,0))</f>
        <v>2.9613030150753773E-2</v>
      </c>
      <c r="E810" s="46"/>
      <c r="F810" s="108">
        <v>30036</v>
      </c>
      <c r="G810" s="36">
        <f t="shared" ca="1" si="25"/>
        <v>0.13898683417085433</v>
      </c>
      <c r="J810" s="107"/>
    </row>
    <row r="811" spans="1:10">
      <c r="A811" s="108">
        <v>41408</v>
      </c>
      <c r="B811" s="46">
        <v>3.1905000000000001</v>
      </c>
      <c r="C811" s="36">
        <f t="shared" si="26"/>
        <v>3.1905000000000003E-2</v>
      </c>
      <c r="D811" s="36">
        <f ca="1">AVERAGE(C811:OFFSET(C811,'Risk Premium - Rate Cases'!$X$1795-1,0))</f>
        <v>2.9592879396984927E-2</v>
      </c>
      <c r="E811" s="46"/>
      <c r="F811" s="108">
        <v>30039</v>
      </c>
      <c r="G811" s="36">
        <f t="shared" ca="1" si="25"/>
        <v>0.1390330653266332</v>
      </c>
      <c r="J811" s="107"/>
    </row>
    <row r="812" spans="1:10">
      <c r="A812" s="108">
        <v>41407</v>
      </c>
      <c r="B812" s="46">
        <v>3.1307999999999998</v>
      </c>
      <c r="C812" s="36">
        <f t="shared" si="26"/>
        <v>3.1307999999999996E-2</v>
      </c>
      <c r="D812" s="36">
        <f ca="1">AVERAGE(C812:OFFSET(C812,'Risk Premium - Rate Cases'!$X$1795-1,0))</f>
        <v>2.9570768844221107E-2</v>
      </c>
      <c r="E812" s="46"/>
      <c r="F812" s="108">
        <v>30040</v>
      </c>
      <c r="G812" s="36">
        <f t="shared" ca="1" si="25"/>
        <v>0.13907929648241213</v>
      </c>
      <c r="J812" s="107"/>
    </row>
    <row r="813" spans="1:10">
      <c r="A813" s="108">
        <v>41404</v>
      </c>
      <c r="B813" s="46">
        <v>3.0943000000000001</v>
      </c>
      <c r="C813" s="36">
        <f t="shared" si="26"/>
        <v>3.0943000000000002E-2</v>
      </c>
      <c r="D813" s="36">
        <f ca="1">AVERAGE(C813:OFFSET(C813,'Risk Premium - Rate Cases'!$X$1795-1,0))</f>
        <v>2.9550160804020096E-2</v>
      </c>
      <c r="E813" s="46"/>
      <c r="F813" s="108">
        <v>30041</v>
      </c>
      <c r="G813" s="36">
        <f t="shared" ca="1" si="25"/>
        <v>0.13912251256281413</v>
      </c>
      <c r="J813" s="107"/>
    </row>
    <row r="814" spans="1:10">
      <c r="A814" s="108">
        <v>41403</v>
      </c>
      <c r="B814" s="46">
        <v>2.9925999999999999</v>
      </c>
      <c r="C814" s="36">
        <f t="shared" si="26"/>
        <v>2.9925999999999998E-2</v>
      </c>
      <c r="D814" s="36">
        <f ca="1">AVERAGE(C814:OFFSET(C814,'Risk Premium - Rate Cases'!$X$1795-1,0))</f>
        <v>2.9528020100502504E-2</v>
      </c>
      <c r="E814" s="46"/>
      <c r="F814" s="108">
        <v>30042</v>
      </c>
      <c r="G814" s="36">
        <f t="shared" ca="1" si="25"/>
        <v>0.139160703517588</v>
      </c>
      <c r="J814" s="107"/>
    </row>
    <row r="815" spans="1:10">
      <c r="A815" s="108">
        <v>41402</v>
      </c>
      <c r="B815" s="46">
        <v>2.9870999999999999</v>
      </c>
      <c r="C815" s="36">
        <f t="shared" si="26"/>
        <v>2.9870999999999998E-2</v>
      </c>
      <c r="D815" s="36">
        <f ca="1">AVERAGE(C815:OFFSET(C815,'Risk Premium - Rate Cases'!$X$1795-1,0))</f>
        <v>2.9510477386934669E-2</v>
      </c>
      <c r="E815" s="46"/>
      <c r="F815" s="108">
        <v>30043</v>
      </c>
      <c r="G815" s="36">
        <f t="shared" ca="1" si="25"/>
        <v>0.1391993969849247</v>
      </c>
      <c r="J815" s="107"/>
    </row>
    <row r="816" spans="1:10">
      <c r="A816" s="108">
        <v>41401</v>
      </c>
      <c r="B816" s="46">
        <v>2.9950000000000001</v>
      </c>
      <c r="C816" s="36">
        <f t="shared" si="26"/>
        <v>2.9950000000000001E-2</v>
      </c>
      <c r="D816" s="36">
        <f ca="1">AVERAGE(C816:OFFSET(C816,'Risk Premium - Rate Cases'!$X$1795-1,0))</f>
        <v>2.9488698492462297E-2</v>
      </c>
      <c r="E816" s="46"/>
      <c r="F816" s="108">
        <v>30046</v>
      </c>
      <c r="G816" s="36">
        <f t="shared" ca="1" si="25"/>
        <v>0.13925517587939706</v>
      </c>
      <c r="J816" s="107"/>
    </row>
    <row r="817" spans="1:10">
      <c r="A817" s="108">
        <v>41400</v>
      </c>
      <c r="B817" s="46">
        <v>2.9762</v>
      </c>
      <c r="C817" s="36">
        <f t="shared" si="26"/>
        <v>2.9762E-2</v>
      </c>
      <c r="D817" s="36">
        <f ca="1">AVERAGE(C817:OFFSET(C817,'Risk Premium - Rate Cases'!$X$1795-1,0))</f>
        <v>2.9468713567839182E-2</v>
      </c>
      <c r="E817" s="46"/>
      <c r="F817" s="108">
        <v>30047</v>
      </c>
      <c r="G817" s="36">
        <f t="shared" ca="1" si="25"/>
        <v>0.13931246231155786</v>
      </c>
      <c r="J817" s="107"/>
    </row>
    <row r="818" spans="1:10">
      <c r="A818" s="108">
        <v>41397</v>
      </c>
      <c r="B818" s="46">
        <v>2.9537</v>
      </c>
      <c r="C818" s="36">
        <f t="shared" si="26"/>
        <v>2.9537000000000001E-2</v>
      </c>
      <c r="D818" s="36">
        <f ca="1">AVERAGE(C818:OFFSET(C818,'Risk Premium - Rate Cases'!$X$1795-1,0))</f>
        <v>2.9447130653266318E-2</v>
      </c>
      <c r="E818" s="46"/>
      <c r="F818" s="108">
        <v>30048</v>
      </c>
      <c r="G818" s="36">
        <f t="shared" ca="1" si="25"/>
        <v>0.13936170854271365</v>
      </c>
      <c r="J818" s="107"/>
    </row>
    <row r="819" spans="1:10">
      <c r="A819" s="108">
        <v>41396</v>
      </c>
      <c r="B819" s="46">
        <v>2.8210999999999999</v>
      </c>
      <c r="C819" s="36">
        <f t="shared" si="26"/>
        <v>2.8211E-2</v>
      </c>
      <c r="D819" s="36">
        <f ca="1">AVERAGE(C819:OFFSET(C819,'Risk Premium - Rate Cases'!$X$1795-1,0))</f>
        <v>2.942839698492461E-2</v>
      </c>
      <c r="E819" s="46"/>
      <c r="F819" s="108">
        <v>30049</v>
      </c>
      <c r="G819" s="36">
        <f t="shared" ca="1" si="25"/>
        <v>0.13938683417085435</v>
      </c>
      <c r="J819" s="107"/>
    </row>
    <row r="820" spans="1:10">
      <c r="A820" s="108">
        <v>41395</v>
      </c>
      <c r="B820" s="46">
        <v>2.8277999999999999</v>
      </c>
      <c r="C820" s="36">
        <f t="shared" si="26"/>
        <v>2.8277999999999998E-2</v>
      </c>
      <c r="D820" s="36">
        <f ca="1">AVERAGE(C820:OFFSET(C820,'Risk Premium - Rate Cases'!$X$1795-1,0))</f>
        <v>2.9418678391959795E-2</v>
      </c>
      <c r="E820" s="46"/>
      <c r="F820" s="108">
        <v>30053</v>
      </c>
      <c r="G820" s="36">
        <f t="shared" ca="1" si="25"/>
        <v>0.1394069346733669</v>
      </c>
      <c r="J820" s="107"/>
    </row>
    <row r="821" spans="1:10">
      <c r="A821" s="108">
        <v>41394</v>
      </c>
      <c r="B821" s="46">
        <v>2.8761999999999999</v>
      </c>
      <c r="C821" s="36">
        <f t="shared" si="26"/>
        <v>2.8761999999999999E-2</v>
      </c>
      <c r="D821" s="36">
        <f ca="1">AVERAGE(C821:OFFSET(C821,'Risk Premium - Rate Cases'!$X$1795-1,0))</f>
        <v>2.9402361809045222E-2</v>
      </c>
      <c r="E821" s="46"/>
      <c r="F821" s="108">
        <v>30054</v>
      </c>
      <c r="G821" s="36">
        <f t="shared" ca="1" si="25"/>
        <v>0.13943005025125635</v>
      </c>
      <c r="J821" s="107"/>
    </row>
    <row r="822" spans="1:10">
      <c r="A822" s="108">
        <v>41393</v>
      </c>
      <c r="B822" s="46">
        <v>2.8784999999999998</v>
      </c>
      <c r="C822" s="36">
        <f t="shared" si="26"/>
        <v>2.8784999999999998E-2</v>
      </c>
      <c r="D822" s="36">
        <f ca="1">AVERAGE(C822:OFFSET(C822,'Risk Premium - Rate Cases'!$X$1795-1,0))</f>
        <v>2.9381095477386932E-2</v>
      </c>
      <c r="E822" s="46"/>
      <c r="F822" s="108">
        <v>30055</v>
      </c>
      <c r="G822" s="36">
        <f t="shared" ca="1" si="25"/>
        <v>0.13945165829145736</v>
      </c>
      <c r="J822" s="107"/>
    </row>
    <row r="823" spans="1:10">
      <c r="A823" s="108">
        <v>41390</v>
      </c>
      <c r="B823" s="46">
        <v>2.8611</v>
      </c>
      <c r="C823" s="36">
        <f t="shared" si="26"/>
        <v>2.8611000000000001E-2</v>
      </c>
      <c r="D823" s="36">
        <f ca="1">AVERAGE(C823:OFFSET(C823,'Risk Premium - Rate Cases'!$X$1795-1,0))</f>
        <v>2.9359748743718592E-2</v>
      </c>
      <c r="E823" s="46"/>
      <c r="F823" s="108">
        <v>30056</v>
      </c>
      <c r="G823" s="36">
        <f t="shared" ca="1" si="25"/>
        <v>0.13946271356783926</v>
      </c>
      <c r="J823" s="107"/>
    </row>
    <row r="824" spans="1:10">
      <c r="A824" s="108">
        <v>41389</v>
      </c>
      <c r="B824" s="46">
        <v>2.9045000000000001</v>
      </c>
      <c r="C824" s="36">
        <f t="shared" si="26"/>
        <v>2.9045000000000001E-2</v>
      </c>
      <c r="D824" s="36">
        <f ca="1">AVERAGE(C824:OFFSET(C824,'Risk Premium - Rate Cases'!$X$1795-1,0))</f>
        <v>2.9341552763819095E-2</v>
      </c>
      <c r="E824" s="46"/>
      <c r="F824" s="108">
        <v>30057</v>
      </c>
      <c r="G824" s="36">
        <f t="shared" ca="1" si="25"/>
        <v>0.13946472361809051</v>
      </c>
      <c r="J824" s="107"/>
    </row>
    <row r="825" spans="1:10">
      <c r="A825" s="108">
        <v>41388</v>
      </c>
      <c r="B825" s="46">
        <v>2.8952999999999998</v>
      </c>
      <c r="C825" s="36">
        <f t="shared" si="26"/>
        <v>2.8952999999999996E-2</v>
      </c>
      <c r="D825" s="36">
        <f ca="1">AVERAGE(C825:OFFSET(C825,'Risk Premium - Rate Cases'!$X$1795-1,0))</f>
        <v>2.9323477386934662E-2</v>
      </c>
      <c r="E825" s="46"/>
      <c r="F825" s="108">
        <v>30060</v>
      </c>
      <c r="G825" s="36">
        <f t="shared" ca="1" si="25"/>
        <v>0.1394642211055277</v>
      </c>
      <c r="J825" s="107"/>
    </row>
    <row r="826" spans="1:10">
      <c r="A826" s="108">
        <v>41387</v>
      </c>
      <c r="B826" s="46">
        <v>2.903</v>
      </c>
      <c r="C826" s="36">
        <f t="shared" si="26"/>
        <v>2.903E-2</v>
      </c>
      <c r="D826" s="36">
        <f ca="1">AVERAGE(C826:OFFSET(C826,'Risk Premium - Rate Cases'!$X$1795-1,0))</f>
        <v>2.9309281407035176E-2</v>
      </c>
      <c r="E826" s="46"/>
      <c r="F826" s="108">
        <v>30061</v>
      </c>
      <c r="G826" s="36">
        <f t="shared" ca="1" si="25"/>
        <v>0.13946924623115584</v>
      </c>
      <c r="J826" s="107"/>
    </row>
    <row r="827" spans="1:10">
      <c r="A827" s="108">
        <v>41386</v>
      </c>
      <c r="B827" s="46">
        <v>2.8778000000000001</v>
      </c>
      <c r="C827" s="36">
        <f t="shared" si="26"/>
        <v>2.8778000000000001E-2</v>
      </c>
      <c r="D827" s="36">
        <f ca="1">AVERAGE(C827:OFFSET(C827,'Risk Premium - Rate Cases'!$X$1795-1,0))</f>
        <v>2.9293904522613063E-2</v>
      </c>
      <c r="E827" s="46"/>
      <c r="F827" s="108">
        <v>30062</v>
      </c>
      <c r="G827" s="36">
        <f t="shared" ca="1" si="25"/>
        <v>0.13946522613065335</v>
      </c>
      <c r="J827" s="107"/>
    </row>
    <row r="828" spans="1:10">
      <c r="A828" s="108">
        <v>41383</v>
      </c>
      <c r="B828" s="46">
        <v>2.8847</v>
      </c>
      <c r="C828" s="36">
        <f t="shared" si="26"/>
        <v>2.8847000000000001E-2</v>
      </c>
      <c r="D828" s="36">
        <f ca="1">AVERAGE(C828:OFFSET(C828,'Risk Premium - Rate Cases'!$X$1795-1,0))</f>
        <v>2.9280120603015068E-2</v>
      </c>
      <c r="E828" s="46"/>
      <c r="F828" s="108">
        <v>30063</v>
      </c>
      <c r="G828" s="36">
        <f t="shared" ca="1" si="25"/>
        <v>0.13945115577889453</v>
      </c>
      <c r="J828" s="107"/>
    </row>
    <row r="829" spans="1:10">
      <c r="A829" s="108">
        <v>41382</v>
      </c>
      <c r="B829" s="46">
        <v>2.8597000000000001</v>
      </c>
      <c r="C829" s="36">
        <f t="shared" si="26"/>
        <v>2.8597000000000001E-2</v>
      </c>
      <c r="D829" s="36">
        <f ca="1">AVERAGE(C829:OFFSET(C829,'Risk Premium - Rate Cases'!$X$1795-1,0))</f>
        <v>2.9263688442211055E-2</v>
      </c>
      <c r="E829" s="46"/>
      <c r="F829" s="108">
        <v>30064</v>
      </c>
      <c r="G829" s="36">
        <f t="shared" ca="1" si="25"/>
        <v>0.13944261306532668</v>
      </c>
      <c r="J829" s="107"/>
    </row>
    <row r="830" spans="1:10">
      <c r="A830" s="108">
        <v>41381</v>
      </c>
      <c r="B830" s="46">
        <v>2.8778999999999999</v>
      </c>
      <c r="C830" s="36">
        <f t="shared" si="26"/>
        <v>2.8778999999999999E-2</v>
      </c>
      <c r="D830" s="36">
        <f ca="1">AVERAGE(C830:OFFSET(C830,'Risk Premium - Rate Cases'!$X$1795-1,0))</f>
        <v>2.9249266331658294E-2</v>
      </c>
      <c r="E830" s="46"/>
      <c r="F830" s="108">
        <v>30067</v>
      </c>
      <c r="G830" s="36">
        <f t="shared" ca="1" si="25"/>
        <v>0.13944110552763822</v>
      </c>
      <c r="J830" s="107"/>
    </row>
    <row r="831" spans="1:10">
      <c r="A831" s="108">
        <v>41380</v>
      </c>
      <c r="B831" s="46">
        <v>2.9092000000000002</v>
      </c>
      <c r="C831" s="36">
        <f t="shared" si="26"/>
        <v>2.9092000000000003E-2</v>
      </c>
      <c r="D831" s="36">
        <f ca="1">AVERAGE(C831:OFFSET(C831,'Risk Premium - Rate Cases'!$X$1795-1,0))</f>
        <v>2.9233361809045219E-2</v>
      </c>
      <c r="E831" s="46"/>
      <c r="F831" s="108">
        <v>30068</v>
      </c>
      <c r="G831" s="36">
        <f t="shared" ca="1" si="25"/>
        <v>0.13942954773869351</v>
      </c>
      <c r="J831" s="107"/>
    </row>
    <row r="832" spans="1:10">
      <c r="A832" s="108">
        <v>41379</v>
      </c>
      <c r="B832" s="46">
        <v>2.859</v>
      </c>
      <c r="C832" s="36">
        <f t="shared" si="26"/>
        <v>2.8590000000000001E-2</v>
      </c>
      <c r="D832" s="36">
        <f ca="1">AVERAGE(C832:OFFSET(C832,'Risk Premium - Rate Cases'!$X$1795-1,0))</f>
        <v>2.9218477386934675E-2</v>
      </c>
      <c r="E832" s="46"/>
      <c r="F832" s="108">
        <v>30069</v>
      </c>
      <c r="G832" s="36">
        <f t="shared" ca="1" si="25"/>
        <v>0.13942150753768848</v>
      </c>
      <c r="J832" s="107"/>
    </row>
    <row r="833" spans="1:10">
      <c r="A833" s="108">
        <v>41376</v>
      </c>
      <c r="B833" s="46">
        <v>2.9177</v>
      </c>
      <c r="C833" s="36">
        <f t="shared" si="26"/>
        <v>2.9176999999999998E-2</v>
      </c>
      <c r="D833" s="36">
        <f ca="1">AVERAGE(C833:OFFSET(C833,'Risk Premium - Rate Cases'!$X$1795-1,0))</f>
        <v>2.9205572864321603E-2</v>
      </c>
      <c r="E833" s="46"/>
      <c r="F833" s="108">
        <v>30070</v>
      </c>
      <c r="G833" s="36">
        <f t="shared" ca="1" si="25"/>
        <v>0.13941698492462315</v>
      </c>
      <c r="J833" s="107"/>
    </row>
    <row r="834" spans="1:10">
      <c r="A834" s="108">
        <v>41375</v>
      </c>
      <c r="B834" s="46">
        <v>2.9952000000000001</v>
      </c>
      <c r="C834" s="36">
        <f t="shared" si="26"/>
        <v>2.9951999999999999E-2</v>
      </c>
      <c r="D834" s="36">
        <f ca="1">AVERAGE(C834:OFFSET(C834,'Risk Premium - Rate Cases'!$X$1795-1,0))</f>
        <v>2.9190658291457276E-2</v>
      </c>
      <c r="E834" s="46"/>
      <c r="F834" s="108">
        <v>30071</v>
      </c>
      <c r="G834" s="36">
        <f t="shared" ca="1" si="25"/>
        <v>0.13942402010050256</v>
      </c>
      <c r="J834" s="107"/>
    </row>
    <row r="835" spans="1:10">
      <c r="A835" s="108">
        <v>41374</v>
      </c>
      <c r="B835" s="46">
        <v>3.0030000000000001</v>
      </c>
      <c r="C835" s="36">
        <f t="shared" si="26"/>
        <v>3.0030000000000001E-2</v>
      </c>
      <c r="D835" s="36">
        <f ca="1">AVERAGE(C835:OFFSET(C835,'Risk Premium - Rate Cases'!$X$1795-1,0))</f>
        <v>2.9173894472361801E-2</v>
      </c>
      <c r="E835" s="46"/>
      <c r="F835" s="108">
        <v>30074</v>
      </c>
      <c r="G835" s="36">
        <f t="shared" ca="1" si="25"/>
        <v>0.13943005025125632</v>
      </c>
      <c r="J835" s="107"/>
    </row>
    <row r="836" spans="1:10">
      <c r="A836" s="108">
        <v>41373</v>
      </c>
      <c r="B836" s="46">
        <v>2.9377</v>
      </c>
      <c r="C836" s="36">
        <f t="shared" si="26"/>
        <v>2.9377E-2</v>
      </c>
      <c r="D836" s="36">
        <f ca="1">AVERAGE(C836:OFFSET(C836,'Risk Premium - Rate Cases'!$X$1795-1,0))</f>
        <v>2.9159472361809036E-2</v>
      </c>
      <c r="E836" s="46"/>
      <c r="F836" s="108">
        <v>30075</v>
      </c>
      <c r="G836" s="36">
        <f t="shared" ca="1" si="25"/>
        <v>0.13942402010050256</v>
      </c>
      <c r="J836" s="107"/>
    </row>
    <row r="837" spans="1:10">
      <c r="A837" s="108">
        <v>41372</v>
      </c>
      <c r="B837" s="46">
        <v>2.9146999999999998</v>
      </c>
      <c r="C837" s="36">
        <f t="shared" si="26"/>
        <v>2.9146999999999999E-2</v>
      </c>
      <c r="D837" s="36">
        <f ca="1">AVERAGE(C837:OFFSET(C837,'Risk Premium - Rate Cases'!$X$1795-1,0))</f>
        <v>2.9149678391959789E-2</v>
      </c>
      <c r="E837" s="46"/>
      <c r="F837" s="108">
        <v>30076</v>
      </c>
      <c r="G837" s="36">
        <f t="shared" ca="1" si="25"/>
        <v>0.13942351758793975</v>
      </c>
      <c r="J837" s="107"/>
    </row>
    <row r="838" spans="1:10">
      <c r="A838" s="108">
        <v>41369</v>
      </c>
      <c r="B838" s="46">
        <v>2.875</v>
      </c>
      <c r="C838" s="36">
        <f t="shared" si="26"/>
        <v>2.8750000000000001E-2</v>
      </c>
      <c r="D838" s="36">
        <f ca="1">AVERAGE(C838:OFFSET(C838,'Risk Premium - Rate Cases'!$X$1795-1,0))</f>
        <v>2.9141040201005022E-2</v>
      </c>
      <c r="E838" s="46"/>
      <c r="F838" s="108">
        <v>30077</v>
      </c>
      <c r="G838" s="36">
        <f t="shared" ca="1" si="25"/>
        <v>0.13940793969849249</v>
      </c>
      <c r="J838" s="107"/>
    </row>
    <row r="839" spans="1:10">
      <c r="A839" s="108">
        <v>41368</v>
      </c>
      <c r="B839" s="46">
        <v>2.9874000000000001</v>
      </c>
      <c r="C839" s="36">
        <f t="shared" si="26"/>
        <v>2.9874000000000001E-2</v>
      </c>
      <c r="D839" s="36">
        <f ca="1">AVERAGE(C839:OFFSET(C839,'Risk Premium - Rate Cases'!$X$1795-1,0))</f>
        <v>2.9132055276381904E-2</v>
      </c>
      <c r="E839" s="46"/>
      <c r="F839" s="108">
        <v>30078</v>
      </c>
      <c r="G839" s="36">
        <f t="shared" ca="1" si="25"/>
        <v>0.13939185929648246</v>
      </c>
      <c r="J839" s="107"/>
    </row>
    <row r="840" spans="1:10">
      <c r="A840" s="108">
        <v>41367</v>
      </c>
      <c r="B840" s="46">
        <v>3.052</v>
      </c>
      <c r="C840" s="36">
        <f t="shared" si="26"/>
        <v>3.0520000000000002E-2</v>
      </c>
      <c r="D840" s="36">
        <f ca="1">AVERAGE(C840:OFFSET(C840,'Risk Premium - Rate Cases'!$X$1795-1,0))</f>
        <v>2.9120291457286427E-2</v>
      </c>
      <c r="E840" s="46"/>
      <c r="F840" s="108">
        <v>30081</v>
      </c>
      <c r="G840" s="36">
        <f t="shared" ref="G840:G903" ca="1" si="27">VLOOKUP(F840,$A$7:$D$9627,4,FALSE)</f>
        <v>0.13935467336683424</v>
      </c>
      <c r="J840" s="107"/>
    </row>
    <row r="841" spans="1:10">
      <c r="A841" s="108">
        <v>41366</v>
      </c>
      <c r="B841" s="46">
        <v>3.0998999999999999</v>
      </c>
      <c r="C841" s="36">
        <f t="shared" si="26"/>
        <v>3.0998999999999999E-2</v>
      </c>
      <c r="D841" s="36">
        <f ca="1">AVERAGE(C841:OFFSET(C841,'Risk Premium - Rate Cases'!$X$1795-1,0))</f>
        <v>2.9101381909547738E-2</v>
      </c>
      <c r="E841" s="46"/>
      <c r="F841" s="108">
        <v>30082</v>
      </c>
      <c r="G841" s="36">
        <f t="shared" ca="1" si="27"/>
        <v>0.13931648241206035</v>
      </c>
      <c r="J841" s="107"/>
    </row>
    <row r="842" spans="1:10">
      <c r="A842" s="108">
        <v>41365</v>
      </c>
      <c r="B842" s="46">
        <v>3.0743</v>
      </c>
      <c r="C842" s="36">
        <f t="shared" si="26"/>
        <v>3.0742999999999999E-2</v>
      </c>
      <c r="D842" s="36">
        <f ca="1">AVERAGE(C842:OFFSET(C842,'Risk Premium - Rate Cases'!$X$1795-1,0))</f>
        <v>2.908087437185929E-2</v>
      </c>
      <c r="E842" s="46"/>
      <c r="F842" s="108">
        <v>30083</v>
      </c>
      <c r="G842" s="36">
        <f t="shared" ca="1" si="27"/>
        <v>0.13928432160804027</v>
      </c>
      <c r="J842" s="107"/>
    </row>
    <row r="843" spans="1:10">
      <c r="A843" s="108">
        <v>41362</v>
      </c>
      <c r="B843" s="46">
        <v>3.1023000000000001</v>
      </c>
      <c r="C843" s="36">
        <f t="shared" si="26"/>
        <v>3.1023000000000002E-2</v>
      </c>
      <c r="D843" s="36">
        <f ca="1">AVERAGE(C843:OFFSET(C843,'Risk Premium - Rate Cases'!$X$1795-1,0))</f>
        <v>2.9062065326633163E-2</v>
      </c>
      <c r="E843" s="46"/>
      <c r="F843" s="108">
        <v>30084</v>
      </c>
      <c r="G843" s="36">
        <f t="shared" ca="1" si="27"/>
        <v>0.13925668341708547</v>
      </c>
      <c r="J843" s="107"/>
    </row>
    <row r="844" spans="1:10">
      <c r="A844" s="108">
        <v>41361</v>
      </c>
      <c r="B844" s="46">
        <v>3.1023000000000001</v>
      </c>
      <c r="C844" s="36">
        <f t="shared" si="26"/>
        <v>3.1023000000000002E-2</v>
      </c>
      <c r="D844" s="36">
        <f ca="1">AVERAGE(C844:OFFSET(C844,'Risk Premium - Rate Cases'!$X$1795-1,0))</f>
        <v>2.9040668341708535E-2</v>
      </c>
      <c r="E844" s="46"/>
      <c r="F844" s="108">
        <v>30085</v>
      </c>
      <c r="G844" s="36">
        <f t="shared" ca="1" si="27"/>
        <v>0.1392325628140704</v>
      </c>
      <c r="J844" s="107"/>
    </row>
    <row r="845" spans="1:10">
      <c r="A845" s="108">
        <v>41360</v>
      </c>
      <c r="B845" s="46">
        <v>3.0878999999999999</v>
      </c>
      <c r="C845" s="36">
        <f t="shared" si="26"/>
        <v>3.0879E-2</v>
      </c>
      <c r="D845" s="36">
        <f ca="1">AVERAGE(C845:OFFSET(C845,'Risk Premium - Rate Cases'!$X$1795-1,0))</f>
        <v>2.9023547738693464E-2</v>
      </c>
      <c r="E845" s="46"/>
      <c r="F845" s="108">
        <v>30088</v>
      </c>
      <c r="G845" s="36">
        <f t="shared" ca="1" si="27"/>
        <v>0.13921195979899503</v>
      </c>
      <c r="J845" s="107"/>
    </row>
    <row r="846" spans="1:10">
      <c r="A846" s="108">
        <v>41359</v>
      </c>
      <c r="B846" s="46">
        <v>3.1427</v>
      </c>
      <c r="C846" s="36">
        <f t="shared" si="26"/>
        <v>3.1427000000000004E-2</v>
      </c>
      <c r="D846" s="36">
        <f ca="1">AVERAGE(C846:OFFSET(C846,'Risk Premium - Rate Cases'!$X$1795-1,0))</f>
        <v>2.900339195979899E-2</v>
      </c>
      <c r="E846" s="46"/>
      <c r="F846" s="108">
        <v>30089</v>
      </c>
      <c r="G846" s="36">
        <f t="shared" ca="1" si="27"/>
        <v>0.13918482412060307</v>
      </c>
      <c r="J846" s="107"/>
    </row>
    <row r="847" spans="1:10">
      <c r="A847" s="108">
        <v>41358</v>
      </c>
      <c r="B847" s="46">
        <v>3.1484000000000001</v>
      </c>
      <c r="C847" s="36">
        <f t="shared" si="26"/>
        <v>3.1483999999999998E-2</v>
      </c>
      <c r="D847" s="36">
        <f ca="1">AVERAGE(C847:OFFSET(C847,'Risk Premium - Rate Cases'!$X$1795-1,0))</f>
        <v>2.8982934673366836E-2</v>
      </c>
      <c r="E847" s="46"/>
      <c r="F847" s="108">
        <v>30090</v>
      </c>
      <c r="G847" s="36">
        <f t="shared" ca="1" si="27"/>
        <v>0.13915366834170856</v>
      </c>
      <c r="J847" s="107"/>
    </row>
    <row r="848" spans="1:10">
      <c r="A848" s="108">
        <v>41355</v>
      </c>
      <c r="B848" s="46">
        <v>3.1476000000000002</v>
      </c>
      <c r="C848" s="36">
        <f t="shared" si="26"/>
        <v>3.1476000000000004E-2</v>
      </c>
      <c r="D848" s="36">
        <f ca="1">AVERAGE(C848:OFFSET(C848,'Risk Premium - Rate Cases'!$X$1795-1,0))</f>
        <v>2.896207537688442E-2</v>
      </c>
      <c r="E848" s="46"/>
      <c r="F848" s="108">
        <v>30091</v>
      </c>
      <c r="G848" s="36">
        <f t="shared" ca="1" si="27"/>
        <v>0.13911447236180904</v>
      </c>
      <c r="J848" s="107"/>
    </row>
    <row r="849" spans="1:10">
      <c r="A849" s="108">
        <v>41354</v>
      </c>
      <c r="B849" s="46">
        <v>3.1322000000000001</v>
      </c>
      <c r="C849" s="36">
        <f t="shared" si="26"/>
        <v>3.1322000000000003E-2</v>
      </c>
      <c r="D849" s="36">
        <f ca="1">AVERAGE(C849:OFFSET(C849,'Risk Premium - Rate Cases'!$X$1795-1,0))</f>
        <v>2.8937603015075374E-2</v>
      </c>
      <c r="E849" s="46"/>
      <c r="F849" s="108">
        <v>30092</v>
      </c>
      <c r="G849" s="36">
        <f t="shared" ca="1" si="27"/>
        <v>0.13907477386934675</v>
      </c>
      <c r="J849" s="107"/>
    </row>
    <row r="850" spans="1:10">
      <c r="A850" s="108">
        <v>41353</v>
      </c>
      <c r="B850" s="46">
        <v>3.1983000000000001</v>
      </c>
      <c r="C850" s="36">
        <f t="shared" si="26"/>
        <v>3.1983000000000004E-2</v>
      </c>
      <c r="D850" s="36">
        <f ca="1">AVERAGE(C850:OFFSET(C850,'Risk Premium - Rate Cases'!$X$1795-1,0))</f>
        <v>2.8915080402010043E-2</v>
      </c>
      <c r="E850" s="46"/>
      <c r="F850" s="108">
        <v>30095</v>
      </c>
      <c r="G850" s="36">
        <f t="shared" ca="1" si="27"/>
        <v>0.13902050251256284</v>
      </c>
      <c r="J850" s="107"/>
    </row>
    <row r="851" spans="1:10">
      <c r="A851" s="108">
        <v>41352</v>
      </c>
      <c r="B851" s="46">
        <v>3.1280999999999999</v>
      </c>
      <c r="C851" s="36">
        <f t="shared" ref="C851:C914" si="28">B851/100</f>
        <v>3.1280999999999996E-2</v>
      </c>
      <c r="D851" s="36">
        <f ca="1">AVERAGE(C851:OFFSET(C851,'Risk Premium - Rate Cases'!$X$1795-1,0))</f>
        <v>2.8892095477386925E-2</v>
      </c>
      <c r="E851" s="46"/>
      <c r="F851" s="108">
        <v>30096</v>
      </c>
      <c r="G851" s="36">
        <f t="shared" ca="1" si="27"/>
        <v>0.13898683417085431</v>
      </c>
      <c r="J851" s="107"/>
    </row>
    <row r="852" spans="1:10">
      <c r="A852" s="108">
        <v>41351</v>
      </c>
      <c r="B852" s="46">
        <v>3.1842999999999999</v>
      </c>
      <c r="C852" s="36">
        <f t="shared" si="28"/>
        <v>3.1842999999999996E-2</v>
      </c>
      <c r="D852" s="36">
        <f ca="1">AVERAGE(C852:OFFSET(C852,'Risk Premium - Rate Cases'!$X$1795-1,0))</f>
        <v>2.887099999999999E-2</v>
      </c>
      <c r="E852" s="46"/>
      <c r="F852" s="108">
        <v>30097</v>
      </c>
      <c r="G852" s="36">
        <f t="shared" ca="1" si="27"/>
        <v>0.1389436180904523</v>
      </c>
      <c r="J852" s="107"/>
    </row>
    <row r="853" spans="1:10">
      <c r="A853" s="108">
        <v>41348</v>
      </c>
      <c r="B853" s="46">
        <v>3.2115</v>
      </c>
      <c r="C853" s="36">
        <f t="shared" si="28"/>
        <v>3.2114999999999998E-2</v>
      </c>
      <c r="D853" s="36">
        <f ca="1">AVERAGE(C853:OFFSET(C853,'Risk Premium - Rate Cases'!$X$1795-1,0))</f>
        <v>2.8850145728643216E-2</v>
      </c>
      <c r="E853" s="46"/>
      <c r="F853" s="108">
        <v>30098</v>
      </c>
      <c r="G853" s="36">
        <f t="shared" ca="1" si="27"/>
        <v>0.13890944723618096</v>
      </c>
      <c r="J853" s="107"/>
    </row>
    <row r="854" spans="1:10">
      <c r="A854" s="108">
        <v>41347</v>
      </c>
      <c r="B854" s="46">
        <v>3.2387999999999999</v>
      </c>
      <c r="C854" s="36">
        <f t="shared" si="28"/>
        <v>3.2388E-2</v>
      </c>
      <c r="D854" s="36">
        <f ca="1">AVERAGE(C854:OFFSET(C854,'Risk Premium - Rate Cases'!$X$1795-1,0))</f>
        <v>2.8824859296482406E-2</v>
      </c>
      <c r="E854" s="46"/>
      <c r="F854" s="108">
        <v>30099</v>
      </c>
      <c r="G854" s="36">
        <f t="shared" ca="1" si="27"/>
        <v>0.13887527638190958</v>
      </c>
      <c r="J854" s="107"/>
    </row>
    <row r="855" spans="1:10">
      <c r="A855" s="108">
        <v>41346</v>
      </c>
      <c r="B855" s="46">
        <v>3.2181000000000002</v>
      </c>
      <c r="C855" s="36">
        <f t="shared" si="28"/>
        <v>3.2181000000000001E-2</v>
      </c>
      <c r="D855" s="36">
        <f ca="1">AVERAGE(C855:OFFSET(C855,'Risk Premium - Rate Cases'!$X$1795-1,0))</f>
        <v>2.8800065326633158E-2</v>
      </c>
      <c r="E855" s="46"/>
      <c r="F855" s="108">
        <v>30103</v>
      </c>
      <c r="G855" s="36">
        <f t="shared" ca="1" si="27"/>
        <v>0.13886422110552768</v>
      </c>
      <c r="J855" s="107"/>
    </row>
    <row r="856" spans="1:10">
      <c r="A856" s="108">
        <v>41345</v>
      </c>
      <c r="B856" s="46">
        <v>3.2130999999999998</v>
      </c>
      <c r="C856" s="36">
        <f t="shared" si="28"/>
        <v>3.2131E-2</v>
      </c>
      <c r="D856" s="36">
        <f ca="1">AVERAGE(C856:OFFSET(C856,'Risk Premium - Rate Cases'!$X$1795-1,0))</f>
        <v>2.8776050251256274E-2</v>
      </c>
      <c r="E856" s="46"/>
      <c r="F856" s="108">
        <v>30104</v>
      </c>
      <c r="G856" s="36">
        <f t="shared" ca="1" si="27"/>
        <v>0.13886271356783922</v>
      </c>
      <c r="J856" s="107"/>
    </row>
    <row r="857" spans="1:10">
      <c r="A857" s="108">
        <v>41344</v>
      </c>
      <c r="B857" s="46">
        <v>3.2595999999999998</v>
      </c>
      <c r="C857" s="36">
        <f t="shared" si="28"/>
        <v>3.2596E-2</v>
      </c>
      <c r="D857" s="36">
        <f ca="1">AVERAGE(C857:OFFSET(C857,'Risk Premium - Rate Cases'!$X$1795-1,0))</f>
        <v>2.875217587939698E-2</v>
      </c>
      <c r="E857" s="46"/>
      <c r="F857" s="108">
        <v>30105</v>
      </c>
      <c r="G857" s="36">
        <f t="shared" ca="1" si="27"/>
        <v>0.13885467336683419</v>
      </c>
      <c r="J857" s="107"/>
    </row>
    <row r="858" spans="1:10">
      <c r="A858" s="108">
        <v>41341</v>
      </c>
      <c r="B858" s="46">
        <v>3.2437999999999998</v>
      </c>
      <c r="C858" s="36">
        <f t="shared" si="28"/>
        <v>3.2437999999999995E-2</v>
      </c>
      <c r="D858" s="36">
        <f ca="1">AVERAGE(C858:OFFSET(C858,'Risk Premium - Rate Cases'!$X$1795-1,0))</f>
        <v>2.872114070351758E-2</v>
      </c>
      <c r="E858" s="46"/>
      <c r="F858" s="108">
        <v>30106</v>
      </c>
      <c r="G858" s="36">
        <f t="shared" ca="1" si="27"/>
        <v>0.13884864321608045</v>
      </c>
      <c r="J858" s="107"/>
    </row>
    <row r="859" spans="1:10">
      <c r="A859" s="108">
        <v>41340</v>
      </c>
      <c r="B859" s="46">
        <v>3.2031999999999998</v>
      </c>
      <c r="C859" s="36">
        <f t="shared" si="28"/>
        <v>3.2031999999999998E-2</v>
      </c>
      <c r="D859" s="36">
        <f ca="1">AVERAGE(C859:OFFSET(C859,'Risk Premium - Rate Cases'!$X$1795-1,0))</f>
        <v>2.8687040201005019E-2</v>
      </c>
      <c r="E859" s="46"/>
      <c r="F859" s="108">
        <v>30109</v>
      </c>
      <c r="G859" s="36">
        <f t="shared" ca="1" si="27"/>
        <v>0.13883407035175882</v>
      </c>
      <c r="J859" s="107"/>
    </row>
    <row r="860" spans="1:10">
      <c r="A860" s="108">
        <v>41339</v>
      </c>
      <c r="B860" s="46">
        <v>3.1516999999999999</v>
      </c>
      <c r="C860" s="36">
        <f t="shared" si="28"/>
        <v>3.1516999999999996E-2</v>
      </c>
      <c r="D860" s="36">
        <f ca="1">AVERAGE(C860:OFFSET(C860,'Risk Premium - Rate Cases'!$X$1795-1,0))</f>
        <v>2.8652678391959792E-2</v>
      </c>
      <c r="E860" s="46"/>
      <c r="F860" s="108">
        <v>30110</v>
      </c>
      <c r="G860" s="36">
        <f t="shared" ca="1" si="27"/>
        <v>0.13882452261306538</v>
      </c>
      <c r="J860" s="107"/>
    </row>
    <row r="861" spans="1:10">
      <c r="A861" s="108">
        <v>41338</v>
      </c>
      <c r="B861" s="46">
        <v>3.1063999999999998</v>
      </c>
      <c r="C861" s="36">
        <f t="shared" si="28"/>
        <v>3.1063999999999998E-2</v>
      </c>
      <c r="D861" s="36">
        <f ca="1">AVERAGE(C861:OFFSET(C861,'Risk Premium - Rate Cases'!$X$1795-1,0))</f>
        <v>2.8627070351758786E-2</v>
      </c>
      <c r="E861" s="46"/>
      <c r="F861" s="108">
        <v>30111</v>
      </c>
      <c r="G861" s="36">
        <f t="shared" ca="1" si="27"/>
        <v>0.13881246231155783</v>
      </c>
      <c r="J861" s="107"/>
    </row>
    <row r="862" spans="1:10">
      <c r="A862" s="108">
        <v>41337</v>
      </c>
      <c r="B862" s="46">
        <v>3.0863999999999998</v>
      </c>
      <c r="C862" s="36">
        <f t="shared" si="28"/>
        <v>3.0863999999999999E-2</v>
      </c>
      <c r="D862" s="36">
        <f ca="1">AVERAGE(C862:OFFSET(C862,'Risk Premium - Rate Cases'!$X$1795-1,0))</f>
        <v>2.860733668341708E-2</v>
      </c>
      <c r="E862" s="46"/>
      <c r="F862" s="108">
        <v>30112</v>
      </c>
      <c r="G862" s="36">
        <f t="shared" ca="1" si="27"/>
        <v>0.13880090452261309</v>
      </c>
      <c r="J862" s="107"/>
    </row>
    <row r="863" spans="1:10">
      <c r="A863" s="108">
        <v>41334</v>
      </c>
      <c r="B863" s="46">
        <v>3.0506000000000002</v>
      </c>
      <c r="C863" s="36">
        <f t="shared" si="28"/>
        <v>3.0506000000000002E-2</v>
      </c>
      <c r="D863" s="36">
        <f ca="1">AVERAGE(C863:OFFSET(C863,'Risk Premium - Rate Cases'!$X$1795-1,0))</f>
        <v>2.8595321608040195E-2</v>
      </c>
      <c r="E863" s="46"/>
      <c r="F863" s="108">
        <v>30113</v>
      </c>
      <c r="G863" s="36">
        <f t="shared" ca="1" si="27"/>
        <v>0.13877728643216083</v>
      </c>
      <c r="J863" s="107"/>
    </row>
    <row r="864" spans="1:10">
      <c r="A864" s="108">
        <v>41333</v>
      </c>
      <c r="B864" s="46">
        <v>3.0855999999999999</v>
      </c>
      <c r="C864" s="36">
        <f t="shared" si="28"/>
        <v>3.0855999999999998E-2</v>
      </c>
      <c r="D864" s="36">
        <f ca="1">AVERAGE(C864:OFFSET(C864,'Risk Premium - Rate Cases'!$X$1795-1,0))</f>
        <v>2.8584798994974864E-2</v>
      </c>
      <c r="E864" s="46"/>
      <c r="F864" s="108">
        <v>30116</v>
      </c>
      <c r="G864" s="36">
        <f t="shared" ca="1" si="27"/>
        <v>0.13876472361809047</v>
      </c>
      <c r="J864" s="107"/>
    </row>
    <row r="865" spans="1:10">
      <c r="A865" s="108">
        <v>41332</v>
      </c>
      <c r="B865" s="46">
        <v>3.0992000000000002</v>
      </c>
      <c r="C865" s="36">
        <f t="shared" si="28"/>
        <v>3.0992000000000002E-2</v>
      </c>
      <c r="D865" s="36">
        <f ca="1">AVERAGE(C865:OFFSET(C865,'Risk Premium - Rate Cases'!$X$1795-1,0))</f>
        <v>2.8572517587939689E-2</v>
      </c>
      <c r="E865" s="46"/>
      <c r="F865" s="108">
        <v>30117</v>
      </c>
      <c r="G865" s="36">
        <f t="shared" ca="1" si="27"/>
        <v>0.13872954773869348</v>
      </c>
      <c r="J865" s="107"/>
    </row>
    <row r="866" spans="1:10">
      <c r="A866" s="108">
        <v>41331</v>
      </c>
      <c r="B866" s="46">
        <v>3.0783999999999998</v>
      </c>
      <c r="C866" s="36">
        <f t="shared" si="28"/>
        <v>3.0783999999999999E-2</v>
      </c>
      <c r="D866" s="36">
        <f ca="1">AVERAGE(C866:OFFSET(C866,'Risk Premium - Rate Cases'!$X$1795-1,0))</f>
        <v>2.8561095477386927E-2</v>
      </c>
      <c r="E866" s="46"/>
      <c r="F866" s="108">
        <v>30118</v>
      </c>
      <c r="G866" s="36">
        <f t="shared" ca="1" si="27"/>
        <v>0.13869437185929651</v>
      </c>
      <c r="J866" s="107"/>
    </row>
    <row r="867" spans="1:10">
      <c r="A867" s="108">
        <v>41330</v>
      </c>
      <c r="B867" s="46">
        <v>3.0617000000000001</v>
      </c>
      <c r="C867" s="36">
        <f t="shared" si="28"/>
        <v>3.0617000000000002E-2</v>
      </c>
      <c r="D867" s="36">
        <f ca="1">AVERAGE(C867:OFFSET(C867,'Risk Premium - Rate Cases'!$X$1795-1,0))</f>
        <v>2.8547884422110547E-2</v>
      </c>
      <c r="E867" s="46"/>
      <c r="F867" s="108">
        <v>30119</v>
      </c>
      <c r="G867" s="36">
        <f t="shared" ca="1" si="27"/>
        <v>0.13866924623115578</v>
      </c>
      <c r="J867" s="107"/>
    </row>
    <row r="868" spans="1:10">
      <c r="A868" s="108">
        <v>41327</v>
      </c>
      <c r="B868" s="46">
        <v>3.1524999999999999</v>
      </c>
      <c r="C868" s="36">
        <f t="shared" si="28"/>
        <v>3.1524999999999997E-2</v>
      </c>
      <c r="D868" s="36">
        <f ca="1">AVERAGE(C868:OFFSET(C868,'Risk Premium - Rate Cases'!$X$1795-1,0))</f>
        <v>2.8538075376884419E-2</v>
      </c>
      <c r="E868" s="46"/>
      <c r="F868" s="108">
        <v>30120</v>
      </c>
      <c r="G868" s="36">
        <f t="shared" ca="1" si="27"/>
        <v>0.13864914572864323</v>
      </c>
      <c r="J868" s="107"/>
    </row>
    <row r="869" spans="1:10">
      <c r="A869" s="108">
        <v>41326</v>
      </c>
      <c r="B869" s="46">
        <v>3.1671</v>
      </c>
      <c r="C869" s="36">
        <f t="shared" si="28"/>
        <v>3.1670999999999998E-2</v>
      </c>
      <c r="D869" s="36">
        <f ca="1">AVERAGE(C869:OFFSET(C869,'Risk Premium - Rate Cases'!$X$1795-1,0))</f>
        <v>2.852083417085427E-2</v>
      </c>
      <c r="E869" s="46"/>
      <c r="F869" s="108">
        <v>30123</v>
      </c>
      <c r="G869" s="36">
        <f t="shared" ca="1" si="27"/>
        <v>0.13863206030150754</v>
      </c>
      <c r="J869" s="107"/>
    </row>
    <row r="870" spans="1:10">
      <c r="A870" s="108">
        <v>41325</v>
      </c>
      <c r="B870" s="46">
        <v>3.1991000000000001</v>
      </c>
      <c r="C870" s="36">
        <f t="shared" si="28"/>
        <v>3.1990999999999999E-2</v>
      </c>
      <c r="D870" s="36">
        <f ca="1">AVERAGE(C870:OFFSET(C870,'Risk Premium - Rate Cases'!$X$1795-1,0))</f>
        <v>2.8502708542713563E-2</v>
      </c>
      <c r="E870" s="46"/>
      <c r="F870" s="108">
        <v>30124</v>
      </c>
      <c r="G870" s="36">
        <f t="shared" ca="1" si="27"/>
        <v>0.13860341708542717</v>
      </c>
      <c r="J870" s="107"/>
    </row>
    <row r="871" spans="1:10">
      <c r="A871" s="108">
        <v>41324</v>
      </c>
      <c r="B871" s="46">
        <v>3.2098</v>
      </c>
      <c r="C871" s="36">
        <f t="shared" si="28"/>
        <v>3.2098000000000002E-2</v>
      </c>
      <c r="D871" s="36">
        <f ca="1">AVERAGE(C871:OFFSET(C871,'Risk Premium - Rate Cases'!$X$1795-1,0))</f>
        <v>2.8481994974874362E-2</v>
      </c>
      <c r="E871" s="46"/>
      <c r="F871" s="108">
        <v>30125</v>
      </c>
      <c r="G871" s="36">
        <f t="shared" ca="1" si="27"/>
        <v>0.13858130653266332</v>
      </c>
      <c r="J871" s="107"/>
    </row>
    <row r="872" spans="1:10">
      <c r="A872" s="108">
        <v>41323</v>
      </c>
      <c r="B872" s="46">
        <v>3.1753</v>
      </c>
      <c r="C872" s="36">
        <f t="shared" si="28"/>
        <v>3.1753000000000003E-2</v>
      </c>
      <c r="D872" s="36">
        <f ca="1">AVERAGE(C872:OFFSET(C872,'Risk Premium - Rate Cases'!$X$1795-1,0))</f>
        <v>2.8466371859296472E-2</v>
      </c>
      <c r="E872" s="46"/>
      <c r="F872" s="108">
        <v>30126</v>
      </c>
      <c r="G872" s="36">
        <f t="shared" ca="1" si="27"/>
        <v>0.13855618090452262</v>
      </c>
      <c r="J872" s="107"/>
    </row>
    <row r="873" spans="1:10">
      <c r="A873" s="108">
        <v>41320</v>
      </c>
      <c r="B873" s="46">
        <v>3.1753</v>
      </c>
      <c r="C873" s="36">
        <f t="shared" si="28"/>
        <v>3.1753000000000003E-2</v>
      </c>
      <c r="D873" s="36">
        <f ca="1">AVERAGE(C873:OFFSET(C873,'Risk Premium - Rate Cases'!$X$1795-1,0))</f>
        <v>2.8453381909547736E-2</v>
      </c>
      <c r="E873" s="46"/>
      <c r="F873" s="108">
        <v>30127</v>
      </c>
      <c r="G873" s="36">
        <f t="shared" ca="1" si="27"/>
        <v>0.13852703517587941</v>
      </c>
      <c r="J873" s="107"/>
    </row>
    <row r="874" spans="1:10">
      <c r="A874" s="108">
        <v>41319</v>
      </c>
      <c r="B874" s="46">
        <v>3.1764999999999999</v>
      </c>
      <c r="C874" s="36">
        <f t="shared" si="28"/>
        <v>3.1765000000000002E-2</v>
      </c>
      <c r="D874" s="36">
        <f ca="1">AVERAGE(C874:OFFSET(C874,'Risk Premium - Rate Cases'!$X$1795-1,0))</f>
        <v>2.8440547738693464E-2</v>
      </c>
      <c r="E874" s="46"/>
      <c r="F874" s="108">
        <v>30130</v>
      </c>
      <c r="G874" s="36">
        <f t="shared" ca="1" si="27"/>
        <v>0.1384943718592965</v>
      </c>
      <c r="J874" s="107"/>
    </row>
    <row r="875" spans="1:10">
      <c r="A875" s="108">
        <v>41318</v>
      </c>
      <c r="B875" s="46">
        <v>3.2338</v>
      </c>
      <c r="C875" s="36">
        <f t="shared" si="28"/>
        <v>3.2337999999999999E-2</v>
      </c>
      <c r="D875" s="36">
        <f ca="1">AVERAGE(C875:OFFSET(C875,'Risk Premium - Rate Cases'!$X$1795-1,0))</f>
        <v>2.8432195979899495E-2</v>
      </c>
      <c r="E875" s="46"/>
      <c r="F875" s="108">
        <v>30131</v>
      </c>
      <c r="G875" s="36">
        <f t="shared" ca="1" si="27"/>
        <v>0.13845015075376885</v>
      </c>
      <c r="J875" s="107"/>
    </row>
    <row r="876" spans="1:10">
      <c r="A876" s="108">
        <v>41317</v>
      </c>
      <c r="B876" s="46">
        <v>3.1886000000000001</v>
      </c>
      <c r="C876" s="36">
        <f t="shared" si="28"/>
        <v>3.1885999999999998E-2</v>
      </c>
      <c r="D876" s="36">
        <f ca="1">AVERAGE(C876:OFFSET(C876,'Risk Premium - Rate Cases'!$X$1795-1,0))</f>
        <v>2.8422492462311558E-2</v>
      </c>
      <c r="E876" s="46"/>
      <c r="F876" s="108">
        <v>30132</v>
      </c>
      <c r="G876" s="36">
        <f t="shared" ca="1" si="27"/>
        <v>0.13840894472361809</v>
      </c>
      <c r="J876" s="107"/>
    </row>
    <row r="877" spans="1:10">
      <c r="A877" s="108">
        <v>41316</v>
      </c>
      <c r="B877" s="46">
        <v>3.1703999999999999</v>
      </c>
      <c r="C877" s="36">
        <f t="shared" si="28"/>
        <v>3.1703999999999996E-2</v>
      </c>
      <c r="D877" s="36">
        <f ca="1">AVERAGE(C877:OFFSET(C877,'Risk Premium - Rate Cases'!$X$1795-1,0))</f>
        <v>2.8414266331658295E-2</v>
      </c>
      <c r="E877" s="46"/>
      <c r="F877" s="108">
        <v>30133</v>
      </c>
      <c r="G877" s="36">
        <f t="shared" ca="1" si="27"/>
        <v>0.13836974874371857</v>
      </c>
      <c r="J877" s="107"/>
    </row>
    <row r="878" spans="1:10">
      <c r="A878" s="108">
        <v>41313</v>
      </c>
      <c r="B878" s="46">
        <v>3.1635</v>
      </c>
      <c r="C878" s="36">
        <f t="shared" si="28"/>
        <v>3.1634999999999996E-2</v>
      </c>
      <c r="D878" s="36">
        <f ca="1">AVERAGE(C878:OFFSET(C878,'Risk Premium - Rate Cases'!$X$1795-1,0))</f>
        <v>2.8407391959799001E-2</v>
      </c>
      <c r="E878" s="46"/>
      <c r="F878" s="108">
        <v>30134</v>
      </c>
      <c r="G878" s="36">
        <f t="shared" ca="1" si="27"/>
        <v>0.13834663316582912</v>
      </c>
      <c r="J878" s="107"/>
    </row>
    <row r="879" spans="1:10">
      <c r="A879" s="108">
        <v>41312</v>
      </c>
      <c r="B879" s="46">
        <v>3.1703000000000001</v>
      </c>
      <c r="C879" s="36">
        <f t="shared" si="28"/>
        <v>3.1703000000000002E-2</v>
      </c>
      <c r="D879" s="36">
        <f ca="1">AVERAGE(C879:OFFSET(C879,'Risk Premium - Rate Cases'!$X$1795-1,0))</f>
        <v>2.8402180904522623E-2</v>
      </c>
      <c r="E879" s="46"/>
      <c r="F879" s="108">
        <v>30138</v>
      </c>
      <c r="G879" s="36">
        <f t="shared" ca="1" si="27"/>
        <v>0.13832100502512562</v>
      </c>
      <c r="J879" s="107"/>
    </row>
    <row r="880" spans="1:10">
      <c r="A880" s="108">
        <v>41311</v>
      </c>
      <c r="B880" s="46">
        <v>3.1694</v>
      </c>
      <c r="C880" s="36">
        <f t="shared" si="28"/>
        <v>3.1694E-2</v>
      </c>
      <c r="D880" s="36">
        <f ca="1">AVERAGE(C880:OFFSET(C880,'Risk Premium - Rate Cases'!$X$1795-1,0))</f>
        <v>2.8397185929648249E-2</v>
      </c>
      <c r="E880" s="46"/>
      <c r="F880" s="108">
        <v>30139</v>
      </c>
      <c r="G880" s="36">
        <f t="shared" ca="1" si="27"/>
        <v>0.13829386934673366</v>
      </c>
      <c r="J880" s="107"/>
    </row>
    <row r="881" spans="1:10">
      <c r="A881" s="108">
        <v>41310</v>
      </c>
      <c r="B881" s="46">
        <v>3.2082999999999999</v>
      </c>
      <c r="C881" s="36">
        <f t="shared" si="28"/>
        <v>3.2083E-2</v>
      </c>
      <c r="D881" s="36">
        <f ca="1">AVERAGE(C881:OFFSET(C881,'Risk Premium - Rate Cases'!$X$1795-1,0))</f>
        <v>2.8394623115577892E-2</v>
      </c>
      <c r="E881" s="46"/>
      <c r="F881" s="108">
        <v>30140</v>
      </c>
      <c r="G881" s="36">
        <f t="shared" ca="1" si="27"/>
        <v>0.13825768844221104</v>
      </c>
      <c r="J881" s="107"/>
    </row>
    <row r="882" spans="1:10">
      <c r="A882" s="108">
        <v>41309</v>
      </c>
      <c r="B882" s="46">
        <v>3.1598999999999999</v>
      </c>
      <c r="C882" s="36">
        <f t="shared" si="28"/>
        <v>3.1599000000000002E-2</v>
      </c>
      <c r="D882" s="36">
        <f ca="1">AVERAGE(C882:OFFSET(C882,'Risk Premium - Rate Cases'!$X$1795-1,0))</f>
        <v>2.838997989949749E-2</v>
      </c>
      <c r="E882" s="46"/>
      <c r="F882" s="108">
        <v>30141</v>
      </c>
      <c r="G882" s="36">
        <f t="shared" ca="1" si="27"/>
        <v>0.13822301507537688</v>
      </c>
      <c r="J882" s="107"/>
    </row>
    <row r="883" spans="1:10">
      <c r="A883" s="108">
        <v>41306</v>
      </c>
      <c r="B883" s="46">
        <v>3.2178</v>
      </c>
      <c r="C883" s="36">
        <f t="shared" si="28"/>
        <v>3.2177999999999998E-2</v>
      </c>
      <c r="D883" s="36">
        <f ca="1">AVERAGE(C883:OFFSET(C883,'Risk Premium - Rate Cases'!$X$1795-1,0))</f>
        <v>2.8389281407035179E-2</v>
      </c>
      <c r="E883" s="46"/>
      <c r="F883" s="108">
        <v>30144</v>
      </c>
      <c r="G883" s="36">
        <f t="shared" ca="1" si="27"/>
        <v>0.13818482412060298</v>
      </c>
      <c r="J883" s="107"/>
    </row>
    <row r="884" spans="1:10">
      <c r="A884" s="108">
        <v>41305</v>
      </c>
      <c r="B884" s="46">
        <v>3.1718999999999999</v>
      </c>
      <c r="C884" s="36">
        <f t="shared" si="28"/>
        <v>3.1718999999999997E-2</v>
      </c>
      <c r="D884" s="36">
        <f ca="1">AVERAGE(C884:OFFSET(C884,'Risk Premium - Rate Cases'!$X$1795-1,0))</f>
        <v>2.8383919597989953E-2</v>
      </c>
      <c r="E884" s="46"/>
      <c r="F884" s="108">
        <v>30145</v>
      </c>
      <c r="G884" s="36">
        <f t="shared" ca="1" si="27"/>
        <v>0.13816070351758791</v>
      </c>
      <c r="J884" s="107"/>
    </row>
    <row r="885" spans="1:10">
      <c r="A885" s="108">
        <v>41304</v>
      </c>
      <c r="B885" s="46">
        <v>3.1821999999999999</v>
      </c>
      <c r="C885" s="36">
        <f t="shared" si="28"/>
        <v>3.1821999999999996E-2</v>
      </c>
      <c r="D885" s="36">
        <f ca="1">AVERAGE(C885:OFFSET(C885,'Risk Premium - Rate Cases'!$X$1795-1,0))</f>
        <v>2.8381432160804024E-2</v>
      </c>
      <c r="E885" s="46"/>
      <c r="F885" s="108">
        <v>30146</v>
      </c>
      <c r="G885" s="36">
        <f t="shared" ca="1" si="27"/>
        <v>0.13812804020100503</v>
      </c>
      <c r="J885" s="107"/>
    </row>
    <row r="886" spans="1:10">
      <c r="A886" s="108">
        <v>41303</v>
      </c>
      <c r="B886" s="46">
        <v>3.1839</v>
      </c>
      <c r="C886" s="36">
        <f t="shared" si="28"/>
        <v>3.1838999999999999E-2</v>
      </c>
      <c r="D886" s="36">
        <f ca="1">AVERAGE(C886:OFFSET(C886,'Risk Premium - Rate Cases'!$X$1795-1,0))</f>
        <v>2.8378185929648247E-2</v>
      </c>
      <c r="E886" s="46"/>
      <c r="F886" s="108">
        <v>30147</v>
      </c>
      <c r="G886" s="36">
        <f t="shared" ca="1" si="27"/>
        <v>0.13807577889447234</v>
      </c>
      <c r="J886" s="107"/>
    </row>
    <row r="887" spans="1:10">
      <c r="A887" s="108">
        <v>41302</v>
      </c>
      <c r="B887" s="46">
        <v>3.141</v>
      </c>
      <c r="C887" s="36">
        <f t="shared" si="28"/>
        <v>3.141E-2</v>
      </c>
      <c r="D887" s="36">
        <f ca="1">AVERAGE(C887:OFFSET(C887,'Risk Premium - Rate Cases'!$X$1795-1,0))</f>
        <v>2.8376361809045222E-2</v>
      </c>
      <c r="E887" s="46"/>
      <c r="F887" s="108">
        <v>30148</v>
      </c>
      <c r="G887" s="36">
        <f t="shared" ca="1" si="27"/>
        <v>0.13800844221105521</v>
      </c>
      <c r="J887" s="107"/>
    </row>
    <row r="888" spans="1:10">
      <c r="A888" s="108">
        <v>41299</v>
      </c>
      <c r="B888" s="46">
        <v>3.1333000000000002</v>
      </c>
      <c r="C888" s="36">
        <f t="shared" si="28"/>
        <v>3.1333E-2</v>
      </c>
      <c r="D888" s="36">
        <f ca="1">AVERAGE(C888:OFFSET(C888,'Risk Premium - Rate Cases'!$X$1795-1,0))</f>
        <v>2.8375713567839193E-2</v>
      </c>
      <c r="E888" s="46"/>
      <c r="F888" s="108">
        <v>30151</v>
      </c>
      <c r="G888" s="36">
        <f t="shared" ca="1" si="27"/>
        <v>0.13792100502512558</v>
      </c>
      <c r="J888" s="107"/>
    </row>
    <row r="889" spans="1:10">
      <c r="A889" s="108">
        <v>41298</v>
      </c>
      <c r="B889" s="46">
        <v>3.0430999999999999</v>
      </c>
      <c r="C889" s="36">
        <f t="shared" si="28"/>
        <v>3.0431E-2</v>
      </c>
      <c r="D889" s="36">
        <f ca="1">AVERAGE(C889:OFFSET(C889,'Risk Premium - Rate Cases'!$X$1795-1,0))</f>
        <v>2.8373266331658292E-2</v>
      </c>
      <c r="E889" s="46"/>
      <c r="F889" s="108">
        <v>30152</v>
      </c>
      <c r="G889" s="36">
        <f t="shared" ca="1" si="27"/>
        <v>0.13783206030150749</v>
      </c>
      <c r="J889" s="107"/>
    </row>
    <row r="890" spans="1:10">
      <c r="A890" s="108">
        <v>41297</v>
      </c>
      <c r="B890" s="46">
        <v>3.0182000000000002</v>
      </c>
      <c r="C890" s="36">
        <f t="shared" si="28"/>
        <v>3.0182E-2</v>
      </c>
      <c r="D890" s="36">
        <f ca="1">AVERAGE(C890:OFFSET(C890,'Risk Premium - Rate Cases'!$X$1795-1,0))</f>
        <v>2.8377331658291458E-2</v>
      </c>
      <c r="E890" s="46"/>
      <c r="F890" s="108">
        <v>30153</v>
      </c>
      <c r="G890" s="36">
        <f t="shared" ca="1" si="27"/>
        <v>0.1377365829145728</v>
      </c>
      <c r="J890" s="107"/>
    </row>
    <row r="891" spans="1:10">
      <c r="A891" s="108">
        <v>41296</v>
      </c>
      <c r="B891" s="46">
        <v>3.0280999999999998</v>
      </c>
      <c r="C891" s="36">
        <f t="shared" si="28"/>
        <v>3.0280999999999999E-2</v>
      </c>
      <c r="D891" s="36">
        <f ca="1">AVERAGE(C891:OFFSET(C891,'Risk Premium - Rate Cases'!$X$1795-1,0))</f>
        <v>2.8382487437185938E-2</v>
      </c>
      <c r="E891" s="46"/>
      <c r="F891" s="108">
        <v>30154</v>
      </c>
      <c r="G891" s="36">
        <f t="shared" ca="1" si="27"/>
        <v>0.13763658291457279</v>
      </c>
      <c r="J891" s="107"/>
    </row>
    <row r="892" spans="1:10">
      <c r="A892" s="108">
        <v>41295</v>
      </c>
      <c r="B892" s="46">
        <v>3.0289000000000001</v>
      </c>
      <c r="C892" s="36">
        <f t="shared" si="28"/>
        <v>3.0289E-2</v>
      </c>
      <c r="D892" s="36">
        <f ca="1">AVERAGE(C892:OFFSET(C892,'Risk Premium - Rate Cases'!$X$1795-1,0))</f>
        <v>2.838743216080403E-2</v>
      </c>
      <c r="E892" s="46"/>
      <c r="F892" s="108">
        <v>30155</v>
      </c>
      <c r="G892" s="36">
        <f t="shared" ca="1" si="27"/>
        <v>0.13754160804020096</v>
      </c>
      <c r="J892" s="107"/>
    </row>
    <row r="893" spans="1:10">
      <c r="A893" s="108">
        <v>41292</v>
      </c>
      <c r="B893" s="46">
        <v>3.0289000000000001</v>
      </c>
      <c r="C893" s="36">
        <f t="shared" si="28"/>
        <v>3.0289E-2</v>
      </c>
      <c r="D893" s="36">
        <f ca="1">AVERAGE(C893:OFFSET(C893,'Risk Premium - Rate Cases'!$X$1795-1,0))</f>
        <v>2.8393070351758809E-2</v>
      </c>
      <c r="E893" s="46"/>
      <c r="F893" s="108">
        <v>30158</v>
      </c>
      <c r="G893" s="36">
        <f t="shared" ca="1" si="27"/>
        <v>0.13747527638190948</v>
      </c>
      <c r="J893" s="107"/>
    </row>
    <row r="894" spans="1:10">
      <c r="A894" s="108">
        <v>41291</v>
      </c>
      <c r="B894" s="46">
        <v>3.0722</v>
      </c>
      <c r="C894" s="36">
        <f t="shared" si="28"/>
        <v>3.0721999999999999E-2</v>
      </c>
      <c r="D894" s="36">
        <f ca="1">AVERAGE(C894:OFFSET(C894,'Risk Premium - Rate Cases'!$X$1795-1,0))</f>
        <v>2.8398175879396994E-2</v>
      </c>
      <c r="E894" s="46"/>
      <c r="F894" s="108">
        <v>30159</v>
      </c>
      <c r="G894" s="36">
        <f t="shared" ca="1" si="27"/>
        <v>0.13741698492462304</v>
      </c>
      <c r="J894" s="107"/>
    </row>
    <row r="895" spans="1:10">
      <c r="A895" s="108">
        <v>41290</v>
      </c>
      <c r="B895" s="46">
        <v>3.0131000000000001</v>
      </c>
      <c r="C895" s="36">
        <f t="shared" si="28"/>
        <v>3.0131000000000002E-2</v>
      </c>
      <c r="D895" s="36">
        <f ca="1">AVERAGE(C895:OFFSET(C895,'Risk Premium - Rate Cases'!$X$1795-1,0))</f>
        <v>2.8400944723618104E-2</v>
      </c>
      <c r="E895" s="46"/>
      <c r="F895" s="108">
        <v>30160</v>
      </c>
      <c r="G895" s="36">
        <f t="shared" ca="1" si="27"/>
        <v>0.13736673366834165</v>
      </c>
      <c r="J895" s="107"/>
    </row>
    <row r="896" spans="1:10">
      <c r="A896" s="108">
        <v>41289</v>
      </c>
      <c r="B896" s="46">
        <v>3.0255000000000001</v>
      </c>
      <c r="C896" s="36">
        <f t="shared" si="28"/>
        <v>3.0255000000000001E-2</v>
      </c>
      <c r="D896" s="36">
        <f ca="1">AVERAGE(C896:OFFSET(C896,'Risk Premium - Rate Cases'!$X$1795-1,0))</f>
        <v>2.8410919597989963E-2</v>
      </c>
      <c r="E896" s="46"/>
      <c r="F896" s="108">
        <v>30161</v>
      </c>
      <c r="G896" s="36">
        <f t="shared" ca="1" si="27"/>
        <v>0.1373149748743718</v>
      </c>
      <c r="J896" s="107"/>
    </row>
    <row r="897" spans="1:10">
      <c r="A897" s="108">
        <v>41288</v>
      </c>
      <c r="B897" s="46">
        <v>3.0312999999999999</v>
      </c>
      <c r="C897" s="36">
        <f t="shared" si="28"/>
        <v>3.0313E-2</v>
      </c>
      <c r="D897" s="36">
        <f ca="1">AVERAGE(C897:OFFSET(C897,'Risk Premium - Rate Cases'!$X$1795-1,0))</f>
        <v>2.8419482412060312E-2</v>
      </c>
      <c r="E897" s="46"/>
      <c r="F897" s="108">
        <v>30162</v>
      </c>
      <c r="G897" s="36">
        <f t="shared" ca="1" si="27"/>
        <v>0.13726371859296477</v>
      </c>
      <c r="J897" s="107"/>
    </row>
    <row r="898" spans="1:10">
      <c r="A898" s="108">
        <v>41285</v>
      </c>
      <c r="B898" s="46">
        <v>3.0478999999999998</v>
      </c>
      <c r="C898" s="36">
        <f t="shared" si="28"/>
        <v>3.0478999999999999E-2</v>
      </c>
      <c r="D898" s="36">
        <f ca="1">AVERAGE(C898:OFFSET(C898,'Risk Premium - Rate Cases'!$X$1795-1,0))</f>
        <v>2.8424346733668355E-2</v>
      </c>
      <c r="E898" s="46"/>
      <c r="F898" s="108">
        <v>30165</v>
      </c>
      <c r="G898" s="36">
        <f t="shared" ca="1" si="27"/>
        <v>0.13720894472361803</v>
      </c>
      <c r="J898" s="107"/>
    </row>
    <row r="899" spans="1:10">
      <c r="A899" s="108">
        <v>41284</v>
      </c>
      <c r="B899" s="46">
        <v>3.0796000000000001</v>
      </c>
      <c r="C899" s="36">
        <f t="shared" si="28"/>
        <v>3.0796E-2</v>
      </c>
      <c r="D899" s="36">
        <f ca="1">AVERAGE(C899:OFFSET(C899,'Risk Premium - Rate Cases'!$X$1795-1,0))</f>
        <v>2.8431783919597997E-2</v>
      </c>
      <c r="E899" s="46"/>
      <c r="F899" s="108">
        <v>30166</v>
      </c>
      <c r="G899" s="36">
        <f t="shared" ca="1" si="27"/>
        <v>0.13715417085427128</v>
      </c>
      <c r="J899" s="107"/>
    </row>
    <row r="900" spans="1:10">
      <c r="A900" s="108">
        <v>41283</v>
      </c>
      <c r="B900" s="46">
        <v>3.0604</v>
      </c>
      <c r="C900" s="36">
        <f t="shared" si="28"/>
        <v>3.0603999999999999E-2</v>
      </c>
      <c r="D900" s="36">
        <f ca="1">AVERAGE(C900:OFFSET(C900,'Risk Premium - Rate Cases'!$X$1795-1,0))</f>
        <v>2.8438623115577898E-2</v>
      </c>
      <c r="E900" s="46"/>
      <c r="F900" s="108">
        <v>30167</v>
      </c>
      <c r="G900" s="36">
        <f t="shared" ca="1" si="27"/>
        <v>0.13709336683417084</v>
      </c>
      <c r="J900" s="107"/>
    </row>
    <row r="901" spans="1:10">
      <c r="A901" s="108">
        <v>41282</v>
      </c>
      <c r="B901" s="46">
        <v>3.0678999999999998</v>
      </c>
      <c r="C901" s="36">
        <f t="shared" si="28"/>
        <v>3.0678999999999998E-2</v>
      </c>
      <c r="D901" s="36">
        <f ca="1">AVERAGE(C901:OFFSET(C901,'Risk Premium - Rate Cases'!$X$1795-1,0))</f>
        <v>2.845199497487438E-2</v>
      </c>
      <c r="E901" s="46"/>
      <c r="F901" s="108">
        <v>30168</v>
      </c>
      <c r="G901" s="36">
        <f t="shared" ca="1" si="27"/>
        <v>0.13703809045226126</v>
      </c>
      <c r="J901" s="107"/>
    </row>
    <row r="902" spans="1:10">
      <c r="A902" s="108">
        <v>41281</v>
      </c>
      <c r="B902" s="46">
        <v>3.1006</v>
      </c>
      <c r="C902" s="36">
        <f t="shared" si="28"/>
        <v>3.1005999999999999E-2</v>
      </c>
      <c r="D902" s="36">
        <f ca="1">AVERAGE(C902:OFFSET(C902,'Risk Premium - Rate Cases'!$X$1795-1,0))</f>
        <v>2.8466532663316595E-2</v>
      </c>
      <c r="E902" s="46"/>
      <c r="F902" s="108">
        <v>30169</v>
      </c>
      <c r="G902" s="36">
        <f t="shared" ca="1" si="27"/>
        <v>0.13698080402010043</v>
      </c>
      <c r="J902" s="107"/>
    </row>
    <row r="903" spans="1:10">
      <c r="A903" s="108">
        <v>41278</v>
      </c>
      <c r="B903" s="46">
        <v>3.0972</v>
      </c>
      <c r="C903" s="36">
        <f t="shared" si="28"/>
        <v>3.0972E-2</v>
      </c>
      <c r="D903" s="36">
        <f ca="1">AVERAGE(C903:OFFSET(C903,'Risk Premium - Rate Cases'!$X$1795-1,0))</f>
        <v>2.8483608040201013E-2</v>
      </c>
      <c r="E903" s="46"/>
      <c r="F903" s="108">
        <v>30172</v>
      </c>
      <c r="G903" s="36">
        <f t="shared" ca="1" si="27"/>
        <v>0.13691999999999993</v>
      </c>
      <c r="J903" s="107"/>
    </row>
    <row r="904" spans="1:10">
      <c r="A904" s="108">
        <v>41277</v>
      </c>
      <c r="B904" s="46">
        <v>3.1250999999999998</v>
      </c>
      <c r="C904" s="36">
        <f t="shared" si="28"/>
        <v>3.1251000000000001E-2</v>
      </c>
      <c r="D904" s="36">
        <f ca="1">AVERAGE(C904:OFFSET(C904,'Risk Premium - Rate Cases'!$X$1795-1,0))</f>
        <v>2.8495211055276391E-2</v>
      </c>
      <c r="E904" s="46"/>
      <c r="F904" s="108">
        <v>30173</v>
      </c>
      <c r="G904" s="36">
        <f t="shared" ref="G904:G967" ca="1" si="29">VLOOKUP(F904,$A$7:$D$9627,4,FALSE)</f>
        <v>0.1368501507537688</v>
      </c>
      <c r="J904" s="107"/>
    </row>
    <row r="905" spans="1:10">
      <c r="A905" s="108">
        <v>41276</v>
      </c>
      <c r="B905" s="46">
        <v>3.0419</v>
      </c>
      <c r="C905" s="36">
        <f t="shared" si="28"/>
        <v>3.0419000000000002E-2</v>
      </c>
      <c r="D905" s="36">
        <f ca="1">AVERAGE(C905:OFFSET(C905,'Risk Premium - Rate Cases'!$X$1795-1,0))</f>
        <v>2.8505798994974886E-2</v>
      </c>
      <c r="E905" s="46"/>
      <c r="F905" s="108">
        <v>30174</v>
      </c>
      <c r="G905" s="36">
        <f t="shared" ca="1" si="29"/>
        <v>0.13676572864321604</v>
      </c>
      <c r="J905" s="107"/>
    </row>
    <row r="906" spans="1:10">
      <c r="A906" s="108">
        <v>41275</v>
      </c>
      <c r="B906" s="46">
        <v>2.9499</v>
      </c>
      <c r="C906" s="36">
        <f t="shared" si="28"/>
        <v>2.9499000000000001E-2</v>
      </c>
      <c r="D906" s="36">
        <f ca="1">AVERAGE(C906:OFFSET(C906,'Risk Premium - Rate Cases'!$X$1795-1,0))</f>
        <v>2.8517417085427148E-2</v>
      </c>
      <c r="E906" s="46"/>
      <c r="F906" s="108">
        <v>30175</v>
      </c>
      <c r="G906" s="36">
        <f t="shared" ca="1" si="29"/>
        <v>0.13667728643216076</v>
      </c>
      <c r="J906" s="107"/>
    </row>
    <row r="907" spans="1:10">
      <c r="A907" s="108">
        <v>41274</v>
      </c>
      <c r="B907" s="46">
        <v>2.9499</v>
      </c>
      <c r="C907" s="36">
        <f t="shared" si="28"/>
        <v>2.9499000000000001E-2</v>
      </c>
      <c r="D907" s="36">
        <f ca="1">AVERAGE(C907:OFFSET(C907,'Risk Premium - Rate Cases'!$X$1795-1,0))</f>
        <v>2.8535522613065339E-2</v>
      </c>
      <c r="E907" s="46"/>
      <c r="F907" s="108">
        <v>30176</v>
      </c>
      <c r="G907" s="36">
        <f t="shared" ca="1" si="29"/>
        <v>0.13658532663316578</v>
      </c>
      <c r="J907" s="107"/>
    </row>
    <row r="908" spans="1:10">
      <c r="A908" s="108">
        <v>41271</v>
      </c>
      <c r="B908" s="46">
        <v>2.8672</v>
      </c>
      <c r="C908" s="36">
        <f t="shared" si="28"/>
        <v>2.8672E-2</v>
      </c>
      <c r="D908" s="36">
        <f ca="1">AVERAGE(C908:OFFSET(C908,'Risk Premium - Rate Cases'!$X$1795-1,0))</f>
        <v>2.855298994974876E-2</v>
      </c>
      <c r="E908" s="46"/>
      <c r="F908" s="108">
        <v>30179</v>
      </c>
      <c r="G908" s="36">
        <f t="shared" ca="1" si="29"/>
        <v>0.13646422110552758</v>
      </c>
      <c r="J908" s="107"/>
    </row>
    <row r="909" spans="1:10">
      <c r="A909" s="108">
        <v>41270</v>
      </c>
      <c r="B909" s="46">
        <v>2.9095</v>
      </c>
      <c r="C909" s="36">
        <f t="shared" si="28"/>
        <v>2.9094999999999999E-2</v>
      </c>
      <c r="D909" s="36">
        <f ca="1">AVERAGE(C909:OFFSET(C909,'Risk Premium - Rate Cases'!$X$1795-1,0))</f>
        <v>2.8576703517587954E-2</v>
      </c>
      <c r="E909" s="46"/>
      <c r="F909" s="108">
        <v>30180</v>
      </c>
      <c r="G909" s="36">
        <f t="shared" ca="1" si="29"/>
        <v>0.13633005025125625</v>
      </c>
      <c r="J909" s="107"/>
    </row>
    <row r="910" spans="1:10">
      <c r="A910" s="108">
        <v>41269</v>
      </c>
      <c r="B910" s="46">
        <v>2.9224000000000001</v>
      </c>
      <c r="C910" s="36">
        <f t="shared" si="28"/>
        <v>2.9224E-2</v>
      </c>
      <c r="D910" s="36">
        <f ca="1">AVERAGE(C910:OFFSET(C910,'Risk Premium - Rate Cases'!$X$1795-1,0))</f>
        <v>2.8596582914572885E-2</v>
      </c>
      <c r="E910" s="46"/>
      <c r="F910" s="108">
        <v>30181</v>
      </c>
      <c r="G910" s="36">
        <f t="shared" ca="1" si="29"/>
        <v>0.13620743718592959</v>
      </c>
      <c r="J910" s="107"/>
    </row>
    <row r="911" spans="1:10">
      <c r="A911" s="108">
        <v>41268</v>
      </c>
      <c r="B911" s="46">
        <v>2.9384999999999999</v>
      </c>
      <c r="C911" s="36">
        <f t="shared" si="28"/>
        <v>2.9384999999999998E-2</v>
      </c>
      <c r="D911" s="36">
        <f ca="1">AVERAGE(C911:OFFSET(C911,'Risk Premium - Rate Cases'!$X$1795-1,0))</f>
        <v>2.8618552763819118E-2</v>
      </c>
      <c r="E911" s="46"/>
      <c r="F911" s="108">
        <v>30182</v>
      </c>
      <c r="G911" s="36">
        <f t="shared" ca="1" si="29"/>
        <v>0.13608934673366829</v>
      </c>
      <c r="J911" s="107"/>
    </row>
    <row r="912" spans="1:10">
      <c r="A912" s="108">
        <v>41267</v>
      </c>
      <c r="B912" s="46">
        <v>2.9384999999999999</v>
      </c>
      <c r="C912" s="36">
        <f t="shared" si="28"/>
        <v>2.9384999999999998E-2</v>
      </c>
      <c r="D912" s="36">
        <f ca="1">AVERAGE(C912:OFFSET(C912,'Risk Premium - Rate Cases'!$X$1795-1,0))</f>
        <v>2.8640924623115599E-2</v>
      </c>
      <c r="E912" s="46"/>
      <c r="F912" s="108">
        <v>30183</v>
      </c>
      <c r="G912" s="36">
        <f t="shared" ca="1" si="29"/>
        <v>0.13597778894472359</v>
      </c>
      <c r="J912" s="107"/>
    </row>
    <row r="913" spans="1:10">
      <c r="A913" s="108">
        <v>41264</v>
      </c>
      <c r="B913" s="46">
        <v>2.9312</v>
      </c>
      <c r="C913" s="36">
        <f t="shared" si="28"/>
        <v>2.9312000000000001E-2</v>
      </c>
      <c r="D913" s="36">
        <f ca="1">AVERAGE(C913:OFFSET(C913,'Risk Premium - Rate Cases'!$X$1795-1,0))</f>
        <v>2.8666396984924646E-2</v>
      </c>
      <c r="E913" s="46"/>
      <c r="F913" s="108">
        <v>30186</v>
      </c>
      <c r="G913" s="36">
        <f t="shared" ca="1" si="29"/>
        <v>0.135871256281407</v>
      </c>
      <c r="J913" s="107"/>
    </row>
    <row r="914" spans="1:10">
      <c r="A914" s="108">
        <v>41263</v>
      </c>
      <c r="B914" s="46">
        <v>2.9807000000000001</v>
      </c>
      <c r="C914" s="36">
        <f t="shared" si="28"/>
        <v>2.9807E-2</v>
      </c>
      <c r="D914" s="36">
        <f ca="1">AVERAGE(C914:OFFSET(C914,'Risk Premium - Rate Cases'!$X$1795-1,0))</f>
        <v>2.8693869346733687E-2</v>
      </c>
      <c r="E914" s="46"/>
      <c r="F914" s="108">
        <v>30187</v>
      </c>
      <c r="G914" s="36">
        <f t="shared" ca="1" si="29"/>
        <v>0.13578080402010045</v>
      </c>
      <c r="J914" s="107"/>
    </row>
    <row r="915" spans="1:10">
      <c r="A915" s="108">
        <v>41262</v>
      </c>
      <c r="B915" s="46">
        <v>2.9864999999999999</v>
      </c>
      <c r="C915" s="36">
        <f t="shared" ref="C915:C978" si="30">B915/100</f>
        <v>2.9864999999999999E-2</v>
      </c>
      <c r="D915" s="36">
        <f ca="1">AVERAGE(C915:OFFSET(C915,'Risk Premium - Rate Cases'!$X$1795-1,0))</f>
        <v>2.8715246231155806E-2</v>
      </c>
      <c r="E915" s="46"/>
      <c r="F915" s="108">
        <v>30188</v>
      </c>
      <c r="G915" s="36">
        <f t="shared" ca="1" si="29"/>
        <v>0.13568783919597988</v>
      </c>
      <c r="J915" s="107"/>
    </row>
    <row r="916" spans="1:10">
      <c r="A916" s="108">
        <v>41261</v>
      </c>
      <c r="B916" s="46">
        <v>2.9979</v>
      </c>
      <c r="C916" s="36">
        <f t="shared" si="30"/>
        <v>2.9978999999999999E-2</v>
      </c>
      <c r="D916" s="36">
        <f ca="1">AVERAGE(C916:OFFSET(C916,'Risk Premium - Rate Cases'!$X$1795-1,0))</f>
        <v>2.873676884422113E-2</v>
      </c>
      <c r="E916" s="46"/>
      <c r="F916" s="108">
        <v>30189</v>
      </c>
      <c r="G916" s="36">
        <f t="shared" ca="1" si="29"/>
        <v>0.13561045226130652</v>
      </c>
      <c r="J916" s="107"/>
    </row>
    <row r="917" spans="1:10">
      <c r="A917" s="108">
        <v>41260</v>
      </c>
      <c r="B917" s="46">
        <v>2.9457</v>
      </c>
      <c r="C917" s="36">
        <f t="shared" si="30"/>
        <v>2.9457000000000001E-2</v>
      </c>
      <c r="D917" s="36">
        <f ca="1">AVERAGE(C917:OFFSET(C917,'Risk Premium - Rate Cases'!$X$1795-1,0))</f>
        <v>2.8757020100502542E-2</v>
      </c>
      <c r="E917" s="46"/>
      <c r="F917" s="108">
        <v>30190</v>
      </c>
      <c r="G917" s="36">
        <f t="shared" ca="1" si="29"/>
        <v>0.13555919597989949</v>
      </c>
      <c r="J917" s="107"/>
    </row>
    <row r="918" spans="1:10">
      <c r="A918" s="108">
        <v>41257</v>
      </c>
      <c r="B918" s="46">
        <v>2.8639999999999999</v>
      </c>
      <c r="C918" s="36">
        <f t="shared" si="30"/>
        <v>2.8639999999999999E-2</v>
      </c>
      <c r="D918" s="36">
        <f ca="1">AVERAGE(C918:OFFSET(C918,'Risk Premium - Rate Cases'!$X$1795-1,0))</f>
        <v>2.8773130653266366E-2</v>
      </c>
      <c r="E918" s="46"/>
      <c r="F918" s="108">
        <v>30193</v>
      </c>
      <c r="G918" s="36">
        <f t="shared" ca="1" si="29"/>
        <v>0.13550844221105526</v>
      </c>
      <c r="J918" s="107"/>
    </row>
    <row r="919" spans="1:10">
      <c r="A919" s="108">
        <v>41256</v>
      </c>
      <c r="B919" s="46">
        <v>2.9054000000000002</v>
      </c>
      <c r="C919" s="36">
        <f t="shared" si="30"/>
        <v>2.9054000000000003E-2</v>
      </c>
      <c r="D919" s="36">
        <f ca="1">AVERAGE(C919:OFFSET(C919,'Risk Premium - Rate Cases'!$X$1795-1,0))</f>
        <v>2.8788567839196009E-2</v>
      </c>
      <c r="E919" s="46"/>
      <c r="F919" s="108">
        <v>30194</v>
      </c>
      <c r="G919" s="36">
        <f t="shared" ca="1" si="29"/>
        <v>0.13547276381909545</v>
      </c>
      <c r="J919" s="107"/>
    </row>
    <row r="920" spans="1:10">
      <c r="A920" s="108">
        <v>41255</v>
      </c>
      <c r="B920" s="46">
        <v>2.8894000000000002</v>
      </c>
      <c r="C920" s="36">
        <f t="shared" si="30"/>
        <v>2.8894000000000003E-2</v>
      </c>
      <c r="D920" s="36">
        <f ca="1">AVERAGE(C920:OFFSET(C920,'Risk Premium - Rate Cases'!$X$1795-1,0))</f>
        <v>2.8802256281407066E-2</v>
      </c>
      <c r="E920" s="46"/>
      <c r="F920" s="108">
        <v>30195</v>
      </c>
      <c r="G920" s="36">
        <f t="shared" ca="1" si="29"/>
        <v>0.13543005025125626</v>
      </c>
      <c r="J920" s="107"/>
    </row>
    <row r="921" spans="1:10">
      <c r="A921" s="108">
        <v>41254</v>
      </c>
      <c r="B921" s="46">
        <v>2.8410000000000002</v>
      </c>
      <c r="C921" s="36">
        <f t="shared" si="30"/>
        <v>2.8410000000000001E-2</v>
      </c>
      <c r="D921" s="36">
        <f ca="1">AVERAGE(C921:OFFSET(C921,'Risk Premium - Rate Cases'!$X$1795-1,0))</f>
        <v>2.8816582914572897E-2</v>
      </c>
      <c r="E921" s="46"/>
      <c r="F921" s="108">
        <v>30196</v>
      </c>
      <c r="G921" s="36">
        <f t="shared" ca="1" si="29"/>
        <v>0.13538934673366831</v>
      </c>
      <c r="J921" s="107"/>
    </row>
    <row r="922" spans="1:10">
      <c r="A922" s="108">
        <v>41253</v>
      </c>
      <c r="B922" s="46">
        <v>2.7979000000000003</v>
      </c>
      <c r="C922" s="36">
        <f t="shared" si="30"/>
        <v>2.7979000000000004E-2</v>
      </c>
      <c r="D922" s="36">
        <f ca="1">AVERAGE(C922:OFFSET(C922,'Risk Premium - Rate Cases'!$X$1795-1,0))</f>
        <v>2.8830768844221137E-2</v>
      </c>
      <c r="E922" s="46"/>
      <c r="F922" s="108">
        <v>30197</v>
      </c>
      <c r="G922" s="36">
        <f t="shared" ca="1" si="29"/>
        <v>0.1353345728643216</v>
      </c>
      <c r="J922" s="107"/>
    </row>
    <row r="923" spans="1:10">
      <c r="A923" s="108">
        <v>41250</v>
      </c>
      <c r="B923" s="46">
        <v>2.8104</v>
      </c>
      <c r="C923" s="36">
        <f t="shared" si="30"/>
        <v>2.8104000000000001E-2</v>
      </c>
      <c r="D923" s="36">
        <f ca="1">AVERAGE(C923:OFFSET(C923,'Risk Premium - Rate Cases'!$X$1795-1,0))</f>
        <v>2.8844623115577919E-2</v>
      </c>
      <c r="E923" s="46"/>
      <c r="F923" s="108">
        <v>30201</v>
      </c>
      <c r="G923" s="36">
        <f t="shared" ca="1" si="29"/>
        <v>0.13529135678391957</v>
      </c>
      <c r="J923" s="107"/>
    </row>
    <row r="924" spans="1:10">
      <c r="A924" s="108">
        <v>41249</v>
      </c>
      <c r="B924" s="46">
        <v>2.7739000000000003</v>
      </c>
      <c r="C924" s="36">
        <f t="shared" si="30"/>
        <v>2.7739000000000003E-2</v>
      </c>
      <c r="D924" s="36">
        <f ca="1">AVERAGE(C924:OFFSET(C924,'Risk Premium - Rate Cases'!$X$1795-1,0))</f>
        <v>2.8861688442211087E-2</v>
      </c>
      <c r="E924" s="46"/>
      <c r="F924" s="108">
        <v>30202</v>
      </c>
      <c r="G924" s="36">
        <f t="shared" ca="1" si="29"/>
        <v>0.1352451256281407</v>
      </c>
      <c r="J924" s="107"/>
    </row>
    <row r="925" spans="1:10">
      <c r="A925" s="108">
        <v>41248</v>
      </c>
      <c r="B925" s="46">
        <v>2.7770000000000001</v>
      </c>
      <c r="C925" s="36">
        <f t="shared" si="30"/>
        <v>2.7770000000000003E-2</v>
      </c>
      <c r="D925" s="36">
        <f ca="1">AVERAGE(C925:OFFSET(C925,'Risk Premium - Rate Cases'!$X$1795-1,0))</f>
        <v>2.8878195979899539E-2</v>
      </c>
      <c r="E925" s="46"/>
      <c r="F925" s="108">
        <v>30203</v>
      </c>
      <c r="G925" s="36">
        <f t="shared" ca="1" si="29"/>
        <v>0.13520140703517586</v>
      </c>
      <c r="J925" s="107"/>
    </row>
    <row r="926" spans="1:10">
      <c r="A926" s="108">
        <v>41247</v>
      </c>
      <c r="B926" s="46">
        <v>2.7770000000000001</v>
      </c>
      <c r="C926" s="36">
        <f t="shared" si="30"/>
        <v>2.7770000000000003E-2</v>
      </c>
      <c r="D926" s="36">
        <f ca="1">AVERAGE(C926:OFFSET(C926,'Risk Premium - Rate Cases'!$X$1795-1,0))</f>
        <v>2.8896819095477422E-2</v>
      </c>
      <c r="E926" s="46"/>
      <c r="F926" s="108">
        <v>30204</v>
      </c>
      <c r="G926" s="36">
        <f t="shared" ca="1" si="29"/>
        <v>0.1351526633165829</v>
      </c>
      <c r="J926" s="107"/>
    </row>
    <row r="927" spans="1:10">
      <c r="A927" s="108">
        <v>41246</v>
      </c>
      <c r="B927" s="46">
        <v>2.7987000000000002</v>
      </c>
      <c r="C927" s="36">
        <f t="shared" si="30"/>
        <v>2.7987000000000001E-2</v>
      </c>
      <c r="D927" s="36">
        <f ca="1">AVERAGE(C927:OFFSET(C927,'Risk Premium - Rate Cases'!$X$1795-1,0))</f>
        <v>2.8912286432160834E-2</v>
      </c>
      <c r="E927" s="46"/>
      <c r="F927" s="108">
        <v>30207</v>
      </c>
      <c r="G927" s="36">
        <f t="shared" ca="1" si="29"/>
        <v>0.1351139698492462</v>
      </c>
      <c r="J927" s="107"/>
    </row>
    <row r="928" spans="1:10">
      <c r="A928" s="108">
        <v>41243</v>
      </c>
      <c r="B928" s="46">
        <v>2.8089</v>
      </c>
      <c r="C928" s="36">
        <f t="shared" si="30"/>
        <v>2.8088999999999999E-2</v>
      </c>
      <c r="D928" s="36">
        <f ca="1">AVERAGE(C928:OFFSET(C928,'Risk Premium - Rate Cases'!$X$1795-1,0))</f>
        <v>2.89260653266332E-2</v>
      </c>
      <c r="E928" s="46"/>
      <c r="F928" s="108">
        <v>30208</v>
      </c>
      <c r="G928" s="36">
        <f t="shared" ca="1" si="29"/>
        <v>0.13508432160804021</v>
      </c>
      <c r="J928" s="107"/>
    </row>
    <row r="929" spans="1:10">
      <c r="A929" s="108">
        <v>41242</v>
      </c>
      <c r="B929" s="46">
        <v>2.7955999999999999</v>
      </c>
      <c r="C929" s="36">
        <f t="shared" si="30"/>
        <v>2.7955999999999998E-2</v>
      </c>
      <c r="D929" s="36">
        <f ca="1">AVERAGE(C929:OFFSET(C929,'Risk Premium - Rate Cases'!$X$1795-1,0))</f>
        <v>2.8938055276381946E-2</v>
      </c>
      <c r="E929" s="46"/>
      <c r="F929" s="108">
        <v>30209</v>
      </c>
      <c r="G929" s="36">
        <f t="shared" ca="1" si="29"/>
        <v>0.13505869346733668</v>
      </c>
      <c r="J929" s="107"/>
    </row>
    <row r="930" spans="1:10">
      <c r="A930" s="108">
        <v>41241</v>
      </c>
      <c r="B930" s="46">
        <v>2.7979000000000003</v>
      </c>
      <c r="C930" s="36">
        <f t="shared" si="30"/>
        <v>2.7979000000000004E-2</v>
      </c>
      <c r="D930" s="36">
        <f ca="1">AVERAGE(C930:OFFSET(C930,'Risk Premium - Rate Cases'!$X$1795-1,0))</f>
        <v>2.8953311557788981E-2</v>
      </c>
      <c r="E930" s="46"/>
      <c r="F930" s="108">
        <v>30210</v>
      </c>
      <c r="G930" s="36">
        <f t="shared" ca="1" si="29"/>
        <v>0.13502201005025125</v>
      </c>
      <c r="J930" s="107"/>
    </row>
    <row r="931" spans="1:10">
      <c r="A931" s="108">
        <v>41240</v>
      </c>
      <c r="B931" s="46">
        <v>2.7847</v>
      </c>
      <c r="C931" s="36">
        <f t="shared" si="30"/>
        <v>2.7847E-2</v>
      </c>
      <c r="D931" s="36">
        <f ca="1">AVERAGE(C931:OFFSET(C931,'Risk Premium - Rate Cases'!$X$1795-1,0))</f>
        <v>2.897043718592968E-2</v>
      </c>
      <c r="E931" s="46"/>
      <c r="F931" s="108">
        <v>30211</v>
      </c>
      <c r="G931" s="36">
        <f t="shared" ca="1" si="29"/>
        <v>0.13497477386934673</v>
      </c>
      <c r="J931" s="107"/>
    </row>
    <row r="932" spans="1:10">
      <c r="A932" s="108">
        <v>41239</v>
      </c>
      <c r="B932" s="46">
        <v>2.8018000000000001</v>
      </c>
      <c r="C932" s="36">
        <f t="shared" si="30"/>
        <v>2.8018000000000001E-2</v>
      </c>
      <c r="D932" s="36">
        <f ca="1">AVERAGE(C932:OFFSET(C932,'Risk Premium - Rate Cases'!$X$1795-1,0))</f>
        <v>2.8988673366834198E-2</v>
      </c>
      <c r="E932" s="46"/>
      <c r="F932" s="108">
        <v>30214</v>
      </c>
      <c r="G932" s="36">
        <f t="shared" ca="1" si="29"/>
        <v>0.1349159798994975</v>
      </c>
      <c r="J932" s="107"/>
    </row>
    <row r="933" spans="1:10">
      <c r="A933" s="108">
        <v>41236</v>
      </c>
      <c r="B933" s="46">
        <v>2.8284000000000002</v>
      </c>
      <c r="C933" s="36">
        <f t="shared" si="30"/>
        <v>2.8284000000000004E-2</v>
      </c>
      <c r="D933" s="36">
        <f ca="1">AVERAGE(C933:OFFSET(C933,'Risk Premium - Rate Cases'!$X$1795-1,0))</f>
        <v>2.9009135678391983E-2</v>
      </c>
      <c r="E933" s="46"/>
      <c r="F933" s="108">
        <v>30215</v>
      </c>
      <c r="G933" s="36">
        <f t="shared" ca="1" si="29"/>
        <v>0.13484864321608039</v>
      </c>
      <c r="J933" s="107"/>
    </row>
    <row r="934" spans="1:10">
      <c r="A934" s="108">
        <v>41235</v>
      </c>
      <c r="B934" s="46">
        <v>2.8197999999999999</v>
      </c>
      <c r="C934" s="36">
        <f t="shared" si="30"/>
        <v>2.8197999999999997E-2</v>
      </c>
      <c r="D934" s="36">
        <f ca="1">AVERAGE(C934:OFFSET(C934,'Risk Premium - Rate Cases'!$X$1795-1,0))</f>
        <v>2.9025175879397003E-2</v>
      </c>
      <c r="E934" s="46"/>
      <c r="F934" s="108">
        <v>30216</v>
      </c>
      <c r="G934" s="36">
        <f t="shared" ca="1" si="29"/>
        <v>0.13479537688442211</v>
      </c>
      <c r="J934" s="107"/>
    </row>
    <row r="935" spans="1:10">
      <c r="A935" s="108">
        <v>41234</v>
      </c>
      <c r="B935" s="46">
        <v>2.8197999999999999</v>
      </c>
      <c r="C935" s="36">
        <f t="shared" si="30"/>
        <v>2.8197999999999997E-2</v>
      </c>
      <c r="D935" s="36">
        <f ca="1">AVERAGE(C935:OFFSET(C935,'Risk Premium - Rate Cases'!$X$1795-1,0))</f>
        <v>2.9041648241206048E-2</v>
      </c>
      <c r="E935" s="46"/>
      <c r="F935" s="108">
        <v>30217</v>
      </c>
      <c r="G935" s="36">
        <f t="shared" ca="1" si="29"/>
        <v>0.1347194974874372</v>
      </c>
      <c r="J935" s="107"/>
    </row>
    <row r="936" spans="1:10">
      <c r="A936" s="108">
        <v>41233</v>
      </c>
      <c r="B936" s="46">
        <v>2.8205999999999998</v>
      </c>
      <c r="C936" s="36">
        <f t="shared" si="30"/>
        <v>2.8205999999999998E-2</v>
      </c>
      <c r="D936" s="36">
        <f ca="1">AVERAGE(C936:OFFSET(C936,'Risk Premium - Rate Cases'!$X$1795-1,0))</f>
        <v>2.9057673366834191E-2</v>
      </c>
      <c r="E936" s="46"/>
      <c r="F936" s="108">
        <v>30218</v>
      </c>
      <c r="G936" s="36">
        <f t="shared" ca="1" si="29"/>
        <v>0.13465115577889447</v>
      </c>
      <c r="J936" s="107"/>
    </row>
    <row r="937" spans="1:10">
      <c r="A937" s="108">
        <v>41232</v>
      </c>
      <c r="B937" s="46">
        <v>2.7631000000000001</v>
      </c>
      <c r="C937" s="36">
        <f t="shared" si="30"/>
        <v>2.7631000000000003E-2</v>
      </c>
      <c r="D937" s="36">
        <f ca="1">AVERAGE(C937:OFFSET(C937,'Risk Premium - Rate Cases'!$X$1795-1,0))</f>
        <v>2.9071195979899524E-2</v>
      </c>
      <c r="E937" s="46"/>
      <c r="F937" s="108">
        <v>30221</v>
      </c>
      <c r="G937" s="36">
        <f t="shared" ca="1" si="29"/>
        <v>0.13457226130653266</v>
      </c>
      <c r="J937" s="107"/>
    </row>
    <row r="938" spans="1:10">
      <c r="A938" s="108">
        <v>41229</v>
      </c>
      <c r="B938" s="46">
        <v>2.7324000000000002</v>
      </c>
      <c r="C938" s="36">
        <f t="shared" si="30"/>
        <v>2.7324000000000001E-2</v>
      </c>
      <c r="D938" s="36">
        <f ca="1">AVERAGE(C938:OFFSET(C938,'Risk Premium - Rate Cases'!$X$1795-1,0))</f>
        <v>2.9087487437185953E-2</v>
      </c>
      <c r="E938" s="46"/>
      <c r="F938" s="108">
        <v>30222</v>
      </c>
      <c r="G938" s="36">
        <f t="shared" ca="1" si="29"/>
        <v>0.13448080402010049</v>
      </c>
      <c r="J938" s="107"/>
    </row>
    <row r="939" spans="1:10">
      <c r="A939" s="108">
        <v>41228</v>
      </c>
      <c r="B939" s="46">
        <v>2.7307999999999999</v>
      </c>
      <c r="C939" s="36">
        <f t="shared" si="30"/>
        <v>2.7307999999999999E-2</v>
      </c>
      <c r="D939" s="36">
        <f ca="1">AVERAGE(C939:OFFSET(C939,'Risk Premium - Rate Cases'!$X$1795-1,0))</f>
        <v>2.9106974874371881E-2</v>
      </c>
      <c r="E939" s="46"/>
      <c r="F939" s="108">
        <v>30223</v>
      </c>
      <c r="G939" s="36">
        <f t="shared" ca="1" si="29"/>
        <v>0.13439236180904524</v>
      </c>
      <c r="J939" s="107"/>
    </row>
    <row r="940" spans="1:10">
      <c r="A940" s="108">
        <v>41227</v>
      </c>
      <c r="B940" s="46">
        <v>2.7269999999999999</v>
      </c>
      <c r="C940" s="36">
        <f t="shared" si="30"/>
        <v>2.7269999999999999E-2</v>
      </c>
      <c r="D940" s="36">
        <f ca="1">AVERAGE(C940:OFFSET(C940,'Risk Premium - Rate Cases'!$X$1795-1,0))</f>
        <v>2.9127557788944748E-2</v>
      </c>
      <c r="E940" s="46"/>
      <c r="F940" s="108">
        <v>30224</v>
      </c>
      <c r="G940" s="36">
        <f t="shared" ca="1" si="29"/>
        <v>0.13431447236180905</v>
      </c>
      <c r="J940" s="107"/>
    </row>
    <row r="941" spans="1:10">
      <c r="A941" s="108">
        <v>41226</v>
      </c>
      <c r="B941" s="46">
        <v>2.7246999999999999</v>
      </c>
      <c r="C941" s="36">
        <f t="shared" si="30"/>
        <v>2.7247E-2</v>
      </c>
      <c r="D941" s="36">
        <f ca="1">AVERAGE(C941:OFFSET(C941,'Risk Premium - Rate Cases'!$X$1795-1,0))</f>
        <v>2.9150336683417107E-2</v>
      </c>
      <c r="E941" s="46"/>
      <c r="F941" s="108">
        <v>30225</v>
      </c>
      <c r="G941" s="36">
        <f t="shared" ca="1" si="29"/>
        <v>0.13423155778894472</v>
      </c>
      <c r="J941" s="107"/>
    </row>
    <row r="942" spans="1:10">
      <c r="A942" s="108">
        <v>41225</v>
      </c>
      <c r="B942" s="46">
        <v>2.7408000000000001</v>
      </c>
      <c r="C942" s="36">
        <f t="shared" si="30"/>
        <v>2.7408000000000002E-2</v>
      </c>
      <c r="D942" s="36">
        <f ca="1">AVERAGE(C942:OFFSET(C942,'Risk Premium - Rate Cases'!$X$1795-1,0))</f>
        <v>2.9171753768844243E-2</v>
      </c>
      <c r="E942" s="46"/>
      <c r="F942" s="108">
        <v>30228</v>
      </c>
      <c r="G942" s="36">
        <f t="shared" ca="1" si="29"/>
        <v>0.13415668341708539</v>
      </c>
      <c r="J942" s="107"/>
    </row>
    <row r="943" spans="1:10">
      <c r="A943" s="108">
        <v>41222</v>
      </c>
      <c r="B943" s="46">
        <v>2.7408000000000001</v>
      </c>
      <c r="C943" s="36">
        <f t="shared" si="30"/>
        <v>2.7408000000000002E-2</v>
      </c>
      <c r="D943" s="36">
        <f ca="1">AVERAGE(C943:OFFSET(C943,'Risk Premium - Rate Cases'!$X$1795-1,0))</f>
        <v>2.9191989949748764E-2</v>
      </c>
      <c r="E943" s="46"/>
      <c r="F943" s="108">
        <v>30229</v>
      </c>
      <c r="G943" s="36">
        <f t="shared" ca="1" si="29"/>
        <v>0.13407276381909547</v>
      </c>
      <c r="J943" s="107"/>
    </row>
    <row r="944" spans="1:10">
      <c r="A944" s="108">
        <v>41221</v>
      </c>
      <c r="B944" s="46">
        <v>2.7507000000000001</v>
      </c>
      <c r="C944" s="36">
        <f t="shared" si="30"/>
        <v>2.7507E-2</v>
      </c>
      <c r="D944" s="36">
        <f ca="1">AVERAGE(C944:OFFSET(C944,'Risk Premium - Rate Cases'!$X$1795-1,0))</f>
        <v>2.9209869346733693E-2</v>
      </c>
      <c r="E944" s="46"/>
      <c r="F944" s="108">
        <v>30230</v>
      </c>
      <c r="G944" s="36">
        <f t="shared" ca="1" si="29"/>
        <v>0.13399185929648241</v>
      </c>
      <c r="J944" s="107"/>
    </row>
    <row r="945" spans="1:10">
      <c r="A945" s="108">
        <v>41220</v>
      </c>
      <c r="B945" s="46">
        <v>2.8279000000000001</v>
      </c>
      <c r="C945" s="36">
        <f t="shared" si="30"/>
        <v>2.8279000000000002E-2</v>
      </c>
      <c r="D945" s="36">
        <f ca="1">AVERAGE(C945:OFFSET(C945,'Risk Premium - Rate Cases'!$X$1795-1,0))</f>
        <v>2.9228386934673386E-2</v>
      </c>
      <c r="E945" s="46"/>
      <c r="F945" s="108">
        <v>30231</v>
      </c>
      <c r="G945" s="36">
        <f t="shared" ca="1" si="29"/>
        <v>0.13387829145728641</v>
      </c>
      <c r="J945" s="107"/>
    </row>
    <row r="946" spans="1:10">
      <c r="A946" s="108">
        <v>41219</v>
      </c>
      <c r="B946" s="46">
        <v>2.9203000000000001</v>
      </c>
      <c r="C946" s="36">
        <f t="shared" si="30"/>
        <v>2.9203E-2</v>
      </c>
      <c r="D946" s="36">
        <f ca="1">AVERAGE(C946:OFFSET(C946,'Risk Premium - Rate Cases'!$X$1795-1,0))</f>
        <v>2.9237175879397E-2</v>
      </c>
      <c r="E946" s="46"/>
      <c r="F946" s="108">
        <v>30232</v>
      </c>
      <c r="G946" s="36">
        <f t="shared" ca="1" si="29"/>
        <v>0.13375467336683416</v>
      </c>
      <c r="J946" s="107"/>
    </row>
    <row r="947" spans="1:10">
      <c r="A947" s="108">
        <v>41218</v>
      </c>
      <c r="B947" s="46">
        <v>2.8761999999999999</v>
      </c>
      <c r="C947" s="36">
        <f t="shared" si="30"/>
        <v>2.8761999999999999E-2</v>
      </c>
      <c r="D947" s="36">
        <f ca="1">AVERAGE(C947:OFFSET(C947,'Risk Premium - Rate Cases'!$X$1795-1,0))</f>
        <v>2.9240773869346745E-2</v>
      </c>
      <c r="E947" s="46"/>
      <c r="F947" s="108">
        <v>30236</v>
      </c>
      <c r="G947" s="36">
        <f t="shared" ca="1" si="29"/>
        <v>0.13360391959798995</v>
      </c>
      <c r="J947" s="107"/>
    </row>
    <row r="948" spans="1:10">
      <c r="A948" s="108">
        <v>41215</v>
      </c>
      <c r="B948" s="46">
        <v>2.9066000000000001</v>
      </c>
      <c r="C948" s="36">
        <f t="shared" si="30"/>
        <v>2.9066000000000002E-2</v>
      </c>
      <c r="D948" s="36">
        <f ca="1">AVERAGE(C948:OFFSET(C948,'Risk Premium - Rate Cases'!$X$1795-1,0))</f>
        <v>2.9243854271356791E-2</v>
      </c>
      <c r="E948" s="46"/>
      <c r="F948" s="108">
        <v>30237</v>
      </c>
      <c r="G948" s="36">
        <f t="shared" ca="1" si="29"/>
        <v>0.1334526633165829</v>
      </c>
      <c r="J948" s="107"/>
    </row>
    <row r="949" spans="1:10">
      <c r="A949" s="108">
        <v>41214</v>
      </c>
      <c r="B949" s="46">
        <v>2.9009999999999998</v>
      </c>
      <c r="C949" s="36">
        <f t="shared" si="30"/>
        <v>2.9009999999999998E-2</v>
      </c>
      <c r="D949" s="36">
        <f ca="1">AVERAGE(C949:OFFSET(C949,'Risk Premium - Rate Cases'!$X$1795-1,0))</f>
        <v>2.9248492462311561E-2</v>
      </c>
      <c r="E949" s="46"/>
      <c r="F949" s="108">
        <v>30238</v>
      </c>
      <c r="G949" s="36">
        <f t="shared" ca="1" si="29"/>
        <v>0.13330894472361809</v>
      </c>
      <c r="J949" s="107"/>
    </row>
    <row r="950" spans="1:10">
      <c r="A950" s="108">
        <v>41213</v>
      </c>
      <c r="B950" s="46">
        <v>2.8578999999999999</v>
      </c>
      <c r="C950" s="36">
        <f t="shared" si="30"/>
        <v>2.8579E-2</v>
      </c>
      <c r="D950" s="36">
        <f ca="1">AVERAGE(C950:OFFSET(C950,'Risk Premium - Rate Cases'!$X$1795-1,0))</f>
        <v>2.9256351758793975E-2</v>
      </c>
      <c r="E950" s="46"/>
      <c r="F950" s="108">
        <v>30239</v>
      </c>
      <c r="G950" s="36">
        <f t="shared" ca="1" si="29"/>
        <v>0.13316572864321607</v>
      </c>
      <c r="J950" s="107"/>
    </row>
    <row r="951" spans="1:10">
      <c r="A951" s="108">
        <v>41212</v>
      </c>
      <c r="B951" s="46">
        <v>2.8826000000000001</v>
      </c>
      <c r="C951" s="36">
        <f t="shared" si="30"/>
        <v>2.8826000000000001E-2</v>
      </c>
      <c r="D951" s="36">
        <f ca="1">AVERAGE(C951:OFFSET(C951,'Risk Premium - Rate Cases'!$X$1795-1,0))</f>
        <v>2.926802512562815E-2</v>
      </c>
      <c r="E951" s="46"/>
      <c r="F951" s="108">
        <v>30242</v>
      </c>
      <c r="G951" s="36">
        <f t="shared" ca="1" si="29"/>
        <v>0.13301698492462313</v>
      </c>
      <c r="J951" s="107"/>
    </row>
    <row r="952" spans="1:10">
      <c r="A952" s="108">
        <v>41211</v>
      </c>
      <c r="B952" s="46">
        <v>2.8826000000000001</v>
      </c>
      <c r="C952" s="36">
        <f t="shared" si="30"/>
        <v>2.8826000000000001E-2</v>
      </c>
      <c r="D952" s="36">
        <f ca="1">AVERAGE(C952:OFFSET(C952,'Risk Premium - Rate Cases'!$X$1795-1,0))</f>
        <v>2.9281381909547745E-2</v>
      </c>
      <c r="E952" s="46"/>
      <c r="F952" s="108">
        <v>30243</v>
      </c>
      <c r="G952" s="36">
        <f t="shared" ca="1" si="29"/>
        <v>0.13287728643216082</v>
      </c>
      <c r="J952" s="107"/>
    </row>
    <row r="953" spans="1:10">
      <c r="A953" s="108">
        <v>41208</v>
      </c>
      <c r="B953" s="46">
        <v>2.9041999999999999</v>
      </c>
      <c r="C953" s="36">
        <f t="shared" si="30"/>
        <v>2.9041999999999998E-2</v>
      </c>
      <c r="D953" s="36">
        <f ca="1">AVERAGE(C953:OFFSET(C953,'Risk Premium - Rate Cases'!$X$1795-1,0))</f>
        <v>2.9294778894472368E-2</v>
      </c>
      <c r="E953" s="46"/>
      <c r="F953" s="108">
        <v>30244</v>
      </c>
      <c r="G953" s="36">
        <f t="shared" ca="1" si="29"/>
        <v>0.13271497487437189</v>
      </c>
      <c r="J953" s="107"/>
    </row>
    <row r="954" spans="1:10">
      <c r="A954" s="108">
        <v>41207</v>
      </c>
      <c r="B954" s="46">
        <v>2.9771000000000001</v>
      </c>
      <c r="C954" s="36">
        <f t="shared" si="30"/>
        <v>2.9771000000000002E-2</v>
      </c>
      <c r="D954" s="36">
        <f ca="1">AVERAGE(C954:OFFSET(C954,'Risk Premium - Rate Cases'!$X$1795-1,0))</f>
        <v>2.9306110552763828E-2</v>
      </c>
      <c r="E954" s="46"/>
      <c r="F954" s="108">
        <v>30245</v>
      </c>
      <c r="G954" s="36">
        <f t="shared" ca="1" si="29"/>
        <v>0.13254613065326634</v>
      </c>
      <c r="J954" s="107"/>
    </row>
    <row r="955" spans="1:10">
      <c r="A955" s="108">
        <v>41206</v>
      </c>
      <c r="B955" s="46">
        <v>2.9493999999999998</v>
      </c>
      <c r="C955" s="36">
        <f t="shared" si="30"/>
        <v>2.9493999999999999E-2</v>
      </c>
      <c r="D955" s="36">
        <f ca="1">AVERAGE(C955:OFFSET(C955,'Risk Premium - Rate Cases'!$X$1795-1,0))</f>
        <v>2.9312276381909565E-2</v>
      </c>
      <c r="E955" s="46"/>
      <c r="F955" s="108">
        <v>30246</v>
      </c>
      <c r="G955" s="36">
        <f t="shared" ca="1" si="29"/>
        <v>0.13238080402010052</v>
      </c>
      <c r="J955" s="107"/>
    </row>
    <row r="956" spans="1:10">
      <c r="A956" s="108">
        <v>41205</v>
      </c>
      <c r="B956" s="46">
        <v>2.9024999999999999</v>
      </c>
      <c r="C956" s="36">
        <f t="shared" si="30"/>
        <v>2.9024999999999999E-2</v>
      </c>
      <c r="D956" s="36">
        <f ca="1">AVERAGE(C956:OFFSET(C956,'Risk Premium - Rate Cases'!$X$1795-1,0))</f>
        <v>2.9316909547738707E-2</v>
      </c>
      <c r="E956" s="46"/>
      <c r="F956" s="108">
        <v>30249</v>
      </c>
      <c r="G956" s="36">
        <f t="shared" ca="1" si="29"/>
        <v>0.13223608040201007</v>
      </c>
      <c r="J956" s="107"/>
    </row>
    <row r="957" spans="1:10">
      <c r="A957" s="108">
        <v>41204</v>
      </c>
      <c r="B957" s="46">
        <v>2.9704999999999999</v>
      </c>
      <c r="C957" s="36">
        <f t="shared" si="30"/>
        <v>2.9704999999999999E-2</v>
      </c>
      <c r="D957" s="36">
        <f ca="1">AVERAGE(C957:OFFSET(C957,'Risk Premium - Rate Cases'!$X$1795-1,0))</f>
        <v>2.931960804020102E-2</v>
      </c>
      <c r="E957" s="46"/>
      <c r="F957" s="108">
        <v>30250</v>
      </c>
      <c r="G957" s="36">
        <f t="shared" ca="1" si="29"/>
        <v>0.13207226130653268</v>
      </c>
      <c r="J957" s="107"/>
    </row>
    <row r="958" spans="1:10">
      <c r="A958" s="108">
        <v>41201</v>
      </c>
      <c r="B958" s="46">
        <v>2.9339</v>
      </c>
      <c r="C958" s="36">
        <f t="shared" si="30"/>
        <v>2.9339E-2</v>
      </c>
      <c r="D958" s="36">
        <f ca="1">AVERAGE(C958:OFFSET(C958,'Risk Premium - Rate Cases'!$X$1795-1,0))</f>
        <v>2.9315989949748756E-2</v>
      </c>
      <c r="E958" s="46"/>
      <c r="F958" s="108">
        <v>30251</v>
      </c>
      <c r="G958" s="36">
        <f t="shared" ca="1" si="29"/>
        <v>0.1319194974874372</v>
      </c>
      <c r="J958" s="107"/>
    </row>
    <row r="959" spans="1:10">
      <c r="A959" s="108">
        <v>41200</v>
      </c>
      <c r="B959" s="46">
        <v>3.0188999999999999</v>
      </c>
      <c r="C959" s="36">
        <f t="shared" si="30"/>
        <v>3.0189000000000001E-2</v>
      </c>
      <c r="D959" s="36">
        <f ca="1">AVERAGE(C959:OFFSET(C959,'Risk Premium - Rate Cases'!$X$1795-1,0))</f>
        <v>2.9314788944723631E-2</v>
      </c>
      <c r="E959" s="46"/>
      <c r="F959" s="108">
        <v>30252</v>
      </c>
      <c r="G959" s="36">
        <f t="shared" ca="1" si="29"/>
        <v>0.13175115577889451</v>
      </c>
      <c r="J959" s="107"/>
    </row>
    <row r="960" spans="1:10">
      <c r="A960" s="108">
        <v>41199</v>
      </c>
      <c r="B960" s="46">
        <v>3.0032000000000001</v>
      </c>
      <c r="C960" s="36">
        <f t="shared" si="30"/>
        <v>3.0032E-2</v>
      </c>
      <c r="D960" s="36">
        <f ca="1">AVERAGE(C960:OFFSET(C960,'Risk Premium - Rate Cases'!$X$1795-1,0))</f>
        <v>2.9309316582914583E-2</v>
      </c>
      <c r="E960" s="46"/>
      <c r="F960" s="108">
        <v>30253</v>
      </c>
      <c r="G960" s="36">
        <f t="shared" ca="1" si="29"/>
        <v>0.13158532663316583</v>
      </c>
      <c r="J960" s="107"/>
    </row>
    <row r="961" spans="1:10">
      <c r="A961" s="108">
        <v>41198</v>
      </c>
      <c r="B961" s="46">
        <v>2.9153000000000002</v>
      </c>
      <c r="C961" s="36">
        <f t="shared" si="30"/>
        <v>2.9153000000000002E-2</v>
      </c>
      <c r="D961" s="36">
        <f ca="1">AVERAGE(C961:OFFSET(C961,'Risk Premium - Rate Cases'!$X$1795-1,0))</f>
        <v>2.9307698492462318E-2</v>
      </c>
      <c r="E961" s="46"/>
      <c r="F961" s="108">
        <v>30256</v>
      </c>
      <c r="G961" s="36">
        <f t="shared" ca="1" si="29"/>
        <v>0.13140592964824122</v>
      </c>
      <c r="J961" s="107"/>
    </row>
    <row r="962" spans="1:10">
      <c r="A962" s="108">
        <v>41197</v>
      </c>
      <c r="B962" s="46">
        <v>2.8451</v>
      </c>
      <c r="C962" s="36">
        <f t="shared" si="30"/>
        <v>2.8451000000000001E-2</v>
      </c>
      <c r="D962" s="36">
        <f ca="1">AVERAGE(C962:OFFSET(C962,'Risk Premium - Rate Cases'!$X$1795-1,0))</f>
        <v>2.93101055276382E-2</v>
      </c>
      <c r="E962" s="46"/>
      <c r="F962" s="108">
        <v>30258</v>
      </c>
      <c r="G962" s="36">
        <f t="shared" ca="1" si="29"/>
        <v>0.13122753768844223</v>
      </c>
      <c r="J962" s="107"/>
    </row>
    <row r="963" spans="1:10">
      <c r="A963" s="108">
        <v>41194</v>
      </c>
      <c r="B963" s="46">
        <v>2.8317000000000001</v>
      </c>
      <c r="C963" s="36">
        <f t="shared" si="30"/>
        <v>2.8317000000000002E-2</v>
      </c>
      <c r="D963" s="36">
        <f ca="1">AVERAGE(C963:OFFSET(C963,'Risk Premium - Rate Cases'!$X$1795-1,0))</f>
        <v>2.9319105527638199E-2</v>
      </c>
      <c r="E963" s="46"/>
      <c r="F963" s="108">
        <v>30259</v>
      </c>
      <c r="G963" s="36">
        <f t="shared" ca="1" si="29"/>
        <v>0.13104160804020104</v>
      </c>
      <c r="J963" s="107"/>
    </row>
    <row r="964" spans="1:10">
      <c r="A964" s="108">
        <v>41193</v>
      </c>
      <c r="B964" s="46">
        <v>2.8506</v>
      </c>
      <c r="C964" s="36">
        <f t="shared" si="30"/>
        <v>2.8506E-2</v>
      </c>
      <c r="D964" s="36">
        <f ca="1">AVERAGE(C964:OFFSET(C964,'Risk Premium - Rate Cases'!$X$1795-1,0))</f>
        <v>2.9328899497487449E-2</v>
      </c>
      <c r="E964" s="46"/>
      <c r="F964" s="108">
        <v>30260</v>
      </c>
      <c r="G964" s="36">
        <f t="shared" ca="1" si="29"/>
        <v>0.1308541708542714</v>
      </c>
      <c r="J964" s="107"/>
    </row>
    <row r="965" spans="1:10">
      <c r="A965" s="108">
        <v>41192</v>
      </c>
      <c r="B965" s="46">
        <v>2.8784000000000001</v>
      </c>
      <c r="C965" s="36">
        <f t="shared" si="30"/>
        <v>2.8784000000000001E-2</v>
      </c>
      <c r="D965" s="36">
        <f ca="1">AVERAGE(C965:OFFSET(C965,'Risk Premium - Rate Cases'!$X$1795-1,0))</f>
        <v>2.9337190954773877E-2</v>
      </c>
      <c r="E965" s="46"/>
      <c r="F965" s="108">
        <v>30263</v>
      </c>
      <c r="G965" s="36">
        <f t="shared" ca="1" si="29"/>
        <v>0.13067326633165829</v>
      </c>
      <c r="J965" s="107"/>
    </row>
    <row r="966" spans="1:10">
      <c r="A966" s="108">
        <v>41191</v>
      </c>
      <c r="B966" s="46">
        <v>2.9257</v>
      </c>
      <c r="C966" s="36">
        <f t="shared" si="30"/>
        <v>2.9256999999999998E-2</v>
      </c>
      <c r="D966" s="36">
        <f ca="1">AVERAGE(C966:OFFSET(C966,'Risk Premium - Rate Cases'!$X$1795-1,0))</f>
        <v>2.9346351758793975E-2</v>
      </c>
      <c r="E966" s="46"/>
      <c r="F966" s="108">
        <v>30264</v>
      </c>
      <c r="G966" s="36">
        <f t="shared" ca="1" si="29"/>
        <v>0.13048231155778894</v>
      </c>
      <c r="J966" s="107"/>
    </row>
    <row r="967" spans="1:10">
      <c r="A967" s="108">
        <v>41190</v>
      </c>
      <c r="B967" s="46">
        <v>2.9712000000000001</v>
      </c>
      <c r="C967" s="36">
        <f t="shared" si="30"/>
        <v>2.9712000000000002E-2</v>
      </c>
      <c r="D967" s="36">
        <f ca="1">AVERAGE(C967:OFFSET(C967,'Risk Premium - Rate Cases'!$X$1795-1,0))</f>
        <v>2.9351462311557792E-2</v>
      </c>
      <c r="E967" s="46"/>
      <c r="F967" s="108">
        <v>30265</v>
      </c>
      <c r="G967" s="36">
        <f t="shared" ca="1" si="29"/>
        <v>0.13028984924623116</v>
      </c>
      <c r="J967" s="107"/>
    </row>
    <row r="968" spans="1:10">
      <c r="A968" s="108">
        <v>41187</v>
      </c>
      <c r="B968" s="46">
        <v>2.9712000000000001</v>
      </c>
      <c r="C968" s="36">
        <f t="shared" si="30"/>
        <v>2.9712000000000002E-2</v>
      </c>
      <c r="D968" s="36">
        <f ca="1">AVERAGE(C968:OFFSET(C968,'Risk Premium - Rate Cases'!$X$1795-1,0))</f>
        <v>2.9351964824120606E-2</v>
      </c>
      <c r="E968" s="46"/>
      <c r="F968" s="108">
        <v>30267</v>
      </c>
      <c r="G968" s="36">
        <f t="shared" ref="G968:G1031" ca="1" si="31">VLOOKUP(F968,$A$7:$D$9627,4,FALSE)</f>
        <v>0.13010090452261308</v>
      </c>
      <c r="J968" s="107"/>
    </row>
    <row r="969" spans="1:10">
      <c r="A969" s="108">
        <v>41186</v>
      </c>
      <c r="B969" s="46">
        <v>2.8895999999999997</v>
      </c>
      <c r="C969" s="36">
        <f t="shared" si="30"/>
        <v>2.8895999999999998E-2</v>
      </c>
      <c r="D969" s="36">
        <f ca="1">AVERAGE(C969:OFFSET(C969,'Risk Premium - Rate Cases'!$X$1795-1,0))</f>
        <v>2.9348090452261309E-2</v>
      </c>
      <c r="E969" s="46"/>
      <c r="F969" s="108">
        <v>30270</v>
      </c>
      <c r="G969" s="36">
        <f t="shared" ca="1" si="31"/>
        <v>0.12991748743718595</v>
      </c>
      <c r="J969" s="107"/>
    </row>
    <row r="970" spans="1:10">
      <c r="A970" s="108">
        <v>41185</v>
      </c>
      <c r="B970" s="46">
        <v>2.8182999999999998</v>
      </c>
      <c r="C970" s="36">
        <f t="shared" si="30"/>
        <v>2.8183E-2</v>
      </c>
      <c r="D970" s="36">
        <f ca="1">AVERAGE(C970:OFFSET(C970,'Risk Premium - Rate Cases'!$X$1795-1,0))</f>
        <v>2.9348316582914567E-2</v>
      </c>
      <c r="E970" s="46"/>
      <c r="F970" s="108">
        <v>30271</v>
      </c>
      <c r="G970" s="36">
        <f t="shared" ca="1" si="31"/>
        <v>0.12974763819095481</v>
      </c>
      <c r="J970" s="107"/>
    </row>
    <row r="971" spans="1:10">
      <c r="A971" s="108">
        <v>41184</v>
      </c>
      <c r="B971" s="46">
        <v>2.8159999999999998</v>
      </c>
      <c r="C971" s="36">
        <f t="shared" si="30"/>
        <v>2.8159999999999998E-2</v>
      </c>
      <c r="D971" s="36">
        <f ca="1">AVERAGE(C971:OFFSET(C971,'Risk Premium - Rate Cases'!$X$1795-1,0))</f>
        <v>2.9352547738693464E-2</v>
      </c>
      <c r="E971" s="46"/>
      <c r="F971" s="108">
        <v>30272</v>
      </c>
      <c r="G971" s="36">
        <f t="shared" ca="1" si="31"/>
        <v>0.12957829145728647</v>
      </c>
      <c r="J971" s="107"/>
    </row>
    <row r="972" spans="1:10">
      <c r="A972" s="108">
        <v>41183</v>
      </c>
      <c r="B972" s="46">
        <v>2.8199000000000001</v>
      </c>
      <c r="C972" s="36">
        <f t="shared" si="30"/>
        <v>2.8199000000000002E-2</v>
      </c>
      <c r="D972" s="36">
        <f ca="1">AVERAGE(C972:OFFSET(C972,'Risk Premium - Rate Cases'!$X$1795-1,0))</f>
        <v>2.935778391959798E-2</v>
      </c>
      <c r="E972" s="46"/>
      <c r="F972" s="108">
        <v>30273</v>
      </c>
      <c r="G972" s="36">
        <f t="shared" ca="1" si="31"/>
        <v>0.12937728643216084</v>
      </c>
      <c r="J972" s="107"/>
    </row>
    <row r="973" spans="1:10">
      <c r="A973" s="108">
        <v>41180</v>
      </c>
      <c r="B973" s="46">
        <v>2.823</v>
      </c>
      <c r="C973" s="36">
        <f t="shared" si="30"/>
        <v>2.8229999999999998E-2</v>
      </c>
      <c r="D973" s="36">
        <f ca="1">AVERAGE(C973:OFFSET(C973,'Risk Premium - Rate Cases'!$X$1795-1,0))</f>
        <v>2.9368412060301496E-2</v>
      </c>
      <c r="E973" s="46"/>
      <c r="F973" s="108">
        <v>30274</v>
      </c>
      <c r="G973" s="36">
        <f t="shared" ca="1" si="31"/>
        <v>0.12918080402010051</v>
      </c>
      <c r="J973" s="107"/>
    </row>
    <row r="974" spans="1:10">
      <c r="A974" s="108">
        <v>41179</v>
      </c>
      <c r="B974" s="46">
        <v>2.8387000000000002</v>
      </c>
      <c r="C974" s="36">
        <f t="shared" si="30"/>
        <v>2.8387000000000003E-2</v>
      </c>
      <c r="D974" s="36">
        <f ca="1">AVERAGE(C974:OFFSET(C974,'Risk Premium - Rate Cases'!$X$1795-1,0))</f>
        <v>2.9380160804020086E-2</v>
      </c>
      <c r="E974" s="46"/>
      <c r="F974" s="108">
        <v>30277</v>
      </c>
      <c r="G974" s="36">
        <f t="shared" ca="1" si="31"/>
        <v>0.12898080402010054</v>
      </c>
      <c r="J974" s="107"/>
    </row>
    <row r="975" spans="1:10">
      <c r="A975" s="108">
        <v>41178</v>
      </c>
      <c r="B975" s="46">
        <v>2.7785000000000002</v>
      </c>
      <c r="C975" s="36">
        <f t="shared" si="30"/>
        <v>2.7785000000000001E-2</v>
      </c>
      <c r="D975" s="36">
        <f ca="1">AVERAGE(C975:OFFSET(C975,'Risk Premium - Rate Cases'!$X$1795-1,0))</f>
        <v>2.9391120603015061E-2</v>
      </c>
      <c r="E975" s="46"/>
      <c r="F975" s="108">
        <v>30278</v>
      </c>
      <c r="G975" s="36">
        <f t="shared" ca="1" si="31"/>
        <v>0.12877577889447239</v>
      </c>
      <c r="J975" s="107"/>
    </row>
    <row r="976" spans="1:10">
      <c r="A976" s="108">
        <v>41177</v>
      </c>
      <c r="B976" s="46">
        <v>2.8449999999999998</v>
      </c>
      <c r="C976" s="36">
        <f t="shared" si="30"/>
        <v>2.8449999999999996E-2</v>
      </c>
      <c r="D976" s="36">
        <f ca="1">AVERAGE(C976:OFFSET(C976,'Risk Premium - Rate Cases'!$X$1795-1,0))</f>
        <v>2.9401271356783897E-2</v>
      </c>
      <c r="E976" s="46"/>
      <c r="F976" s="108">
        <v>30279</v>
      </c>
      <c r="G976" s="36">
        <f t="shared" ca="1" si="31"/>
        <v>0.12857929648241206</v>
      </c>
      <c r="J976" s="107"/>
    </row>
    <row r="977" spans="1:10">
      <c r="A977" s="108">
        <v>41176</v>
      </c>
      <c r="B977" s="46">
        <v>2.8959000000000001</v>
      </c>
      <c r="C977" s="36">
        <f t="shared" si="30"/>
        <v>2.8959000000000002E-2</v>
      </c>
      <c r="D977" s="36">
        <f ca="1">AVERAGE(C977:OFFSET(C977,'Risk Premium - Rate Cases'!$X$1795-1,0))</f>
        <v>2.9409100502512539E-2</v>
      </c>
      <c r="E977" s="46"/>
      <c r="F977" s="108">
        <v>30281</v>
      </c>
      <c r="G977" s="36">
        <f t="shared" ca="1" si="31"/>
        <v>0.12836472361809048</v>
      </c>
      <c r="J977" s="107"/>
    </row>
    <row r="978" spans="1:10">
      <c r="A978" s="108">
        <v>41173</v>
      </c>
      <c r="B978" s="46">
        <v>2.9434</v>
      </c>
      <c r="C978" s="36">
        <f t="shared" si="30"/>
        <v>2.9434000000000002E-2</v>
      </c>
      <c r="D978" s="36">
        <f ca="1">AVERAGE(C978:OFFSET(C978,'Risk Premium - Rate Cases'!$X$1795-1,0))</f>
        <v>2.9410633165829123E-2</v>
      </c>
      <c r="E978" s="46"/>
      <c r="F978" s="108">
        <v>30284</v>
      </c>
      <c r="G978" s="36">
        <f t="shared" ca="1" si="31"/>
        <v>0.12815969849246234</v>
      </c>
      <c r="J978" s="107"/>
    </row>
    <row r="979" spans="1:10">
      <c r="A979" s="108">
        <v>41172</v>
      </c>
      <c r="B979" s="46">
        <v>2.9441000000000002</v>
      </c>
      <c r="C979" s="36">
        <f t="shared" ref="C979:C1042" si="32">B979/100</f>
        <v>2.9441000000000002E-2</v>
      </c>
      <c r="D979" s="36">
        <f ca="1">AVERAGE(C979:OFFSET(C979,'Risk Premium - Rate Cases'!$X$1795-1,0))</f>
        <v>2.9402728643216056E-2</v>
      </c>
      <c r="E979" s="46"/>
      <c r="F979" s="108">
        <v>30285</v>
      </c>
      <c r="G979" s="36">
        <f t="shared" ca="1" si="31"/>
        <v>0.1279617085427136</v>
      </c>
      <c r="J979" s="107"/>
    </row>
    <row r="980" spans="1:10">
      <c r="A980" s="108">
        <v>41171</v>
      </c>
      <c r="B980" s="46">
        <v>2.9603999999999999</v>
      </c>
      <c r="C980" s="36">
        <f t="shared" si="32"/>
        <v>2.9603999999999998E-2</v>
      </c>
      <c r="D980" s="36">
        <f ca="1">AVERAGE(C980:OFFSET(C980,'Risk Premium - Rate Cases'!$X$1795-1,0))</f>
        <v>2.9398055276381882E-2</v>
      </c>
      <c r="E980" s="46"/>
      <c r="F980" s="108">
        <v>30286</v>
      </c>
      <c r="G980" s="36">
        <f t="shared" ca="1" si="31"/>
        <v>0.12776824120603017</v>
      </c>
      <c r="J980" s="107"/>
    </row>
    <row r="981" spans="1:10">
      <c r="A981" s="108">
        <v>41170</v>
      </c>
      <c r="B981" s="46">
        <v>3.0053000000000001</v>
      </c>
      <c r="C981" s="36">
        <f t="shared" si="32"/>
        <v>3.0053E-2</v>
      </c>
      <c r="D981" s="36">
        <f ca="1">AVERAGE(C981:OFFSET(C981,'Risk Premium - Rate Cases'!$X$1795-1,0))</f>
        <v>2.9395889447236163E-2</v>
      </c>
      <c r="E981" s="46"/>
      <c r="F981" s="108">
        <v>30287</v>
      </c>
      <c r="G981" s="36">
        <f t="shared" ca="1" si="31"/>
        <v>0.12758231155778899</v>
      </c>
      <c r="J981" s="107"/>
    </row>
    <row r="982" spans="1:10">
      <c r="A982" s="108">
        <v>41169</v>
      </c>
      <c r="B982" s="46">
        <v>3.0358999999999998</v>
      </c>
      <c r="C982" s="36">
        <f t="shared" si="32"/>
        <v>3.0358999999999997E-2</v>
      </c>
      <c r="D982" s="36">
        <f ca="1">AVERAGE(C982:OFFSET(C982,'Risk Premium - Rate Cases'!$X$1795-1,0))</f>
        <v>2.9390738693467314E-2</v>
      </c>
      <c r="E982" s="46"/>
      <c r="F982" s="108">
        <v>30288</v>
      </c>
      <c r="G982" s="36">
        <f t="shared" ca="1" si="31"/>
        <v>0.12738834170854274</v>
      </c>
      <c r="J982" s="107"/>
    </row>
    <row r="983" spans="1:10">
      <c r="A983" s="108">
        <v>41166</v>
      </c>
      <c r="B983" s="46">
        <v>3.0884</v>
      </c>
      <c r="C983" s="36">
        <f t="shared" si="32"/>
        <v>3.0884000000000002E-2</v>
      </c>
      <c r="D983" s="36">
        <f ca="1">AVERAGE(C983:OFFSET(C983,'Risk Premium - Rate Cases'!$X$1795-1,0))</f>
        <v>2.9389492462311536E-2</v>
      </c>
      <c r="E983" s="46"/>
      <c r="F983" s="108">
        <v>30291</v>
      </c>
      <c r="G983" s="36">
        <f t="shared" ca="1" si="31"/>
        <v>0.12720492462311564</v>
      </c>
      <c r="J983" s="107"/>
    </row>
    <row r="984" spans="1:10">
      <c r="A984" s="108">
        <v>41165</v>
      </c>
      <c r="B984" s="46">
        <v>2.9310999999999998</v>
      </c>
      <c r="C984" s="36">
        <f t="shared" si="32"/>
        <v>2.9310999999999997E-2</v>
      </c>
      <c r="D984" s="36">
        <f ca="1">AVERAGE(C984:OFFSET(C984,'Risk Premium - Rate Cases'!$X$1795-1,0))</f>
        <v>2.9387587939698472E-2</v>
      </c>
      <c r="E984" s="46"/>
      <c r="F984" s="108">
        <v>30292</v>
      </c>
      <c r="G984" s="36">
        <f t="shared" ca="1" si="31"/>
        <v>0.127025527638191</v>
      </c>
      <c r="J984" s="107"/>
    </row>
    <row r="985" spans="1:10">
      <c r="A985" s="108">
        <v>41164</v>
      </c>
      <c r="B985" s="46">
        <v>2.9215</v>
      </c>
      <c r="C985" s="36">
        <f t="shared" si="32"/>
        <v>2.9215000000000001E-2</v>
      </c>
      <c r="D985" s="36">
        <f ca="1">AVERAGE(C985:OFFSET(C985,'Risk Premium - Rate Cases'!$X$1795-1,0))</f>
        <v>2.939643718592962E-2</v>
      </c>
      <c r="E985" s="46"/>
      <c r="F985" s="108">
        <v>30293</v>
      </c>
      <c r="G985" s="36">
        <f t="shared" ca="1" si="31"/>
        <v>0.12686924623115581</v>
      </c>
      <c r="J985" s="107"/>
    </row>
    <row r="986" spans="1:10">
      <c r="A986" s="108">
        <v>41163</v>
      </c>
      <c r="B986" s="46">
        <v>2.8529</v>
      </c>
      <c r="C986" s="36">
        <f t="shared" si="32"/>
        <v>2.8528999999999999E-2</v>
      </c>
      <c r="D986" s="36">
        <f ca="1">AVERAGE(C986:OFFSET(C986,'Risk Premium - Rate Cases'!$X$1795-1,0))</f>
        <v>2.9400231155778864E-2</v>
      </c>
      <c r="E986" s="46"/>
      <c r="F986" s="108">
        <v>30294</v>
      </c>
      <c r="G986" s="36">
        <f t="shared" ca="1" si="31"/>
        <v>0.12670793969849251</v>
      </c>
      <c r="J986" s="107"/>
    </row>
    <row r="987" spans="1:10">
      <c r="A987" s="108">
        <v>41162</v>
      </c>
      <c r="B987" s="46">
        <v>2.8056999999999999</v>
      </c>
      <c r="C987" s="36">
        <f t="shared" si="32"/>
        <v>2.8056999999999999E-2</v>
      </c>
      <c r="D987" s="36">
        <f ca="1">AVERAGE(C987:OFFSET(C987,'Risk Premium - Rate Cases'!$X$1795-1,0))</f>
        <v>2.9410723618090426E-2</v>
      </c>
      <c r="E987" s="46"/>
      <c r="F987" s="108">
        <v>30295</v>
      </c>
      <c r="G987" s="36">
        <f t="shared" ca="1" si="31"/>
        <v>0.12655768844221107</v>
      </c>
      <c r="J987" s="107"/>
    </row>
    <row r="988" spans="1:10">
      <c r="A988" s="108">
        <v>41159</v>
      </c>
      <c r="B988" s="46">
        <v>2.8245</v>
      </c>
      <c r="C988" s="36">
        <f t="shared" si="32"/>
        <v>2.8244999999999999E-2</v>
      </c>
      <c r="D988" s="36">
        <f ca="1">AVERAGE(C988:OFFSET(C988,'Risk Premium - Rate Cases'!$X$1795-1,0))</f>
        <v>2.9425432160803996E-2</v>
      </c>
      <c r="E988" s="46"/>
      <c r="F988" s="108">
        <v>30298</v>
      </c>
      <c r="G988" s="36">
        <f t="shared" ca="1" si="31"/>
        <v>0.12639939698492467</v>
      </c>
      <c r="J988" s="107"/>
    </row>
    <row r="989" spans="1:10">
      <c r="A989" s="108">
        <v>41158</v>
      </c>
      <c r="B989" s="46">
        <v>2.7987000000000002</v>
      </c>
      <c r="C989" s="36">
        <f t="shared" si="32"/>
        <v>2.7987000000000001E-2</v>
      </c>
      <c r="D989" s="36">
        <f ca="1">AVERAGE(C989:OFFSET(C989,'Risk Premium - Rate Cases'!$X$1795-1,0))</f>
        <v>2.9435643216080377E-2</v>
      </c>
      <c r="E989" s="46"/>
      <c r="F989" s="108">
        <v>30299</v>
      </c>
      <c r="G989" s="36">
        <f t="shared" ca="1" si="31"/>
        <v>0.12623105527638193</v>
      </c>
      <c r="J989" s="107"/>
    </row>
    <row r="990" spans="1:10">
      <c r="A990" s="108">
        <v>41157</v>
      </c>
      <c r="B990" s="46">
        <v>2.7071000000000001</v>
      </c>
      <c r="C990" s="36">
        <f t="shared" si="32"/>
        <v>2.7071000000000001E-2</v>
      </c>
      <c r="D990" s="36">
        <f ca="1">AVERAGE(C990:OFFSET(C990,'Risk Premium - Rate Cases'!$X$1795-1,0))</f>
        <v>2.9446949748743692E-2</v>
      </c>
      <c r="E990" s="46"/>
      <c r="F990" s="108">
        <v>30300</v>
      </c>
      <c r="G990" s="36">
        <f t="shared" ca="1" si="31"/>
        <v>0.1260762814070352</v>
      </c>
      <c r="J990" s="107"/>
    </row>
    <row r="991" spans="1:10">
      <c r="A991" s="108">
        <v>41156</v>
      </c>
      <c r="B991" s="46">
        <v>2.6821000000000002</v>
      </c>
      <c r="C991" s="36">
        <f t="shared" si="32"/>
        <v>2.6821000000000001E-2</v>
      </c>
      <c r="D991" s="36">
        <f ca="1">AVERAGE(C991:OFFSET(C991,'Risk Premium - Rate Cases'!$X$1795-1,0))</f>
        <v>2.946625125628138E-2</v>
      </c>
      <c r="E991" s="46"/>
      <c r="F991" s="108">
        <v>30301</v>
      </c>
      <c r="G991" s="36">
        <f t="shared" ca="1" si="31"/>
        <v>0.12593658291457291</v>
      </c>
      <c r="J991" s="107"/>
    </row>
    <row r="992" spans="1:10">
      <c r="A992" s="108">
        <v>41155</v>
      </c>
      <c r="B992" s="46">
        <v>2.6722999999999999</v>
      </c>
      <c r="C992" s="36">
        <f t="shared" si="32"/>
        <v>2.6723E-2</v>
      </c>
      <c r="D992" s="36">
        <f ca="1">AVERAGE(C992:OFFSET(C992,'Risk Premium - Rate Cases'!$X$1795-1,0))</f>
        <v>2.9485010050251233E-2</v>
      </c>
      <c r="E992" s="46"/>
      <c r="F992" s="108">
        <v>30302</v>
      </c>
      <c r="G992" s="36">
        <f t="shared" ca="1" si="31"/>
        <v>0.12580090452261308</v>
      </c>
      <c r="J992" s="107"/>
    </row>
    <row r="993" spans="1:10">
      <c r="A993" s="108">
        <v>41152</v>
      </c>
      <c r="B993" s="46">
        <v>2.6722999999999999</v>
      </c>
      <c r="C993" s="36">
        <f t="shared" si="32"/>
        <v>2.6723E-2</v>
      </c>
      <c r="D993" s="36">
        <f ca="1">AVERAGE(C993:OFFSET(C993,'Risk Premium - Rate Cases'!$X$1795-1,0))</f>
        <v>2.9499301507537667E-2</v>
      </c>
      <c r="E993" s="46"/>
      <c r="F993" s="108">
        <v>30305</v>
      </c>
      <c r="G993" s="36">
        <f t="shared" ca="1" si="31"/>
        <v>0.12567125628140707</v>
      </c>
      <c r="J993" s="107"/>
    </row>
    <row r="994" spans="1:10">
      <c r="A994" s="108">
        <v>41151</v>
      </c>
      <c r="B994" s="46">
        <v>2.7446000000000002</v>
      </c>
      <c r="C994" s="36">
        <f t="shared" si="32"/>
        <v>2.7446000000000002E-2</v>
      </c>
      <c r="D994" s="36">
        <f ca="1">AVERAGE(C994:OFFSET(C994,'Risk Premium - Rate Cases'!$X$1795-1,0))</f>
        <v>2.95122010050251E-2</v>
      </c>
      <c r="E994" s="46"/>
      <c r="F994" s="108">
        <v>30306</v>
      </c>
      <c r="G994" s="36">
        <f t="shared" ca="1" si="31"/>
        <v>0.12552954773869351</v>
      </c>
      <c r="J994" s="107"/>
    </row>
    <row r="995" spans="1:10">
      <c r="A995" s="108">
        <v>41150</v>
      </c>
      <c r="B995" s="46">
        <v>2.7645999999999997</v>
      </c>
      <c r="C995" s="36">
        <f t="shared" si="32"/>
        <v>2.7645999999999997E-2</v>
      </c>
      <c r="D995" s="36">
        <f ca="1">AVERAGE(C995:OFFSET(C995,'Risk Premium - Rate Cases'!$X$1795-1,0))</f>
        <v>2.9520969849246206E-2</v>
      </c>
      <c r="E995" s="46"/>
      <c r="F995" s="108">
        <v>30307</v>
      </c>
      <c r="G995" s="36">
        <f t="shared" ca="1" si="31"/>
        <v>0.12538180904522614</v>
      </c>
      <c r="J995" s="107"/>
    </row>
    <row r="996" spans="1:10">
      <c r="A996" s="108">
        <v>41149</v>
      </c>
      <c r="B996" s="46">
        <v>2.7469000000000001</v>
      </c>
      <c r="C996" s="36">
        <f t="shared" si="32"/>
        <v>2.7469E-2</v>
      </c>
      <c r="D996" s="36">
        <f ca="1">AVERAGE(C996:OFFSET(C996,'Risk Premium - Rate Cases'!$X$1795-1,0))</f>
        <v>2.9524472361809023E-2</v>
      </c>
      <c r="E996" s="46"/>
      <c r="F996" s="108">
        <v>30308</v>
      </c>
      <c r="G996" s="36">
        <f t="shared" ca="1" si="31"/>
        <v>0.12523457286432163</v>
      </c>
      <c r="J996" s="107"/>
    </row>
    <row r="997" spans="1:10">
      <c r="A997" s="108">
        <v>41148</v>
      </c>
      <c r="B997" s="46">
        <v>2.76</v>
      </c>
      <c r="C997" s="36">
        <f t="shared" si="32"/>
        <v>2.76E-2</v>
      </c>
      <c r="D997" s="36">
        <f ca="1">AVERAGE(C997:OFFSET(C997,'Risk Premium - Rate Cases'!$X$1795-1,0))</f>
        <v>2.9528864321608013E-2</v>
      </c>
      <c r="E997" s="46"/>
      <c r="F997" s="108">
        <v>30312</v>
      </c>
      <c r="G997" s="36">
        <f t="shared" ca="1" si="31"/>
        <v>0.12508080402010052</v>
      </c>
      <c r="J997" s="107"/>
    </row>
    <row r="998" spans="1:10">
      <c r="A998" s="108">
        <v>41145</v>
      </c>
      <c r="B998" s="46">
        <v>2.8010999999999999</v>
      </c>
      <c r="C998" s="36">
        <f t="shared" si="32"/>
        <v>2.8010999999999998E-2</v>
      </c>
      <c r="D998" s="36">
        <f ca="1">AVERAGE(C998:OFFSET(C998,'Risk Premium - Rate Cases'!$X$1795-1,0))</f>
        <v>2.9534909547738672E-2</v>
      </c>
      <c r="E998" s="46"/>
      <c r="F998" s="108">
        <v>30313</v>
      </c>
      <c r="G998" s="36">
        <f t="shared" ca="1" si="31"/>
        <v>0.12491899497487438</v>
      </c>
      <c r="J998" s="107"/>
    </row>
    <row r="999" spans="1:10">
      <c r="A999" s="108">
        <v>41144</v>
      </c>
      <c r="B999" s="46">
        <v>2.7917000000000001</v>
      </c>
      <c r="C999" s="36">
        <f t="shared" si="32"/>
        <v>2.7917000000000001E-2</v>
      </c>
      <c r="D999" s="36">
        <f ca="1">AVERAGE(C999:OFFSET(C999,'Risk Premium - Rate Cases'!$X$1795-1,0))</f>
        <v>2.9542075376884396E-2</v>
      </c>
      <c r="E999" s="46"/>
      <c r="F999" s="108">
        <v>30314</v>
      </c>
      <c r="G999" s="36">
        <f t="shared" ca="1" si="31"/>
        <v>0.12476020100502509</v>
      </c>
      <c r="J999" s="107"/>
    </row>
    <row r="1000" spans="1:10">
      <c r="A1000" s="108">
        <v>41143</v>
      </c>
      <c r="B1000" s="46">
        <v>2.8041999999999998</v>
      </c>
      <c r="C1000" s="36">
        <f t="shared" si="32"/>
        <v>2.8041999999999997E-2</v>
      </c>
      <c r="D1000" s="36">
        <f ca="1">AVERAGE(C1000:OFFSET(C1000,'Risk Premium - Rate Cases'!$X$1795-1,0))</f>
        <v>2.9552246231155758E-2</v>
      </c>
      <c r="E1000" s="46"/>
      <c r="F1000" s="108">
        <v>30315</v>
      </c>
      <c r="G1000" s="36">
        <f t="shared" ca="1" si="31"/>
        <v>0.12460442211055274</v>
      </c>
      <c r="J1000" s="107"/>
    </row>
    <row r="1001" spans="1:10">
      <c r="A1001" s="108">
        <v>41142</v>
      </c>
      <c r="B1001" s="46">
        <v>2.8997000000000002</v>
      </c>
      <c r="C1001" s="36">
        <f t="shared" si="32"/>
        <v>2.8997000000000002E-2</v>
      </c>
      <c r="D1001" s="36">
        <f ca="1">AVERAGE(C1001:OFFSET(C1001,'Risk Premium - Rate Cases'!$X$1795-1,0))</f>
        <v>2.9561125628140682E-2</v>
      </c>
      <c r="E1001" s="46"/>
      <c r="F1001" s="108">
        <v>30316</v>
      </c>
      <c r="G1001" s="36">
        <f t="shared" ca="1" si="31"/>
        <v>0.12444663316582913</v>
      </c>
      <c r="J1001" s="107"/>
    </row>
    <row r="1002" spans="1:10">
      <c r="A1002" s="108">
        <v>41141</v>
      </c>
      <c r="B1002" s="46">
        <v>2.9188999999999998</v>
      </c>
      <c r="C1002" s="36">
        <f t="shared" si="32"/>
        <v>2.9189E-2</v>
      </c>
      <c r="D1002" s="36">
        <f ca="1">AVERAGE(C1002:OFFSET(C1002,'Risk Premium - Rate Cases'!$X$1795-1,0))</f>
        <v>2.9567683417085398E-2</v>
      </c>
      <c r="E1002" s="46"/>
      <c r="F1002" s="108">
        <v>30319</v>
      </c>
      <c r="G1002" s="36">
        <f t="shared" ca="1" si="31"/>
        <v>0.12428934673366833</v>
      </c>
      <c r="J1002" s="107"/>
    </row>
    <row r="1003" spans="1:10">
      <c r="A1003" s="108">
        <v>41138</v>
      </c>
      <c r="B1003" s="46">
        <v>2.9308999999999998</v>
      </c>
      <c r="C1003" s="36">
        <f t="shared" si="32"/>
        <v>2.9308999999999998E-2</v>
      </c>
      <c r="D1003" s="36">
        <f ca="1">AVERAGE(C1003:OFFSET(C1003,'Risk Premium - Rate Cases'!$X$1795-1,0))</f>
        <v>2.9575984924623086E-2</v>
      </c>
      <c r="E1003" s="46"/>
      <c r="F1003" s="108">
        <v>30320</v>
      </c>
      <c r="G1003" s="36">
        <f t="shared" ca="1" si="31"/>
        <v>0.12413557788944722</v>
      </c>
      <c r="J1003" s="107"/>
    </row>
    <row r="1004" spans="1:10">
      <c r="A1004" s="108">
        <v>41137</v>
      </c>
      <c r="B1004" s="46">
        <v>2.9527000000000001</v>
      </c>
      <c r="C1004" s="36">
        <f t="shared" si="32"/>
        <v>2.9527000000000001E-2</v>
      </c>
      <c r="D1004" s="36">
        <f ca="1">AVERAGE(C1004:OFFSET(C1004,'Risk Premium - Rate Cases'!$X$1795-1,0))</f>
        <v>2.9584768844221083E-2</v>
      </c>
      <c r="E1004" s="46"/>
      <c r="F1004" s="108">
        <v>30321</v>
      </c>
      <c r="G1004" s="36">
        <f t="shared" ca="1" si="31"/>
        <v>0.12398030150753768</v>
      </c>
      <c r="J1004" s="107"/>
    </row>
    <row r="1005" spans="1:10">
      <c r="A1005" s="108">
        <v>41136</v>
      </c>
      <c r="B1005" s="46">
        <v>2.9196</v>
      </c>
      <c r="C1005" s="36">
        <f t="shared" si="32"/>
        <v>2.9196E-2</v>
      </c>
      <c r="D1005" s="36">
        <f ca="1">AVERAGE(C1005:OFFSET(C1005,'Risk Premium - Rate Cases'!$X$1795-1,0))</f>
        <v>2.9593678391959772E-2</v>
      </c>
      <c r="E1005" s="46"/>
      <c r="F1005" s="108">
        <v>30322</v>
      </c>
      <c r="G1005" s="36">
        <f t="shared" ca="1" si="31"/>
        <v>0.12383608040201002</v>
      </c>
      <c r="J1005" s="107"/>
    </row>
    <row r="1006" spans="1:10">
      <c r="A1006" s="108">
        <v>41135</v>
      </c>
      <c r="B1006" s="46">
        <v>2.8355000000000001</v>
      </c>
      <c r="C1006" s="36">
        <f t="shared" si="32"/>
        <v>2.8355000000000002E-2</v>
      </c>
      <c r="D1006" s="36">
        <f ca="1">AVERAGE(C1006:OFFSET(C1006,'Risk Premium - Rate Cases'!$X$1795-1,0))</f>
        <v>2.9603060301507503E-2</v>
      </c>
      <c r="E1006" s="46"/>
      <c r="F1006" s="108">
        <v>30323</v>
      </c>
      <c r="G1006" s="36">
        <f t="shared" ca="1" si="31"/>
        <v>0.12369236180904519</v>
      </c>
      <c r="J1006" s="107"/>
    </row>
    <row r="1007" spans="1:10">
      <c r="A1007" s="108">
        <v>41134</v>
      </c>
      <c r="B1007" s="46">
        <v>2.7523</v>
      </c>
      <c r="C1007" s="36">
        <f t="shared" si="32"/>
        <v>2.7522999999999999E-2</v>
      </c>
      <c r="D1007" s="36">
        <f ca="1">AVERAGE(C1007:OFFSET(C1007,'Risk Premium - Rate Cases'!$X$1795-1,0))</f>
        <v>2.9612733668341679E-2</v>
      </c>
      <c r="E1007" s="46"/>
      <c r="F1007" s="108">
        <v>30326</v>
      </c>
      <c r="G1007" s="36">
        <f t="shared" ca="1" si="31"/>
        <v>0.12354160804020096</v>
      </c>
      <c r="J1007" s="107"/>
    </row>
    <row r="1008" spans="1:10">
      <c r="A1008" s="108">
        <v>41131</v>
      </c>
      <c r="B1008" s="46">
        <v>2.7507999999999999</v>
      </c>
      <c r="C1008" s="36">
        <f t="shared" si="32"/>
        <v>2.7507999999999998E-2</v>
      </c>
      <c r="D1008" s="36">
        <f ca="1">AVERAGE(C1008:OFFSET(C1008,'Risk Premium - Rate Cases'!$X$1795-1,0))</f>
        <v>2.9632075376884393E-2</v>
      </c>
      <c r="E1008" s="46"/>
      <c r="F1008" s="108">
        <v>30327</v>
      </c>
      <c r="G1008" s="36">
        <f t="shared" ca="1" si="31"/>
        <v>0.12339035175879393</v>
      </c>
      <c r="J1008" s="107"/>
    </row>
    <row r="1009" spans="1:10">
      <c r="A1009" s="108">
        <v>41130</v>
      </c>
      <c r="B1009" s="46">
        <v>2.7549000000000001</v>
      </c>
      <c r="C1009" s="36">
        <f t="shared" si="32"/>
        <v>2.7549000000000001E-2</v>
      </c>
      <c r="D1009" s="36">
        <f ca="1">AVERAGE(C1009:OFFSET(C1009,'Risk Premium - Rate Cases'!$X$1795-1,0))</f>
        <v>2.9649608040200975E-2</v>
      </c>
      <c r="E1009" s="46"/>
      <c r="F1009" s="108">
        <v>30328</v>
      </c>
      <c r="G1009" s="36">
        <f t="shared" ca="1" si="31"/>
        <v>0.12323005025125623</v>
      </c>
      <c r="J1009" s="107"/>
    </row>
    <row r="1010" spans="1:10">
      <c r="A1010" s="108">
        <v>41129</v>
      </c>
      <c r="B1010" s="46">
        <v>2.7504999999999997</v>
      </c>
      <c r="C1010" s="36">
        <f t="shared" si="32"/>
        <v>2.7504999999999998E-2</v>
      </c>
      <c r="D1010" s="36">
        <f ca="1">AVERAGE(C1010:OFFSET(C1010,'Risk Premium - Rate Cases'!$X$1795-1,0))</f>
        <v>2.9666527638190929E-2</v>
      </c>
      <c r="E1010" s="46"/>
      <c r="F1010" s="108">
        <v>30329</v>
      </c>
      <c r="G1010" s="36">
        <f t="shared" ca="1" si="31"/>
        <v>0.12306221105527633</v>
      </c>
      <c r="J1010" s="107"/>
    </row>
    <row r="1011" spans="1:10">
      <c r="A1011" s="108">
        <v>41128</v>
      </c>
      <c r="B1011" s="46">
        <v>2.7206999999999999</v>
      </c>
      <c r="C1011" s="36">
        <f t="shared" si="32"/>
        <v>2.7206999999999999E-2</v>
      </c>
      <c r="D1011" s="36">
        <f ca="1">AVERAGE(C1011:OFFSET(C1011,'Risk Premium - Rate Cases'!$X$1795-1,0))</f>
        <v>2.9685175879396959E-2</v>
      </c>
      <c r="E1011" s="46"/>
      <c r="F1011" s="108">
        <v>30330</v>
      </c>
      <c r="G1011" s="36">
        <f t="shared" ca="1" si="31"/>
        <v>0.12289587939698488</v>
      </c>
      <c r="J1011" s="107"/>
    </row>
    <row r="1012" spans="1:10">
      <c r="A1012" s="108">
        <v>41127</v>
      </c>
      <c r="B1012" s="46">
        <v>2.6536999999999997</v>
      </c>
      <c r="C1012" s="36">
        <f t="shared" si="32"/>
        <v>2.6536999999999998E-2</v>
      </c>
      <c r="D1012" s="36">
        <f ca="1">AVERAGE(C1012:OFFSET(C1012,'Risk Premium - Rate Cases'!$X$1795-1,0))</f>
        <v>2.9699859296482386E-2</v>
      </c>
      <c r="E1012" s="46"/>
      <c r="F1012" s="108">
        <v>30333</v>
      </c>
      <c r="G1012" s="36">
        <f t="shared" ca="1" si="31"/>
        <v>0.12273608040200999</v>
      </c>
      <c r="J1012" s="107"/>
    </row>
    <row r="1013" spans="1:10">
      <c r="A1013" s="108">
        <v>41124</v>
      </c>
      <c r="B1013" s="46">
        <v>2.6435</v>
      </c>
      <c r="C1013" s="36">
        <f t="shared" si="32"/>
        <v>2.6435E-2</v>
      </c>
      <c r="D1013" s="36">
        <f ca="1">AVERAGE(C1013:OFFSET(C1013,'Risk Premium - Rate Cases'!$X$1795-1,0))</f>
        <v>2.9717251256281382E-2</v>
      </c>
      <c r="E1013" s="46"/>
      <c r="F1013" s="108">
        <v>30334</v>
      </c>
      <c r="G1013" s="36">
        <f t="shared" ca="1" si="31"/>
        <v>0.12258331658291449</v>
      </c>
      <c r="J1013" s="107"/>
    </row>
    <row r="1014" spans="1:10">
      <c r="A1014" s="108">
        <v>41123</v>
      </c>
      <c r="B1014" s="46">
        <v>2.5537000000000001</v>
      </c>
      <c r="C1014" s="36">
        <f t="shared" si="32"/>
        <v>2.5537000000000001E-2</v>
      </c>
      <c r="D1014" s="36">
        <f ca="1">AVERAGE(C1014:OFFSET(C1014,'Risk Premium - Rate Cases'!$X$1795-1,0))</f>
        <v>2.9741733668341687E-2</v>
      </c>
      <c r="E1014" s="46"/>
      <c r="F1014" s="108">
        <v>30335</v>
      </c>
      <c r="G1014" s="36">
        <f t="shared" ca="1" si="31"/>
        <v>0.12243557788944719</v>
      </c>
      <c r="J1014" s="107"/>
    </row>
    <row r="1015" spans="1:10">
      <c r="A1015" s="108">
        <v>41122</v>
      </c>
      <c r="B1015" s="46">
        <v>2.5973000000000002</v>
      </c>
      <c r="C1015" s="36">
        <f t="shared" si="32"/>
        <v>2.5973000000000003E-2</v>
      </c>
      <c r="D1015" s="36">
        <f ca="1">AVERAGE(C1015:OFFSET(C1015,'Risk Premium - Rate Cases'!$X$1795-1,0))</f>
        <v>2.978302512562812E-2</v>
      </c>
      <c r="E1015" s="46"/>
      <c r="F1015" s="108">
        <v>30336</v>
      </c>
      <c r="G1015" s="36">
        <f t="shared" ca="1" si="31"/>
        <v>0.12228180904522608</v>
      </c>
      <c r="J1015" s="107"/>
    </row>
    <row r="1016" spans="1:10">
      <c r="A1016" s="108">
        <v>41121</v>
      </c>
      <c r="B1016" s="46">
        <v>2.5467</v>
      </c>
      <c r="C1016" s="36">
        <f t="shared" si="32"/>
        <v>2.5467E-2</v>
      </c>
      <c r="D1016" s="36">
        <f ca="1">AVERAGE(C1016:OFFSET(C1016,'Risk Premium - Rate Cases'!$X$1795-1,0))</f>
        <v>2.982618090452259E-2</v>
      </c>
      <c r="E1016" s="46"/>
      <c r="F1016" s="108">
        <v>30337</v>
      </c>
      <c r="G1016" s="36">
        <f t="shared" ca="1" si="31"/>
        <v>0.12213356783919593</v>
      </c>
      <c r="J1016" s="107"/>
    </row>
    <row r="1017" spans="1:10">
      <c r="A1017" s="108">
        <v>41120</v>
      </c>
      <c r="B1017" s="46">
        <v>2.5808999999999997</v>
      </c>
      <c r="C1017" s="36">
        <f t="shared" si="32"/>
        <v>2.5808999999999999E-2</v>
      </c>
      <c r="D1017" s="36">
        <f ca="1">AVERAGE(C1017:OFFSET(C1017,'Risk Premium - Rate Cases'!$X$1795-1,0))</f>
        <v>2.9860040201005005E-2</v>
      </c>
      <c r="E1017" s="46"/>
      <c r="F1017" s="108">
        <v>30340</v>
      </c>
      <c r="G1017" s="36">
        <f t="shared" ca="1" si="31"/>
        <v>0.12199135678391955</v>
      </c>
      <c r="J1017" s="107"/>
    </row>
    <row r="1018" spans="1:10">
      <c r="A1018" s="108">
        <v>41117</v>
      </c>
      <c r="B1018" s="46">
        <v>2.6276999999999999</v>
      </c>
      <c r="C1018" s="36">
        <f t="shared" si="32"/>
        <v>2.6276999999999998E-2</v>
      </c>
      <c r="D1018" s="36">
        <f ca="1">AVERAGE(C1018:OFFSET(C1018,'Risk Premium - Rate Cases'!$X$1795-1,0))</f>
        <v>2.9887638190954757E-2</v>
      </c>
      <c r="E1018" s="46"/>
      <c r="F1018" s="108">
        <v>30341</v>
      </c>
      <c r="G1018" s="36">
        <f t="shared" ca="1" si="31"/>
        <v>0.121857688442211</v>
      </c>
      <c r="J1018" s="107"/>
    </row>
    <row r="1019" spans="1:10">
      <c r="A1019" s="108">
        <v>41116</v>
      </c>
      <c r="B1019" s="46">
        <v>2.5030999999999999</v>
      </c>
      <c r="C1019" s="36">
        <f t="shared" si="32"/>
        <v>2.5030999999999998E-2</v>
      </c>
      <c r="D1019" s="36">
        <f ca="1">AVERAGE(C1019:OFFSET(C1019,'Risk Premium - Rate Cases'!$X$1795-1,0))</f>
        <v>2.9919949748743697E-2</v>
      </c>
      <c r="E1019" s="46"/>
      <c r="F1019" s="108">
        <v>30342</v>
      </c>
      <c r="G1019" s="36">
        <f t="shared" ca="1" si="31"/>
        <v>0.12173809045226125</v>
      </c>
      <c r="J1019" s="107"/>
    </row>
    <row r="1020" spans="1:10">
      <c r="A1020" s="108">
        <v>41115</v>
      </c>
      <c r="B1020" s="46">
        <v>2.4529999999999998</v>
      </c>
      <c r="C1020" s="36">
        <f t="shared" si="32"/>
        <v>2.453E-2</v>
      </c>
      <c r="D1020" s="36">
        <f ca="1">AVERAGE(C1020:OFFSET(C1020,'Risk Premium - Rate Cases'!$X$1795-1,0))</f>
        <v>2.9958175879396965E-2</v>
      </c>
      <c r="E1020" s="46"/>
      <c r="F1020" s="108">
        <v>30343</v>
      </c>
      <c r="G1020" s="36">
        <f t="shared" ca="1" si="31"/>
        <v>0.12161396984924618</v>
      </c>
      <c r="J1020" s="107"/>
    </row>
    <row r="1021" spans="1:10">
      <c r="A1021" s="108">
        <v>41114</v>
      </c>
      <c r="B1021" s="46">
        <v>2.4537</v>
      </c>
      <c r="C1021" s="36">
        <f t="shared" si="32"/>
        <v>2.4537E-2</v>
      </c>
      <c r="D1021" s="36">
        <f ca="1">AVERAGE(C1021:OFFSET(C1021,'Risk Premium - Rate Cases'!$X$1795-1,0))</f>
        <v>2.999651758793968E-2</v>
      </c>
      <c r="E1021" s="46"/>
      <c r="F1021" s="108">
        <v>30344</v>
      </c>
      <c r="G1021" s="36">
        <f t="shared" ca="1" si="31"/>
        <v>0.12148733668341705</v>
      </c>
      <c r="J1021" s="107"/>
    </row>
    <row r="1022" spans="1:10">
      <c r="A1022" s="108">
        <v>41113</v>
      </c>
      <c r="B1022" s="46">
        <v>2.4990000000000001</v>
      </c>
      <c r="C1022" s="36">
        <f t="shared" si="32"/>
        <v>2.4990000000000002E-2</v>
      </c>
      <c r="D1022" s="36">
        <f ca="1">AVERAGE(C1022:OFFSET(C1022,'Risk Premium - Rate Cases'!$X$1795-1,0))</f>
        <v>3.0032793969849227E-2</v>
      </c>
      <c r="E1022" s="46"/>
      <c r="F1022" s="108">
        <v>30347</v>
      </c>
      <c r="G1022" s="36">
        <f t="shared" ca="1" si="31"/>
        <v>0.12137025125628136</v>
      </c>
      <c r="J1022" s="107"/>
    </row>
    <row r="1023" spans="1:10">
      <c r="A1023" s="108">
        <v>41110</v>
      </c>
      <c r="B1023" s="46">
        <v>2.5448</v>
      </c>
      <c r="C1023" s="36">
        <f t="shared" si="32"/>
        <v>2.5447999999999998E-2</v>
      </c>
      <c r="D1023" s="36">
        <f ca="1">AVERAGE(C1023:OFFSET(C1023,'Risk Premium - Rate Cases'!$X$1795-1,0))</f>
        <v>3.0066603015075358E-2</v>
      </c>
      <c r="E1023" s="46"/>
      <c r="F1023" s="108">
        <v>30348</v>
      </c>
      <c r="G1023" s="36">
        <f t="shared" ca="1" si="31"/>
        <v>0.1212581909547738</v>
      </c>
      <c r="J1023" s="107"/>
    </row>
    <row r="1024" spans="1:10">
      <c r="A1024" s="108">
        <v>41109</v>
      </c>
      <c r="B1024" s="46">
        <v>2.6128</v>
      </c>
      <c r="C1024" s="36">
        <f t="shared" si="32"/>
        <v>2.6127999999999998E-2</v>
      </c>
      <c r="D1024" s="36">
        <f ca="1">AVERAGE(C1024:OFFSET(C1024,'Risk Premium - Rate Cases'!$X$1795-1,0))</f>
        <v>3.0096030150753742E-2</v>
      </c>
      <c r="E1024" s="46"/>
      <c r="F1024" s="108">
        <v>30349</v>
      </c>
      <c r="G1024" s="36">
        <f t="shared" ca="1" si="31"/>
        <v>0.1211481407035175</v>
      </c>
      <c r="J1024" s="107"/>
    </row>
    <row r="1025" spans="1:10">
      <c r="A1025" s="108">
        <v>41108</v>
      </c>
      <c r="B1025" s="46">
        <v>2.597</v>
      </c>
      <c r="C1025" s="36">
        <f t="shared" si="32"/>
        <v>2.597E-2</v>
      </c>
      <c r="D1025" s="36">
        <f ca="1">AVERAGE(C1025:OFFSET(C1025,'Risk Premium - Rate Cases'!$X$1795-1,0))</f>
        <v>3.0127120603015058E-2</v>
      </c>
      <c r="E1025" s="46"/>
      <c r="F1025" s="108">
        <v>30350</v>
      </c>
      <c r="G1025" s="36">
        <f t="shared" ca="1" si="31"/>
        <v>0.12104010050251249</v>
      </c>
      <c r="J1025" s="107"/>
    </row>
    <row r="1026" spans="1:10">
      <c r="A1026" s="108">
        <v>41107</v>
      </c>
      <c r="B1026" s="46">
        <v>2.6034999999999999</v>
      </c>
      <c r="C1026" s="36">
        <f t="shared" si="32"/>
        <v>2.6034999999999999E-2</v>
      </c>
      <c r="D1026" s="36">
        <f ca="1">AVERAGE(C1026:OFFSET(C1026,'Risk Premium - Rate Cases'!$X$1795-1,0))</f>
        <v>3.0154949748743703E-2</v>
      </c>
      <c r="E1026" s="46"/>
      <c r="F1026" s="108">
        <v>30351</v>
      </c>
      <c r="G1026" s="36">
        <f t="shared" ca="1" si="31"/>
        <v>0.12093457286432152</v>
      </c>
      <c r="J1026" s="107"/>
    </row>
    <row r="1027" spans="1:10">
      <c r="A1027" s="108">
        <v>41106</v>
      </c>
      <c r="B1027" s="46">
        <v>2.5577000000000001</v>
      </c>
      <c r="C1027" s="36">
        <f t="shared" si="32"/>
        <v>2.5577000000000003E-2</v>
      </c>
      <c r="D1027" s="36">
        <f ca="1">AVERAGE(C1027:OFFSET(C1027,'Risk Premium - Rate Cases'!$X$1795-1,0))</f>
        <v>3.0184743718592939E-2</v>
      </c>
      <c r="E1027" s="46"/>
      <c r="F1027" s="108">
        <v>30354</v>
      </c>
      <c r="G1027" s="36">
        <f t="shared" ca="1" si="31"/>
        <v>0.12082954773869341</v>
      </c>
      <c r="J1027" s="107"/>
    </row>
    <row r="1028" spans="1:10">
      <c r="A1028" s="108">
        <v>41103</v>
      </c>
      <c r="B1028" s="46">
        <v>2.5727000000000002</v>
      </c>
      <c r="C1028" s="36">
        <f t="shared" si="32"/>
        <v>2.5727000000000003E-2</v>
      </c>
      <c r="D1028" s="36">
        <f ca="1">AVERAGE(C1028:OFFSET(C1028,'Risk Premium - Rate Cases'!$X$1795-1,0))</f>
        <v>3.0211989949748726E-2</v>
      </c>
      <c r="E1028" s="46"/>
      <c r="F1028" s="108">
        <v>30355</v>
      </c>
      <c r="G1028" s="36">
        <f t="shared" ca="1" si="31"/>
        <v>0.1207260301507537</v>
      </c>
      <c r="J1028" s="107"/>
    </row>
    <row r="1029" spans="1:10">
      <c r="A1029" s="108">
        <v>41102</v>
      </c>
      <c r="B1029" s="46">
        <v>2.5613999999999999</v>
      </c>
      <c r="C1029" s="36">
        <f t="shared" si="32"/>
        <v>2.5613999999999998E-2</v>
      </c>
      <c r="D1029" s="36">
        <f ca="1">AVERAGE(C1029:OFFSET(C1029,'Risk Premium - Rate Cases'!$X$1795-1,0))</f>
        <v>3.023430150753767E-2</v>
      </c>
      <c r="E1029" s="46"/>
      <c r="F1029" s="108">
        <v>30356</v>
      </c>
      <c r="G1029" s="36">
        <f t="shared" ca="1" si="31"/>
        <v>0.12062452261306525</v>
      </c>
      <c r="J1029" s="107"/>
    </row>
    <row r="1030" spans="1:10">
      <c r="A1030" s="108">
        <v>41101</v>
      </c>
      <c r="B1030" s="46">
        <v>2.613</v>
      </c>
      <c r="C1030" s="36">
        <f t="shared" si="32"/>
        <v>2.613E-2</v>
      </c>
      <c r="D1030" s="36">
        <f ca="1">AVERAGE(C1030:OFFSET(C1030,'Risk Premium - Rate Cases'!$X$1795-1,0))</f>
        <v>3.0257180904522587E-2</v>
      </c>
      <c r="E1030" s="46"/>
      <c r="F1030" s="108">
        <v>30357</v>
      </c>
      <c r="G1030" s="36">
        <f t="shared" ca="1" si="31"/>
        <v>0.12051246231155772</v>
      </c>
      <c r="J1030" s="107"/>
    </row>
    <row r="1031" spans="1:10">
      <c r="A1031" s="108">
        <v>41100</v>
      </c>
      <c r="B1031" s="46">
        <v>2.6021999999999998</v>
      </c>
      <c r="C1031" s="36">
        <f t="shared" si="32"/>
        <v>2.6022E-2</v>
      </c>
      <c r="D1031" s="36">
        <f ca="1">AVERAGE(C1031:OFFSET(C1031,'Risk Premium - Rate Cases'!$X$1795-1,0))</f>
        <v>3.0274095477386909E-2</v>
      </c>
      <c r="E1031" s="46"/>
      <c r="F1031" s="108">
        <v>30358</v>
      </c>
      <c r="G1031" s="36">
        <f t="shared" ca="1" si="31"/>
        <v>0.12039537688442202</v>
      </c>
      <c r="J1031" s="107"/>
    </row>
    <row r="1032" spans="1:10">
      <c r="A1032" s="108">
        <v>41099</v>
      </c>
      <c r="B1032" s="46">
        <v>2.6208999999999998</v>
      </c>
      <c r="C1032" s="36">
        <f t="shared" si="32"/>
        <v>2.6208999999999996E-2</v>
      </c>
      <c r="D1032" s="36">
        <f ca="1">AVERAGE(C1032:OFFSET(C1032,'Risk Premium - Rate Cases'!$X$1795-1,0))</f>
        <v>3.0286643216080378E-2</v>
      </c>
      <c r="E1032" s="46"/>
      <c r="F1032" s="108">
        <v>30361</v>
      </c>
      <c r="G1032" s="36">
        <f t="shared" ref="G1032:G1095" ca="1" si="33">VLOOKUP(F1032,$A$7:$D$9627,4,FALSE)</f>
        <v>0.1202732663316582</v>
      </c>
      <c r="J1032" s="107"/>
    </row>
    <row r="1033" spans="1:10">
      <c r="A1033" s="108">
        <v>41096</v>
      </c>
      <c r="B1033" s="46">
        <v>2.6616</v>
      </c>
      <c r="C1033" s="36">
        <f t="shared" si="32"/>
        <v>2.6616000000000001E-2</v>
      </c>
      <c r="D1033" s="36">
        <f ca="1">AVERAGE(C1033:OFFSET(C1033,'Risk Premium - Rate Cases'!$X$1795-1,0))</f>
        <v>3.0295839195979866E-2</v>
      </c>
      <c r="E1033" s="46"/>
      <c r="F1033" s="108">
        <v>30362</v>
      </c>
      <c r="G1033" s="36">
        <f t="shared" ca="1" si="33"/>
        <v>0.12015266331658284</v>
      </c>
      <c r="J1033" s="107"/>
    </row>
    <row r="1034" spans="1:10">
      <c r="A1034" s="108">
        <v>41095</v>
      </c>
      <c r="B1034" s="46">
        <v>2.7160000000000002</v>
      </c>
      <c r="C1034" s="36">
        <f t="shared" si="32"/>
        <v>2.7160000000000004E-2</v>
      </c>
      <c r="D1034" s="36">
        <f ca="1">AVERAGE(C1034:OFFSET(C1034,'Risk Premium - Rate Cases'!$X$1795-1,0))</f>
        <v>3.02990050251256E-2</v>
      </c>
      <c r="E1034" s="46"/>
      <c r="F1034" s="108">
        <v>30363</v>
      </c>
      <c r="G1034" s="36">
        <f t="shared" ca="1" si="33"/>
        <v>0.12002703517587933</v>
      </c>
      <c r="J1034" s="107"/>
    </row>
    <row r="1035" spans="1:10">
      <c r="A1035" s="108">
        <v>41094</v>
      </c>
      <c r="B1035" s="46">
        <v>2.7427999999999999</v>
      </c>
      <c r="C1035" s="36">
        <f t="shared" si="32"/>
        <v>2.7427999999999998E-2</v>
      </c>
      <c r="D1035" s="36">
        <f ca="1">AVERAGE(C1035:OFFSET(C1035,'Risk Premium - Rate Cases'!$X$1795-1,0))</f>
        <v>3.030892462311555E-2</v>
      </c>
      <c r="E1035" s="46"/>
      <c r="F1035" s="108">
        <v>30364</v>
      </c>
      <c r="G1035" s="36">
        <f t="shared" ca="1" si="33"/>
        <v>0.119900904522613</v>
      </c>
      <c r="J1035" s="107"/>
    </row>
    <row r="1036" spans="1:10">
      <c r="A1036" s="108">
        <v>41093</v>
      </c>
      <c r="B1036" s="46">
        <v>2.7427999999999999</v>
      </c>
      <c r="C1036" s="36">
        <f t="shared" si="32"/>
        <v>2.7427999999999998E-2</v>
      </c>
      <c r="D1036" s="36">
        <f ca="1">AVERAGE(C1036:OFFSET(C1036,'Risk Premium - Rate Cases'!$X$1795-1,0))</f>
        <v>3.0324547738693444E-2</v>
      </c>
      <c r="E1036" s="46"/>
      <c r="F1036" s="108">
        <v>30365</v>
      </c>
      <c r="G1036" s="36">
        <f t="shared" ca="1" si="33"/>
        <v>0.11977226130653258</v>
      </c>
      <c r="J1036" s="107"/>
    </row>
    <row r="1037" spans="1:10">
      <c r="A1037" s="108">
        <v>41092</v>
      </c>
      <c r="B1037" s="46">
        <v>2.6962000000000002</v>
      </c>
      <c r="C1037" s="36">
        <f t="shared" si="32"/>
        <v>2.6962E-2</v>
      </c>
      <c r="D1037" s="36">
        <f ca="1">AVERAGE(C1037:OFFSET(C1037,'Risk Premium - Rate Cases'!$X$1795-1,0))</f>
        <v>3.0340989949748719E-2</v>
      </c>
      <c r="E1037" s="46"/>
      <c r="F1037" s="108">
        <v>30369</v>
      </c>
      <c r="G1037" s="36">
        <f t="shared" ca="1" si="33"/>
        <v>0.11964663316582907</v>
      </c>
      <c r="J1037" s="107"/>
    </row>
    <row r="1038" spans="1:10">
      <c r="A1038" s="108">
        <v>41089</v>
      </c>
      <c r="B1038" s="46">
        <v>2.7532999999999999</v>
      </c>
      <c r="C1038" s="36">
        <f t="shared" si="32"/>
        <v>2.7532999999999998E-2</v>
      </c>
      <c r="D1038" s="36">
        <f ca="1">AVERAGE(C1038:OFFSET(C1038,'Risk Premium - Rate Cases'!$X$1795-1,0))</f>
        <v>3.0359738693467319E-2</v>
      </c>
      <c r="E1038" s="46"/>
      <c r="F1038" s="108">
        <v>30370</v>
      </c>
      <c r="G1038" s="36">
        <f t="shared" ca="1" si="33"/>
        <v>0.11952301507537681</v>
      </c>
      <c r="J1038" s="107"/>
    </row>
    <row r="1039" spans="1:10">
      <c r="A1039" s="108">
        <v>41088</v>
      </c>
      <c r="B1039" s="46">
        <v>2.6757</v>
      </c>
      <c r="C1039" s="36">
        <f t="shared" si="32"/>
        <v>2.6757E-2</v>
      </c>
      <c r="D1039" s="36">
        <f ca="1">AVERAGE(C1039:OFFSET(C1039,'Risk Premium - Rate Cases'!$X$1795-1,0))</f>
        <v>3.0371758793969833E-2</v>
      </c>
      <c r="E1039" s="46"/>
      <c r="F1039" s="108">
        <v>30371</v>
      </c>
      <c r="G1039" s="36">
        <f t="shared" ca="1" si="33"/>
        <v>0.11939638190954768</v>
      </c>
      <c r="J1039" s="107"/>
    </row>
    <row r="1040" spans="1:10">
      <c r="A1040" s="108">
        <v>41087</v>
      </c>
      <c r="B1040" s="46">
        <v>2.6917999999999997</v>
      </c>
      <c r="C1040" s="36">
        <f t="shared" si="32"/>
        <v>2.6917999999999997E-2</v>
      </c>
      <c r="D1040" s="36">
        <f ca="1">AVERAGE(C1040:OFFSET(C1040,'Risk Premium - Rate Cases'!$X$1795-1,0))</f>
        <v>3.0383040201005011E-2</v>
      </c>
      <c r="E1040" s="46"/>
      <c r="F1040" s="108">
        <v>30372</v>
      </c>
      <c r="G1040" s="36">
        <f t="shared" ca="1" si="33"/>
        <v>0.11926673366834165</v>
      </c>
      <c r="J1040" s="107"/>
    </row>
    <row r="1041" spans="1:10">
      <c r="A1041" s="108">
        <v>41086</v>
      </c>
      <c r="B1041" s="46">
        <v>2.7</v>
      </c>
      <c r="C1041" s="36">
        <f t="shared" si="32"/>
        <v>2.7000000000000003E-2</v>
      </c>
      <c r="D1041" s="36">
        <f ca="1">AVERAGE(C1041:OFFSET(C1041,'Risk Premium - Rate Cases'!$X$1795-1,0))</f>
        <v>3.0388361809045219E-2</v>
      </c>
      <c r="E1041" s="46"/>
      <c r="F1041" s="108">
        <v>30375</v>
      </c>
      <c r="G1041" s="36">
        <f t="shared" ca="1" si="33"/>
        <v>0.11913005025125623</v>
      </c>
      <c r="J1041" s="107"/>
    </row>
    <row r="1042" spans="1:10">
      <c r="A1042" s="108">
        <v>41085</v>
      </c>
      <c r="B1042" s="46">
        <v>2.6764999999999999</v>
      </c>
      <c r="C1042" s="36">
        <f t="shared" si="32"/>
        <v>2.6764999999999997E-2</v>
      </c>
      <c r="D1042" s="36">
        <f ca="1">AVERAGE(C1042:OFFSET(C1042,'Risk Premium - Rate Cases'!$X$1795-1,0))</f>
        <v>3.0403145728643204E-2</v>
      </c>
      <c r="E1042" s="46"/>
      <c r="F1042" s="108">
        <v>30376</v>
      </c>
      <c r="G1042" s="36">
        <f t="shared" ca="1" si="33"/>
        <v>0.11898934673366825</v>
      </c>
      <c r="J1042" s="107"/>
    </row>
    <row r="1043" spans="1:10">
      <c r="A1043" s="108">
        <v>41082</v>
      </c>
      <c r="B1043" s="46">
        <v>2.7616000000000001</v>
      </c>
      <c r="C1043" s="36">
        <f t="shared" ref="C1043:C1106" si="34">B1043/100</f>
        <v>2.7616000000000002E-2</v>
      </c>
      <c r="D1043" s="36">
        <f ca="1">AVERAGE(C1043:OFFSET(C1043,'Risk Premium - Rate Cases'!$X$1795-1,0))</f>
        <v>3.0429572864321599E-2</v>
      </c>
      <c r="E1043" s="46"/>
      <c r="F1043" s="108">
        <v>30377</v>
      </c>
      <c r="G1043" s="36">
        <f t="shared" ca="1" si="33"/>
        <v>0.11885417085427126</v>
      </c>
      <c r="J1043" s="107"/>
    </row>
    <row r="1044" spans="1:10">
      <c r="A1044" s="108">
        <v>41081</v>
      </c>
      <c r="B1044" s="46">
        <v>2.6867999999999999</v>
      </c>
      <c r="C1044" s="36">
        <f t="shared" si="34"/>
        <v>2.6868E-2</v>
      </c>
      <c r="D1044" s="36">
        <f ca="1">AVERAGE(C1044:OFFSET(C1044,'Risk Premium - Rate Cases'!$X$1795-1,0))</f>
        <v>3.0452527638190945E-2</v>
      </c>
      <c r="E1044" s="46"/>
      <c r="F1044" s="108">
        <v>30378</v>
      </c>
      <c r="G1044" s="36">
        <f t="shared" ca="1" si="33"/>
        <v>0.11871095477386924</v>
      </c>
      <c r="J1044" s="107"/>
    </row>
    <row r="1045" spans="1:10">
      <c r="A1045" s="108">
        <v>41080</v>
      </c>
      <c r="B1045" s="46">
        <v>2.7355999999999998</v>
      </c>
      <c r="C1045" s="36">
        <f t="shared" si="34"/>
        <v>2.7355999999999998E-2</v>
      </c>
      <c r="D1045" s="36">
        <f ca="1">AVERAGE(C1045:OFFSET(C1045,'Risk Premium - Rate Cases'!$X$1795-1,0))</f>
        <v>3.0483994974874359E-2</v>
      </c>
      <c r="E1045" s="46"/>
      <c r="F1045" s="108">
        <v>30379</v>
      </c>
      <c r="G1045" s="36">
        <f t="shared" ca="1" si="33"/>
        <v>0.1185702512562813</v>
      </c>
      <c r="J1045" s="107"/>
    </row>
    <row r="1046" spans="1:10">
      <c r="A1046" s="108">
        <v>41079</v>
      </c>
      <c r="B1046" s="46">
        <v>2.7332999999999998</v>
      </c>
      <c r="C1046" s="36">
        <f t="shared" si="34"/>
        <v>2.7333E-2</v>
      </c>
      <c r="D1046" s="36">
        <f ca="1">AVERAGE(C1046:OFFSET(C1046,'Risk Premium - Rate Cases'!$X$1795-1,0))</f>
        <v>3.051519597989949E-2</v>
      </c>
      <c r="E1046" s="46"/>
      <c r="F1046" s="108">
        <v>30382</v>
      </c>
      <c r="G1046" s="36">
        <f t="shared" ca="1" si="33"/>
        <v>0.11843407035175871</v>
      </c>
      <c r="J1046" s="107"/>
    </row>
    <row r="1047" spans="1:10">
      <c r="A1047" s="108">
        <v>41078</v>
      </c>
      <c r="B1047" s="46">
        <v>2.6606000000000001</v>
      </c>
      <c r="C1047" s="36">
        <f t="shared" si="34"/>
        <v>2.6606000000000001E-2</v>
      </c>
      <c r="D1047" s="36">
        <f ca="1">AVERAGE(C1047:OFFSET(C1047,'Risk Premium - Rate Cases'!$X$1795-1,0))</f>
        <v>3.0542216080402002E-2</v>
      </c>
      <c r="E1047" s="46"/>
      <c r="F1047" s="108">
        <v>30383</v>
      </c>
      <c r="G1047" s="36">
        <f t="shared" ca="1" si="33"/>
        <v>0.11830743718592955</v>
      </c>
      <c r="J1047" s="107"/>
    </row>
    <row r="1048" spans="1:10">
      <c r="A1048" s="108">
        <v>41075</v>
      </c>
      <c r="B1048" s="46">
        <v>2.6840000000000002</v>
      </c>
      <c r="C1048" s="36">
        <f t="shared" si="34"/>
        <v>2.6840000000000003E-2</v>
      </c>
      <c r="D1048" s="36">
        <f ca="1">AVERAGE(C1048:OFFSET(C1048,'Risk Premium - Rate Cases'!$X$1795-1,0))</f>
        <v>3.0575718592964818E-2</v>
      </c>
      <c r="E1048" s="46"/>
      <c r="F1048" s="108">
        <v>30384</v>
      </c>
      <c r="G1048" s="36">
        <f t="shared" ca="1" si="33"/>
        <v>0.11818030150753758</v>
      </c>
      <c r="J1048" s="107"/>
    </row>
    <row r="1049" spans="1:10">
      <c r="A1049" s="108">
        <v>41074</v>
      </c>
      <c r="B1049" s="46">
        <v>2.7408999999999999</v>
      </c>
      <c r="C1049" s="36">
        <f t="shared" si="34"/>
        <v>2.7408999999999999E-2</v>
      </c>
      <c r="D1049" s="36">
        <f ca="1">AVERAGE(C1049:OFFSET(C1049,'Risk Premium - Rate Cases'!$X$1795-1,0))</f>
        <v>3.0604206030150741E-2</v>
      </c>
      <c r="E1049" s="46"/>
      <c r="F1049" s="108">
        <v>30385</v>
      </c>
      <c r="G1049" s="36">
        <f t="shared" ca="1" si="33"/>
        <v>0.11805366834170844</v>
      </c>
      <c r="J1049" s="107"/>
    </row>
    <row r="1050" spans="1:10">
      <c r="A1050" s="108">
        <v>41073</v>
      </c>
      <c r="B1050" s="46">
        <v>2.7082999999999999</v>
      </c>
      <c r="C1050" s="36">
        <f t="shared" si="34"/>
        <v>2.7082999999999999E-2</v>
      </c>
      <c r="D1050" s="36">
        <f ca="1">AVERAGE(C1050:OFFSET(C1050,'Risk Premium - Rate Cases'!$X$1795-1,0))</f>
        <v>3.062960301507537E-2</v>
      </c>
      <c r="E1050" s="46"/>
      <c r="F1050" s="108">
        <v>30386</v>
      </c>
      <c r="G1050" s="36">
        <f t="shared" ca="1" si="33"/>
        <v>0.11791547738693453</v>
      </c>
      <c r="J1050" s="107"/>
    </row>
    <row r="1051" spans="1:10">
      <c r="A1051" s="108">
        <v>41072</v>
      </c>
      <c r="B1051" s="46">
        <v>2.7692999999999999</v>
      </c>
      <c r="C1051" s="36">
        <f t="shared" si="34"/>
        <v>2.7692999999999999E-2</v>
      </c>
      <c r="D1051" s="36">
        <f ca="1">AVERAGE(C1051:OFFSET(C1051,'Risk Premium - Rate Cases'!$X$1795-1,0))</f>
        <v>3.0659768844221093E-2</v>
      </c>
      <c r="E1051" s="46"/>
      <c r="F1051" s="108">
        <v>30389</v>
      </c>
      <c r="G1051" s="36">
        <f t="shared" ca="1" si="33"/>
        <v>0.11778331658291444</v>
      </c>
      <c r="J1051" s="107"/>
    </row>
    <row r="1052" spans="1:10">
      <c r="A1052" s="108">
        <v>41071</v>
      </c>
      <c r="B1052" s="46">
        <v>2.7082999999999999</v>
      </c>
      <c r="C1052" s="36">
        <f t="shared" si="34"/>
        <v>2.7082999999999999E-2</v>
      </c>
      <c r="D1052" s="36">
        <f ca="1">AVERAGE(C1052:OFFSET(C1052,'Risk Premium - Rate Cases'!$X$1795-1,0))</f>
        <v>3.0689804020100492E-2</v>
      </c>
      <c r="E1052" s="46"/>
      <c r="F1052" s="108">
        <v>30390</v>
      </c>
      <c r="G1052" s="36">
        <f t="shared" ca="1" si="33"/>
        <v>0.11764562814070338</v>
      </c>
      <c r="J1052" s="107"/>
    </row>
    <row r="1053" spans="1:10">
      <c r="A1053" s="108">
        <v>41068</v>
      </c>
      <c r="B1053" s="46">
        <v>2.7454000000000001</v>
      </c>
      <c r="C1053" s="36">
        <f t="shared" si="34"/>
        <v>2.7453999999999999E-2</v>
      </c>
      <c r="D1053" s="36">
        <f ca="1">AVERAGE(C1053:OFFSET(C1053,'Risk Premium - Rate Cases'!$X$1795-1,0))</f>
        <v>3.0718130653266319E-2</v>
      </c>
      <c r="E1053" s="46"/>
      <c r="F1053" s="108">
        <v>30391</v>
      </c>
      <c r="G1053" s="36">
        <f t="shared" ca="1" si="33"/>
        <v>0.11750944723618079</v>
      </c>
      <c r="J1053" s="107"/>
    </row>
    <row r="1054" spans="1:10">
      <c r="A1054" s="108">
        <v>41067</v>
      </c>
      <c r="B1054" s="46">
        <v>2.7401999999999997</v>
      </c>
      <c r="C1054" s="36">
        <f t="shared" si="34"/>
        <v>2.7401999999999996E-2</v>
      </c>
      <c r="D1054" s="36">
        <f ca="1">AVERAGE(C1054:OFFSET(C1054,'Risk Premium - Rate Cases'!$X$1795-1,0))</f>
        <v>3.0745844221105517E-2</v>
      </c>
      <c r="E1054" s="46"/>
      <c r="F1054" s="108">
        <v>30392</v>
      </c>
      <c r="G1054" s="36">
        <f t="shared" ca="1" si="33"/>
        <v>0.11735969849246218</v>
      </c>
      <c r="J1054" s="107"/>
    </row>
    <row r="1055" spans="1:10">
      <c r="A1055" s="108">
        <v>41066</v>
      </c>
      <c r="B1055" s="46">
        <v>2.738</v>
      </c>
      <c r="C1055" s="36">
        <f t="shared" si="34"/>
        <v>2.7380000000000002E-2</v>
      </c>
      <c r="D1055" s="36">
        <f ca="1">AVERAGE(C1055:OFFSET(C1055,'Risk Premium - Rate Cases'!$X$1795-1,0))</f>
        <v>3.0773819095477373E-2</v>
      </c>
      <c r="E1055" s="46"/>
      <c r="F1055" s="108">
        <v>30393</v>
      </c>
      <c r="G1055" s="36">
        <f t="shared" ca="1" si="33"/>
        <v>0.11721447236180892</v>
      </c>
      <c r="J1055" s="107"/>
    </row>
    <row r="1056" spans="1:10">
      <c r="A1056" s="108">
        <v>41065</v>
      </c>
      <c r="B1056" s="46">
        <v>2.6419999999999999</v>
      </c>
      <c r="C1056" s="36">
        <f t="shared" si="34"/>
        <v>2.6419999999999999E-2</v>
      </c>
      <c r="D1056" s="36">
        <f ca="1">AVERAGE(C1056:OFFSET(C1056,'Risk Premium - Rate Cases'!$X$1795-1,0))</f>
        <v>3.0811834170854261E-2</v>
      </c>
      <c r="E1056" s="46"/>
      <c r="F1056" s="108">
        <v>30396</v>
      </c>
      <c r="G1056" s="36">
        <f t="shared" ca="1" si="33"/>
        <v>0.11706623115577877</v>
      </c>
      <c r="J1056" s="107"/>
    </row>
    <row r="1057" spans="1:10">
      <c r="A1057" s="108">
        <v>41064</v>
      </c>
      <c r="B1057" s="46">
        <v>2.5651999999999999</v>
      </c>
      <c r="C1057" s="36">
        <f t="shared" si="34"/>
        <v>2.5651999999999998E-2</v>
      </c>
      <c r="D1057" s="36">
        <f ca="1">AVERAGE(C1057:OFFSET(C1057,'Risk Premium - Rate Cases'!$X$1795-1,0))</f>
        <v>3.0860015075376872E-2</v>
      </c>
      <c r="E1057" s="46"/>
      <c r="F1057" s="108">
        <v>30397</v>
      </c>
      <c r="G1057" s="36">
        <f t="shared" ca="1" si="33"/>
        <v>0.11691296482412047</v>
      </c>
      <c r="J1057" s="107"/>
    </row>
    <row r="1058" spans="1:10">
      <c r="A1058" s="108">
        <v>41061</v>
      </c>
      <c r="B1058" s="46">
        <v>2.5194000000000001</v>
      </c>
      <c r="C1058" s="36">
        <f t="shared" si="34"/>
        <v>2.5194000000000001E-2</v>
      </c>
      <c r="D1058" s="36">
        <f ca="1">AVERAGE(C1058:OFFSET(C1058,'Risk Premium - Rate Cases'!$X$1795-1,0))</f>
        <v>3.0908120603015059E-2</v>
      </c>
      <c r="E1058" s="46"/>
      <c r="F1058" s="108">
        <v>30398</v>
      </c>
      <c r="G1058" s="36">
        <f t="shared" ca="1" si="33"/>
        <v>0.11676120603015062</v>
      </c>
      <c r="J1058" s="107"/>
    </row>
    <row r="1059" spans="1:10">
      <c r="A1059" s="108">
        <v>41060</v>
      </c>
      <c r="B1059" s="46">
        <v>2.6421000000000001</v>
      </c>
      <c r="C1059" s="36">
        <f t="shared" si="34"/>
        <v>2.6421E-2</v>
      </c>
      <c r="D1059" s="36">
        <f ca="1">AVERAGE(C1059:OFFSET(C1059,'Risk Premium - Rate Cases'!$X$1795-1,0))</f>
        <v>3.096199999999999E-2</v>
      </c>
      <c r="E1059" s="46"/>
      <c r="F1059" s="108">
        <v>30399</v>
      </c>
      <c r="G1059" s="36">
        <f t="shared" ca="1" si="33"/>
        <v>0.11660542713567827</v>
      </c>
      <c r="J1059" s="107"/>
    </row>
    <row r="1060" spans="1:10">
      <c r="A1060" s="108">
        <v>41059</v>
      </c>
      <c r="B1060" s="46">
        <v>2.7137000000000002</v>
      </c>
      <c r="C1060" s="36">
        <f t="shared" si="34"/>
        <v>2.7137000000000001E-2</v>
      </c>
      <c r="D1060" s="36">
        <f ca="1">AVERAGE(C1060:OFFSET(C1060,'Risk Premium - Rate Cases'!$X$1795-1,0))</f>
        <v>3.1006869346733662E-2</v>
      </c>
      <c r="E1060" s="46"/>
      <c r="F1060" s="108">
        <v>30400</v>
      </c>
      <c r="G1060" s="36">
        <f t="shared" ca="1" si="33"/>
        <v>0.11645417085427125</v>
      </c>
      <c r="J1060" s="107"/>
    </row>
    <row r="1061" spans="1:10">
      <c r="A1061" s="108">
        <v>41058</v>
      </c>
      <c r="B1061" s="46">
        <v>2.8473000000000002</v>
      </c>
      <c r="C1061" s="36">
        <f t="shared" si="34"/>
        <v>2.8473000000000002E-2</v>
      </c>
      <c r="D1061" s="36">
        <f ca="1">AVERAGE(C1061:OFFSET(C1061,'Risk Premium - Rate Cases'!$X$1795-1,0))</f>
        <v>3.1051452261306518E-2</v>
      </c>
      <c r="E1061" s="46"/>
      <c r="F1061" s="108">
        <v>30403</v>
      </c>
      <c r="G1061" s="36">
        <f t="shared" ca="1" si="33"/>
        <v>0.11630291457286419</v>
      </c>
      <c r="J1061" s="107"/>
    </row>
    <row r="1062" spans="1:10">
      <c r="A1062" s="108">
        <v>41057</v>
      </c>
      <c r="B1062" s="46">
        <v>2.8411999999999997</v>
      </c>
      <c r="C1062" s="36">
        <f t="shared" si="34"/>
        <v>2.8411999999999996E-2</v>
      </c>
      <c r="D1062" s="36">
        <f ca="1">AVERAGE(C1062:OFFSET(C1062,'Risk Premium - Rate Cases'!$X$1795-1,0))</f>
        <v>3.1091959798994959E-2</v>
      </c>
      <c r="E1062" s="46"/>
      <c r="F1062" s="108">
        <v>30404</v>
      </c>
      <c r="G1062" s="36">
        <f t="shared" ca="1" si="33"/>
        <v>0.11615467336683405</v>
      </c>
      <c r="J1062" s="107"/>
    </row>
    <row r="1063" spans="1:10">
      <c r="A1063" s="108">
        <v>41054</v>
      </c>
      <c r="B1063" s="46">
        <v>2.8411999999999997</v>
      </c>
      <c r="C1063" s="36">
        <f t="shared" si="34"/>
        <v>2.8411999999999996E-2</v>
      </c>
      <c r="D1063" s="36">
        <f ca="1">AVERAGE(C1063:OFFSET(C1063,'Risk Premium - Rate Cases'!$X$1795-1,0))</f>
        <v>3.1124718592964805E-2</v>
      </c>
      <c r="E1063" s="46"/>
      <c r="F1063" s="108">
        <v>30405</v>
      </c>
      <c r="G1063" s="36">
        <f t="shared" ca="1" si="33"/>
        <v>0.11599185929648229</v>
      </c>
      <c r="J1063" s="107"/>
    </row>
    <row r="1064" spans="1:10">
      <c r="A1064" s="108">
        <v>41053</v>
      </c>
      <c r="B1064" s="46">
        <v>2.8719000000000001</v>
      </c>
      <c r="C1064" s="36">
        <f t="shared" si="34"/>
        <v>2.8719000000000001E-2</v>
      </c>
      <c r="D1064" s="36">
        <f ca="1">AVERAGE(C1064:OFFSET(C1064,'Risk Premium - Rate Cases'!$X$1795-1,0))</f>
        <v>3.1153969849246226E-2</v>
      </c>
      <c r="E1064" s="46"/>
      <c r="F1064" s="108">
        <v>30406</v>
      </c>
      <c r="G1064" s="36">
        <f t="shared" ca="1" si="33"/>
        <v>0.11583206030150743</v>
      </c>
      <c r="J1064" s="107"/>
    </row>
    <row r="1065" spans="1:10">
      <c r="A1065" s="108">
        <v>41052</v>
      </c>
      <c r="B1065" s="46">
        <v>2.8155000000000001</v>
      </c>
      <c r="C1065" s="36">
        <f t="shared" si="34"/>
        <v>2.8154999999999999E-2</v>
      </c>
      <c r="D1065" s="36">
        <f ca="1">AVERAGE(C1065:OFFSET(C1065,'Risk Premium - Rate Cases'!$X$1795-1,0))</f>
        <v>3.118002512562813E-2</v>
      </c>
      <c r="E1065" s="46"/>
      <c r="F1065" s="108">
        <v>30410</v>
      </c>
      <c r="G1065" s="36">
        <f t="shared" ca="1" si="33"/>
        <v>0.11566924623115568</v>
      </c>
      <c r="J1065" s="107"/>
    </row>
    <row r="1066" spans="1:10">
      <c r="A1066" s="108">
        <v>41051</v>
      </c>
      <c r="B1066" s="46">
        <v>2.8665000000000003</v>
      </c>
      <c r="C1066" s="36">
        <f t="shared" si="34"/>
        <v>2.8665000000000003E-2</v>
      </c>
      <c r="D1066" s="36">
        <f ca="1">AVERAGE(C1066:OFFSET(C1066,'Risk Premium - Rate Cases'!$X$1795-1,0))</f>
        <v>3.1210366834170843E-2</v>
      </c>
      <c r="E1066" s="46"/>
      <c r="F1066" s="108">
        <v>30411</v>
      </c>
      <c r="G1066" s="36">
        <f t="shared" ca="1" si="33"/>
        <v>0.11549085427135669</v>
      </c>
      <c r="J1066" s="107"/>
    </row>
    <row r="1067" spans="1:10">
      <c r="A1067" s="108">
        <v>41050</v>
      </c>
      <c r="B1067" s="46">
        <v>2.8094000000000001</v>
      </c>
      <c r="C1067" s="36">
        <f t="shared" si="34"/>
        <v>2.8094000000000001E-2</v>
      </c>
      <c r="D1067" s="36">
        <f ca="1">AVERAGE(C1067:OFFSET(C1067,'Risk Premium - Rate Cases'!$X$1795-1,0))</f>
        <v>3.1245381909547728E-2</v>
      </c>
      <c r="E1067" s="46"/>
      <c r="F1067" s="108">
        <v>30412</v>
      </c>
      <c r="G1067" s="36">
        <f t="shared" ca="1" si="33"/>
        <v>0.11530743718592955</v>
      </c>
      <c r="J1067" s="107"/>
    </row>
    <row r="1068" spans="1:10">
      <c r="A1068" s="108">
        <v>41047</v>
      </c>
      <c r="B1068" s="46">
        <v>2.8064</v>
      </c>
      <c r="C1068" s="36">
        <f t="shared" si="34"/>
        <v>2.8063999999999999E-2</v>
      </c>
      <c r="D1068" s="36">
        <f ca="1">AVERAGE(C1068:OFFSET(C1068,'Risk Premium - Rate Cases'!$X$1795-1,0))</f>
        <v>3.1288482412060295E-2</v>
      </c>
      <c r="E1068" s="46"/>
      <c r="F1068" s="108">
        <v>30413</v>
      </c>
      <c r="G1068" s="36">
        <f t="shared" ca="1" si="33"/>
        <v>0.11512703517587931</v>
      </c>
      <c r="J1068" s="107"/>
    </row>
    <row r="1069" spans="1:10">
      <c r="A1069" s="108">
        <v>41046</v>
      </c>
      <c r="B1069" s="46">
        <v>2.7869000000000002</v>
      </c>
      <c r="C1069" s="36">
        <f t="shared" si="34"/>
        <v>2.7869000000000001E-2</v>
      </c>
      <c r="D1069" s="36">
        <f ca="1">AVERAGE(C1069:OFFSET(C1069,'Risk Premium - Rate Cases'!$X$1795-1,0))</f>
        <v>3.1336954773869337E-2</v>
      </c>
      <c r="E1069" s="46"/>
      <c r="F1069" s="108">
        <v>30414</v>
      </c>
      <c r="G1069" s="36">
        <f t="shared" ca="1" si="33"/>
        <v>0.11494462311557779</v>
      </c>
      <c r="J1069" s="107"/>
    </row>
    <row r="1070" spans="1:10">
      <c r="A1070" s="108">
        <v>41045</v>
      </c>
      <c r="B1070" s="46">
        <v>2.8989000000000003</v>
      </c>
      <c r="C1070" s="36">
        <f t="shared" si="34"/>
        <v>2.8989000000000001E-2</v>
      </c>
      <c r="D1070" s="36">
        <f ca="1">AVERAGE(C1070:OFFSET(C1070,'Risk Premium - Rate Cases'!$X$1795-1,0))</f>
        <v>3.1384130653266326E-2</v>
      </c>
      <c r="E1070" s="46"/>
      <c r="F1070" s="108">
        <v>30417</v>
      </c>
      <c r="G1070" s="36">
        <f t="shared" ca="1" si="33"/>
        <v>0.11475366834170847</v>
      </c>
      <c r="J1070" s="107"/>
    </row>
    <row r="1071" spans="1:10">
      <c r="A1071" s="108">
        <v>41044</v>
      </c>
      <c r="B1071" s="46">
        <v>2.9167999999999998</v>
      </c>
      <c r="C1071" s="36">
        <f t="shared" si="34"/>
        <v>2.9167999999999999E-2</v>
      </c>
      <c r="D1071" s="36">
        <f ca="1">AVERAGE(C1071:OFFSET(C1071,'Risk Premium - Rate Cases'!$X$1795-1,0))</f>
        <v>3.1427854271356769E-2</v>
      </c>
      <c r="E1071" s="46"/>
      <c r="F1071" s="108">
        <v>30418</v>
      </c>
      <c r="G1071" s="36">
        <f t="shared" ca="1" si="33"/>
        <v>0.114565728643216</v>
      </c>
      <c r="J1071" s="107"/>
    </row>
    <row r="1072" spans="1:10">
      <c r="A1072" s="108">
        <v>41043</v>
      </c>
      <c r="B1072" s="46">
        <v>2.9199000000000002</v>
      </c>
      <c r="C1072" s="36">
        <f t="shared" si="34"/>
        <v>2.9199000000000003E-2</v>
      </c>
      <c r="D1072" s="36">
        <f ca="1">AVERAGE(C1072:OFFSET(C1072,'Risk Premium - Rate Cases'!$X$1795-1,0))</f>
        <v>3.1457894472361796E-2</v>
      </c>
      <c r="E1072" s="46"/>
      <c r="F1072" s="108">
        <v>30419</v>
      </c>
      <c r="G1072" s="36">
        <f t="shared" ca="1" si="33"/>
        <v>0.11437477386934664</v>
      </c>
      <c r="J1072" s="107"/>
    </row>
    <row r="1073" spans="1:10">
      <c r="A1073" s="108">
        <v>41040</v>
      </c>
      <c r="B1073" s="46">
        <v>3.0103</v>
      </c>
      <c r="C1073" s="36">
        <f t="shared" si="34"/>
        <v>3.0103000000000001E-2</v>
      </c>
      <c r="D1073" s="36">
        <f ca="1">AVERAGE(C1073:OFFSET(C1073,'Risk Premium - Rate Cases'!$X$1795-1,0))</f>
        <v>3.1492979899497481E-2</v>
      </c>
      <c r="E1073" s="46"/>
      <c r="F1073" s="108">
        <v>30420</v>
      </c>
      <c r="G1073" s="36">
        <f t="shared" ca="1" si="33"/>
        <v>0.11418281407035168</v>
      </c>
      <c r="J1073" s="107"/>
    </row>
    <row r="1074" spans="1:10">
      <c r="A1074" s="108">
        <v>41039</v>
      </c>
      <c r="B1074" s="46">
        <v>3.0407000000000002</v>
      </c>
      <c r="C1074" s="36">
        <f t="shared" si="34"/>
        <v>3.0407000000000003E-2</v>
      </c>
      <c r="D1074" s="36">
        <f ca="1">AVERAGE(C1074:OFFSET(C1074,'Risk Premium - Rate Cases'!$X$1795-1,0))</f>
        <v>3.1525276381909537E-2</v>
      </c>
      <c r="E1074" s="46"/>
      <c r="F1074" s="108">
        <v>30421</v>
      </c>
      <c r="G1074" s="36">
        <f t="shared" ca="1" si="33"/>
        <v>0.11399638190954764</v>
      </c>
      <c r="J1074" s="107"/>
    </row>
    <row r="1075" spans="1:10">
      <c r="A1075" s="108">
        <v>41038</v>
      </c>
      <c r="B1075" s="46">
        <v>3.0249000000000001</v>
      </c>
      <c r="C1075" s="36">
        <f t="shared" si="34"/>
        <v>3.0249000000000002E-2</v>
      </c>
      <c r="D1075" s="36">
        <f ca="1">AVERAGE(C1075:OFFSET(C1075,'Risk Premium - Rate Cases'!$X$1795-1,0))</f>
        <v>3.15657336683417E-2</v>
      </c>
      <c r="E1075" s="46"/>
      <c r="F1075" s="108">
        <v>30424</v>
      </c>
      <c r="G1075" s="36">
        <f t="shared" ca="1" si="33"/>
        <v>0.11381748743718585</v>
      </c>
      <c r="J1075" s="107"/>
    </row>
    <row r="1076" spans="1:10">
      <c r="A1076" s="108">
        <v>41037</v>
      </c>
      <c r="B1076" s="46">
        <v>3.0335999999999999</v>
      </c>
      <c r="C1076" s="36">
        <f t="shared" si="34"/>
        <v>3.0335999999999998E-2</v>
      </c>
      <c r="D1076" s="36">
        <f ca="1">AVERAGE(C1076:OFFSET(C1076,'Risk Premium - Rate Cases'!$X$1795-1,0))</f>
        <v>3.1598185929648234E-2</v>
      </c>
      <c r="E1076" s="46"/>
      <c r="F1076" s="108">
        <v>30425</v>
      </c>
      <c r="G1076" s="36">
        <f t="shared" ca="1" si="33"/>
        <v>0.11364462311557783</v>
      </c>
      <c r="J1076" s="107"/>
    </row>
    <row r="1077" spans="1:10">
      <c r="A1077" s="108">
        <v>41036</v>
      </c>
      <c r="B1077" s="46">
        <v>3.0598000000000001</v>
      </c>
      <c r="C1077" s="36">
        <f t="shared" si="34"/>
        <v>3.0598E-2</v>
      </c>
      <c r="D1077" s="36">
        <f ca="1">AVERAGE(C1077:OFFSET(C1077,'Risk Premium - Rate Cases'!$X$1795-1,0))</f>
        <v>3.1641824120603006E-2</v>
      </c>
      <c r="E1077" s="46"/>
      <c r="F1077" s="108">
        <v>30426</v>
      </c>
      <c r="G1077" s="36">
        <f t="shared" ca="1" si="33"/>
        <v>0.11346623115577884</v>
      </c>
      <c r="J1077" s="107"/>
    </row>
    <row r="1078" spans="1:10">
      <c r="A1078" s="108">
        <v>41033</v>
      </c>
      <c r="B1078" s="46">
        <v>3.0709</v>
      </c>
      <c r="C1078" s="36">
        <f t="shared" si="34"/>
        <v>3.0709E-2</v>
      </c>
      <c r="D1078" s="36">
        <f ca="1">AVERAGE(C1078:OFFSET(C1078,'Risk Premium - Rate Cases'!$X$1795-1,0))</f>
        <v>3.1684487437185924E-2</v>
      </c>
      <c r="E1078" s="46"/>
      <c r="F1078" s="108">
        <v>30427</v>
      </c>
      <c r="G1078" s="36">
        <f t="shared" ca="1" si="33"/>
        <v>0.11329185929648239</v>
      </c>
      <c r="J1078" s="107"/>
    </row>
    <row r="1079" spans="1:10">
      <c r="A1079" s="108">
        <v>41032</v>
      </c>
      <c r="B1079" s="46">
        <v>3.1183999999999998</v>
      </c>
      <c r="C1079" s="36">
        <f t="shared" si="34"/>
        <v>3.1184E-2</v>
      </c>
      <c r="D1079" s="36">
        <f ca="1">AVERAGE(C1079:OFFSET(C1079,'Risk Premium - Rate Cases'!$X$1795-1,0))</f>
        <v>3.1735170854271348E-2</v>
      </c>
      <c r="E1079" s="46"/>
      <c r="F1079" s="108">
        <v>30428</v>
      </c>
      <c r="G1079" s="36">
        <f t="shared" ca="1" si="33"/>
        <v>0.11312201005025123</v>
      </c>
      <c r="J1079" s="107"/>
    </row>
    <row r="1080" spans="1:10">
      <c r="A1080" s="108">
        <v>41031</v>
      </c>
      <c r="B1080" s="46">
        <v>3.1158999999999999</v>
      </c>
      <c r="C1080" s="36">
        <f t="shared" si="34"/>
        <v>3.1158999999999999E-2</v>
      </c>
      <c r="D1080" s="36">
        <f ca="1">AVERAGE(C1080:OFFSET(C1080,'Risk Premium - Rate Cases'!$X$1795-1,0))</f>
        <v>3.1785422110552762E-2</v>
      </c>
      <c r="E1080" s="46"/>
      <c r="F1080" s="108">
        <v>30431</v>
      </c>
      <c r="G1080" s="36">
        <f t="shared" ca="1" si="33"/>
        <v>0.1129602010050251</v>
      </c>
      <c r="J1080" s="107"/>
    </row>
    <row r="1081" spans="1:10">
      <c r="A1081" s="108">
        <v>41030</v>
      </c>
      <c r="B1081" s="46">
        <v>3.1459999999999999</v>
      </c>
      <c r="C1081" s="36">
        <f t="shared" si="34"/>
        <v>3.1460000000000002E-2</v>
      </c>
      <c r="D1081" s="36">
        <f ca="1">AVERAGE(C1081:OFFSET(C1081,'Risk Premium - Rate Cases'!$X$1795-1,0))</f>
        <v>3.1842693467336682E-2</v>
      </c>
      <c r="E1081" s="46"/>
      <c r="F1081" s="108">
        <v>30432</v>
      </c>
      <c r="G1081" s="36">
        <f t="shared" ca="1" si="33"/>
        <v>0.11280442211055275</v>
      </c>
      <c r="J1081" s="107"/>
    </row>
    <row r="1082" spans="1:10">
      <c r="A1082" s="108">
        <v>41029</v>
      </c>
      <c r="B1082" s="46">
        <v>3.1111</v>
      </c>
      <c r="C1082" s="36">
        <f t="shared" si="34"/>
        <v>3.1111E-2</v>
      </c>
      <c r="D1082" s="36">
        <f ca="1">AVERAGE(C1082:OFFSET(C1082,'Risk Premium - Rate Cases'!$X$1795-1,0))</f>
        <v>3.1899934673366832E-2</v>
      </c>
      <c r="E1082" s="46"/>
      <c r="F1082" s="108">
        <v>30433</v>
      </c>
      <c r="G1082" s="36">
        <f t="shared" ca="1" si="33"/>
        <v>0.11265216080402007</v>
      </c>
      <c r="J1082" s="107"/>
    </row>
    <row r="1083" spans="1:10">
      <c r="A1083" s="108">
        <v>41026</v>
      </c>
      <c r="B1083" s="46">
        <v>3.1223999999999998</v>
      </c>
      <c r="C1083" s="36">
        <f t="shared" si="34"/>
        <v>3.1223999999999998E-2</v>
      </c>
      <c r="D1083" s="36">
        <f ca="1">AVERAGE(C1083:OFFSET(C1083,'Risk Premium - Rate Cases'!$X$1795-1,0))</f>
        <v>3.1958788944723621E-2</v>
      </c>
      <c r="E1083" s="46"/>
      <c r="F1083" s="108">
        <v>30434</v>
      </c>
      <c r="G1083" s="36">
        <f t="shared" ca="1" si="33"/>
        <v>0.11249135678391958</v>
      </c>
      <c r="J1083" s="107"/>
    </row>
    <row r="1084" spans="1:10">
      <c r="A1084" s="108">
        <v>41025</v>
      </c>
      <c r="B1084" s="46">
        <v>3.1175999999999999</v>
      </c>
      <c r="C1084" s="36">
        <f t="shared" si="34"/>
        <v>3.1175999999999999E-2</v>
      </c>
      <c r="D1084" s="36">
        <f ca="1">AVERAGE(C1084:OFFSET(C1084,'Risk Premium - Rate Cases'!$X$1795-1,0))</f>
        <v>3.2018939698492455E-2</v>
      </c>
      <c r="E1084" s="46"/>
      <c r="F1084" s="108">
        <v>30435</v>
      </c>
      <c r="G1084" s="36">
        <f t="shared" ca="1" si="33"/>
        <v>0.11232552763819095</v>
      </c>
      <c r="J1084" s="107"/>
    </row>
    <row r="1085" spans="1:10">
      <c r="A1085" s="108">
        <v>41024</v>
      </c>
      <c r="B1085" s="46">
        <v>3.1476000000000002</v>
      </c>
      <c r="C1085" s="36">
        <f t="shared" si="34"/>
        <v>3.1476000000000004E-2</v>
      </c>
      <c r="D1085" s="36">
        <f ca="1">AVERAGE(C1085:OFFSET(C1085,'Risk Premium - Rate Cases'!$X$1795-1,0))</f>
        <v>3.207622110552763E-2</v>
      </c>
      <c r="E1085" s="46"/>
      <c r="F1085" s="108">
        <v>30438</v>
      </c>
      <c r="G1085" s="36">
        <f t="shared" ca="1" si="33"/>
        <v>0.11216572864321607</v>
      </c>
      <c r="J1085" s="107"/>
    </row>
    <row r="1086" spans="1:10">
      <c r="A1086" s="108">
        <v>41023</v>
      </c>
      <c r="B1086" s="46">
        <v>3.1280999999999999</v>
      </c>
      <c r="C1086" s="36">
        <f t="shared" si="34"/>
        <v>3.1280999999999996E-2</v>
      </c>
      <c r="D1086" s="36">
        <f ca="1">AVERAGE(C1086:OFFSET(C1086,'Risk Premium - Rate Cases'!$X$1795-1,0))</f>
        <v>3.2134733668341707E-2</v>
      </c>
      <c r="E1086" s="46"/>
      <c r="F1086" s="108">
        <v>30439</v>
      </c>
      <c r="G1086" s="36">
        <f t="shared" ca="1" si="33"/>
        <v>0.11201648241206029</v>
      </c>
      <c r="J1086" s="107"/>
    </row>
    <row r="1087" spans="1:10">
      <c r="A1087" s="108">
        <v>41022</v>
      </c>
      <c r="B1087" s="46">
        <v>3.0846</v>
      </c>
      <c r="C1087" s="36">
        <f t="shared" si="34"/>
        <v>3.0845999999999998E-2</v>
      </c>
      <c r="D1087" s="36">
        <f ca="1">AVERAGE(C1087:OFFSET(C1087,'Risk Premium - Rate Cases'!$X$1795-1,0))</f>
        <v>3.2191211055276378E-2</v>
      </c>
      <c r="E1087" s="46"/>
      <c r="F1087" s="108">
        <v>30440</v>
      </c>
      <c r="G1087" s="36">
        <f t="shared" ca="1" si="33"/>
        <v>0.11186221105527637</v>
      </c>
      <c r="J1087" s="107"/>
    </row>
    <row r="1088" spans="1:10">
      <c r="A1088" s="108">
        <v>41019</v>
      </c>
      <c r="B1088" s="46">
        <v>3.1240000000000001</v>
      </c>
      <c r="C1088" s="36">
        <f t="shared" si="34"/>
        <v>3.124E-2</v>
      </c>
      <c r="D1088" s="36">
        <f ca="1">AVERAGE(C1088:OFFSET(C1088,'Risk Premium - Rate Cases'!$X$1795-1,0))</f>
        <v>3.2246768844221098E-2</v>
      </c>
      <c r="E1088" s="46"/>
      <c r="F1088" s="108">
        <v>30441</v>
      </c>
      <c r="G1088" s="36">
        <f t="shared" ca="1" si="33"/>
        <v>0.11171447236180904</v>
      </c>
      <c r="J1088" s="107"/>
    </row>
    <row r="1089" spans="1:10">
      <c r="A1089" s="108">
        <v>41018</v>
      </c>
      <c r="B1089" s="46">
        <v>3.1208</v>
      </c>
      <c r="C1089" s="36">
        <f t="shared" si="34"/>
        <v>3.1208E-2</v>
      </c>
      <c r="D1089" s="36">
        <f ca="1">AVERAGE(C1089:OFFSET(C1089,'Risk Premium - Rate Cases'!$X$1795-1,0))</f>
        <v>3.2306281407035169E-2</v>
      </c>
      <c r="E1089" s="46"/>
      <c r="F1089" s="108">
        <v>30442</v>
      </c>
      <c r="G1089" s="36">
        <f t="shared" ca="1" si="33"/>
        <v>0.11156271356783921</v>
      </c>
      <c r="J1089" s="107"/>
    </row>
    <row r="1090" spans="1:10">
      <c r="A1090" s="108">
        <v>41017</v>
      </c>
      <c r="B1090" s="46">
        <v>3.1265000000000001</v>
      </c>
      <c r="C1090" s="36">
        <f t="shared" si="34"/>
        <v>3.1265000000000001E-2</v>
      </c>
      <c r="D1090" s="36">
        <f ca="1">AVERAGE(C1090:OFFSET(C1090,'Risk Premium - Rate Cases'!$X$1795-1,0))</f>
        <v>3.2362849246231153E-2</v>
      </c>
      <c r="E1090" s="46"/>
      <c r="F1090" s="108">
        <v>30445</v>
      </c>
      <c r="G1090" s="36">
        <f t="shared" ca="1" si="33"/>
        <v>0.11142050251256283</v>
      </c>
      <c r="J1090" s="107"/>
    </row>
    <row r="1091" spans="1:10">
      <c r="A1091" s="108">
        <v>41016</v>
      </c>
      <c r="B1091" s="46">
        <v>3.1410999999999998</v>
      </c>
      <c r="C1091" s="36">
        <f t="shared" si="34"/>
        <v>3.1410999999999994E-2</v>
      </c>
      <c r="D1091" s="36">
        <f ca="1">AVERAGE(C1091:OFFSET(C1091,'Risk Premium - Rate Cases'!$X$1795-1,0))</f>
        <v>3.2419502512562801E-2</v>
      </c>
      <c r="E1091" s="46"/>
      <c r="F1091" s="108">
        <v>30446</v>
      </c>
      <c r="G1091" s="36">
        <f t="shared" ca="1" si="33"/>
        <v>0.11127226130653267</v>
      </c>
      <c r="J1091" s="107"/>
    </row>
    <row r="1092" spans="1:10">
      <c r="A1092" s="108">
        <v>41015</v>
      </c>
      <c r="B1092" s="46">
        <v>3.1305000000000001</v>
      </c>
      <c r="C1092" s="36">
        <f t="shared" si="34"/>
        <v>3.1304999999999999E-2</v>
      </c>
      <c r="D1092" s="36">
        <f ca="1">AVERAGE(C1092:OFFSET(C1092,'Risk Premium - Rate Cases'!$X$1795-1,0))</f>
        <v>3.2471316582914571E-2</v>
      </c>
      <c r="E1092" s="46"/>
      <c r="F1092" s="108">
        <v>30447</v>
      </c>
      <c r="G1092" s="36">
        <f t="shared" ca="1" si="33"/>
        <v>0.11111396984924625</v>
      </c>
      <c r="J1092" s="107"/>
    </row>
    <row r="1093" spans="1:10">
      <c r="A1093" s="108">
        <v>41012</v>
      </c>
      <c r="B1093" s="46">
        <v>3.1273</v>
      </c>
      <c r="C1093" s="36">
        <f t="shared" si="34"/>
        <v>3.1273000000000002E-2</v>
      </c>
      <c r="D1093" s="36">
        <f ca="1">AVERAGE(C1093:OFFSET(C1093,'Risk Premium - Rate Cases'!$X$1795-1,0))</f>
        <v>3.2523437185929642E-2</v>
      </c>
      <c r="E1093" s="46"/>
      <c r="F1093" s="108">
        <v>30448</v>
      </c>
      <c r="G1093" s="36">
        <f t="shared" ca="1" si="33"/>
        <v>0.11096020100502514</v>
      </c>
      <c r="J1093" s="107"/>
    </row>
    <row r="1094" spans="1:10">
      <c r="A1094" s="108">
        <v>41011</v>
      </c>
      <c r="B1094" s="46">
        <v>3.2115999999999998</v>
      </c>
      <c r="C1094" s="36">
        <f t="shared" si="34"/>
        <v>3.2115999999999999E-2</v>
      </c>
      <c r="D1094" s="36">
        <f ca="1">AVERAGE(C1094:OFFSET(C1094,'Risk Premium - Rate Cases'!$X$1795-1,0))</f>
        <v>3.257775879396984E-2</v>
      </c>
      <c r="E1094" s="46"/>
      <c r="F1094" s="108">
        <v>30449</v>
      </c>
      <c r="G1094" s="36">
        <f t="shared" ca="1" si="33"/>
        <v>0.1107978894472362</v>
      </c>
      <c r="J1094" s="107"/>
    </row>
    <row r="1095" spans="1:10">
      <c r="A1095" s="108">
        <v>41010</v>
      </c>
      <c r="B1095" s="46">
        <v>3.1959</v>
      </c>
      <c r="C1095" s="36">
        <f t="shared" si="34"/>
        <v>3.1959000000000001E-2</v>
      </c>
      <c r="D1095" s="36">
        <f ca="1">AVERAGE(C1095:OFFSET(C1095,'Risk Premium - Rate Cases'!$X$1795-1,0))</f>
        <v>3.2631567839195984E-2</v>
      </c>
      <c r="E1095" s="46"/>
      <c r="F1095" s="108">
        <v>30452</v>
      </c>
      <c r="G1095" s="36">
        <f t="shared" ca="1" si="33"/>
        <v>0.11064864321608041</v>
      </c>
      <c r="J1095" s="107"/>
    </row>
    <row r="1096" spans="1:10">
      <c r="A1096" s="108">
        <v>41009</v>
      </c>
      <c r="B1096" s="46">
        <v>3.1280999999999999</v>
      </c>
      <c r="C1096" s="36">
        <f t="shared" si="34"/>
        <v>3.1280999999999996E-2</v>
      </c>
      <c r="D1096" s="36">
        <f ca="1">AVERAGE(C1096:OFFSET(C1096,'Risk Premium - Rate Cases'!$X$1795-1,0))</f>
        <v>3.2690376884422112E-2</v>
      </c>
      <c r="E1096" s="46"/>
      <c r="F1096" s="108">
        <v>30453</v>
      </c>
      <c r="G1096" s="36">
        <f t="shared" ref="G1096:G1159" ca="1" si="35">VLOOKUP(F1096,$A$7:$D$9627,4,FALSE)</f>
        <v>0.11050592964824123</v>
      </c>
      <c r="J1096" s="107"/>
    </row>
    <row r="1097" spans="1:10">
      <c r="A1097" s="108">
        <v>41008</v>
      </c>
      <c r="B1097" s="46">
        <v>3.1959</v>
      </c>
      <c r="C1097" s="36">
        <f t="shared" si="34"/>
        <v>3.1959000000000001E-2</v>
      </c>
      <c r="D1097" s="36">
        <f ca="1">AVERAGE(C1097:OFFSET(C1097,'Risk Premium - Rate Cases'!$X$1795-1,0))</f>
        <v>3.275240703517588E-2</v>
      </c>
      <c r="E1097" s="46"/>
      <c r="F1097" s="108">
        <v>30454</v>
      </c>
      <c r="G1097" s="36">
        <f t="shared" ca="1" si="35"/>
        <v>0.11037678391959801</v>
      </c>
      <c r="J1097" s="107"/>
    </row>
    <row r="1098" spans="1:10">
      <c r="A1098" s="108">
        <v>41005</v>
      </c>
      <c r="B1098" s="46">
        <v>3.2157</v>
      </c>
      <c r="C1098" s="36">
        <f t="shared" si="34"/>
        <v>3.2156999999999998E-2</v>
      </c>
      <c r="D1098" s="36">
        <f ca="1">AVERAGE(C1098:OFFSET(C1098,'Risk Premium - Rate Cases'!$X$1795-1,0))</f>
        <v>3.2811547738693471E-2</v>
      </c>
      <c r="E1098" s="46"/>
      <c r="F1098" s="108">
        <v>30455</v>
      </c>
      <c r="G1098" s="36">
        <f t="shared" ca="1" si="35"/>
        <v>0.11024613065326636</v>
      </c>
      <c r="J1098" s="107"/>
    </row>
    <row r="1099" spans="1:10">
      <c r="A1099" s="108">
        <v>41004</v>
      </c>
      <c r="B1099" s="46">
        <v>3.3265000000000002</v>
      </c>
      <c r="C1099" s="36">
        <f t="shared" si="34"/>
        <v>3.3265000000000003E-2</v>
      </c>
      <c r="D1099" s="36">
        <f ca="1">AVERAGE(C1099:OFFSET(C1099,'Risk Premium - Rate Cases'!$X$1795-1,0))</f>
        <v>3.2870597989949756E-2</v>
      </c>
      <c r="E1099" s="46"/>
      <c r="F1099" s="108">
        <v>30456</v>
      </c>
      <c r="G1099" s="36">
        <f t="shared" ca="1" si="35"/>
        <v>0.11011648241206032</v>
      </c>
      <c r="J1099" s="107"/>
    </row>
    <row r="1100" spans="1:10">
      <c r="A1100" s="108">
        <v>41003</v>
      </c>
      <c r="B1100" s="46">
        <v>3.3572000000000002</v>
      </c>
      <c r="C1100" s="36">
        <f t="shared" si="34"/>
        <v>3.3572000000000005E-2</v>
      </c>
      <c r="D1100" s="36">
        <f ca="1">AVERAGE(C1100:OFFSET(C1100,'Risk Premium - Rate Cases'!$X$1795-1,0))</f>
        <v>3.2924080402010059E-2</v>
      </c>
      <c r="E1100" s="46"/>
      <c r="F1100" s="108">
        <v>30459</v>
      </c>
      <c r="G1100" s="36">
        <f t="shared" ca="1" si="35"/>
        <v>0.10998683417085431</v>
      </c>
      <c r="J1100" s="107"/>
    </row>
    <row r="1101" spans="1:10">
      <c r="A1101" s="108">
        <v>41002</v>
      </c>
      <c r="B1101" s="46">
        <v>3.4403999999999999</v>
      </c>
      <c r="C1101" s="36">
        <f t="shared" si="34"/>
        <v>3.4403999999999997E-2</v>
      </c>
      <c r="D1101" s="36">
        <f ca="1">AVERAGE(C1101:OFFSET(C1101,'Risk Premium - Rate Cases'!$X$1795-1,0))</f>
        <v>3.2975025125628152E-2</v>
      </c>
      <c r="E1101" s="46"/>
      <c r="F1101" s="108">
        <v>30460</v>
      </c>
      <c r="G1101" s="36">
        <f t="shared" ca="1" si="35"/>
        <v>0.10985015075376887</v>
      </c>
      <c r="J1101" s="107"/>
    </row>
    <row r="1102" spans="1:10">
      <c r="A1102" s="108">
        <v>41001</v>
      </c>
      <c r="B1102" s="46">
        <v>3.3281000000000001</v>
      </c>
      <c r="C1102" s="36">
        <f t="shared" si="34"/>
        <v>3.3280999999999998E-2</v>
      </c>
      <c r="D1102" s="36">
        <f ca="1">AVERAGE(C1102:OFFSET(C1102,'Risk Premium - Rate Cases'!$X$1795-1,0))</f>
        <v>3.302207035175881E-2</v>
      </c>
      <c r="E1102" s="46"/>
      <c r="F1102" s="108">
        <v>30461</v>
      </c>
      <c r="G1102" s="36">
        <f t="shared" ca="1" si="35"/>
        <v>0.10971949748743724</v>
      </c>
      <c r="J1102" s="107"/>
    </row>
    <row r="1103" spans="1:10">
      <c r="A1103" s="108">
        <v>40998</v>
      </c>
      <c r="B1103" s="46">
        <v>3.3357999999999999</v>
      </c>
      <c r="C1103" s="36">
        <f t="shared" si="34"/>
        <v>3.3357999999999999E-2</v>
      </c>
      <c r="D1103" s="36">
        <f ca="1">AVERAGE(C1103:OFFSET(C1103,'Risk Premium - Rate Cases'!$X$1795-1,0))</f>
        <v>3.3072125628140714E-2</v>
      </c>
      <c r="E1103" s="46"/>
      <c r="F1103" s="108">
        <v>30462</v>
      </c>
      <c r="G1103" s="36">
        <f t="shared" ca="1" si="35"/>
        <v>0.1095933668341709</v>
      </c>
      <c r="J1103" s="107"/>
    </row>
    <row r="1104" spans="1:10">
      <c r="A1104" s="108">
        <v>40997</v>
      </c>
      <c r="B1104" s="46">
        <v>3.2730999999999999</v>
      </c>
      <c r="C1104" s="36">
        <f t="shared" si="34"/>
        <v>3.2730999999999996E-2</v>
      </c>
      <c r="D1104" s="36">
        <f ca="1">AVERAGE(C1104:OFFSET(C1104,'Risk Premium - Rate Cases'!$X$1795-1,0))</f>
        <v>3.3120346733668357E-2</v>
      </c>
      <c r="E1104" s="46"/>
      <c r="F1104" s="108">
        <v>30463</v>
      </c>
      <c r="G1104" s="36">
        <f t="shared" ca="1" si="35"/>
        <v>0.10946874371859301</v>
      </c>
      <c r="J1104" s="107"/>
    </row>
    <row r="1105" spans="1:10">
      <c r="A1105" s="108">
        <v>40996</v>
      </c>
      <c r="B1105" s="46">
        <v>3.3102</v>
      </c>
      <c r="C1105" s="36">
        <f t="shared" si="34"/>
        <v>3.3101999999999999E-2</v>
      </c>
      <c r="D1105" s="36">
        <f ca="1">AVERAGE(C1105:OFFSET(C1105,'Risk Premium - Rate Cases'!$X$1795-1,0))</f>
        <v>3.3166080402010065E-2</v>
      </c>
      <c r="E1105" s="46"/>
      <c r="F1105" s="108">
        <v>30467</v>
      </c>
      <c r="G1105" s="36">
        <f t="shared" ca="1" si="35"/>
        <v>0.10935834170854278</v>
      </c>
      <c r="J1105" s="107"/>
    </row>
    <row r="1106" spans="1:10">
      <c r="A1106" s="108">
        <v>40995</v>
      </c>
      <c r="B1106" s="46">
        <v>3.2974999999999999</v>
      </c>
      <c r="C1106" s="36">
        <f t="shared" si="34"/>
        <v>3.2974999999999997E-2</v>
      </c>
      <c r="D1106" s="36">
        <f ca="1">AVERAGE(C1106:OFFSET(C1106,'Risk Premium - Rate Cases'!$X$1795-1,0))</f>
        <v>3.3209185929648263E-2</v>
      </c>
      <c r="E1106" s="46"/>
      <c r="F1106" s="108">
        <v>30468</v>
      </c>
      <c r="G1106" s="36">
        <f t="shared" ca="1" si="35"/>
        <v>0.10925236180904531</v>
      </c>
      <c r="J1106" s="107"/>
    </row>
    <row r="1107" spans="1:10">
      <c r="A1107" s="108">
        <v>40994</v>
      </c>
      <c r="B1107" s="46">
        <v>3.3391000000000002</v>
      </c>
      <c r="C1107" s="36">
        <f t="shared" ref="C1107:C1170" si="36">B1107/100</f>
        <v>3.3391000000000004E-2</v>
      </c>
      <c r="D1107" s="36">
        <f ca="1">AVERAGE(C1107:OFFSET(C1107,'Risk Premium - Rate Cases'!$X$1795-1,0))</f>
        <v>3.3255286432160816E-2</v>
      </c>
      <c r="E1107" s="46"/>
      <c r="F1107" s="108">
        <v>30469</v>
      </c>
      <c r="G1107" s="36">
        <f t="shared" ca="1" si="35"/>
        <v>0.10915728643216088</v>
      </c>
      <c r="J1107" s="107"/>
    </row>
    <row r="1108" spans="1:10">
      <c r="A1108" s="108">
        <v>40991</v>
      </c>
      <c r="B1108" s="46">
        <v>3.3050999999999999</v>
      </c>
      <c r="C1108" s="36">
        <f t="shared" si="36"/>
        <v>3.3050999999999997E-2</v>
      </c>
      <c r="D1108" s="36">
        <f ca="1">AVERAGE(C1108:OFFSET(C1108,'Risk Premium - Rate Cases'!$X$1795-1,0))</f>
        <v>3.329947738693468E-2</v>
      </c>
      <c r="E1108" s="46"/>
      <c r="F1108" s="108">
        <v>30470</v>
      </c>
      <c r="G1108" s="36">
        <f t="shared" ca="1" si="35"/>
        <v>0.10908281407035181</v>
      </c>
      <c r="J1108" s="107"/>
    </row>
    <row r="1109" spans="1:10">
      <c r="A1109" s="108">
        <v>40990</v>
      </c>
      <c r="B1109" s="46">
        <v>3.3595999999999999</v>
      </c>
      <c r="C1109" s="36">
        <f t="shared" si="36"/>
        <v>3.3596000000000001E-2</v>
      </c>
      <c r="D1109" s="36">
        <f ca="1">AVERAGE(C1109:OFFSET(C1109,'Risk Premium - Rate Cases'!$X$1795-1,0))</f>
        <v>3.3344331658291468E-2</v>
      </c>
      <c r="E1109" s="46"/>
      <c r="F1109" s="108">
        <v>30473</v>
      </c>
      <c r="G1109" s="36">
        <f t="shared" ca="1" si="35"/>
        <v>0.10899678391959805</v>
      </c>
      <c r="J1109" s="107"/>
    </row>
    <row r="1110" spans="1:10">
      <c r="A1110" s="108">
        <v>40989</v>
      </c>
      <c r="B1110" s="46">
        <v>3.3837000000000002</v>
      </c>
      <c r="C1110" s="36">
        <f t="shared" si="36"/>
        <v>3.3836999999999999E-2</v>
      </c>
      <c r="D1110" s="36">
        <f ca="1">AVERAGE(C1110:OFFSET(C1110,'Risk Premium - Rate Cases'!$X$1795-1,0))</f>
        <v>3.338681407035176E-2</v>
      </c>
      <c r="E1110" s="46"/>
      <c r="F1110" s="108">
        <v>30474</v>
      </c>
      <c r="G1110" s="36">
        <f t="shared" ca="1" si="35"/>
        <v>0.10892743718592969</v>
      </c>
      <c r="J1110" s="107"/>
    </row>
    <row r="1111" spans="1:10">
      <c r="A1111" s="108">
        <v>40988</v>
      </c>
      <c r="B1111" s="46">
        <v>3.4454000000000002</v>
      </c>
      <c r="C1111" s="36">
        <f t="shared" si="36"/>
        <v>3.4454000000000005E-2</v>
      </c>
      <c r="D1111" s="36">
        <f ca="1">AVERAGE(C1111:OFFSET(C1111,'Risk Premium - Rate Cases'!$X$1795-1,0))</f>
        <v>3.3426592964824128E-2</v>
      </c>
      <c r="E1111" s="46"/>
      <c r="F1111" s="108">
        <v>30475</v>
      </c>
      <c r="G1111" s="36">
        <f t="shared" ca="1" si="35"/>
        <v>0.10886814070351764</v>
      </c>
      <c r="J1111" s="107"/>
    </row>
    <row r="1112" spans="1:10">
      <c r="A1112" s="108">
        <v>40987</v>
      </c>
      <c r="B1112" s="46">
        <v>3.4779</v>
      </c>
      <c r="C1112" s="36">
        <f t="shared" si="36"/>
        <v>3.4778999999999997E-2</v>
      </c>
      <c r="D1112" s="36">
        <f ca="1">AVERAGE(C1112:OFFSET(C1112,'Risk Premium - Rate Cases'!$X$1795-1,0))</f>
        <v>3.3464492462311569E-2</v>
      </c>
      <c r="E1112" s="46"/>
      <c r="F1112" s="108">
        <v>30476</v>
      </c>
      <c r="G1112" s="36">
        <f t="shared" ca="1" si="35"/>
        <v>0.10880020100502515</v>
      </c>
      <c r="J1112" s="107"/>
    </row>
    <row r="1113" spans="1:10">
      <c r="A1113" s="108">
        <v>40984</v>
      </c>
      <c r="B1113" s="46">
        <v>3.4060999999999999</v>
      </c>
      <c r="C1113" s="36">
        <f t="shared" si="36"/>
        <v>3.4061000000000001E-2</v>
      </c>
      <c r="D1113" s="36">
        <f ca="1">AVERAGE(C1113:OFFSET(C1113,'Risk Premium - Rate Cases'!$X$1795-1,0))</f>
        <v>3.35056231155779E-2</v>
      </c>
      <c r="E1113" s="46"/>
      <c r="F1113" s="108">
        <v>30477</v>
      </c>
      <c r="G1113" s="36">
        <f t="shared" ca="1" si="35"/>
        <v>0.10873432160804024</v>
      </c>
      <c r="J1113" s="107"/>
    </row>
    <row r="1114" spans="1:10">
      <c r="A1114" s="108">
        <v>40983</v>
      </c>
      <c r="B1114" s="46">
        <v>3.4148000000000001</v>
      </c>
      <c r="C1114" s="36">
        <f t="shared" si="36"/>
        <v>3.4147999999999998E-2</v>
      </c>
      <c r="D1114" s="36">
        <f ca="1">AVERAGE(C1114:OFFSET(C1114,'Risk Premium - Rate Cases'!$X$1795-1,0))</f>
        <v>3.3545542713567841E-2</v>
      </c>
      <c r="E1114" s="46"/>
      <c r="F1114" s="108">
        <v>30480</v>
      </c>
      <c r="G1114" s="36">
        <f t="shared" ca="1" si="35"/>
        <v>0.1086636683417086</v>
      </c>
      <c r="J1114" s="107"/>
    </row>
    <row r="1115" spans="1:10">
      <c r="A1115" s="108">
        <v>40982</v>
      </c>
      <c r="B1115" s="46">
        <v>3.4009</v>
      </c>
      <c r="C1115" s="36">
        <f t="shared" si="36"/>
        <v>3.4008999999999998E-2</v>
      </c>
      <c r="D1115" s="36">
        <f ca="1">AVERAGE(C1115:OFFSET(C1115,'Risk Premium - Rate Cases'!$X$1795-1,0))</f>
        <v>3.3584075376884424E-2</v>
      </c>
      <c r="E1115" s="46"/>
      <c r="F1115" s="108">
        <v>30481</v>
      </c>
      <c r="G1115" s="36">
        <f t="shared" ca="1" si="35"/>
        <v>0.10859020100502519</v>
      </c>
      <c r="J1115" s="107"/>
    </row>
    <row r="1116" spans="1:10">
      <c r="A1116" s="108">
        <v>40981</v>
      </c>
      <c r="B1116" s="46">
        <v>3.2663000000000002</v>
      </c>
      <c r="C1116" s="36">
        <f t="shared" si="36"/>
        <v>3.2663000000000005E-2</v>
      </c>
      <c r="D1116" s="36">
        <f ca="1">AVERAGE(C1116:OFFSET(C1116,'Risk Premium - Rate Cases'!$X$1795-1,0))</f>
        <v>3.3624984924623125E-2</v>
      </c>
      <c r="E1116" s="46"/>
      <c r="F1116" s="108">
        <v>30482</v>
      </c>
      <c r="G1116" s="36">
        <f t="shared" ca="1" si="35"/>
        <v>0.10850005025125635</v>
      </c>
      <c r="J1116" s="107"/>
    </row>
    <row r="1117" spans="1:10">
      <c r="A1117" s="108">
        <v>40980</v>
      </c>
      <c r="B1117" s="46">
        <v>3.1711999999999998</v>
      </c>
      <c r="C1117" s="36">
        <f t="shared" si="36"/>
        <v>3.1711999999999997E-2</v>
      </c>
      <c r="D1117" s="36">
        <f ca="1">AVERAGE(C1117:OFFSET(C1117,'Risk Premium - Rate Cases'!$X$1795-1,0))</f>
        <v>3.3671165829145727E-2</v>
      </c>
      <c r="E1117" s="46"/>
      <c r="F1117" s="108">
        <v>30483</v>
      </c>
      <c r="G1117" s="36">
        <f t="shared" ca="1" si="35"/>
        <v>0.10840879396984934</v>
      </c>
      <c r="J1117" s="107"/>
    </row>
    <row r="1118" spans="1:10">
      <c r="A1118" s="108">
        <v>40977</v>
      </c>
      <c r="B1118" s="46">
        <v>3.1778</v>
      </c>
      <c r="C1118" s="36">
        <f t="shared" si="36"/>
        <v>3.1778000000000001E-2</v>
      </c>
      <c r="D1118" s="36">
        <f ca="1">AVERAGE(C1118:OFFSET(C1118,'Risk Premium - Rate Cases'!$X$1795-1,0))</f>
        <v>3.3725773869346734E-2</v>
      </c>
      <c r="E1118" s="46"/>
      <c r="F1118" s="108">
        <v>30484</v>
      </c>
      <c r="G1118" s="36">
        <f t="shared" ca="1" si="35"/>
        <v>0.10832135678391969</v>
      </c>
      <c r="J1118" s="107"/>
    </row>
    <row r="1119" spans="1:10">
      <c r="A1119" s="108">
        <v>40976</v>
      </c>
      <c r="B1119" s="46">
        <v>3.1745000000000001</v>
      </c>
      <c r="C1119" s="36">
        <f t="shared" si="36"/>
        <v>3.1745000000000002E-2</v>
      </c>
      <c r="D1119" s="36">
        <f ca="1">AVERAGE(C1119:OFFSET(C1119,'Risk Premium - Rate Cases'!$X$1795-1,0))</f>
        <v>3.3780050251256279E-2</v>
      </c>
      <c r="E1119" s="46"/>
      <c r="F1119" s="108">
        <v>30487</v>
      </c>
      <c r="G1119" s="36">
        <f t="shared" ca="1" si="35"/>
        <v>0.10824211055276391</v>
      </c>
      <c r="J1119" s="107"/>
    </row>
    <row r="1120" spans="1:10">
      <c r="A1120" s="108">
        <v>40975</v>
      </c>
      <c r="B1120" s="46">
        <v>3.1233</v>
      </c>
      <c r="C1120" s="36">
        <f t="shared" si="36"/>
        <v>3.1233E-2</v>
      </c>
      <c r="D1120" s="36">
        <f ca="1">AVERAGE(C1120:OFFSET(C1120,'Risk Premium - Rate Cases'!$X$1795-1,0))</f>
        <v>3.3832708542713572E-2</v>
      </c>
      <c r="E1120" s="46"/>
      <c r="F1120" s="108">
        <v>30488</v>
      </c>
      <c r="G1120" s="36">
        <f t="shared" ca="1" si="35"/>
        <v>0.10816804020100511</v>
      </c>
      <c r="J1120" s="107"/>
    </row>
    <row r="1121" spans="1:10">
      <c r="A1121" s="108">
        <v>40974</v>
      </c>
      <c r="B1121" s="46">
        <v>3.0735999999999999</v>
      </c>
      <c r="C1121" s="36">
        <f t="shared" si="36"/>
        <v>3.0735999999999999E-2</v>
      </c>
      <c r="D1121" s="36">
        <f ca="1">AVERAGE(C1121:OFFSET(C1121,'Risk Premium - Rate Cases'!$X$1795-1,0))</f>
        <v>3.3889035175879392E-2</v>
      </c>
      <c r="E1121" s="46"/>
      <c r="F1121" s="108">
        <v>30489</v>
      </c>
      <c r="G1121" s="36">
        <f t="shared" ca="1" si="35"/>
        <v>0.10810547738693477</v>
      </c>
      <c r="J1121" s="107"/>
    </row>
    <row r="1122" spans="1:10">
      <c r="A1122" s="108">
        <v>40973</v>
      </c>
      <c r="B1122" s="46">
        <v>3.15</v>
      </c>
      <c r="C1122" s="36">
        <f t="shared" si="36"/>
        <v>3.15E-2</v>
      </c>
      <c r="D1122" s="36">
        <f ca="1">AVERAGE(C1122:OFFSET(C1122,'Risk Premium - Rate Cases'!$X$1795-1,0))</f>
        <v>3.3942698492462307E-2</v>
      </c>
      <c r="E1122" s="46"/>
      <c r="F1122" s="108">
        <v>30490</v>
      </c>
      <c r="G1122" s="36">
        <f t="shared" ca="1" si="35"/>
        <v>0.1080429145728644</v>
      </c>
      <c r="J1122" s="107"/>
    </row>
    <row r="1123" spans="1:10">
      <c r="A1123" s="108">
        <v>40970</v>
      </c>
      <c r="B1123" s="46">
        <v>3.1023999999999998</v>
      </c>
      <c r="C1123" s="36">
        <f t="shared" si="36"/>
        <v>3.1023999999999999E-2</v>
      </c>
      <c r="D1123" s="36">
        <f ca="1">AVERAGE(C1123:OFFSET(C1123,'Risk Premium - Rate Cases'!$X$1795-1,0))</f>
        <v>3.39966783919598E-2</v>
      </c>
      <c r="E1123" s="46"/>
      <c r="F1123" s="108">
        <v>30491</v>
      </c>
      <c r="G1123" s="36">
        <f t="shared" ca="1" si="35"/>
        <v>0.10798396984924633</v>
      </c>
      <c r="J1123" s="107"/>
    </row>
    <row r="1124" spans="1:10">
      <c r="A1124" s="108">
        <v>40969</v>
      </c>
      <c r="B1124" s="46">
        <v>3.1476000000000002</v>
      </c>
      <c r="C1124" s="36">
        <f t="shared" si="36"/>
        <v>3.1476000000000004E-2</v>
      </c>
      <c r="D1124" s="36">
        <f ca="1">AVERAGE(C1124:OFFSET(C1124,'Risk Premium - Rate Cases'!$X$1795-1,0))</f>
        <v>3.4053964824120597E-2</v>
      </c>
      <c r="E1124" s="46"/>
      <c r="F1124" s="108">
        <v>30494</v>
      </c>
      <c r="G1124" s="36">
        <f t="shared" ca="1" si="35"/>
        <v>0.10793070351758803</v>
      </c>
      <c r="J1124" s="107"/>
    </row>
    <row r="1125" spans="1:10">
      <c r="A1125" s="108">
        <v>40968</v>
      </c>
      <c r="B1125" s="46">
        <v>3.0848</v>
      </c>
      <c r="C1125" s="36">
        <f t="shared" si="36"/>
        <v>3.0848E-2</v>
      </c>
      <c r="D1125" s="36">
        <f ca="1">AVERAGE(C1125:OFFSET(C1125,'Risk Premium - Rate Cases'!$X$1795-1,0))</f>
        <v>3.4108979899497495E-2</v>
      </c>
      <c r="E1125" s="46"/>
      <c r="F1125" s="108">
        <v>30495</v>
      </c>
      <c r="G1125" s="36">
        <f t="shared" ca="1" si="35"/>
        <v>0.10786391959799004</v>
      </c>
      <c r="J1125" s="107"/>
    </row>
    <row r="1126" spans="1:10">
      <c r="A1126" s="108">
        <v>40967</v>
      </c>
      <c r="B1126" s="46">
        <v>3.0729000000000002</v>
      </c>
      <c r="C1126" s="36">
        <f t="shared" si="36"/>
        <v>3.0729000000000003E-2</v>
      </c>
      <c r="D1126" s="36">
        <f ca="1">AVERAGE(C1126:OFFSET(C1126,'Risk Premium - Rate Cases'!$X$1795-1,0))</f>
        <v>3.4166150753768845E-2</v>
      </c>
      <c r="E1126" s="46"/>
      <c r="F1126" s="108">
        <v>30496</v>
      </c>
      <c r="G1126" s="36">
        <f t="shared" ca="1" si="35"/>
        <v>0.10780311557788953</v>
      </c>
      <c r="J1126" s="107"/>
    </row>
    <row r="1127" spans="1:10">
      <c r="A1127" s="108">
        <v>40966</v>
      </c>
      <c r="B1127" s="46">
        <v>3.0474999999999999</v>
      </c>
      <c r="C1127" s="36">
        <f t="shared" si="36"/>
        <v>3.0474999999999999E-2</v>
      </c>
      <c r="D1127" s="36">
        <f ca="1">AVERAGE(C1127:OFFSET(C1127,'Risk Premium - Rate Cases'!$X$1795-1,0))</f>
        <v>3.4226904522613059E-2</v>
      </c>
      <c r="E1127" s="46"/>
      <c r="F1127" s="108">
        <v>30497</v>
      </c>
      <c r="G1127" s="36">
        <f t="shared" ca="1" si="35"/>
        <v>0.10773949748743725</v>
      </c>
      <c r="J1127" s="107"/>
    </row>
    <row r="1128" spans="1:10">
      <c r="A1128" s="108">
        <v>40963</v>
      </c>
      <c r="B1128" s="46">
        <v>3.0992000000000002</v>
      </c>
      <c r="C1128" s="36">
        <f t="shared" si="36"/>
        <v>3.0992000000000002E-2</v>
      </c>
      <c r="D1128" s="36">
        <f ca="1">AVERAGE(C1128:OFFSET(C1128,'Risk Premium - Rate Cases'!$X$1795-1,0))</f>
        <v>3.4287321608040204E-2</v>
      </c>
      <c r="E1128" s="46"/>
      <c r="F1128" s="108">
        <v>30498</v>
      </c>
      <c r="G1128" s="36">
        <f t="shared" ca="1" si="35"/>
        <v>0.10768226130653273</v>
      </c>
      <c r="J1128" s="107"/>
    </row>
    <row r="1129" spans="1:10">
      <c r="A1129" s="108">
        <v>40962</v>
      </c>
      <c r="B1129" s="46">
        <v>3.1387</v>
      </c>
      <c r="C1129" s="36">
        <f t="shared" si="36"/>
        <v>3.1386999999999998E-2</v>
      </c>
      <c r="D1129" s="36">
        <f ca="1">AVERAGE(C1129:OFFSET(C1129,'Risk Premium - Rate Cases'!$X$1795-1,0))</f>
        <v>3.4345969849246226E-2</v>
      </c>
      <c r="E1129" s="46"/>
      <c r="F1129" s="108">
        <v>30502</v>
      </c>
      <c r="G1129" s="36">
        <f t="shared" ca="1" si="35"/>
        <v>0.10763517587939705</v>
      </c>
      <c r="J1129" s="107"/>
    </row>
    <row r="1130" spans="1:10">
      <c r="A1130" s="108">
        <v>40961</v>
      </c>
      <c r="B1130" s="46">
        <v>3.1476000000000002</v>
      </c>
      <c r="C1130" s="36">
        <f t="shared" si="36"/>
        <v>3.1476000000000004E-2</v>
      </c>
      <c r="D1130" s="36">
        <f ca="1">AVERAGE(C1130:OFFSET(C1130,'Risk Premium - Rate Cases'!$X$1795-1,0))</f>
        <v>3.4404206030150757E-2</v>
      </c>
      <c r="E1130" s="46"/>
      <c r="F1130" s="108">
        <v>30503</v>
      </c>
      <c r="G1130" s="36">
        <f t="shared" ca="1" si="35"/>
        <v>0.10758718592964829</v>
      </c>
      <c r="J1130" s="107"/>
    </row>
    <row r="1131" spans="1:10">
      <c r="A1131" s="108">
        <v>40960</v>
      </c>
      <c r="B1131" s="46">
        <v>3.2090000000000001</v>
      </c>
      <c r="C1131" s="36">
        <f t="shared" si="36"/>
        <v>3.209E-2</v>
      </c>
      <c r="D1131" s="36">
        <f ca="1">AVERAGE(C1131:OFFSET(C1131,'Risk Premium - Rate Cases'!$X$1795-1,0))</f>
        <v>3.4462276381909546E-2</v>
      </c>
      <c r="E1131" s="46"/>
      <c r="F1131" s="108">
        <v>30504</v>
      </c>
      <c r="G1131" s="36">
        <f t="shared" ca="1" si="35"/>
        <v>0.10755030150753773</v>
      </c>
      <c r="J1131" s="107"/>
    </row>
    <row r="1132" spans="1:10">
      <c r="A1132" s="108">
        <v>40959</v>
      </c>
      <c r="B1132" s="46">
        <v>3.1476000000000002</v>
      </c>
      <c r="C1132" s="36">
        <f t="shared" si="36"/>
        <v>3.1476000000000004E-2</v>
      </c>
      <c r="D1132" s="36">
        <f ca="1">AVERAGE(C1132:OFFSET(C1132,'Risk Premium - Rate Cases'!$X$1795-1,0))</f>
        <v>3.4516844221105528E-2</v>
      </c>
      <c r="E1132" s="46"/>
      <c r="F1132" s="108">
        <v>30505</v>
      </c>
      <c r="G1132" s="36">
        <f t="shared" ca="1" si="35"/>
        <v>0.10752246231155786</v>
      </c>
      <c r="J1132" s="107"/>
    </row>
    <row r="1133" spans="1:10">
      <c r="A1133" s="108">
        <v>40956</v>
      </c>
      <c r="B1133" s="46">
        <v>3.1476000000000002</v>
      </c>
      <c r="C1133" s="36">
        <f t="shared" si="36"/>
        <v>3.1476000000000004E-2</v>
      </c>
      <c r="D1133" s="36">
        <f ca="1">AVERAGE(C1133:OFFSET(C1133,'Risk Premium - Rate Cases'!$X$1795-1,0))</f>
        <v>3.457109045226131E-2</v>
      </c>
      <c r="E1133" s="46"/>
      <c r="F1133" s="108">
        <v>30508</v>
      </c>
      <c r="G1133" s="36">
        <f t="shared" ca="1" si="35"/>
        <v>0.1074953266331659</v>
      </c>
      <c r="J1133" s="107"/>
    </row>
    <row r="1134" spans="1:10">
      <c r="A1134" s="108">
        <v>40955</v>
      </c>
      <c r="B1134" s="46">
        <v>3.1387</v>
      </c>
      <c r="C1134" s="36">
        <f t="shared" si="36"/>
        <v>3.1386999999999998E-2</v>
      </c>
      <c r="D1134" s="36">
        <f ca="1">AVERAGE(C1134:OFFSET(C1134,'Risk Premium - Rate Cases'!$X$1795-1,0))</f>
        <v>3.4627587939698494E-2</v>
      </c>
      <c r="E1134" s="46"/>
      <c r="F1134" s="108">
        <v>30509</v>
      </c>
      <c r="G1134" s="36">
        <f t="shared" ca="1" si="35"/>
        <v>0.10747864321608047</v>
      </c>
      <c r="J1134" s="107"/>
    </row>
    <row r="1135" spans="1:10">
      <c r="A1135" s="108">
        <v>40954</v>
      </c>
      <c r="B1135" s="46">
        <v>3.0897000000000001</v>
      </c>
      <c r="C1135" s="36">
        <f t="shared" si="36"/>
        <v>3.0897000000000001E-2</v>
      </c>
      <c r="D1135" s="36">
        <f ca="1">AVERAGE(C1135:OFFSET(C1135,'Risk Premium - Rate Cases'!$X$1795-1,0))</f>
        <v>3.4686336683417085E-2</v>
      </c>
      <c r="E1135" s="46"/>
      <c r="F1135" s="108">
        <v>30510</v>
      </c>
      <c r="G1135" s="36">
        <f t="shared" ca="1" si="35"/>
        <v>0.10745381909547745</v>
      </c>
      <c r="J1135" s="107"/>
    </row>
    <row r="1136" spans="1:10">
      <c r="A1136" s="108">
        <v>40953</v>
      </c>
      <c r="B1136" s="46">
        <v>3.0872999999999999</v>
      </c>
      <c r="C1136" s="36">
        <f t="shared" si="36"/>
        <v>3.0872999999999998E-2</v>
      </c>
      <c r="D1136" s="36">
        <f ca="1">AVERAGE(C1136:OFFSET(C1136,'Risk Premium - Rate Cases'!$X$1795-1,0))</f>
        <v>3.4749512562814076E-2</v>
      </c>
      <c r="E1136" s="46"/>
      <c r="F1136" s="108">
        <v>30511</v>
      </c>
      <c r="G1136" s="36">
        <f t="shared" ca="1" si="35"/>
        <v>0.10743080402010056</v>
      </c>
      <c r="J1136" s="107"/>
    </row>
    <row r="1137" spans="1:10">
      <c r="A1137" s="108">
        <v>40952</v>
      </c>
      <c r="B1137" s="46">
        <v>3.1202000000000001</v>
      </c>
      <c r="C1137" s="36">
        <f t="shared" si="36"/>
        <v>3.1202000000000001E-2</v>
      </c>
      <c r="D1137" s="36">
        <f ca="1">AVERAGE(C1137:OFFSET(C1137,'Risk Premium - Rate Cases'!$X$1795-1,0))</f>
        <v>3.4810613065326637E-2</v>
      </c>
      <c r="E1137" s="46"/>
      <c r="F1137" s="108">
        <v>30512</v>
      </c>
      <c r="G1137" s="36">
        <f t="shared" ca="1" si="35"/>
        <v>0.10741321608040208</v>
      </c>
      <c r="J1137" s="107"/>
    </row>
    <row r="1138" spans="1:10">
      <c r="A1138" s="108">
        <v>40949</v>
      </c>
      <c r="B1138" s="46">
        <v>3.1404000000000001</v>
      </c>
      <c r="C1138" s="36">
        <f t="shared" si="36"/>
        <v>3.1404000000000001E-2</v>
      </c>
      <c r="D1138" s="36">
        <f ca="1">AVERAGE(C1138:OFFSET(C1138,'Risk Premium - Rate Cases'!$X$1795-1,0))</f>
        <v>3.4872442211055281E-2</v>
      </c>
      <c r="E1138" s="46"/>
      <c r="F1138" s="108">
        <v>30515</v>
      </c>
      <c r="G1138" s="36">
        <f t="shared" ca="1" si="35"/>
        <v>0.10738969849246237</v>
      </c>
      <c r="J1138" s="107"/>
    </row>
    <row r="1139" spans="1:10">
      <c r="A1139" s="108">
        <v>40948</v>
      </c>
      <c r="B1139" s="46">
        <v>3.1802999999999999</v>
      </c>
      <c r="C1139" s="36">
        <f t="shared" si="36"/>
        <v>3.1802999999999998E-2</v>
      </c>
      <c r="D1139" s="36">
        <f ca="1">AVERAGE(C1139:OFFSET(C1139,'Risk Premium - Rate Cases'!$X$1795-1,0))</f>
        <v>3.4931140703517591E-2</v>
      </c>
      <c r="E1139" s="46"/>
      <c r="F1139" s="108">
        <v>30516</v>
      </c>
      <c r="G1139" s="36">
        <f t="shared" ca="1" si="35"/>
        <v>0.1073641708542714</v>
      </c>
      <c r="J1139" s="107"/>
    </row>
    <row r="1140" spans="1:10">
      <c r="A1140" s="108">
        <v>40947</v>
      </c>
      <c r="B1140" s="46">
        <v>3.1509</v>
      </c>
      <c r="C1140" s="36">
        <f t="shared" si="36"/>
        <v>3.1509000000000002E-2</v>
      </c>
      <c r="D1140" s="36">
        <f ca="1">AVERAGE(C1140:OFFSET(C1140,'Risk Premium - Rate Cases'!$X$1795-1,0))</f>
        <v>3.4986678391959805E-2</v>
      </c>
      <c r="E1140" s="46"/>
      <c r="F1140" s="108">
        <v>30517</v>
      </c>
      <c r="G1140" s="36">
        <f t="shared" ca="1" si="35"/>
        <v>0.10734608040201009</v>
      </c>
      <c r="J1140" s="107"/>
    </row>
    <row r="1141" spans="1:10">
      <c r="A1141" s="108">
        <v>40946</v>
      </c>
      <c r="B1141" s="46">
        <v>3.1435</v>
      </c>
      <c r="C1141" s="36">
        <f t="shared" si="36"/>
        <v>3.1434999999999998E-2</v>
      </c>
      <c r="D1141" s="36">
        <f ca="1">AVERAGE(C1141:OFFSET(C1141,'Risk Premium - Rate Cases'!$X$1795-1,0))</f>
        <v>3.5042190954773872E-2</v>
      </c>
      <c r="E1141" s="46"/>
      <c r="F1141" s="108">
        <v>30518</v>
      </c>
      <c r="G1141" s="36">
        <f t="shared" ca="1" si="35"/>
        <v>0.10732095477386938</v>
      </c>
      <c r="J1141" s="107"/>
    </row>
    <row r="1142" spans="1:10">
      <c r="A1142" s="108">
        <v>40945</v>
      </c>
      <c r="B1142" s="46">
        <v>3.0966</v>
      </c>
      <c r="C1142" s="36">
        <f t="shared" si="36"/>
        <v>3.0966E-2</v>
      </c>
      <c r="D1142" s="36">
        <f ca="1">AVERAGE(C1142:OFFSET(C1142,'Risk Premium - Rate Cases'!$X$1795-1,0))</f>
        <v>3.5101366834170852E-2</v>
      </c>
      <c r="E1142" s="46"/>
      <c r="F1142" s="108">
        <v>30519</v>
      </c>
      <c r="G1142" s="36">
        <f t="shared" ca="1" si="35"/>
        <v>0.10731025125628142</v>
      </c>
      <c r="J1142" s="107"/>
    </row>
    <row r="1143" spans="1:10">
      <c r="A1143" s="108">
        <v>40942</v>
      </c>
      <c r="B1143" s="46">
        <v>3.1192000000000002</v>
      </c>
      <c r="C1143" s="36">
        <f t="shared" si="36"/>
        <v>3.1192000000000001E-2</v>
      </c>
      <c r="D1143" s="36">
        <f ca="1">AVERAGE(C1143:OFFSET(C1143,'Risk Premium - Rate Cases'!$X$1795-1,0))</f>
        <v>3.5164386934673365E-2</v>
      </c>
      <c r="E1143" s="46"/>
      <c r="F1143" s="108">
        <v>30522</v>
      </c>
      <c r="G1143" s="36">
        <f t="shared" ca="1" si="35"/>
        <v>0.10729613065326635</v>
      </c>
      <c r="J1143" s="107"/>
    </row>
    <row r="1144" spans="1:10">
      <c r="A1144" s="108">
        <v>40941</v>
      </c>
      <c r="B1144" s="46">
        <v>3.0028000000000001</v>
      </c>
      <c r="C1144" s="36">
        <f t="shared" si="36"/>
        <v>3.0028000000000003E-2</v>
      </c>
      <c r="D1144" s="36">
        <f ca="1">AVERAGE(C1144:OFFSET(C1144,'Risk Premium - Rate Cases'!$X$1795-1,0))</f>
        <v>3.5227673366834168E-2</v>
      </c>
      <c r="E1144" s="46"/>
      <c r="F1144" s="108">
        <v>30523</v>
      </c>
      <c r="G1144" s="36">
        <f t="shared" ca="1" si="35"/>
        <v>0.1073070351758794</v>
      </c>
      <c r="J1144" s="107"/>
    </row>
    <row r="1145" spans="1:10">
      <c r="A1145" s="108">
        <v>40940</v>
      </c>
      <c r="B1145" s="46">
        <v>2.9919000000000002</v>
      </c>
      <c r="C1145" s="36">
        <f t="shared" si="36"/>
        <v>2.9919000000000001E-2</v>
      </c>
      <c r="D1145" s="36">
        <f ca="1">AVERAGE(C1145:OFFSET(C1145,'Risk Premium - Rate Cases'!$X$1795-1,0))</f>
        <v>3.5297723618090457E-2</v>
      </c>
      <c r="E1145" s="46"/>
      <c r="F1145" s="108">
        <v>30524</v>
      </c>
      <c r="G1145" s="36">
        <f t="shared" ca="1" si="35"/>
        <v>0.10732376884422112</v>
      </c>
      <c r="J1145" s="107"/>
    </row>
    <row r="1146" spans="1:10">
      <c r="A1146" s="108">
        <v>40939</v>
      </c>
      <c r="B1146" s="46">
        <v>2.9375</v>
      </c>
      <c r="C1146" s="36">
        <f t="shared" si="36"/>
        <v>2.9374999999999998E-2</v>
      </c>
      <c r="D1146" s="36">
        <f ca="1">AVERAGE(C1146:OFFSET(C1146,'Risk Premium - Rate Cases'!$X$1795-1,0))</f>
        <v>3.5369190954773866E-2</v>
      </c>
      <c r="E1146" s="46"/>
      <c r="F1146" s="108">
        <v>30525</v>
      </c>
      <c r="G1146" s="36">
        <f t="shared" ca="1" si="35"/>
        <v>0.10736507537688444</v>
      </c>
      <c r="J1146" s="107"/>
    </row>
    <row r="1147" spans="1:10">
      <c r="A1147" s="108">
        <v>40938</v>
      </c>
      <c r="B1147" s="46">
        <v>2.9988999999999999</v>
      </c>
      <c r="C1147" s="36">
        <f t="shared" si="36"/>
        <v>2.9988999999999998E-2</v>
      </c>
      <c r="D1147" s="36">
        <f ca="1">AVERAGE(C1147:OFFSET(C1147,'Risk Premium - Rate Cases'!$X$1795-1,0))</f>
        <v>3.5445326633165825E-2</v>
      </c>
      <c r="E1147" s="46"/>
      <c r="F1147" s="108">
        <v>30526</v>
      </c>
      <c r="G1147" s="36">
        <f t="shared" ca="1" si="35"/>
        <v>0.10741889447236183</v>
      </c>
      <c r="J1147" s="107"/>
    </row>
    <row r="1148" spans="1:10">
      <c r="A1148" s="108">
        <v>40935</v>
      </c>
      <c r="B1148" s="46">
        <v>3.0573999999999999</v>
      </c>
      <c r="C1148" s="36">
        <f t="shared" si="36"/>
        <v>3.0574E-2</v>
      </c>
      <c r="D1148" s="36">
        <f ca="1">AVERAGE(C1148:OFFSET(C1148,'Risk Premium - Rate Cases'!$X$1795-1,0))</f>
        <v>3.5515256281407032E-2</v>
      </c>
      <c r="E1148" s="46"/>
      <c r="F1148" s="108">
        <v>30529</v>
      </c>
      <c r="G1148" s="36">
        <f t="shared" ca="1" si="35"/>
        <v>0.10746693467336686</v>
      </c>
      <c r="J1148" s="107"/>
    </row>
    <row r="1149" spans="1:10">
      <c r="A1149" s="108">
        <v>40934</v>
      </c>
      <c r="B1149" s="46">
        <v>3.0901999999999998</v>
      </c>
      <c r="C1149" s="36">
        <f t="shared" si="36"/>
        <v>3.0901999999999999E-2</v>
      </c>
      <c r="D1149" s="36">
        <f ca="1">AVERAGE(C1149:OFFSET(C1149,'Risk Premium - Rate Cases'!$X$1795-1,0))</f>
        <v>3.5585507537688438E-2</v>
      </c>
      <c r="E1149" s="46"/>
      <c r="F1149" s="108">
        <v>30530</v>
      </c>
      <c r="G1149" s="36">
        <f t="shared" ca="1" si="35"/>
        <v>0.10750386934673371</v>
      </c>
      <c r="J1149" s="107"/>
    </row>
    <row r="1150" spans="1:10">
      <c r="A1150" s="108">
        <v>40933</v>
      </c>
      <c r="B1150" s="46">
        <v>3.1484000000000001</v>
      </c>
      <c r="C1150" s="36">
        <f t="shared" si="36"/>
        <v>3.1483999999999998E-2</v>
      </c>
      <c r="D1150" s="36">
        <f ca="1">AVERAGE(C1150:OFFSET(C1150,'Risk Premium - Rate Cases'!$X$1795-1,0))</f>
        <v>3.565457286432161E-2</v>
      </c>
      <c r="E1150" s="46"/>
      <c r="F1150" s="108">
        <v>30532</v>
      </c>
      <c r="G1150" s="36">
        <f t="shared" ca="1" si="35"/>
        <v>0.1075560301507538</v>
      </c>
      <c r="J1150" s="107"/>
    </row>
    <row r="1151" spans="1:10">
      <c r="A1151" s="108">
        <v>40932</v>
      </c>
      <c r="B1151" s="46">
        <v>3.1492</v>
      </c>
      <c r="C1151" s="36">
        <f t="shared" si="36"/>
        <v>3.1491999999999999E-2</v>
      </c>
      <c r="D1151" s="36">
        <f ca="1">AVERAGE(C1151:OFFSET(C1151,'Risk Premium - Rate Cases'!$X$1795-1,0))</f>
        <v>3.5721180904522608E-2</v>
      </c>
      <c r="E1151" s="46"/>
      <c r="F1151" s="108">
        <v>30533</v>
      </c>
      <c r="G1151" s="36">
        <f t="shared" ca="1" si="35"/>
        <v>0.10761100502512565</v>
      </c>
      <c r="J1151" s="107"/>
    </row>
    <row r="1152" spans="1:10">
      <c r="A1152" s="108">
        <v>40931</v>
      </c>
      <c r="B1152" s="46">
        <v>3.1297000000000001</v>
      </c>
      <c r="C1152" s="36">
        <f t="shared" si="36"/>
        <v>3.1296999999999998E-2</v>
      </c>
      <c r="D1152" s="36">
        <f ca="1">AVERAGE(C1152:OFFSET(C1152,'Risk Premium - Rate Cases'!$X$1795-1,0))</f>
        <v>3.5787331658291462E-2</v>
      </c>
      <c r="E1152" s="46"/>
      <c r="F1152" s="108">
        <v>30536</v>
      </c>
      <c r="G1152" s="36">
        <f t="shared" ca="1" si="35"/>
        <v>0.10766663316582917</v>
      </c>
      <c r="J1152" s="107"/>
    </row>
    <row r="1153" spans="1:10">
      <c r="A1153" s="108">
        <v>40928</v>
      </c>
      <c r="B1153" s="46">
        <v>3.0998000000000001</v>
      </c>
      <c r="C1153" s="36">
        <f t="shared" si="36"/>
        <v>3.0998000000000001E-2</v>
      </c>
      <c r="D1153" s="36">
        <f ca="1">AVERAGE(C1153:OFFSET(C1153,'Risk Premium - Rate Cases'!$X$1795-1,0))</f>
        <v>3.5852753768844225E-2</v>
      </c>
      <c r="E1153" s="46"/>
      <c r="F1153" s="108">
        <v>30537</v>
      </c>
      <c r="G1153" s="36">
        <f t="shared" ca="1" si="35"/>
        <v>0.10771954773869348</v>
      </c>
      <c r="J1153" s="107"/>
    </row>
    <row r="1154" spans="1:10">
      <c r="A1154" s="108">
        <v>40927</v>
      </c>
      <c r="B1154" s="46">
        <v>3.0415999999999999</v>
      </c>
      <c r="C1154" s="36">
        <f t="shared" si="36"/>
        <v>3.0415999999999999E-2</v>
      </c>
      <c r="D1154" s="36">
        <f ca="1">AVERAGE(C1154:OFFSET(C1154,'Risk Premium - Rate Cases'!$X$1795-1,0))</f>
        <v>3.592092462311558E-2</v>
      </c>
      <c r="E1154" s="46"/>
      <c r="F1154" s="108">
        <v>30538</v>
      </c>
      <c r="G1154" s="36">
        <f t="shared" ca="1" si="35"/>
        <v>0.10776693467336684</v>
      </c>
      <c r="J1154" s="107"/>
    </row>
    <row r="1155" spans="1:10">
      <c r="A1155" s="108">
        <v>40926</v>
      </c>
      <c r="B1155" s="46">
        <v>2.9561999999999999</v>
      </c>
      <c r="C1155" s="36">
        <f t="shared" si="36"/>
        <v>2.9561999999999998E-2</v>
      </c>
      <c r="D1155" s="36">
        <f ca="1">AVERAGE(C1155:OFFSET(C1155,'Risk Premium - Rate Cases'!$X$1795-1,0))</f>
        <v>3.5992623115577889E-2</v>
      </c>
      <c r="E1155" s="46"/>
      <c r="F1155" s="108">
        <v>30539</v>
      </c>
      <c r="G1155" s="36">
        <f t="shared" ca="1" si="35"/>
        <v>0.10779628140703518</v>
      </c>
      <c r="J1155" s="107"/>
    </row>
    <row r="1156" spans="1:10">
      <c r="A1156" s="108">
        <v>40925</v>
      </c>
      <c r="B1156" s="46">
        <v>2.8984999999999999</v>
      </c>
      <c r="C1156" s="36">
        <f t="shared" si="36"/>
        <v>2.8984999999999997E-2</v>
      </c>
      <c r="D1156" s="36">
        <f ca="1">AVERAGE(C1156:OFFSET(C1156,'Risk Premium - Rate Cases'!$X$1795-1,0))</f>
        <v>3.607263819095477E-2</v>
      </c>
      <c r="E1156" s="46"/>
      <c r="F1156" s="108">
        <v>30540</v>
      </c>
      <c r="G1156" s="36">
        <f t="shared" ca="1" si="35"/>
        <v>0.10781608040201006</v>
      </c>
      <c r="J1156" s="107"/>
    </row>
    <row r="1157" spans="1:10">
      <c r="A1157" s="108">
        <v>40924</v>
      </c>
      <c r="B1157" s="46">
        <v>2.91</v>
      </c>
      <c r="C1157" s="36">
        <f t="shared" si="36"/>
        <v>2.9100000000000001E-2</v>
      </c>
      <c r="D1157" s="36">
        <f ca="1">AVERAGE(C1157:OFFSET(C1157,'Risk Premium - Rate Cases'!$X$1795-1,0))</f>
        <v>3.6155271356783918E-2</v>
      </c>
      <c r="E1157" s="46"/>
      <c r="F1157" s="108">
        <v>30543</v>
      </c>
      <c r="G1157" s="36">
        <f t="shared" ca="1" si="35"/>
        <v>0.10784180904522613</v>
      </c>
      <c r="J1157" s="107"/>
    </row>
    <row r="1158" spans="1:10">
      <c r="A1158" s="108">
        <v>40921</v>
      </c>
      <c r="B1158" s="46">
        <v>2.91</v>
      </c>
      <c r="C1158" s="36">
        <f t="shared" si="36"/>
        <v>2.9100000000000001E-2</v>
      </c>
      <c r="D1158" s="36">
        <f ca="1">AVERAGE(C1158:OFFSET(C1158,'Risk Premium - Rate Cases'!$X$1795-1,0))</f>
        <v>3.6238939698492463E-2</v>
      </c>
      <c r="E1158" s="46"/>
      <c r="F1158" s="108">
        <v>30544</v>
      </c>
      <c r="G1158" s="36">
        <f t="shared" ca="1" si="35"/>
        <v>0.10787195979899498</v>
      </c>
      <c r="J1158" s="107"/>
    </row>
    <row r="1159" spans="1:10">
      <c r="A1159" s="108">
        <v>40920</v>
      </c>
      <c r="B1159" s="46">
        <v>2.9710000000000001</v>
      </c>
      <c r="C1159" s="36">
        <f t="shared" si="36"/>
        <v>2.971E-2</v>
      </c>
      <c r="D1159" s="36">
        <f ca="1">AVERAGE(C1159:OFFSET(C1159,'Risk Premium - Rate Cases'!$X$1795-1,0))</f>
        <v>3.6326587939698493E-2</v>
      </c>
      <c r="E1159" s="46"/>
      <c r="F1159" s="108">
        <v>30545</v>
      </c>
      <c r="G1159" s="36">
        <f t="shared" ca="1" si="35"/>
        <v>0.10789949748743721</v>
      </c>
      <c r="J1159" s="107"/>
    </row>
    <row r="1160" spans="1:10">
      <c r="A1160" s="108">
        <v>40919</v>
      </c>
      <c r="B1160" s="46">
        <v>2.9632000000000001</v>
      </c>
      <c r="C1160" s="36">
        <f t="shared" si="36"/>
        <v>2.9632000000000002E-2</v>
      </c>
      <c r="D1160" s="36">
        <f ca="1">AVERAGE(C1160:OFFSET(C1160,'Risk Premium - Rate Cases'!$X$1795-1,0))</f>
        <v>3.6410542713567841E-2</v>
      </c>
      <c r="E1160" s="46"/>
      <c r="F1160" s="108">
        <v>30546</v>
      </c>
      <c r="G1160" s="36">
        <f t="shared" ref="G1160:G1223" ca="1" si="37">VLOOKUP(F1160,$A$7:$D$9627,4,FALSE)</f>
        <v>0.10794070351758796</v>
      </c>
      <c r="J1160" s="107"/>
    </row>
    <row r="1161" spans="1:10">
      <c r="A1161" s="108">
        <v>40918</v>
      </c>
      <c r="B1161" s="46">
        <v>3.0242</v>
      </c>
      <c r="C1161" s="36">
        <f t="shared" si="36"/>
        <v>3.0242000000000002E-2</v>
      </c>
      <c r="D1161" s="36">
        <f ca="1">AVERAGE(C1161:OFFSET(C1161,'Risk Premium - Rate Cases'!$X$1795-1,0))</f>
        <v>3.6493592964824115E-2</v>
      </c>
      <c r="E1161" s="46"/>
      <c r="F1161" s="108">
        <v>30547</v>
      </c>
      <c r="G1161" s="36">
        <f t="shared" ca="1" si="37"/>
        <v>0.10798462311557791</v>
      </c>
      <c r="J1161" s="107"/>
    </row>
    <row r="1162" spans="1:10">
      <c r="A1162" s="108">
        <v>40917</v>
      </c>
      <c r="B1162" s="46">
        <v>3.0266000000000002</v>
      </c>
      <c r="C1162" s="36">
        <f t="shared" si="36"/>
        <v>3.0266000000000001E-2</v>
      </c>
      <c r="D1162" s="36">
        <f ca="1">AVERAGE(C1162:OFFSET(C1162,'Risk Premium - Rate Cases'!$X$1795-1,0))</f>
        <v>3.6572522613065324E-2</v>
      </c>
      <c r="E1162" s="46"/>
      <c r="F1162" s="108">
        <v>30550</v>
      </c>
      <c r="G1162" s="36">
        <f t="shared" ca="1" si="37"/>
        <v>0.10802864321608041</v>
      </c>
      <c r="J1162" s="107"/>
    </row>
    <row r="1163" spans="1:10">
      <c r="A1163" s="108">
        <v>40914</v>
      </c>
      <c r="B1163" s="46">
        <v>3.0156000000000001</v>
      </c>
      <c r="C1163" s="36">
        <f t="shared" si="36"/>
        <v>3.0156000000000002E-2</v>
      </c>
      <c r="D1163" s="36">
        <f ca="1">AVERAGE(C1163:OFFSET(C1163,'Risk Premium - Rate Cases'!$X$1795-1,0))</f>
        <v>3.6646753768844222E-2</v>
      </c>
      <c r="E1163" s="46"/>
      <c r="F1163" s="108">
        <v>30551</v>
      </c>
      <c r="G1163" s="36">
        <f t="shared" ca="1" si="37"/>
        <v>0.10807582914572865</v>
      </c>
      <c r="J1163" s="107"/>
    </row>
    <row r="1164" spans="1:10">
      <c r="A1164" s="108">
        <v>40913</v>
      </c>
      <c r="B1164" s="46">
        <v>3.0607000000000002</v>
      </c>
      <c r="C1164" s="36">
        <f t="shared" si="36"/>
        <v>3.0607000000000002E-2</v>
      </c>
      <c r="D1164" s="36">
        <f ca="1">AVERAGE(C1164:OFFSET(C1164,'Risk Premium - Rate Cases'!$X$1795-1,0))</f>
        <v>3.672014070351759E-2</v>
      </c>
      <c r="E1164" s="46"/>
      <c r="F1164" s="108">
        <v>30552</v>
      </c>
      <c r="G1164" s="36">
        <f t="shared" ca="1" si="37"/>
        <v>0.10812125628140705</v>
      </c>
      <c r="J1164" s="107"/>
    </row>
    <row r="1165" spans="1:10">
      <c r="A1165" s="108">
        <v>40912</v>
      </c>
      <c r="B1165" s="46">
        <v>3.0274000000000001</v>
      </c>
      <c r="C1165" s="36">
        <f t="shared" si="36"/>
        <v>3.0274000000000002E-2</v>
      </c>
      <c r="D1165" s="36">
        <f ca="1">AVERAGE(C1165:OFFSET(C1165,'Risk Premium - Rate Cases'!$X$1795-1,0))</f>
        <v>3.6791728643216073E-2</v>
      </c>
      <c r="E1165" s="46"/>
      <c r="F1165" s="108">
        <v>30553</v>
      </c>
      <c r="G1165" s="36">
        <f t="shared" ca="1" si="37"/>
        <v>0.10817994974874372</v>
      </c>
      <c r="J1165" s="107"/>
    </row>
    <row r="1166" spans="1:10">
      <c r="A1166" s="108">
        <v>40911</v>
      </c>
      <c r="B1166" s="46">
        <v>2.9811999999999999</v>
      </c>
      <c r="C1166" s="36">
        <f t="shared" si="36"/>
        <v>2.9811999999999998E-2</v>
      </c>
      <c r="D1166" s="36">
        <f ca="1">AVERAGE(C1166:OFFSET(C1166,'Risk Premium - Rate Cases'!$X$1795-1,0))</f>
        <v>3.6866110552763821E-2</v>
      </c>
      <c r="E1166" s="46"/>
      <c r="F1166" s="108">
        <v>30554</v>
      </c>
      <c r="G1166" s="36">
        <f t="shared" ca="1" si="37"/>
        <v>0.10824658291457287</v>
      </c>
      <c r="J1166" s="107"/>
    </row>
    <row r="1167" spans="1:10">
      <c r="A1167" s="108">
        <v>40910</v>
      </c>
      <c r="B1167" s="46">
        <v>2.8940999999999999</v>
      </c>
      <c r="C1167" s="36">
        <f t="shared" si="36"/>
        <v>2.8940999999999998E-2</v>
      </c>
      <c r="D1167" s="36">
        <f ca="1">AVERAGE(C1167:OFFSET(C1167,'Risk Premium - Rate Cases'!$X$1795-1,0))</f>
        <v>3.6942532663316589E-2</v>
      </c>
      <c r="E1167" s="46"/>
      <c r="F1167" s="108">
        <v>30557</v>
      </c>
      <c r="G1167" s="36">
        <f t="shared" ca="1" si="37"/>
        <v>0.10831432160804019</v>
      </c>
      <c r="J1167" s="107"/>
    </row>
    <row r="1168" spans="1:10">
      <c r="A1168" s="108">
        <v>40907</v>
      </c>
      <c r="B1168" s="46">
        <v>2.8940999999999999</v>
      </c>
      <c r="C1168" s="36">
        <f t="shared" si="36"/>
        <v>2.8940999999999998E-2</v>
      </c>
      <c r="D1168" s="36">
        <f ca="1">AVERAGE(C1168:OFFSET(C1168,'Risk Premium - Rate Cases'!$X$1795-1,0))</f>
        <v>3.7025447236180904E-2</v>
      </c>
      <c r="E1168" s="46"/>
      <c r="F1168" s="108">
        <v>30558</v>
      </c>
      <c r="G1168" s="36">
        <f t="shared" ca="1" si="37"/>
        <v>0.10838361809045227</v>
      </c>
      <c r="J1168" s="107"/>
    </row>
    <row r="1169" spans="1:10">
      <c r="A1169" s="108">
        <v>40906</v>
      </c>
      <c r="B1169" s="46">
        <v>2.9024999999999999</v>
      </c>
      <c r="C1169" s="36">
        <f t="shared" si="36"/>
        <v>2.9024999999999999E-2</v>
      </c>
      <c r="D1169" s="36">
        <f ca="1">AVERAGE(C1169:OFFSET(C1169,'Risk Premium - Rate Cases'!$X$1795-1,0))</f>
        <v>3.7105874371859297E-2</v>
      </c>
      <c r="E1169" s="46"/>
      <c r="F1169" s="108">
        <v>30559</v>
      </c>
      <c r="G1169" s="36">
        <f t="shared" ca="1" si="37"/>
        <v>0.10845040201005025</v>
      </c>
      <c r="J1169" s="107"/>
    </row>
    <row r="1170" spans="1:10">
      <c r="A1170" s="108">
        <v>40905</v>
      </c>
      <c r="B1170" s="46">
        <v>2.9201999999999999</v>
      </c>
      <c r="C1170" s="36">
        <f t="shared" si="36"/>
        <v>2.9201999999999999E-2</v>
      </c>
      <c r="D1170" s="36">
        <f ca="1">AVERAGE(C1170:OFFSET(C1170,'Risk Premium - Rate Cases'!$X$1795-1,0))</f>
        <v>3.718616080402011E-2</v>
      </c>
      <c r="E1170" s="46"/>
      <c r="F1170" s="108">
        <v>30560</v>
      </c>
      <c r="G1170" s="36">
        <f t="shared" ca="1" si="37"/>
        <v>0.1085213567839196</v>
      </c>
      <c r="J1170" s="107"/>
    </row>
    <row r="1171" spans="1:10">
      <c r="A1171" s="108">
        <v>40904</v>
      </c>
      <c r="B1171" s="46">
        <v>3.0314000000000001</v>
      </c>
      <c r="C1171" s="36">
        <f t="shared" ref="C1171:C1234" si="38">B1171/100</f>
        <v>3.0314000000000001E-2</v>
      </c>
      <c r="D1171" s="36">
        <f ca="1">AVERAGE(C1171:OFFSET(C1171,'Risk Premium - Rate Cases'!$X$1795-1,0))</f>
        <v>3.7264673366834179E-2</v>
      </c>
      <c r="E1171" s="46"/>
      <c r="F1171" s="108">
        <v>30565</v>
      </c>
      <c r="G1171" s="36">
        <f t="shared" ca="1" si="37"/>
        <v>0.10859633165829145</v>
      </c>
      <c r="J1171" s="107"/>
    </row>
    <row r="1172" spans="1:10">
      <c r="A1172" s="108">
        <v>40903</v>
      </c>
      <c r="B1172" s="46">
        <v>3.0568</v>
      </c>
      <c r="C1172" s="36">
        <f t="shared" si="38"/>
        <v>3.0567999999999998E-2</v>
      </c>
      <c r="D1172" s="36">
        <f ca="1">AVERAGE(C1172:OFFSET(C1172,'Risk Premium - Rate Cases'!$X$1795-1,0))</f>
        <v>3.733584422110553E-2</v>
      </c>
      <c r="E1172" s="46"/>
      <c r="F1172" s="108">
        <v>30566</v>
      </c>
      <c r="G1172" s="36">
        <f t="shared" ca="1" si="37"/>
        <v>0.10866391959798997</v>
      </c>
      <c r="J1172" s="107"/>
    </row>
    <row r="1173" spans="1:10">
      <c r="A1173" s="108">
        <v>40900</v>
      </c>
      <c r="B1173" s="46">
        <v>3.0568</v>
      </c>
      <c r="C1173" s="36">
        <f t="shared" si="38"/>
        <v>3.0567999999999998E-2</v>
      </c>
      <c r="D1173" s="36">
        <f ca="1">AVERAGE(C1173:OFFSET(C1173,'Risk Premium - Rate Cases'!$X$1795-1,0))</f>
        <v>3.7405185929648241E-2</v>
      </c>
      <c r="E1173" s="46"/>
      <c r="F1173" s="108">
        <v>30567</v>
      </c>
      <c r="G1173" s="36">
        <f t="shared" ca="1" si="37"/>
        <v>0.1087278894472362</v>
      </c>
      <c r="J1173" s="107"/>
    </row>
    <row r="1174" spans="1:10">
      <c r="A1174" s="108">
        <v>40899</v>
      </c>
      <c r="B1174" s="46">
        <v>2.9805000000000001</v>
      </c>
      <c r="C1174" s="36">
        <f t="shared" si="38"/>
        <v>2.9805000000000002E-2</v>
      </c>
      <c r="D1174" s="36">
        <f ca="1">AVERAGE(C1174:OFFSET(C1174,'Risk Premium - Rate Cases'!$X$1795-1,0))</f>
        <v>3.7475266331658298E-2</v>
      </c>
      <c r="E1174" s="46"/>
      <c r="F1174" s="108">
        <v>30568</v>
      </c>
      <c r="G1174" s="36">
        <f t="shared" ca="1" si="37"/>
        <v>0.10877899497487437</v>
      </c>
      <c r="J1174" s="107"/>
    </row>
    <row r="1175" spans="1:10">
      <c r="A1175" s="108">
        <v>40898</v>
      </c>
      <c r="B1175" s="46">
        <v>3.0007999999999999</v>
      </c>
      <c r="C1175" s="36">
        <f t="shared" si="38"/>
        <v>3.0008E-2</v>
      </c>
      <c r="D1175" s="36">
        <f ca="1">AVERAGE(C1175:OFFSET(C1175,'Risk Premium - Rate Cases'!$X$1795-1,0))</f>
        <v>3.7547432160804022E-2</v>
      </c>
      <c r="E1175" s="46"/>
      <c r="F1175" s="108">
        <v>30571</v>
      </c>
      <c r="G1175" s="36">
        <f t="shared" ca="1" si="37"/>
        <v>0.10883105527638193</v>
      </c>
      <c r="J1175" s="107"/>
    </row>
    <row r="1176" spans="1:10">
      <c r="A1176" s="108">
        <v>40897</v>
      </c>
      <c r="B1176" s="46">
        <v>2.9264000000000001</v>
      </c>
      <c r="C1176" s="36">
        <f t="shared" si="38"/>
        <v>2.9264000000000002E-2</v>
      </c>
      <c r="D1176" s="36">
        <f ca="1">AVERAGE(C1176:OFFSET(C1176,'Risk Premium - Rate Cases'!$X$1795-1,0))</f>
        <v>3.7619542713567836E-2</v>
      </c>
      <c r="E1176" s="46"/>
      <c r="F1176" s="108">
        <v>30572</v>
      </c>
      <c r="G1176" s="36">
        <f t="shared" ca="1" si="37"/>
        <v>0.10888914572864324</v>
      </c>
      <c r="J1176" s="107"/>
    </row>
    <row r="1177" spans="1:10">
      <c r="A1177" s="108">
        <v>40896</v>
      </c>
      <c r="B1177" s="46">
        <v>2.7861000000000002</v>
      </c>
      <c r="C1177" s="36">
        <f t="shared" si="38"/>
        <v>2.7861000000000004E-2</v>
      </c>
      <c r="D1177" s="36">
        <f ca="1">AVERAGE(C1177:OFFSET(C1177,'Risk Premium - Rate Cases'!$X$1795-1,0))</f>
        <v>3.7691346733668342E-2</v>
      </c>
      <c r="E1177" s="46"/>
      <c r="F1177" s="108">
        <v>30573</v>
      </c>
      <c r="G1177" s="36">
        <f t="shared" ca="1" si="37"/>
        <v>0.10894</v>
      </c>
      <c r="J1177" s="107"/>
    </row>
    <row r="1178" spans="1:10">
      <c r="A1178" s="108">
        <v>40893</v>
      </c>
      <c r="B1178" s="46">
        <v>2.8510999999999997</v>
      </c>
      <c r="C1178" s="36">
        <f t="shared" si="38"/>
        <v>2.8510999999999998E-2</v>
      </c>
      <c r="D1178" s="36">
        <f ca="1">AVERAGE(C1178:OFFSET(C1178,'Risk Premium - Rate Cases'!$X$1795-1,0))</f>
        <v>3.7775170854271359E-2</v>
      </c>
      <c r="E1178" s="46"/>
      <c r="F1178" s="108">
        <v>30574</v>
      </c>
      <c r="G1178" s="36">
        <f t="shared" ca="1" si="37"/>
        <v>0.10899185929648243</v>
      </c>
      <c r="J1178" s="107"/>
    </row>
    <row r="1179" spans="1:10">
      <c r="A1179" s="108">
        <v>40892</v>
      </c>
      <c r="B1179" s="46">
        <v>2.9173</v>
      </c>
      <c r="C1179" s="36">
        <f t="shared" si="38"/>
        <v>2.9173000000000001E-2</v>
      </c>
      <c r="D1179" s="36">
        <f ca="1">AVERAGE(C1179:OFFSET(C1179,'Risk Premium - Rate Cases'!$X$1795-1,0))</f>
        <v>3.7859783919597989E-2</v>
      </c>
      <c r="E1179" s="46"/>
      <c r="F1179" s="108">
        <v>30575</v>
      </c>
      <c r="G1179" s="36">
        <f t="shared" ca="1" si="37"/>
        <v>0.10904386934673369</v>
      </c>
      <c r="J1179" s="107"/>
    </row>
    <row r="1180" spans="1:10">
      <c r="A1180" s="108">
        <v>40891</v>
      </c>
      <c r="B1180" s="46">
        <v>2.9028</v>
      </c>
      <c r="C1180" s="36">
        <f t="shared" si="38"/>
        <v>2.9028000000000002E-2</v>
      </c>
      <c r="D1180" s="36">
        <f ca="1">AVERAGE(C1180:OFFSET(C1180,'Risk Premium - Rate Cases'!$X$1795-1,0))</f>
        <v>3.7941728643216086E-2</v>
      </c>
      <c r="E1180" s="46"/>
      <c r="F1180" s="108">
        <v>30578</v>
      </c>
      <c r="G1180" s="36">
        <f t="shared" ca="1" si="37"/>
        <v>0.10909316582914573</v>
      </c>
      <c r="J1180" s="107"/>
    </row>
    <row r="1181" spans="1:10">
      <c r="A1181" s="108">
        <v>40890</v>
      </c>
      <c r="B1181" s="46">
        <v>3.0110999999999999</v>
      </c>
      <c r="C1181" s="36">
        <f t="shared" si="38"/>
        <v>3.0110999999999999E-2</v>
      </c>
      <c r="D1181" s="36">
        <f ca="1">AVERAGE(C1181:OFFSET(C1181,'Risk Premium - Rate Cases'!$X$1795-1,0))</f>
        <v>3.8021919597989957E-2</v>
      </c>
      <c r="E1181" s="46"/>
      <c r="F1181" s="108">
        <v>30579</v>
      </c>
      <c r="G1181" s="36">
        <f t="shared" ca="1" si="37"/>
        <v>0.10914824120603014</v>
      </c>
      <c r="J1181" s="107"/>
    </row>
    <row r="1182" spans="1:10">
      <c r="A1182" s="108">
        <v>40889</v>
      </c>
      <c r="B1182" s="46">
        <v>3.0505</v>
      </c>
      <c r="C1182" s="36">
        <f t="shared" si="38"/>
        <v>3.0505000000000001E-2</v>
      </c>
      <c r="D1182" s="36">
        <f ca="1">AVERAGE(C1182:OFFSET(C1182,'Risk Premium - Rate Cases'!$X$1795-1,0))</f>
        <v>3.8102100502512573E-2</v>
      </c>
      <c r="E1182" s="46"/>
      <c r="F1182" s="108">
        <v>30580</v>
      </c>
      <c r="G1182" s="36">
        <f t="shared" ca="1" si="37"/>
        <v>0.10920934673366832</v>
      </c>
      <c r="J1182" s="107"/>
    </row>
    <row r="1183" spans="1:10">
      <c r="A1183" s="108">
        <v>40886</v>
      </c>
      <c r="B1183" s="46">
        <v>3.1072000000000002</v>
      </c>
      <c r="C1183" s="36">
        <f t="shared" si="38"/>
        <v>3.1072000000000002E-2</v>
      </c>
      <c r="D1183" s="36">
        <f ca="1">AVERAGE(C1183:OFFSET(C1183,'Risk Premium - Rate Cases'!$X$1795-1,0))</f>
        <v>3.8183140703517596E-2</v>
      </c>
      <c r="E1183" s="46"/>
      <c r="F1183" s="108">
        <v>30581</v>
      </c>
      <c r="G1183" s="36">
        <f t="shared" ca="1" si="37"/>
        <v>0.10926130653266329</v>
      </c>
      <c r="J1183" s="107"/>
    </row>
    <row r="1184" spans="1:10">
      <c r="A1184" s="108">
        <v>40885</v>
      </c>
      <c r="B1184" s="46">
        <v>2.9969999999999999</v>
      </c>
      <c r="C1184" s="36">
        <f t="shared" si="38"/>
        <v>2.997E-2</v>
      </c>
      <c r="D1184" s="36">
        <f ca="1">AVERAGE(C1184:OFFSET(C1184,'Risk Premium - Rate Cases'!$X$1795-1,0))</f>
        <v>3.8259256281407042E-2</v>
      </c>
      <c r="E1184" s="46"/>
      <c r="F1184" s="108">
        <v>30582</v>
      </c>
      <c r="G1184" s="36">
        <f t="shared" ca="1" si="37"/>
        <v>0.10930396984924622</v>
      </c>
      <c r="J1184" s="107"/>
    </row>
    <row r="1185" spans="1:10">
      <c r="A1185" s="108">
        <v>40884</v>
      </c>
      <c r="B1185" s="46">
        <v>3.0617000000000001</v>
      </c>
      <c r="C1185" s="36">
        <f t="shared" si="38"/>
        <v>3.0617000000000002E-2</v>
      </c>
      <c r="D1185" s="36">
        <f ca="1">AVERAGE(C1185:OFFSET(C1185,'Risk Premium - Rate Cases'!$X$1795-1,0))</f>
        <v>3.8339623115577898E-2</v>
      </c>
      <c r="E1185" s="46"/>
      <c r="F1185" s="108">
        <v>30585</v>
      </c>
      <c r="G1185" s="36">
        <f t="shared" ca="1" si="37"/>
        <v>0.10934869346733667</v>
      </c>
      <c r="J1185" s="107"/>
    </row>
    <row r="1186" spans="1:10">
      <c r="A1186" s="108">
        <v>40883</v>
      </c>
      <c r="B1186" s="46">
        <v>3.0983999999999998</v>
      </c>
      <c r="C1186" s="36">
        <f t="shared" si="38"/>
        <v>3.0983999999999998E-2</v>
      </c>
      <c r="D1186" s="36">
        <f ca="1">AVERAGE(C1186:OFFSET(C1186,'Risk Premium - Rate Cases'!$X$1795-1,0))</f>
        <v>3.8417884422110561E-2</v>
      </c>
      <c r="E1186" s="46"/>
      <c r="F1186" s="108">
        <v>30586</v>
      </c>
      <c r="G1186" s="36">
        <f t="shared" ca="1" si="37"/>
        <v>0.10938753768844219</v>
      </c>
      <c r="J1186" s="107"/>
    </row>
    <row r="1187" spans="1:10">
      <c r="A1187" s="108">
        <v>40882</v>
      </c>
      <c r="B1187" s="46">
        <v>3.0276999999999998</v>
      </c>
      <c r="C1187" s="36">
        <f t="shared" si="38"/>
        <v>3.0276999999999998E-2</v>
      </c>
      <c r="D1187" s="36">
        <f ca="1">AVERAGE(C1187:OFFSET(C1187,'Risk Premium - Rate Cases'!$X$1795-1,0))</f>
        <v>3.8491638190954781E-2</v>
      </c>
      <c r="E1187" s="46"/>
      <c r="F1187" s="108">
        <v>30587</v>
      </c>
      <c r="G1187" s="36">
        <f t="shared" ca="1" si="37"/>
        <v>0.10943231155778893</v>
      </c>
      <c r="J1187" s="107"/>
    </row>
    <row r="1188" spans="1:10">
      <c r="A1188" s="108">
        <v>40879</v>
      </c>
      <c r="B1188" s="46">
        <v>3.0236999999999998</v>
      </c>
      <c r="C1188" s="36">
        <f t="shared" si="38"/>
        <v>3.0237E-2</v>
      </c>
      <c r="D1188" s="36">
        <f ca="1">AVERAGE(C1188:OFFSET(C1188,'Risk Premium - Rate Cases'!$X$1795-1,0))</f>
        <v>3.8564587939698504E-2</v>
      </c>
      <c r="E1188" s="46"/>
      <c r="F1188" s="108">
        <v>30588</v>
      </c>
      <c r="G1188" s="36">
        <f t="shared" ca="1" si="37"/>
        <v>0.10948015075376884</v>
      </c>
      <c r="J1188" s="107"/>
    </row>
    <row r="1189" spans="1:10">
      <c r="A1189" s="108">
        <v>40878</v>
      </c>
      <c r="B1189" s="46">
        <v>3.0912000000000002</v>
      </c>
      <c r="C1189" s="36">
        <f t="shared" si="38"/>
        <v>3.0912000000000002E-2</v>
      </c>
      <c r="D1189" s="36">
        <f ca="1">AVERAGE(C1189:OFFSET(C1189,'Risk Premium - Rate Cases'!$X$1795-1,0))</f>
        <v>3.8638809045226138E-2</v>
      </c>
      <c r="E1189" s="46"/>
      <c r="F1189" s="108">
        <v>30589</v>
      </c>
      <c r="G1189" s="36">
        <f t="shared" ca="1" si="37"/>
        <v>0.10952301507537687</v>
      </c>
      <c r="J1189" s="107"/>
    </row>
    <row r="1190" spans="1:10">
      <c r="A1190" s="108">
        <v>40877</v>
      </c>
      <c r="B1190" s="46">
        <v>3.0554000000000001</v>
      </c>
      <c r="C1190" s="36">
        <f t="shared" si="38"/>
        <v>3.0554000000000001E-2</v>
      </c>
      <c r="D1190" s="36">
        <f ca="1">AVERAGE(C1190:OFFSET(C1190,'Risk Premium - Rate Cases'!$X$1795-1,0))</f>
        <v>3.8709402010050256E-2</v>
      </c>
      <c r="E1190" s="46"/>
      <c r="F1190" s="108">
        <v>30592</v>
      </c>
      <c r="G1190" s="36">
        <f t="shared" ca="1" si="37"/>
        <v>0.10956180904522615</v>
      </c>
      <c r="J1190" s="107"/>
    </row>
    <row r="1191" spans="1:10">
      <c r="A1191" s="108">
        <v>40876</v>
      </c>
      <c r="B1191" s="46">
        <v>2.9567000000000001</v>
      </c>
      <c r="C1191" s="36">
        <f t="shared" si="38"/>
        <v>2.9567E-2</v>
      </c>
      <c r="D1191" s="36">
        <f ca="1">AVERAGE(C1191:OFFSET(C1191,'Risk Premium - Rate Cases'!$X$1795-1,0))</f>
        <v>3.8784090452261305E-2</v>
      </c>
      <c r="E1191" s="46"/>
      <c r="F1191" s="108">
        <v>30593</v>
      </c>
      <c r="G1191" s="36">
        <f t="shared" ca="1" si="37"/>
        <v>0.10959723618090454</v>
      </c>
      <c r="J1191" s="107"/>
    </row>
    <row r="1192" spans="1:10">
      <c r="A1192" s="108">
        <v>40875</v>
      </c>
      <c r="B1192" s="46">
        <v>2.9290000000000003</v>
      </c>
      <c r="C1192" s="36">
        <f t="shared" si="38"/>
        <v>2.9290000000000004E-2</v>
      </c>
      <c r="D1192" s="36">
        <f ca="1">AVERAGE(C1192:OFFSET(C1192,'Risk Premium - Rate Cases'!$X$1795-1,0))</f>
        <v>3.8865773869346733E-2</v>
      </c>
      <c r="E1192" s="46"/>
      <c r="F1192" s="108">
        <v>30594</v>
      </c>
      <c r="G1192" s="36">
        <f t="shared" ca="1" si="37"/>
        <v>0.10962608040201006</v>
      </c>
      <c r="J1192" s="107"/>
    </row>
    <row r="1193" spans="1:10">
      <c r="A1193" s="108">
        <v>40872</v>
      </c>
      <c r="B1193" s="46">
        <v>2.9191000000000003</v>
      </c>
      <c r="C1193" s="36">
        <f t="shared" si="38"/>
        <v>2.9191000000000002E-2</v>
      </c>
      <c r="D1193" s="36">
        <f ca="1">AVERAGE(C1193:OFFSET(C1193,'Risk Premium - Rate Cases'!$X$1795-1,0))</f>
        <v>3.8949899497487443E-2</v>
      </c>
      <c r="E1193" s="46"/>
      <c r="F1193" s="108">
        <v>30595</v>
      </c>
      <c r="G1193" s="36">
        <f t="shared" ca="1" si="37"/>
        <v>0.10966482412060305</v>
      </c>
      <c r="J1193" s="107"/>
    </row>
    <row r="1194" spans="1:10">
      <c r="A1194" s="108">
        <v>40871</v>
      </c>
      <c r="B1194" s="46">
        <v>2.8342999999999998</v>
      </c>
      <c r="C1194" s="36">
        <f t="shared" si="38"/>
        <v>2.8342999999999997E-2</v>
      </c>
      <c r="D1194" s="36">
        <f ca="1">AVERAGE(C1194:OFFSET(C1194,'Risk Premium - Rate Cases'!$X$1795-1,0))</f>
        <v>3.903856783919598E-2</v>
      </c>
      <c r="E1194" s="46"/>
      <c r="F1194" s="108">
        <v>30596</v>
      </c>
      <c r="G1194" s="36">
        <f t="shared" ca="1" si="37"/>
        <v>0.10970728643216084</v>
      </c>
      <c r="J1194" s="107"/>
    </row>
    <row r="1195" spans="1:10">
      <c r="A1195" s="108">
        <v>40870</v>
      </c>
      <c r="B1195" s="46">
        <v>2.8342999999999998</v>
      </c>
      <c r="C1195" s="36">
        <f t="shared" si="38"/>
        <v>2.8342999999999997E-2</v>
      </c>
      <c r="D1195" s="36">
        <f ca="1">AVERAGE(C1195:OFFSET(C1195,'Risk Premium - Rate Cases'!$X$1795-1,0))</f>
        <v>3.9131497487437189E-2</v>
      </c>
      <c r="E1195" s="46"/>
      <c r="F1195" s="108">
        <v>30600</v>
      </c>
      <c r="G1195" s="36">
        <f t="shared" ca="1" si="37"/>
        <v>0.1097615075376885</v>
      </c>
      <c r="J1195" s="107"/>
    </row>
    <row r="1196" spans="1:10">
      <c r="A1196" s="108">
        <v>40869</v>
      </c>
      <c r="B1196" s="46">
        <v>2.8803000000000001</v>
      </c>
      <c r="C1196" s="36">
        <f t="shared" si="38"/>
        <v>2.8803000000000002E-2</v>
      </c>
      <c r="D1196" s="36">
        <f ca="1">AVERAGE(C1196:OFFSET(C1196,'Risk Premium - Rate Cases'!$X$1795-1,0))</f>
        <v>3.9223653266331662E-2</v>
      </c>
      <c r="E1196" s="46"/>
      <c r="F1196" s="108">
        <v>30601</v>
      </c>
      <c r="G1196" s="36">
        <f t="shared" ca="1" si="37"/>
        <v>0.10981949748743722</v>
      </c>
      <c r="J1196" s="107"/>
    </row>
    <row r="1197" spans="1:10">
      <c r="A1197" s="108">
        <v>40868</v>
      </c>
      <c r="B1197" s="46">
        <v>2.9436999999999998</v>
      </c>
      <c r="C1197" s="36">
        <f t="shared" si="38"/>
        <v>2.9436999999999998E-2</v>
      </c>
      <c r="D1197" s="36">
        <f ca="1">AVERAGE(C1197:OFFSET(C1197,'Risk Premium - Rate Cases'!$X$1795-1,0))</f>
        <v>3.9314080402010051E-2</v>
      </c>
      <c r="E1197" s="46"/>
      <c r="F1197" s="108">
        <v>30602</v>
      </c>
      <c r="G1197" s="36">
        <f t="shared" ca="1" si="37"/>
        <v>0.10988100502512566</v>
      </c>
      <c r="J1197" s="107"/>
    </row>
    <row r="1198" spans="1:10">
      <c r="A1198" s="108">
        <v>40865</v>
      </c>
      <c r="B1198" s="46">
        <v>2.9941</v>
      </c>
      <c r="C1198" s="36">
        <f t="shared" si="38"/>
        <v>2.9940999999999999E-2</v>
      </c>
      <c r="D1198" s="36">
        <f ca="1">AVERAGE(C1198:OFFSET(C1198,'Risk Premium - Rate Cases'!$X$1795-1,0))</f>
        <v>3.9400402010050253E-2</v>
      </c>
      <c r="E1198" s="46"/>
      <c r="F1198" s="108">
        <v>30603</v>
      </c>
      <c r="G1198" s="36">
        <f t="shared" ca="1" si="37"/>
        <v>0.10993160804020102</v>
      </c>
      <c r="J1198" s="107"/>
    </row>
    <row r="1199" spans="1:10">
      <c r="A1199" s="108">
        <v>40864</v>
      </c>
      <c r="B1199" s="46">
        <v>2.9809000000000001</v>
      </c>
      <c r="C1199" s="36">
        <f t="shared" si="38"/>
        <v>2.9809000000000002E-2</v>
      </c>
      <c r="D1199" s="36">
        <f ca="1">AVERAGE(C1199:OFFSET(C1199,'Risk Premium - Rate Cases'!$X$1795-1,0))</f>
        <v>3.9484673366834172E-2</v>
      </c>
      <c r="E1199" s="46"/>
      <c r="F1199" s="108">
        <v>30606</v>
      </c>
      <c r="G1199" s="36">
        <f t="shared" ca="1" si="37"/>
        <v>0.10998336683417086</v>
      </c>
      <c r="J1199" s="107"/>
    </row>
    <row r="1200" spans="1:10">
      <c r="A1200" s="108">
        <v>40863</v>
      </c>
      <c r="B1200" s="46">
        <v>3.0301999999999998</v>
      </c>
      <c r="C1200" s="36">
        <f t="shared" si="38"/>
        <v>3.0301999999999999E-2</v>
      </c>
      <c r="D1200" s="36">
        <f ca="1">AVERAGE(C1200:OFFSET(C1200,'Risk Premium - Rate Cases'!$X$1795-1,0))</f>
        <v>3.9570437185929661E-2</v>
      </c>
      <c r="E1200" s="46"/>
      <c r="F1200" s="108">
        <v>30607</v>
      </c>
      <c r="G1200" s="36">
        <f t="shared" ca="1" si="37"/>
        <v>0.11003884422110551</v>
      </c>
      <c r="J1200" s="107"/>
    </row>
    <row r="1201" spans="1:10">
      <c r="A1201" s="108">
        <v>40862</v>
      </c>
      <c r="B1201" s="46">
        <v>3.0840999999999998</v>
      </c>
      <c r="C1201" s="36">
        <f t="shared" si="38"/>
        <v>3.0840999999999997E-2</v>
      </c>
      <c r="D1201" s="36">
        <f ca="1">AVERAGE(C1201:OFFSET(C1201,'Risk Premium - Rate Cases'!$X$1795-1,0))</f>
        <v>3.9657572864321609E-2</v>
      </c>
      <c r="E1201" s="46"/>
      <c r="F1201" s="108">
        <v>30608</v>
      </c>
      <c r="G1201" s="36">
        <f t="shared" ca="1" si="37"/>
        <v>0.11009447236180904</v>
      </c>
      <c r="J1201" s="107"/>
    </row>
    <row r="1202" spans="1:10">
      <c r="A1202" s="108">
        <v>40861</v>
      </c>
      <c r="B1202" s="46">
        <v>3.1057000000000001</v>
      </c>
      <c r="C1202" s="36">
        <f t="shared" si="38"/>
        <v>3.1057000000000001E-2</v>
      </c>
      <c r="D1202" s="36">
        <f ca="1">AVERAGE(C1202:OFFSET(C1202,'Risk Premium - Rate Cases'!$X$1795-1,0))</f>
        <v>3.9739326633165838E-2</v>
      </c>
      <c r="E1202" s="46"/>
      <c r="F1202" s="108">
        <v>30609</v>
      </c>
      <c r="G1202" s="36">
        <f t="shared" ca="1" si="37"/>
        <v>0.11014633165829145</v>
      </c>
      <c r="J1202" s="107"/>
    </row>
    <row r="1203" spans="1:10">
      <c r="A1203" s="108">
        <v>40858</v>
      </c>
      <c r="B1203" s="46">
        <v>3.13</v>
      </c>
      <c r="C1203" s="36">
        <f t="shared" si="38"/>
        <v>3.1300000000000001E-2</v>
      </c>
      <c r="D1203" s="36">
        <f ca="1">AVERAGE(C1203:OFFSET(C1203,'Risk Premium - Rate Cases'!$X$1795-1,0))</f>
        <v>3.982271859296483E-2</v>
      </c>
      <c r="E1203" s="46"/>
      <c r="F1203" s="108">
        <v>30610</v>
      </c>
      <c r="G1203" s="36">
        <f t="shared" ca="1" si="37"/>
        <v>0.11020356783919596</v>
      </c>
      <c r="J1203" s="107"/>
    </row>
    <row r="1204" spans="1:10">
      <c r="A1204" s="108">
        <v>40857</v>
      </c>
      <c r="B1204" s="46">
        <v>3.1063000000000001</v>
      </c>
      <c r="C1204" s="36">
        <f t="shared" si="38"/>
        <v>3.1063E-2</v>
      </c>
      <c r="D1204" s="36">
        <f ca="1">AVERAGE(C1204:OFFSET(C1204,'Risk Premium - Rate Cases'!$X$1795-1,0))</f>
        <v>3.9901437185929652E-2</v>
      </c>
      <c r="E1204" s="46"/>
      <c r="F1204" s="108">
        <v>30613</v>
      </c>
      <c r="G1204" s="36">
        <f t="shared" ca="1" si="37"/>
        <v>0.11026271356783916</v>
      </c>
      <c r="J1204" s="107"/>
    </row>
    <row r="1205" spans="1:10">
      <c r="A1205" s="108">
        <v>40856</v>
      </c>
      <c r="B1205" s="46">
        <v>3.028</v>
      </c>
      <c r="C1205" s="36">
        <f t="shared" si="38"/>
        <v>3.0280000000000001E-2</v>
      </c>
      <c r="D1205" s="36">
        <f ca="1">AVERAGE(C1205:OFFSET(C1205,'Risk Premium - Rate Cases'!$X$1795-1,0))</f>
        <v>3.9982904522613071E-2</v>
      </c>
      <c r="E1205" s="46"/>
      <c r="F1205" s="108">
        <v>30614</v>
      </c>
      <c r="G1205" s="36">
        <f t="shared" ca="1" si="37"/>
        <v>0.11032376884422108</v>
      </c>
      <c r="J1205" s="107"/>
    </row>
    <row r="1206" spans="1:10">
      <c r="A1206" s="108">
        <v>40855</v>
      </c>
      <c r="B1206" s="46">
        <v>3.1372</v>
      </c>
      <c r="C1206" s="36">
        <f t="shared" si="38"/>
        <v>3.1371999999999997E-2</v>
      </c>
      <c r="D1206" s="36">
        <f ca="1">AVERAGE(C1206:OFFSET(C1206,'Risk Premium - Rate Cases'!$X$1795-1,0))</f>
        <v>4.006514070351759E-2</v>
      </c>
      <c r="E1206" s="46"/>
      <c r="F1206" s="108">
        <v>30615</v>
      </c>
      <c r="G1206" s="36">
        <f t="shared" ca="1" si="37"/>
        <v>0.11038623115577888</v>
      </c>
      <c r="J1206" s="107"/>
    </row>
    <row r="1207" spans="1:10">
      <c r="A1207" s="108">
        <v>40854</v>
      </c>
      <c r="B1207" s="46">
        <v>3.0996999999999999</v>
      </c>
      <c r="C1207" s="36">
        <f t="shared" si="38"/>
        <v>3.0997E-2</v>
      </c>
      <c r="D1207" s="36">
        <f ca="1">AVERAGE(C1207:OFFSET(C1207,'Risk Premium - Rate Cases'!$X$1795-1,0))</f>
        <v>4.0139633165829157E-2</v>
      </c>
      <c r="E1207" s="46"/>
      <c r="F1207" s="108">
        <v>30616</v>
      </c>
      <c r="G1207" s="36">
        <f t="shared" ca="1" si="37"/>
        <v>0.11044713567839193</v>
      </c>
      <c r="J1207" s="107"/>
    </row>
    <row r="1208" spans="1:10">
      <c r="A1208" s="108">
        <v>40851</v>
      </c>
      <c r="B1208" s="46">
        <v>3.0916000000000001</v>
      </c>
      <c r="C1208" s="36">
        <f t="shared" si="38"/>
        <v>3.0916000000000003E-2</v>
      </c>
      <c r="D1208" s="36">
        <f ca="1">AVERAGE(C1208:OFFSET(C1208,'Risk Premium - Rate Cases'!$X$1795-1,0))</f>
        <v>4.0215854271356793E-2</v>
      </c>
      <c r="E1208" s="46"/>
      <c r="F1208" s="108">
        <v>30617</v>
      </c>
      <c r="G1208" s="36">
        <f t="shared" ca="1" si="37"/>
        <v>0.11051020100502509</v>
      </c>
      <c r="J1208" s="107"/>
    </row>
    <row r="1209" spans="1:10">
      <c r="A1209" s="108">
        <v>40850</v>
      </c>
      <c r="B1209" s="46">
        <v>3.1215999999999999</v>
      </c>
      <c r="C1209" s="36">
        <f t="shared" si="38"/>
        <v>3.1216000000000001E-2</v>
      </c>
      <c r="D1209" s="36">
        <f ca="1">AVERAGE(C1209:OFFSET(C1209,'Risk Premium - Rate Cases'!$X$1795-1,0))</f>
        <v>4.0290201005025131E-2</v>
      </c>
      <c r="E1209" s="46"/>
      <c r="F1209" s="108">
        <v>30620</v>
      </c>
      <c r="G1209" s="36">
        <f t="shared" ca="1" si="37"/>
        <v>0.11057758793969845</v>
      </c>
      <c r="J1209" s="107"/>
    </row>
    <row r="1210" spans="1:10">
      <c r="A1210" s="108">
        <v>40849</v>
      </c>
      <c r="B1210" s="46">
        <v>3.0129000000000001</v>
      </c>
      <c r="C1210" s="36">
        <f t="shared" si="38"/>
        <v>3.0129000000000003E-2</v>
      </c>
      <c r="D1210" s="36">
        <f ca="1">AVERAGE(C1210:OFFSET(C1210,'Risk Premium - Rate Cases'!$X$1795-1,0))</f>
        <v>4.0360884422110554E-2</v>
      </c>
      <c r="E1210" s="46"/>
      <c r="F1210" s="108">
        <v>30621</v>
      </c>
      <c r="G1210" s="36">
        <f t="shared" ca="1" si="37"/>
        <v>0.11064055276381903</v>
      </c>
      <c r="J1210" s="107"/>
    </row>
    <row r="1211" spans="1:10">
      <c r="A1211" s="108">
        <v>40848</v>
      </c>
      <c r="B1211" s="46">
        <v>2.9998</v>
      </c>
      <c r="C1211" s="36">
        <f t="shared" si="38"/>
        <v>2.9998E-2</v>
      </c>
      <c r="D1211" s="36">
        <f ca="1">AVERAGE(C1211:OFFSET(C1211,'Risk Premium - Rate Cases'!$X$1795-1,0))</f>
        <v>4.0439085427135681E-2</v>
      </c>
      <c r="E1211" s="46"/>
      <c r="F1211" s="108">
        <v>30622</v>
      </c>
      <c r="G1211" s="36">
        <f t="shared" ca="1" si="37"/>
        <v>0.11070311557788938</v>
      </c>
      <c r="J1211" s="107"/>
    </row>
    <row r="1212" spans="1:10">
      <c r="A1212" s="108">
        <v>40847</v>
      </c>
      <c r="B1212" s="46">
        <v>3.1307</v>
      </c>
      <c r="C1212" s="36">
        <f t="shared" si="38"/>
        <v>3.1307000000000001E-2</v>
      </c>
      <c r="D1212" s="36">
        <f ca="1">AVERAGE(C1212:OFFSET(C1212,'Risk Premium - Rate Cases'!$X$1795-1,0))</f>
        <v>4.0518798994974882E-2</v>
      </c>
      <c r="E1212" s="46"/>
      <c r="F1212" s="108">
        <v>30623</v>
      </c>
      <c r="G1212" s="36">
        <f t="shared" ca="1" si="37"/>
        <v>0.11076653266331653</v>
      </c>
      <c r="J1212" s="107"/>
    </row>
    <row r="1213" spans="1:10">
      <c r="A1213" s="108">
        <v>40844</v>
      </c>
      <c r="B1213" s="46">
        <v>3.3754</v>
      </c>
      <c r="C1213" s="36">
        <f t="shared" si="38"/>
        <v>3.3753999999999999E-2</v>
      </c>
      <c r="D1213" s="36">
        <f ca="1">AVERAGE(C1213:OFFSET(C1213,'Risk Premium - Rate Cases'!$X$1795-1,0))</f>
        <v>4.0587085427135683E-2</v>
      </c>
      <c r="E1213" s="46"/>
      <c r="F1213" s="108">
        <v>30624</v>
      </c>
      <c r="G1213" s="36">
        <f t="shared" ca="1" si="37"/>
        <v>0.11082874371859293</v>
      </c>
      <c r="J1213" s="107"/>
    </row>
    <row r="1214" spans="1:10">
      <c r="A1214" s="108">
        <v>40843</v>
      </c>
      <c r="B1214" s="46">
        <v>3.4561000000000002</v>
      </c>
      <c r="C1214" s="36">
        <f t="shared" si="38"/>
        <v>3.4561000000000001E-2</v>
      </c>
      <c r="D1214" s="36">
        <f ca="1">AVERAGE(C1214:OFFSET(C1214,'Risk Premium - Rate Cases'!$X$1795-1,0))</f>
        <v>4.0646462311557795E-2</v>
      </c>
      <c r="E1214" s="46"/>
      <c r="F1214" s="108">
        <v>30627</v>
      </c>
      <c r="G1214" s="36">
        <f t="shared" ca="1" si="37"/>
        <v>0.11088949748743715</v>
      </c>
      <c r="J1214" s="107"/>
    </row>
    <row r="1215" spans="1:10">
      <c r="A1215" s="108">
        <v>40842</v>
      </c>
      <c r="B1215" s="46">
        <v>3.2204999999999999</v>
      </c>
      <c r="C1215" s="36">
        <f t="shared" si="38"/>
        <v>3.2204999999999998E-2</v>
      </c>
      <c r="D1215" s="36">
        <f ca="1">AVERAGE(C1215:OFFSET(C1215,'Risk Premium - Rate Cases'!$X$1795-1,0))</f>
        <v>4.0702185929648242E-2</v>
      </c>
      <c r="E1215" s="46"/>
      <c r="F1215" s="108">
        <v>30629</v>
      </c>
      <c r="G1215" s="36">
        <f t="shared" ca="1" si="37"/>
        <v>0.11094381909547736</v>
      </c>
      <c r="J1215" s="107"/>
    </row>
    <row r="1216" spans="1:10">
      <c r="A1216" s="108">
        <v>40841</v>
      </c>
      <c r="B1216" s="46">
        <v>3.1301000000000001</v>
      </c>
      <c r="C1216" s="36">
        <f t="shared" si="38"/>
        <v>3.1301000000000002E-2</v>
      </c>
      <c r="D1216" s="36">
        <f ca="1">AVERAGE(C1216:OFFSET(C1216,'Risk Premium - Rate Cases'!$X$1795-1,0))</f>
        <v>4.0771974874371869E-2</v>
      </c>
      <c r="E1216" s="46"/>
      <c r="F1216" s="108">
        <v>30630</v>
      </c>
      <c r="G1216" s="36">
        <f t="shared" ca="1" si="37"/>
        <v>0.11098346733668339</v>
      </c>
      <c r="J1216" s="107"/>
    </row>
    <row r="1217" spans="1:10">
      <c r="A1217" s="108">
        <v>40840</v>
      </c>
      <c r="B1217" s="46">
        <v>3.2707000000000002</v>
      </c>
      <c r="C1217" s="36">
        <f t="shared" si="38"/>
        <v>3.2707E-2</v>
      </c>
      <c r="D1217" s="36">
        <f ca="1">AVERAGE(C1217:OFFSET(C1217,'Risk Premium - Rate Cases'!$X$1795-1,0))</f>
        <v>4.0842175879397001E-2</v>
      </c>
      <c r="E1217" s="46"/>
      <c r="F1217" s="108">
        <v>30634</v>
      </c>
      <c r="G1217" s="36">
        <f t="shared" ca="1" si="37"/>
        <v>0.11102763819095474</v>
      </c>
      <c r="J1217" s="107"/>
    </row>
    <row r="1218" spans="1:10">
      <c r="A1218" s="108">
        <v>40837</v>
      </c>
      <c r="B1218" s="46">
        <v>3.2637999999999998</v>
      </c>
      <c r="C1218" s="36">
        <f t="shared" si="38"/>
        <v>3.2638E-2</v>
      </c>
      <c r="D1218" s="36">
        <f ca="1">AVERAGE(C1218:OFFSET(C1218,'Risk Premium - Rate Cases'!$X$1795-1,0))</f>
        <v>4.0907115577889452E-2</v>
      </c>
      <c r="E1218" s="46"/>
      <c r="F1218" s="108">
        <v>30635</v>
      </c>
      <c r="G1218" s="36">
        <f t="shared" ca="1" si="37"/>
        <v>0.11106753768844216</v>
      </c>
      <c r="J1218" s="107"/>
    </row>
    <row r="1219" spans="1:10">
      <c r="A1219" s="108">
        <v>40836</v>
      </c>
      <c r="B1219" s="46">
        <v>3.2160000000000002</v>
      </c>
      <c r="C1219" s="36">
        <f t="shared" si="38"/>
        <v>3.2160000000000001E-2</v>
      </c>
      <c r="D1219" s="36">
        <f ca="1">AVERAGE(C1219:OFFSET(C1219,'Risk Premium - Rate Cases'!$X$1795-1,0))</f>
        <v>4.097064824120604E-2</v>
      </c>
      <c r="E1219" s="46"/>
      <c r="F1219" s="108">
        <v>30636</v>
      </c>
      <c r="G1219" s="36">
        <f t="shared" ca="1" si="37"/>
        <v>0.11111135678391958</v>
      </c>
      <c r="J1219" s="107"/>
    </row>
    <row r="1220" spans="1:10">
      <c r="A1220" s="108">
        <v>40835</v>
      </c>
      <c r="B1220" s="46">
        <v>3.1756000000000002</v>
      </c>
      <c r="C1220" s="36">
        <f t="shared" si="38"/>
        <v>3.1756E-2</v>
      </c>
      <c r="D1220" s="36">
        <f ca="1">AVERAGE(C1220:OFFSET(C1220,'Risk Premium - Rate Cases'!$X$1795-1,0))</f>
        <v>4.1036683417085433E-2</v>
      </c>
      <c r="E1220" s="46"/>
      <c r="F1220" s="108">
        <v>30637</v>
      </c>
      <c r="G1220" s="36">
        <f t="shared" ca="1" si="37"/>
        <v>0.11115497487437183</v>
      </c>
      <c r="J1220" s="107"/>
    </row>
    <row r="1221" spans="1:10">
      <c r="A1221" s="108">
        <v>40834</v>
      </c>
      <c r="B1221" s="46">
        <v>3.1718000000000002</v>
      </c>
      <c r="C1221" s="36">
        <f t="shared" si="38"/>
        <v>3.1718000000000003E-2</v>
      </c>
      <c r="D1221" s="36">
        <f ca="1">AVERAGE(C1221:OFFSET(C1221,'Risk Premium - Rate Cases'!$X$1795-1,0))</f>
        <v>4.1103155778894479E-2</v>
      </c>
      <c r="E1221" s="46"/>
      <c r="F1221" s="108">
        <v>30638</v>
      </c>
      <c r="G1221" s="36">
        <f t="shared" ca="1" si="37"/>
        <v>0.11119175879396981</v>
      </c>
      <c r="J1221" s="107"/>
    </row>
    <row r="1222" spans="1:10">
      <c r="A1222" s="108">
        <v>40833</v>
      </c>
      <c r="B1222" s="46">
        <v>3.1303999999999998</v>
      </c>
      <c r="C1222" s="36">
        <f t="shared" si="38"/>
        <v>3.1303999999999998E-2</v>
      </c>
      <c r="D1222" s="36">
        <f ca="1">AVERAGE(C1222:OFFSET(C1222,'Risk Premium - Rate Cases'!$X$1795-1,0))</f>
        <v>4.1171457286432171E-2</v>
      </c>
      <c r="E1222" s="46"/>
      <c r="F1222" s="108">
        <v>30641</v>
      </c>
      <c r="G1222" s="36">
        <f t="shared" ca="1" si="37"/>
        <v>0.11122824120603012</v>
      </c>
      <c r="J1222" s="107"/>
    </row>
    <row r="1223" spans="1:10">
      <c r="A1223" s="108">
        <v>40830</v>
      </c>
      <c r="B1223" s="46">
        <v>3.2315</v>
      </c>
      <c r="C1223" s="36">
        <f t="shared" si="38"/>
        <v>3.2315000000000003E-2</v>
      </c>
      <c r="D1223" s="36">
        <f ca="1">AVERAGE(C1223:OFFSET(C1223,'Risk Premium - Rate Cases'!$X$1795-1,0))</f>
        <v>4.1239658291457294E-2</v>
      </c>
      <c r="E1223" s="46"/>
      <c r="F1223" s="108">
        <v>30642</v>
      </c>
      <c r="G1223" s="36">
        <f t="shared" ca="1" si="37"/>
        <v>0.11126256281407031</v>
      </c>
      <c r="J1223" s="107"/>
    </row>
    <row r="1224" spans="1:10">
      <c r="A1224" s="108">
        <v>40829</v>
      </c>
      <c r="B1224" s="46">
        <v>3.1507999999999998</v>
      </c>
      <c r="C1224" s="36">
        <f t="shared" si="38"/>
        <v>3.1508000000000001E-2</v>
      </c>
      <c r="D1224" s="36">
        <f ca="1">AVERAGE(C1224:OFFSET(C1224,'Risk Premium - Rate Cases'!$X$1795-1,0))</f>
        <v>4.1301447236180913E-2</v>
      </c>
      <c r="E1224" s="46"/>
      <c r="F1224" s="108">
        <v>30643</v>
      </c>
      <c r="G1224" s="36">
        <f t="shared" ref="G1224:G1287" ca="1" si="39">VLOOKUP(F1224,$A$7:$D$9627,4,FALSE)</f>
        <v>0.111291256281407</v>
      </c>
      <c r="J1224" s="107"/>
    </row>
    <row r="1225" spans="1:10">
      <c r="A1225" s="108">
        <v>40828</v>
      </c>
      <c r="B1225" s="46">
        <v>3.1964000000000001</v>
      </c>
      <c r="C1225" s="36">
        <f t="shared" si="38"/>
        <v>3.1963999999999999E-2</v>
      </c>
      <c r="D1225" s="36">
        <f ca="1">AVERAGE(C1225:OFFSET(C1225,'Risk Premium - Rate Cases'!$X$1795-1,0))</f>
        <v>4.1368472361809044E-2</v>
      </c>
      <c r="E1225" s="46"/>
      <c r="F1225" s="108">
        <v>30645</v>
      </c>
      <c r="G1225" s="36">
        <f t="shared" ca="1" si="39"/>
        <v>0.11131577889447235</v>
      </c>
      <c r="J1225" s="107"/>
    </row>
    <row r="1226" spans="1:10">
      <c r="A1226" s="108">
        <v>40827</v>
      </c>
      <c r="B1226" s="46">
        <v>3.0998999999999999</v>
      </c>
      <c r="C1226" s="36">
        <f t="shared" si="38"/>
        <v>3.0998999999999999E-2</v>
      </c>
      <c r="D1226" s="36">
        <f ca="1">AVERAGE(C1226:OFFSET(C1226,'Risk Premium - Rate Cases'!$X$1795-1,0))</f>
        <v>4.1434542713567848E-2</v>
      </c>
      <c r="E1226" s="46"/>
      <c r="F1226" s="108">
        <v>30648</v>
      </c>
      <c r="G1226" s="36">
        <f t="shared" ca="1" si="39"/>
        <v>0.1113439698492462</v>
      </c>
      <c r="J1226" s="107"/>
    </row>
    <row r="1227" spans="1:10">
      <c r="A1227" s="108">
        <v>40826</v>
      </c>
      <c r="B1227" s="46">
        <v>3.0167000000000002</v>
      </c>
      <c r="C1227" s="36">
        <f t="shared" si="38"/>
        <v>3.0167000000000003E-2</v>
      </c>
      <c r="D1227" s="36">
        <f ca="1">AVERAGE(C1227:OFFSET(C1227,'Risk Premium - Rate Cases'!$X$1795-1,0))</f>
        <v>4.1507105527638199E-2</v>
      </c>
      <c r="E1227" s="46"/>
      <c r="F1227" s="108">
        <v>30649</v>
      </c>
      <c r="G1227" s="36">
        <f t="shared" ca="1" si="39"/>
        <v>0.11136849246231151</v>
      </c>
      <c r="J1227" s="107"/>
    </row>
    <row r="1228" spans="1:10">
      <c r="A1228" s="108">
        <v>40823</v>
      </c>
      <c r="B1228" s="46">
        <v>3.0167000000000002</v>
      </c>
      <c r="C1228" s="36">
        <f t="shared" si="38"/>
        <v>3.0167000000000003E-2</v>
      </c>
      <c r="D1228" s="36">
        <f ca="1">AVERAGE(C1228:OFFSET(C1228,'Risk Premium - Rate Cases'!$X$1795-1,0))</f>
        <v>4.1577150753768846E-2</v>
      </c>
      <c r="E1228" s="46"/>
      <c r="F1228" s="108">
        <v>30650</v>
      </c>
      <c r="G1228" s="36">
        <f t="shared" ca="1" si="39"/>
        <v>0.11139351758793967</v>
      </c>
      <c r="J1228" s="107"/>
    </row>
    <row r="1229" spans="1:10">
      <c r="A1229" s="108">
        <v>40822</v>
      </c>
      <c r="B1229" s="46">
        <v>2.9496000000000002</v>
      </c>
      <c r="C1229" s="36">
        <f t="shared" si="38"/>
        <v>2.9496000000000001E-2</v>
      </c>
      <c r="D1229" s="36">
        <f ca="1">AVERAGE(C1229:OFFSET(C1229,'Risk Premium - Rate Cases'!$X$1795-1,0))</f>
        <v>4.1646517587939705E-2</v>
      </c>
      <c r="E1229" s="46"/>
      <c r="F1229" s="108">
        <v>30651</v>
      </c>
      <c r="G1229" s="36">
        <f t="shared" ca="1" si="39"/>
        <v>0.11142839195979896</v>
      </c>
      <c r="J1229" s="107"/>
    </row>
    <row r="1230" spans="1:10">
      <c r="A1230" s="108">
        <v>40821</v>
      </c>
      <c r="B1230" s="46">
        <v>2.8519000000000001</v>
      </c>
      <c r="C1230" s="36">
        <f t="shared" si="38"/>
        <v>2.8519000000000003E-2</v>
      </c>
      <c r="D1230" s="36">
        <f ca="1">AVERAGE(C1230:OFFSET(C1230,'Risk Premium - Rate Cases'!$X$1795-1,0))</f>
        <v>4.1716090452261323E-2</v>
      </c>
      <c r="E1230" s="46"/>
      <c r="F1230" s="108">
        <v>30652</v>
      </c>
      <c r="G1230" s="36">
        <f t="shared" ca="1" si="39"/>
        <v>0.1114715577889447</v>
      </c>
      <c r="J1230" s="107"/>
    </row>
    <row r="1231" spans="1:10">
      <c r="A1231" s="108">
        <v>40820</v>
      </c>
      <c r="B1231" s="46">
        <v>2.8039000000000001</v>
      </c>
      <c r="C1231" s="36">
        <f t="shared" si="38"/>
        <v>2.8039000000000001E-2</v>
      </c>
      <c r="D1231" s="36">
        <f ca="1">AVERAGE(C1231:OFFSET(C1231,'Risk Premium - Rate Cases'!$X$1795-1,0))</f>
        <v>4.1795045226130659E-2</v>
      </c>
      <c r="E1231" s="46"/>
      <c r="F1231" s="108">
        <v>30655</v>
      </c>
      <c r="G1231" s="36">
        <f t="shared" ca="1" si="39"/>
        <v>0.11151266331658287</v>
      </c>
      <c r="J1231" s="107"/>
    </row>
    <row r="1232" spans="1:10">
      <c r="A1232" s="108">
        <v>40819</v>
      </c>
      <c r="B1232" s="46">
        <v>2.7246000000000001</v>
      </c>
      <c r="C1232" s="36">
        <f t="shared" si="38"/>
        <v>2.7246000000000003E-2</v>
      </c>
      <c r="D1232" s="36">
        <f ca="1">AVERAGE(C1232:OFFSET(C1232,'Risk Premium - Rate Cases'!$X$1795-1,0))</f>
        <v>4.1876804020100515E-2</v>
      </c>
      <c r="E1232" s="46"/>
      <c r="F1232" s="108">
        <v>30656</v>
      </c>
      <c r="G1232" s="36">
        <f t="shared" ca="1" si="39"/>
        <v>0.11155291457286429</v>
      </c>
      <c r="J1232" s="107"/>
    </row>
    <row r="1233" spans="1:10">
      <c r="A1233" s="108">
        <v>40816</v>
      </c>
      <c r="B1233" s="46">
        <v>2.9134000000000002</v>
      </c>
      <c r="C1233" s="36">
        <f t="shared" si="38"/>
        <v>2.9134000000000004E-2</v>
      </c>
      <c r="D1233" s="36">
        <f ca="1">AVERAGE(C1233:OFFSET(C1233,'Risk Premium - Rate Cases'!$X$1795-1,0))</f>
        <v>4.1967623115577897E-2</v>
      </c>
      <c r="E1233" s="46"/>
      <c r="F1233" s="108">
        <v>30657</v>
      </c>
      <c r="G1233" s="36">
        <f t="shared" ca="1" si="39"/>
        <v>0.1115963316582914</v>
      </c>
      <c r="J1233" s="107"/>
    </row>
    <row r="1234" spans="1:10">
      <c r="A1234" s="108">
        <v>40815</v>
      </c>
      <c r="B1234" s="46">
        <v>3.0537000000000001</v>
      </c>
      <c r="C1234" s="36">
        <f t="shared" si="38"/>
        <v>3.0537000000000002E-2</v>
      </c>
      <c r="D1234" s="36">
        <f ca="1">AVERAGE(C1234:OFFSET(C1234,'Risk Premium - Rate Cases'!$X$1795-1,0))</f>
        <v>4.2042422110552771E-2</v>
      </c>
      <c r="E1234" s="46"/>
      <c r="F1234" s="108">
        <v>30658</v>
      </c>
      <c r="G1234" s="36">
        <f t="shared" ca="1" si="39"/>
        <v>0.11164899497487432</v>
      </c>
      <c r="J1234" s="107"/>
    </row>
    <row r="1235" spans="1:10">
      <c r="A1235" s="108">
        <v>40814</v>
      </c>
      <c r="B1235" s="46">
        <v>3.07</v>
      </c>
      <c r="C1235" s="36">
        <f t="shared" ref="C1235:C1298" si="40">B1235/100</f>
        <v>3.0699999999999998E-2</v>
      </c>
      <c r="D1235" s="36">
        <f ca="1">AVERAGE(C1235:OFFSET(C1235,'Risk Premium - Rate Cases'!$X$1795-1,0))</f>
        <v>4.2113582914572865E-2</v>
      </c>
      <c r="E1235" s="46"/>
      <c r="F1235" s="108">
        <v>30659</v>
      </c>
      <c r="G1235" s="36">
        <f t="shared" ca="1" si="39"/>
        <v>0.11170452261306528</v>
      </c>
      <c r="J1235" s="107"/>
    </row>
    <row r="1236" spans="1:10">
      <c r="A1236" s="108">
        <v>40813</v>
      </c>
      <c r="B1236" s="46">
        <v>3.0693000000000001</v>
      </c>
      <c r="C1236" s="36">
        <f t="shared" si="40"/>
        <v>3.0693000000000002E-2</v>
      </c>
      <c r="D1236" s="36">
        <f ca="1">AVERAGE(C1236:OFFSET(C1236,'Risk Premium - Rate Cases'!$X$1795-1,0))</f>
        <v>4.2183924623115591E-2</v>
      </c>
      <c r="E1236" s="46"/>
      <c r="F1236" s="108">
        <v>30662</v>
      </c>
      <c r="G1236" s="36">
        <f t="shared" ca="1" si="39"/>
        <v>0.11176954773869342</v>
      </c>
      <c r="J1236" s="107"/>
    </row>
    <row r="1237" spans="1:10">
      <c r="A1237" s="108">
        <v>40812</v>
      </c>
      <c r="B1237" s="46">
        <v>2.9925000000000002</v>
      </c>
      <c r="C1237" s="36">
        <f t="shared" si="40"/>
        <v>2.9925E-2</v>
      </c>
      <c r="D1237" s="36">
        <f ca="1">AVERAGE(C1237:OFFSET(C1237,'Risk Premium - Rate Cases'!$X$1795-1,0))</f>
        <v>4.2253125628140716E-2</v>
      </c>
      <c r="E1237" s="46"/>
      <c r="F1237" s="108">
        <v>30663</v>
      </c>
      <c r="G1237" s="36">
        <f t="shared" ca="1" si="39"/>
        <v>0.11183783919597987</v>
      </c>
      <c r="J1237" s="107"/>
    </row>
    <row r="1238" spans="1:10">
      <c r="A1238" s="108">
        <v>40809</v>
      </c>
      <c r="B1238" s="46">
        <v>2.9001999999999999</v>
      </c>
      <c r="C1238" s="36">
        <f t="shared" si="40"/>
        <v>2.9002E-2</v>
      </c>
      <c r="D1238" s="36">
        <f ca="1">AVERAGE(C1238:OFFSET(C1238,'Risk Premium - Rate Cases'!$X$1795-1,0))</f>
        <v>4.2324773869346743E-2</v>
      </c>
      <c r="E1238" s="46"/>
      <c r="F1238" s="108">
        <v>30664</v>
      </c>
      <c r="G1238" s="36">
        <f t="shared" ca="1" si="39"/>
        <v>0.11190879396984921</v>
      </c>
      <c r="J1238" s="107"/>
    </row>
    <row r="1239" spans="1:10">
      <c r="A1239" s="108">
        <v>40808</v>
      </c>
      <c r="B1239" s="46">
        <v>2.7976999999999999</v>
      </c>
      <c r="C1239" s="36">
        <f t="shared" si="40"/>
        <v>2.7976999999999998E-2</v>
      </c>
      <c r="D1239" s="36">
        <f ca="1">AVERAGE(C1239:OFFSET(C1239,'Risk Premium - Rate Cases'!$X$1795-1,0))</f>
        <v>4.2402226130653274E-2</v>
      </c>
      <c r="E1239" s="46"/>
      <c r="F1239" s="108">
        <v>30665</v>
      </c>
      <c r="G1239" s="36">
        <f t="shared" ca="1" si="39"/>
        <v>0.1119831155778894</v>
      </c>
      <c r="J1239" s="107"/>
    </row>
    <row r="1240" spans="1:10">
      <c r="A1240" s="108">
        <v>40807</v>
      </c>
      <c r="B1240" s="46">
        <v>2.9942000000000002</v>
      </c>
      <c r="C1240" s="36">
        <f t="shared" si="40"/>
        <v>2.9942000000000003E-2</v>
      </c>
      <c r="D1240" s="36">
        <f ca="1">AVERAGE(C1240:OFFSET(C1240,'Risk Premium - Rate Cases'!$X$1795-1,0))</f>
        <v>4.2484587939698504E-2</v>
      </c>
      <c r="E1240" s="46"/>
      <c r="F1240" s="108">
        <v>30666</v>
      </c>
      <c r="G1240" s="36">
        <f t="shared" ca="1" si="39"/>
        <v>0.11205572864321603</v>
      </c>
      <c r="J1240" s="107"/>
    </row>
    <row r="1241" spans="1:10">
      <c r="A1241" s="108">
        <v>40806</v>
      </c>
      <c r="B1241" s="46">
        <v>3.2023999999999999</v>
      </c>
      <c r="C1241" s="36">
        <f t="shared" si="40"/>
        <v>3.2023999999999997E-2</v>
      </c>
      <c r="D1241" s="36">
        <f ca="1">AVERAGE(C1241:OFFSET(C1241,'Risk Premium - Rate Cases'!$X$1795-1,0))</f>
        <v>4.256195477386935E-2</v>
      </c>
      <c r="E1241" s="46"/>
      <c r="F1241" s="108">
        <v>30669</v>
      </c>
      <c r="G1241" s="36">
        <f t="shared" ca="1" si="39"/>
        <v>0.11212864321608032</v>
      </c>
      <c r="J1241" s="107"/>
    </row>
    <row r="1242" spans="1:10">
      <c r="A1242" s="108">
        <v>40805</v>
      </c>
      <c r="B1242" s="46">
        <v>3.2183999999999999</v>
      </c>
      <c r="C1242" s="36">
        <f t="shared" si="40"/>
        <v>3.2183999999999997E-2</v>
      </c>
      <c r="D1242" s="36">
        <f ca="1">AVERAGE(C1242:OFFSET(C1242,'Risk Premium - Rate Cases'!$X$1795-1,0))</f>
        <v>4.2631919597989947E-2</v>
      </c>
      <c r="E1242" s="46"/>
      <c r="F1242" s="108">
        <v>30670</v>
      </c>
      <c r="G1242" s="36">
        <f t="shared" ca="1" si="39"/>
        <v>0.11220321608040193</v>
      </c>
      <c r="J1242" s="107"/>
    </row>
    <row r="1243" spans="1:10">
      <c r="A1243" s="108">
        <v>40802</v>
      </c>
      <c r="B1243" s="46">
        <v>3.3130000000000002</v>
      </c>
      <c r="C1243" s="36">
        <f t="shared" si="40"/>
        <v>3.313E-2</v>
      </c>
      <c r="D1243" s="36">
        <f ca="1">AVERAGE(C1243:OFFSET(C1243,'Risk Premium - Rate Cases'!$X$1795-1,0))</f>
        <v>4.26977688442211E-2</v>
      </c>
      <c r="E1243" s="46"/>
      <c r="F1243" s="108">
        <v>30671</v>
      </c>
      <c r="G1243" s="36">
        <f t="shared" ca="1" si="39"/>
        <v>0.11227582914572856</v>
      </c>
      <c r="J1243" s="107"/>
    </row>
    <row r="1244" spans="1:10">
      <c r="A1244" s="108">
        <v>40801</v>
      </c>
      <c r="B1244" s="46">
        <v>3.3565</v>
      </c>
      <c r="C1244" s="36">
        <f t="shared" si="40"/>
        <v>3.3564999999999998E-2</v>
      </c>
      <c r="D1244" s="36">
        <f ca="1">AVERAGE(C1244:OFFSET(C1244,'Risk Premium - Rate Cases'!$X$1795-1,0))</f>
        <v>4.2752773869346741E-2</v>
      </c>
      <c r="E1244" s="46"/>
      <c r="F1244" s="108">
        <v>30672</v>
      </c>
      <c r="G1244" s="36">
        <f t="shared" ca="1" si="39"/>
        <v>0.11234467336683407</v>
      </c>
      <c r="J1244" s="107"/>
    </row>
    <row r="1245" spans="1:10">
      <c r="A1245" s="108">
        <v>40800</v>
      </c>
      <c r="B1245" s="46">
        <v>3.2709999999999999</v>
      </c>
      <c r="C1245" s="36">
        <f t="shared" si="40"/>
        <v>3.2709999999999996E-2</v>
      </c>
      <c r="D1245" s="36">
        <f ca="1">AVERAGE(C1245:OFFSET(C1245,'Risk Premium - Rate Cases'!$X$1795-1,0))</f>
        <v>4.2806663316582914E-2</v>
      </c>
      <c r="E1245" s="46"/>
      <c r="F1245" s="108">
        <v>30673</v>
      </c>
      <c r="G1245" s="36">
        <f t="shared" ca="1" si="39"/>
        <v>0.11240738693467327</v>
      </c>
      <c r="J1245" s="107"/>
    </row>
    <row r="1246" spans="1:10">
      <c r="A1246" s="108">
        <v>40799</v>
      </c>
      <c r="B1246" s="46">
        <v>3.3273000000000001</v>
      </c>
      <c r="C1246" s="36">
        <f t="shared" si="40"/>
        <v>3.3273000000000004E-2</v>
      </c>
      <c r="D1246" s="36">
        <f ca="1">AVERAGE(C1246:OFFSET(C1246,'Risk Premium - Rate Cases'!$X$1795-1,0))</f>
        <v>4.286329648241205E-2</v>
      </c>
      <c r="E1246" s="46"/>
      <c r="F1246" s="108">
        <v>30677</v>
      </c>
      <c r="G1246" s="36">
        <f t="shared" ca="1" si="39"/>
        <v>0.11246402010050242</v>
      </c>
      <c r="J1246" s="107"/>
    </row>
    <row r="1247" spans="1:10">
      <c r="A1247" s="108">
        <v>40798</v>
      </c>
      <c r="B1247" s="46">
        <v>3.2509000000000001</v>
      </c>
      <c r="C1247" s="36">
        <f t="shared" si="40"/>
        <v>3.2509000000000003E-2</v>
      </c>
      <c r="D1247" s="36">
        <f ca="1">AVERAGE(C1247:OFFSET(C1247,'Risk Premium - Rate Cases'!$X$1795-1,0))</f>
        <v>4.2920020100502505E-2</v>
      </c>
      <c r="E1247" s="46"/>
      <c r="F1247" s="108">
        <v>30678</v>
      </c>
      <c r="G1247" s="36">
        <f t="shared" ca="1" si="39"/>
        <v>0.11252306532663307</v>
      </c>
      <c r="J1247" s="107"/>
    </row>
    <row r="1248" spans="1:10">
      <c r="A1248" s="108">
        <v>40795</v>
      </c>
      <c r="B1248" s="46">
        <v>3.2463000000000002</v>
      </c>
      <c r="C1248" s="36">
        <f t="shared" si="40"/>
        <v>3.2462999999999999E-2</v>
      </c>
      <c r="D1248" s="36">
        <f ca="1">AVERAGE(C1248:OFFSET(C1248,'Risk Premium - Rate Cases'!$X$1795-1,0))</f>
        <v>4.2976125628140696E-2</v>
      </c>
      <c r="E1248" s="46"/>
      <c r="F1248" s="108">
        <v>30679</v>
      </c>
      <c r="G1248" s="36">
        <f t="shared" ca="1" si="39"/>
        <v>0.11258140703517577</v>
      </c>
      <c r="J1248" s="107"/>
    </row>
    <row r="1249" spans="1:10">
      <c r="A1249" s="108">
        <v>40794</v>
      </c>
      <c r="B1249" s="46">
        <v>3.3086000000000002</v>
      </c>
      <c r="C1249" s="36">
        <f t="shared" si="40"/>
        <v>3.3086000000000004E-2</v>
      </c>
      <c r="D1249" s="36">
        <f ca="1">AVERAGE(C1249:OFFSET(C1249,'Risk Premium - Rate Cases'!$X$1795-1,0))</f>
        <v>4.3026045226130648E-2</v>
      </c>
      <c r="E1249" s="46"/>
      <c r="F1249" s="108">
        <v>30680</v>
      </c>
      <c r="G1249" s="36">
        <f t="shared" ca="1" si="39"/>
        <v>0.11263768844221096</v>
      </c>
      <c r="J1249" s="107"/>
    </row>
    <row r="1250" spans="1:10">
      <c r="A1250" s="108">
        <v>40793</v>
      </c>
      <c r="B1250" s="46">
        <v>3.367</v>
      </c>
      <c r="C1250" s="36">
        <f t="shared" si="40"/>
        <v>3.3669999999999999E-2</v>
      </c>
      <c r="D1250" s="36">
        <f ca="1">AVERAGE(C1250:OFFSET(C1250,'Risk Premium - Rate Cases'!$X$1795-1,0))</f>
        <v>4.307658291457285E-2</v>
      </c>
      <c r="E1250" s="46"/>
      <c r="F1250" s="108">
        <v>30684</v>
      </c>
      <c r="G1250" s="36">
        <f t="shared" ca="1" si="39"/>
        <v>0.11270045226130644</v>
      </c>
      <c r="J1250" s="107"/>
    </row>
    <row r="1251" spans="1:10">
      <c r="A1251" s="108">
        <v>40792</v>
      </c>
      <c r="B1251" s="46">
        <v>3.2720000000000002</v>
      </c>
      <c r="C1251" s="36">
        <f t="shared" si="40"/>
        <v>3.2719999999999999E-2</v>
      </c>
      <c r="D1251" s="36">
        <f ca="1">AVERAGE(C1251:OFFSET(C1251,'Risk Premium - Rate Cases'!$X$1795-1,0))</f>
        <v>4.3121180904522605E-2</v>
      </c>
      <c r="E1251" s="46"/>
      <c r="F1251" s="108">
        <v>30685</v>
      </c>
      <c r="G1251" s="36">
        <f t="shared" ca="1" si="39"/>
        <v>0.11276130653266321</v>
      </c>
      <c r="J1251" s="107"/>
    </row>
    <row r="1252" spans="1:10">
      <c r="A1252" s="108">
        <v>40791</v>
      </c>
      <c r="B1252" s="46">
        <v>3.2968999999999999</v>
      </c>
      <c r="C1252" s="36">
        <f t="shared" si="40"/>
        <v>3.2968999999999998E-2</v>
      </c>
      <c r="D1252" s="36">
        <f ca="1">AVERAGE(C1252:OFFSET(C1252,'Risk Premium - Rate Cases'!$X$1795-1,0))</f>
        <v>4.3169809045226125E-2</v>
      </c>
      <c r="E1252" s="46"/>
      <c r="F1252" s="108">
        <v>30686</v>
      </c>
      <c r="G1252" s="36">
        <f t="shared" ca="1" si="39"/>
        <v>0.11281914572864311</v>
      </c>
      <c r="J1252" s="107"/>
    </row>
    <row r="1253" spans="1:10">
      <c r="A1253" s="108">
        <v>40788</v>
      </c>
      <c r="B1253" s="46">
        <v>3.2968999999999999</v>
      </c>
      <c r="C1253" s="36">
        <f t="shared" si="40"/>
        <v>3.2968999999999998E-2</v>
      </c>
      <c r="D1253" s="36">
        <f ca="1">AVERAGE(C1253:OFFSET(C1253,'Risk Premium - Rate Cases'!$X$1795-1,0))</f>
        <v>4.3210688442211043E-2</v>
      </c>
      <c r="E1253" s="46"/>
      <c r="F1253" s="108">
        <v>30687</v>
      </c>
      <c r="G1253" s="36">
        <f t="shared" ca="1" si="39"/>
        <v>0.11287778894472353</v>
      </c>
      <c r="J1253" s="107"/>
    </row>
    <row r="1254" spans="1:10">
      <c r="A1254" s="108">
        <v>40787</v>
      </c>
      <c r="B1254" s="46">
        <v>3.4944999999999999</v>
      </c>
      <c r="C1254" s="36">
        <f t="shared" si="40"/>
        <v>3.4944999999999997E-2</v>
      </c>
      <c r="D1254" s="36">
        <f ca="1">AVERAGE(C1254:OFFSET(C1254,'Risk Premium - Rate Cases'!$X$1795-1,0))</f>
        <v>4.3253060301507544E-2</v>
      </c>
      <c r="E1254" s="46"/>
      <c r="F1254" s="108">
        <v>30690</v>
      </c>
      <c r="G1254" s="36">
        <f t="shared" ca="1" si="39"/>
        <v>0.11293256281407026</v>
      </c>
      <c r="J1254" s="107"/>
    </row>
    <row r="1255" spans="1:10">
      <c r="A1255" s="108">
        <v>40786</v>
      </c>
      <c r="B1255" s="46">
        <v>3.6008</v>
      </c>
      <c r="C1255" s="36">
        <f t="shared" si="40"/>
        <v>3.6007999999999998E-2</v>
      </c>
      <c r="D1255" s="36">
        <f ca="1">AVERAGE(C1255:OFFSET(C1255,'Risk Premium - Rate Cases'!$X$1795-1,0))</f>
        <v>4.3288979899497489E-2</v>
      </c>
      <c r="E1255" s="46"/>
      <c r="F1255" s="108">
        <v>30691</v>
      </c>
      <c r="G1255" s="36">
        <f t="shared" ca="1" si="39"/>
        <v>0.11298618090452252</v>
      </c>
      <c r="J1255" s="107"/>
    </row>
    <row r="1256" spans="1:10">
      <c r="A1256" s="108">
        <v>40785</v>
      </c>
      <c r="B1256" s="46">
        <v>3.5225</v>
      </c>
      <c r="C1256" s="36">
        <f t="shared" si="40"/>
        <v>3.5224999999999999E-2</v>
      </c>
      <c r="D1256" s="36">
        <f ca="1">AVERAGE(C1256:OFFSET(C1256,'Risk Premium - Rate Cases'!$X$1795-1,0))</f>
        <v>4.3322859296482406E-2</v>
      </c>
      <c r="E1256" s="46"/>
      <c r="F1256" s="108">
        <v>30692</v>
      </c>
      <c r="G1256" s="36">
        <f t="shared" ca="1" si="39"/>
        <v>0.11304060301507529</v>
      </c>
      <c r="J1256" s="107"/>
    </row>
    <row r="1257" spans="1:10">
      <c r="A1257" s="108">
        <v>40784</v>
      </c>
      <c r="B1257" s="46">
        <v>3.5916000000000001</v>
      </c>
      <c r="C1257" s="36">
        <f t="shared" si="40"/>
        <v>3.5916000000000003E-2</v>
      </c>
      <c r="D1257" s="36">
        <f ca="1">AVERAGE(C1257:OFFSET(C1257,'Risk Premium - Rate Cases'!$X$1795-1,0))</f>
        <v>4.3360909547738684E-2</v>
      </c>
      <c r="E1257" s="46"/>
      <c r="F1257" s="108">
        <v>30693</v>
      </c>
      <c r="G1257" s="36">
        <f t="shared" ca="1" si="39"/>
        <v>0.11309894472361802</v>
      </c>
      <c r="J1257" s="107"/>
    </row>
    <row r="1258" spans="1:10">
      <c r="A1258" s="108">
        <v>40781</v>
      </c>
      <c r="B1258" s="46">
        <v>3.5350000000000001</v>
      </c>
      <c r="C1258" s="36">
        <f t="shared" si="40"/>
        <v>3.5349999999999999E-2</v>
      </c>
      <c r="D1258" s="36">
        <f ca="1">AVERAGE(C1258:OFFSET(C1258,'Risk Premium - Rate Cases'!$X$1795-1,0))</f>
        <v>4.3390984924623101E-2</v>
      </c>
      <c r="E1258" s="46"/>
      <c r="F1258" s="108">
        <v>30694</v>
      </c>
      <c r="G1258" s="36">
        <f t="shared" ca="1" si="39"/>
        <v>0.1131503517587939</v>
      </c>
      <c r="J1258" s="107"/>
    </row>
    <row r="1259" spans="1:10">
      <c r="A1259" s="108">
        <v>40780</v>
      </c>
      <c r="B1259" s="46">
        <v>3.6009000000000002</v>
      </c>
      <c r="C1259" s="36">
        <f t="shared" si="40"/>
        <v>3.6008999999999999E-2</v>
      </c>
      <c r="D1259" s="36">
        <f ca="1">AVERAGE(C1259:OFFSET(C1259,'Risk Premium - Rate Cases'!$X$1795-1,0))</f>
        <v>4.3424643216080389E-2</v>
      </c>
      <c r="E1259" s="46"/>
      <c r="F1259" s="108">
        <v>30697</v>
      </c>
      <c r="G1259" s="36">
        <f t="shared" ca="1" si="39"/>
        <v>0.11319497487437179</v>
      </c>
      <c r="J1259" s="107"/>
    </row>
    <row r="1260" spans="1:10">
      <c r="A1260" s="108">
        <v>40779</v>
      </c>
      <c r="B1260" s="46">
        <v>3.6534</v>
      </c>
      <c r="C1260" s="36">
        <f t="shared" si="40"/>
        <v>3.6533999999999997E-2</v>
      </c>
      <c r="D1260" s="36">
        <f ca="1">AVERAGE(C1260:OFFSET(C1260,'Risk Premium - Rate Cases'!$X$1795-1,0))</f>
        <v>4.3456979899497476E-2</v>
      </c>
      <c r="E1260" s="46"/>
      <c r="F1260" s="108">
        <v>30698</v>
      </c>
      <c r="G1260" s="36">
        <f t="shared" ca="1" si="39"/>
        <v>0.11324095477386931</v>
      </c>
      <c r="J1260" s="107"/>
    </row>
    <row r="1261" spans="1:10">
      <c r="A1261" s="108">
        <v>40778</v>
      </c>
      <c r="B1261" s="46">
        <v>3.4931000000000001</v>
      </c>
      <c r="C1261" s="36">
        <f t="shared" si="40"/>
        <v>3.4931000000000004E-2</v>
      </c>
      <c r="D1261" s="36">
        <f ca="1">AVERAGE(C1261:OFFSET(C1261,'Risk Premium - Rate Cases'!$X$1795-1,0))</f>
        <v>4.3488502512562803E-2</v>
      </c>
      <c r="E1261" s="46"/>
      <c r="F1261" s="108">
        <v>30699</v>
      </c>
      <c r="G1261" s="36">
        <f t="shared" ca="1" si="39"/>
        <v>0.1132917587939698</v>
      </c>
      <c r="J1261" s="107"/>
    </row>
    <row r="1262" spans="1:10">
      <c r="A1262" s="108">
        <v>40777</v>
      </c>
      <c r="B1262" s="46">
        <v>3.4233000000000002</v>
      </c>
      <c r="C1262" s="36">
        <f t="shared" si="40"/>
        <v>3.4233E-2</v>
      </c>
      <c r="D1262" s="36">
        <f ca="1">AVERAGE(C1262:OFFSET(C1262,'Risk Premium - Rate Cases'!$X$1795-1,0))</f>
        <v>4.3528311557788933E-2</v>
      </c>
      <c r="E1262" s="46"/>
      <c r="F1262" s="108">
        <v>30700</v>
      </c>
      <c r="G1262" s="36">
        <f t="shared" ca="1" si="39"/>
        <v>0.11334155778894466</v>
      </c>
      <c r="J1262" s="107"/>
    </row>
    <row r="1263" spans="1:10">
      <c r="A1263" s="108">
        <v>40774</v>
      </c>
      <c r="B1263" s="46">
        <v>3.3904000000000001</v>
      </c>
      <c r="C1263" s="36">
        <f t="shared" si="40"/>
        <v>3.3904000000000004E-2</v>
      </c>
      <c r="D1263" s="36">
        <f ca="1">AVERAGE(C1263:OFFSET(C1263,'Risk Premium - Rate Cases'!$X$1795-1,0))</f>
        <v>4.3570597989949736E-2</v>
      </c>
      <c r="E1263" s="46"/>
      <c r="F1263" s="108">
        <v>30701</v>
      </c>
      <c r="G1263" s="36">
        <f t="shared" ca="1" si="39"/>
        <v>0.11339125628140698</v>
      </c>
      <c r="J1263" s="107"/>
    </row>
    <row r="1264" spans="1:10">
      <c r="A1264" s="108">
        <v>40773</v>
      </c>
      <c r="B1264" s="46">
        <v>3.4192999999999998</v>
      </c>
      <c r="C1264" s="36">
        <f t="shared" si="40"/>
        <v>3.4193000000000001E-2</v>
      </c>
      <c r="D1264" s="36">
        <f ca="1">AVERAGE(C1264:OFFSET(C1264,'Risk Premium - Rate Cases'!$X$1795-1,0))</f>
        <v>4.3622100502512542E-2</v>
      </c>
      <c r="E1264" s="46"/>
      <c r="F1264" s="108">
        <v>30704</v>
      </c>
      <c r="G1264" s="36">
        <f t="shared" ca="1" si="39"/>
        <v>0.11344120603015072</v>
      </c>
      <c r="J1264" s="107"/>
    </row>
    <row r="1265" spans="1:10">
      <c r="A1265" s="108">
        <v>40772</v>
      </c>
      <c r="B1265" s="46">
        <v>3.5632999999999999</v>
      </c>
      <c r="C1265" s="36">
        <f t="shared" si="40"/>
        <v>3.5632999999999998E-2</v>
      </c>
      <c r="D1265" s="36">
        <f ca="1">AVERAGE(C1265:OFFSET(C1265,'Risk Premium - Rate Cases'!$X$1795-1,0))</f>
        <v>4.3665572864321607E-2</v>
      </c>
      <c r="E1265" s="46"/>
      <c r="F1265" s="108">
        <v>30705</v>
      </c>
      <c r="G1265" s="36">
        <f t="shared" ca="1" si="39"/>
        <v>0.11349793969849244</v>
      </c>
      <c r="J1265" s="107"/>
    </row>
    <row r="1266" spans="1:10">
      <c r="A1266" s="108">
        <v>40771</v>
      </c>
      <c r="B1266" s="46">
        <v>3.6671</v>
      </c>
      <c r="C1266" s="36">
        <f t="shared" si="40"/>
        <v>3.6671000000000002E-2</v>
      </c>
      <c r="D1266" s="36">
        <f ca="1">AVERAGE(C1266:OFFSET(C1266,'Risk Premium - Rate Cases'!$X$1795-1,0))</f>
        <v>4.3699728643216071E-2</v>
      </c>
      <c r="E1266" s="46"/>
      <c r="F1266" s="108">
        <v>30706</v>
      </c>
      <c r="G1266" s="36">
        <f t="shared" ca="1" si="39"/>
        <v>0.11355633165829143</v>
      </c>
      <c r="J1266" s="107"/>
    </row>
    <row r="1267" spans="1:10">
      <c r="A1267" s="108">
        <v>40770</v>
      </c>
      <c r="B1267" s="46">
        <v>3.7709999999999999</v>
      </c>
      <c r="C1267" s="36">
        <f t="shared" si="40"/>
        <v>3.771E-2</v>
      </c>
      <c r="D1267" s="36">
        <f ca="1">AVERAGE(C1267:OFFSET(C1267,'Risk Premium - Rate Cases'!$X$1795-1,0))</f>
        <v>4.3728070351758776E-2</v>
      </c>
      <c r="E1267" s="46"/>
      <c r="F1267" s="108">
        <v>30707</v>
      </c>
      <c r="G1267" s="36">
        <f t="shared" ca="1" si="39"/>
        <v>0.11361296482412057</v>
      </c>
      <c r="J1267" s="107"/>
    </row>
    <row r="1268" spans="1:10">
      <c r="A1268" s="108">
        <v>40767</v>
      </c>
      <c r="B1268" s="46">
        <v>3.7256999999999998</v>
      </c>
      <c r="C1268" s="36">
        <f t="shared" si="40"/>
        <v>3.7256999999999998E-2</v>
      </c>
      <c r="D1268" s="36">
        <f ca="1">AVERAGE(C1268:OFFSET(C1268,'Risk Premium - Rate Cases'!$X$1795-1,0))</f>
        <v>4.375196984924621E-2</v>
      </c>
      <c r="E1268" s="46"/>
      <c r="F1268" s="108">
        <v>30708</v>
      </c>
      <c r="G1268" s="36">
        <f t="shared" ca="1" si="39"/>
        <v>0.1136677889447236</v>
      </c>
      <c r="J1268" s="107"/>
    </row>
    <row r="1269" spans="1:10">
      <c r="A1269" s="108">
        <v>40766</v>
      </c>
      <c r="B1269" s="46">
        <v>3.7690000000000001</v>
      </c>
      <c r="C1269" s="36">
        <f t="shared" si="40"/>
        <v>3.7690000000000001E-2</v>
      </c>
      <c r="D1269" s="36">
        <f ca="1">AVERAGE(C1269:OFFSET(C1269,'Risk Premium - Rate Cases'!$X$1795-1,0))</f>
        <v>4.377178894472359E-2</v>
      </c>
      <c r="E1269" s="46"/>
      <c r="F1269" s="108">
        <v>30711</v>
      </c>
      <c r="G1269" s="36">
        <f t="shared" ca="1" si="39"/>
        <v>0.11373095477386932</v>
      </c>
      <c r="J1269" s="107"/>
    </row>
    <row r="1270" spans="1:10">
      <c r="A1270" s="108">
        <v>40765</v>
      </c>
      <c r="B1270" s="46">
        <v>3.5145999999999997</v>
      </c>
      <c r="C1270" s="36">
        <f t="shared" si="40"/>
        <v>3.5145999999999997E-2</v>
      </c>
      <c r="D1270" s="36">
        <f ca="1">AVERAGE(C1270:OFFSET(C1270,'Risk Premium - Rate Cases'!$X$1795-1,0))</f>
        <v>4.3789386934673338E-2</v>
      </c>
      <c r="E1270" s="46"/>
      <c r="F1270" s="108">
        <v>30712</v>
      </c>
      <c r="G1270" s="36">
        <f t="shared" ca="1" si="39"/>
        <v>0.11379567839195977</v>
      </c>
      <c r="J1270" s="107"/>
    </row>
    <row r="1271" spans="1:10">
      <c r="A1271" s="108">
        <v>40764</v>
      </c>
      <c r="B1271" s="46">
        <v>3.6181000000000001</v>
      </c>
      <c r="C1271" s="36">
        <f t="shared" si="40"/>
        <v>3.6180999999999998E-2</v>
      </c>
      <c r="D1271" s="36">
        <f ca="1">AVERAGE(C1271:OFFSET(C1271,'Risk Premium - Rate Cases'!$X$1795-1,0))</f>
        <v>4.3817361809045198E-2</v>
      </c>
      <c r="E1271" s="46"/>
      <c r="F1271" s="108">
        <v>30713</v>
      </c>
      <c r="G1271" s="36">
        <f t="shared" ca="1" si="39"/>
        <v>0.11385949748743716</v>
      </c>
      <c r="J1271" s="107"/>
    </row>
    <row r="1272" spans="1:10">
      <c r="A1272" s="108">
        <v>40763</v>
      </c>
      <c r="B1272" s="46">
        <v>3.653</v>
      </c>
      <c r="C1272" s="36">
        <f t="shared" si="40"/>
        <v>3.653E-2</v>
      </c>
      <c r="D1272" s="36">
        <f ca="1">AVERAGE(C1272:OFFSET(C1272,'Risk Premium - Rate Cases'!$X$1795-1,0))</f>
        <v>4.3838552763819066E-2</v>
      </c>
      <c r="E1272" s="46"/>
      <c r="F1272" s="108">
        <v>30714</v>
      </c>
      <c r="G1272" s="36">
        <f t="shared" ca="1" si="39"/>
        <v>0.11392608040201002</v>
      </c>
      <c r="J1272" s="107"/>
    </row>
    <row r="1273" spans="1:10">
      <c r="A1273" s="108">
        <v>40760</v>
      </c>
      <c r="B1273" s="46">
        <v>3.8458000000000001</v>
      </c>
      <c r="C1273" s="36">
        <f t="shared" si="40"/>
        <v>3.8457999999999999E-2</v>
      </c>
      <c r="D1273" s="36">
        <f ca="1">AVERAGE(C1273:OFFSET(C1273,'Risk Premium - Rate Cases'!$X$1795-1,0))</f>
        <v>4.3852301507537654E-2</v>
      </c>
      <c r="E1273" s="46"/>
      <c r="F1273" s="108">
        <v>30715</v>
      </c>
      <c r="G1273" s="36">
        <f t="shared" ca="1" si="39"/>
        <v>0.11399231155778895</v>
      </c>
      <c r="J1273" s="107"/>
    </row>
    <row r="1274" spans="1:10">
      <c r="A1274" s="108">
        <v>40759</v>
      </c>
      <c r="B1274" s="46">
        <v>3.6707000000000001</v>
      </c>
      <c r="C1274" s="36">
        <f t="shared" si="40"/>
        <v>3.6707000000000004E-2</v>
      </c>
      <c r="D1274" s="36">
        <f ca="1">AVERAGE(C1274:OFFSET(C1274,'Risk Premium - Rate Cases'!$X$1795-1,0))</f>
        <v>4.3860195979899465E-2</v>
      </c>
      <c r="E1274" s="46"/>
      <c r="F1274" s="108">
        <v>30718</v>
      </c>
      <c r="G1274" s="36">
        <f t="shared" ca="1" si="39"/>
        <v>0.11406336683417084</v>
      </c>
      <c r="J1274" s="107"/>
    </row>
    <row r="1275" spans="1:10">
      <c r="A1275" s="108">
        <v>40758</v>
      </c>
      <c r="B1275" s="46">
        <v>3.9020000000000001</v>
      </c>
      <c r="C1275" s="36">
        <f t="shared" si="40"/>
        <v>3.9019999999999999E-2</v>
      </c>
      <c r="D1275" s="36">
        <f ca="1">AVERAGE(C1275:OFFSET(C1275,'Risk Premium - Rate Cases'!$X$1795-1,0))</f>
        <v>4.3875879396984896E-2</v>
      </c>
      <c r="E1275" s="46"/>
      <c r="F1275" s="108">
        <v>30719</v>
      </c>
      <c r="G1275" s="36">
        <f t="shared" ca="1" si="39"/>
        <v>0.11412969849246231</v>
      </c>
      <c r="J1275" s="107"/>
    </row>
    <row r="1276" spans="1:10">
      <c r="A1276" s="108">
        <v>40757</v>
      </c>
      <c r="B1276" s="46">
        <v>3.9088000000000003</v>
      </c>
      <c r="C1276" s="36">
        <f t="shared" si="40"/>
        <v>3.9088000000000005E-2</v>
      </c>
      <c r="D1276" s="36">
        <f ca="1">AVERAGE(C1276:OFFSET(C1276,'Risk Premium - Rate Cases'!$X$1795-1,0))</f>
        <v>4.3883266331658267E-2</v>
      </c>
      <c r="E1276" s="46"/>
      <c r="F1276" s="108">
        <v>30720</v>
      </c>
      <c r="G1276" s="36">
        <f t="shared" ca="1" si="39"/>
        <v>0.11419658291457285</v>
      </c>
      <c r="J1276" s="107"/>
    </row>
    <row r="1277" spans="1:10">
      <c r="A1277" s="108">
        <v>40756</v>
      </c>
      <c r="B1277" s="46">
        <v>4.0795000000000003</v>
      </c>
      <c r="C1277" s="36">
        <f t="shared" si="40"/>
        <v>4.0795000000000005E-2</v>
      </c>
      <c r="D1277" s="36">
        <f ca="1">AVERAGE(C1277:OFFSET(C1277,'Risk Premium - Rate Cases'!$X$1795-1,0))</f>
        <v>4.3890683417085401E-2</v>
      </c>
      <c r="E1277" s="46"/>
      <c r="F1277" s="108">
        <v>30721</v>
      </c>
      <c r="G1277" s="36">
        <f t="shared" ca="1" si="39"/>
        <v>0.11426211055276381</v>
      </c>
      <c r="J1277" s="107"/>
    </row>
    <row r="1278" spans="1:10">
      <c r="A1278" s="108">
        <v>40753</v>
      </c>
      <c r="B1278" s="46">
        <v>4.1184000000000003</v>
      </c>
      <c r="C1278" s="36">
        <f t="shared" si="40"/>
        <v>4.1184000000000005E-2</v>
      </c>
      <c r="D1278" s="36">
        <f ca="1">AVERAGE(C1278:OFFSET(C1278,'Risk Premium - Rate Cases'!$X$1795-1,0))</f>
        <v>4.3886417085427121E-2</v>
      </c>
      <c r="E1278" s="46"/>
      <c r="F1278" s="108">
        <v>30722</v>
      </c>
      <c r="G1278" s="36">
        <f t="shared" ca="1" si="39"/>
        <v>0.11433206030150754</v>
      </c>
      <c r="J1278" s="107"/>
    </row>
    <row r="1279" spans="1:10">
      <c r="A1279" s="108">
        <v>40752</v>
      </c>
      <c r="B1279" s="46">
        <v>4.2556000000000003</v>
      </c>
      <c r="C1279" s="36">
        <f t="shared" si="40"/>
        <v>4.2556000000000004E-2</v>
      </c>
      <c r="D1279" s="36">
        <f ca="1">AVERAGE(C1279:OFFSET(C1279,'Risk Premium - Rate Cases'!$X$1795-1,0))</f>
        <v>4.3875919597989928E-2</v>
      </c>
      <c r="E1279" s="46"/>
      <c r="F1279" s="108">
        <v>30726</v>
      </c>
      <c r="G1279" s="36">
        <f t="shared" ca="1" si="39"/>
        <v>0.11440487437185928</v>
      </c>
      <c r="J1279" s="107"/>
    </row>
    <row r="1280" spans="1:10">
      <c r="A1280" s="108">
        <v>40751</v>
      </c>
      <c r="B1280" s="46">
        <v>4.2850999999999999</v>
      </c>
      <c r="C1280" s="36">
        <f t="shared" si="40"/>
        <v>4.2851E-2</v>
      </c>
      <c r="D1280" s="36">
        <f ca="1">AVERAGE(C1280:OFFSET(C1280,'Risk Premium - Rate Cases'!$X$1795-1,0))</f>
        <v>4.3859522613065305E-2</v>
      </c>
      <c r="E1280" s="46"/>
      <c r="F1280" s="108">
        <v>30727</v>
      </c>
      <c r="G1280" s="36">
        <f t="shared" ca="1" si="39"/>
        <v>0.11447738693467337</v>
      </c>
      <c r="J1280" s="107"/>
    </row>
    <row r="1281" spans="1:10">
      <c r="A1281" s="108">
        <v>40750</v>
      </c>
      <c r="B1281" s="46">
        <v>4.2823000000000002</v>
      </c>
      <c r="C1281" s="36">
        <f t="shared" si="40"/>
        <v>4.2823E-2</v>
      </c>
      <c r="D1281" s="36">
        <f ca="1">AVERAGE(C1281:OFFSET(C1281,'Risk Premium - Rate Cases'!$X$1795-1,0))</f>
        <v>4.3843231155778886E-2</v>
      </c>
      <c r="E1281" s="46"/>
      <c r="F1281" s="108">
        <v>30728</v>
      </c>
      <c r="G1281" s="36">
        <f t="shared" ca="1" si="39"/>
        <v>0.11455346733668341</v>
      </c>
      <c r="J1281" s="107"/>
    </row>
    <row r="1282" spans="1:10">
      <c r="A1282" s="108">
        <v>40749</v>
      </c>
      <c r="B1282" s="46">
        <v>4.3193999999999999</v>
      </c>
      <c r="C1282" s="36">
        <f t="shared" si="40"/>
        <v>4.3193999999999996E-2</v>
      </c>
      <c r="D1282" s="36">
        <f ca="1">AVERAGE(C1282:OFFSET(C1282,'Risk Premium - Rate Cases'!$X$1795-1,0))</f>
        <v>4.3823512562814054E-2</v>
      </c>
      <c r="E1282" s="46"/>
      <c r="F1282" s="108">
        <v>30729</v>
      </c>
      <c r="G1282" s="36">
        <f t="shared" ca="1" si="39"/>
        <v>0.11463376884422107</v>
      </c>
      <c r="J1282" s="107"/>
    </row>
    <row r="1283" spans="1:10">
      <c r="A1283" s="108">
        <v>40746</v>
      </c>
      <c r="B1283" s="46">
        <v>4.2575000000000003</v>
      </c>
      <c r="C1283" s="36">
        <f t="shared" si="40"/>
        <v>4.2575000000000002E-2</v>
      </c>
      <c r="D1283" s="36">
        <f ca="1">AVERAGE(C1283:OFFSET(C1283,'Risk Premium - Rate Cases'!$X$1795-1,0))</f>
        <v>4.3803095477386915E-2</v>
      </c>
      <c r="E1283" s="46"/>
      <c r="F1283" s="108">
        <v>30733</v>
      </c>
      <c r="G1283" s="36">
        <f t="shared" ca="1" si="39"/>
        <v>0.11471592964824119</v>
      </c>
      <c r="J1283" s="107"/>
    </row>
    <row r="1284" spans="1:10">
      <c r="A1284" s="108">
        <v>40745</v>
      </c>
      <c r="B1284" s="46">
        <v>4.3120000000000003</v>
      </c>
      <c r="C1284" s="36">
        <f t="shared" si="40"/>
        <v>4.3120000000000006E-2</v>
      </c>
      <c r="D1284" s="36">
        <f ca="1">AVERAGE(C1284:OFFSET(C1284,'Risk Premium - Rate Cases'!$X$1795-1,0))</f>
        <v>4.3787829145728631E-2</v>
      </c>
      <c r="E1284" s="46"/>
      <c r="F1284" s="108">
        <v>30734</v>
      </c>
      <c r="G1284" s="36">
        <f t="shared" ca="1" si="39"/>
        <v>0.11480030150753767</v>
      </c>
      <c r="J1284" s="107"/>
    </row>
    <row r="1285" spans="1:10">
      <c r="A1285" s="108">
        <v>40744</v>
      </c>
      <c r="B1285" s="46">
        <v>4.2519999999999998</v>
      </c>
      <c r="C1285" s="36">
        <f t="shared" si="40"/>
        <v>4.2519999999999995E-2</v>
      </c>
      <c r="D1285" s="36">
        <f ca="1">AVERAGE(C1285:OFFSET(C1285,'Risk Premium - Rate Cases'!$X$1795-1,0))</f>
        <v>4.3771100502512546E-2</v>
      </c>
      <c r="E1285" s="46"/>
      <c r="F1285" s="108">
        <v>30735</v>
      </c>
      <c r="G1285" s="36">
        <f t="shared" ca="1" si="39"/>
        <v>0.1148883417085427</v>
      </c>
      <c r="J1285" s="107"/>
    </row>
    <row r="1286" spans="1:10">
      <c r="A1286" s="108">
        <v>40743</v>
      </c>
      <c r="B1286" s="46">
        <v>4.1901999999999999</v>
      </c>
      <c r="C1286" s="36">
        <f t="shared" si="40"/>
        <v>4.1902000000000002E-2</v>
      </c>
      <c r="D1286" s="36">
        <f ca="1">AVERAGE(C1286:OFFSET(C1286,'Risk Premium - Rate Cases'!$X$1795-1,0))</f>
        <v>4.3754160804020087E-2</v>
      </c>
      <c r="E1286" s="46"/>
      <c r="F1286" s="108">
        <v>30736</v>
      </c>
      <c r="G1286" s="36">
        <f t="shared" ca="1" si="39"/>
        <v>0.1149799497487437</v>
      </c>
      <c r="J1286" s="107"/>
    </row>
    <row r="1287" spans="1:10">
      <c r="A1287" s="108">
        <v>40742</v>
      </c>
      <c r="B1287" s="46">
        <v>4.3083</v>
      </c>
      <c r="C1287" s="36">
        <f t="shared" si="40"/>
        <v>4.3083000000000003E-2</v>
      </c>
      <c r="D1287" s="36">
        <f ca="1">AVERAGE(C1287:OFFSET(C1287,'Risk Premium - Rate Cases'!$X$1795-1,0))</f>
        <v>4.3735386934673354E-2</v>
      </c>
      <c r="E1287" s="46"/>
      <c r="F1287" s="108">
        <v>30739</v>
      </c>
      <c r="G1287" s="36">
        <f t="shared" ca="1" si="39"/>
        <v>0.11507356783919595</v>
      </c>
      <c r="J1287" s="107"/>
    </row>
    <row r="1288" spans="1:10">
      <c r="A1288" s="108">
        <v>40739</v>
      </c>
      <c r="B1288" s="46">
        <v>4.2465000000000002</v>
      </c>
      <c r="C1288" s="36">
        <f t="shared" si="40"/>
        <v>4.2465000000000003E-2</v>
      </c>
      <c r="D1288" s="36">
        <f ca="1">AVERAGE(C1288:OFFSET(C1288,'Risk Premium - Rate Cases'!$X$1795-1,0))</f>
        <v>4.3710809045226118E-2</v>
      </c>
      <c r="E1288" s="46"/>
      <c r="F1288" s="108">
        <v>30740</v>
      </c>
      <c r="G1288" s="36">
        <f t="shared" ref="G1288:G1351" ca="1" si="41">VLOOKUP(F1288,$A$7:$D$9627,4,FALSE)</f>
        <v>0.11516939698492459</v>
      </c>
      <c r="J1288" s="107"/>
    </row>
    <row r="1289" spans="1:10">
      <c r="A1289" s="108">
        <v>40738</v>
      </c>
      <c r="B1289" s="46">
        <v>4.2538999999999998</v>
      </c>
      <c r="C1289" s="36">
        <f t="shared" si="40"/>
        <v>4.2539E-2</v>
      </c>
      <c r="D1289" s="36">
        <f ca="1">AVERAGE(C1289:OFFSET(C1289,'Risk Premium - Rate Cases'!$X$1795-1,0))</f>
        <v>4.3685804020100492E-2</v>
      </c>
      <c r="E1289" s="46"/>
      <c r="F1289" s="108">
        <v>30741</v>
      </c>
      <c r="G1289" s="36">
        <f t="shared" ca="1" si="41"/>
        <v>0.11525989949748743</v>
      </c>
      <c r="J1289" s="107"/>
    </row>
    <row r="1290" spans="1:10">
      <c r="A1290" s="108">
        <v>40737</v>
      </c>
      <c r="B1290" s="46">
        <v>4.1722000000000001</v>
      </c>
      <c r="C1290" s="36">
        <f t="shared" si="40"/>
        <v>4.1722000000000002E-2</v>
      </c>
      <c r="D1290" s="36">
        <f ca="1">AVERAGE(C1290:OFFSET(C1290,'Risk Premium - Rate Cases'!$X$1795-1,0))</f>
        <v>4.3660427135678387E-2</v>
      </c>
      <c r="E1290" s="46"/>
      <c r="F1290" s="108">
        <v>30742</v>
      </c>
      <c r="G1290" s="36">
        <f t="shared" ca="1" si="41"/>
        <v>0.11535035175879395</v>
      </c>
      <c r="J1290" s="107"/>
    </row>
    <row r="1291" spans="1:10">
      <c r="A1291" s="108">
        <v>40736</v>
      </c>
      <c r="B1291" s="46">
        <v>4.1677</v>
      </c>
      <c r="C1291" s="36">
        <f t="shared" si="40"/>
        <v>4.1676999999999999E-2</v>
      </c>
      <c r="D1291" s="36">
        <f ca="1">AVERAGE(C1291:OFFSET(C1291,'Risk Premium - Rate Cases'!$X$1795-1,0))</f>
        <v>4.3637306532663317E-2</v>
      </c>
      <c r="E1291" s="46"/>
      <c r="F1291" s="108">
        <v>30743</v>
      </c>
      <c r="G1291" s="36">
        <f t="shared" ca="1" si="41"/>
        <v>0.11543733668341707</v>
      </c>
      <c r="J1291" s="107"/>
    </row>
    <row r="1292" spans="1:10">
      <c r="A1292" s="108">
        <v>40735</v>
      </c>
      <c r="B1292" s="46">
        <v>4.2083000000000004</v>
      </c>
      <c r="C1292" s="36">
        <f t="shared" si="40"/>
        <v>4.2083000000000002E-2</v>
      </c>
      <c r="D1292" s="36">
        <f ca="1">AVERAGE(C1292:OFFSET(C1292,'Risk Premium - Rate Cases'!$X$1795-1,0))</f>
        <v>4.3612532663316585E-2</v>
      </c>
      <c r="E1292" s="46"/>
      <c r="F1292" s="108">
        <v>30746</v>
      </c>
      <c r="G1292" s="36">
        <f t="shared" ca="1" si="41"/>
        <v>0.11552633165829143</v>
      </c>
      <c r="J1292" s="107"/>
    </row>
    <row r="1293" spans="1:10">
      <c r="A1293" s="108">
        <v>40732</v>
      </c>
      <c r="B1293" s="46">
        <v>4.2824</v>
      </c>
      <c r="C1293" s="36">
        <f t="shared" si="40"/>
        <v>4.2824000000000001E-2</v>
      </c>
      <c r="D1293" s="36">
        <f ca="1">AVERAGE(C1293:OFFSET(C1293,'Risk Premium - Rate Cases'!$X$1795-1,0))</f>
        <v>4.3589361809045213E-2</v>
      </c>
      <c r="E1293" s="46"/>
      <c r="F1293" s="108">
        <v>30747</v>
      </c>
      <c r="G1293" s="36">
        <f t="shared" ca="1" si="41"/>
        <v>0.11561839195979896</v>
      </c>
      <c r="J1293" s="107"/>
    </row>
    <row r="1294" spans="1:10">
      <c r="A1294" s="108">
        <v>40731</v>
      </c>
      <c r="B1294" s="46">
        <v>4.3662000000000001</v>
      </c>
      <c r="C1294" s="36">
        <f t="shared" si="40"/>
        <v>4.3661999999999999E-2</v>
      </c>
      <c r="D1294" s="36">
        <f ca="1">AVERAGE(C1294:OFFSET(C1294,'Risk Premium - Rate Cases'!$X$1795-1,0))</f>
        <v>4.3560402010050243E-2</v>
      </c>
      <c r="E1294" s="46"/>
      <c r="F1294" s="108">
        <v>30748</v>
      </c>
      <c r="G1294" s="36">
        <f t="shared" ca="1" si="41"/>
        <v>0.11570718592964822</v>
      </c>
      <c r="J1294" s="107"/>
    </row>
    <row r="1295" spans="1:10">
      <c r="A1295" s="108">
        <v>40730</v>
      </c>
      <c r="B1295" s="46">
        <v>4.3624999999999998</v>
      </c>
      <c r="C1295" s="36">
        <f t="shared" si="40"/>
        <v>4.3624999999999997E-2</v>
      </c>
      <c r="D1295" s="36">
        <f ca="1">AVERAGE(C1295:OFFSET(C1295,'Risk Premium - Rate Cases'!$X$1795-1,0))</f>
        <v>4.35276633165829E-2</v>
      </c>
      <c r="E1295" s="46"/>
      <c r="F1295" s="108">
        <v>30749</v>
      </c>
      <c r="G1295" s="36">
        <f t="shared" ca="1" si="41"/>
        <v>0.11579683417085423</v>
      </c>
      <c r="J1295" s="107"/>
    </row>
    <row r="1296" spans="1:10">
      <c r="A1296" s="108">
        <v>40729</v>
      </c>
      <c r="B1296" s="46">
        <v>4.3727999999999998</v>
      </c>
      <c r="C1296" s="36">
        <f t="shared" si="40"/>
        <v>4.3727999999999996E-2</v>
      </c>
      <c r="D1296" s="36">
        <f ca="1">AVERAGE(C1296:OFFSET(C1296,'Risk Premium - Rate Cases'!$X$1795-1,0))</f>
        <v>4.349361306532662E-2</v>
      </c>
      <c r="E1296" s="46"/>
      <c r="F1296" s="108">
        <v>30750</v>
      </c>
      <c r="G1296" s="36">
        <f t="shared" ca="1" si="41"/>
        <v>0.11588422110552761</v>
      </c>
      <c r="J1296" s="107"/>
    </row>
    <row r="1297" spans="1:10">
      <c r="A1297" s="108">
        <v>40728</v>
      </c>
      <c r="B1297" s="46">
        <v>4.3907999999999996</v>
      </c>
      <c r="C1297" s="36">
        <f t="shared" si="40"/>
        <v>4.3907999999999996E-2</v>
      </c>
      <c r="D1297" s="36">
        <f ca="1">AVERAGE(C1297:OFFSET(C1297,'Risk Premium - Rate Cases'!$X$1795-1,0))</f>
        <v>4.3459005025125619E-2</v>
      </c>
      <c r="E1297" s="46"/>
      <c r="F1297" s="108">
        <v>30753</v>
      </c>
      <c r="G1297" s="36">
        <f t="shared" ca="1" si="41"/>
        <v>0.11596688442211053</v>
      </c>
      <c r="J1297" s="107"/>
    </row>
    <row r="1298" spans="1:10">
      <c r="A1298" s="108">
        <v>40725</v>
      </c>
      <c r="B1298" s="46">
        <v>4.3907999999999996</v>
      </c>
      <c r="C1298" s="36">
        <f t="shared" si="40"/>
        <v>4.3907999999999996E-2</v>
      </c>
      <c r="D1298" s="36">
        <f ca="1">AVERAGE(C1298:OFFSET(C1298,'Risk Premium - Rate Cases'!$X$1795-1,0))</f>
        <v>4.3422175879396965E-2</v>
      </c>
      <c r="E1298" s="46"/>
      <c r="F1298" s="108">
        <v>30754</v>
      </c>
      <c r="G1298" s="36">
        <f t="shared" ca="1" si="41"/>
        <v>0.11605221105527637</v>
      </c>
      <c r="J1298" s="107"/>
    </row>
    <row r="1299" spans="1:10">
      <c r="A1299" s="108">
        <v>40724</v>
      </c>
      <c r="B1299" s="46">
        <v>4.3710000000000004</v>
      </c>
      <c r="C1299" s="36">
        <f t="shared" ref="C1299:C1362" si="42">B1299/100</f>
        <v>4.3710000000000006E-2</v>
      </c>
      <c r="D1299" s="36">
        <f ca="1">AVERAGE(C1299:OFFSET(C1299,'Risk Premium - Rate Cases'!$X$1795-1,0))</f>
        <v>4.3388371859296462E-2</v>
      </c>
      <c r="E1299" s="46"/>
      <c r="F1299" s="108">
        <v>30755</v>
      </c>
      <c r="G1299" s="36">
        <f t="shared" ca="1" si="41"/>
        <v>0.11613693467336685</v>
      </c>
      <c r="J1299" s="107"/>
    </row>
    <row r="1300" spans="1:10">
      <c r="A1300" s="108">
        <v>40723</v>
      </c>
      <c r="B1300" s="46">
        <v>4.3765999999999998</v>
      </c>
      <c r="C1300" s="36">
        <f t="shared" si="42"/>
        <v>4.3765999999999999E-2</v>
      </c>
      <c r="D1300" s="36">
        <f ca="1">AVERAGE(C1300:OFFSET(C1300,'Risk Premium - Rate Cases'!$X$1795-1,0))</f>
        <v>4.3359376884422089E-2</v>
      </c>
      <c r="E1300" s="46"/>
      <c r="F1300" s="108">
        <v>30756</v>
      </c>
      <c r="G1300" s="36">
        <f t="shared" ca="1" si="41"/>
        <v>0.11621653266331659</v>
      </c>
      <c r="J1300" s="107"/>
    </row>
    <row r="1301" spans="1:10">
      <c r="A1301" s="108">
        <v>40722</v>
      </c>
      <c r="B1301" s="46">
        <v>4.3242000000000003</v>
      </c>
      <c r="C1301" s="36">
        <f t="shared" si="42"/>
        <v>4.3242000000000003E-2</v>
      </c>
      <c r="D1301" s="36">
        <f ca="1">AVERAGE(C1301:OFFSET(C1301,'Risk Premium - Rate Cases'!$X$1795-1,0))</f>
        <v>4.3326889447236179E-2</v>
      </c>
      <c r="E1301" s="46"/>
      <c r="F1301" s="108">
        <v>30757</v>
      </c>
      <c r="G1301" s="36">
        <f t="shared" ca="1" si="41"/>
        <v>0.11630291457286433</v>
      </c>
      <c r="J1301" s="107"/>
    </row>
    <row r="1302" spans="1:10">
      <c r="A1302" s="108">
        <v>40721</v>
      </c>
      <c r="B1302" s="46">
        <v>4.2953999999999999</v>
      </c>
      <c r="C1302" s="36">
        <f t="shared" si="42"/>
        <v>4.2953999999999999E-2</v>
      </c>
      <c r="D1302" s="36">
        <f ca="1">AVERAGE(C1302:OFFSET(C1302,'Risk Premium - Rate Cases'!$X$1795-1,0))</f>
        <v>4.3298030150753758E-2</v>
      </c>
      <c r="E1302" s="46"/>
      <c r="F1302" s="108">
        <v>30760</v>
      </c>
      <c r="G1302" s="36">
        <f t="shared" ca="1" si="41"/>
        <v>0.11639221105527639</v>
      </c>
      <c r="J1302" s="107"/>
    </row>
    <row r="1303" spans="1:10">
      <c r="A1303" s="108">
        <v>40718</v>
      </c>
      <c r="B1303" s="46">
        <v>4.1832000000000003</v>
      </c>
      <c r="C1303" s="36">
        <f t="shared" si="42"/>
        <v>4.1832000000000001E-2</v>
      </c>
      <c r="D1303" s="36">
        <f ca="1">AVERAGE(C1303:OFFSET(C1303,'Risk Premium - Rate Cases'!$X$1795-1,0))</f>
        <v>4.3272356783919594E-2</v>
      </c>
      <c r="E1303" s="46"/>
      <c r="F1303" s="108">
        <v>30761</v>
      </c>
      <c r="G1303" s="36">
        <f t="shared" ca="1" si="41"/>
        <v>0.11648005025125628</v>
      </c>
      <c r="J1303" s="107"/>
    </row>
    <row r="1304" spans="1:10">
      <c r="A1304" s="108">
        <v>40717</v>
      </c>
      <c r="B1304" s="46">
        <v>4.1680000000000001</v>
      </c>
      <c r="C1304" s="36">
        <f t="shared" si="42"/>
        <v>4.1680000000000002E-2</v>
      </c>
      <c r="D1304" s="36">
        <f ca="1">AVERAGE(C1304:OFFSET(C1304,'Risk Premium - Rate Cases'!$X$1795-1,0))</f>
        <v>4.3256904522613063E-2</v>
      </c>
      <c r="E1304" s="46"/>
      <c r="F1304" s="108">
        <v>30762</v>
      </c>
      <c r="G1304" s="36">
        <f t="shared" ca="1" si="41"/>
        <v>0.11656045226130653</v>
      </c>
      <c r="J1304" s="107"/>
    </row>
    <row r="1305" spans="1:10">
      <c r="A1305" s="108">
        <v>40716</v>
      </c>
      <c r="B1305" s="46">
        <v>4.2149000000000001</v>
      </c>
      <c r="C1305" s="36">
        <f t="shared" si="42"/>
        <v>4.2148999999999999E-2</v>
      </c>
      <c r="D1305" s="36">
        <f ca="1">AVERAGE(C1305:OFFSET(C1305,'Risk Premium - Rate Cases'!$X$1795-1,0))</f>
        <v>4.324360301507537E-2</v>
      </c>
      <c r="E1305" s="46"/>
      <c r="F1305" s="108">
        <v>30763</v>
      </c>
      <c r="G1305" s="36">
        <f t="shared" ca="1" si="41"/>
        <v>0.11664206030150753</v>
      </c>
      <c r="J1305" s="107"/>
    </row>
    <row r="1306" spans="1:10">
      <c r="A1306" s="108">
        <v>40715</v>
      </c>
      <c r="B1306" s="46">
        <v>4.2184999999999997</v>
      </c>
      <c r="C1306" s="36">
        <f t="shared" si="42"/>
        <v>4.2185E-2</v>
      </c>
      <c r="D1306" s="36">
        <f ca="1">AVERAGE(C1306:OFFSET(C1306,'Risk Premium - Rate Cases'!$X$1795-1,0))</f>
        <v>4.3229025125628137E-2</v>
      </c>
      <c r="E1306" s="46"/>
      <c r="F1306" s="108">
        <v>30764</v>
      </c>
      <c r="G1306" s="36">
        <f t="shared" ca="1" si="41"/>
        <v>0.1167218090452261</v>
      </c>
      <c r="J1306" s="107"/>
    </row>
    <row r="1307" spans="1:10">
      <c r="A1307" s="108">
        <v>40714</v>
      </c>
      <c r="B1307" s="46">
        <v>4.1977000000000002</v>
      </c>
      <c r="C1307" s="36">
        <f t="shared" si="42"/>
        <v>4.1977E-2</v>
      </c>
      <c r="D1307" s="36">
        <f ca="1">AVERAGE(C1307:OFFSET(C1307,'Risk Premium - Rate Cases'!$X$1795-1,0))</f>
        <v>4.3211577889447218E-2</v>
      </c>
      <c r="E1307" s="46"/>
      <c r="F1307" s="108">
        <v>30767</v>
      </c>
      <c r="G1307" s="36">
        <f t="shared" ca="1" si="41"/>
        <v>0.11679793969849242</v>
      </c>
      <c r="J1307" s="107"/>
    </row>
    <row r="1308" spans="1:10">
      <c r="A1308" s="108">
        <v>40711</v>
      </c>
      <c r="B1308" s="46">
        <v>4.2050000000000001</v>
      </c>
      <c r="C1308" s="36">
        <f t="shared" si="42"/>
        <v>4.2050000000000004E-2</v>
      </c>
      <c r="D1308" s="36">
        <f ca="1">AVERAGE(C1308:OFFSET(C1308,'Risk Premium - Rate Cases'!$X$1795-1,0))</f>
        <v>4.3191557788944714E-2</v>
      </c>
      <c r="E1308" s="46"/>
      <c r="F1308" s="108">
        <v>30768</v>
      </c>
      <c r="G1308" s="36">
        <f t="shared" ca="1" si="41"/>
        <v>0.11687834170854268</v>
      </c>
      <c r="J1308" s="107"/>
    </row>
    <row r="1309" spans="1:10">
      <c r="A1309" s="108">
        <v>40710</v>
      </c>
      <c r="B1309" s="46">
        <v>4.1753</v>
      </c>
      <c r="C1309" s="36">
        <f t="shared" si="42"/>
        <v>4.1752999999999998E-2</v>
      </c>
      <c r="D1309" s="36">
        <f ca="1">AVERAGE(C1309:OFFSET(C1309,'Risk Premium - Rate Cases'!$X$1795-1,0))</f>
        <v>4.3173633165829145E-2</v>
      </c>
      <c r="E1309" s="46"/>
      <c r="F1309" s="108">
        <v>30769</v>
      </c>
      <c r="G1309" s="36">
        <f t="shared" ca="1" si="41"/>
        <v>0.11695195979899495</v>
      </c>
      <c r="J1309" s="107"/>
    </row>
    <row r="1310" spans="1:10">
      <c r="A1310" s="108">
        <v>40709</v>
      </c>
      <c r="B1310" s="46">
        <v>4.1996000000000002</v>
      </c>
      <c r="C1310" s="36">
        <f t="shared" si="42"/>
        <v>4.1996000000000006E-2</v>
      </c>
      <c r="D1310" s="36">
        <f ca="1">AVERAGE(C1310:OFFSET(C1310,'Risk Premium - Rate Cases'!$X$1795-1,0))</f>
        <v>4.315822613065326E-2</v>
      </c>
      <c r="E1310" s="46"/>
      <c r="F1310" s="108">
        <v>30770</v>
      </c>
      <c r="G1310" s="36">
        <f t="shared" ca="1" si="41"/>
        <v>0.11702944723618086</v>
      </c>
      <c r="J1310" s="107"/>
    </row>
    <row r="1311" spans="1:10">
      <c r="A1311" s="108">
        <v>40708</v>
      </c>
      <c r="B1311" s="46">
        <v>4.2964000000000002</v>
      </c>
      <c r="C1311" s="36">
        <f t="shared" si="42"/>
        <v>4.2964000000000002E-2</v>
      </c>
      <c r="D1311" s="36">
        <f ca="1">AVERAGE(C1311:OFFSET(C1311,'Risk Premium - Rate Cases'!$X$1795-1,0))</f>
        <v>4.3140090452261297E-2</v>
      </c>
      <c r="E1311" s="46"/>
      <c r="F1311" s="108">
        <v>30771</v>
      </c>
      <c r="G1311" s="36">
        <f t="shared" ca="1" si="41"/>
        <v>0.11710678391959796</v>
      </c>
      <c r="J1311" s="107"/>
    </row>
    <row r="1312" spans="1:10">
      <c r="A1312" s="108">
        <v>40707</v>
      </c>
      <c r="B1312" s="46">
        <v>4.2004999999999999</v>
      </c>
      <c r="C1312" s="36">
        <f t="shared" si="42"/>
        <v>4.2005000000000001E-2</v>
      </c>
      <c r="D1312" s="36">
        <f ca="1">AVERAGE(C1312:OFFSET(C1312,'Risk Premium - Rate Cases'!$X$1795-1,0))</f>
        <v>4.3111597989949735E-2</v>
      </c>
      <c r="E1312" s="46"/>
      <c r="F1312" s="108">
        <v>30774</v>
      </c>
      <c r="G1312" s="36">
        <f t="shared" ca="1" si="41"/>
        <v>0.11719216080402006</v>
      </c>
      <c r="J1312" s="107"/>
    </row>
    <row r="1313" spans="1:10">
      <c r="A1313" s="108">
        <v>40704</v>
      </c>
      <c r="B1313" s="46">
        <v>4.1816000000000004</v>
      </c>
      <c r="C1313" s="36">
        <f t="shared" si="42"/>
        <v>4.1816000000000006E-2</v>
      </c>
      <c r="D1313" s="36">
        <f ca="1">AVERAGE(C1313:OFFSET(C1313,'Risk Premium - Rate Cases'!$X$1795-1,0))</f>
        <v>4.3084517587939693E-2</v>
      </c>
      <c r="E1313" s="46"/>
      <c r="F1313" s="108">
        <v>30775</v>
      </c>
      <c r="G1313" s="36">
        <f t="shared" ca="1" si="41"/>
        <v>0.11728381909547735</v>
      </c>
      <c r="J1313" s="107"/>
    </row>
    <row r="1314" spans="1:10">
      <c r="A1314" s="108">
        <v>40703</v>
      </c>
      <c r="B1314" s="46">
        <v>4.2149999999999999</v>
      </c>
      <c r="C1314" s="36">
        <f t="shared" si="42"/>
        <v>4.215E-2</v>
      </c>
      <c r="D1314" s="36">
        <f ca="1">AVERAGE(C1314:OFFSET(C1314,'Risk Premium - Rate Cases'!$X$1795-1,0))</f>
        <v>4.3064522613065308E-2</v>
      </c>
      <c r="E1314" s="46"/>
      <c r="F1314" s="108">
        <v>30776</v>
      </c>
      <c r="G1314" s="36">
        <f t="shared" ca="1" si="41"/>
        <v>0.11737371859296476</v>
      </c>
      <c r="J1314" s="107"/>
    </row>
    <row r="1315" spans="1:10">
      <c r="A1315" s="108">
        <v>40702</v>
      </c>
      <c r="B1315" s="46">
        <v>4.1852999999999998</v>
      </c>
      <c r="C1315" s="36">
        <f t="shared" si="42"/>
        <v>4.1853000000000001E-2</v>
      </c>
      <c r="D1315" s="36">
        <f ca="1">AVERAGE(C1315:OFFSET(C1315,'Risk Premium - Rate Cases'!$X$1795-1,0))</f>
        <v>4.3042718592964803E-2</v>
      </c>
      <c r="E1315" s="46"/>
      <c r="F1315" s="108">
        <v>30777</v>
      </c>
      <c r="G1315" s="36">
        <f t="shared" ca="1" si="41"/>
        <v>0.11746658291457281</v>
      </c>
      <c r="J1315" s="107"/>
    </row>
    <row r="1316" spans="1:10">
      <c r="A1316" s="108">
        <v>40701</v>
      </c>
      <c r="B1316" s="46">
        <v>4.2579000000000002</v>
      </c>
      <c r="C1316" s="36">
        <f t="shared" si="42"/>
        <v>4.2579000000000006E-2</v>
      </c>
      <c r="D1316" s="36">
        <f ca="1">AVERAGE(C1316:OFFSET(C1316,'Risk Premium - Rate Cases'!$X$1795-1,0))</f>
        <v>4.3019040201005006E-2</v>
      </c>
      <c r="E1316" s="46"/>
      <c r="F1316" s="108">
        <v>30778</v>
      </c>
      <c r="G1316" s="36">
        <f t="shared" ca="1" si="41"/>
        <v>0.11755633165829139</v>
      </c>
      <c r="J1316" s="107"/>
    </row>
    <row r="1317" spans="1:10">
      <c r="A1317" s="108">
        <v>40700</v>
      </c>
      <c r="B1317" s="46">
        <v>4.2579000000000002</v>
      </c>
      <c r="C1317" s="36">
        <f t="shared" si="42"/>
        <v>4.2579000000000006E-2</v>
      </c>
      <c r="D1317" s="36">
        <f ca="1">AVERAGE(C1317:OFFSET(C1317,'Risk Premium - Rate Cases'!$X$1795-1,0))</f>
        <v>4.2988276381909531E-2</v>
      </c>
      <c r="E1317" s="46"/>
      <c r="F1317" s="108">
        <v>30781</v>
      </c>
      <c r="G1317" s="36">
        <f t="shared" ca="1" si="41"/>
        <v>0.11764261306532657</v>
      </c>
      <c r="J1317" s="107"/>
    </row>
    <row r="1318" spans="1:10">
      <c r="A1318" s="108">
        <v>40697</v>
      </c>
      <c r="B1318" s="46">
        <v>4.2224000000000004</v>
      </c>
      <c r="C1318" s="36">
        <f t="shared" si="42"/>
        <v>4.2224000000000005E-2</v>
      </c>
      <c r="D1318" s="36">
        <f ca="1">AVERAGE(C1318:OFFSET(C1318,'Risk Premium - Rate Cases'!$X$1795-1,0))</f>
        <v>4.2950969849246207E-2</v>
      </c>
      <c r="E1318" s="46"/>
      <c r="F1318" s="108">
        <v>30782</v>
      </c>
      <c r="G1318" s="36">
        <f t="shared" ca="1" si="41"/>
        <v>0.11772728643216074</v>
      </c>
      <c r="J1318" s="107"/>
    </row>
    <row r="1319" spans="1:10">
      <c r="A1319" s="108">
        <v>40696</v>
      </c>
      <c r="B1319" s="46">
        <v>4.2442000000000002</v>
      </c>
      <c r="C1319" s="36">
        <f t="shared" si="42"/>
        <v>4.2442000000000001E-2</v>
      </c>
      <c r="D1319" s="36">
        <f ca="1">AVERAGE(C1319:OFFSET(C1319,'Risk Premium - Rate Cases'!$X$1795-1,0))</f>
        <v>4.2918733668341688E-2</v>
      </c>
      <c r="E1319" s="46"/>
      <c r="F1319" s="108">
        <v>30783</v>
      </c>
      <c r="G1319" s="36">
        <f t="shared" ca="1" si="41"/>
        <v>0.1178106532663316</v>
      </c>
      <c r="J1319" s="107"/>
    </row>
    <row r="1320" spans="1:10">
      <c r="A1320" s="108">
        <v>40695</v>
      </c>
      <c r="B1320" s="46">
        <v>4.1414999999999997</v>
      </c>
      <c r="C1320" s="36">
        <f t="shared" si="42"/>
        <v>4.1415E-2</v>
      </c>
      <c r="D1320" s="36">
        <f ca="1">AVERAGE(C1320:OFFSET(C1320,'Risk Premium - Rate Cases'!$X$1795-1,0))</f>
        <v>4.2890864321608019E-2</v>
      </c>
      <c r="E1320" s="46"/>
      <c r="F1320" s="108">
        <v>30784</v>
      </c>
      <c r="G1320" s="36">
        <f t="shared" ca="1" si="41"/>
        <v>0.11788417085427128</v>
      </c>
      <c r="J1320" s="107"/>
    </row>
    <row r="1321" spans="1:10">
      <c r="A1321" s="108">
        <v>40694</v>
      </c>
      <c r="B1321" s="46">
        <v>4.2241999999999997</v>
      </c>
      <c r="C1321" s="36">
        <f t="shared" si="42"/>
        <v>4.2241999999999995E-2</v>
      </c>
      <c r="D1321" s="36">
        <f ca="1">AVERAGE(C1321:OFFSET(C1321,'Risk Premium - Rate Cases'!$X$1795-1,0))</f>
        <v>4.2859206030150733E-2</v>
      </c>
      <c r="E1321" s="46"/>
      <c r="F1321" s="108">
        <v>30785</v>
      </c>
      <c r="G1321" s="36">
        <f t="shared" ca="1" si="41"/>
        <v>0.11796663316582905</v>
      </c>
      <c r="J1321" s="107"/>
    </row>
    <row r="1322" spans="1:10">
      <c r="A1322" s="108">
        <v>40693</v>
      </c>
      <c r="B1322" s="46">
        <v>4.2423999999999999</v>
      </c>
      <c r="C1322" s="36">
        <f t="shared" si="42"/>
        <v>4.2423999999999996E-2</v>
      </c>
      <c r="D1322" s="36">
        <f ca="1">AVERAGE(C1322:OFFSET(C1322,'Risk Premium - Rate Cases'!$X$1795-1,0))</f>
        <v>4.2826306532663297E-2</v>
      </c>
      <c r="E1322" s="46"/>
      <c r="F1322" s="108">
        <v>30788</v>
      </c>
      <c r="G1322" s="36">
        <f t="shared" ca="1" si="41"/>
        <v>0.11804773869346723</v>
      </c>
      <c r="J1322" s="107"/>
    </row>
    <row r="1323" spans="1:10">
      <c r="A1323" s="108">
        <v>40690</v>
      </c>
      <c r="B1323" s="46">
        <v>4.2423999999999999</v>
      </c>
      <c r="C1323" s="36">
        <f t="shared" si="42"/>
        <v>4.2423999999999996E-2</v>
      </c>
      <c r="D1323" s="36">
        <f ca="1">AVERAGE(C1323:OFFSET(C1323,'Risk Premium - Rate Cases'!$X$1795-1,0))</f>
        <v>4.2792040201005008E-2</v>
      </c>
      <c r="E1323" s="46"/>
      <c r="F1323" s="108">
        <v>30789</v>
      </c>
      <c r="G1323" s="36">
        <f t="shared" ca="1" si="41"/>
        <v>0.11812030150753758</v>
      </c>
      <c r="J1323" s="107"/>
    </row>
    <row r="1324" spans="1:10">
      <c r="A1324" s="108">
        <v>40689</v>
      </c>
      <c r="B1324" s="46">
        <v>4.2225000000000001</v>
      </c>
      <c r="C1324" s="36">
        <f t="shared" si="42"/>
        <v>4.2224999999999999E-2</v>
      </c>
      <c r="D1324" s="36">
        <f ca="1">AVERAGE(C1324:OFFSET(C1324,'Risk Premium - Rate Cases'!$X$1795-1,0))</f>
        <v>4.276286432160803E-2</v>
      </c>
      <c r="E1324" s="46"/>
      <c r="F1324" s="108">
        <v>30790</v>
      </c>
      <c r="G1324" s="36">
        <f t="shared" ca="1" si="41"/>
        <v>0.1182031658291456</v>
      </c>
      <c r="J1324" s="107"/>
    </row>
    <row r="1325" spans="1:10">
      <c r="A1325" s="108">
        <v>40688</v>
      </c>
      <c r="B1325" s="46">
        <v>4.2819000000000003</v>
      </c>
      <c r="C1325" s="36">
        <f t="shared" si="42"/>
        <v>4.2819000000000003E-2</v>
      </c>
      <c r="D1325" s="36">
        <f ca="1">AVERAGE(C1325:OFFSET(C1325,'Risk Premium - Rate Cases'!$X$1795-1,0))</f>
        <v>4.2734603015075374E-2</v>
      </c>
      <c r="E1325" s="46"/>
      <c r="F1325" s="108">
        <v>30791</v>
      </c>
      <c r="G1325" s="36">
        <f t="shared" ca="1" si="41"/>
        <v>0.1182893467336682</v>
      </c>
      <c r="J1325" s="107"/>
    </row>
    <row r="1326" spans="1:10">
      <c r="A1326" s="108">
        <v>40687</v>
      </c>
      <c r="B1326" s="46">
        <v>4.2497999999999996</v>
      </c>
      <c r="C1326" s="36">
        <f t="shared" si="42"/>
        <v>4.2497999999999994E-2</v>
      </c>
      <c r="D1326" s="36">
        <f ca="1">AVERAGE(C1326:OFFSET(C1326,'Risk Premium - Rate Cases'!$X$1795-1,0))</f>
        <v>4.2703065326633163E-2</v>
      </c>
      <c r="E1326" s="46"/>
      <c r="F1326" s="108">
        <v>30795</v>
      </c>
      <c r="G1326" s="36">
        <f t="shared" ca="1" si="41"/>
        <v>0.11838150753768829</v>
      </c>
      <c r="J1326" s="107"/>
    </row>
    <row r="1327" spans="1:10">
      <c r="A1327" s="108">
        <v>40686</v>
      </c>
      <c r="B1327" s="46">
        <v>4.2663000000000002</v>
      </c>
      <c r="C1327" s="36">
        <f t="shared" si="42"/>
        <v>4.2663E-2</v>
      </c>
      <c r="D1327" s="36">
        <f ca="1">AVERAGE(C1327:OFFSET(C1327,'Risk Premium - Rate Cases'!$X$1795-1,0))</f>
        <v>4.2677100502512569E-2</v>
      </c>
      <c r="E1327" s="46"/>
      <c r="F1327" s="108">
        <v>30796</v>
      </c>
      <c r="G1327" s="36">
        <f t="shared" ca="1" si="41"/>
        <v>0.11846462311557773</v>
      </c>
      <c r="J1327" s="107"/>
    </row>
    <row r="1328" spans="1:10">
      <c r="A1328" s="108">
        <v>40683</v>
      </c>
      <c r="B1328" s="46">
        <v>4.2976000000000001</v>
      </c>
      <c r="C1328" s="36">
        <f t="shared" si="42"/>
        <v>4.2976E-2</v>
      </c>
      <c r="D1328" s="36">
        <f ca="1">AVERAGE(C1328:OFFSET(C1328,'Risk Premium - Rate Cases'!$X$1795-1,0))</f>
        <v>4.265181909547739E-2</v>
      </c>
      <c r="E1328" s="46"/>
      <c r="F1328" s="108">
        <v>30797</v>
      </c>
      <c r="G1328" s="36">
        <f t="shared" ca="1" si="41"/>
        <v>0.11853738693467321</v>
      </c>
      <c r="J1328" s="107"/>
    </row>
    <row r="1329" spans="1:10">
      <c r="A1329" s="108">
        <v>40682</v>
      </c>
      <c r="B1329" s="46">
        <v>4.3032000000000004</v>
      </c>
      <c r="C1329" s="36">
        <f t="shared" si="42"/>
        <v>4.3032000000000001E-2</v>
      </c>
      <c r="D1329" s="36">
        <f ca="1">AVERAGE(C1329:OFFSET(C1329,'Risk Premium - Rate Cases'!$X$1795-1,0))</f>
        <v>4.2622341708542712E-2</v>
      </c>
      <c r="E1329" s="46"/>
      <c r="F1329" s="108">
        <v>30798</v>
      </c>
      <c r="G1329" s="36">
        <f t="shared" ca="1" si="41"/>
        <v>0.11861582914572848</v>
      </c>
      <c r="J1329" s="107"/>
    </row>
    <row r="1330" spans="1:10">
      <c r="A1330" s="108">
        <v>40681</v>
      </c>
      <c r="B1330" s="46">
        <v>4.2949000000000002</v>
      </c>
      <c r="C1330" s="36">
        <f t="shared" si="42"/>
        <v>4.2949000000000001E-2</v>
      </c>
      <c r="D1330" s="36">
        <f ca="1">AVERAGE(C1330:OFFSET(C1330,'Risk Premium - Rate Cases'!$X$1795-1,0))</f>
        <v>4.259975879396985E-2</v>
      </c>
      <c r="E1330" s="46"/>
      <c r="F1330" s="108">
        <v>30799</v>
      </c>
      <c r="G1330" s="36">
        <f t="shared" ca="1" si="41"/>
        <v>0.11868979899497473</v>
      </c>
      <c r="J1330" s="107"/>
    </row>
    <row r="1331" spans="1:10">
      <c r="A1331" s="108">
        <v>40680</v>
      </c>
      <c r="B1331" s="46">
        <v>4.2271000000000001</v>
      </c>
      <c r="C1331" s="36">
        <f t="shared" si="42"/>
        <v>4.2271000000000003E-2</v>
      </c>
      <c r="D1331" s="36">
        <f ca="1">AVERAGE(C1331:OFFSET(C1331,'Risk Premium - Rate Cases'!$X$1795-1,0))</f>
        <v>4.2582306532663317E-2</v>
      </c>
      <c r="E1331" s="46"/>
      <c r="F1331" s="108">
        <v>30802</v>
      </c>
      <c r="G1331" s="36">
        <f t="shared" ca="1" si="41"/>
        <v>0.11876859296482394</v>
      </c>
      <c r="J1331" s="107"/>
    </row>
    <row r="1332" spans="1:10">
      <c r="A1332" s="108">
        <v>40679</v>
      </c>
      <c r="B1332" s="46">
        <v>4.2718999999999996</v>
      </c>
      <c r="C1332" s="36">
        <f t="shared" si="42"/>
        <v>4.2718999999999993E-2</v>
      </c>
      <c r="D1332" s="36">
        <f ca="1">AVERAGE(C1332:OFFSET(C1332,'Risk Premium - Rate Cases'!$X$1795-1,0))</f>
        <v>4.2566814070351747E-2</v>
      </c>
      <c r="E1332" s="46"/>
      <c r="F1332" s="108">
        <v>30803</v>
      </c>
      <c r="G1332" s="36">
        <f t="shared" ca="1" si="41"/>
        <v>0.11884819095477371</v>
      </c>
      <c r="J1332" s="107"/>
    </row>
    <row r="1333" spans="1:10">
      <c r="A1333" s="108">
        <v>40676</v>
      </c>
      <c r="B1333" s="46">
        <v>4.3078000000000003</v>
      </c>
      <c r="C1333" s="36">
        <f t="shared" si="42"/>
        <v>4.3078000000000005E-2</v>
      </c>
      <c r="D1333" s="36">
        <f ca="1">AVERAGE(C1333:OFFSET(C1333,'Risk Premium - Rate Cases'!$X$1795-1,0))</f>
        <v>4.2553371859296481E-2</v>
      </c>
      <c r="E1333" s="46"/>
      <c r="F1333" s="108">
        <v>30804</v>
      </c>
      <c r="G1333" s="36">
        <f t="shared" ca="1" si="41"/>
        <v>0.11892201005025109</v>
      </c>
      <c r="J1333" s="107"/>
    </row>
    <row r="1334" spans="1:10">
      <c r="A1334" s="108">
        <v>40675</v>
      </c>
      <c r="B1334" s="46">
        <v>4.3468999999999998</v>
      </c>
      <c r="C1334" s="36">
        <f t="shared" si="42"/>
        <v>4.3469000000000001E-2</v>
      </c>
      <c r="D1334" s="36">
        <f ca="1">AVERAGE(C1334:OFFSET(C1334,'Risk Premium - Rate Cases'!$X$1795-1,0))</f>
        <v>4.2538733668341711E-2</v>
      </c>
      <c r="E1334" s="46"/>
      <c r="F1334" s="108">
        <v>30805</v>
      </c>
      <c r="G1334" s="36">
        <f t="shared" ca="1" si="41"/>
        <v>0.11899829145728626</v>
      </c>
      <c r="J1334" s="107"/>
    </row>
    <row r="1335" spans="1:10">
      <c r="A1335" s="108">
        <v>40674</v>
      </c>
      <c r="B1335" s="46">
        <v>4.3032000000000004</v>
      </c>
      <c r="C1335" s="36">
        <f t="shared" si="42"/>
        <v>4.3032000000000001E-2</v>
      </c>
      <c r="D1335" s="36">
        <f ca="1">AVERAGE(C1335:OFFSET(C1335,'Risk Premium - Rate Cases'!$X$1795-1,0))</f>
        <v>4.2521000000000003E-2</v>
      </c>
      <c r="E1335" s="46"/>
      <c r="F1335" s="108">
        <v>30806</v>
      </c>
      <c r="G1335" s="36">
        <f t="shared" ca="1" si="41"/>
        <v>0.1190838693467335</v>
      </c>
      <c r="J1335" s="107"/>
    </row>
    <row r="1336" spans="1:10">
      <c r="A1336" s="108">
        <v>40673</v>
      </c>
      <c r="B1336" s="46">
        <v>4.3506</v>
      </c>
      <c r="C1336" s="36">
        <f t="shared" si="42"/>
        <v>4.3506000000000003E-2</v>
      </c>
      <c r="D1336" s="36">
        <f ca="1">AVERAGE(C1336:OFFSET(C1336,'Risk Premium - Rate Cases'!$X$1795-1,0))</f>
        <v>4.2508301507537684E-2</v>
      </c>
      <c r="E1336" s="46"/>
      <c r="F1336" s="108">
        <v>30809</v>
      </c>
      <c r="G1336" s="36">
        <f t="shared" ca="1" si="41"/>
        <v>0.11917206030150737</v>
      </c>
      <c r="J1336" s="107"/>
    </row>
    <row r="1337" spans="1:10">
      <c r="A1337" s="108">
        <v>40672</v>
      </c>
      <c r="B1337" s="46">
        <v>4.3085000000000004</v>
      </c>
      <c r="C1337" s="36">
        <f t="shared" si="42"/>
        <v>4.3085000000000005E-2</v>
      </c>
      <c r="D1337" s="36">
        <f ca="1">AVERAGE(C1337:OFFSET(C1337,'Risk Premium - Rate Cases'!$X$1795-1,0))</f>
        <v>4.2494678391959799E-2</v>
      </c>
      <c r="E1337" s="46"/>
      <c r="F1337" s="108">
        <v>30810</v>
      </c>
      <c r="G1337" s="36">
        <f t="shared" ca="1" si="41"/>
        <v>0.11926055276381893</v>
      </c>
      <c r="J1337" s="107"/>
    </row>
    <row r="1338" spans="1:10">
      <c r="A1338" s="108">
        <v>40669</v>
      </c>
      <c r="B1338" s="46">
        <v>4.2854999999999999</v>
      </c>
      <c r="C1338" s="36">
        <f t="shared" si="42"/>
        <v>4.2854999999999997E-2</v>
      </c>
      <c r="D1338" s="36">
        <f ca="1">AVERAGE(C1338:OFFSET(C1338,'Risk Premium - Rate Cases'!$X$1795-1,0))</f>
        <v>4.2481628140703512E-2</v>
      </c>
      <c r="E1338" s="46"/>
      <c r="F1338" s="108">
        <v>30811</v>
      </c>
      <c r="G1338" s="36">
        <f t="shared" ca="1" si="41"/>
        <v>0.1193579899497486</v>
      </c>
      <c r="J1338" s="107"/>
    </row>
    <row r="1339" spans="1:10">
      <c r="A1339" s="108">
        <v>40668</v>
      </c>
      <c r="B1339" s="46">
        <v>4.2556000000000003</v>
      </c>
      <c r="C1339" s="36">
        <f t="shared" si="42"/>
        <v>4.2556000000000004E-2</v>
      </c>
      <c r="D1339" s="36">
        <f ca="1">AVERAGE(C1339:OFFSET(C1339,'Risk Premium - Rate Cases'!$X$1795-1,0))</f>
        <v>4.2470391959798993E-2</v>
      </c>
      <c r="E1339" s="46"/>
      <c r="F1339" s="108">
        <v>30812</v>
      </c>
      <c r="G1339" s="36">
        <f t="shared" ca="1" si="41"/>
        <v>0.11946422110552751</v>
      </c>
      <c r="J1339" s="107"/>
    </row>
    <row r="1340" spans="1:10">
      <c r="A1340" s="108">
        <v>40667</v>
      </c>
      <c r="B1340" s="46">
        <v>4.3211000000000004</v>
      </c>
      <c r="C1340" s="36">
        <f t="shared" si="42"/>
        <v>4.3211000000000006E-2</v>
      </c>
      <c r="D1340" s="36">
        <f ca="1">AVERAGE(C1340:OFFSET(C1340,'Risk Premium - Rate Cases'!$X$1795-1,0))</f>
        <v>4.2456949748743714E-2</v>
      </c>
      <c r="E1340" s="46"/>
      <c r="F1340" s="108">
        <v>30813</v>
      </c>
      <c r="G1340" s="36">
        <f t="shared" ca="1" si="41"/>
        <v>0.11956974874371847</v>
      </c>
      <c r="J1340" s="107"/>
    </row>
    <row r="1341" spans="1:10">
      <c r="A1341" s="108">
        <v>40666</v>
      </c>
      <c r="B1341" s="46">
        <v>4.3506999999999998</v>
      </c>
      <c r="C1341" s="36">
        <f t="shared" si="42"/>
        <v>4.3506999999999997E-2</v>
      </c>
      <c r="D1341" s="36">
        <f ca="1">AVERAGE(C1341:OFFSET(C1341,'Risk Premium - Rate Cases'!$X$1795-1,0))</f>
        <v>4.2444723618090444E-2</v>
      </c>
      <c r="E1341" s="46"/>
      <c r="F1341" s="108">
        <v>30816</v>
      </c>
      <c r="G1341" s="36">
        <f t="shared" ca="1" si="41"/>
        <v>0.1196715577889446</v>
      </c>
      <c r="J1341" s="107"/>
    </row>
    <row r="1342" spans="1:10">
      <c r="A1342" s="108">
        <v>40665</v>
      </c>
      <c r="B1342" s="46">
        <v>4.3785999999999996</v>
      </c>
      <c r="C1342" s="36">
        <f t="shared" si="42"/>
        <v>4.3785999999999999E-2</v>
      </c>
      <c r="D1342" s="36">
        <f ca="1">AVERAGE(C1342:OFFSET(C1342,'Risk Premium - Rate Cases'!$X$1795-1,0))</f>
        <v>4.2430306532663296E-2</v>
      </c>
      <c r="E1342" s="46"/>
      <c r="F1342" s="108">
        <v>30817</v>
      </c>
      <c r="G1342" s="36">
        <f t="shared" ca="1" si="41"/>
        <v>0.11977487437185917</v>
      </c>
      <c r="J1342" s="107"/>
    </row>
    <row r="1343" spans="1:10">
      <c r="A1343" s="108">
        <v>40662</v>
      </c>
      <c r="B1343" s="46">
        <v>4.3967999999999998</v>
      </c>
      <c r="C1343" s="36">
        <f t="shared" si="42"/>
        <v>4.3968E-2</v>
      </c>
      <c r="D1343" s="36">
        <f ca="1">AVERAGE(C1343:OFFSET(C1343,'Risk Premium - Rate Cases'!$X$1795-1,0))</f>
        <v>4.2415236180904509E-2</v>
      </c>
      <c r="E1343" s="46"/>
      <c r="F1343" s="108">
        <v>30818</v>
      </c>
      <c r="G1343" s="36">
        <f t="shared" ca="1" si="41"/>
        <v>0.11987190954773858</v>
      </c>
      <c r="J1343" s="107"/>
    </row>
    <row r="1344" spans="1:10">
      <c r="A1344" s="108">
        <v>40661</v>
      </c>
      <c r="B1344" s="46">
        <v>4.4141000000000004</v>
      </c>
      <c r="C1344" s="36">
        <f t="shared" si="42"/>
        <v>4.4141000000000007E-2</v>
      </c>
      <c r="D1344" s="36">
        <f ca="1">AVERAGE(C1344:OFFSET(C1344,'Risk Premium - Rate Cases'!$X$1795-1,0))</f>
        <v>4.239622613065324E-2</v>
      </c>
      <c r="E1344" s="46"/>
      <c r="F1344" s="108">
        <v>30819</v>
      </c>
      <c r="G1344" s="36">
        <f t="shared" ca="1" si="41"/>
        <v>0.119976984924623</v>
      </c>
      <c r="J1344" s="107"/>
    </row>
    <row r="1345" spans="1:10">
      <c r="A1345" s="108">
        <v>40660</v>
      </c>
      <c r="B1345" s="46">
        <v>4.4526000000000003</v>
      </c>
      <c r="C1345" s="36">
        <f t="shared" si="42"/>
        <v>4.4526000000000003E-2</v>
      </c>
      <c r="D1345" s="36">
        <f ca="1">AVERAGE(C1345:OFFSET(C1345,'Risk Premium - Rate Cases'!$X$1795-1,0))</f>
        <v>4.2376130653266314E-2</v>
      </c>
      <c r="E1345" s="46"/>
      <c r="F1345" s="108">
        <v>30820</v>
      </c>
      <c r="G1345" s="36">
        <f t="shared" ca="1" si="41"/>
        <v>0.12006663316582902</v>
      </c>
      <c r="J1345" s="107"/>
    </row>
    <row r="1346" spans="1:10">
      <c r="A1346" s="108">
        <v>40659</v>
      </c>
      <c r="B1346" s="46">
        <v>4.3905000000000003</v>
      </c>
      <c r="C1346" s="36">
        <f t="shared" si="42"/>
        <v>4.3905E-2</v>
      </c>
      <c r="D1346" s="36">
        <f ca="1">AVERAGE(C1346:OFFSET(C1346,'Risk Premium - Rate Cases'!$X$1795-1,0))</f>
        <v>4.2350864321608027E-2</v>
      </c>
      <c r="E1346" s="46"/>
      <c r="F1346" s="108">
        <v>30823</v>
      </c>
      <c r="G1346" s="36">
        <f t="shared" ca="1" si="41"/>
        <v>0.1201491959798994</v>
      </c>
      <c r="J1346" s="107"/>
    </row>
    <row r="1347" spans="1:10">
      <c r="A1347" s="108">
        <v>40658</v>
      </c>
      <c r="B1347" s="46">
        <v>4.4554</v>
      </c>
      <c r="C1347" s="36">
        <f t="shared" si="42"/>
        <v>4.4554000000000003E-2</v>
      </c>
      <c r="D1347" s="36">
        <f ca="1">AVERAGE(C1347:OFFSET(C1347,'Risk Premium - Rate Cases'!$X$1795-1,0))</f>
        <v>4.2325658291457263E-2</v>
      </c>
      <c r="E1347" s="46"/>
      <c r="F1347" s="108">
        <v>30824</v>
      </c>
      <c r="G1347" s="36">
        <f t="shared" ca="1" si="41"/>
        <v>0.12023241206030141</v>
      </c>
      <c r="J1347" s="107"/>
    </row>
    <row r="1348" spans="1:10">
      <c r="A1348" s="108">
        <v>40655</v>
      </c>
      <c r="B1348" s="46">
        <v>4.4645999999999999</v>
      </c>
      <c r="C1348" s="36">
        <f t="shared" si="42"/>
        <v>4.4645999999999998E-2</v>
      </c>
      <c r="D1348" s="36">
        <f ca="1">AVERAGE(C1348:OFFSET(C1348,'Risk Premium - Rate Cases'!$X$1795-1,0))</f>
        <v>4.2301713567839183E-2</v>
      </c>
      <c r="E1348" s="46"/>
      <c r="F1348" s="108">
        <v>30825</v>
      </c>
      <c r="G1348" s="36">
        <f t="shared" ca="1" si="41"/>
        <v>0.1203243718592964</v>
      </c>
      <c r="J1348" s="107"/>
    </row>
    <row r="1349" spans="1:10">
      <c r="A1349" s="108">
        <v>40654</v>
      </c>
      <c r="B1349" s="46">
        <v>4.4739000000000004</v>
      </c>
      <c r="C1349" s="36">
        <f t="shared" si="42"/>
        <v>4.4739000000000001E-2</v>
      </c>
      <c r="D1349" s="36">
        <f ca="1">AVERAGE(C1349:OFFSET(C1349,'Risk Premium - Rate Cases'!$X$1795-1,0))</f>
        <v>4.2277221105527618E-2</v>
      </c>
      <c r="E1349" s="46"/>
      <c r="F1349" s="108">
        <v>30826</v>
      </c>
      <c r="G1349" s="36">
        <f t="shared" ca="1" si="41"/>
        <v>0.12041391959798986</v>
      </c>
      <c r="J1349" s="107"/>
    </row>
    <row r="1350" spans="1:10">
      <c r="A1350" s="108">
        <v>40653</v>
      </c>
      <c r="B1350" s="46">
        <v>4.4656000000000002</v>
      </c>
      <c r="C1350" s="36">
        <f t="shared" si="42"/>
        <v>4.4656000000000001E-2</v>
      </c>
      <c r="D1350" s="36">
        <f ca="1">AVERAGE(C1350:OFFSET(C1350,'Risk Premium - Rate Cases'!$X$1795-1,0))</f>
        <v>4.2250286432160798E-2</v>
      </c>
      <c r="E1350" s="46"/>
      <c r="F1350" s="108">
        <v>30827</v>
      </c>
      <c r="G1350" s="36">
        <f t="shared" ca="1" si="41"/>
        <v>0.12050080402010041</v>
      </c>
      <c r="J1350" s="107"/>
    </row>
    <row r="1351" spans="1:10">
      <c r="A1351" s="108">
        <v>40652</v>
      </c>
      <c r="B1351" s="46">
        <v>4.4315999999999995</v>
      </c>
      <c r="C1351" s="36">
        <f t="shared" si="42"/>
        <v>4.4315999999999994E-2</v>
      </c>
      <c r="D1351" s="36">
        <f ca="1">AVERAGE(C1351:OFFSET(C1351,'Risk Premium - Rate Cases'!$X$1795-1,0))</f>
        <v>4.2226180904522598E-2</v>
      </c>
      <c r="E1351" s="46"/>
      <c r="F1351" s="108">
        <v>30831</v>
      </c>
      <c r="G1351" s="36">
        <f t="shared" ca="1" si="41"/>
        <v>0.12059185929648232</v>
      </c>
      <c r="J1351" s="107"/>
    </row>
    <row r="1352" spans="1:10">
      <c r="A1352" s="108">
        <v>40651</v>
      </c>
      <c r="B1352" s="46">
        <v>4.4564000000000004</v>
      </c>
      <c r="C1352" s="36">
        <f t="shared" si="42"/>
        <v>4.4564000000000006E-2</v>
      </c>
      <c r="D1352" s="36">
        <f ca="1">AVERAGE(C1352:OFFSET(C1352,'Risk Premium - Rate Cases'!$X$1795-1,0))</f>
        <v>4.2205909547738688E-2</v>
      </c>
      <c r="E1352" s="46"/>
      <c r="F1352" s="108">
        <v>30832</v>
      </c>
      <c r="G1352" s="36">
        <f t="shared" ref="G1352:G1415" ca="1" si="43">VLOOKUP(F1352,$A$7:$D$9627,4,FALSE)</f>
        <v>0.12068879396984913</v>
      </c>
      <c r="J1352" s="107"/>
    </row>
    <row r="1353" spans="1:10">
      <c r="A1353" s="108">
        <v>40648</v>
      </c>
      <c r="B1353" s="46">
        <v>4.4683999999999999</v>
      </c>
      <c r="C1353" s="36">
        <f t="shared" si="42"/>
        <v>4.4684000000000001E-2</v>
      </c>
      <c r="D1353" s="36">
        <f ca="1">AVERAGE(C1353:OFFSET(C1353,'Risk Premium - Rate Cases'!$X$1795-1,0))</f>
        <v>4.2188311557788939E-2</v>
      </c>
      <c r="E1353" s="46"/>
      <c r="F1353" s="108">
        <v>30833</v>
      </c>
      <c r="G1353" s="36">
        <f t="shared" ca="1" si="43"/>
        <v>0.12077723618090441</v>
      </c>
      <c r="J1353" s="107"/>
    </row>
    <row r="1354" spans="1:10">
      <c r="A1354" s="108">
        <v>40647</v>
      </c>
      <c r="B1354" s="46">
        <v>4.5484999999999998</v>
      </c>
      <c r="C1354" s="36">
        <f t="shared" si="42"/>
        <v>4.5484999999999998E-2</v>
      </c>
      <c r="D1354" s="36">
        <f ca="1">AVERAGE(C1354:OFFSET(C1354,'Risk Premium - Rate Cases'!$X$1795-1,0))</f>
        <v>4.216759296482412E-2</v>
      </c>
      <c r="E1354" s="46"/>
      <c r="F1354" s="108">
        <v>30834</v>
      </c>
      <c r="G1354" s="36">
        <f t="shared" ca="1" si="43"/>
        <v>0.12086256281407026</v>
      </c>
      <c r="J1354" s="107"/>
    </row>
    <row r="1355" spans="1:10">
      <c r="A1355" s="108">
        <v>40646</v>
      </c>
      <c r="B1355" s="46">
        <v>4.5429000000000004</v>
      </c>
      <c r="C1355" s="36">
        <f t="shared" si="42"/>
        <v>4.5429000000000004E-2</v>
      </c>
      <c r="D1355" s="36">
        <f ca="1">AVERAGE(C1355:OFFSET(C1355,'Risk Premium - Rate Cases'!$X$1795-1,0))</f>
        <v>4.2141844221105527E-2</v>
      </c>
      <c r="E1355" s="46"/>
      <c r="F1355" s="108">
        <v>30837</v>
      </c>
      <c r="G1355" s="36">
        <f t="shared" ca="1" si="43"/>
        <v>0.12094844221105518</v>
      </c>
      <c r="J1355" s="107"/>
    </row>
    <row r="1356" spans="1:10">
      <c r="A1356" s="108">
        <v>40645</v>
      </c>
      <c r="B1356" s="46">
        <v>4.5750000000000002</v>
      </c>
      <c r="C1356" s="36">
        <f t="shared" si="42"/>
        <v>4.5749999999999999E-2</v>
      </c>
      <c r="D1356" s="36">
        <f ca="1">AVERAGE(C1356:OFFSET(C1356,'Risk Premium - Rate Cases'!$X$1795-1,0))</f>
        <v>4.2115160804020099E-2</v>
      </c>
      <c r="E1356" s="46"/>
      <c r="F1356" s="108">
        <v>30838</v>
      </c>
      <c r="G1356" s="36">
        <f t="shared" ca="1" si="43"/>
        <v>0.12102879396984915</v>
      </c>
      <c r="J1356" s="107"/>
    </row>
    <row r="1357" spans="1:10">
      <c r="A1357" s="108">
        <v>40644</v>
      </c>
      <c r="B1357" s="46">
        <v>4.6542000000000003</v>
      </c>
      <c r="C1357" s="36">
        <f t="shared" si="42"/>
        <v>4.6542E-2</v>
      </c>
      <c r="D1357" s="36">
        <f ca="1">AVERAGE(C1357:OFFSET(C1357,'Risk Premium - Rate Cases'!$X$1795-1,0))</f>
        <v>4.2084100502512566E-2</v>
      </c>
      <c r="E1357" s="46"/>
      <c r="F1357" s="108">
        <v>30839</v>
      </c>
      <c r="G1357" s="36">
        <f t="shared" ca="1" si="43"/>
        <v>0.12111587939698483</v>
      </c>
      <c r="J1357" s="107"/>
    </row>
    <row r="1358" spans="1:10">
      <c r="A1358" s="108">
        <v>40641</v>
      </c>
      <c r="B1358" s="46">
        <v>4.6417000000000002</v>
      </c>
      <c r="C1358" s="36">
        <f t="shared" si="42"/>
        <v>4.6417E-2</v>
      </c>
      <c r="D1358" s="36">
        <f ca="1">AVERAGE(C1358:OFFSET(C1358,'Risk Premium - Rate Cases'!$X$1795-1,0))</f>
        <v>4.2045698492462313E-2</v>
      </c>
      <c r="E1358" s="46"/>
      <c r="F1358" s="108">
        <v>30840</v>
      </c>
      <c r="G1358" s="36">
        <f t="shared" ca="1" si="43"/>
        <v>0.12120849246231145</v>
      </c>
      <c r="J1358" s="107"/>
    </row>
    <row r="1359" spans="1:10">
      <c r="A1359" s="108">
        <v>40640</v>
      </c>
      <c r="B1359" s="46">
        <v>4.6158999999999999</v>
      </c>
      <c r="C1359" s="36">
        <f t="shared" si="42"/>
        <v>4.6158999999999999E-2</v>
      </c>
      <c r="D1359" s="36">
        <f ca="1">AVERAGE(C1359:OFFSET(C1359,'Risk Premium - Rate Cases'!$X$1795-1,0))</f>
        <v>4.2010562814070361E-2</v>
      </c>
      <c r="E1359" s="46"/>
      <c r="F1359" s="108">
        <v>30841</v>
      </c>
      <c r="G1359" s="36">
        <f t="shared" ca="1" si="43"/>
        <v>0.12129291457286422</v>
      </c>
      <c r="J1359" s="107"/>
    </row>
    <row r="1360" spans="1:10">
      <c r="A1360" s="108">
        <v>40639</v>
      </c>
      <c r="B1360" s="46">
        <v>4.5949</v>
      </c>
      <c r="C1360" s="36">
        <f t="shared" si="42"/>
        <v>4.5948999999999997E-2</v>
      </c>
      <c r="D1360" s="36">
        <f ca="1">AVERAGE(C1360:OFFSET(C1360,'Risk Premium - Rate Cases'!$X$1795-1,0))</f>
        <v>4.1976723618090461E-2</v>
      </c>
      <c r="E1360" s="46"/>
      <c r="F1360" s="108">
        <v>30844</v>
      </c>
      <c r="G1360" s="36">
        <f t="shared" ca="1" si="43"/>
        <v>0.12138497487437175</v>
      </c>
      <c r="J1360" s="107"/>
    </row>
    <row r="1361" spans="1:10">
      <c r="A1361" s="108">
        <v>40638</v>
      </c>
      <c r="B1361" s="46">
        <v>4.5038</v>
      </c>
      <c r="C1361" s="36">
        <f t="shared" si="42"/>
        <v>4.5038000000000002E-2</v>
      </c>
      <c r="D1361" s="36">
        <f ca="1">AVERAGE(C1361:OFFSET(C1361,'Risk Premium - Rate Cases'!$X$1795-1,0))</f>
        <v>4.1941522613065337E-2</v>
      </c>
      <c r="E1361" s="46"/>
      <c r="F1361" s="108">
        <v>30845</v>
      </c>
      <c r="G1361" s="36">
        <f t="shared" ca="1" si="43"/>
        <v>0.12147733668341699</v>
      </c>
      <c r="J1361" s="107"/>
    </row>
    <row r="1362" spans="1:10">
      <c r="A1362" s="108">
        <v>40637</v>
      </c>
      <c r="B1362" s="46">
        <v>4.476</v>
      </c>
      <c r="C1362" s="36">
        <f t="shared" si="42"/>
        <v>4.4760000000000001E-2</v>
      </c>
      <c r="D1362" s="36">
        <f ca="1">AVERAGE(C1362:OFFSET(C1362,'Risk Premium - Rate Cases'!$X$1795-1,0))</f>
        <v>4.191060301507539E-2</v>
      </c>
      <c r="E1362" s="46"/>
      <c r="F1362" s="108">
        <v>30846</v>
      </c>
      <c r="G1362" s="36">
        <f t="shared" ca="1" si="43"/>
        <v>0.12156618090452249</v>
      </c>
      <c r="J1362" s="107"/>
    </row>
    <row r="1363" spans="1:10">
      <c r="A1363" s="108">
        <v>40634</v>
      </c>
      <c r="B1363" s="46">
        <v>4.4852999999999996</v>
      </c>
      <c r="C1363" s="36">
        <f t="shared" ref="C1363:C1426" si="44">B1363/100</f>
        <v>4.4852999999999997E-2</v>
      </c>
      <c r="D1363" s="36">
        <f ca="1">AVERAGE(C1363:OFFSET(C1363,'Risk Premium - Rate Cases'!$X$1795-1,0))</f>
        <v>4.1883246231155788E-2</v>
      </c>
      <c r="E1363" s="46"/>
      <c r="F1363" s="108">
        <v>30847</v>
      </c>
      <c r="G1363" s="36">
        <f t="shared" ca="1" si="43"/>
        <v>0.1216510552763818</v>
      </c>
      <c r="J1363" s="107"/>
    </row>
    <row r="1364" spans="1:10">
      <c r="A1364" s="108">
        <v>40633</v>
      </c>
      <c r="B1364" s="46">
        <v>4.5076000000000001</v>
      </c>
      <c r="C1364" s="36">
        <f t="shared" si="44"/>
        <v>4.5075999999999998E-2</v>
      </c>
      <c r="D1364" s="36">
        <f ca="1">AVERAGE(C1364:OFFSET(C1364,'Risk Premium - Rate Cases'!$X$1795-1,0))</f>
        <v>4.1858904522613066E-2</v>
      </c>
      <c r="E1364" s="46"/>
      <c r="F1364" s="108">
        <v>30848</v>
      </c>
      <c r="G1364" s="36">
        <f t="shared" ca="1" si="43"/>
        <v>0.12172713567839184</v>
      </c>
      <c r="J1364" s="107"/>
    </row>
    <row r="1365" spans="1:10">
      <c r="A1365" s="108">
        <v>40632</v>
      </c>
      <c r="B1365" s="46">
        <v>4.5019999999999998</v>
      </c>
      <c r="C1365" s="36">
        <f t="shared" si="44"/>
        <v>4.5019999999999998E-2</v>
      </c>
      <c r="D1365" s="36">
        <f ca="1">AVERAGE(C1365:OFFSET(C1365,'Risk Premium - Rate Cases'!$X$1795-1,0))</f>
        <v>4.1836537688442213E-2</v>
      </c>
      <c r="E1365" s="46"/>
      <c r="F1365" s="108">
        <v>30851</v>
      </c>
      <c r="G1365" s="36">
        <f t="shared" ca="1" si="43"/>
        <v>0.12179939698492452</v>
      </c>
      <c r="J1365" s="107"/>
    </row>
    <row r="1366" spans="1:10">
      <c r="A1366" s="108">
        <v>40631</v>
      </c>
      <c r="B1366" s="46">
        <v>4.5441000000000003</v>
      </c>
      <c r="C1366" s="36">
        <f t="shared" si="44"/>
        <v>4.5441000000000002E-2</v>
      </c>
      <c r="D1366" s="36">
        <f ca="1">AVERAGE(C1366:OFFSET(C1366,'Risk Premium - Rate Cases'!$X$1795-1,0))</f>
        <v>4.1816532663316586E-2</v>
      </c>
      <c r="E1366" s="46"/>
      <c r="F1366" s="108">
        <v>30852</v>
      </c>
      <c r="G1366" s="36">
        <f t="shared" ca="1" si="43"/>
        <v>0.12187442211055266</v>
      </c>
      <c r="J1366" s="107"/>
    </row>
    <row r="1367" spans="1:10">
      <c r="A1367" s="108">
        <v>40630</v>
      </c>
      <c r="B1367" s="46">
        <v>4.4946000000000002</v>
      </c>
      <c r="C1367" s="36">
        <f t="shared" si="44"/>
        <v>4.4946E-2</v>
      </c>
      <c r="D1367" s="36">
        <f ca="1">AVERAGE(C1367:OFFSET(C1367,'Risk Premium - Rate Cases'!$X$1795-1,0))</f>
        <v>4.1792206030150755E-2</v>
      </c>
      <c r="E1367" s="46"/>
      <c r="F1367" s="108">
        <v>30853</v>
      </c>
      <c r="G1367" s="36">
        <f t="shared" ca="1" si="43"/>
        <v>0.12195371859296471</v>
      </c>
      <c r="J1367" s="107"/>
    </row>
    <row r="1368" spans="1:10">
      <c r="A1368" s="108">
        <v>40627</v>
      </c>
      <c r="B1368" s="46">
        <v>4.5001999999999995</v>
      </c>
      <c r="C1368" s="36">
        <f t="shared" si="44"/>
        <v>4.5001999999999993E-2</v>
      </c>
      <c r="D1368" s="36">
        <f ca="1">AVERAGE(C1368:OFFSET(C1368,'Risk Premium - Rate Cases'!$X$1795-1,0))</f>
        <v>4.177239698492461E-2</v>
      </c>
      <c r="E1368" s="46"/>
      <c r="F1368" s="108">
        <v>30854</v>
      </c>
      <c r="G1368" s="36">
        <f t="shared" ca="1" si="43"/>
        <v>0.12203417085427125</v>
      </c>
      <c r="J1368" s="107"/>
    </row>
    <row r="1369" spans="1:10">
      <c r="A1369" s="108">
        <v>40626</v>
      </c>
      <c r="B1369" s="46">
        <v>4.4825999999999997</v>
      </c>
      <c r="C1369" s="36">
        <f t="shared" si="44"/>
        <v>4.4825999999999998E-2</v>
      </c>
      <c r="D1369" s="36">
        <f ca="1">AVERAGE(C1369:OFFSET(C1369,'Risk Premium - Rate Cases'!$X$1795-1,0))</f>
        <v>4.1755432160804004E-2</v>
      </c>
      <c r="E1369" s="46"/>
      <c r="F1369" s="108">
        <v>30855</v>
      </c>
      <c r="G1369" s="36">
        <f t="shared" ca="1" si="43"/>
        <v>0.12210949748743707</v>
      </c>
      <c r="J1369" s="107"/>
    </row>
    <row r="1370" spans="1:10">
      <c r="A1370" s="108">
        <v>40625</v>
      </c>
      <c r="B1370" s="46">
        <v>4.4477000000000002</v>
      </c>
      <c r="C1370" s="36">
        <f t="shared" si="44"/>
        <v>4.4477000000000003E-2</v>
      </c>
      <c r="D1370" s="36">
        <f ca="1">AVERAGE(C1370:OFFSET(C1370,'Risk Premium - Rate Cases'!$X$1795-1,0))</f>
        <v>4.1738412060301502E-2</v>
      </c>
      <c r="E1370" s="46"/>
      <c r="F1370" s="108">
        <v>30858</v>
      </c>
      <c r="G1370" s="36">
        <f t="shared" ca="1" si="43"/>
        <v>0.12219708542713556</v>
      </c>
      <c r="J1370" s="107"/>
    </row>
    <row r="1371" spans="1:10">
      <c r="A1371" s="108">
        <v>40624</v>
      </c>
      <c r="B1371" s="46">
        <v>4.4367000000000001</v>
      </c>
      <c r="C1371" s="36">
        <f t="shared" si="44"/>
        <v>4.4367000000000004E-2</v>
      </c>
      <c r="D1371" s="36">
        <f ca="1">AVERAGE(C1371:OFFSET(C1371,'Risk Premium - Rate Cases'!$X$1795-1,0))</f>
        <v>4.1722030150753764E-2</v>
      </c>
      <c r="E1371" s="46"/>
      <c r="F1371" s="108">
        <v>30859</v>
      </c>
      <c r="G1371" s="36">
        <f t="shared" ca="1" si="43"/>
        <v>0.12228969849246223</v>
      </c>
      <c r="J1371" s="107"/>
    </row>
    <row r="1372" spans="1:10">
      <c r="A1372" s="108">
        <v>40623</v>
      </c>
      <c r="B1372" s="46">
        <v>4.4513999999999996</v>
      </c>
      <c r="C1372" s="36">
        <f t="shared" si="44"/>
        <v>4.4513999999999998E-2</v>
      </c>
      <c r="D1372" s="36">
        <f ca="1">AVERAGE(C1372:OFFSET(C1372,'Risk Premium - Rate Cases'!$X$1795-1,0))</f>
        <v>4.1709211055276384E-2</v>
      </c>
      <c r="E1372" s="46"/>
      <c r="F1372" s="108">
        <v>30860</v>
      </c>
      <c r="G1372" s="36">
        <f t="shared" ca="1" si="43"/>
        <v>0.12238236180904515</v>
      </c>
      <c r="J1372" s="107"/>
    </row>
    <row r="1373" spans="1:10">
      <c r="A1373" s="108">
        <v>40620</v>
      </c>
      <c r="B1373" s="46">
        <v>4.4165999999999999</v>
      </c>
      <c r="C1373" s="36">
        <f t="shared" si="44"/>
        <v>4.4165999999999997E-2</v>
      </c>
      <c r="D1373" s="36">
        <f ca="1">AVERAGE(C1373:OFFSET(C1373,'Risk Premium - Rate Cases'!$X$1795-1,0))</f>
        <v>4.1697557788944718E-2</v>
      </c>
      <c r="E1373" s="46"/>
      <c r="F1373" s="108">
        <v>30861</v>
      </c>
      <c r="G1373" s="36">
        <f t="shared" ca="1" si="43"/>
        <v>0.12248904522613059</v>
      </c>
      <c r="J1373" s="107"/>
    </row>
    <row r="1374" spans="1:10">
      <c r="A1374" s="108">
        <v>40619</v>
      </c>
      <c r="B1374" s="46">
        <v>4.4358000000000004</v>
      </c>
      <c r="C1374" s="36">
        <f t="shared" si="44"/>
        <v>4.4358000000000002E-2</v>
      </c>
      <c r="D1374" s="36">
        <f ca="1">AVERAGE(C1374:OFFSET(C1374,'Risk Premium - Rate Cases'!$X$1795-1,0))</f>
        <v>4.1685613065326629E-2</v>
      </c>
      <c r="E1374" s="46"/>
      <c r="F1374" s="108">
        <v>30862</v>
      </c>
      <c r="G1374" s="36">
        <f t="shared" ca="1" si="43"/>
        <v>0.12259356783919592</v>
      </c>
      <c r="J1374" s="107"/>
    </row>
    <row r="1375" spans="1:10">
      <c r="A1375" s="108">
        <v>40618</v>
      </c>
      <c r="B1375" s="46">
        <v>4.3552999999999997</v>
      </c>
      <c r="C1375" s="36">
        <f t="shared" si="44"/>
        <v>4.3552999999999994E-2</v>
      </c>
      <c r="D1375" s="36">
        <f ca="1">AVERAGE(C1375:OFFSET(C1375,'Risk Premium - Rate Cases'!$X$1795-1,0))</f>
        <v>4.1671216080402029E-2</v>
      </c>
      <c r="E1375" s="46"/>
      <c r="F1375" s="108">
        <v>30865</v>
      </c>
      <c r="G1375" s="36">
        <f t="shared" ca="1" si="43"/>
        <v>0.12269361809045221</v>
      </c>
      <c r="J1375" s="107"/>
    </row>
    <row r="1376" spans="1:10">
      <c r="A1376" s="108">
        <v>40617</v>
      </c>
      <c r="B1376" s="46">
        <v>4.4542000000000002</v>
      </c>
      <c r="C1376" s="36">
        <f t="shared" si="44"/>
        <v>4.4541999999999998E-2</v>
      </c>
      <c r="D1376" s="36">
        <f ca="1">AVERAGE(C1376:OFFSET(C1376,'Risk Premium - Rate Cases'!$X$1795-1,0))</f>
        <v>4.166508040201005E-2</v>
      </c>
      <c r="E1376" s="46"/>
      <c r="F1376" s="108">
        <v>30866</v>
      </c>
      <c r="G1376" s="36">
        <f t="shared" ca="1" si="43"/>
        <v>0.12277994974874368</v>
      </c>
      <c r="J1376" s="107"/>
    </row>
    <row r="1377" spans="1:10">
      <c r="A1377" s="108">
        <v>40616</v>
      </c>
      <c r="B1377" s="46">
        <v>4.5349000000000004</v>
      </c>
      <c r="C1377" s="36">
        <f t="shared" si="44"/>
        <v>4.5349E-2</v>
      </c>
      <c r="D1377" s="36">
        <f ca="1">AVERAGE(C1377:OFFSET(C1377,'Risk Premium - Rate Cases'!$X$1795-1,0))</f>
        <v>4.1647798994974873E-2</v>
      </c>
      <c r="E1377" s="46"/>
      <c r="F1377" s="108">
        <v>30868</v>
      </c>
      <c r="G1377" s="36">
        <f t="shared" ca="1" si="43"/>
        <v>0.12287025125628136</v>
      </c>
      <c r="J1377" s="107"/>
    </row>
    <row r="1378" spans="1:10">
      <c r="A1378" s="108">
        <v>40613</v>
      </c>
      <c r="B1378" s="46">
        <v>4.548</v>
      </c>
      <c r="C1378" s="36">
        <f t="shared" si="44"/>
        <v>4.548E-2</v>
      </c>
      <c r="D1378" s="36">
        <f ca="1">AVERAGE(C1378:OFFSET(C1378,'Risk Premium - Rate Cases'!$X$1795-1,0))</f>
        <v>4.1626462311557783E-2</v>
      </c>
      <c r="E1378" s="46"/>
      <c r="F1378" s="108">
        <v>30869</v>
      </c>
      <c r="G1378" s="36">
        <f t="shared" ca="1" si="43"/>
        <v>0.12295738693467333</v>
      </c>
      <c r="J1378" s="107"/>
    </row>
    <row r="1379" spans="1:10">
      <c r="A1379" s="108">
        <v>40612</v>
      </c>
      <c r="B1379" s="46">
        <v>4.4985999999999997</v>
      </c>
      <c r="C1379" s="36">
        <f t="shared" si="44"/>
        <v>4.4985999999999998E-2</v>
      </c>
      <c r="D1379" s="36">
        <f ca="1">AVERAGE(C1379:OFFSET(C1379,'Risk Premium - Rate Cases'!$X$1795-1,0))</f>
        <v>4.1603010050251257E-2</v>
      </c>
      <c r="E1379" s="46"/>
      <c r="F1379" s="108">
        <v>30872</v>
      </c>
      <c r="G1379" s="36">
        <f t="shared" ca="1" si="43"/>
        <v>0.12303597989949745</v>
      </c>
      <c r="J1379" s="107"/>
    </row>
    <row r="1380" spans="1:10">
      <c r="A1380" s="108">
        <v>40611</v>
      </c>
      <c r="B1380" s="46">
        <v>4.6067</v>
      </c>
      <c r="C1380" s="36">
        <f t="shared" si="44"/>
        <v>4.6066999999999997E-2</v>
      </c>
      <c r="D1380" s="36">
        <f ca="1">AVERAGE(C1380:OFFSET(C1380,'Risk Premium - Rate Cases'!$X$1795-1,0))</f>
        <v>4.1584482412060302E-2</v>
      </c>
      <c r="E1380" s="46"/>
      <c r="F1380" s="108">
        <v>30873</v>
      </c>
      <c r="G1380" s="36">
        <f t="shared" ca="1" si="43"/>
        <v>0.12312351758793967</v>
      </c>
      <c r="J1380" s="107"/>
    </row>
    <row r="1381" spans="1:10">
      <c r="A1381" s="108">
        <v>40610</v>
      </c>
      <c r="B1381" s="46">
        <v>4.6631999999999998</v>
      </c>
      <c r="C1381" s="36">
        <f t="shared" si="44"/>
        <v>4.6632E-2</v>
      </c>
      <c r="D1381" s="36">
        <f ca="1">AVERAGE(C1381:OFFSET(C1381,'Risk Premium - Rate Cases'!$X$1795-1,0))</f>
        <v>4.1567552763819085E-2</v>
      </c>
      <c r="E1381" s="46"/>
      <c r="F1381" s="108">
        <v>30874</v>
      </c>
      <c r="G1381" s="36">
        <f t="shared" ca="1" si="43"/>
        <v>0.12320653266331656</v>
      </c>
      <c r="J1381" s="107"/>
    </row>
    <row r="1382" spans="1:10">
      <c r="A1382" s="108">
        <v>40609</v>
      </c>
      <c r="B1382" s="46">
        <v>4.6219000000000001</v>
      </c>
      <c r="C1382" s="36">
        <f t="shared" si="44"/>
        <v>4.6219000000000003E-2</v>
      </c>
      <c r="D1382" s="36">
        <f ca="1">AVERAGE(C1382:OFFSET(C1382,'Risk Premium - Rate Cases'!$X$1795-1,0))</f>
        <v>4.1546226130653272E-2</v>
      </c>
      <c r="E1382" s="46"/>
      <c r="F1382" s="108">
        <v>30875</v>
      </c>
      <c r="G1382" s="36">
        <f t="shared" ca="1" si="43"/>
        <v>0.12329065326633164</v>
      </c>
      <c r="J1382" s="107"/>
    </row>
    <row r="1383" spans="1:10">
      <c r="A1383" s="108">
        <v>40606</v>
      </c>
      <c r="B1383" s="46">
        <v>4.5963000000000003</v>
      </c>
      <c r="C1383" s="36">
        <f t="shared" si="44"/>
        <v>4.5963000000000004E-2</v>
      </c>
      <c r="D1383" s="36">
        <f ca="1">AVERAGE(C1383:OFFSET(C1383,'Risk Premium - Rate Cases'!$X$1795-1,0))</f>
        <v>4.1523969849246251E-2</v>
      </c>
      <c r="E1383" s="46"/>
      <c r="F1383" s="108">
        <v>30876</v>
      </c>
      <c r="G1383" s="36">
        <f t="shared" ca="1" si="43"/>
        <v>0.12337356783919597</v>
      </c>
      <c r="J1383" s="107"/>
    </row>
    <row r="1384" spans="1:10">
      <c r="A1384" s="108">
        <v>40605</v>
      </c>
      <c r="B1384" s="46">
        <v>4.6190999999999995</v>
      </c>
      <c r="C1384" s="36">
        <f t="shared" si="44"/>
        <v>4.6190999999999996E-2</v>
      </c>
      <c r="D1384" s="36">
        <f ca="1">AVERAGE(C1384:OFFSET(C1384,'Risk Premium - Rate Cases'!$X$1795-1,0))</f>
        <v>4.1504271356783924E-2</v>
      </c>
      <c r="E1384" s="46"/>
      <c r="F1384" s="108">
        <v>30879</v>
      </c>
      <c r="G1384" s="36">
        <f t="shared" ca="1" si="43"/>
        <v>0.12346010050251253</v>
      </c>
      <c r="J1384" s="107"/>
    </row>
    <row r="1385" spans="1:10">
      <c r="A1385" s="108">
        <v>40604</v>
      </c>
      <c r="B1385" s="46">
        <v>4.5661000000000005</v>
      </c>
      <c r="C1385" s="36">
        <f t="shared" si="44"/>
        <v>4.5661000000000007E-2</v>
      </c>
      <c r="D1385" s="36">
        <f ca="1">AVERAGE(C1385:OFFSET(C1385,'Risk Premium - Rate Cases'!$X$1795-1,0))</f>
        <v>4.1483653266331667E-2</v>
      </c>
      <c r="E1385" s="46"/>
      <c r="F1385" s="108">
        <v>30880</v>
      </c>
      <c r="G1385" s="36">
        <f t="shared" ca="1" si="43"/>
        <v>0.12354658291457284</v>
      </c>
      <c r="J1385" s="107"/>
    </row>
    <row r="1386" spans="1:10">
      <c r="A1386" s="108">
        <v>40603</v>
      </c>
      <c r="B1386" s="46">
        <v>4.4794</v>
      </c>
      <c r="C1386" s="36">
        <f t="shared" si="44"/>
        <v>4.4794E-2</v>
      </c>
      <c r="D1386" s="36">
        <f ca="1">AVERAGE(C1386:OFFSET(C1386,'Risk Premium - Rate Cases'!$X$1795-1,0))</f>
        <v>4.1468035175879416E-2</v>
      </c>
      <c r="E1386" s="46"/>
      <c r="F1386" s="108">
        <v>30881</v>
      </c>
      <c r="G1386" s="36">
        <f t="shared" ca="1" si="43"/>
        <v>0.12362713567839194</v>
      </c>
      <c r="J1386" s="107"/>
    </row>
    <row r="1387" spans="1:10">
      <c r="A1387" s="108">
        <v>40602</v>
      </c>
      <c r="B1387" s="46">
        <v>4.5007000000000001</v>
      </c>
      <c r="C1387" s="36">
        <f t="shared" si="44"/>
        <v>4.5006999999999998E-2</v>
      </c>
      <c r="D1387" s="36">
        <f ca="1">AVERAGE(C1387:OFFSET(C1387,'Risk Premium - Rate Cases'!$X$1795-1,0))</f>
        <v>4.144857286432161E-2</v>
      </c>
      <c r="E1387" s="46"/>
      <c r="F1387" s="108">
        <v>30882</v>
      </c>
      <c r="G1387" s="36">
        <f t="shared" ca="1" si="43"/>
        <v>0.12371045226130653</v>
      </c>
      <c r="J1387" s="107"/>
    </row>
    <row r="1388" spans="1:10">
      <c r="A1388" s="108">
        <v>40599</v>
      </c>
      <c r="B1388" s="46">
        <v>4.4960000000000004</v>
      </c>
      <c r="C1388" s="36">
        <f t="shared" si="44"/>
        <v>4.4960000000000007E-2</v>
      </c>
      <c r="D1388" s="36">
        <f ca="1">AVERAGE(C1388:OFFSET(C1388,'Risk Premium - Rate Cases'!$X$1795-1,0))</f>
        <v>4.1426276381909564E-2</v>
      </c>
      <c r="E1388" s="46"/>
      <c r="F1388" s="108">
        <v>30883</v>
      </c>
      <c r="G1388" s="36">
        <f t="shared" ca="1" si="43"/>
        <v>0.12379904522613067</v>
      </c>
      <c r="J1388" s="107"/>
    </row>
    <row r="1389" spans="1:10">
      <c r="A1389" s="108">
        <v>40598</v>
      </c>
      <c r="B1389" s="46">
        <v>4.5416999999999996</v>
      </c>
      <c r="C1389" s="36">
        <f t="shared" si="44"/>
        <v>4.5416999999999999E-2</v>
      </c>
      <c r="D1389" s="36">
        <f ca="1">AVERAGE(C1389:OFFSET(C1389,'Risk Premium - Rate Cases'!$X$1795-1,0))</f>
        <v>4.1405582914572879E-2</v>
      </c>
      <c r="E1389" s="46"/>
      <c r="F1389" s="108">
        <v>30886</v>
      </c>
      <c r="G1389" s="36">
        <f t="shared" ca="1" si="43"/>
        <v>0.12388487437185933</v>
      </c>
      <c r="J1389" s="107"/>
    </row>
    <row r="1390" spans="1:10">
      <c r="A1390" s="108">
        <v>40597</v>
      </c>
      <c r="B1390" s="46">
        <v>4.5822000000000003</v>
      </c>
      <c r="C1390" s="36">
        <f t="shared" si="44"/>
        <v>4.5822000000000002E-2</v>
      </c>
      <c r="D1390" s="36">
        <f ca="1">AVERAGE(C1390:OFFSET(C1390,'Risk Premium - Rate Cases'!$X$1795-1,0))</f>
        <v>4.1383341708542729E-2</v>
      </c>
      <c r="E1390" s="46"/>
      <c r="F1390" s="108">
        <v>30887</v>
      </c>
      <c r="G1390" s="36">
        <f t="shared" ca="1" si="43"/>
        <v>0.12397130653266336</v>
      </c>
      <c r="J1390" s="107"/>
    </row>
    <row r="1391" spans="1:10">
      <c r="A1391" s="108">
        <v>40596</v>
      </c>
      <c r="B1391" s="46">
        <v>4.6030999999999995</v>
      </c>
      <c r="C1391" s="36">
        <f t="shared" si="44"/>
        <v>4.6030999999999996E-2</v>
      </c>
      <c r="D1391" s="36">
        <f ca="1">AVERAGE(C1391:OFFSET(C1391,'Risk Premium - Rate Cases'!$X$1795-1,0))</f>
        <v>4.1358497487437189E-2</v>
      </c>
      <c r="E1391" s="46"/>
      <c r="F1391" s="108">
        <v>30888</v>
      </c>
      <c r="G1391" s="36">
        <f t="shared" ca="1" si="43"/>
        <v>0.12405020100502519</v>
      </c>
      <c r="J1391" s="107"/>
    </row>
    <row r="1392" spans="1:10">
      <c r="A1392" s="108">
        <v>40595</v>
      </c>
      <c r="B1392" s="46">
        <v>4.6836000000000002</v>
      </c>
      <c r="C1392" s="36">
        <f t="shared" si="44"/>
        <v>4.6836000000000003E-2</v>
      </c>
      <c r="D1392" s="36">
        <f ca="1">AVERAGE(C1392:OFFSET(C1392,'Risk Premium - Rate Cases'!$X$1795-1,0))</f>
        <v>4.1340427135678391E-2</v>
      </c>
      <c r="E1392" s="46"/>
      <c r="F1392" s="108">
        <v>30889</v>
      </c>
      <c r="G1392" s="36">
        <f t="shared" ca="1" si="43"/>
        <v>0.12412221105527645</v>
      </c>
      <c r="J1392" s="107"/>
    </row>
    <row r="1393" spans="1:10">
      <c r="A1393" s="108">
        <v>40592</v>
      </c>
      <c r="B1393" s="46">
        <v>4.6836000000000002</v>
      </c>
      <c r="C1393" s="36">
        <f t="shared" si="44"/>
        <v>4.6836000000000003E-2</v>
      </c>
      <c r="D1393" s="36">
        <f ca="1">AVERAGE(C1393:OFFSET(C1393,'Risk Premium - Rate Cases'!$X$1795-1,0))</f>
        <v>4.1317577889447232E-2</v>
      </c>
      <c r="E1393" s="46"/>
      <c r="F1393" s="108">
        <v>30890</v>
      </c>
      <c r="G1393" s="36">
        <f t="shared" ca="1" si="43"/>
        <v>0.12419316582914582</v>
      </c>
      <c r="J1393" s="107"/>
    </row>
    <row r="1394" spans="1:10">
      <c r="A1394" s="108">
        <v>40591</v>
      </c>
      <c r="B1394" s="46">
        <v>4.6681999999999997</v>
      </c>
      <c r="C1394" s="36">
        <f t="shared" si="44"/>
        <v>4.6681999999999994E-2</v>
      </c>
      <c r="D1394" s="36">
        <f ca="1">AVERAGE(C1394:OFFSET(C1394,'Risk Premium - Rate Cases'!$X$1795-1,0))</f>
        <v>4.1301266331658287E-2</v>
      </c>
      <c r="E1394" s="46"/>
      <c r="F1394" s="108">
        <v>30893</v>
      </c>
      <c r="G1394" s="36">
        <f t="shared" ca="1" si="43"/>
        <v>0.12425859296482421</v>
      </c>
      <c r="J1394" s="107"/>
    </row>
    <row r="1395" spans="1:10">
      <c r="A1395" s="108">
        <v>40590</v>
      </c>
      <c r="B1395" s="46">
        <v>4.6798000000000002</v>
      </c>
      <c r="C1395" s="36">
        <f t="shared" si="44"/>
        <v>4.6797999999999999E-2</v>
      </c>
      <c r="D1395" s="36">
        <f ca="1">AVERAGE(C1395:OFFSET(C1395,'Risk Premium - Rate Cases'!$X$1795-1,0))</f>
        <v>4.1284557788944715E-2</v>
      </c>
      <c r="E1395" s="46"/>
      <c r="F1395" s="108">
        <v>30894</v>
      </c>
      <c r="G1395" s="36">
        <f t="shared" ca="1" si="43"/>
        <v>0.124317487437186</v>
      </c>
      <c r="J1395" s="107"/>
    </row>
    <row r="1396" spans="1:10">
      <c r="A1396" s="108">
        <v>40589</v>
      </c>
      <c r="B1396" s="46">
        <v>4.6615000000000002</v>
      </c>
      <c r="C1396" s="36">
        <f t="shared" si="44"/>
        <v>4.6615000000000004E-2</v>
      </c>
      <c r="D1396" s="36">
        <f ca="1">AVERAGE(C1396:OFFSET(C1396,'Risk Premium - Rate Cases'!$X$1795-1,0))</f>
        <v>4.1271859296482416E-2</v>
      </c>
      <c r="E1396" s="46"/>
      <c r="F1396" s="108">
        <v>30895</v>
      </c>
      <c r="G1396" s="36">
        <f t="shared" ca="1" si="43"/>
        <v>0.12437175879396993</v>
      </c>
      <c r="J1396" s="107"/>
    </row>
    <row r="1397" spans="1:10">
      <c r="A1397" s="108">
        <v>40588</v>
      </c>
      <c r="B1397" s="46">
        <v>4.6711</v>
      </c>
      <c r="C1397" s="36">
        <f t="shared" si="44"/>
        <v>4.6711000000000003E-2</v>
      </c>
      <c r="D1397" s="36">
        <f ca="1">AVERAGE(C1397:OFFSET(C1397,'Risk Premium - Rate Cases'!$X$1795-1,0))</f>
        <v>4.1262753768844231E-2</v>
      </c>
      <c r="E1397" s="46"/>
      <c r="F1397" s="108">
        <v>30896</v>
      </c>
      <c r="G1397" s="36">
        <f t="shared" ca="1" si="43"/>
        <v>0.12442432160804026</v>
      </c>
      <c r="J1397" s="107"/>
    </row>
    <row r="1398" spans="1:10">
      <c r="A1398" s="108">
        <v>40585</v>
      </c>
      <c r="B1398" s="46">
        <v>4.6875999999999998</v>
      </c>
      <c r="C1398" s="36">
        <f t="shared" si="44"/>
        <v>4.6876000000000001E-2</v>
      </c>
      <c r="D1398" s="36">
        <f ca="1">AVERAGE(C1398:OFFSET(C1398,'Risk Premium - Rate Cases'!$X$1795-1,0))</f>
        <v>4.1250120603015077E-2</v>
      </c>
      <c r="E1398" s="46"/>
      <c r="F1398" s="108">
        <v>30897</v>
      </c>
      <c r="G1398" s="36">
        <f t="shared" ca="1" si="43"/>
        <v>0.12447366834170862</v>
      </c>
      <c r="J1398" s="107"/>
    </row>
    <row r="1399" spans="1:10">
      <c r="A1399" s="108">
        <v>40584</v>
      </c>
      <c r="B1399" s="46">
        <v>4.7641999999999998</v>
      </c>
      <c r="C1399" s="36">
        <f t="shared" si="44"/>
        <v>4.7641999999999997E-2</v>
      </c>
      <c r="D1399" s="36">
        <f ca="1">AVERAGE(C1399:OFFSET(C1399,'Risk Premium - Rate Cases'!$X$1795-1,0))</f>
        <v>4.1236190954773877E-2</v>
      </c>
      <c r="E1399" s="46"/>
      <c r="F1399" s="108">
        <v>30900</v>
      </c>
      <c r="G1399" s="36">
        <f t="shared" ca="1" si="43"/>
        <v>0.12452874371859304</v>
      </c>
      <c r="J1399" s="107"/>
    </row>
    <row r="1400" spans="1:10">
      <c r="A1400" s="108">
        <v>40583</v>
      </c>
      <c r="B1400" s="46">
        <v>4.7110000000000003</v>
      </c>
      <c r="C1400" s="36">
        <f t="shared" si="44"/>
        <v>4.7110000000000006E-2</v>
      </c>
      <c r="D1400" s="36">
        <f ca="1">AVERAGE(C1400:OFFSET(C1400,'Risk Premium - Rate Cases'!$X$1795-1,0))</f>
        <v>4.1211603015075392E-2</v>
      </c>
      <c r="E1400" s="46"/>
      <c r="F1400" s="108">
        <v>30901</v>
      </c>
      <c r="G1400" s="36">
        <f t="shared" ca="1" si="43"/>
        <v>0.1245828643216081</v>
      </c>
      <c r="J1400" s="107"/>
    </row>
    <row r="1401" spans="1:10">
      <c r="A1401" s="108">
        <v>40582</v>
      </c>
      <c r="B1401" s="46">
        <v>4.7652000000000001</v>
      </c>
      <c r="C1401" s="36">
        <f t="shared" si="44"/>
        <v>4.7652E-2</v>
      </c>
      <c r="D1401" s="36">
        <f ca="1">AVERAGE(C1401:OFFSET(C1401,'Risk Premium - Rate Cases'!$X$1795-1,0))</f>
        <v>4.1185939698492477E-2</v>
      </c>
      <c r="E1401" s="46"/>
      <c r="F1401" s="108">
        <v>30902</v>
      </c>
      <c r="G1401" s="36">
        <f t="shared" ca="1" si="43"/>
        <v>0.12463854271356792</v>
      </c>
      <c r="J1401" s="107"/>
    </row>
    <row r="1402" spans="1:10">
      <c r="A1402" s="108">
        <v>40581</v>
      </c>
      <c r="B1402" s="46">
        <v>4.6965000000000003</v>
      </c>
      <c r="C1402" s="36">
        <f t="shared" si="44"/>
        <v>4.6965000000000007E-2</v>
      </c>
      <c r="D1402" s="36">
        <f ca="1">AVERAGE(C1402:OFFSET(C1402,'Risk Premium - Rate Cases'!$X$1795-1,0))</f>
        <v>4.1166819095477397E-2</v>
      </c>
      <c r="E1402" s="46"/>
      <c r="F1402" s="108">
        <v>30903</v>
      </c>
      <c r="G1402" s="36">
        <f t="shared" ca="1" si="43"/>
        <v>0.12467477386934682</v>
      </c>
      <c r="J1402" s="107"/>
    </row>
    <row r="1403" spans="1:10">
      <c r="A1403" s="108">
        <v>40578</v>
      </c>
      <c r="B1403" s="46">
        <v>4.7275</v>
      </c>
      <c r="C1403" s="36">
        <f t="shared" si="44"/>
        <v>4.7274999999999998E-2</v>
      </c>
      <c r="D1403" s="36">
        <f ca="1">AVERAGE(C1403:OFFSET(C1403,'Risk Premium - Rate Cases'!$X$1795-1,0))</f>
        <v>4.1152537688442223E-2</v>
      </c>
      <c r="E1403" s="46"/>
      <c r="F1403" s="108">
        <v>30904</v>
      </c>
      <c r="G1403" s="36">
        <f t="shared" ca="1" si="43"/>
        <v>0.1247153266331659</v>
      </c>
      <c r="J1403" s="107"/>
    </row>
    <row r="1404" spans="1:10">
      <c r="A1404" s="108">
        <v>40577</v>
      </c>
      <c r="B1404" s="46">
        <v>4.6645000000000003</v>
      </c>
      <c r="C1404" s="36">
        <f t="shared" si="44"/>
        <v>4.6645000000000006E-2</v>
      </c>
      <c r="D1404" s="36">
        <f ca="1">AVERAGE(C1404:OFFSET(C1404,'Risk Premium - Rate Cases'!$X$1795-1,0))</f>
        <v>4.1142442211055279E-2</v>
      </c>
      <c r="E1404" s="46"/>
      <c r="F1404" s="108">
        <v>30907</v>
      </c>
      <c r="G1404" s="36">
        <f t="shared" ca="1" si="43"/>
        <v>0.12475597989949755</v>
      </c>
      <c r="J1404" s="107"/>
    </row>
    <row r="1405" spans="1:10">
      <c r="A1405" s="108">
        <v>40576</v>
      </c>
      <c r="B1405" s="46">
        <v>4.6196000000000002</v>
      </c>
      <c r="C1405" s="36">
        <f t="shared" si="44"/>
        <v>4.6196000000000001E-2</v>
      </c>
      <c r="D1405" s="36">
        <f ca="1">AVERAGE(C1405:OFFSET(C1405,'Risk Premium - Rate Cases'!$X$1795-1,0))</f>
        <v>4.113504020100503E-2</v>
      </c>
      <c r="E1405" s="46"/>
      <c r="F1405" s="108">
        <v>30908</v>
      </c>
      <c r="G1405" s="36">
        <f t="shared" ca="1" si="43"/>
        <v>0.12479145728643222</v>
      </c>
      <c r="J1405" s="107"/>
    </row>
    <row r="1406" spans="1:10">
      <c r="A1406" s="108">
        <v>40575</v>
      </c>
      <c r="B1406" s="46">
        <v>4.6165000000000003</v>
      </c>
      <c r="C1406" s="36">
        <f t="shared" si="44"/>
        <v>4.6165000000000005E-2</v>
      </c>
      <c r="D1406" s="36">
        <f ca="1">AVERAGE(C1406:OFFSET(C1406,'Risk Premium - Rate Cases'!$X$1795-1,0))</f>
        <v>4.1133492462311572E-2</v>
      </c>
      <c r="E1406" s="46"/>
      <c r="F1406" s="108">
        <v>30909</v>
      </c>
      <c r="G1406" s="36">
        <f t="shared" ca="1" si="43"/>
        <v>0.12483859296482418</v>
      </c>
      <c r="J1406" s="107"/>
    </row>
    <row r="1407" spans="1:10">
      <c r="A1407" s="108">
        <v>40574</v>
      </c>
      <c r="B1407" s="46">
        <v>4.5711000000000004</v>
      </c>
      <c r="C1407" s="36">
        <f t="shared" si="44"/>
        <v>4.5711000000000002E-2</v>
      </c>
      <c r="D1407" s="36">
        <f ca="1">AVERAGE(C1407:OFFSET(C1407,'Risk Premium - Rate Cases'!$X$1795-1,0))</f>
        <v>4.1133994974874383E-2</v>
      </c>
      <c r="E1407" s="46"/>
      <c r="F1407" s="108">
        <v>30910</v>
      </c>
      <c r="G1407" s="36">
        <f t="shared" ca="1" si="43"/>
        <v>0.12487678391959804</v>
      </c>
      <c r="J1407" s="107"/>
    </row>
    <row r="1408" spans="1:10">
      <c r="A1408" s="108">
        <v>40571</v>
      </c>
      <c r="B1408" s="46">
        <v>4.5282</v>
      </c>
      <c r="C1408" s="36">
        <f t="shared" si="44"/>
        <v>4.5282000000000003E-2</v>
      </c>
      <c r="D1408" s="36">
        <f ca="1">AVERAGE(C1408:OFFSET(C1408,'Risk Premium - Rate Cases'!$X$1795-1,0))</f>
        <v>4.1134256281407051E-2</v>
      </c>
      <c r="E1408" s="46"/>
      <c r="F1408" s="108">
        <v>30911</v>
      </c>
      <c r="G1408" s="36">
        <f t="shared" ca="1" si="43"/>
        <v>0.12490909547738699</v>
      </c>
      <c r="J1408" s="107"/>
    </row>
    <row r="1409" spans="1:10">
      <c r="A1409" s="108">
        <v>40570</v>
      </c>
      <c r="B1409" s="46">
        <v>4.5690999999999997</v>
      </c>
      <c r="C1409" s="36">
        <f t="shared" si="44"/>
        <v>4.5690999999999996E-2</v>
      </c>
      <c r="D1409" s="36">
        <f ca="1">AVERAGE(C1409:OFFSET(C1409,'Risk Premium - Rate Cases'!$X$1795-1,0))</f>
        <v>4.1141110552763822E-2</v>
      </c>
      <c r="E1409" s="46"/>
      <c r="F1409" s="108">
        <v>30914</v>
      </c>
      <c r="G1409" s="36">
        <f t="shared" ca="1" si="43"/>
        <v>0.12494085427135683</v>
      </c>
      <c r="J1409" s="107"/>
    </row>
    <row r="1410" spans="1:10">
      <c r="A1410" s="108">
        <v>40569</v>
      </c>
      <c r="B1410" s="46">
        <v>4.5861000000000001</v>
      </c>
      <c r="C1410" s="36">
        <f t="shared" si="44"/>
        <v>4.5860999999999999E-2</v>
      </c>
      <c r="D1410" s="36">
        <f ca="1">AVERAGE(C1410:OFFSET(C1410,'Risk Premium - Rate Cases'!$X$1795-1,0))</f>
        <v>4.1145663316582932E-2</v>
      </c>
      <c r="E1410" s="46"/>
      <c r="F1410" s="108">
        <v>30915</v>
      </c>
      <c r="G1410" s="36">
        <f t="shared" ca="1" si="43"/>
        <v>0.12496859296482415</v>
      </c>
      <c r="J1410" s="107"/>
    </row>
    <row r="1411" spans="1:10">
      <c r="A1411" s="108">
        <v>40568</v>
      </c>
      <c r="B1411" s="46">
        <v>4.4896000000000003</v>
      </c>
      <c r="C1411" s="36">
        <f t="shared" si="44"/>
        <v>4.4896000000000005E-2</v>
      </c>
      <c r="D1411" s="36">
        <f ca="1">AVERAGE(C1411:OFFSET(C1411,'Risk Premium - Rate Cases'!$X$1795-1,0))</f>
        <v>4.1148185929648244E-2</v>
      </c>
      <c r="E1411" s="46"/>
      <c r="F1411" s="108">
        <v>30916</v>
      </c>
      <c r="G1411" s="36">
        <f t="shared" ca="1" si="43"/>
        <v>0.12499894472361811</v>
      </c>
      <c r="J1411" s="107"/>
    </row>
    <row r="1412" spans="1:10">
      <c r="A1412" s="108">
        <v>40567</v>
      </c>
      <c r="B1412" s="46">
        <v>4.5570000000000004</v>
      </c>
      <c r="C1412" s="36">
        <f t="shared" si="44"/>
        <v>4.5570000000000006E-2</v>
      </c>
      <c r="D1412" s="36">
        <f ca="1">AVERAGE(C1412:OFFSET(C1412,'Risk Premium - Rate Cases'!$X$1795-1,0))</f>
        <v>4.1154532663316597E-2</v>
      </c>
      <c r="E1412" s="46"/>
      <c r="F1412" s="108">
        <v>30917</v>
      </c>
      <c r="G1412" s="36">
        <f t="shared" ca="1" si="43"/>
        <v>0.12502492462311562</v>
      </c>
      <c r="J1412" s="107"/>
    </row>
    <row r="1413" spans="1:10">
      <c r="A1413" s="108">
        <v>40564</v>
      </c>
      <c r="B1413" s="46">
        <v>4.5649999999999995</v>
      </c>
      <c r="C1413" s="36">
        <f t="shared" si="44"/>
        <v>4.5649999999999996E-2</v>
      </c>
      <c r="D1413" s="36">
        <f ca="1">AVERAGE(C1413:OFFSET(C1413,'Risk Premium - Rate Cases'!$X$1795-1,0))</f>
        <v>4.1160381909547739E-2</v>
      </c>
      <c r="E1413" s="46"/>
      <c r="F1413" s="108">
        <v>30918</v>
      </c>
      <c r="G1413" s="36">
        <f t="shared" ca="1" si="43"/>
        <v>0.12505371859296485</v>
      </c>
      <c r="J1413" s="107"/>
    </row>
    <row r="1414" spans="1:10">
      <c r="A1414" s="108">
        <v>40563</v>
      </c>
      <c r="B1414" s="46">
        <v>4.6093000000000002</v>
      </c>
      <c r="C1414" s="36">
        <f t="shared" si="44"/>
        <v>4.6093000000000002E-2</v>
      </c>
      <c r="D1414" s="36">
        <f ca="1">AVERAGE(C1414:OFFSET(C1414,'Risk Premium - Rate Cases'!$X$1795-1,0))</f>
        <v>4.1166869346733664E-2</v>
      </c>
      <c r="E1414" s="46"/>
      <c r="F1414" s="108">
        <v>30921</v>
      </c>
      <c r="G1414" s="36">
        <f t="shared" ca="1" si="43"/>
        <v>0.12508899497487441</v>
      </c>
      <c r="J1414" s="107"/>
    </row>
    <row r="1415" spans="1:10">
      <c r="A1415" s="108">
        <v>40562</v>
      </c>
      <c r="B1415" s="46">
        <v>4.5270999999999999</v>
      </c>
      <c r="C1415" s="36">
        <f t="shared" si="44"/>
        <v>4.5270999999999999E-2</v>
      </c>
      <c r="D1415" s="36">
        <f ca="1">AVERAGE(C1415:OFFSET(C1415,'Risk Premium - Rate Cases'!$X$1795-1,0))</f>
        <v>4.1169944723618082E-2</v>
      </c>
      <c r="E1415" s="46"/>
      <c r="F1415" s="108">
        <v>30922</v>
      </c>
      <c r="G1415" s="36">
        <f t="shared" ca="1" si="43"/>
        <v>0.12513231155778898</v>
      </c>
      <c r="J1415" s="107"/>
    </row>
    <row r="1416" spans="1:10">
      <c r="A1416" s="108">
        <v>40561</v>
      </c>
      <c r="B1416" s="46">
        <v>4.5629999999999997</v>
      </c>
      <c r="C1416" s="36">
        <f t="shared" si="44"/>
        <v>4.5629999999999997E-2</v>
      </c>
      <c r="D1416" s="36">
        <f ca="1">AVERAGE(C1416:OFFSET(C1416,'Risk Premium - Rate Cases'!$X$1795-1,0))</f>
        <v>4.1179381909547737E-2</v>
      </c>
      <c r="E1416" s="46"/>
      <c r="F1416" s="108">
        <v>30923</v>
      </c>
      <c r="G1416" s="36">
        <f t="shared" ref="G1416:G1479" ca="1" si="45">VLOOKUP(F1416,$A$7:$D$9627,4,FALSE)</f>
        <v>0.12517613065326635</v>
      </c>
      <c r="J1416" s="107"/>
    </row>
    <row r="1417" spans="1:10">
      <c r="A1417" s="108">
        <v>40560</v>
      </c>
      <c r="B1417" s="46">
        <v>4.5281000000000002</v>
      </c>
      <c r="C1417" s="36">
        <f t="shared" si="44"/>
        <v>4.5281000000000002E-2</v>
      </c>
      <c r="D1417" s="36">
        <f ca="1">AVERAGE(C1417:OFFSET(C1417,'Risk Premium - Rate Cases'!$X$1795-1,0))</f>
        <v>4.1187763819095481E-2</v>
      </c>
      <c r="E1417" s="46"/>
      <c r="F1417" s="108">
        <v>30924</v>
      </c>
      <c r="G1417" s="36">
        <f t="shared" ca="1" si="45"/>
        <v>0.12521919597989953</v>
      </c>
      <c r="J1417" s="107"/>
    </row>
    <row r="1418" spans="1:10">
      <c r="A1418" s="108">
        <v>40557</v>
      </c>
      <c r="B1418" s="46">
        <v>4.5301</v>
      </c>
      <c r="C1418" s="36">
        <f t="shared" si="44"/>
        <v>4.5301000000000001E-2</v>
      </c>
      <c r="D1418" s="36">
        <f ca="1">AVERAGE(C1418:OFFSET(C1418,'Risk Premium - Rate Cases'!$X$1795-1,0))</f>
        <v>4.1195462311557789E-2</v>
      </c>
      <c r="E1418" s="46"/>
      <c r="F1418" s="108">
        <v>30925</v>
      </c>
      <c r="G1418" s="36">
        <f t="shared" ca="1" si="45"/>
        <v>0.12525859296482417</v>
      </c>
      <c r="J1418" s="107"/>
    </row>
    <row r="1419" spans="1:10">
      <c r="A1419" s="108">
        <v>40556</v>
      </c>
      <c r="B1419" s="46">
        <v>4.4984000000000002</v>
      </c>
      <c r="C1419" s="36">
        <f t="shared" si="44"/>
        <v>4.4984000000000003E-2</v>
      </c>
      <c r="D1419" s="36">
        <f ca="1">AVERAGE(C1419:OFFSET(C1419,'Risk Premium - Rate Cases'!$X$1795-1,0))</f>
        <v>4.1203804020100501E-2</v>
      </c>
      <c r="E1419" s="46"/>
      <c r="F1419" s="108">
        <v>30929</v>
      </c>
      <c r="G1419" s="36">
        <f t="shared" ca="1" si="45"/>
        <v>0.12529969849246236</v>
      </c>
      <c r="J1419" s="107"/>
    </row>
    <row r="1420" spans="1:10">
      <c r="A1420" s="108">
        <v>40555</v>
      </c>
      <c r="B1420" s="46">
        <v>4.5309999999999997</v>
      </c>
      <c r="C1420" s="36">
        <f t="shared" si="44"/>
        <v>4.5309999999999996E-2</v>
      </c>
      <c r="D1420" s="36">
        <f ca="1">AVERAGE(C1420:OFFSET(C1420,'Risk Premium - Rate Cases'!$X$1795-1,0))</f>
        <v>4.1215929648241209E-2</v>
      </c>
      <c r="E1420" s="46"/>
      <c r="F1420" s="108">
        <v>30930</v>
      </c>
      <c r="G1420" s="36">
        <f t="shared" ca="1" si="45"/>
        <v>0.12534331658291462</v>
      </c>
      <c r="J1420" s="107"/>
    </row>
    <row r="1421" spans="1:10">
      <c r="A1421" s="108">
        <v>40554</v>
      </c>
      <c r="B1421" s="46">
        <v>4.4875999999999996</v>
      </c>
      <c r="C1421" s="36">
        <f t="shared" si="44"/>
        <v>4.4875999999999999E-2</v>
      </c>
      <c r="D1421" s="36">
        <f ca="1">AVERAGE(C1421:OFFSET(C1421,'Risk Premium - Rate Cases'!$X$1795-1,0))</f>
        <v>4.1227070351758807E-2</v>
      </c>
      <c r="E1421" s="46"/>
      <c r="F1421" s="108">
        <v>30931</v>
      </c>
      <c r="G1421" s="36">
        <f t="shared" ca="1" si="45"/>
        <v>0.12538296482412067</v>
      </c>
      <c r="J1421" s="107"/>
    </row>
    <row r="1422" spans="1:10">
      <c r="A1422" s="108">
        <v>40553</v>
      </c>
      <c r="B1422" s="46">
        <v>4.4611000000000001</v>
      </c>
      <c r="C1422" s="36">
        <f t="shared" si="44"/>
        <v>4.4610999999999998E-2</v>
      </c>
      <c r="D1422" s="36">
        <f ca="1">AVERAGE(C1422:OFFSET(C1422,'Risk Premium - Rate Cases'!$X$1795-1,0))</f>
        <v>4.1239638190954775E-2</v>
      </c>
      <c r="E1422" s="46"/>
      <c r="F1422" s="108">
        <v>30932</v>
      </c>
      <c r="G1422" s="36">
        <f t="shared" ca="1" si="45"/>
        <v>0.12542321608040208</v>
      </c>
      <c r="J1422" s="107"/>
    </row>
    <row r="1423" spans="1:10">
      <c r="A1423" s="108">
        <v>40550</v>
      </c>
      <c r="B1423" s="46">
        <v>4.4846000000000004</v>
      </c>
      <c r="C1423" s="36">
        <f t="shared" si="44"/>
        <v>4.4846000000000004E-2</v>
      </c>
      <c r="D1423" s="36">
        <f ca="1">AVERAGE(C1423:OFFSET(C1423,'Risk Premium - Rate Cases'!$X$1795-1,0))</f>
        <v>4.1258296482412075E-2</v>
      </c>
      <c r="E1423" s="46"/>
      <c r="F1423" s="108">
        <v>30935</v>
      </c>
      <c r="G1423" s="36">
        <f t="shared" ca="1" si="45"/>
        <v>0.12545819095477392</v>
      </c>
      <c r="J1423" s="107"/>
    </row>
    <row r="1424" spans="1:10">
      <c r="A1424" s="108">
        <v>40549</v>
      </c>
      <c r="B1424" s="46">
        <v>4.5111999999999997</v>
      </c>
      <c r="C1424" s="36">
        <f t="shared" si="44"/>
        <v>4.5111999999999999E-2</v>
      </c>
      <c r="D1424" s="36">
        <f ca="1">AVERAGE(C1424:OFFSET(C1424,'Risk Premium - Rate Cases'!$X$1795-1,0))</f>
        <v>4.1276130653266324E-2</v>
      </c>
      <c r="E1424" s="46"/>
      <c r="F1424" s="108">
        <v>30936</v>
      </c>
      <c r="G1424" s="36">
        <f t="shared" ca="1" si="45"/>
        <v>0.12549391959799</v>
      </c>
      <c r="J1424" s="107"/>
    </row>
    <row r="1425" spans="1:10">
      <c r="A1425" s="108">
        <v>40548</v>
      </c>
      <c r="B1425" s="46">
        <v>4.5438999999999998</v>
      </c>
      <c r="C1425" s="36">
        <f t="shared" si="44"/>
        <v>4.5439E-2</v>
      </c>
      <c r="D1425" s="36">
        <f ca="1">AVERAGE(C1425:OFFSET(C1425,'Risk Premium - Rate Cases'!$X$1795-1,0))</f>
        <v>4.1290944723618085E-2</v>
      </c>
      <c r="E1425" s="46"/>
      <c r="F1425" s="108">
        <v>30937</v>
      </c>
      <c r="G1425" s="36">
        <f t="shared" ca="1" si="45"/>
        <v>0.12552336683417092</v>
      </c>
      <c r="J1425" s="107"/>
    </row>
    <row r="1426" spans="1:10">
      <c r="A1426" s="108">
        <v>40547</v>
      </c>
      <c r="B1426" s="46">
        <v>4.4105999999999996</v>
      </c>
      <c r="C1426" s="36">
        <f t="shared" si="44"/>
        <v>4.4105999999999999E-2</v>
      </c>
      <c r="D1426" s="36">
        <f ca="1">AVERAGE(C1426:OFFSET(C1426,'Risk Premium - Rate Cases'!$X$1795-1,0))</f>
        <v>4.130018592964823E-2</v>
      </c>
      <c r="E1426" s="46"/>
      <c r="F1426" s="108">
        <v>30938</v>
      </c>
      <c r="G1426" s="36">
        <f t="shared" ca="1" si="45"/>
        <v>0.12554718592964828</v>
      </c>
      <c r="J1426" s="107"/>
    </row>
    <row r="1427" spans="1:10">
      <c r="A1427" s="108">
        <v>40546</v>
      </c>
      <c r="B1427" s="46">
        <v>4.3971</v>
      </c>
      <c r="C1427" s="36">
        <f t="shared" ref="C1427:C1490" si="46">B1427/100</f>
        <v>4.3971000000000003E-2</v>
      </c>
      <c r="D1427" s="36">
        <f ca="1">AVERAGE(C1427:OFFSET(C1427,'Risk Premium - Rate Cases'!$X$1795-1,0))</f>
        <v>4.1315376884422106E-2</v>
      </c>
      <c r="E1427" s="46"/>
      <c r="F1427" s="108">
        <v>30939</v>
      </c>
      <c r="G1427" s="36">
        <f t="shared" ca="1" si="45"/>
        <v>0.12557341708542719</v>
      </c>
      <c r="J1427" s="107"/>
    </row>
    <row r="1428" spans="1:10">
      <c r="A1428" s="108">
        <v>40543</v>
      </c>
      <c r="B1428" s="46">
        <v>4.3341000000000003</v>
      </c>
      <c r="C1428" s="36">
        <f t="shared" si="46"/>
        <v>4.3341000000000005E-2</v>
      </c>
      <c r="D1428" s="36">
        <f ca="1">AVERAGE(C1428:OFFSET(C1428,'Risk Premium - Rate Cases'!$X$1795-1,0))</f>
        <v>4.1332894472361804E-2</v>
      </c>
      <c r="E1428" s="46"/>
      <c r="F1428" s="108">
        <v>30942</v>
      </c>
      <c r="G1428" s="36">
        <f t="shared" ca="1" si="45"/>
        <v>0.12559844221105534</v>
      </c>
      <c r="J1428" s="107"/>
    </row>
    <row r="1429" spans="1:10">
      <c r="A1429" s="108">
        <v>40542</v>
      </c>
      <c r="B1429" s="46">
        <v>4.4230999999999998</v>
      </c>
      <c r="C1429" s="36">
        <f t="shared" si="46"/>
        <v>4.4230999999999999E-2</v>
      </c>
      <c r="D1429" s="36">
        <f ca="1">AVERAGE(C1429:OFFSET(C1429,'Risk Premium - Rate Cases'!$X$1795-1,0))</f>
        <v>4.1354683417085432E-2</v>
      </c>
      <c r="E1429" s="46"/>
      <c r="F1429" s="108">
        <v>30943</v>
      </c>
      <c r="G1429" s="36">
        <f t="shared" ca="1" si="45"/>
        <v>0.12561537688442218</v>
      </c>
      <c r="J1429" s="107"/>
    </row>
    <row r="1430" spans="1:10">
      <c r="A1430" s="108">
        <v>40541</v>
      </c>
      <c r="B1430" s="46">
        <v>4.4309000000000003</v>
      </c>
      <c r="C1430" s="36">
        <f t="shared" si="46"/>
        <v>4.4309000000000001E-2</v>
      </c>
      <c r="D1430" s="36">
        <f ca="1">AVERAGE(C1430:OFFSET(C1430,'Risk Premium - Rate Cases'!$X$1795-1,0))</f>
        <v>4.1370894472361808E-2</v>
      </c>
      <c r="E1430" s="46"/>
      <c r="F1430" s="108">
        <v>30944</v>
      </c>
      <c r="G1430" s="36">
        <f t="shared" ca="1" si="45"/>
        <v>0.12562939698492473</v>
      </c>
      <c r="J1430" s="107"/>
    </row>
    <row r="1431" spans="1:10">
      <c r="A1431" s="108">
        <v>40540</v>
      </c>
      <c r="B1431" s="46">
        <v>4.5319000000000003</v>
      </c>
      <c r="C1431" s="36">
        <f t="shared" si="46"/>
        <v>4.5319000000000005E-2</v>
      </c>
      <c r="D1431" s="36">
        <f ca="1">AVERAGE(C1431:OFFSET(C1431,'Risk Premium - Rate Cases'!$X$1795-1,0))</f>
        <v>4.1387316582914578E-2</v>
      </c>
      <c r="E1431" s="46"/>
      <c r="F1431" s="108">
        <v>30945</v>
      </c>
      <c r="G1431" s="36">
        <f t="shared" ca="1" si="45"/>
        <v>0.12564517587939705</v>
      </c>
      <c r="J1431" s="107"/>
    </row>
    <row r="1432" spans="1:10">
      <c r="A1432" s="108">
        <v>40539</v>
      </c>
      <c r="B1432" s="46">
        <v>4.4019000000000004</v>
      </c>
      <c r="C1432" s="36">
        <f t="shared" si="46"/>
        <v>4.4019000000000003E-2</v>
      </c>
      <c r="D1432" s="36">
        <f ca="1">AVERAGE(C1432:OFFSET(C1432,'Risk Premium - Rate Cases'!$X$1795-1,0))</f>
        <v>4.1397361809045234E-2</v>
      </c>
      <c r="E1432" s="46"/>
      <c r="F1432" s="108">
        <v>30946</v>
      </c>
      <c r="G1432" s="36">
        <f t="shared" ca="1" si="45"/>
        <v>0.12566567839195988</v>
      </c>
      <c r="J1432" s="107"/>
    </row>
    <row r="1433" spans="1:10">
      <c r="A1433" s="108">
        <v>40536</v>
      </c>
      <c r="B1433" s="46">
        <v>4.4698000000000002</v>
      </c>
      <c r="C1433" s="36">
        <f t="shared" si="46"/>
        <v>4.4698000000000002E-2</v>
      </c>
      <c r="D1433" s="36">
        <f ca="1">AVERAGE(C1433:OFFSET(C1433,'Risk Premium - Rate Cases'!$X$1795-1,0))</f>
        <v>4.1407587939698502E-2</v>
      </c>
      <c r="E1433" s="46"/>
      <c r="F1433" s="108">
        <v>30949</v>
      </c>
      <c r="G1433" s="36">
        <f t="shared" ca="1" si="45"/>
        <v>0.12568542713567846</v>
      </c>
      <c r="J1433" s="107"/>
    </row>
    <row r="1434" spans="1:10">
      <c r="A1434" s="108">
        <v>40535</v>
      </c>
      <c r="B1434" s="46">
        <v>4.4698000000000002</v>
      </c>
      <c r="C1434" s="36">
        <f t="shared" si="46"/>
        <v>4.4698000000000002E-2</v>
      </c>
      <c r="D1434" s="36">
        <f ca="1">AVERAGE(C1434:OFFSET(C1434,'Risk Premium - Rate Cases'!$X$1795-1,0))</f>
        <v>4.1412517587939714E-2</v>
      </c>
      <c r="E1434" s="46"/>
      <c r="F1434" s="108">
        <v>30950</v>
      </c>
      <c r="G1434" s="36">
        <f t="shared" ca="1" si="45"/>
        <v>0.12570633165829151</v>
      </c>
      <c r="J1434" s="107"/>
    </row>
    <row r="1435" spans="1:10">
      <c r="A1435" s="108">
        <v>40534</v>
      </c>
      <c r="B1435" s="46">
        <v>4.4463999999999997</v>
      </c>
      <c r="C1435" s="36">
        <f t="shared" si="46"/>
        <v>4.4463999999999997E-2</v>
      </c>
      <c r="D1435" s="36">
        <f ca="1">AVERAGE(C1435:OFFSET(C1435,'Risk Premium - Rate Cases'!$X$1795-1,0))</f>
        <v>4.1418025125628158E-2</v>
      </c>
      <c r="E1435" s="46"/>
      <c r="F1435" s="108">
        <v>30951</v>
      </c>
      <c r="G1435" s="36">
        <f t="shared" ca="1" si="45"/>
        <v>0.12572090452261311</v>
      </c>
      <c r="J1435" s="107"/>
    </row>
    <row r="1436" spans="1:10">
      <c r="A1436" s="108">
        <v>40533</v>
      </c>
      <c r="B1436" s="46">
        <v>4.4183000000000003</v>
      </c>
      <c r="C1436" s="36">
        <f t="shared" si="46"/>
        <v>4.4183E-2</v>
      </c>
      <c r="D1436" s="36">
        <f ca="1">AVERAGE(C1436:OFFSET(C1436,'Risk Premium - Rate Cases'!$X$1795-1,0))</f>
        <v>4.1425291457286448E-2</v>
      </c>
      <c r="E1436" s="46"/>
      <c r="F1436" s="108">
        <v>30952</v>
      </c>
      <c r="G1436" s="36">
        <f t="shared" ca="1" si="45"/>
        <v>0.12572718592964829</v>
      </c>
      <c r="J1436" s="107"/>
    </row>
    <row r="1437" spans="1:10">
      <c r="A1437" s="108">
        <v>40532</v>
      </c>
      <c r="B1437" s="46">
        <v>4.4414999999999996</v>
      </c>
      <c r="C1437" s="36">
        <f t="shared" si="46"/>
        <v>4.4414999999999996E-2</v>
      </c>
      <c r="D1437" s="36">
        <f ca="1">AVERAGE(C1437:OFFSET(C1437,'Risk Premium - Rate Cases'!$X$1795-1,0))</f>
        <v>4.1432713567839209E-2</v>
      </c>
      <c r="E1437" s="46"/>
      <c r="F1437" s="108">
        <v>30953</v>
      </c>
      <c r="G1437" s="36">
        <f t="shared" ca="1" si="45"/>
        <v>0.12573839195979905</v>
      </c>
      <c r="J1437" s="107"/>
    </row>
    <row r="1438" spans="1:10">
      <c r="A1438" s="108">
        <v>40529</v>
      </c>
      <c r="B1438" s="46">
        <v>4.4367000000000001</v>
      </c>
      <c r="C1438" s="36">
        <f t="shared" si="46"/>
        <v>4.4367000000000004E-2</v>
      </c>
      <c r="D1438" s="36">
        <f ca="1">AVERAGE(C1438:OFFSET(C1438,'Risk Premium - Rate Cases'!$X$1795-1,0))</f>
        <v>4.1440030150753773E-2</v>
      </c>
      <c r="E1438" s="46"/>
      <c r="F1438" s="108">
        <v>30956</v>
      </c>
      <c r="G1438" s="36">
        <f t="shared" ca="1" si="45"/>
        <v>0.12575658291457292</v>
      </c>
      <c r="J1438" s="107"/>
    </row>
    <row r="1439" spans="1:10">
      <c r="A1439" s="108">
        <v>40528</v>
      </c>
      <c r="B1439" s="46">
        <v>4.5338000000000003</v>
      </c>
      <c r="C1439" s="36">
        <f t="shared" si="46"/>
        <v>4.5338000000000003E-2</v>
      </c>
      <c r="D1439" s="36">
        <f ca="1">AVERAGE(C1439:OFFSET(C1439,'Risk Premium - Rate Cases'!$X$1795-1,0))</f>
        <v>4.1449577889447239E-2</v>
      </c>
      <c r="E1439" s="46"/>
      <c r="F1439" s="108">
        <v>30957</v>
      </c>
      <c r="G1439" s="36">
        <f t="shared" ca="1" si="45"/>
        <v>0.12577396984924627</v>
      </c>
      <c r="J1439" s="107"/>
    </row>
    <row r="1440" spans="1:10">
      <c r="A1440" s="108">
        <v>40527</v>
      </c>
      <c r="B1440" s="46">
        <v>4.5946999999999996</v>
      </c>
      <c r="C1440" s="36">
        <f t="shared" si="46"/>
        <v>4.5946999999999995E-2</v>
      </c>
      <c r="D1440" s="36">
        <f ca="1">AVERAGE(C1440:OFFSET(C1440,'Risk Premium - Rate Cases'!$X$1795-1,0))</f>
        <v>4.1454150753768834E-2</v>
      </c>
      <c r="E1440" s="46"/>
      <c r="F1440" s="108">
        <v>30958</v>
      </c>
      <c r="G1440" s="36">
        <f t="shared" ca="1" si="45"/>
        <v>0.12579809045226134</v>
      </c>
      <c r="J1440" s="107"/>
    </row>
    <row r="1441" spans="1:10">
      <c r="A1441" s="108">
        <v>40526</v>
      </c>
      <c r="B1441" s="46">
        <v>4.5288000000000004</v>
      </c>
      <c r="C1441" s="36">
        <f t="shared" si="46"/>
        <v>4.5288000000000002E-2</v>
      </c>
      <c r="D1441" s="36">
        <f ca="1">AVERAGE(C1441:OFFSET(C1441,'Risk Premium - Rate Cases'!$X$1795-1,0))</f>
        <v>4.1457768844221102E-2</v>
      </c>
      <c r="E1441" s="46"/>
      <c r="F1441" s="108">
        <v>30959</v>
      </c>
      <c r="G1441" s="36">
        <f t="shared" ca="1" si="45"/>
        <v>0.12581341708542718</v>
      </c>
      <c r="J1441" s="107"/>
    </row>
    <row r="1442" spans="1:10">
      <c r="A1442" s="108">
        <v>40525</v>
      </c>
      <c r="B1442" s="46">
        <v>4.4076000000000004</v>
      </c>
      <c r="C1442" s="36">
        <f t="shared" si="46"/>
        <v>4.4076000000000004E-2</v>
      </c>
      <c r="D1442" s="36">
        <f ca="1">AVERAGE(C1442:OFFSET(C1442,'Risk Premium - Rate Cases'!$X$1795-1,0))</f>
        <v>4.1465929648241209E-2</v>
      </c>
      <c r="E1442" s="46"/>
      <c r="F1442" s="108">
        <v>30960</v>
      </c>
      <c r="G1442" s="36">
        <f t="shared" ca="1" si="45"/>
        <v>0.12582834170854276</v>
      </c>
      <c r="J1442" s="107"/>
    </row>
    <row r="1443" spans="1:10">
      <c r="A1443" s="108">
        <v>40522</v>
      </c>
      <c r="B1443" s="46">
        <v>4.4288999999999996</v>
      </c>
      <c r="C1443" s="36">
        <f t="shared" si="46"/>
        <v>4.4288999999999995E-2</v>
      </c>
      <c r="D1443" s="36">
        <f ca="1">AVERAGE(C1443:OFFSET(C1443,'Risk Premium - Rate Cases'!$X$1795-1,0))</f>
        <v>4.1479391959798981E-2</v>
      </c>
      <c r="E1443" s="46"/>
      <c r="F1443" s="108">
        <v>30964</v>
      </c>
      <c r="G1443" s="36">
        <f t="shared" ca="1" si="45"/>
        <v>0.1258428643216081</v>
      </c>
      <c r="J1443" s="107"/>
    </row>
    <row r="1444" spans="1:10">
      <c r="A1444" s="108">
        <v>40521</v>
      </c>
      <c r="B1444" s="46">
        <v>4.3979999999999997</v>
      </c>
      <c r="C1444" s="36">
        <f t="shared" si="46"/>
        <v>4.3979999999999998E-2</v>
      </c>
      <c r="D1444" s="36">
        <f ca="1">AVERAGE(C1444:OFFSET(C1444,'Risk Premium - Rate Cases'!$X$1795-1,0))</f>
        <v>4.1492326633165814E-2</v>
      </c>
      <c r="E1444" s="46"/>
      <c r="F1444" s="108">
        <v>30965</v>
      </c>
      <c r="G1444" s="36">
        <f t="shared" ca="1" si="45"/>
        <v>0.12585894472361814</v>
      </c>
      <c r="J1444" s="107"/>
    </row>
    <row r="1445" spans="1:10">
      <c r="A1445" s="108">
        <v>40520</v>
      </c>
      <c r="B1445" s="46">
        <v>4.4561000000000002</v>
      </c>
      <c r="C1445" s="36">
        <f t="shared" si="46"/>
        <v>4.4561000000000003E-2</v>
      </c>
      <c r="D1445" s="36">
        <f ca="1">AVERAGE(C1445:OFFSET(C1445,'Risk Premium - Rate Cases'!$X$1795-1,0))</f>
        <v>4.1504603015075366E-2</v>
      </c>
      <c r="E1445" s="46"/>
      <c r="F1445" s="108">
        <v>30966</v>
      </c>
      <c r="G1445" s="36">
        <f t="shared" ca="1" si="45"/>
        <v>0.12587728643216084</v>
      </c>
      <c r="J1445" s="107"/>
    </row>
    <row r="1446" spans="1:10">
      <c r="A1446" s="108">
        <v>40519</v>
      </c>
      <c r="B1446" s="46">
        <v>4.3673999999999999</v>
      </c>
      <c r="C1446" s="36">
        <f t="shared" si="46"/>
        <v>4.3673999999999998E-2</v>
      </c>
      <c r="D1446" s="36">
        <f ca="1">AVERAGE(C1446:OFFSET(C1446,'Risk Premium - Rate Cases'!$X$1795-1,0))</f>
        <v>4.1509603015075378E-2</v>
      </c>
      <c r="E1446" s="46"/>
      <c r="F1446" s="108">
        <v>30967</v>
      </c>
      <c r="G1446" s="36">
        <f t="shared" ca="1" si="45"/>
        <v>0.12589216080402016</v>
      </c>
      <c r="J1446" s="107"/>
    </row>
    <row r="1447" spans="1:10">
      <c r="A1447" s="108">
        <v>40518</v>
      </c>
      <c r="B1447" s="46">
        <v>4.2397</v>
      </c>
      <c r="C1447" s="36">
        <f t="shared" si="46"/>
        <v>4.2396999999999997E-2</v>
      </c>
      <c r="D1447" s="36">
        <f ca="1">AVERAGE(C1447:OFFSET(C1447,'Risk Premium - Rate Cases'!$X$1795-1,0))</f>
        <v>4.1520552763819087E-2</v>
      </c>
      <c r="E1447" s="46"/>
      <c r="F1447" s="108">
        <v>30970</v>
      </c>
      <c r="G1447" s="36">
        <f t="shared" ca="1" si="45"/>
        <v>0.1259066331658292</v>
      </c>
      <c r="J1447" s="107"/>
    </row>
    <row r="1448" spans="1:10">
      <c r="A1448" s="108">
        <v>40515</v>
      </c>
      <c r="B1448" s="46">
        <v>4.3143000000000002</v>
      </c>
      <c r="C1448" s="36">
        <f t="shared" si="46"/>
        <v>4.3143000000000001E-2</v>
      </c>
      <c r="D1448" s="36">
        <f ca="1">AVERAGE(C1448:OFFSET(C1448,'Risk Premium - Rate Cases'!$X$1795-1,0))</f>
        <v>4.1537005025125619E-2</v>
      </c>
      <c r="E1448" s="46"/>
      <c r="F1448" s="108">
        <v>30971</v>
      </c>
      <c r="G1448" s="36">
        <f t="shared" ca="1" si="45"/>
        <v>0.12591914572864324</v>
      </c>
      <c r="J1448" s="107"/>
    </row>
    <row r="1449" spans="1:10">
      <c r="A1449" s="108">
        <v>40514</v>
      </c>
      <c r="B1449" s="46">
        <v>4.2545000000000002</v>
      </c>
      <c r="C1449" s="36">
        <f t="shared" si="46"/>
        <v>4.2544999999999999E-2</v>
      </c>
      <c r="D1449" s="36">
        <f ca="1">AVERAGE(C1449:OFFSET(C1449,'Risk Premium - Rate Cases'!$X$1795-1,0))</f>
        <v>4.1549231155778889E-2</v>
      </c>
      <c r="E1449" s="46"/>
      <c r="F1449" s="108">
        <v>30972</v>
      </c>
      <c r="G1449" s="36">
        <f t="shared" ca="1" si="45"/>
        <v>0.12592462311557795</v>
      </c>
      <c r="J1449" s="107"/>
    </row>
    <row r="1450" spans="1:10">
      <c r="A1450" s="108">
        <v>40513</v>
      </c>
      <c r="B1450" s="46">
        <v>4.2397</v>
      </c>
      <c r="C1450" s="36">
        <f t="shared" si="46"/>
        <v>4.2396999999999997E-2</v>
      </c>
      <c r="D1450" s="36">
        <f ca="1">AVERAGE(C1450:OFFSET(C1450,'Risk Premium - Rate Cases'!$X$1795-1,0))</f>
        <v>4.1564412060301495E-2</v>
      </c>
      <c r="E1450" s="46"/>
      <c r="F1450" s="108">
        <v>30973</v>
      </c>
      <c r="G1450" s="36">
        <f t="shared" ca="1" si="45"/>
        <v>0.12592261306532671</v>
      </c>
      <c r="J1450" s="107"/>
    </row>
    <row r="1451" spans="1:10">
      <c r="A1451" s="108">
        <v>40512</v>
      </c>
      <c r="B1451" s="46">
        <v>4.1104000000000003</v>
      </c>
      <c r="C1451" s="36">
        <f t="shared" si="46"/>
        <v>4.1104000000000002E-2</v>
      </c>
      <c r="D1451" s="36">
        <f ca="1">AVERAGE(C1451:OFFSET(C1451,'Risk Premium - Rate Cases'!$X$1795-1,0))</f>
        <v>4.1581251256281405E-2</v>
      </c>
      <c r="E1451" s="46"/>
      <c r="F1451" s="108">
        <v>30974</v>
      </c>
      <c r="G1451" s="36">
        <f t="shared" ca="1" si="45"/>
        <v>0.12591648241206035</v>
      </c>
      <c r="J1451" s="107"/>
    </row>
    <row r="1452" spans="1:10">
      <c r="A1452" s="108">
        <v>40511</v>
      </c>
      <c r="B1452" s="46">
        <v>4.1401000000000003</v>
      </c>
      <c r="C1452" s="36">
        <f t="shared" si="46"/>
        <v>4.1401E-2</v>
      </c>
      <c r="D1452" s="36">
        <f ca="1">AVERAGE(C1452:OFFSET(C1452,'Risk Premium - Rate Cases'!$X$1795-1,0))</f>
        <v>4.1607643216080389E-2</v>
      </c>
      <c r="E1452" s="46"/>
      <c r="F1452" s="108">
        <v>30977</v>
      </c>
      <c r="G1452" s="36">
        <f t="shared" ca="1" si="45"/>
        <v>0.12590587939698497</v>
      </c>
      <c r="J1452" s="107"/>
    </row>
    <row r="1453" spans="1:10">
      <c r="A1453" s="108">
        <v>40508</v>
      </c>
      <c r="B1453" s="46">
        <v>4.2092999999999998</v>
      </c>
      <c r="C1453" s="36">
        <f t="shared" si="46"/>
        <v>4.2092999999999998E-2</v>
      </c>
      <c r="D1453" s="36">
        <f ca="1">AVERAGE(C1453:OFFSET(C1453,'Risk Premium - Rate Cases'!$X$1795-1,0))</f>
        <v>4.1632251256281394E-2</v>
      </c>
      <c r="E1453" s="46"/>
      <c r="F1453" s="108">
        <v>30978</v>
      </c>
      <c r="G1453" s="36">
        <f t="shared" ca="1" si="45"/>
        <v>0.12589472361809048</v>
      </c>
      <c r="J1453" s="107"/>
    </row>
    <row r="1454" spans="1:10">
      <c r="A1454" s="108">
        <v>40507</v>
      </c>
      <c r="B1454" s="46">
        <v>4.2750000000000004</v>
      </c>
      <c r="C1454" s="36">
        <f t="shared" si="46"/>
        <v>4.2750000000000003E-2</v>
      </c>
      <c r="D1454" s="36">
        <f ca="1">AVERAGE(C1454:OFFSET(C1454,'Risk Premium - Rate Cases'!$X$1795-1,0))</f>
        <v>4.1658261306532648E-2</v>
      </c>
      <c r="E1454" s="46"/>
      <c r="F1454" s="108">
        <v>30979</v>
      </c>
      <c r="G1454" s="36">
        <f t="shared" ca="1" si="45"/>
        <v>0.12588432160804022</v>
      </c>
      <c r="J1454" s="107"/>
    </row>
    <row r="1455" spans="1:10">
      <c r="A1455" s="108">
        <v>40506</v>
      </c>
      <c r="B1455" s="46">
        <v>4.2797000000000001</v>
      </c>
      <c r="C1455" s="36">
        <f t="shared" si="46"/>
        <v>4.2797000000000002E-2</v>
      </c>
      <c r="D1455" s="36">
        <f ca="1">AVERAGE(C1455:OFFSET(C1455,'Risk Premium - Rate Cases'!$X$1795-1,0))</f>
        <v>4.167977386934673E-2</v>
      </c>
      <c r="E1455" s="46"/>
      <c r="F1455" s="108">
        <v>30980</v>
      </c>
      <c r="G1455" s="36">
        <f t="shared" ca="1" si="45"/>
        <v>0.12588010050251255</v>
      </c>
      <c r="J1455" s="107"/>
    </row>
    <row r="1456" spans="1:10">
      <c r="A1456" s="108">
        <v>40505</v>
      </c>
      <c r="B1456" s="46">
        <v>4.1901000000000002</v>
      </c>
      <c r="C1456" s="36">
        <f t="shared" si="46"/>
        <v>4.1901000000000001E-2</v>
      </c>
      <c r="D1456" s="36">
        <f ca="1">AVERAGE(C1456:OFFSET(C1456,'Risk Premium - Rate Cases'!$X$1795-1,0))</f>
        <v>4.1702447236180898E-2</v>
      </c>
      <c r="E1456" s="46"/>
      <c r="F1456" s="108">
        <v>30981</v>
      </c>
      <c r="G1456" s="36">
        <f t="shared" ca="1" si="45"/>
        <v>0.12587658291457288</v>
      </c>
      <c r="J1456" s="107"/>
    </row>
    <row r="1457" spans="1:10">
      <c r="A1457" s="108">
        <v>40504</v>
      </c>
      <c r="B1457" s="46">
        <v>4.2047999999999996</v>
      </c>
      <c r="C1457" s="36">
        <f t="shared" si="46"/>
        <v>4.2047999999999995E-2</v>
      </c>
      <c r="D1457" s="36">
        <f ca="1">AVERAGE(C1457:OFFSET(C1457,'Risk Premium - Rate Cases'!$X$1795-1,0))</f>
        <v>4.1727929648241194E-2</v>
      </c>
      <c r="E1457" s="46"/>
      <c r="F1457" s="108">
        <v>30984</v>
      </c>
      <c r="G1457" s="36">
        <f t="shared" ca="1" si="45"/>
        <v>0.12587964824120604</v>
      </c>
      <c r="J1457" s="107"/>
    </row>
    <row r="1458" spans="1:10">
      <c r="A1458" s="108">
        <v>40501</v>
      </c>
      <c r="B1458" s="46">
        <v>4.2443999999999997</v>
      </c>
      <c r="C1458" s="36">
        <f t="shared" si="46"/>
        <v>4.2443999999999996E-2</v>
      </c>
      <c r="D1458" s="36">
        <f ca="1">AVERAGE(C1458:OFFSET(C1458,'Risk Premium - Rate Cases'!$X$1795-1,0))</f>
        <v>4.1749386934673359E-2</v>
      </c>
      <c r="E1458" s="46"/>
      <c r="F1458" s="108">
        <v>30985</v>
      </c>
      <c r="G1458" s="36">
        <f t="shared" ca="1" si="45"/>
        <v>0.125878391959799</v>
      </c>
      <c r="J1458" s="107"/>
    </row>
    <row r="1459" spans="1:10">
      <c r="A1459" s="108">
        <v>40500</v>
      </c>
      <c r="B1459" s="46">
        <v>4.2807000000000004</v>
      </c>
      <c r="C1459" s="36">
        <f t="shared" si="46"/>
        <v>4.2807000000000005E-2</v>
      </c>
      <c r="D1459" s="36">
        <f ca="1">AVERAGE(C1459:OFFSET(C1459,'Risk Premium - Rate Cases'!$X$1795-1,0))</f>
        <v>4.1769733668341698E-2</v>
      </c>
      <c r="E1459" s="46"/>
      <c r="F1459" s="108">
        <v>30986</v>
      </c>
      <c r="G1459" s="36">
        <f t="shared" ca="1" si="45"/>
        <v>0.12587492462311559</v>
      </c>
      <c r="J1459" s="107"/>
    </row>
    <row r="1460" spans="1:10">
      <c r="A1460" s="108">
        <v>40499</v>
      </c>
      <c r="B1460" s="46">
        <v>4.2853000000000003</v>
      </c>
      <c r="C1460" s="36">
        <f t="shared" si="46"/>
        <v>4.2853000000000002E-2</v>
      </c>
      <c r="D1460" s="36">
        <f ca="1">AVERAGE(C1460:OFFSET(C1460,'Risk Premium - Rate Cases'!$X$1795-1,0))</f>
        <v>4.1788105527638182E-2</v>
      </c>
      <c r="E1460" s="46"/>
      <c r="F1460" s="108">
        <v>30987</v>
      </c>
      <c r="G1460" s="36">
        <f t="shared" ca="1" si="45"/>
        <v>0.12586447236180903</v>
      </c>
      <c r="J1460" s="107"/>
    </row>
    <row r="1461" spans="1:10">
      <c r="A1461" s="108">
        <v>40498</v>
      </c>
      <c r="B1461" s="46">
        <v>4.2648000000000001</v>
      </c>
      <c r="C1461" s="36">
        <f t="shared" si="46"/>
        <v>4.2647999999999998E-2</v>
      </c>
      <c r="D1461" s="36">
        <f ca="1">AVERAGE(C1461:OFFSET(C1461,'Risk Premium - Rate Cases'!$X$1795-1,0))</f>
        <v>4.1807165829145718E-2</v>
      </c>
      <c r="E1461" s="46"/>
      <c r="F1461" s="108">
        <v>30988</v>
      </c>
      <c r="G1461" s="36">
        <f t="shared" ca="1" si="45"/>
        <v>0.12585728643216076</v>
      </c>
      <c r="J1461" s="107"/>
    </row>
    <row r="1462" spans="1:10">
      <c r="A1462" s="108">
        <v>40497</v>
      </c>
      <c r="B1462" s="46">
        <v>4.4153000000000002</v>
      </c>
      <c r="C1462" s="36">
        <f t="shared" si="46"/>
        <v>4.4153000000000005E-2</v>
      </c>
      <c r="D1462" s="36">
        <f ca="1">AVERAGE(C1462:OFFSET(C1462,'Risk Premium - Rate Cases'!$X$1795-1,0))</f>
        <v>4.1825839195979882E-2</v>
      </c>
      <c r="E1462" s="46"/>
      <c r="F1462" s="108">
        <v>30991</v>
      </c>
      <c r="G1462" s="36">
        <f t="shared" ca="1" si="45"/>
        <v>0.12584567839195976</v>
      </c>
      <c r="J1462" s="107"/>
    </row>
    <row r="1463" spans="1:10">
      <c r="A1463" s="108">
        <v>40494</v>
      </c>
      <c r="B1463" s="46">
        <v>4.2843999999999998</v>
      </c>
      <c r="C1463" s="36">
        <f t="shared" si="46"/>
        <v>4.2844E-2</v>
      </c>
      <c r="D1463" s="36">
        <f ca="1">AVERAGE(C1463:OFFSET(C1463,'Risk Premium - Rate Cases'!$X$1795-1,0))</f>
        <v>4.183429145728642E-2</v>
      </c>
      <c r="E1463" s="46"/>
      <c r="F1463" s="108">
        <v>30993</v>
      </c>
      <c r="G1463" s="36">
        <f t="shared" ca="1" si="45"/>
        <v>0.1258445728643216</v>
      </c>
      <c r="J1463" s="107"/>
    </row>
    <row r="1464" spans="1:10">
      <c r="A1464" s="108">
        <v>40493</v>
      </c>
      <c r="B1464" s="46">
        <v>4.2430000000000003</v>
      </c>
      <c r="C1464" s="36">
        <f t="shared" si="46"/>
        <v>4.2430000000000002E-2</v>
      </c>
      <c r="D1464" s="36">
        <f ca="1">AVERAGE(C1464:OFFSET(C1464,'Risk Premium - Rate Cases'!$X$1795-1,0))</f>
        <v>4.1844984924623109E-2</v>
      </c>
      <c r="E1464" s="46"/>
      <c r="F1464" s="108">
        <v>30994</v>
      </c>
      <c r="G1464" s="36">
        <f t="shared" ca="1" si="45"/>
        <v>0.12584814070351755</v>
      </c>
      <c r="J1464" s="107"/>
    </row>
    <row r="1465" spans="1:10">
      <c r="A1465" s="108">
        <v>40492</v>
      </c>
      <c r="B1465" s="46">
        <v>4.2310999999999996</v>
      </c>
      <c r="C1465" s="36">
        <f t="shared" si="46"/>
        <v>4.2310999999999994E-2</v>
      </c>
      <c r="D1465" s="36">
        <f ca="1">AVERAGE(C1465:OFFSET(C1465,'Risk Premium - Rate Cases'!$X$1795-1,0))</f>
        <v>4.1858834170854252E-2</v>
      </c>
      <c r="E1465" s="46"/>
      <c r="F1465" s="108">
        <v>30995</v>
      </c>
      <c r="G1465" s="36">
        <f t="shared" ca="1" si="45"/>
        <v>0.12584512562814065</v>
      </c>
      <c r="J1465" s="107"/>
    </row>
    <row r="1466" spans="1:10">
      <c r="A1466" s="108">
        <v>40491</v>
      </c>
      <c r="B1466" s="46">
        <v>4.2465999999999999</v>
      </c>
      <c r="C1466" s="36">
        <f t="shared" si="46"/>
        <v>4.2465999999999997E-2</v>
      </c>
      <c r="D1466" s="36">
        <f ca="1">AVERAGE(C1466:OFFSET(C1466,'Risk Premium - Rate Cases'!$X$1795-1,0))</f>
        <v>4.1874854271356773E-2</v>
      </c>
      <c r="E1466" s="46"/>
      <c r="F1466" s="108">
        <v>30999</v>
      </c>
      <c r="G1466" s="36">
        <f t="shared" ca="1" si="45"/>
        <v>0.12584693467336683</v>
      </c>
      <c r="J1466" s="107"/>
    </row>
    <row r="1467" spans="1:10">
      <c r="A1467" s="108">
        <v>40490</v>
      </c>
      <c r="B1467" s="46">
        <v>4.1200999999999999</v>
      </c>
      <c r="C1467" s="36">
        <f t="shared" si="46"/>
        <v>4.1201000000000002E-2</v>
      </c>
      <c r="D1467" s="36">
        <f ca="1">AVERAGE(C1467:OFFSET(C1467,'Risk Premium - Rate Cases'!$X$1795-1,0))</f>
        <v>4.1894537688442209E-2</v>
      </c>
      <c r="E1467" s="46"/>
      <c r="F1467" s="108">
        <v>31000</v>
      </c>
      <c r="G1467" s="36">
        <f t="shared" ca="1" si="45"/>
        <v>0.12585396984924618</v>
      </c>
      <c r="J1467" s="107"/>
    </row>
    <row r="1468" spans="1:10">
      <c r="A1468" s="108">
        <v>40487</v>
      </c>
      <c r="B1468" s="46">
        <v>4.1192000000000002</v>
      </c>
      <c r="C1468" s="36">
        <f t="shared" si="46"/>
        <v>4.1191999999999999E-2</v>
      </c>
      <c r="D1468" s="36">
        <f ca="1">AVERAGE(C1468:OFFSET(C1468,'Risk Premium - Rate Cases'!$X$1795-1,0))</f>
        <v>4.1916582914572856E-2</v>
      </c>
      <c r="E1468" s="46"/>
      <c r="F1468" s="108">
        <v>31001</v>
      </c>
      <c r="G1468" s="36">
        <f t="shared" ca="1" si="45"/>
        <v>0.12585190954773867</v>
      </c>
      <c r="J1468" s="107"/>
    </row>
    <row r="1469" spans="1:10">
      <c r="A1469" s="108">
        <v>40486</v>
      </c>
      <c r="B1469" s="46">
        <v>4.0712999999999999</v>
      </c>
      <c r="C1469" s="36">
        <f t="shared" si="46"/>
        <v>4.0712999999999999E-2</v>
      </c>
      <c r="D1469" s="36">
        <f ca="1">AVERAGE(C1469:OFFSET(C1469,'Risk Premium - Rate Cases'!$X$1795-1,0))</f>
        <v>4.1938819095477378E-2</v>
      </c>
      <c r="E1469" s="46"/>
      <c r="F1469" s="108">
        <v>31002</v>
      </c>
      <c r="G1469" s="36">
        <f t="shared" ca="1" si="45"/>
        <v>0.12584733668341702</v>
      </c>
      <c r="J1469" s="107"/>
    </row>
    <row r="1470" spans="1:10">
      <c r="A1470" s="108">
        <v>40485</v>
      </c>
      <c r="B1470" s="46">
        <v>4.0397999999999996</v>
      </c>
      <c r="C1470" s="36">
        <f t="shared" si="46"/>
        <v>4.0397999999999996E-2</v>
      </c>
      <c r="D1470" s="36">
        <f ca="1">AVERAGE(C1470:OFFSET(C1470,'Risk Premium - Rate Cases'!$X$1795-1,0))</f>
        <v>4.1959778894472347E-2</v>
      </c>
      <c r="E1470" s="46"/>
      <c r="F1470" s="108">
        <v>31005</v>
      </c>
      <c r="G1470" s="36">
        <f t="shared" ca="1" si="45"/>
        <v>0.12584045226130647</v>
      </c>
      <c r="J1470" s="107"/>
    </row>
    <row r="1471" spans="1:10">
      <c r="A1471" s="108">
        <v>40484</v>
      </c>
      <c r="B1471" s="46">
        <v>3.9266000000000001</v>
      </c>
      <c r="C1471" s="36">
        <f t="shared" si="46"/>
        <v>3.9266000000000002E-2</v>
      </c>
      <c r="D1471" s="36">
        <f ca="1">AVERAGE(C1471:OFFSET(C1471,'Risk Premium - Rate Cases'!$X$1795-1,0))</f>
        <v>4.1985361809045212E-2</v>
      </c>
      <c r="E1471" s="46"/>
      <c r="F1471" s="108">
        <v>31006</v>
      </c>
      <c r="G1471" s="36">
        <f t="shared" ca="1" si="45"/>
        <v>0.12583241206030149</v>
      </c>
      <c r="J1471" s="107"/>
    </row>
    <row r="1472" spans="1:10">
      <c r="A1472" s="108">
        <v>40483</v>
      </c>
      <c r="B1472" s="46">
        <v>4.0029000000000003</v>
      </c>
      <c r="C1472" s="36">
        <f t="shared" si="46"/>
        <v>4.0029000000000002E-2</v>
      </c>
      <c r="D1472" s="36">
        <f ca="1">AVERAGE(C1472:OFFSET(C1472,'Risk Premium - Rate Cases'!$X$1795-1,0))</f>
        <v>4.2017326633165819E-2</v>
      </c>
      <c r="E1472" s="46"/>
      <c r="F1472" s="108">
        <v>31007</v>
      </c>
      <c r="G1472" s="36">
        <f t="shared" ca="1" si="45"/>
        <v>0.12581718592964819</v>
      </c>
      <c r="J1472" s="107"/>
    </row>
    <row r="1473" spans="1:10">
      <c r="A1473" s="108">
        <v>40480</v>
      </c>
      <c r="B1473" s="46">
        <v>3.9828000000000001</v>
      </c>
      <c r="C1473" s="36">
        <f t="shared" si="46"/>
        <v>3.9828000000000002E-2</v>
      </c>
      <c r="D1473" s="36">
        <f ca="1">AVERAGE(C1473:OFFSET(C1473,'Risk Premium - Rate Cases'!$X$1795-1,0))</f>
        <v>4.2044959798994953E-2</v>
      </c>
      <c r="E1473" s="46"/>
      <c r="F1473" s="108">
        <v>31009</v>
      </c>
      <c r="G1473" s="36">
        <f t="shared" ca="1" si="45"/>
        <v>0.12579366834170849</v>
      </c>
      <c r="J1473" s="107"/>
    </row>
    <row r="1474" spans="1:10">
      <c r="A1474" s="108">
        <v>40479</v>
      </c>
      <c r="B1474" s="46">
        <v>4.0490000000000004</v>
      </c>
      <c r="C1474" s="36">
        <f t="shared" si="46"/>
        <v>4.0490000000000005E-2</v>
      </c>
      <c r="D1474" s="36">
        <f ca="1">AVERAGE(C1474:OFFSET(C1474,'Risk Premium - Rate Cases'!$X$1795-1,0))</f>
        <v>4.2073306532663307E-2</v>
      </c>
      <c r="E1474" s="46"/>
      <c r="F1474" s="108">
        <v>31012</v>
      </c>
      <c r="G1474" s="36">
        <f t="shared" ca="1" si="45"/>
        <v>0.12577010050251256</v>
      </c>
      <c r="J1474" s="107"/>
    </row>
    <row r="1475" spans="1:10">
      <c r="A1475" s="108">
        <v>40478</v>
      </c>
      <c r="B1475" s="46">
        <v>4.0564</v>
      </c>
      <c r="C1475" s="36">
        <f t="shared" si="46"/>
        <v>4.0564000000000003E-2</v>
      </c>
      <c r="D1475" s="36">
        <f ca="1">AVERAGE(C1475:OFFSET(C1475,'Risk Premium - Rate Cases'!$X$1795-1,0))</f>
        <v>4.209753768844221E-2</v>
      </c>
      <c r="E1475" s="46"/>
      <c r="F1475" s="108">
        <v>31013</v>
      </c>
      <c r="G1475" s="36">
        <f t="shared" ca="1" si="45"/>
        <v>0.12574457286432156</v>
      </c>
      <c r="J1475" s="107"/>
    </row>
    <row r="1476" spans="1:10">
      <c r="A1476" s="108">
        <v>40477</v>
      </c>
      <c r="B1476" s="46">
        <v>3.9946000000000002</v>
      </c>
      <c r="C1476" s="36">
        <f t="shared" si="46"/>
        <v>3.9946000000000002E-2</v>
      </c>
      <c r="D1476" s="36">
        <f ca="1">AVERAGE(C1476:OFFSET(C1476,'Risk Premium - Rate Cases'!$X$1795-1,0))</f>
        <v>4.2119487437185917E-2</v>
      </c>
      <c r="E1476" s="46"/>
      <c r="F1476" s="108">
        <v>31014</v>
      </c>
      <c r="G1476" s="36">
        <f t="shared" ca="1" si="45"/>
        <v>0.12572085427135676</v>
      </c>
      <c r="J1476" s="107"/>
    </row>
    <row r="1477" spans="1:10">
      <c r="A1477" s="108">
        <v>40476</v>
      </c>
      <c r="B1477" s="46">
        <v>3.9095</v>
      </c>
      <c r="C1477" s="36">
        <f t="shared" si="46"/>
        <v>3.9094999999999998E-2</v>
      </c>
      <c r="D1477" s="36">
        <f ca="1">AVERAGE(C1477:OFFSET(C1477,'Risk Premium - Rate Cases'!$X$1795-1,0))</f>
        <v>4.2146603015075355E-2</v>
      </c>
      <c r="E1477" s="46"/>
      <c r="F1477" s="108">
        <v>31015</v>
      </c>
      <c r="G1477" s="36">
        <f t="shared" ca="1" si="45"/>
        <v>0.12569994974874366</v>
      </c>
      <c r="J1477" s="107"/>
    </row>
    <row r="1478" spans="1:10">
      <c r="A1478" s="108">
        <v>40473</v>
      </c>
      <c r="B1478" s="46">
        <v>3.9293</v>
      </c>
      <c r="C1478" s="36">
        <f t="shared" si="46"/>
        <v>3.9293000000000002E-2</v>
      </c>
      <c r="D1478" s="36">
        <f ca="1">AVERAGE(C1478:OFFSET(C1478,'Risk Premium - Rate Cases'!$X$1795-1,0))</f>
        <v>4.2180663316582906E-2</v>
      </c>
      <c r="E1478" s="46"/>
      <c r="F1478" s="108">
        <v>31016</v>
      </c>
      <c r="G1478" s="36">
        <f t="shared" ca="1" si="45"/>
        <v>0.1256796984924623</v>
      </c>
      <c r="J1478" s="107"/>
    </row>
    <row r="1479" spans="1:10">
      <c r="A1479" s="108">
        <v>40472</v>
      </c>
      <c r="B1479" s="46">
        <v>3.9609000000000001</v>
      </c>
      <c r="C1479" s="36">
        <f t="shared" si="46"/>
        <v>3.9608999999999998E-2</v>
      </c>
      <c r="D1479" s="36">
        <f ca="1">AVERAGE(C1479:OFFSET(C1479,'Risk Premium - Rate Cases'!$X$1795-1,0))</f>
        <v>4.2213432160804011E-2</v>
      </c>
      <c r="E1479" s="46"/>
      <c r="F1479" s="108">
        <v>31019</v>
      </c>
      <c r="G1479" s="36">
        <f t="shared" ca="1" si="45"/>
        <v>0.12565984924623111</v>
      </c>
      <c r="J1479" s="107"/>
    </row>
    <row r="1480" spans="1:10">
      <c r="A1480" s="108">
        <v>40471</v>
      </c>
      <c r="B1480" s="46">
        <v>3.8898999999999999</v>
      </c>
      <c r="C1480" s="36">
        <f t="shared" si="46"/>
        <v>3.8898999999999996E-2</v>
      </c>
      <c r="D1480" s="36">
        <f ca="1">AVERAGE(C1480:OFFSET(C1480,'Risk Premium - Rate Cases'!$X$1795-1,0))</f>
        <v>4.2244613065326633E-2</v>
      </c>
      <c r="E1480" s="46"/>
      <c r="F1480" s="108">
        <v>31020</v>
      </c>
      <c r="G1480" s="36">
        <f t="shared" ref="G1480:G1543" ca="1" si="47">VLOOKUP(F1480,$A$7:$D$9627,4,FALSE)</f>
        <v>0.12563768844221102</v>
      </c>
      <c r="J1480" s="107"/>
    </row>
    <row r="1481" spans="1:10">
      <c r="A1481" s="108">
        <v>40470</v>
      </c>
      <c r="B1481" s="46">
        <v>3.9131</v>
      </c>
      <c r="C1481" s="36">
        <f t="shared" si="46"/>
        <v>3.9130999999999999E-2</v>
      </c>
      <c r="D1481" s="36">
        <f ca="1">AVERAGE(C1481:OFFSET(C1481,'Risk Premium - Rate Cases'!$X$1795-1,0))</f>
        <v>4.2281658291457282E-2</v>
      </c>
      <c r="E1481" s="46"/>
      <c r="F1481" s="108">
        <v>31021</v>
      </c>
      <c r="G1481" s="36">
        <f t="shared" ca="1" si="47"/>
        <v>0.12561422110552758</v>
      </c>
      <c r="J1481" s="107"/>
    </row>
    <row r="1482" spans="1:10">
      <c r="A1482" s="108">
        <v>40469</v>
      </c>
      <c r="B1482" s="46">
        <v>3.9537</v>
      </c>
      <c r="C1482" s="36">
        <f t="shared" si="46"/>
        <v>3.9537000000000003E-2</v>
      </c>
      <c r="D1482" s="36">
        <f ca="1">AVERAGE(C1482:OFFSET(C1482,'Risk Premium - Rate Cases'!$X$1795-1,0))</f>
        <v>4.2321804020100502E-2</v>
      </c>
      <c r="E1482" s="46"/>
      <c r="F1482" s="108">
        <v>31022</v>
      </c>
      <c r="G1482" s="36">
        <f t="shared" ca="1" si="47"/>
        <v>0.12559190954773866</v>
      </c>
      <c r="J1482" s="107"/>
    </row>
    <row r="1483" spans="1:10">
      <c r="A1483" s="108">
        <v>40466</v>
      </c>
      <c r="B1483" s="46">
        <v>3.9790999999999999</v>
      </c>
      <c r="C1483" s="36">
        <f t="shared" si="46"/>
        <v>3.9791E-2</v>
      </c>
      <c r="D1483" s="36">
        <f ca="1">AVERAGE(C1483:OFFSET(C1483,'Risk Premium - Rate Cases'!$X$1795-1,0))</f>
        <v>4.2355140703517584E-2</v>
      </c>
      <c r="E1483" s="46"/>
      <c r="F1483" s="108">
        <v>31023</v>
      </c>
      <c r="G1483" s="36">
        <f t="shared" ca="1" si="47"/>
        <v>0.12557185929648237</v>
      </c>
      <c r="J1483" s="107"/>
    </row>
    <row r="1484" spans="1:10">
      <c r="A1484" s="108">
        <v>40465</v>
      </c>
      <c r="B1484" s="46">
        <v>3.9149000000000003</v>
      </c>
      <c r="C1484" s="36">
        <f t="shared" si="46"/>
        <v>3.9149000000000003E-2</v>
      </c>
      <c r="D1484" s="36">
        <f ca="1">AVERAGE(C1484:OFFSET(C1484,'Risk Premium - Rate Cases'!$X$1795-1,0))</f>
        <v>4.2392944723618084E-2</v>
      </c>
      <c r="E1484" s="46"/>
      <c r="F1484" s="108">
        <v>31026</v>
      </c>
      <c r="G1484" s="36">
        <f t="shared" ca="1" si="47"/>
        <v>0.1255455778894472</v>
      </c>
      <c r="J1484" s="107"/>
    </row>
    <row r="1485" spans="1:10">
      <c r="A1485" s="108">
        <v>40464</v>
      </c>
      <c r="B1485" s="46">
        <v>3.8166000000000002</v>
      </c>
      <c r="C1485" s="36">
        <f t="shared" si="46"/>
        <v>3.8166000000000005E-2</v>
      </c>
      <c r="D1485" s="36">
        <f ca="1">AVERAGE(C1485:OFFSET(C1485,'Risk Premium - Rate Cases'!$X$1795-1,0))</f>
        <v>4.2433150753768849E-2</v>
      </c>
      <c r="E1485" s="46"/>
      <c r="F1485" s="108">
        <v>31027</v>
      </c>
      <c r="G1485" s="36">
        <f t="shared" ca="1" si="47"/>
        <v>0.125519296482412</v>
      </c>
      <c r="J1485" s="107"/>
    </row>
    <row r="1486" spans="1:10">
      <c r="A1486" s="108">
        <v>40463</v>
      </c>
      <c r="B1486" s="46">
        <v>3.8191999999999999</v>
      </c>
      <c r="C1486" s="36">
        <f t="shared" si="46"/>
        <v>3.8191999999999997E-2</v>
      </c>
      <c r="D1486" s="36">
        <f ca="1">AVERAGE(C1486:OFFSET(C1486,'Risk Premium - Rate Cases'!$X$1795-1,0))</f>
        <v>4.2476814070351775E-2</v>
      </c>
      <c r="E1486" s="46"/>
      <c r="F1486" s="108">
        <v>31028</v>
      </c>
      <c r="G1486" s="36">
        <f t="shared" ca="1" si="47"/>
        <v>0.12548648241206029</v>
      </c>
      <c r="J1486" s="107"/>
    </row>
    <row r="1487" spans="1:10">
      <c r="A1487" s="108">
        <v>40462</v>
      </c>
      <c r="B1487" s="46">
        <v>3.7488999999999999</v>
      </c>
      <c r="C1487" s="36">
        <f t="shared" si="46"/>
        <v>3.7489000000000001E-2</v>
      </c>
      <c r="D1487" s="36">
        <f ca="1">AVERAGE(C1487:OFFSET(C1487,'Risk Premium - Rate Cases'!$X$1795-1,0))</f>
        <v>4.2520447236180918E-2</v>
      </c>
      <c r="E1487" s="46"/>
      <c r="F1487" s="108">
        <v>31029</v>
      </c>
      <c r="G1487" s="36">
        <f t="shared" ca="1" si="47"/>
        <v>0.12545738693467334</v>
      </c>
      <c r="J1487" s="107"/>
    </row>
    <row r="1488" spans="1:10">
      <c r="A1488" s="108">
        <v>40459</v>
      </c>
      <c r="B1488" s="46">
        <v>3.7488999999999999</v>
      </c>
      <c r="C1488" s="36">
        <f t="shared" si="46"/>
        <v>3.7489000000000001E-2</v>
      </c>
      <c r="D1488" s="36">
        <f ca="1">AVERAGE(C1488:OFFSET(C1488,'Risk Premium - Rate Cases'!$X$1795-1,0))</f>
        <v>4.2563673366834184E-2</v>
      </c>
      <c r="E1488" s="46"/>
      <c r="F1488" s="108">
        <v>31030</v>
      </c>
      <c r="G1488" s="36">
        <f t="shared" ca="1" si="47"/>
        <v>0.12542793969849245</v>
      </c>
      <c r="J1488" s="107"/>
    </row>
    <row r="1489" spans="1:10">
      <c r="A1489" s="108">
        <v>40458</v>
      </c>
      <c r="B1489" s="46">
        <v>3.7121</v>
      </c>
      <c r="C1489" s="36">
        <f t="shared" si="46"/>
        <v>3.7121000000000001E-2</v>
      </c>
      <c r="D1489" s="36">
        <f ca="1">AVERAGE(C1489:OFFSET(C1489,'Risk Premium - Rate Cases'!$X$1795-1,0))</f>
        <v>4.2608608040201022E-2</v>
      </c>
      <c r="E1489" s="46"/>
      <c r="F1489" s="108">
        <v>31033</v>
      </c>
      <c r="G1489" s="36">
        <f t="shared" ca="1" si="47"/>
        <v>0.12539562814070351</v>
      </c>
      <c r="J1489" s="107"/>
    </row>
    <row r="1490" spans="1:10">
      <c r="A1490" s="108">
        <v>40457</v>
      </c>
      <c r="B1490" s="46">
        <v>3.6747000000000001</v>
      </c>
      <c r="C1490" s="36">
        <f t="shared" si="46"/>
        <v>3.6747000000000002E-2</v>
      </c>
      <c r="D1490" s="36">
        <f ca="1">AVERAGE(C1490:OFFSET(C1490,'Risk Premium - Rate Cases'!$X$1795-1,0))</f>
        <v>4.2654638190954788E-2</v>
      </c>
      <c r="E1490" s="46"/>
      <c r="F1490" s="108">
        <v>31034</v>
      </c>
      <c r="G1490" s="36">
        <f t="shared" ca="1" si="47"/>
        <v>0.12536005025125629</v>
      </c>
      <c r="J1490" s="107"/>
    </row>
    <row r="1491" spans="1:10">
      <c r="A1491" s="108">
        <v>40456</v>
      </c>
      <c r="B1491" s="46">
        <v>3.7471999999999999</v>
      </c>
      <c r="C1491" s="36">
        <f t="shared" ref="C1491:C1554" si="48">B1491/100</f>
        <v>3.7471999999999998E-2</v>
      </c>
      <c r="D1491" s="36">
        <f ca="1">AVERAGE(C1491:OFFSET(C1491,'Risk Premium - Rate Cases'!$X$1795-1,0))</f>
        <v>4.2703201005025143E-2</v>
      </c>
      <c r="E1491" s="46"/>
      <c r="F1491" s="108">
        <v>31035</v>
      </c>
      <c r="G1491" s="36">
        <f t="shared" ca="1" si="47"/>
        <v>0.12532040201005024</v>
      </c>
      <c r="J1491" s="107"/>
    </row>
    <row r="1492" spans="1:10">
      <c r="A1492" s="108">
        <v>40455</v>
      </c>
      <c r="B1492" s="46">
        <v>3.7061000000000002</v>
      </c>
      <c r="C1492" s="36">
        <f t="shared" si="48"/>
        <v>3.7061000000000004E-2</v>
      </c>
      <c r="D1492" s="36">
        <f ca="1">AVERAGE(C1492:OFFSET(C1492,'Risk Premium - Rate Cases'!$X$1795-1,0))</f>
        <v>4.2746512562814087E-2</v>
      </c>
      <c r="E1492" s="46"/>
      <c r="F1492" s="108">
        <v>31036</v>
      </c>
      <c r="G1492" s="36">
        <f t="shared" ca="1" si="47"/>
        <v>0.12527773869346737</v>
      </c>
      <c r="J1492" s="107"/>
    </row>
    <row r="1493" spans="1:10">
      <c r="A1493" s="108">
        <v>40452</v>
      </c>
      <c r="B1493" s="46">
        <v>3.7147000000000001</v>
      </c>
      <c r="C1493" s="36">
        <f t="shared" si="48"/>
        <v>3.7146999999999999E-2</v>
      </c>
      <c r="D1493" s="36">
        <f ca="1">AVERAGE(C1493:OFFSET(C1493,'Risk Premium - Rate Cases'!$X$1795-1,0))</f>
        <v>4.2793291457286449E-2</v>
      </c>
      <c r="E1493" s="46"/>
      <c r="F1493" s="108">
        <v>31037</v>
      </c>
      <c r="G1493" s="36">
        <f t="shared" ca="1" si="47"/>
        <v>0.12523015075376884</v>
      </c>
      <c r="J1493" s="107"/>
    </row>
    <row r="1494" spans="1:10">
      <c r="A1494" s="108">
        <v>40451</v>
      </c>
      <c r="B1494" s="46">
        <v>3.6848999999999998</v>
      </c>
      <c r="C1494" s="36">
        <f t="shared" si="48"/>
        <v>3.6849E-2</v>
      </c>
      <c r="D1494" s="36">
        <f ca="1">AVERAGE(C1494:OFFSET(C1494,'Risk Premium - Rate Cases'!$X$1795-1,0))</f>
        <v>4.284227135678393E-2</v>
      </c>
      <c r="E1494" s="46"/>
      <c r="F1494" s="108">
        <v>31040</v>
      </c>
      <c r="G1494" s="36">
        <f t="shared" ca="1" si="47"/>
        <v>0.12517859296482411</v>
      </c>
      <c r="J1494" s="107"/>
    </row>
    <row r="1495" spans="1:10">
      <c r="A1495" s="108">
        <v>40450</v>
      </c>
      <c r="B1495" s="46">
        <v>3.6840999999999999</v>
      </c>
      <c r="C1495" s="36">
        <f t="shared" si="48"/>
        <v>3.6840999999999999E-2</v>
      </c>
      <c r="D1495" s="36">
        <f ca="1">AVERAGE(C1495:OFFSET(C1495,'Risk Premium - Rate Cases'!$X$1795-1,0))</f>
        <v>4.2892447236180915E-2</v>
      </c>
      <c r="E1495" s="46"/>
      <c r="F1495" s="108">
        <v>31042</v>
      </c>
      <c r="G1495" s="36">
        <f t="shared" ca="1" si="47"/>
        <v>0.12513386934673362</v>
      </c>
      <c r="J1495" s="107"/>
    </row>
    <row r="1496" spans="1:10">
      <c r="A1496" s="108">
        <v>40449</v>
      </c>
      <c r="B1496" s="46">
        <v>3.6579000000000002</v>
      </c>
      <c r="C1496" s="36">
        <f t="shared" si="48"/>
        <v>3.6579E-2</v>
      </c>
      <c r="D1496" s="36">
        <f ca="1">AVERAGE(C1496:OFFSET(C1496,'Risk Premium - Rate Cases'!$X$1795-1,0))</f>
        <v>4.2942658291457304E-2</v>
      </c>
      <c r="E1496" s="46"/>
      <c r="F1496" s="108">
        <v>31043</v>
      </c>
      <c r="G1496" s="36">
        <f t="shared" ca="1" si="47"/>
        <v>0.12509070351758791</v>
      </c>
      <c r="J1496" s="107"/>
    </row>
    <row r="1497" spans="1:10">
      <c r="A1497" s="108">
        <v>40448</v>
      </c>
      <c r="B1497" s="46">
        <v>3.7180999999999997</v>
      </c>
      <c r="C1497" s="36">
        <f t="shared" si="48"/>
        <v>3.7180999999999999E-2</v>
      </c>
      <c r="D1497" s="36">
        <f ca="1">AVERAGE(C1497:OFFSET(C1497,'Risk Premium - Rate Cases'!$X$1795-1,0))</f>
        <v>4.2990351758793989E-2</v>
      </c>
      <c r="E1497" s="46"/>
      <c r="F1497" s="108">
        <v>31044</v>
      </c>
      <c r="G1497" s="36">
        <f t="shared" ca="1" si="47"/>
        <v>0.1250450251256281</v>
      </c>
      <c r="J1497" s="107"/>
    </row>
    <row r="1498" spans="1:10">
      <c r="A1498" s="108">
        <v>40445</v>
      </c>
      <c r="B1498" s="46">
        <v>3.794</v>
      </c>
      <c r="C1498" s="36">
        <f t="shared" si="48"/>
        <v>3.7940000000000002E-2</v>
      </c>
      <c r="D1498" s="36">
        <f ca="1">AVERAGE(C1498:OFFSET(C1498,'Risk Premium - Rate Cases'!$X$1795-1,0))</f>
        <v>4.3035170854271367E-2</v>
      </c>
      <c r="E1498" s="46"/>
      <c r="F1498" s="108">
        <v>31047</v>
      </c>
      <c r="G1498" s="36">
        <f t="shared" ca="1" si="47"/>
        <v>0.12500120603015072</v>
      </c>
      <c r="J1498" s="107"/>
    </row>
    <row r="1499" spans="1:10">
      <c r="A1499" s="108">
        <v>40444</v>
      </c>
      <c r="B1499" s="46">
        <v>3.7301000000000002</v>
      </c>
      <c r="C1499" s="36">
        <f t="shared" si="48"/>
        <v>3.7301000000000001E-2</v>
      </c>
      <c r="D1499" s="36">
        <f ca="1">AVERAGE(C1499:OFFSET(C1499,'Risk Premium - Rate Cases'!$X$1795-1,0))</f>
        <v>4.3073592964824131E-2</v>
      </c>
      <c r="E1499" s="46"/>
      <c r="F1499" s="108">
        <v>31049</v>
      </c>
      <c r="G1499" s="36">
        <f t="shared" ca="1" si="47"/>
        <v>0.12497351758793966</v>
      </c>
      <c r="J1499" s="107"/>
    </row>
    <row r="1500" spans="1:10">
      <c r="A1500" s="108">
        <v>40443</v>
      </c>
      <c r="B1500" s="46">
        <v>3.7499000000000002</v>
      </c>
      <c r="C1500" s="36">
        <f t="shared" si="48"/>
        <v>3.7499000000000005E-2</v>
      </c>
      <c r="D1500" s="36">
        <f ca="1">AVERAGE(C1500:OFFSET(C1500,'Risk Premium - Rate Cases'!$X$1795-1,0))</f>
        <v>4.3110145728643218E-2</v>
      </c>
      <c r="E1500" s="46"/>
      <c r="F1500" s="108">
        <v>31050</v>
      </c>
      <c r="G1500" s="36">
        <f t="shared" ca="1" si="47"/>
        <v>0.12493180904522609</v>
      </c>
      <c r="J1500" s="107"/>
    </row>
    <row r="1501" spans="1:10">
      <c r="A1501" s="108">
        <v>40442</v>
      </c>
      <c r="B1501" s="46">
        <v>3.7845</v>
      </c>
      <c r="C1501" s="36">
        <f t="shared" si="48"/>
        <v>3.7844999999999997E-2</v>
      </c>
      <c r="D1501" s="36">
        <f ca="1">AVERAGE(C1501:OFFSET(C1501,'Risk Premium - Rate Cases'!$X$1795-1,0))</f>
        <v>4.3143638190954778E-2</v>
      </c>
      <c r="E1501" s="46"/>
      <c r="F1501" s="108">
        <v>31051</v>
      </c>
      <c r="G1501" s="36">
        <f t="shared" ca="1" si="47"/>
        <v>0.12488582914572863</v>
      </c>
      <c r="J1501" s="107"/>
    </row>
    <row r="1502" spans="1:10">
      <c r="A1502" s="108">
        <v>40441</v>
      </c>
      <c r="B1502" s="46">
        <v>3.8757000000000001</v>
      </c>
      <c r="C1502" s="36">
        <f t="shared" si="48"/>
        <v>3.8757E-2</v>
      </c>
      <c r="D1502" s="36">
        <f ca="1">AVERAGE(C1502:OFFSET(C1502,'Risk Premium - Rate Cases'!$X$1795-1,0))</f>
        <v>4.3180814070351764E-2</v>
      </c>
      <c r="E1502" s="46"/>
      <c r="F1502" s="108">
        <v>31054</v>
      </c>
      <c r="G1502" s="36">
        <f t="shared" ca="1" si="47"/>
        <v>0.12483477386934672</v>
      </c>
      <c r="J1502" s="107"/>
    </row>
    <row r="1503" spans="1:10">
      <c r="A1503" s="108">
        <v>40438</v>
      </c>
      <c r="B1503" s="46">
        <v>3.9032999999999998</v>
      </c>
      <c r="C1503" s="36">
        <f t="shared" si="48"/>
        <v>3.9032999999999998E-2</v>
      </c>
      <c r="D1503" s="36">
        <f ca="1">AVERAGE(C1503:OFFSET(C1503,'Risk Premium - Rate Cases'!$X$1795-1,0))</f>
        <v>4.3213256281407042E-2</v>
      </c>
      <c r="E1503" s="46"/>
      <c r="F1503" s="108">
        <v>31055</v>
      </c>
      <c r="G1503" s="36">
        <f t="shared" ca="1" si="47"/>
        <v>0.12477924623115576</v>
      </c>
      <c r="J1503" s="107"/>
    </row>
    <row r="1504" spans="1:10">
      <c r="A1504" s="108">
        <v>40437</v>
      </c>
      <c r="B1504" s="46">
        <v>3.9247999999999998</v>
      </c>
      <c r="C1504" s="36">
        <f t="shared" si="48"/>
        <v>3.9247999999999998E-2</v>
      </c>
      <c r="D1504" s="36">
        <f ca="1">AVERAGE(C1504:OFFSET(C1504,'Risk Premium - Rate Cases'!$X$1795-1,0))</f>
        <v>4.3242316582914574E-2</v>
      </c>
      <c r="E1504" s="46"/>
      <c r="F1504" s="108">
        <v>31056</v>
      </c>
      <c r="G1504" s="36">
        <f t="shared" ca="1" si="47"/>
        <v>0.1247288944723618</v>
      </c>
      <c r="J1504" s="107"/>
    </row>
    <row r="1505" spans="1:10">
      <c r="A1505" s="108">
        <v>40436</v>
      </c>
      <c r="B1505" s="46">
        <v>3.8712999999999997</v>
      </c>
      <c r="C1505" s="36">
        <f t="shared" si="48"/>
        <v>3.8712999999999997E-2</v>
      </c>
      <c r="D1505" s="36">
        <f ca="1">AVERAGE(C1505:OFFSET(C1505,'Risk Premium - Rate Cases'!$X$1795-1,0))</f>
        <v>4.3271266331658294E-2</v>
      </c>
      <c r="E1505" s="46"/>
      <c r="F1505" s="108">
        <v>31057</v>
      </c>
      <c r="G1505" s="36">
        <f t="shared" ca="1" si="47"/>
        <v>0.12468045226130649</v>
      </c>
      <c r="J1505" s="107"/>
    </row>
    <row r="1506" spans="1:10">
      <c r="A1506" s="108">
        <v>40435</v>
      </c>
      <c r="B1506" s="46">
        <v>3.7993000000000001</v>
      </c>
      <c r="C1506" s="36">
        <f t="shared" si="48"/>
        <v>3.7992999999999999E-2</v>
      </c>
      <c r="D1506" s="36">
        <f ca="1">AVERAGE(C1506:OFFSET(C1506,'Risk Premium - Rate Cases'!$X$1795-1,0))</f>
        <v>4.3303150753768845E-2</v>
      </c>
      <c r="E1506" s="46"/>
      <c r="F1506" s="108">
        <v>31058</v>
      </c>
      <c r="G1506" s="36">
        <f t="shared" ca="1" si="47"/>
        <v>0.12463869346733664</v>
      </c>
      <c r="J1506" s="107"/>
    </row>
    <row r="1507" spans="1:10">
      <c r="A1507" s="108">
        <v>40434</v>
      </c>
      <c r="B1507" s="46">
        <v>3.8483000000000001</v>
      </c>
      <c r="C1507" s="36">
        <f t="shared" si="48"/>
        <v>3.8483000000000003E-2</v>
      </c>
      <c r="D1507" s="36">
        <f ca="1">AVERAGE(C1507:OFFSET(C1507,'Risk Premium - Rate Cases'!$X$1795-1,0))</f>
        <v>4.3334261306532659E-2</v>
      </c>
      <c r="E1507" s="46"/>
      <c r="F1507" s="108">
        <v>31061</v>
      </c>
      <c r="G1507" s="36">
        <f t="shared" ca="1" si="47"/>
        <v>0.12459603015075373</v>
      </c>
      <c r="J1507" s="107"/>
    </row>
    <row r="1508" spans="1:10">
      <c r="A1508" s="108">
        <v>40431</v>
      </c>
      <c r="B1508" s="46">
        <v>3.8687</v>
      </c>
      <c r="C1508" s="36">
        <f t="shared" si="48"/>
        <v>3.8686999999999999E-2</v>
      </c>
      <c r="D1508" s="36">
        <f ca="1">AVERAGE(C1508:OFFSET(C1508,'Risk Premium - Rate Cases'!$X$1795-1,0))</f>
        <v>4.3360673366834163E-2</v>
      </c>
      <c r="E1508" s="46"/>
      <c r="F1508" s="108">
        <v>31062</v>
      </c>
      <c r="G1508" s="36">
        <f t="shared" ca="1" si="47"/>
        <v>0.1245537185929648</v>
      </c>
      <c r="J1508" s="107"/>
    </row>
    <row r="1509" spans="1:10">
      <c r="A1509" s="108">
        <v>40430</v>
      </c>
      <c r="B1509" s="46">
        <v>3.8387000000000002</v>
      </c>
      <c r="C1509" s="36">
        <f t="shared" si="48"/>
        <v>3.8387000000000004E-2</v>
      </c>
      <c r="D1509" s="36">
        <f ca="1">AVERAGE(C1509:OFFSET(C1509,'Risk Premium - Rate Cases'!$X$1795-1,0))</f>
        <v>4.3386582914572862E-2</v>
      </c>
      <c r="E1509" s="46"/>
      <c r="F1509" s="108">
        <v>31064</v>
      </c>
      <c r="G1509" s="36">
        <f t="shared" ca="1" si="47"/>
        <v>0.12450301507537682</v>
      </c>
      <c r="J1509" s="107"/>
    </row>
    <row r="1510" spans="1:10">
      <c r="A1510" s="108">
        <v>40429</v>
      </c>
      <c r="B1510" s="46">
        <v>3.7294</v>
      </c>
      <c r="C1510" s="36">
        <f t="shared" si="48"/>
        <v>3.7294000000000001E-2</v>
      </c>
      <c r="D1510" s="36">
        <f ca="1">AVERAGE(C1510:OFFSET(C1510,'Risk Premium - Rate Cases'!$X$1795-1,0))</f>
        <v>4.3414522613065318E-2</v>
      </c>
      <c r="E1510" s="46"/>
      <c r="F1510" s="108">
        <v>31065</v>
      </c>
      <c r="G1510" s="36">
        <f t="shared" ca="1" si="47"/>
        <v>0.12445432160804015</v>
      </c>
      <c r="J1510" s="107"/>
    </row>
    <row r="1511" spans="1:10">
      <c r="A1511" s="108">
        <v>40428</v>
      </c>
      <c r="B1511" s="46">
        <v>3.6616</v>
      </c>
      <c r="C1511" s="36">
        <f t="shared" si="48"/>
        <v>3.6616000000000003E-2</v>
      </c>
      <c r="D1511" s="36">
        <f ca="1">AVERAGE(C1511:OFFSET(C1511,'Risk Premium - Rate Cases'!$X$1795-1,0))</f>
        <v>4.3444793969849238E-2</v>
      </c>
      <c r="E1511" s="46"/>
      <c r="F1511" s="108">
        <v>31069</v>
      </c>
      <c r="G1511" s="36">
        <f t="shared" ca="1" si="47"/>
        <v>0.12439417085427132</v>
      </c>
      <c r="J1511" s="107"/>
    </row>
    <row r="1512" spans="1:10">
      <c r="A1512" s="108">
        <v>40427</v>
      </c>
      <c r="B1512" s="46">
        <v>3.7837000000000001</v>
      </c>
      <c r="C1512" s="36">
        <f t="shared" si="48"/>
        <v>3.7837000000000003E-2</v>
      </c>
      <c r="D1512" s="36">
        <f ca="1">AVERAGE(C1512:OFFSET(C1512,'Risk Premium - Rate Cases'!$X$1795-1,0))</f>
        <v>4.3474437185929637E-2</v>
      </c>
      <c r="E1512" s="46"/>
      <c r="F1512" s="108">
        <v>31070</v>
      </c>
      <c r="G1512" s="36">
        <f t="shared" ca="1" si="47"/>
        <v>0.12432778894472357</v>
      </c>
      <c r="J1512" s="107"/>
    </row>
    <row r="1513" spans="1:10">
      <c r="A1513" s="108">
        <v>40424</v>
      </c>
      <c r="B1513" s="46">
        <v>3.7810999999999999</v>
      </c>
      <c r="C1513" s="36">
        <f t="shared" si="48"/>
        <v>3.7810999999999997E-2</v>
      </c>
      <c r="D1513" s="36">
        <f ca="1">AVERAGE(C1513:OFFSET(C1513,'Risk Premium - Rate Cases'!$X$1795-1,0))</f>
        <v>4.3499050251256263E-2</v>
      </c>
      <c r="E1513" s="46"/>
      <c r="F1513" s="108">
        <v>31071</v>
      </c>
      <c r="G1513" s="36">
        <f t="shared" ca="1" si="47"/>
        <v>0.12425331658291452</v>
      </c>
      <c r="J1513" s="107"/>
    </row>
    <row r="1514" spans="1:10">
      <c r="A1514" s="108">
        <v>40423</v>
      </c>
      <c r="B1514" s="46">
        <v>3.7141000000000002</v>
      </c>
      <c r="C1514" s="36">
        <f t="shared" si="48"/>
        <v>3.7141E-2</v>
      </c>
      <c r="D1514" s="36">
        <f ca="1">AVERAGE(C1514:OFFSET(C1514,'Risk Premium - Rate Cases'!$X$1795-1,0))</f>
        <v>4.3519683417085411E-2</v>
      </c>
      <c r="E1514" s="46"/>
      <c r="F1514" s="108">
        <v>31072</v>
      </c>
      <c r="G1514" s="36">
        <f t="shared" ca="1" si="47"/>
        <v>0.1241815075376884</v>
      </c>
      <c r="J1514" s="107"/>
    </row>
    <row r="1515" spans="1:10">
      <c r="A1515" s="108">
        <v>40422</v>
      </c>
      <c r="B1515" s="46">
        <v>3.6457000000000002</v>
      </c>
      <c r="C1515" s="36">
        <f t="shared" si="48"/>
        <v>3.6457000000000003E-2</v>
      </c>
      <c r="D1515" s="36">
        <f ca="1">AVERAGE(C1515:OFFSET(C1515,'Risk Premium - Rate Cases'!$X$1795-1,0))</f>
        <v>4.3544090452261291E-2</v>
      </c>
      <c r="E1515" s="46"/>
      <c r="F1515" s="108">
        <v>31075</v>
      </c>
      <c r="G1515" s="36">
        <f t="shared" ca="1" si="47"/>
        <v>0.12411447236180903</v>
      </c>
      <c r="J1515" s="107"/>
    </row>
    <row r="1516" spans="1:10">
      <c r="A1516" s="108">
        <v>40421</v>
      </c>
      <c r="B1516" s="46">
        <v>3.5154999999999998</v>
      </c>
      <c r="C1516" s="36">
        <f t="shared" si="48"/>
        <v>3.5154999999999999E-2</v>
      </c>
      <c r="D1516" s="36">
        <f ca="1">AVERAGE(C1516:OFFSET(C1516,'Risk Premium - Rate Cases'!$X$1795-1,0))</f>
        <v>4.3573713567839172E-2</v>
      </c>
      <c r="E1516" s="46"/>
      <c r="F1516" s="108">
        <v>31076</v>
      </c>
      <c r="G1516" s="36">
        <f t="shared" ca="1" si="47"/>
        <v>0.12404336683417083</v>
      </c>
      <c r="J1516" s="107"/>
    </row>
    <row r="1517" spans="1:10">
      <c r="A1517" s="108">
        <v>40420</v>
      </c>
      <c r="B1517" s="46">
        <v>3.5808999999999997</v>
      </c>
      <c r="C1517" s="36">
        <f t="shared" si="48"/>
        <v>3.5809000000000001E-2</v>
      </c>
      <c r="D1517" s="36">
        <f ca="1">AVERAGE(C1517:OFFSET(C1517,'Risk Premium - Rate Cases'!$X$1795-1,0))</f>
        <v>4.3609788944723608E-2</v>
      </c>
      <c r="E1517" s="46"/>
      <c r="F1517" s="108">
        <v>31077</v>
      </c>
      <c r="G1517" s="36">
        <f t="shared" ca="1" si="47"/>
        <v>0.12397306532663314</v>
      </c>
      <c r="J1517" s="107"/>
    </row>
    <row r="1518" spans="1:10">
      <c r="A1518" s="108">
        <v>40417</v>
      </c>
      <c r="B1518" s="46">
        <v>3.6896</v>
      </c>
      <c r="C1518" s="36">
        <f t="shared" si="48"/>
        <v>3.6895999999999998E-2</v>
      </c>
      <c r="D1518" s="36">
        <f ca="1">AVERAGE(C1518:OFFSET(C1518,'Risk Premium - Rate Cases'!$X$1795-1,0))</f>
        <v>4.3643221105527631E-2</v>
      </c>
      <c r="E1518" s="46"/>
      <c r="F1518" s="108">
        <v>31078</v>
      </c>
      <c r="G1518" s="36">
        <f t="shared" ca="1" si="47"/>
        <v>0.12390874371859295</v>
      </c>
      <c r="J1518" s="107"/>
    </row>
    <row r="1519" spans="1:10">
      <c r="A1519" s="108">
        <v>40416</v>
      </c>
      <c r="B1519" s="46">
        <v>3.5114999999999998</v>
      </c>
      <c r="C1519" s="36">
        <f t="shared" si="48"/>
        <v>3.5115E-2</v>
      </c>
      <c r="D1519" s="36">
        <f ca="1">AVERAGE(C1519:OFFSET(C1519,'Risk Premium - Rate Cases'!$X$1795-1,0))</f>
        <v>4.3672708542713552E-2</v>
      </c>
      <c r="E1519" s="46"/>
      <c r="F1519" s="108">
        <v>31079</v>
      </c>
      <c r="G1519" s="36">
        <f t="shared" ca="1" si="47"/>
        <v>0.12385527638190953</v>
      </c>
      <c r="J1519" s="107"/>
    </row>
    <row r="1520" spans="1:10">
      <c r="A1520" s="108">
        <v>40415</v>
      </c>
      <c r="B1520" s="46">
        <v>3.5695000000000001</v>
      </c>
      <c r="C1520" s="36">
        <f t="shared" si="48"/>
        <v>3.5695000000000005E-2</v>
      </c>
      <c r="D1520" s="36">
        <f ca="1">AVERAGE(C1520:OFFSET(C1520,'Risk Premium - Rate Cases'!$X$1795-1,0))</f>
        <v>4.3712070351758787E-2</v>
      </c>
      <c r="E1520" s="46"/>
      <c r="F1520" s="108">
        <v>31082</v>
      </c>
      <c r="G1520" s="36">
        <f t="shared" ca="1" si="47"/>
        <v>0.12379060301507537</v>
      </c>
      <c r="J1520" s="107"/>
    </row>
    <row r="1521" spans="1:10">
      <c r="A1521" s="108">
        <v>40414</v>
      </c>
      <c r="B1521" s="46">
        <v>3.5605000000000002</v>
      </c>
      <c r="C1521" s="36">
        <f t="shared" si="48"/>
        <v>3.5605000000000005E-2</v>
      </c>
      <c r="D1521" s="36">
        <f ca="1">AVERAGE(C1521:OFFSET(C1521,'Risk Premium - Rate Cases'!$X$1795-1,0))</f>
        <v>4.3747638190954771E-2</v>
      </c>
      <c r="E1521" s="46"/>
      <c r="F1521" s="108">
        <v>31083</v>
      </c>
      <c r="G1521" s="36">
        <f t="shared" ca="1" si="47"/>
        <v>0.12372286432160802</v>
      </c>
      <c r="J1521" s="107"/>
    </row>
    <row r="1522" spans="1:10">
      <c r="A1522" s="108">
        <v>40413</v>
      </c>
      <c r="B1522" s="46">
        <v>3.6617999999999999</v>
      </c>
      <c r="C1522" s="36">
        <f t="shared" si="48"/>
        <v>3.6617999999999998E-2</v>
      </c>
      <c r="D1522" s="36">
        <f ca="1">AVERAGE(C1522:OFFSET(C1522,'Risk Premium - Rate Cases'!$X$1795-1,0))</f>
        <v>4.3784678391959798E-2</v>
      </c>
      <c r="E1522" s="46"/>
      <c r="F1522" s="108">
        <v>31084</v>
      </c>
      <c r="G1522" s="36">
        <f t="shared" ca="1" si="47"/>
        <v>0.12365854271356783</v>
      </c>
      <c r="J1522" s="107"/>
    </row>
    <row r="1523" spans="1:10">
      <c r="A1523" s="108">
        <v>40410</v>
      </c>
      <c r="B1523" s="46">
        <v>3.6600999999999999</v>
      </c>
      <c r="C1523" s="36">
        <f t="shared" si="48"/>
        <v>3.6601000000000002E-2</v>
      </c>
      <c r="D1523" s="36">
        <f ca="1">AVERAGE(C1523:OFFSET(C1523,'Risk Premium - Rate Cases'!$X$1795-1,0))</f>
        <v>4.3814597989949751E-2</v>
      </c>
      <c r="E1523" s="46"/>
      <c r="F1523" s="108">
        <v>31085</v>
      </c>
      <c r="G1523" s="36">
        <f t="shared" ca="1" si="47"/>
        <v>0.12358713567839193</v>
      </c>
      <c r="J1523" s="107"/>
    </row>
    <row r="1524" spans="1:10">
      <c r="A1524" s="108">
        <v>40409</v>
      </c>
      <c r="B1524" s="46">
        <v>3.6543000000000001</v>
      </c>
      <c r="C1524" s="36">
        <f t="shared" si="48"/>
        <v>3.6542999999999999E-2</v>
      </c>
      <c r="D1524" s="36">
        <f ca="1">AVERAGE(C1524:OFFSET(C1524,'Risk Premium - Rate Cases'!$X$1795-1,0))</f>
        <v>4.384543216080402E-2</v>
      </c>
      <c r="E1524" s="46"/>
      <c r="F1524" s="108">
        <v>31086</v>
      </c>
      <c r="G1524" s="36">
        <f t="shared" ca="1" si="47"/>
        <v>0.12351120603015071</v>
      </c>
      <c r="J1524" s="107"/>
    </row>
    <row r="1525" spans="1:10">
      <c r="A1525" s="108">
        <v>40408</v>
      </c>
      <c r="B1525" s="46">
        <v>3.7330999999999999</v>
      </c>
      <c r="C1525" s="36">
        <f t="shared" si="48"/>
        <v>3.7330999999999996E-2</v>
      </c>
      <c r="D1525" s="36">
        <f ca="1">AVERAGE(C1525:OFFSET(C1525,'Risk Premium - Rate Cases'!$X$1795-1,0))</f>
        <v>4.3880472361809059E-2</v>
      </c>
      <c r="E1525" s="46"/>
      <c r="F1525" s="108">
        <v>31089</v>
      </c>
      <c r="G1525" s="36">
        <f t="shared" ca="1" si="47"/>
        <v>0.12343658291457284</v>
      </c>
      <c r="J1525" s="107"/>
    </row>
    <row r="1526" spans="1:10">
      <c r="A1526" s="108">
        <v>40407</v>
      </c>
      <c r="B1526" s="46">
        <v>3.7631999999999999</v>
      </c>
      <c r="C1526" s="36">
        <f t="shared" si="48"/>
        <v>3.7631999999999999E-2</v>
      </c>
      <c r="D1526" s="36">
        <f ca="1">AVERAGE(C1526:OFFSET(C1526,'Risk Premium - Rate Cases'!$X$1795-1,0))</f>
        <v>4.3913527638190952E-2</v>
      </c>
      <c r="E1526" s="46"/>
      <c r="F1526" s="108">
        <v>31091</v>
      </c>
      <c r="G1526" s="36">
        <f t="shared" ca="1" si="47"/>
        <v>0.12336190954773867</v>
      </c>
      <c r="J1526" s="107"/>
    </row>
    <row r="1527" spans="1:10">
      <c r="A1527" s="108">
        <v>40406</v>
      </c>
      <c r="B1527" s="46">
        <v>3.7109999999999999</v>
      </c>
      <c r="C1527" s="36">
        <f t="shared" si="48"/>
        <v>3.7109999999999997E-2</v>
      </c>
      <c r="D1527" s="36">
        <f ca="1">AVERAGE(C1527:OFFSET(C1527,'Risk Premium - Rate Cases'!$X$1795-1,0))</f>
        <v>4.3946150753768842E-2</v>
      </c>
      <c r="E1527" s="46"/>
      <c r="F1527" s="108">
        <v>31092</v>
      </c>
      <c r="G1527" s="36">
        <f t="shared" ca="1" si="47"/>
        <v>0.12328728643216076</v>
      </c>
      <c r="J1527" s="107"/>
    </row>
    <row r="1528" spans="1:10">
      <c r="A1528" s="108">
        <v>40403</v>
      </c>
      <c r="B1528" s="46">
        <v>3.8538000000000001</v>
      </c>
      <c r="C1528" s="36">
        <f t="shared" si="48"/>
        <v>3.8538000000000003E-2</v>
      </c>
      <c r="D1528" s="36">
        <f ca="1">AVERAGE(C1528:OFFSET(C1528,'Risk Premium - Rate Cases'!$X$1795-1,0))</f>
        <v>4.398139698492462E-2</v>
      </c>
      <c r="E1528" s="46"/>
      <c r="F1528" s="108">
        <v>31093</v>
      </c>
      <c r="G1528" s="36">
        <f t="shared" ca="1" si="47"/>
        <v>0.12321678391959796</v>
      </c>
      <c r="J1528" s="107"/>
    </row>
    <row r="1529" spans="1:10">
      <c r="A1529" s="108">
        <v>40402</v>
      </c>
      <c r="B1529" s="46">
        <v>3.9476</v>
      </c>
      <c r="C1529" s="36">
        <f t="shared" si="48"/>
        <v>3.9475999999999997E-2</v>
      </c>
      <c r="D1529" s="36">
        <f ca="1">AVERAGE(C1529:OFFSET(C1529,'Risk Premium - Rate Cases'!$X$1795-1,0))</f>
        <v>4.4008809045226145E-2</v>
      </c>
      <c r="E1529" s="46"/>
      <c r="F1529" s="108">
        <v>31097</v>
      </c>
      <c r="G1529" s="36">
        <f t="shared" ca="1" si="47"/>
        <v>0.12314628140703515</v>
      </c>
      <c r="J1529" s="107"/>
    </row>
    <row r="1530" spans="1:10">
      <c r="A1530" s="108">
        <v>40401</v>
      </c>
      <c r="B1530" s="46">
        <v>3.9188000000000001</v>
      </c>
      <c r="C1530" s="36">
        <f t="shared" si="48"/>
        <v>3.9188000000000001E-2</v>
      </c>
      <c r="D1530" s="36">
        <f ca="1">AVERAGE(C1530:OFFSET(C1530,'Risk Premium - Rate Cases'!$X$1795-1,0))</f>
        <v>4.4031412060301513E-2</v>
      </c>
      <c r="E1530" s="46"/>
      <c r="F1530" s="108">
        <v>31098</v>
      </c>
      <c r="G1530" s="36">
        <f t="shared" ca="1" si="47"/>
        <v>0.12308090452261304</v>
      </c>
      <c r="J1530" s="107"/>
    </row>
    <row r="1531" spans="1:10">
      <c r="A1531" s="108">
        <v>40400</v>
      </c>
      <c r="B1531" s="46">
        <v>4.0044000000000004</v>
      </c>
      <c r="C1531" s="36">
        <f t="shared" si="48"/>
        <v>4.0044000000000003E-2</v>
      </c>
      <c r="D1531" s="36">
        <f ca="1">AVERAGE(C1531:OFFSET(C1531,'Risk Premium - Rate Cases'!$X$1795-1,0))</f>
        <v>4.4055512562814085E-2</v>
      </c>
      <c r="E1531" s="46"/>
      <c r="F1531" s="108">
        <v>31106</v>
      </c>
      <c r="G1531" s="36">
        <f t="shared" ca="1" si="47"/>
        <v>0.12303060301507536</v>
      </c>
      <c r="J1531" s="107"/>
    </row>
    <row r="1532" spans="1:10">
      <c r="A1532" s="108">
        <v>40399</v>
      </c>
      <c r="B1532" s="46">
        <v>4.0164999999999997</v>
      </c>
      <c r="C1532" s="36">
        <f t="shared" si="48"/>
        <v>4.0164999999999999E-2</v>
      </c>
      <c r="D1532" s="36">
        <f ca="1">AVERAGE(C1532:OFFSET(C1532,'Risk Premium - Rate Cases'!$X$1795-1,0))</f>
        <v>4.407535678391962E-2</v>
      </c>
      <c r="E1532" s="46"/>
      <c r="F1532" s="108">
        <v>31111</v>
      </c>
      <c r="G1532" s="36">
        <f t="shared" ca="1" si="47"/>
        <v>0.12297623115577888</v>
      </c>
      <c r="J1532" s="107"/>
    </row>
    <row r="1533" spans="1:10">
      <c r="A1533" s="108">
        <v>40396</v>
      </c>
      <c r="B1533" s="46">
        <v>3.9939999999999998</v>
      </c>
      <c r="C1533" s="36">
        <f t="shared" si="48"/>
        <v>3.9939999999999996E-2</v>
      </c>
      <c r="D1533" s="36">
        <f ca="1">AVERAGE(C1533:OFFSET(C1533,'Risk Premium - Rate Cases'!$X$1795-1,0))</f>
        <v>4.40910502512563E-2</v>
      </c>
      <c r="E1533" s="46"/>
      <c r="F1533" s="108">
        <v>31112</v>
      </c>
      <c r="G1533" s="36">
        <f t="shared" ca="1" si="47"/>
        <v>0.1229262311557789</v>
      </c>
      <c r="J1533" s="107"/>
    </row>
    <row r="1534" spans="1:10">
      <c r="A1534" s="108">
        <v>40395</v>
      </c>
      <c r="B1534" s="46">
        <v>4.0505000000000004</v>
      </c>
      <c r="C1534" s="36">
        <f t="shared" si="48"/>
        <v>4.0505000000000006E-2</v>
      </c>
      <c r="D1534" s="36">
        <f ca="1">AVERAGE(C1534:OFFSET(C1534,'Risk Premium - Rate Cases'!$X$1795-1,0))</f>
        <v>4.4104437185929664E-2</v>
      </c>
      <c r="E1534" s="46"/>
      <c r="F1534" s="108">
        <v>31113</v>
      </c>
      <c r="G1534" s="36">
        <f t="shared" ca="1" si="47"/>
        <v>0.12286693467336686</v>
      </c>
      <c r="J1534" s="107"/>
    </row>
    <row r="1535" spans="1:10">
      <c r="A1535" s="108">
        <v>40394</v>
      </c>
      <c r="B1535" s="46">
        <v>4.0795000000000003</v>
      </c>
      <c r="C1535" s="36">
        <f t="shared" si="48"/>
        <v>4.0795000000000005E-2</v>
      </c>
      <c r="D1535" s="36">
        <f ca="1">AVERAGE(C1535:OFFSET(C1535,'Risk Premium - Rate Cases'!$X$1795-1,0))</f>
        <v>4.4113221105527664E-2</v>
      </c>
      <c r="E1535" s="46"/>
      <c r="F1535" s="108">
        <v>31114</v>
      </c>
      <c r="G1535" s="36">
        <f t="shared" ca="1" si="47"/>
        <v>0.1227930150753769</v>
      </c>
      <c r="J1535" s="107"/>
    </row>
    <row r="1536" spans="1:10">
      <c r="A1536" s="108">
        <v>40393</v>
      </c>
      <c r="B1536" s="46">
        <v>4.0488</v>
      </c>
      <c r="C1536" s="36">
        <f t="shared" si="48"/>
        <v>4.0487999999999996E-2</v>
      </c>
      <c r="D1536" s="36">
        <f ca="1">AVERAGE(C1536:OFFSET(C1536,'Risk Premium - Rate Cases'!$X$1795-1,0))</f>
        <v>4.4126075376884448E-2</v>
      </c>
      <c r="E1536" s="46"/>
      <c r="F1536" s="108">
        <v>31117</v>
      </c>
      <c r="G1536" s="36">
        <f t="shared" ca="1" si="47"/>
        <v>0.12272477386934677</v>
      </c>
      <c r="J1536" s="107"/>
    </row>
    <row r="1537" spans="1:10">
      <c r="A1537" s="108">
        <v>40392</v>
      </c>
      <c r="B1537" s="46">
        <v>4.0618999999999996</v>
      </c>
      <c r="C1537" s="36">
        <f t="shared" si="48"/>
        <v>4.0618999999999995E-2</v>
      </c>
      <c r="D1537" s="36">
        <f ca="1">AVERAGE(C1537:OFFSET(C1537,'Risk Premium - Rate Cases'!$X$1795-1,0))</f>
        <v>4.4136623115577915E-2</v>
      </c>
      <c r="E1537" s="46"/>
      <c r="F1537" s="108">
        <v>31118</v>
      </c>
      <c r="G1537" s="36">
        <f t="shared" ca="1" si="47"/>
        <v>0.12264763819095481</v>
      </c>
      <c r="J1537" s="107"/>
    </row>
    <row r="1538" spans="1:10">
      <c r="A1538" s="108">
        <v>40389</v>
      </c>
      <c r="B1538" s="46">
        <v>3.9881000000000002</v>
      </c>
      <c r="C1538" s="36">
        <f t="shared" si="48"/>
        <v>3.9881E-2</v>
      </c>
      <c r="D1538" s="36">
        <f ca="1">AVERAGE(C1538:OFFSET(C1538,'Risk Premium - Rate Cases'!$X$1795-1,0))</f>
        <v>4.4147376884422135E-2</v>
      </c>
      <c r="E1538" s="46"/>
      <c r="F1538" s="108">
        <v>31119</v>
      </c>
      <c r="G1538" s="36">
        <f t="shared" ca="1" si="47"/>
        <v>0.12256804020100506</v>
      </c>
      <c r="J1538" s="107"/>
    </row>
    <row r="1539" spans="1:10">
      <c r="A1539" s="108">
        <v>40388</v>
      </c>
      <c r="B1539" s="46">
        <v>4.0777999999999999</v>
      </c>
      <c r="C1539" s="36">
        <f t="shared" si="48"/>
        <v>4.0778000000000002E-2</v>
      </c>
      <c r="D1539" s="36">
        <f ca="1">AVERAGE(C1539:OFFSET(C1539,'Risk Premium - Rate Cases'!$X$1795-1,0))</f>
        <v>4.4166311557788954E-2</v>
      </c>
      <c r="E1539" s="46"/>
      <c r="F1539" s="108">
        <v>31120</v>
      </c>
      <c r="G1539" s="36">
        <f t="shared" ca="1" si="47"/>
        <v>0.12248954773869351</v>
      </c>
      <c r="J1539" s="107"/>
    </row>
    <row r="1540" spans="1:10">
      <c r="A1540" s="108">
        <v>40387</v>
      </c>
      <c r="B1540" s="46">
        <v>4.0637999999999996</v>
      </c>
      <c r="C1540" s="36">
        <f t="shared" si="48"/>
        <v>4.0637999999999994E-2</v>
      </c>
      <c r="D1540" s="36">
        <f ca="1">AVERAGE(C1540:OFFSET(C1540,'Risk Premium - Rate Cases'!$X$1795-1,0))</f>
        <v>4.4177090452261328E-2</v>
      </c>
      <c r="E1540" s="46"/>
      <c r="F1540" s="108">
        <v>31124</v>
      </c>
      <c r="G1540" s="36">
        <f t="shared" ca="1" si="47"/>
        <v>0.12240457286432165</v>
      </c>
      <c r="J1540" s="107"/>
    </row>
    <row r="1541" spans="1:10">
      <c r="A1541" s="108">
        <v>40386</v>
      </c>
      <c r="B1541" s="46">
        <v>4.0787000000000004</v>
      </c>
      <c r="C1541" s="36">
        <f t="shared" si="48"/>
        <v>4.0787000000000004E-2</v>
      </c>
      <c r="D1541" s="36">
        <f ca="1">AVERAGE(C1541:OFFSET(C1541,'Risk Premium - Rate Cases'!$X$1795-1,0))</f>
        <v>4.4185753768844253E-2</v>
      </c>
      <c r="E1541" s="46"/>
      <c r="F1541" s="108">
        <v>31125</v>
      </c>
      <c r="G1541" s="36">
        <f t="shared" ca="1" si="47"/>
        <v>0.12232432160804026</v>
      </c>
      <c r="J1541" s="107"/>
    </row>
    <row r="1542" spans="1:10">
      <c r="A1542" s="108">
        <v>40385</v>
      </c>
      <c r="B1542" s="46">
        <v>4.0185000000000004</v>
      </c>
      <c r="C1542" s="36">
        <f t="shared" si="48"/>
        <v>4.0185000000000005E-2</v>
      </c>
      <c r="D1542" s="36">
        <f ca="1">AVERAGE(C1542:OFFSET(C1542,'Risk Premium - Rate Cases'!$X$1795-1,0))</f>
        <v>4.4192226130653288E-2</v>
      </c>
      <c r="E1542" s="46"/>
      <c r="F1542" s="108">
        <v>31126</v>
      </c>
      <c r="G1542" s="36">
        <f t="shared" ca="1" si="47"/>
        <v>0.12224221105527644</v>
      </c>
      <c r="J1542" s="107"/>
    </row>
    <row r="1543" spans="1:10">
      <c r="A1543" s="108">
        <v>40382</v>
      </c>
      <c r="B1543" s="46">
        <v>4.0141999999999998</v>
      </c>
      <c r="C1543" s="36">
        <f t="shared" si="48"/>
        <v>4.0141999999999997E-2</v>
      </c>
      <c r="D1543" s="36">
        <f ca="1">AVERAGE(C1543:OFFSET(C1543,'Risk Premium - Rate Cases'!$X$1795-1,0))</f>
        <v>4.4199623115577923E-2</v>
      </c>
      <c r="E1543" s="46"/>
      <c r="F1543" s="108">
        <v>31127</v>
      </c>
      <c r="G1543" s="36">
        <f t="shared" ca="1" si="47"/>
        <v>0.12214648241206036</v>
      </c>
      <c r="J1543" s="107"/>
    </row>
    <row r="1544" spans="1:10">
      <c r="A1544" s="108">
        <v>40381</v>
      </c>
      <c r="B1544" s="46">
        <v>3.9497999999999998</v>
      </c>
      <c r="C1544" s="36">
        <f t="shared" si="48"/>
        <v>3.9497999999999998E-2</v>
      </c>
      <c r="D1544" s="36">
        <f ca="1">AVERAGE(C1544:OFFSET(C1544,'Risk Premium - Rate Cases'!$X$1795-1,0))</f>
        <v>4.4208934673366868E-2</v>
      </c>
      <c r="E1544" s="46"/>
      <c r="F1544" s="108">
        <v>31128</v>
      </c>
      <c r="G1544" s="36">
        <f t="shared" ref="G1544:G1607" ca="1" si="49">VLOOKUP(F1544,$A$7:$D$9627,4,FALSE)</f>
        <v>0.12206381909547746</v>
      </c>
      <c r="J1544" s="107"/>
    </row>
    <row r="1545" spans="1:10">
      <c r="A1545" s="108">
        <v>40380</v>
      </c>
      <c r="B1545" s="46">
        <v>3.8889</v>
      </c>
      <c r="C1545" s="36">
        <f t="shared" si="48"/>
        <v>3.8889E-2</v>
      </c>
      <c r="D1545" s="36">
        <f ca="1">AVERAGE(C1545:OFFSET(C1545,'Risk Premium - Rate Cases'!$X$1795-1,0))</f>
        <v>4.4223733668341744E-2</v>
      </c>
      <c r="E1545" s="46"/>
      <c r="F1545" s="108">
        <v>31131</v>
      </c>
      <c r="G1545" s="36">
        <f t="shared" ca="1" si="49"/>
        <v>0.12197758793969855</v>
      </c>
      <c r="J1545" s="107"/>
    </row>
    <row r="1546" spans="1:10">
      <c r="A1546" s="108">
        <v>40379</v>
      </c>
      <c r="B1546" s="46">
        <v>3.9788999999999999</v>
      </c>
      <c r="C1546" s="36">
        <f t="shared" si="48"/>
        <v>3.9788999999999998E-2</v>
      </c>
      <c r="D1546" s="36">
        <f ca="1">AVERAGE(C1546:OFFSET(C1546,'Risk Premium - Rate Cases'!$X$1795-1,0))</f>
        <v>4.4244512562814108E-2</v>
      </c>
      <c r="E1546" s="46"/>
      <c r="F1546" s="108">
        <v>31132</v>
      </c>
      <c r="G1546" s="36">
        <f t="shared" ca="1" si="49"/>
        <v>0.12189095477386939</v>
      </c>
      <c r="J1546" s="107"/>
    </row>
    <row r="1547" spans="1:10">
      <c r="A1547" s="108">
        <v>40378</v>
      </c>
      <c r="B1547" s="46">
        <v>3.9771999999999998</v>
      </c>
      <c r="C1547" s="36">
        <f t="shared" si="48"/>
        <v>3.9772000000000002E-2</v>
      </c>
      <c r="D1547" s="36">
        <f ca="1">AVERAGE(C1547:OFFSET(C1547,'Risk Premium - Rate Cases'!$X$1795-1,0))</f>
        <v>4.4258809045226166E-2</v>
      </c>
      <c r="E1547" s="46"/>
      <c r="F1547" s="108">
        <v>31133</v>
      </c>
      <c r="G1547" s="36">
        <f t="shared" ca="1" si="49"/>
        <v>0.12180090452261312</v>
      </c>
      <c r="J1547" s="107"/>
    </row>
    <row r="1548" spans="1:10">
      <c r="A1548" s="108">
        <v>40375</v>
      </c>
      <c r="B1548" s="46">
        <v>3.9379</v>
      </c>
      <c r="C1548" s="36">
        <f t="shared" si="48"/>
        <v>3.9378999999999997E-2</v>
      </c>
      <c r="D1548" s="36">
        <f ca="1">AVERAGE(C1548:OFFSET(C1548,'Risk Premium - Rate Cases'!$X$1795-1,0))</f>
        <v>4.4269984924623147E-2</v>
      </c>
      <c r="E1548" s="46"/>
      <c r="F1548" s="108">
        <v>31134</v>
      </c>
      <c r="G1548" s="36">
        <f t="shared" ca="1" si="49"/>
        <v>0.12169864321608047</v>
      </c>
      <c r="J1548" s="107"/>
    </row>
    <row r="1549" spans="1:10">
      <c r="A1549" s="108">
        <v>40374</v>
      </c>
      <c r="B1549" s="46">
        <v>3.9859</v>
      </c>
      <c r="C1549" s="36">
        <f t="shared" si="48"/>
        <v>3.9858999999999999E-2</v>
      </c>
      <c r="D1549" s="36">
        <f ca="1">AVERAGE(C1549:OFFSET(C1549,'Risk Premium - Rate Cases'!$X$1795-1,0))</f>
        <v>4.4284572864321636E-2</v>
      </c>
      <c r="E1549" s="46"/>
      <c r="F1549" s="108">
        <v>31135</v>
      </c>
      <c r="G1549" s="36">
        <f t="shared" ca="1" si="49"/>
        <v>0.12159537688442218</v>
      </c>
      <c r="J1549" s="107"/>
    </row>
    <row r="1550" spans="1:10">
      <c r="A1550" s="108">
        <v>40373</v>
      </c>
      <c r="B1550" s="46">
        <v>4.0282</v>
      </c>
      <c r="C1550" s="36">
        <f t="shared" si="48"/>
        <v>4.0281999999999998E-2</v>
      </c>
      <c r="D1550" s="36">
        <f ca="1">AVERAGE(C1550:OFFSET(C1550,'Risk Premium - Rate Cases'!$X$1795-1,0))</f>
        <v>4.4296482412060335E-2</v>
      </c>
      <c r="E1550" s="46"/>
      <c r="F1550" s="108">
        <v>31138</v>
      </c>
      <c r="G1550" s="36">
        <f t="shared" ca="1" si="49"/>
        <v>0.12148507537688448</v>
      </c>
      <c r="J1550" s="107"/>
    </row>
    <row r="1551" spans="1:10">
      <c r="A1551" s="108">
        <v>40372</v>
      </c>
      <c r="B1551" s="46">
        <v>4.1062000000000003</v>
      </c>
      <c r="C1551" s="36">
        <f t="shared" si="48"/>
        <v>4.1062000000000001E-2</v>
      </c>
      <c r="D1551" s="36">
        <f ca="1">AVERAGE(C1551:OFFSET(C1551,'Risk Premium - Rate Cases'!$X$1795-1,0))</f>
        <v>4.4299487437185953E-2</v>
      </c>
      <c r="E1551" s="46"/>
      <c r="F1551" s="108">
        <v>31139</v>
      </c>
      <c r="G1551" s="36">
        <f t="shared" ca="1" si="49"/>
        <v>0.1213728643216081</v>
      </c>
      <c r="J1551" s="107"/>
    </row>
    <row r="1552" spans="1:10">
      <c r="A1552" s="108">
        <v>40371</v>
      </c>
      <c r="B1552" s="46">
        <v>4.0560999999999998</v>
      </c>
      <c r="C1552" s="36">
        <f t="shared" si="48"/>
        <v>4.0561E-2</v>
      </c>
      <c r="D1552" s="36">
        <f ca="1">AVERAGE(C1552:OFFSET(C1552,'Risk Premium - Rate Cases'!$X$1795-1,0))</f>
        <v>4.4294256281407068E-2</v>
      </c>
      <c r="E1552" s="46"/>
      <c r="F1552" s="108">
        <v>31140</v>
      </c>
      <c r="G1552" s="36">
        <f t="shared" ca="1" si="49"/>
        <v>0.12127015075376889</v>
      </c>
      <c r="J1552" s="107"/>
    </row>
    <row r="1553" spans="1:10">
      <c r="A1553" s="108">
        <v>40368</v>
      </c>
      <c r="B1553" s="46">
        <v>4.0361000000000002</v>
      </c>
      <c r="C1553" s="36">
        <f t="shared" si="48"/>
        <v>4.0361000000000001E-2</v>
      </c>
      <c r="D1553" s="36">
        <f ca="1">AVERAGE(C1553:OFFSET(C1553,'Risk Premium - Rate Cases'!$X$1795-1,0))</f>
        <v>4.4294773869346757E-2</v>
      </c>
      <c r="E1553" s="46"/>
      <c r="F1553" s="108">
        <v>31141</v>
      </c>
      <c r="G1553" s="36">
        <f t="shared" ca="1" si="49"/>
        <v>0.12117537688442218</v>
      </c>
      <c r="J1553" s="107"/>
    </row>
    <row r="1554" spans="1:10">
      <c r="A1554" s="108">
        <v>40367</v>
      </c>
      <c r="B1554" s="46">
        <v>4.0118999999999998</v>
      </c>
      <c r="C1554" s="36">
        <f t="shared" si="48"/>
        <v>4.0118999999999995E-2</v>
      </c>
      <c r="D1554" s="36">
        <f ca="1">AVERAGE(C1554:OFFSET(C1554,'Risk Premium - Rate Cases'!$X$1795-1,0))</f>
        <v>4.4293753768844236E-2</v>
      </c>
      <c r="E1554" s="46"/>
      <c r="F1554" s="108">
        <v>31145</v>
      </c>
      <c r="G1554" s="36">
        <f t="shared" ca="1" si="49"/>
        <v>0.12109753768844225</v>
      </c>
      <c r="J1554" s="107"/>
    </row>
    <row r="1555" spans="1:10">
      <c r="A1555" s="108">
        <v>40366</v>
      </c>
      <c r="B1555" s="46">
        <v>3.9569000000000001</v>
      </c>
      <c r="C1555" s="36">
        <f t="shared" ref="C1555:C1618" si="50">B1555/100</f>
        <v>3.9569E-2</v>
      </c>
      <c r="D1555" s="36">
        <f ca="1">AVERAGE(C1555:OFFSET(C1555,'Risk Premium - Rate Cases'!$X$1795-1,0))</f>
        <v>4.4292964824120609E-2</v>
      </c>
      <c r="E1555" s="46"/>
      <c r="F1555" s="108">
        <v>31146</v>
      </c>
      <c r="G1555" s="36">
        <f t="shared" ca="1" si="49"/>
        <v>0.12100939698492466</v>
      </c>
      <c r="J1555" s="107"/>
    </row>
    <row r="1556" spans="1:10">
      <c r="A1556" s="108">
        <v>40365</v>
      </c>
      <c r="B1556" s="46">
        <v>3.89</v>
      </c>
      <c r="C1556" s="36">
        <f t="shared" si="50"/>
        <v>3.8900000000000004E-2</v>
      </c>
      <c r="D1556" s="36">
        <f ca="1">AVERAGE(C1556:OFFSET(C1556,'Risk Premium - Rate Cases'!$X$1795-1,0))</f>
        <v>4.4292904522613079E-2</v>
      </c>
      <c r="E1556" s="46"/>
      <c r="F1556" s="108">
        <v>31147</v>
      </c>
      <c r="G1556" s="36">
        <f t="shared" ca="1" si="49"/>
        <v>0.12091316582914576</v>
      </c>
      <c r="J1556" s="107"/>
    </row>
    <row r="1557" spans="1:10">
      <c r="A1557" s="108">
        <v>40364</v>
      </c>
      <c r="B1557" s="46">
        <v>3.9424999999999999</v>
      </c>
      <c r="C1557" s="36">
        <f t="shared" si="50"/>
        <v>3.9425000000000002E-2</v>
      </c>
      <c r="D1557" s="36">
        <f ca="1">AVERAGE(C1557:OFFSET(C1557,'Risk Premium - Rate Cases'!$X$1795-1,0))</f>
        <v>4.430094974874374E-2</v>
      </c>
      <c r="E1557" s="46"/>
      <c r="F1557" s="108">
        <v>31148</v>
      </c>
      <c r="G1557" s="36">
        <f t="shared" ca="1" si="49"/>
        <v>0.12081211055276385</v>
      </c>
      <c r="J1557" s="107"/>
    </row>
    <row r="1558" spans="1:10">
      <c r="A1558" s="108">
        <v>40361</v>
      </c>
      <c r="B1558" s="46">
        <v>3.9424999999999999</v>
      </c>
      <c r="C1558" s="36">
        <f t="shared" si="50"/>
        <v>3.9425000000000002E-2</v>
      </c>
      <c r="D1558" s="36">
        <f ca="1">AVERAGE(C1558:OFFSET(C1558,'Risk Premium - Rate Cases'!$X$1795-1,0))</f>
        <v>4.4304723618090479E-2</v>
      </c>
      <c r="E1558" s="46"/>
      <c r="F1558" s="108">
        <v>31149</v>
      </c>
      <c r="G1558" s="36">
        <f t="shared" ca="1" si="49"/>
        <v>0.12071391959798997</v>
      </c>
      <c r="J1558" s="107"/>
    </row>
    <row r="1559" spans="1:10">
      <c r="A1559" s="108">
        <v>40360</v>
      </c>
      <c r="B1559" s="46">
        <v>3.8944000000000001</v>
      </c>
      <c r="C1559" s="36">
        <f t="shared" si="50"/>
        <v>3.8943999999999999E-2</v>
      </c>
      <c r="D1559" s="36">
        <f ca="1">AVERAGE(C1559:OFFSET(C1559,'Risk Premium - Rate Cases'!$X$1795-1,0))</f>
        <v>4.4309231155778922E-2</v>
      </c>
      <c r="E1559" s="46"/>
      <c r="F1559" s="108">
        <v>31152</v>
      </c>
      <c r="G1559" s="36">
        <f t="shared" ca="1" si="49"/>
        <v>0.12060954773869349</v>
      </c>
      <c r="J1559" s="107"/>
    </row>
    <row r="1560" spans="1:10">
      <c r="A1560" s="108">
        <v>40359</v>
      </c>
      <c r="B1560" s="46">
        <v>3.8885000000000001</v>
      </c>
      <c r="C1560" s="36">
        <f t="shared" si="50"/>
        <v>3.8885000000000003E-2</v>
      </c>
      <c r="D1560" s="36">
        <f ca="1">AVERAGE(C1560:OFFSET(C1560,'Risk Premium - Rate Cases'!$X$1795-1,0))</f>
        <v>4.4319060301507562E-2</v>
      </c>
      <c r="E1560" s="46"/>
      <c r="F1560" s="108">
        <v>31153</v>
      </c>
      <c r="G1560" s="36">
        <f t="shared" ca="1" si="49"/>
        <v>0.12050391959798995</v>
      </c>
      <c r="J1560" s="107"/>
    </row>
    <row r="1561" spans="1:10">
      <c r="A1561" s="108">
        <v>40358</v>
      </c>
      <c r="B1561" s="46">
        <v>3.9316</v>
      </c>
      <c r="C1561" s="36">
        <f t="shared" si="50"/>
        <v>3.9315999999999997E-2</v>
      </c>
      <c r="D1561" s="36">
        <f ca="1">AVERAGE(C1561:OFFSET(C1561,'Risk Premium - Rate Cases'!$X$1795-1,0))</f>
        <v>4.4333326633165859E-2</v>
      </c>
      <c r="E1561" s="46"/>
      <c r="F1561" s="108">
        <v>31154</v>
      </c>
      <c r="G1561" s="36">
        <f t="shared" ca="1" si="49"/>
        <v>0.12040452261306532</v>
      </c>
      <c r="J1561" s="107"/>
    </row>
    <row r="1562" spans="1:10">
      <c r="A1562" s="108">
        <v>40357</v>
      </c>
      <c r="B1562" s="46">
        <v>4.0008999999999997</v>
      </c>
      <c r="C1562" s="36">
        <f t="shared" si="50"/>
        <v>4.0008999999999996E-2</v>
      </c>
      <c r="D1562" s="36">
        <f ca="1">AVERAGE(C1562:OFFSET(C1562,'Risk Premium - Rate Cases'!$X$1795-1,0))</f>
        <v>4.4346678391959819E-2</v>
      </c>
      <c r="E1562" s="46"/>
      <c r="F1562" s="108">
        <v>31155</v>
      </c>
      <c r="G1562" s="36">
        <f t="shared" ca="1" si="49"/>
        <v>0.12030507537688444</v>
      </c>
      <c r="J1562" s="107"/>
    </row>
    <row r="1563" spans="1:10">
      <c r="A1563" s="108">
        <v>40354</v>
      </c>
      <c r="B1563" s="46">
        <v>4.0625</v>
      </c>
      <c r="C1563" s="36">
        <f t="shared" si="50"/>
        <v>4.0625000000000001E-2</v>
      </c>
      <c r="D1563" s="36">
        <f ca="1">AVERAGE(C1563:OFFSET(C1563,'Risk Premium - Rate Cases'!$X$1795-1,0))</f>
        <v>4.4356502512562838E-2</v>
      </c>
      <c r="E1563" s="46"/>
      <c r="F1563" s="108">
        <v>31156</v>
      </c>
      <c r="G1563" s="36">
        <f t="shared" ca="1" si="49"/>
        <v>0.12021080402010051</v>
      </c>
      <c r="J1563" s="107"/>
    </row>
    <row r="1564" spans="1:10">
      <c r="A1564" s="108">
        <v>40353</v>
      </c>
      <c r="B1564" s="46">
        <v>4.1039000000000003</v>
      </c>
      <c r="C1564" s="36">
        <f t="shared" si="50"/>
        <v>4.1039000000000006E-2</v>
      </c>
      <c r="D1564" s="36">
        <f ca="1">AVERAGE(C1564:OFFSET(C1564,'Risk Premium - Rate Cases'!$X$1795-1,0))</f>
        <v>4.4365160804020122E-2</v>
      </c>
      <c r="E1564" s="46"/>
      <c r="F1564" s="108">
        <v>31159</v>
      </c>
      <c r="G1564" s="36">
        <f t="shared" ca="1" si="49"/>
        <v>0.12011407035175881</v>
      </c>
      <c r="J1564" s="107"/>
    </row>
    <row r="1565" spans="1:10">
      <c r="A1565" s="108">
        <v>40352</v>
      </c>
      <c r="B1565" s="46">
        <v>4.0599999999999996</v>
      </c>
      <c r="C1565" s="36">
        <f t="shared" si="50"/>
        <v>4.0599999999999997E-2</v>
      </c>
      <c r="D1565" s="36">
        <f ca="1">AVERAGE(C1565:OFFSET(C1565,'Risk Premium - Rate Cases'!$X$1795-1,0))</f>
        <v>4.4370839195979922E-2</v>
      </c>
      <c r="E1565" s="46"/>
      <c r="F1565" s="108">
        <v>31160</v>
      </c>
      <c r="G1565" s="36">
        <f t="shared" ca="1" si="49"/>
        <v>0.12001527638190958</v>
      </c>
      <c r="J1565" s="107"/>
    </row>
    <row r="1566" spans="1:10">
      <c r="A1566" s="108">
        <v>40351</v>
      </c>
      <c r="B1566" s="46">
        <v>4.1003999999999996</v>
      </c>
      <c r="C1566" s="36">
        <f t="shared" si="50"/>
        <v>4.1003999999999999E-2</v>
      </c>
      <c r="D1566" s="36">
        <f ca="1">AVERAGE(C1566:OFFSET(C1566,'Risk Premium - Rate Cases'!$X$1795-1,0))</f>
        <v>4.4376140703517607E-2</v>
      </c>
      <c r="E1566" s="46"/>
      <c r="F1566" s="108">
        <v>31161</v>
      </c>
      <c r="G1566" s="36">
        <f t="shared" ca="1" si="49"/>
        <v>0.11990964824120605</v>
      </c>
      <c r="J1566" s="107"/>
    </row>
    <row r="1567" spans="1:10">
      <c r="A1567" s="108">
        <v>40350</v>
      </c>
      <c r="B1567" s="46">
        <v>4.1626000000000003</v>
      </c>
      <c r="C1567" s="36">
        <f t="shared" si="50"/>
        <v>4.1626000000000003E-2</v>
      </c>
      <c r="D1567" s="36">
        <f ca="1">AVERAGE(C1567:OFFSET(C1567,'Risk Premium - Rate Cases'!$X$1795-1,0))</f>
        <v>4.4384030150753782E-2</v>
      </c>
      <c r="E1567" s="46"/>
      <c r="F1567" s="108">
        <v>31162</v>
      </c>
      <c r="G1567" s="36">
        <f t="shared" ca="1" si="49"/>
        <v>0.11980457286432161</v>
      </c>
      <c r="J1567" s="107"/>
    </row>
    <row r="1568" spans="1:10">
      <c r="A1568" s="108">
        <v>40347</v>
      </c>
      <c r="B1568" s="46">
        <v>4.1439000000000004</v>
      </c>
      <c r="C1568" s="36">
        <f t="shared" si="50"/>
        <v>4.1439000000000004E-2</v>
      </c>
      <c r="D1568" s="36">
        <f ca="1">AVERAGE(C1568:OFFSET(C1568,'Risk Premium - Rate Cases'!$X$1795-1,0))</f>
        <v>4.4389206030150757E-2</v>
      </c>
      <c r="E1568" s="46"/>
      <c r="F1568" s="108">
        <v>31163</v>
      </c>
      <c r="G1568" s="36">
        <f t="shared" ca="1" si="49"/>
        <v>0.11970155778894473</v>
      </c>
      <c r="J1568" s="107"/>
    </row>
    <row r="1569" spans="1:10">
      <c r="A1569" s="108">
        <v>40346</v>
      </c>
      <c r="B1569" s="46">
        <v>4.1216999999999997</v>
      </c>
      <c r="C1569" s="36">
        <f t="shared" si="50"/>
        <v>4.1216999999999997E-2</v>
      </c>
      <c r="D1569" s="36">
        <f ca="1">AVERAGE(C1569:OFFSET(C1569,'Risk Premium - Rate Cases'!$X$1795-1,0))</f>
        <v>4.439346733668343E-2</v>
      </c>
      <c r="E1569" s="46"/>
      <c r="F1569" s="108">
        <v>31166</v>
      </c>
      <c r="G1569" s="36">
        <f t="shared" ca="1" si="49"/>
        <v>0.11959849246231156</v>
      </c>
      <c r="J1569" s="107"/>
    </row>
    <row r="1570" spans="1:10">
      <c r="A1570" s="108">
        <v>40345</v>
      </c>
      <c r="B1570" s="46">
        <v>4.1816000000000004</v>
      </c>
      <c r="C1570" s="36">
        <f t="shared" si="50"/>
        <v>4.1816000000000006E-2</v>
      </c>
      <c r="D1570" s="36">
        <f ca="1">AVERAGE(C1570:OFFSET(C1570,'Risk Premium - Rate Cases'!$X$1795-1,0))</f>
        <v>4.4396381909547748E-2</v>
      </c>
      <c r="E1570" s="46"/>
      <c r="F1570" s="108">
        <v>31167</v>
      </c>
      <c r="G1570" s="36">
        <f t="shared" ca="1" si="49"/>
        <v>0.11949412060301508</v>
      </c>
      <c r="J1570" s="107"/>
    </row>
    <row r="1571" spans="1:10">
      <c r="A1571" s="108">
        <v>40344</v>
      </c>
      <c r="B1571" s="46">
        <v>4.2195</v>
      </c>
      <c r="C1571" s="36">
        <f t="shared" si="50"/>
        <v>4.2195000000000003E-2</v>
      </c>
      <c r="D1571" s="36">
        <f ca="1">AVERAGE(C1571:OFFSET(C1571,'Risk Premium - Rate Cases'!$X$1795-1,0))</f>
        <v>4.4397226130653278E-2</v>
      </c>
      <c r="E1571" s="46"/>
      <c r="F1571" s="108">
        <v>31168</v>
      </c>
      <c r="G1571" s="36">
        <f t="shared" ca="1" si="49"/>
        <v>0.1193851256281407</v>
      </c>
      <c r="J1571" s="107"/>
    </row>
    <row r="1572" spans="1:10">
      <c r="A1572" s="108">
        <v>40343</v>
      </c>
      <c r="B1572" s="46">
        <v>4.1788999999999996</v>
      </c>
      <c r="C1572" s="36">
        <f t="shared" si="50"/>
        <v>4.1788999999999993E-2</v>
      </c>
      <c r="D1572" s="36">
        <f ca="1">AVERAGE(C1572:OFFSET(C1572,'Risk Premium - Rate Cases'!$X$1795-1,0))</f>
        <v>4.4402703517587939E-2</v>
      </c>
      <c r="E1572" s="46"/>
      <c r="F1572" s="108">
        <v>31169</v>
      </c>
      <c r="G1572" s="36">
        <f t="shared" ca="1" si="49"/>
        <v>0.11927125628140704</v>
      </c>
      <c r="J1572" s="107"/>
    </row>
    <row r="1573" spans="1:10">
      <c r="A1573" s="108">
        <v>40340</v>
      </c>
      <c r="B1573" s="46">
        <v>4.1493000000000002</v>
      </c>
      <c r="C1573" s="36">
        <f t="shared" si="50"/>
        <v>4.1493000000000002E-2</v>
      </c>
      <c r="D1573" s="36">
        <f ca="1">AVERAGE(C1573:OFFSET(C1573,'Risk Premium - Rate Cases'!$X$1795-1,0))</f>
        <v>4.440971356783921E-2</v>
      </c>
      <c r="E1573" s="46"/>
      <c r="F1573" s="108">
        <v>31170</v>
      </c>
      <c r="G1573" s="36">
        <f t="shared" ca="1" si="49"/>
        <v>0.11915371859296484</v>
      </c>
      <c r="J1573" s="107"/>
    </row>
    <row r="1574" spans="1:10">
      <c r="A1574" s="108">
        <v>40339</v>
      </c>
      <c r="B1574" s="46">
        <v>4.2332000000000001</v>
      </c>
      <c r="C1574" s="36">
        <f t="shared" si="50"/>
        <v>4.2332000000000002E-2</v>
      </c>
      <c r="D1574" s="36">
        <f ca="1">AVERAGE(C1574:OFFSET(C1574,'Risk Premium - Rate Cases'!$X$1795-1,0))</f>
        <v>4.4415743718592977E-2</v>
      </c>
      <c r="E1574" s="46"/>
      <c r="F1574" s="108">
        <v>31173</v>
      </c>
      <c r="G1574" s="36">
        <f t="shared" ca="1" si="49"/>
        <v>0.11903527638190957</v>
      </c>
      <c r="J1574" s="107"/>
    </row>
    <row r="1575" spans="1:10">
      <c r="A1575" s="108">
        <v>40338</v>
      </c>
      <c r="B1575" s="46">
        <v>4.1102999999999996</v>
      </c>
      <c r="C1575" s="36">
        <f t="shared" si="50"/>
        <v>4.1102999999999994E-2</v>
      </c>
      <c r="D1575" s="36">
        <f ca="1">AVERAGE(C1575:OFFSET(C1575,'Risk Premium - Rate Cases'!$X$1795-1,0))</f>
        <v>4.441742211055278E-2</v>
      </c>
      <c r="E1575" s="46"/>
      <c r="F1575" s="108">
        <v>31174</v>
      </c>
      <c r="G1575" s="36">
        <f t="shared" ca="1" si="49"/>
        <v>0.11892562814070355</v>
      </c>
      <c r="J1575" s="107"/>
    </row>
    <row r="1576" spans="1:10">
      <c r="A1576" s="108">
        <v>40337</v>
      </c>
      <c r="B1576" s="46">
        <v>4.1102999999999996</v>
      </c>
      <c r="C1576" s="36">
        <f t="shared" si="50"/>
        <v>4.1102999999999994E-2</v>
      </c>
      <c r="D1576" s="36">
        <f ca="1">AVERAGE(C1576:OFFSET(C1576,'Risk Premium - Rate Cases'!$X$1795-1,0))</f>
        <v>4.4419939698492471E-2</v>
      </c>
      <c r="E1576" s="46"/>
      <c r="F1576" s="108">
        <v>31175</v>
      </c>
      <c r="G1576" s="36">
        <f t="shared" ca="1" si="49"/>
        <v>0.118816783919598</v>
      </c>
      <c r="J1576" s="107"/>
    </row>
    <row r="1577" spans="1:10">
      <c r="A1577" s="108">
        <v>40336</v>
      </c>
      <c r="B1577" s="46">
        <v>4.0812999999999997</v>
      </c>
      <c r="C1577" s="36">
        <f t="shared" si="50"/>
        <v>4.0812999999999995E-2</v>
      </c>
      <c r="D1577" s="36">
        <f ca="1">AVERAGE(C1577:OFFSET(C1577,'Risk Premium - Rate Cases'!$X$1795-1,0))</f>
        <v>4.4420432160804026E-2</v>
      </c>
      <c r="E1577" s="46"/>
      <c r="F1577" s="108">
        <v>31176</v>
      </c>
      <c r="G1577" s="36">
        <f t="shared" ca="1" si="49"/>
        <v>0.11871000000000002</v>
      </c>
      <c r="J1577" s="107"/>
    </row>
    <row r="1578" spans="1:10">
      <c r="A1578" s="108">
        <v>40333</v>
      </c>
      <c r="B1578" s="46">
        <v>4.1299000000000001</v>
      </c>
      <c r="C1578" s="36">
        <f t="shared" si="50"/>
        <v>4.1299000000000002E-2</v>
      </c>
      <c r="D1578" s="36">
        <f ca="1">AVERAGE(C1578:OFFSET(C1578,'Risk Premium - Rate Cases'!$X$1795-1,0))</f>
        <v>4.4426010050251256E-2</v>
      </c>
      <c r="E1578" s="46"/>
      <c r="F1578" s="108">
        <v>31177</v>
      </c>
      <c r="G1578" s="36">
        <f t="shared" ca="1" si="49"/>
        <v>0.11861050251256283</v>
      </c>
      <c r="J1578" s="107"/>
    </row>
    <row r="1579" spans="1:10">
      <c r="A1579" s="108">
        <v>40332</v>
      </c>
      <c r="B1579" s="46">
        <v>4.2698</v>
      </c>
      <c r="C1579" s="36">
        <f t="shared" si="50"/>
        <v>4.2698E-2</v>
      </c>
      <c r="D1579" s="36">
        <f ca="1">AVERAGE(C1579:OFFSET(C1579,'Risk Premium - Rate Cases'!$X$1795-1,0))</f>
        <v>4.4428437185929655E-2</v>
      </c>
      <c r="E1579" s="46"/>
      <c r="F1579" s="108">
        <v>31180</v>
      </c>
      <c r="G1579" s="36">
        <f t="shared" ca="1" si="49"/>
        <v>0.11850437185929652</v>
      </c>
      <c r="J1579" s="107"/>
    </row>
    <row r="1580" spans="1:10">
      <c r="A1580" s="108">
        <v>40331</v>
      </c>
      <c r="B1580" s="46">
        <v>4.2388000000000003</v>
      </c>
      <c r="C1580" s="36">
        <f t="shared" si="50"/>
        <v>4.2388000000000002E-2</v>
      </c>
      <c r="D1580" s="36">
        <f ca="1">AVERAGE(C1580:OFFSET(C1580,'Risk Premium - Rate Cases'!$X$1795-1,0))</f>
        <v>4.4424949748743711E-2</v>
      </c>
      <c r="E1580" s="46"/>
      <c r="F1580" s="108">
        <v>31181</v>
      </c>
      <c r="G1580" s="36">
        <f t="shared" ca="1" si="49"/>
        <v>0.11839105527638195</v>
      </c>
      <c r="J1580" s="107"/>
    </row>
    <row r="1581" spans="1:10">
      <c r="A1581" s="108">
        <v>40330</v>
      </c>
      <c r="B1581" s="46">
        <v>4.1790000000000003</v>
      </c>
      <c r="C1581" s="36">
        <f t="shared" si="50"/>
        <v>4.1790000000000001E-2</v>
      </c>
      <c r="D1581" s="36">
        <f ca="1">AVERAGE(C1581:OFFSET(C1581,'Risk Premium - Rate Cases'!$X$1795-1,0))</f>
        <v>4.4424185929648238E-2</v>
      </c>
      <c r="E1581" s="46"/>
      <c r="F1581" s="108">
        <v>31182</v>
      </c>
      <c r="G1581" s="36">
        <f t="shared" ca="1" si="49"/>
        <v>0.11828628140703522</v>
      </c>
      <c r="J1581" s="107"/>
    </row>
    <row r="1582" spans="1:10">
      <c r="A1582" s="108">
        <v>40329</v>
      </c>
      <c r="B1582" s="46">
        <v>4.2042999999999999</v>
      </c>
      <c r="C1582" s="36">
        <f t="shared" si="50"/>
        <v>4.2042999999999997E-2</v>
      </c>
      <c r="D1582" s="36">
        <f ca="1">AVERAGE(C1582:OFFSET(C1582,'Risk Premium - Rate Cases'!$X$1795-1,0))</f>
        <v>4.4424994974874364E-2</v>
      </c>
      <c r="E1582" s="46"/>
      <c r="F1582" s="108">
        <v>31183</v>
      </c>
      <c r="G1582" s="36">
        <f t="shared" ca="1" si="49"/>
        <v>0.11818427135678396</v>
      </c>
      <c r="J1582" s="107"/>
    </row>
    <row r="1583" spans="1:10">
      <c r="A1583" s="108">
        <v>40326</v>
      </c>
      <c r="B1583" s="46">
        <v>4.2088000000000001</v>
      </c>
      <c r="C1583" s="36">
        <f t="shared" si="50"/>
        <v>4.2088E-2</v>
      </c>
      <c r="D1583" s="36">
        <f ca="1">AVERAGE(C1583:OFFSET(C1583,'Risk Premium - Rate Cases'!$X$1795-1,0))</f>
        <v>4.4425924623115572E-2</v>
      </c>
      <c r="E1583" s="46"/>
      <c r="F1583" s="108">
        <v>31184</v>
      </c>
      <c r="G1583" s="36">
        <f t="shared" ca="1" si="49"/>
        <v>0.11807231155778899</v>
      </c>
      <c r="J1583" s="107"/>
    </row>
    <row r="1584" spans="1:10">
      <c r="A1584" s="108">
        <v>40325</v>
      </c>
      <c r="B1584" s="46">
        <v>4.2553000000000001</v>
      </c>
      <c r="C1584" s="36">
        <f t="shared" si="50"/>
        <v>4.2553000000000001E-2</v>
      </c>
      <c r="D1584" s="36">
        <f ca="1">AVERAGE(C1584:OFFSET(C1584,'Risk Premium - Rate Cases'!$X$1795-1,0))</f>
        <v>4.4428793969849244E-2</v>
      </c>
      <c r="E1584" s="46"/>
      <c r="F1584" s="108">
        <v>31187</v>
      </c>
      <c r="G1584" s="36">
        <f t="shared" ca="1" si="49"/>
        <v>0.1179552261306533</v>
      </c>
      <c r="J1584" s="107"/>
    </row>
    <row r="1585" spans="1:10">
      <c r="A1585" s="108">
        <v>40324</v>
      </c>
      <c r="B1585" s="46">
        <v>4.0921000000000003</v>
      </c>
      <c r="C1585" s="36">
        <f t="shared" si="50"/>
        <v>4.0921000000000006E-2</v>
      </c>
      <c r="D1585" s="36">
        <f ca="1">AVERAGE(C1585:OFFSET(C1585,'Risk Premium - Rate Cases'!$X$1795-1,0))</f>
        <v>4.4434798994974878E-2</v>
      </c>
      <c r="E1585" s="46"/>
      <c r="F1585" s="108">
        <v>31188</v>
      </c>
      <c r="G1585" s="36">
        <f t="shared" ca="1" si="49"/>
        <v>0.11784391959798998</v>
      </c>
      <c r="J1585" s="107"/>
    </row>
    <row r="1586" spans="1:10">
      <c r="A1586" s="108">
        <v>40323</v>
      </c>
      <c r="B1586" s="46">
        <v>4.0570000000000004</v>
      </c>
      <c r="C1586" s="36">
        <f t="shared" si="50"/>
        <v>4.0570000000000002E-2</v>
      </c>
      <c r="D1586" s="36">
        <f ca="1">AVERAGE(C1586:OFFSET(C1586,'Risk Premium - Rate Cases'!$X$1795-1,0))</f>
        <v>4.4442361809045226E-2</v>
      </c>
      <c r="E1586" s="46"/>
      <c r="F1586" s="108">
        <v>31189</v>
      </c>
      <c r="G1586" s="36">
        <f t="shared" ca="1" si="49"/>
        <v>0.11773512562814074</v>
      </c>
      <c r="J1586" s="107"/>
    </row>
    <row r="1587" spans="1:10">
      <c r="A1587" s="108">
        <v>40322</v>
      </c>
      <c r="B1587" s="46">
        <v>4.0842000000000001</v>
      </c>
      <c r="C1587" s="36">
        <f t="shared" si="50"/>
        <v>4.0842000000000003E-2</v>
      </c>
      <c r="D1587" s="36">
        <f ca="1">AVERAGE(C1587:OFFSET(C1587,'Risk Premium - Rate Cases'!$X$1795-1,0))</f>
        <v>4.4454140703517595E-2</v>
      </c>
      <c r="E1587" s="46"/>
      <c r="F1587" s="108">
        <v>31190</v>
      </c>
      <c r="G1587" s="36">
        <f t="shared" ca="1" si="49"/>
        <v>0.11762110552763826</v>
      </c>
      <c r="J1587" s="107"/>
    </row>
    <row r="1588" spans="1:10">
      <c r="A1588" s="108">
        <v>40319</v>
      </c>
      <c r="B1588" s="46">
        <v>4.0991</v>
      </c>
      <c r="C1588" s="36">
        <f t="shared" si="50"/>
        <v>4.0991E-2</v>
      </c>
      <c r="D1588" s="36">
        <f ca="1">AVERAGE(C1588:OFFSET(C1588,'Risk Premium - Rate Cases'!$X$1795-1,0))</f>
        <v>4.4467633165829148E-2</v>
      </c>
      <c r="E1588" s="46"/>
      <c r="F1588" s="108">
        <v>31191</v>
      </c>
      <c r="G1588" s="36">
        <f t="shared" ca="1" si="49"/>
        <v>0.11750492462311563</v>
      </c>
      <c r="J1588" s="107"/>
    </row>
    <row r="1589" spans="1:10">
      <c r="A1589" s="108">
        <v>40318</v>
      </c>
      <c r="B1589" s="46">
        <v>4.0877999999999997</v>
      </c>
      <c r="C1589" s="36">
        <f t="shared" si="50"/>
        <v>4.0877999999999998E-2</v>
      </c>
      <c r="D1589" s="36">
        <f ca="1">AVERAGE(C1589:OFFSET(C1589,'Risk Premium - Rate Cases'!$X$1795-1,0))</f>
        <v>4.4478944723618095E-2</v>
      </c>
      <c r="E1589" s="46"/>
      <c r="F1589" s="108">
        <v>31195</v>
      </c>
      <c r="G1589" s="36">
        <f t="shared" ca="1" si="49"/>
        <v>0.11738386934673373</v>
      </c>
      <c r="J1589" s="107"/>
    </row>
    <row r="1590" spans="1:10">
      <c r="A1590" s="108">
        <v>40317</v>
      </c>
      <c r="B1590" s="46">
        <v>4.2435</v>
      </c>
      <c r="C1590" s="36">
        <f t="shared" si="50"/>
        <v>4.2435E-2</v>
      </c>
      <c r="D1590" s="36">
        <f ca="1">AVERAGE(C1590:OFFSET(C1590,'Risk Premium - Rate Cases'!$X$1795-1,0))</f>
        <v>4.4495668341708539E-2</v>
      </c>
      <c r="E1590" s="46"/>
      <c r="F1590" s="108">
        <v>31196</v>
      </c>
      <c r="G1590" s="36">
        <f t="shared" ca="1" si="49"/>
        <v>0.11727125628140711</v>
      </c>
      <c r="J1590" s="107"/>
    </row>
    <row r="1591" spans="1:10">
      <c r="A1591" s="108">
        <v>40316</v>
      </c>
      <c r="B1591" s="46">
        <v>4.2289000000000003</v>
      </c>
      <c r="C1591" s="36">
        <f t="shared" si="50"/>
        <v>4.2289E-2</v>
      </c>
      <c r="D1591" s="36">
        <f ca="1">AVERAGE(C1591:OFFSET(C1591,'Risk Premium - Rate Cases'!$X$1795-1,0))</f>
        <v>4.4504904522613069E-2</v>
      </c>
      <c r="E1591" s="46"/>
      <c r="F1591" s="108">
        <v>31197</v>
      </c>
      <c r="G1591" s="36">
        <f t="shared" ca="1" si="49"/>
        <v>0.11716869346733677</v>
      </c>
      <c r="J1591" s="107"/>
    </row>
    <row r="1592" spans="1:10">
      <c r="A1592" s="108">
        <v>40315</v>
      </c>
      <c r="B1592" s="46">
        <v>4.359</v>
      </c>
      <c r="C1592" s="36">
        <f t="shared" si="50"/>
        <v>4.3589999999999997E-2</v>
      </c>
      <c r="D1592" s="36">
        <f ca="1">AVERAGE(C1592:OFFSET(C1592,'Risk Premium - Rate Cases'!$X$1795-1,0))</f>
        <v>4.452040201005026E-2</v>
      </c>
      <c r="E1592" s="46"/>
      <c r="F1592" s="108">
        <v>31198</v>
      </c>
      <c r="G1592" s="36">
        <f t="shared" ca="1" si="49"/>
        <v>0.11705547738693474</v>
      </c>
      <c r="J1592" s="107"/>
    </row>
    <row r="1593" spans="1:10">
      <c r="A1593" s="108">
        <v>40312</v>
      </c>
      <c r="B1593" s="46">
        <v>4.3357000000000001</v>
      </c>
      <c r="C1593" s="36">
        <f t="shared" si="50"/>
        <v>4.3357E-2</v>
      </c>
      <c r="D1593" s="36">
        <f ca="1">AVERAGE(C1593:OFFSET(C1593,'Risk Premium - Rate Cases'!$X$1795-1,0))</f>
        <v>4.4524271356783933E-2</v>
      </c>
      <c r="E1593" s="46"/>
      <c r="F1593" s="108">
        <v>31201</v>
      </c>
      <c r="G1593" s="36">
        <f t="shared" ca="1" si="49"/>
        <v>0.11692974874371867</v>
      </c>
      <c r="J1593" s="107"/>
    </row>
    <row r="1594" spans="1:10">
      <c r="A1594" s="108">
        <v>40311</v>
      </c>
      <c r="B1594" s="46">
        <v>4.4271000000000003</v>
      </c>
      <c r="C1594" s="36">
        <f t="shared" si="50"/>
        <v>4.4271000000000005E-2</v>
      </c>
      <c r="D1594" s="36">
        <f ca="1">AVERAGE(C1594:OFFSET(C1594,'Risk Premium - Rate Cases'!$X$1795-1,0))</f>
        <v>4.4534100502512573E-2</v>
      </c>
      <c r="E1594" s="46"/>
      <c r="F1594" s="108">
        <v>31202</v>
      </c>
      <c r="G1594" s="36">
        <f t="shared" ca="1" si="49"/>
        <v>0.11680663316582922</v>
      </c>
      <c r="J1594" s="107"/>
    </row>
    <row r="1595" spans="1:10">
      <c r="A1595" s="108">
        <v>40310</v>
      </c>
      <c r="B1595" s="46">
        <v>4.4802999999999997</v>
      </c>
      <c r="C1595" s="36">
        <f t="shared" si="50"/>
        <v>4.4802999999999996E-2</v>
      </c>
      <c r="D1595" s="36">
        <f ca="1">AVERAGE(C1595:OFFSET(C1595,'Risk Premium - Rate Cases'!$X$1795-1,0))</f>
        <v>4.4543015075376897E-2</v>
      </c>
      <c r="E1595" s="46"/>
      <c r="F1595" s="108">
        <v>31203</v>
      </c>
      <c r="G1595" s="36">
        <f t="shared" ca="1" si="49"/>
        <v>0.11668261306532671</v>
      </c>
      <c r="J1595" s="107"/>
    </row>
    <row r="1596" spans="1:10">
      <c r="A1596" s="108">
        <v>40309</v>
      </c>
      <c r="B1596" s="46">
        <v>4.4196999999999997</v>
      </c>
      <c r="C1596" s="36">
        <f t="shared" si="50"/>
        <v>4.4197E-2</v>
      </c>
      <c r="D1596" s="36">
        <f ca="1">AVERAGE(C1596:OFFSET(C1596,'Risk Premium - Rate Cases'!$X$1795-1,0))</f>
        <v>4.454567839195981E-2</v>
      </c>
      <c r="E1596" s="46"/>
      <c r="F1596" s="108">
        <v>31204</v>
      </c>
      <c r="G1596" s="36">
        <f t="shared" ca="1" si="49"/>
        <v>0.11657010050251264</v>
      </c>
      <c r="J1596" s="107"/>
    </row>
    <row r="1597" spans="1:10">
      <c r="A1597" s="108">
        <v>40308</v>
      </c>
      <c r="B1597" s="46">
        <v>4.4104000000000001</v>
      </c>
      <c r="C1597" s="36">
        <f t="shared" si="50"/>
        <v>4.4104000000000004E-2</v>
      </c>
      <c r="D1597" s="36">
        <f ca="1">AVERAGE(C1597:OFFSET(C1597,'Risk Premium - Rate Cases'!$X$1795-1,0))</f>
        <v>4.4552185929648241E-2</v>
      </c>
      <c r="E1597" s="46"/>
      <c r="F1597" s="108">
        <v>31205</v>
      </c>
      <c r="G1597" s="36">
        <f t="shared" ca="1" si="49"/>
        <v>0.11647206030150761</v>
      </c>
      <c r="J1597" s="107"/>
    </row>
    <row r="1598" spans="1:10">
      <c r="A1598" s="108">
        <v>40305</v>
      </c>
      <c r="B1598" s="46">
        <v>4.2748999999999997</v>
      </c>
      <c r="C1598" s="36">
        <f t="shared" si="50"/>
        <v>4.2748999999999995E-2</v>
      </c>
      <c r="D1598" s="36">
        <f ca="1">AVERAGE(C1598:OFFSET(C1598,'Risk Premium - Rate Cases'!$X$1795-1,0))</f>
        <v>4.4554839195979905E-2</v>
      </c>
      <c r="E1598" s="46"/>
      <c r="F1598" s="108">
        <v>31208</v>
      </c>
      <c r="G1598" s="36">
        <f t="shared" ca="1" si="49"/>
        <v>0.11636155778894477</v>
      </c>
      <c r="J1598" s="107"/>
    </row>
    <row r="1599" spans="1:10">
      <c r="A1599" s="108">
        <v>40304</v>
      </c>
      <c r="B1599" s="46">
        <v>4.2003000000000004</v>
      </c>
      <c r="C1599" s="36">
        <f t="shared" si="50"/>
        <v>4.2003000000000006E-2</v>
      </c>
      <c r="D1599" s="36">
        <f ca="1">AVERAGE(C1599:OFFSET(C1599,'Risk Premium - Rate Cases'!$X$1795-1,0))</f>
        <v>4.4561326633165838E-2</v>
      </c>
      <c r="E1599" s="46"/>
      <c r="F1599" s="108">
        <v>31210</v>
      </c>
      <c r="G1599" s="36">
        <f t="shared" ca="1" si="49"/>
        <v>0.11625512562814078</v>
      </c>
      <c r="J1599" s="107"/>
    </row>
    <row r="1600" spans="1:10">
      <c r="A1600" s="108">
        <v>40303</v>
      </c>
      <c r="B1600" s="46">
        <v>4.3846999999999996</v>
      </c>
      <c r="C1600" s="36">
        <f t="shared" si="50"/>
        <v>4.3846999999999997E-2</v>
      </c>
      <c r="D1600" s="36">
        <f ca="1">AVERAGE(C1600:OFFSET(C1600,'Risk Premium - Rate Cases'!$X$1795-1,0))</f>
        <v>4.4566251256281414E-2</v>
      </c>
      <c r="E1600" s="46"/>
      <c r="F1600" s="108">
        <v>31211</v>
      </c>
      <c r="G1600" s="36">
        <f t="shared" ca="1" si="49"/>
        <v>0.11614788944723625</v>
      </c>
      <c r="J1600" s="107"/>
    </row>
    <row r="1601" spans="1:10">
      <c r="A1601" s="108">
        <v>40302</v>
      </c>
      <c r="B1601" s="46">
        <v>4.4123000000000001</v>
      </c>
      <c r="C1601" s="36">
        <f t="shared" si="50"/>
        <v>4.4123000000000002E-2</v>
      </c>
      <c r="D1601" s="36">
        <f ca="1">AVERAGE(C1601:OFFSET(C1601,'Risk Premium - Rate Cases'!$X$1795-1,0))</f>
        <v>4.4567557788944737E-2</v>
      </c>
      <c r="E1601" s="46"/>
      <c r="F1601" s="108">
        <v>31212</v>
      </c>
      <c r="G1601" s="36">
        <f t="shared" ca="1" si="49"/>
        <v>0.11604793969849254</v>
      </c>
      <c r="J1601" s="107"/>
    </row>
    <row r="1602" spans="1:10">
      <c r="A1602" s="108">
        <v>40301</v>
      </c>
      <c r="B1602" s="46">
        <v>4.5266000000000002</v>
      </c>
      <c r="C1602" s="36">
        <f t="shared" si="50"/>
        <v>4.5266000000000001E-2</v>
      </c>
      <c r="D1602" s="36">
        <f ca="1">AVERAGE(C1602:OFFSET(C1602,'Risk Premium - Rate Cases'!$X$1795-1,0))</f>
        <v>4.4572336683417105E-2</v>
      </c>
      <c r="E1602" s="46"/>
      <c r="F1602" s="108">
        <v>31215</v>
      </c>
      <c r="G1602" s="36">
        <f t="shared" ca="1" si="49"/>
        <v>0.1159358291457287</v>
      </c>
      <c r="J1602" s="107"/>
    </row>
    <row r="1603" spans="1:10">
      <c r="A1603" s="108">
        <v>40298</v>
      </c>
      <c r="B1603" s="46">
        <v>4.5171999999999999</v>
      </c>
      <c r="C1603" s="36">
        <f t="shared" si="50"/>
        <v>4.5171999999999997E-2</v>
      </c>
      <c r="D1603" s="36">
        <f ca="1">AVERAGE(C1603:OFFSET(C1603,'Risk Premium - Rate Cases'!$X$1795-1,0))</f>
        <v>4.4573467336683423E-2</v>
      </c>
      <c r="E1603" s="46"/>
      <c r="F1603" s="108">
        <v>31216</v>
      </c>
      <c r="G1603" s="36">
        <f t="shared" ca="1" si="49"/>
        <v>0.11582080402010056</v>
      </c>
      <c r="J1603" s="107"/>
    </row>
    <row r="1604" spans="1:10">
      <c r="A1604" s="108">
        <v>40297</v>
      </c>
      <c r="B1604" s="46">
        <v>4.5888</v>
      </c>
      <c r="C1604" s="36">
        <f t="shared" si="50"/>
        <v>4.5887999999999998E-2</v>
      </c>
      <c r="D1604" s="36">
        <f ca="1">AVERAGE(C1604:OFFSET(C1604,'Risk Premium - Rate Cases'!$X$1795-1,0))</f>
        <v>4.4578914572864337E-2</v>
      </c>
      <c r="E1604" s="46"/>
      <c r="F1604" s="108">
        <v>31217</v>
      </c>
      <c r="G1604" s="36">
        <f t="shared" ca="1" si="49"/>
        <v>0.11571567839195983</v>
      </c>
      <c r="J1604" s="107"/>
    </row>
    <row r="1605" spans="1:10">
      <c r="A1605" s="108">
        <v>40296</v>
      </c>
      <c r="B1605" s="46">
        <v>4.6265000000000001</v>
      </c>
      <c r="C1605" s="36">
        <f t="shared" si="50"/>
        <v>4.6265000000000001E-2</v>
      </c>
      <c r="D1605" s="36">
        <f ca="1">AVERAGE(C1605:OFFSET(C1605,'Risk Premium - Rate Cases'!$X$1795-1,0))</f>
        <v>4.4576417085427145E-2</v>
      </c>
      <c r="E1605" s="46"/>
      <c r="F1605" s="108">
        <v>31218</v>
      </c>
      <c r="G1605" s="36">
        <f t="shared" ca="1" si="49"/>
        <v>0.11560809045226134</v>
      </c>
      <c r="J1605" s="107"/>
    </row>
    <row r="1606" spans="1:10">
      <c r="A1606" s="108">
        <v>40295</v>
      </c>
      <c r="B1606" s="46">
        <v>4.5762999999999998</v>
      </c>
      <c r="C1606" s="36">
        <f t="shared" si="50"/>
        <v>4.5762999999999998E-2</v>
      </c>
      <c r="D1606" s="36">
        <f ca="1">AVERAGE(C1606:OFFSET(C1606,'Risk Premium - Rate Cases'!$X$1795-1,0))</f>
        <v>4.4572572864321619E-2</v>
      </c>
      <c r="E1606" s="46"/>
      <c r="F1606" s="108">
        <v>31219</v>
      </c>
      <c r="G1606" s="36">
        <f t="shared" ca="1" si="49"/>
        <v>0.11551190954773871</v>
      </c>
      <c r="J1606" s="107"/>
    </row>
    <row r="1607" spans="1:10">
      <c r="A1607" s="108">
        <v>40294</v>
      </c>
      <c r="B1607" s="46">
        <v>4.6646000000000001</v>
      </c>
      <c r="C1607" s="36">
        <f t="shared" si="50"/>
        <v>4.6646E-2</v>
      </c>
      <c r="D1607" s="36">
        <f ca="1">AVERAGE(C1607:OFFSET(C1607,'Risk Premium - Rate Cases'!$X$1795-1,0))</f>
        <v>4.4566050251256296E-2</v>
      </c>
      <c r="E1607" s="46"/>
      <c r="F1607" s="108">
        <v>31222</v>
      </c>
      <c r="G1607" s="36">
        <f t="shared" ca="1" si="49"/>
        <v>0.11542010050251258</v>
      </c>
      <c r="J1607" s="107"/>
    </row>
    <row r="1608" spans="1:10">
      <c r="A1608" s="108">
        <v>40291</v>
      </c>
      <c r="B1608" s="46">
        <v>4.6597</v>
      </c>
      <c r="C1608" s="36">
        <f t="shared" si="50"/>
        <v>4.6597E-2</v>
      </c>
      <c r="D1608" s="36">
        <f ca="1">AVERAGE(C1608:OFFSET(C1608,'Risk Premium - Rate Cases'!$X$1795-1,0))</f>
        <v>4.4552276381909568E-2</v>
      </c>
      <c r="E1608" s="46"/>
      <c r="F1608" s="108">
        <v>31223</v>
      </c>
      <c r="G1608" s="36">
        <f t="shared" ref="G1608:G1671" ca="1" si="51">VLOOKUP(F1608,$A$7:$D$9627,4,FALSE)</f>
        <v>0.11533507537688442</v>
      </c>
      <c r="J1608" s="107"/>
    </row>
    <row r="1609" spans="1:10">
      <c r="A1609" s="108">
        <v>40290</v>
      </c>
      <c r="B1609" s="46">
        <v>4.6363000000000003</v>
      </c>
      <c r="C1609" s="36">
        <f t="shared" si="50"/>
        <v>4.6363000000000001E-2</v>
      </c>
      <c r="D1609" s="36">
        <f ca="1">AVERAGE(C1609:OFFSET(C1609,'Risk Premium - Rate Cases'!$X$1795-1,0))</f>
        <v>4.4544964824120625E-2</v>
      </c>
      <c r="E1609" s="46"/>
      <c r="F1609" s="108">
        <v>31224</v>
      </c>
      <c r="G1609" s="36">
        <f t="shared" ca="1" si="51"/>
        <v>0.11525080402010049</v>
      </c>
      <c r="J1609" s="107"/>
    </row>
    <row r="1610" spans="1:10">
      <c r="A1610" s="108">
        <v>40289</v>
      </c>
      <c r="B1610" s="46">
        <v>4.6158999999999999</v>
      </c>
      <c r="C1610" s="36">
        <f t="shared" si="50"/>
        <v>4.6158999999999999E-2</v>
      </c>
      <c r="D1610" s="36">
        <f ca="1">AVERAGE(C1610:OFFSET(C1610,'Risk Premium - Rate Cases'!$X$1795-1,0))</f>
        <v>4.4539874371859307E-2</v>
      </c>
      <c r="E1610" s="46"/>
      <c r="F1610" s="108">
        <v>31225</v>
      </c>
      <c r="G1610" s="36">
        <f t="shared" ca="1" si="51"/>
        <v>0.11515643216080404</v>
      </c>
      <c r="J1610" s="107"/>
    </row>
    <row r="1611" spans="1:10">
      <c r="A1611" s="108">
        <v>40288</v>
      </c>
      <c r="B1611" s="46">
        <v>4.6734</v>
      </c>
      <c r="C1611" s="36">
        <f t="shared" si="50"/>
        <v>4.6733999999999998E-2</v>
      </c>
      <c r="D1611" s="36">
        <f ca="1">AVERAGE(C1611:OFFSET(C1611,'Risk Premium - Rate Cases'!$X$1795-1,0))</f>
        <v>4.4531412060301527E-2</v>
      </c>
      <c r="E1611" s="46"/>
      <c r="F1611" s="108">
        <v>31226</v>
      </c>
      <c r="G1611" s="36">
        <f t="shared" ca="1" si="51"/>
        <v>0.11505653266331657</v>
      </c>
      <c r="J1611" s="107"/>
    </row>
    <row r="1612" spans="1:10">
      <c r="A1612" s="108">
        <v>40287</v>
      </c>
      <c r="B1612" s="46">
        <v>4.6940999999999997</v>
      </c>
      <c r="C1612" s="36">
        <f t="shared" si="50"/>
        <v>4.6940999999999997E-2</v>
      </c>
      <c r="D1612" s="36">
        <f ca="1">AVERAGE(C1612:OFFSET(C1612,'Risk Premium - Rate Cases'!$X$1795-1,0))</f>
        <v>4.4522125628140716E-2</v>
      </c>
      <c r="E1612" s="46"/>
      <c r="F1612" s="108">
        <v>31229</v>
      </c>
      <c r="G1612" s="36">
        <f t="shared" ca="1" si="51"/>
        <v>0.11495517587939698</v>
      </c>
      <c r="J1612" s="107"/>
    </row>
    <row r="1613" spans="1:10">
      <c r="A1613" s="108">
        <v>40284</v>
      </c>
      <c r="B1613" s="46">
        <v>4.6704999999999997</v>
      </c>
      <c r="C1613" s="36">
        <f t="shared" si="50"/>
        <v>4.6704999999999997E-2</v>
      </c>
      <c r="D1613" s="36">
        <f ca="1">AVERAGE(C1613:OFFSET(C1613,'Risk Premium - Rate Cases'!$X$1795-1,0))</f>
        <v>4.4506045226130671E-2</v>
      </c>
      <c r="E1613" s="46"/>
      <c r="F1613" s="108">
        <v>31230</v>
      </c>
      <c r="G1613" s="36">
        <f t="shared" ca="1" si="51"/>
        <v>0.11484773869346733</v>
      </c>
      <c r="J1613" s="107"/>
    </row>
    <row r="1614" spans="1:10">
      <c r="A1614" s="108">
        <v>40283</v>
      </c>
      <c r="B1614" s="46">
        <v>4.7149000000000001</v>
      </c>
      <c r="C1614" s="36">
        <f t="shared" si="50"/>
        <v>4.7149000000000003E-2</v>
      </c>
      <c r="D1614" s="36">
        <f ca="1">AVERAGE(C1614:OFFSET(C1614,'Risk Premium - Rate Cases'!$X$1795-1,0))</f>
        <v>4.4484015075376901E-2</v>
      </c>
      <c r="E1614" s="46"/>
      <c r="F1614" s="108">
        <v>31231</v>
      </c>
      <c r="G1614" s="36">
        <f t="shared" ca="1" si="51"/>
        <v>0.11474190954773869</v>
      </c>
      <c r="J1614" s="107"/>
    </row>
    <row r="1615" spans="1:10">
      <c r="A1615" s="108">
        <v>40282</v>
      </c>
      <c r="B1615" s="46">
        <v>4.7298</v>
      </c>
      <c r="C1615" s="36">
        <f t="shared" si="50"/>
        <v>4.7298E-2</v>
      </c>
      <c r="D1615" s="36">
        <f ca="1">AVERAGE(C1615:OFFSET(C1615,'Risk Premium - Rate Cases'!$X$1795-1,0))</f>
        <v>4.4458085427135703E-2</v>
      </c>
      <c r="E1615" s="46"/>
      <c r="F1615" s="108">
        <v>31233</v>
      </c>
      <c r="G1615" s="36">
        <f t="shared" ca="1" si="51"/>
        <v>0.114626432160804</v>
      </c>
      <c r="J1615" s="107"/>
    </row>
    <row r="1616" spans="1:10">
      <c r="A1616" s="108">
        <v>40281</v>
      </c>
      <c r="B1616" s="46">
        <v>4.6813000000000002</v>
      </c>
      <c r="C1616" s="36">
        <f t="shared" si="50"/>
        <v>4.6813E-2</v>
      </c>
      <c r="D1616" s="36">
        <f ca="1">AVERAGE(C1616:OFFSET(C1616,'Risk Premium - Rate Cases'!$X$1795-1,0))</f>
        <v>4.4436497487437221E-2</v>
      </c>
      <c r="E1616" s="46"/>
      <c r="F1616" s="108">
        <v>31236</v>
      </c>
      <c r="G1616" s="36">
        <f t="shared" ca="1" si="51"/>
        <v>0.11451125628140701</v>
      </c>
      <c r="J1616" s="107"/>
    </row>
    <row r="1617" spans="1:10">
      <c r="A1617" s="108">
        <v>40280</v>
      </c>
      <c r="B1617" s="46">
        <v>4.6961000000000004</v>
      </c>
      <c r="C1617" s="36">
        <f t="shared" si="50"/>
        <v>4.6961000000000003E-2</v>
      </c>
      <c r="D1617" s="36">
        <f ca="1">AVERAGE(C1617:OFFSET(C1617,'Risk Premium - Rate Cases'!$X$1795-1,0))</f>
        <v>4.441198492462313E-2</v>
      </c>
      <c r="E1617" s="46"/>
      <c r="F1617" s="108">
        <v>31237</v>
      </c>
      <c r="G1617" s="36">
        <f t="shared" ca="1" si="51"/>
        <v>0.11439934673366835</v>
      </c>
      <c r="J1617" s="107"/>
    </row>
    <row r="1618" spans="1:10">
      <c r="A1618" s="108">
        <v>40277</v>
      </c>
      <c r="B1618" s="46">
        <v>4.7397</v>
      </c>
      <c r="C1618" s="36">
        <f t="shared" si="50"/>
        <v>4.7397000000000002E-2</v>
      </c>
      <c r="D1618" s="36">
        <f ca="1">AVERAGE(C1618:OFFSET(C1618,'Risk Premium - Rate Cases'!$X$1795-1,0))</f>
        <v>4.4392512562814089E-2</v>
      </c>
      <c r="E1618" s="46"/>
      <c r="F1618" s="108">
        <v>31238</v>
      </c>
      <c r="G1618" s="36">
        <f t="shared" ca="1" si="51"/>
        <v>0.11428628140703517</v>
      </c>
      <c r="J1618" s="107"/>
    </row>
    <row r="1619" spans="1:10">
      <c r="A1619" s="108">
        <v>40276</v>
      </c>
      <c r="B1619" s="46">
        <v>4.7526999999999999</v>
      </c>
      <c r="C1619" s="36">
        <f t="shared" ref="C1619:C1682" si="52">B1619/100</f>
        <v>4.7527E-2</v>
      </c>
      <c r="D1619" s="36">
        <f ca="1">AVERAGE(C1619:OFFSET(C1619,'Risk Premium - Rate Cases'!$X$1795-1,0))</f>
        <v>4.4373326633165844E-2</v>
      </c>
      <c r="E1619" s="46"/>
      <c r="F1619" s="108">
        <v>31239</v>
      </c>
      <c r="G1619" s="36">
        <f t="shared" ca="1" si="51"/>
        <v>0.11417814070351759</v>
      </c>
      <c r="J1619" s="107"/>
    </row>
    <row r="1620" spans="1:10">
      <c r="A1620" s="108">
        <v>40275</v>
      </c>
      <c r="B1620" s="46">
        <v>4.7377000000000002</v>
      </c>
      <c r="C1620" s="36">
        <f t="shared" si="52"/>
        <v>4.7377000000000002E-2</v>
      </c>
      <c r="D1620" s="36">
        <f ca="1">AVERAGE(C1620:OFFSET(C1620,'Risk Premium - Rate Cases'!$X$1795-1,0))</f>
        <v>4.4351628140703536E-2</v>
      </c>
      <c r="E1620" s="46"/>
      <c r="F1620" s="108">
        <v>31240</v>
      </c>
      <c r="G1620" s="36">
        <f t="shared" ca="1" si="51"/>
        <v>0.11407628140703518</v>
      </c>
      <c r="J1620" s="107"/>
    </row>
    <row r="1621" spans="1:10">
      <c r="A1621" s="108">
        <v>40274</v>
      </c>
      <c r="B1621" s="46">
        <v>4.8323999999999998</v>
      </c>
      <c r="C1621" s="36">
        <f t="shared" si="52"/>
        <v>4.8323999999999999E-2</v>
      </c>
      <c r="D1621" s="36">
        <f ca="1">AVERAGE(C1621:OFFSET(C1621,'Risk Premium - Rate Cases'!$X$1795-1,0))</f>
        <v>4.4330542713567858E-2</v>
      </c>
      <c r="E1621" s="46"/>
      <c r="F1621" s="108">
        <v>31243</v>
      </c>
      <c r="G1621" s="36">
        <f t="shared" ca="1" si="51"/>
        <v>0.11397713567839197</v>
      </c>
      <c r="J1621" s="107"/>
    </row>
    <row r="1622" spans="1:10">
      <c r="A1622" s="108">
        <v>40273</v>
      </c>
      <c r="B1622" s="46">
        <v>4.8395000000000001</v>
      </c>
      <c r="C1622" s="36">
        <f t="shared" si="52"/>
        <v>4.8395000000000001E-2</v>
      </c>
      <c r="D1622" s="36">
        <f ca="1">AVERAGE(C1622:OFFSET(C1622,'Risk Premium - Rate Cases'!$X$1795-1,0))</f>
        <v>4.4305221105527648E-2</v>
      </c>
      <c r="E1622" s="46"/>
      <c r="F1622" s="108">
        <v>31244</v>
      </c>
      <c r="G1622" s="36">
        <f t="shared" ca="1" si="51"/>
        <v>0.11387738693467339</v>
      </c>
      <c r="J1622" s="107"/>
    </row>
    <row r="1623" spans="1:10">
      <c r="A1623" s="108">
        <v>40270</v>
      </c>
      <c r="B1623" s="46">
        <v>4.806</v>
      </c>
      <c r="C1623" s="36">
        <f t="shared" si="52"/>
        <v>4.8059999999999999E-2</v>
      </c>
      <c r="D1623" s="36">
        <f ca="1">AVERAGE(C1623:OFFSET(C1623,'Risk Premium - Rate Cases'!$X$1795-1,0))</f>
        <v>4.4279587939698502E-2</v>
      </c>
      <c r="E1623" s="46"/>
      <c r="F1623" s="108">
        <v>31245</v>
      </c>
      <c r="G1623" s="36">
        <f t="shared" ca="1" si="51"/>
        <v>0.11377552763819097</v>
      </c>
      <c r="J1623" s="107"/>
    </row>
    <row r="1624" spans="1:10">
      <c r="A1624" s="108">
        <v>40269</v>
      </c>
      <c r="B1624" s="46">
        <v>4.7278000000000002</v>
      </c>
      <c r="C1624" s="36">
        <f t="shared" si="52"/>
        <v>4.7278000000000001E-2</v>
      </c>
      <c r="D1624" s="36">
        <f ca="1">AVERAGE(C1624:OFFSET(C1624,'Risk Premium - Rate Cases'!$X$1795-1,0))</f>
        <v>4.4253507537688461E-2</v>
      </c>
      <c r="E1624" s="46"/>
      <c r="F1624" s="108">
        <v>31246</v>
      </c>
      <c r="G1624" s="36">
        <f t="shared" ca="1" si="51"/>
        <v>0.11368753768844224</v>
      </c>
      <c r="J1624" s="107"/>
    </row>
    <row r="1625" spans="1:10">
      <c r="A1625" s="108">
        <v>40268</v>
      </c>
      <c r="B1625" s="46">
        <v>4.7129000000000003</v>
      </c>
      <c r="C1625" s="36">
        <f t="shared" si="52"/>
        <v>4.7129000000000004E-2</v>
      </c>
      <c r="D1625" s="36">
        <f ca="1">AVERAGE(C1625:OFFSET(C1625,'Risk Premium - Rate Cases'!$X$1795-1,0))</f>
        <v>4.423381909547739E-2</v>
      </c>
      <c r="E1625" s="46"/>
      <c r="F1625" s="108">
        <v>31247</v>
      </c>
      <c r="G1625" s="36">
        <f t="shared" ca="1" si="51"/>
        <v>0.11360753768844223</v>
      </c>
      <c r="J1625" s="107"/>
    </row>
    <row r="1626" spans="1:10">
      <c r="A1626" s="108">
        <v>40267</v>
      </c>
      <c r="B1626" s="46">
        <v>4.7457000000000003</v>
      </c>
      <c r="C1626" s="36">
        <f t="shared" si="52"/>
        <v>4.7456999999999999E-2</v>
      </c>
      <c r="D1626" s="36">
        <f ca="1">AVERAGE(C1626:OFFSET(C1626,'Risk Premium - Rate Cases'!$X$1795-1,0))</f>
        <v>4.4214783919598002E-2</v>
      </c>
      <c r="E1626" s="46"/>
      <c r="F1626" s="108">
        <v>31250</v>
      </c>
      <c r="G1626" s="36">
        <f t="shared" ca="1" si="51"/>
        <v>0.1135278894472362</v>
      </c>
      <c r="J1626" s="107"/>
    </row>
    <row r="1627" spans="1:10">
      <c r="A1627" s="108">
        <v>40266</v>
      </c>
      <c r="B1627" s="46">
        <v>4.7676999999999996</v>
      </c>
      <c r="C1627" s="36">
        <f t="shared" si="52"/>
        <v>4.7676999999999997E-2</v>
      </c>
      <c r="D1627" s="36">
        <f ca="1">AVERAGE(C1627:OFFSET(C1627,'Risk Premium - Rate Cases'!$X$1795-1,0))</f>
        <v>4.4198768844221088E-2</v>
      </c>
      <c r="E1627" s="46"/>
      <c r="F1627" s="108">
        <v>31251</v>
      </c>
      <c r="G1627" s="36">
        <f t="shared" ca="1" si="51"/>
        <v>0.11344834170854275</v>
      </c>
      <c r="J1627" s="107"/>
    </row>
    <row r="1628" spans="1:10">
      <c r="A1628" s="108">
        <v>40263</v>
      </c>
      <c r="B1628" s="46">
        <v>4.7457000000000003</v>
      </c>
      <c r="C1628" s="36">
        <f t="shared" si="52"/>
        <v>4.7456999999999999E-2</v>
      </c>
      <c r="D1628" s="36">
        <f ca="1">AVERAGE(C1628:OFFSET(C1628,'Risk Premium - Rate Cases'!$X$1795-1,0))</f>
        <v>4.4178125628140691E-2</v>
      </c>
      <c r="E1628" s="46"/>
      <c r="F1628" s="108">
        <v>31252</v>
      </c>
      <c r="G1628" s="36">
        <f t="shared" ca="1" si="51"/>
        <v>0.11337125628140705</v>
      </c>
      <c r="J1628" s="107"/>
    </row>
    <row r="1629" spans="1:10">
      <c r="A1629" s="108">
        <v>40262</v>
      </c>
      <c r="B1629" s="46">
        <v>4.7576999999999998</v>
      </c>
      <c r="C1629" s="36">
        <f t="shared" si="52"/>
        <v>4.7577000000000001E-2</v>
      </c>
      <c r="D1629" s="36">
        <f ca="1">AVERAGE(C1629:OFFSET(C1629,'Risk Premium - Rate Cases'!$X$1795-1,0))</f>
        <v>4.4162643216080391E-2</v>
      </c>
      <c r="E1629" s="46"/>
      <c r="F1629" s="108">
        <v>31253</v>
      </c>
      <c r="G1629" s="36">
        <f t="shared" ca="1" si="51"/>
        <v>0.11329894472361812</v>
      </c>
      <c r="J1629" s="107"/>
    </row>
    <row r="1630" spans="1:10">
      <c r="A1630" s="108">
        <v>40261</v>
      </c>
      <c r="B1630" s="46">
        <v>4.7317999999999998</v>
      </c>
      <c r="C1630" s="36">
        <f t="shared" si="52"/>
        <v>4.7317999999999999E-2</v>
      </c>
      <c r="D1630" s="36">
        <f ca="1">AVERAGE(C1630:OFFSET(C1630,'Risk Premium - Rate Cases'!$X$1795-1,0))</f>
        <v>4.4149899497487426E-2</v>
      </c>
      <c r="E1630" s="46"/>
      <c r="F1630" s="108">
        <v>31254</v>
      </c>
      <c r="G1630" s="36">
        <f t="shared" ca="1" si="51"/>
        <v>0.11323010050251259</v>
      </c>
      <c r="J1630" s="107"/>
    </row>
    <row r="1631" spans="1:10">
      <c r="A1631" s="108">
        <v>40260</v>
      </c>
      <c r="B1631" s="46">
        <v>4.6054000000000004</v>
      </c>
      <c r="C1631" s="36">
        <f t="shared" si="52"/>
        <v>4.6054000000000005E-2</v>
      </c>
      <c r="D1631" s="36">
        <f ca="1">AVERAGE(C1631:OFFSET(C1631,'Risk Premium - Rate Cases'!$X$1795-1,0))</f>
        <v>4.4143467336683395E-2</v>
      </c>
      <c r="E1631" s="46"/>
      <c r="F1631" s="108">
        <v>31257</v>
      </c>
      <c r="G1631" s="36">
        <f t="shared" ca="1" si="51"/>
        <v>0.11315673366834172</v>
      </c>
      <c r="J1631" s="107"/>
    </row>
    <row r="1632" spans="1:10">
      <c r="A1632" s="108">
        <v>40259</v>
      </c>
      <c r="B1632" s="46">
        <v>4.5678999999999998</v>
      </c>
      <c r="C1632" s="36">
        <f t="shared" si="52"/>
        <v>4.5678999999999997E-2</v>
      </c>
      <c r="D1632" s="36">
        <f ca="1">AVERAGE(C1632:OFFSET(C1632,'Risk Premium - Rate Cases'!$X$1795-1,0))</f>
        <v>4.413867336683415E-2</v>
      </c>
      <c r="E1632" s="46"/>
      <c r="F1632" s="108">
        <v>31258</v>
      </c>
      <c r="G1632" s="36">
        <f t="shared" ca="1" si="51"/>
        <v>0.11307944723618094</v>
      </c>
      <c r="J1632" s="107"/>
    </row>
    <row r="1633" spans="1:10">
      <c r="A1633" s="108">
        <v>40256</v>
      </c>
      <c r="B1633" s="46">
        <v>4.5793999999999997</v>
      </c>
      <c r="C1633" s="36">
        <f t="shared" si="52"/>
        <v>4.5793999999999994E-2</v>
      </c>
      <c r="D1633" s="36">
        <f ca="1">AVERAGE(C1633:OFFSET(C1633,'Risk Premium - Rate Cases'!$X$1795-1,0))</f>
        <v>4.413388944723616E-2</v>
      </c>
      <c r="E1633" s="46"/>
      <c r="F1633" s="108">
        <v>31259</v>
      </c>
      <c r="G1633" s="36">
        <f t="shared" ca="1" si="51"/>
        <v>0.11299673366834173</v>
      </c>
      <c r="J1633" s="107"/>
    </row>
    <row r="1634" spans="1:10">
      <c r="A1634" s="108">
        <v>40255</v>
      </c>
      <c r="B1634" s="46">
        <v>4.5910000000000002</v>
      </c>
      <c r="C1634" s="36">
        <f t="shared" si="52"/>
        <v>4.5909999999999999E-2</v>
      </c>
      <c r="D1634" s="36">
        <f ca="1">AVERAGE(C1634:OFFSET(C1634,'Risk Premium - Rate Cases'!$X$1795-1,0))</f>
        <v>4.4132944723618069E-2</v>
      </c>
      <c r="E1634" s="46"/>
      <c r="F1634" s="108">
        <v>31260</v>
      </c>
      <c r="G1634" s="36">
        <f t="shared" ca="1" si="51"/>
        <v>0.1129173869346734</v>
      </c>
      <c r="J1634" s="107"/>
    </row>
    <row r="1635" spans="1:10">
      <c r="A1635" s="108">
        <v>40254</v>
      </c>
      <c r="B1635" s="46">
        <v>4.5659999999999998</v>
      </c>
      <c r="C1635" s="36">
        <f t="shared" si="52"/>
        <v>4.5659999999999999E-2</v>
      </c>
      <c r="D1635" s="36">
        <f ca="1">AVERAGE(C1635:OFFSET(C1635,'Risk Premium - Rate Cases'!$X$1795-1,0))</f>
        <v>4.4135623115577859E-2</v>
      </c>
      <c r="E1635" s="46"/>
      <c r="F1635" s="108">
        <v>31261</v>
      </c>
      <c r="G1635" s="36">
        <f t="shared" ca="1" si="51"/>
        <v>0.11285035175879399</v>
      </c>
      <c r="J1635" s="107"/>
    </row>
    <row r="1636" spans="1:10">
      <c r="A1636" s="108">
        <v>40253</v>
      </c>
      <c r="B1636" s="46">
        <v>4.5870999999999995</v>
      </c>
      <c r="C1636" s="36">
        <f t="shared" si="52"/>
        <v>4.5870999999999995E-2</v>
      </c>
      <c r="D1636" s="36">
        <f ca="1">AVERAGE(C1636:OFFSET(C1636,'Risk Premium - Rate Cases'!$X$1795-1,0))</f>
        <v>4.4142180904522585E-2</v>
      </c>
      <c r="E1636" s="46"/>
      <c r="F1636" s="108">
        <v>31264</v>
      </c>
      <c r="G1636" s="36">
        <f t="shared" ca="1" si="51"/>
        <v>0.11277351758793973</v>
      </c>
      <c r="J1636" s="107"/>
    </row>
    <row r="1637" spans="1:10">
      <c r="A1637" s="108">
        <v>40252</v>
      </c>
      <c r="B1637" s="46">
        <v>4.6266999999999996</v>
      </c>
      <c r="C1637" s="36">
        <f t="shared" si="52"/>
        <v>4.6266999999999996E-2</v>
      </c>
      <c r="D1637" s="36">
        <f ca="1">AVERAGE(C1637:OFFSET(C1637,'Risk Premium - Rate Cases'!$X$1795-1,0))</f>
        <v>4.4150969849246213E-2</v>
      </c>
      <c r="E1637" s="46"/>
      <c r="F1637" s="108">
        <v>31265</v>
      </c>
      <c r="G1637" s="36">
        <f t="shared" ca="1" si="51"/>
        <v>0.11269185929648247</v>
      </c>
      <c r="J1637" s="107"/>
    </row>
    <row r="1638" spans="1:10">
      <c r="A1638" s="108">
        <v>40249</v>
      </c>
      <c r="B1638" s="46">
        <v>4.6248000000000005</v>
      </c>
      <c r="C1638" s="36">
        <f t="shared" si="52"/>
        <v>4.6248000000000004E-2</v>
      </c>
      <c r="D1638" s="36">
        <f ca="1">AVERAGE(C1638:OFFSET(C1638,'Risk Premium - Rate Cases'!$X$1795-1,0))</f>
        <v>4.4152261306532638E-2</v>
      </c>
      <c r="E1638" s="46"/>
      <c r="F1638" s="108">
        <v>31266</v>
      </c>
      <c r="G1638" s="36">
        <f t="shared" ca="1" si="51"/>
        <v>0.11261120603015079</v>
      </c>
      <c r="J1638" s="107"/>
    </row>
    <row r="1639" spans="1:10">
      <c r="A1639" s="108">
        <v>40248</v>
      </c>
      <c r="B1639" s="46">
        <v>4.6666999999999996</v>
      </c>
      <c r="C1639" s="36">
        <f t="shared" si="52"/>
        <v>4.6666999999999993E-2</v>
      </c>
      <c r="D1639" s="36">
        <f ca="1">AVERAGE(C1639:OFFSET(C1639,'Risk Premium - Rate Cases'!$X$1795-1,0))</f>
        <v>4.4151708542713539E-2</v>
      </c>
      <c r="E1639" s="46"/>
      <c r="F1639" s="108">
        <v>31267</v>
      </c>
      <c r="G1639" s="36">
        <f t="shared" ca="1" si="51"/>
        <v>0.11252472361809047</v>
      </c>
      <c r="J1639" s="107"/>
    </row>
    <row r="1640" spans="1:10">
      <c r="A1640" s="108">
        <v>40247</v>
      </c>
      <c r="B1640" s="46">
        <v>4.6912000000000003</v>
      </c>
      <c r="C1640" s="36">
        <f t="shared" si="52"/>
        <v>4.6912000000000002E-2</v>
      </c>
      <c r="D1640" s="36">
        <f ca="1">AVERAGE(C1640:OFFSET(C1640,'Risk Premium - Rate Cases'!$X$1795-1,0))</f>
        <v>4.4150015075376858E-2</v>
      </c>
      <c r="E1640" s="46"/>
      <c r="F1640" s="108">
        <v>31268</v>
      </c>
      <c r="G1640" s="36">
        <f t="shared" ca="1" si="51"/>
        <v>0.11244070351758795</v>
      </c>
      <c r="J1640" s="107"/>
    </row>
    <row r="1641" spans="1:10">
      <c r="A1641" s="108">
        <v>40246</v>
      </c>
      <c r="B1641" s="46">
        <v>4.6754999999999995</v>
      </c>
      <c r="C1641" s="36">
        <f t="shared" si="52"/>
        <v>4.6754999999999998E-2</v>
      </c>
      <c r="D1641" s="36">
        <f ca="1">AVERAGE(C1641:OFFSET(C1641,'Risk Premium - Rate Cases'!$X$1795-1,0))</f>
        <v>4.4144351758793936E-2</v>
      </c>
      <c r="E1641" s="46"/>
      <c r="F1641" s="108">
        <v>31271</v>
      </c>
      <c r="G1641" s="36">
        <f t="shared" ca="1" si="51"/>
        <v>0.11236316582914574</v>
      </c>
      <c r="J1641" s="107"/>
    </row>
    <row r="1642" spans="1:10">
      <c r="A1642" s="108">
        <v>40245</v>
      </c>
      <c r="B1642" s="46">
        <v>4.6863000000000001</v>
      </c>
      <c r="C1642" s="36">
        <f t="shared" si="52"/>
        <v>4.6863000000000002E-2</v>
      </c>
      <c r="D1642" s="36">
        <f ca="1">AVERAGE(C1642:OFFSET(C1642,'Risk Premium - Rate Cases'!$X$1795-1,0))</f>
        <v>4.4132783919597969E-2</v>
      </c>
      <c r="E1642" s="46"/>
      <c r="F1642" s="108">
        <v>31272</v>
      </c>
      <c r="G1642" s="36">
        <f t="shared" ca="1" si="51"/>
        <v>0.11229090452261307</v>
      </c>
      <c r="J1642" s="107"/>
    </row>
    <row r="1643" spans="1:10">
      <c r="A1643" s="108">
        <v>40242</v>
      </c>
      <c r="B1643" s="46">
        <v>4.6422999999999996</v>
      </c>
      <c r="C1643" s="36">
        <f t="shared" si="52"/>
        <v>4.6422999999999999E-2</v>
      </c>
      <c r="D1643" s="36">
        <f ca="1">AVERAGE(C1643:OFFSET(C1643,'Risk Premium - Rate Cases'!$X$1795-1,0))</f>
        <v>4.4122537688442182E-2</v>
      </c>
      <c r="E1643" s="46"/>
      <c r="F1643" s="108">
        <v>31273</v>
      </c>
      <c r="G1643" s="36">
        <f t="shared" ca="1" si="51"/>
        <v>0.11221246231155779</v>
      </c>
      <c r="J1643" s="107"/>
    </row>
    <row r="1644" spans="1:10">
      <c r="A1644" s="108">
        <v>40241</v>
      </c>
      <c r="B1644" s="46">
        <v>4.5556000000000001</v>
      </c>
      <c r="C1644" s="36">
        <f t="shared" si="52"/>
        <v>4.5555999999999999E-2</v>
      </c>
      <c r="D1644" s="36">
        <f ca="1">AVERAGE(C1644:OFFSET(C1644,'Risk Premium - Rate Cases'!$X$1795-1,0))</f>
        <v>4.4117080402010025E-2</v>
      </c>
      <c r="E1644" s="46"/>
      <c r="F1644" s="108">
        <v>31274</v>
      </c>
      <c r="G1644" s="36">
        <f t="shared" ca="1" si="51"/>
        <v>0.11213869346733668</v>
      </c>
      <c r="J1644" s="107"/>
    </row>
    <row r="1645" spans="1:10">
      <c r="A1645" s="108">
        <v>40240</v>
      </c>
      <c r="B1645" s="46">
        <v>4.5853000000000002</v>
      </c>
      <c r="C1645" s="36">
        <f t="shared" si="52"/>
        <v>4.5853000000000005E-2</v>
      </c>
      <c r="D1645" s="36">
        <f ca="1">AVERAGE(C1645:OFFSET(C1645,'Risk Premium - Rate Cases'!$X$1795-1,0))</f>
        <v>4.410605025125626E-2</v>
      </c>
      <c r="E1645" s="46"/>
      <c r="F1645" s="108">
        <v>31275</v>
      </c>
      <c r="G1645" s="36">
        <f t="shared" ca="1" si="51"/>
        <v>0.11205849246231156</v>
      </c>
      <c r="J1645" s="107"/>
    </row>
    <row r="1646" spans="1:10">
      <c r="A1646" s="108">
        <v>40239</v>
      </c>
      <c r="B1646" s="46">
        <v>4.5670999999999999</v>
      </c>
      <c r="C1646" s="36">
        <f t="shared" si="52"/>
        <v>4.5670999999999996E-2</v>
      </c>
      <c r="D1646" s="36">
        <f ca="1">AVERAGE(C1646:OFFSET(C1646,'Risk Premium - Rate Cases'!$X$1795-1,0))</f>
        <v>4.410112562814069E-2</v>
      </c>
      <c r="E1646" s="46"/>
      <c r="F1646" s="108">
        <v>31278</v>
      </c>
      <c r="G1646" s="36">
        <f t="shared" ca="1" si="51"/>
        <v>0.11197718592964823</v>
      </c>
      <c r="J1646" s="107"/>
    </row>
    <row r="1647" spans="1:10">
      <c r="A1647" s="108">
        <v>40238</v>
      </c>
      <c r="B1647" s="46">
        <v>4.5575999999999999</v>
      </c>
      <c r="C1647" s="36">
        <f t="shared" si="52"/>
        <v>4.5575999999999998E-2</v>
      </c>
      <c r="D1647" s="36">
        <f ca="1">AVERAGE(C1647:OFFSET(C1647,'Risk Premium - Rate Cases'!$X$1795-1,0))</f>
        <v>4.4104381909547727E-2</v>
      </c>
      <c r="E1647" s="46"/>
      <c r="F1647" s="108">
        <v>31279</v>
      </c>
      <c r="G1647" s="36">
        <f t="shared" ca="1" si="51"/>
        <v>0.11189381909547737</v>
      </c>
      <c r="J1647" s="107"/>
    </row>
    <row r="1648" spans="1:10">
      <c r="A1648" s="108">
        <v>40235</v>
      </c>
      <c r="B1648" s="46">
        <v>4.5565999999999995</v>
      </c>
      <c r="C1648" s="36">
        <f t="shared" si="52"/>
        <v>4.5565999999999995E-2</v>
      </c>
      <c r="D1648" s="36">
        <f ca="1">AVERAGE(C1648:OFFSET(C1648,'Risk Premium - Rate Cases'!$X$1795-1,0))</f>
        <v>4.4101045226130647E-2</v>
      </c>
      <c r="E1648" s="46"/>
      <c r="F1648" s="108">
        <v>31280</v>
      </c>
      <c r="G1648" s="36">
        <f t="shared" ca="1" si="51"/>
        <v>0.11181296482412059</v>
      </c>
      <c r="J1648" s="107"/>
    </row>
    <row r="1649" spans="1:10">
      <c r="A1649" s="108">
        <v>40234</v>
      </c>
      <c r="B1649" s="46">
        <v>4.5747999999999998</v>
      </c>
      <c r="C1649" s="36">
        <f t="shared" si="52"/>
        <v>4.5747999999999997E-2</v>
      </c>
      <c r="D1649" s="36">
        <f ca="1">AVERAGE(C1649:OFFSET(C1649,'Risk Premium - Rate Cases'!$X$1795-1,0))</f>
        <v>4.4092351758793974E-2</v>
      </c>
      <c r="E1649" s="46"/>
      <c r="F1649" s="108">
        <v>31281</v>
      </c>
      <c r="G1649" s="36">
        <f t="shared" ca="1" si="51"/>
        <v>0.11174336683417084</v>
      </c>
      <c r="J1649" s="107"/>
    </row>
    <row r="1650" spans="1:10">
      <c r="A1650" s="108">
        <v>40233</v>
      </c>
      <c r="B1650" s="46">
        <v>4.6356000000000002</v>
      </c>
      <c r="C1650" s="36">
        <f t="shared" si="52"/>
        <v>4.6356000000000001E-2</v>
      </c>
      <c r="D1650" s="36">
        <f ca="1">AVERAGE(C1650:OFFSET(C1650,'Risk Premium - Rate Cases'!$X$1795-1,0))</f>
        <v>4.408274371859297E-2</v>
      </c>
      <c r="E1650" s="46"/>
      <c r="F1650" s="108">
        <v>31282</v>
      </c>
      <c r="G1650" s="36">
        <f t="shared" ca="1" si="51"/>
        <v>0.11167924623115574</v>
      </c>
      <c r="J1650" s="107"/>
    </row>
    <row r="1651" spans="1:10">
      <c r="A1651" s="108">
        <v>40232</v>
      </c>
      <c r="B1651" s="46">
        <v>4.6298000000000004</v>
      </c>
      <c r="C1651" s="36">
        <f t="shared" si="52"/>
        <v>4.6298000000000006E-2</v>
      </c>
      <c r="D1651" s="36">
        <f ca="1">AVERAGE(C1651:OFFSET(C1651,'Risk Premium - Rate Cases'!$X$1795-1,0))</f>
        <v>4.4066507537688454E-2</v>
      </c>
      <c r="E1651" s="46"/>
      <c r="F1651" s="108">
        <v>31285</v>
      </c>
      <c r="G1651" s="36">
        <f t="shared" ca="1" si="51"/>
        <v>0.11161879396984922</v>
      </c>
      <c r="J1651" s="107"/>
    </row>
    <row r="1652" spans="1:10">
      <c r="A1652" s="108">
        <v>40231</v>
      </c>
      <c r="B1652" s="46">
        <v>4.7268999999999997</v>
      </c>
      <c r="C1652" s="36">
        <f t="shared" si="52"/>
        <v>4.7268999999999999E-2</v>
      </c>
      <c r="D1652" s="36">
        <f ca="1">AVERAGE(C1652:OFFSET(C1652,'Risk Premium - Rate Cases'!$X$1795-1,0))</f>
        <v>4.4042085427135683E-2</v>
      </c>
      <c r="E1652" s="46"/>
      <c r="F1652" s="108">
        <v>31286</v>
      </c>
      <c r="G1652" s="36">
        <f t="shared" ca="1" si="51"/>
        <v>0.11155783919597988</v>
      </c>
      <c r="J1652" s="107"/>
    </row>
    <row r="1653" spans="1:10">
      <c r="A1653" s="108">
        <v>40228</v>
      </c>
      <c r="B1653" s="46">
        <v>4.7031000000000001</v>
      </c>
      <c r="C1653" s="36">
        <f t="shared" si="52"/>
        <v>4.7031000000000003E-2</v>
      </c>
      <c r="D1653" s="36">
        <f ca="1">AVERAGE(C1653:OFFSET(C1653,'Risk Premium - Rate Cases'!$X$1795-1,0))</f>
        <v>4.4016035175879403E-2</v>
      </c>
      <c r="E1653" s="46"/>
      <c r="F1653" s="108">
        <v>31287</v>
      </c>
      <c r="G1653" s="36">
        <f t="shared" ca="1" si="51"/>
        <v>0.11149698492462309</v>
      </c>
      <c r="J1653" s="107"/>
    </row>
    <row r="1654" spans="1:10">
      <c r="A1654" s="108">
        <v>40227</v>
      </c>
      <c r="B1654" s="46">
        <v>4.7309000000000001</v>
      </c>
      <c r="C1654" s="36">
        <f t="shared" si="52"/>
        <v>4.7309000000000004E-2</v>
      </c>
      <c r="D1654" s="36">
        <f ca="1">AVERAGE(C1654:OFFSET(C1654,'Risk Premium - Rate Cases'!$X$1795-1,0))</f>
        <v>4.3990673366834182E-2</v>
      </c>
      <c r="E1654" s="46"/>
      <c r="F1654" s="108">
        <v>31288</v>
      </c>
      <c r="G1654" s="36">
        <f t="shared" ca="1" si="51"/>
        <v>0.11142914572864317</v>
      </c>
      <c r="J1654" s="107"/>
    </row>
    <row r="1655" spans="1:10">
      <c r="A1655" s="108">
        <v>40226</v>
      </c>
      <c r="B1655" s="46">
        <v>4.6972000000000005</v>
      </c>
      <c r="C1655" s="36">
        <f t="shared" si="52"/>
        <v>4.6972000000000007E-2</v>
      </c>
      <c r="D1655" s="36">
        <f ca="1">AVERAGE(C1655:OFFSET(C1655,'Risk Premium - Rate Cases'!$X$1795-1,0))</f>
        <v>4.3958155778894482E-2</v>
      </c>
      <c r="E1655" s="46"/>
      <c r="F1655" s="108">
        <v>31289</v>
      </c>
      <c r="G1655" s="36">
        <f t="shared" ca="1" si="51"/>
        <v>0.1113655778894472</v>
      </c>
      <c r="J1655" s="107"/>
    </row>
    <row r="1656" spans="1:10">
      <c r="A1656" s="108">
        <v>40225</v>
      </c>
      <c r="B1656" s="46">
        <v>4.6318000000000001</v>
      </c>
      <c r="C1656" s="36">
        <f t="shared" si="52"/>
        <v>4.6317999999999998E-2</v>
      </c>
      <c r="D1656" s="36">
        <f ca="1">AVERAGE(C1656:OFFSET(C1656,'Risk Premium - Rate Cases'!$X$1795-1,0))</f>
        <v>4.3925547738693491E-2</v>
      </c>
      <c r="E1656" s="46"/>
      <c r="F1656" s="108">
        <v>31293</v>
      </c>
      <c r="G1656" s="36">
        <f t="shared" ca="1" si="51"/>
        <v>0.11130251256281405</v>
      </c>
      <c r="J1656" s="107"/>
    </row>
    <row r="1657" spans="1:10">
      <c r="A1657" s="108">
        <v>40224</v>
      </c>
      <c r="B1657" s="46">
        <v>4.6493000000000002</v>
      </c>
      <c r="C1657" s="36">
        <f t="shared" si="52"/>
        <v>4.6493E-2</v>
      </c>
      <c r="D1657" s="36">
        <f ca="1">AVERAGE(C1657:OFFSET(C1657,'Risk Premium - Rate Cases'!$X$1795-1,0))</f>
        <v>4.3898773869346763E-2</v>
      </c>
      <c r="E1657" s="46"/>
      <c r="F1657" s="108">
        <v>31294</v>
      </c>
      <c r="G1657" s="36">
        <f t="shared" ca="1" si="51"/>
        <v>0.11124366834170853</v>
      </c>
      <c r="J1657" s="107"/>
    </row>
    <row r="1658" spans="1:10">
      <c r="A1658" s="108">
        <v>40221</v>
      </c>
      <c r="B1658" s="46">
        <v>4.6463000000000001</v>
      </c>
      <c r="C1658" s="36">
        <f t="shared" si="52"/>
        <v>4.6463000000000004E-2</v>
      </c>
      <c r="D1658" s="36">
        <f ca="1">AVERAGE(C1658:OFFSET(C1658,'Risk Premium - Rate Cases'!$X$1795-1,0))</f>
        <v>4.3874150753768874E-2</v>
      </c>
      <c r="E1658" s="46"/>
      <c r="F1658" s="108">
        <v>31295</v>
      </c>
      <c r="G1658" s="36">
        <f t="shared" ca="1" si="51"/>
        <v>0.11118919597989949</v>
      </c>
      <c r="J1658" s="107"/>
    </row>
    <row r="1659" spans="1:10">
      <c r="A1659" s="108">
        <v>40220</v>
      </c>
      <c r="B1659" s="46">
        <v>4.6646000000000001</v>
      </c>
      <c r="C1659" s="36">
        <f t="shared" si="52"/>
        <v>4.6646E-2</v>
      </c>
      <c r="D1659" s="36">
        <f ca="1">AVERAGE(C1659:OFFSET(C1659,'Risk Premium - Rate Cases'!$X$1795-1,0))</f>
        <v>4.3850954773869369E-2</v>
      </c>
      <c r="E1659" s="46"/>
      <c r="F1659" s="108">
        <v>31296</v>
      </c>
      <c r="G1659" s="36">
        <f t="shared" ca="1" si="51"/>
        <v>0.11115085427135676</v>
      </c>
      <c r="J1659" s="107"/>
    </row>
    <row r="1660" spans="1:10">
      <c r="A1660" s="108">
        <v>40219</v>
      </c>
      <c r="B1660" s="46">
        <v>4.6364000000000001</v>
      </c>
      <c r="C1660" s="36">
        <f t="shared" si="52"/>
        <v>4.6364000000000002E-2</v>
      </c>
      <c r="D1660" s="36">
        <f ca="1">AVERAGE(C1660:OFFSET(C1660,'Risk Premium - Rate Cases'!$X$1795-1,0))</f>
        <v>4.3831005025125665E-2</v>
      </c>
      <c r="E1660" s="46"/>
      <c r="F1660" s="108">
        <v>31299</v>
      </c>
      <c r="G1660" s="36">
        <f t="shared" ca="1" si="51"/>
        <v>0.1111107537688442</v>
      </c>
      <c r="J1660" s="107"/>
    </row>
    <row r="1661" spans="1:10">
      <c r="A1661" s="108">
        <v>40218</v>
      </c>
      <c r="B1661" s="46">
        <v>4.5834999999999999</v>
      </c>
      <c r="C1661" s="36">
        <f t="shared" si="52"/>
        <v>4.5835000000000001E-2</v>
      </c>
      <c r="D1661" s="36">
        <f ca="1">AVERAGE(C1661:OFFSET(C1661,'Risk Premium - Rate Cases'!$X$1795-1,0))</f>
        <v>4.3814386934673384E-2</v>
      </c>
      <c r="E1661" s="46"/>
      <c r="F1661" s="108">
        <v>31300</v>
      </c>
      <c r="G1661" s="36">
        <f t="shared" ca="1" si="51"/>
        <v>0.11107281407035174</v>
      </c>
      <c r="J1661" s="107"/>
    </row>
    <row r="1662" spans="1:10">
      <c r="A1662" s="108">
        <v>40217</v>
      </c>
      <c r="B1662" s="46">
        <v>4.4972000000000003</v>
      </c>
      <c r="C1662" s="36">
        <f t="shared" si="52"/>
        <v>4.4972000000000005E-2</v>
      </c>
      <c r="D1662" s="36">
        <f ca="1">AVERAGE(C1662:OFFSET(C1662,'Risk Premium - Rate Cases'!$X$1795-1,0))</f>
        <v>4.3789834170854289E-2</v>
      </c>
      <c r="E1662" s="46"/>
      <c r="F1662" s="108">
        <v>31301</v>
      </c>
      <c r="G1662" s="36">
        <f t="shared" ca="1" si="51"/>
        <v>0.11102582914572862</v>
      </c>
      <c r="J1662" s="107"/>
    </row>
    <row r="1663" spans="1:10">
      <c r="A1663" s="108">
        <v>40214</v>
      </c>
      <c r="B1663" s="46">
        <v>4.5186000000000002</v>
      </c>
      <c r="C1663" s="36">
        <f t="shared" si="52"/>
        <v>4.5186000000000004E-2</v>
      </c>
      <c r="D1663" s="36">
        <f ca="1">AVERAGE(C1663:OFFSET(C1663,'Risk Premium - Rate Cases'!$X$1795-1,0))</f>
        <v>4.3768140703517595E-2</v>
      </c>
      <c r="E1663" s="46"/>
      <c r="F1663" s="108">
        <v>31302</v>
      </c>
      <c r="G1663" s="36">
        <f t="shared" ca="1" si="51"/>
        <v>0.11097552763819095</v>
      </c>
      <c r="J1663" s="107"/>
    </row>
    <row r="1664" spans="1:10">
      <c r="A1664" s="108">
        <v>40213</v>
      </c>
      <c r="B1664" s="46">
        <v>4.5499000000000001</v>
      </c>
      <c r="C1664" s="36">
        <f t="shared" si="52"/>
        <v>4.5498999999999998E-2</v>
      </c>
      <c r="D1664" s="36">
        <f ca="1">AVERAGE(C1664:OFFSET(C1664,'Risk Premium - Rate Cases'!$X$1795-1,0))</f>
        <v>4.3744492462311567E-2</v>
      </c>
      <c r="E1664" s="46"/>
      <c r="F1664" s="108">
        <v>31303</v>
      </c>
      <c r="G1664" s="36">
        <f t="shared" ca="1" si="51"/>
        <v>0.11092221105527637</v>
      </c>
      <c r="J1664" s="107"/>
    </row>
    <row r="1665" spans="1:10">
      <c r="A1665" s="108">
        <v>40212</v>
      </c>
      <c r="B1665" s="46">
        <v>4.6383000000000001</v>
      </c>
      <c r="C1665" s="36">
        <f t="shared" si="52"/>
        <v>4.6383000000000001E-2</v>
      </c>
      <c r="D1665" s="36">
        <f ca="1">AVERAGE(C1665:OFFSET(C1665,'Risk Premium - Rate Cases'!$X$1795-1,0))</f>
        <v>4.3720391959799002E-2</v>
      </c>
      <c r="E1665" s="46"/>
      <c r="F1665" s="108">
        <v>31306</v>
      </c>
      <c r="G1665" s="36">
        <f t="shared" ca="1" si="51"/>
        <v>0.11086412060301506</v>
      </c>
      <c r="J1665" s="107"/>
    </row>
    <row r="1666" spans="1:10">
      <c r="A1666" s="108">
        <v>40211</v>
      </c>
      <c r="B1666" s="46">
        <v>4.5587999999999997</v>
      </c>
      <c r="C1666" s="36">
        <f t="shared" si="52"/>
        <v>4.5587999999999997E-2</v>
      </c>
      <c r="D1666" s="36">
        <f ca="1">AVERAGE(C1666:OFFSET(C1666,'Risk Premium - Rate Cases'!$X$1795-1,0))</f>
        <v>4.3689944723618084E-2</v>
      </c>
      <c r="E1666" s="46"/>
      <c r="F1666" s="108">
        <v>31307</v>
      </c>
      <c r="G1666" s="36">
        <f t="shared" ca="1" si="51"/>
        <v>0.11080336683417084</v>
      </c>
      <c r="J1666" s="107"/>
    </row>
    <row r="1667" spans="1:10">
      <c r="A1667" s="108">
        <v>40210</v>
      </c>
      <c r="B1667" s="46">
        <v>4.5617000000000001</v>
      </c>
      <c r="C1667" s="36">
        <f t="shared" si="52"/>
        <v>4.5616999999999998E-2</v>
      </c>
      <c r="D1667" s="36">
        <f ca="1">AVERAGE(C1667:OFFSET(C1667,'Risk Premium - Rate Cases'!$X$1795-1,0))</f>
        <v>4.3663246231155778E-2</v>
      </c>
      <c r="E1667" s="46"/>
      <c r="F1667" s="108">
        <v>31308</v>
      </c>
      <c r="G1667" s="36">
        <f t="shared" ca="1" si="51"/>
        <v>0.11075326633165829</v>
      </c>
      <c r="J1667" s="107"/>
    </row>
    <row r="1668" spans="1:10">
      <c r="A1668" s="108">
        <v>40207</v>
      </c>
      <c r="B1668" s="46">
        <v>4.4884000000000004</v>
      </c>
      <c r="C1668" s="36">
        <f t="shared" si="52"/>
        <v>4.4884000000000007E-2</v>
      </c>
      <c r="D1668" s="36">
        <f ca="1">AVERAGE(C1668:OFFSET(C1668,'Risk Premium - Rate Cases'!$X$1795-1,0))</f>
        <v>4.3632693467336676E-2</v>
      </c>
      <c r="E1668" s="46"/>
      <c r="F1668" s="108">
        <v>31309</v>
      </c>
      <c r="G1668" s="36">
        <f t="shared" ca="1" si="51"/>
        <v>0.11070060301507537</v>
      </c>
      <c r="J1668" s="107"/>
    </row>
    <row r="1669" spans="1:10">
      <c r="A1669" s="108">
        <v>40206</v>
      </c>
      <c r="B1669" s="46">
        <v>4.5488999999999997</v>
      </c>
      <c r="C1669" s="36">
        <f t="shared" si="52"/>
        <v>4.5488999999999995E-2</v>
      </c>
      <c r="D1669" s="36">
        <f ca="1">AVERAGE(C1669:OFFSET(C1669,'Risk Premium - Rate Cases'!$X$1795-1,0))</f>
        <v>4.3599577889447239E-2</v>
      </c>
      <c r="E1669" s="46"/>
      <c r="F1669" s="108">
        <v>31310</v>
      </c>
      <c r="G1669" s="36">
        <f t="shared" ca="1" si="51"/>
        <v>0.11065040201005025</v>
      </c>
      <c r="J1669" s="107"/>
    </row>
    <row r="1670" spans="1:10">
      <c r="A1670" s="108">
        <v>40205</v>
      </c>
      <c r="B1670" s="46">
        <v>4.5626999999999995</v>
      </c>
      <c r="C1670" s="36">
        <f t="shared" si="52"/>
        <v>4.5626999999999994E-2</v>
      </c>
      <c r="D1670" s="36">
        <f ca="1">AVERAGE(C1670:OFFSET(C1670,'Risk Premium - Rate Cases'!$X$1795-1,0))</f>
        <v>4.3566025125628148E-2</v>
      </c>
      <c r="E1670" s="46"/>
      <c r="F1670" s="108">
        <v>31313</v>
      </c>
      <c r="G1670" s="36">
        <f t="shared" ca="1" si="51"/>
        <v>0.11060452261306532</v>
      </c>
      <c r="J1670" s="107"/>
    </row>
    <row r="1671" spans="1:10">
      <c r="A1671" s="108">
        <v>40204</v>
      </c>
      <c r="B1671" s="46">
        <v>4.5527999999999995</v>
      </c>
      <c r="C1671" s="36">
        <f t="shared" si="52"/>
        <v>4.5527999999999992E-2</v>
      </c>
      <c r="D1671" s="36">
        <f ca="1">AVERAGE(C1671:OFFSET(C1671,'Risk Premium - Rate Cases'!$X$1795-1,0))</f>
        <v>4.3527286432160812E-2</v>
      </c>
      <c r="E1671" s="46"/>
      <c r="F1671" s="108">
        <v>31314</v>
      </c>
      <c r="G1671" s="36">
        <f t="shared" ca="1" si="51"/>
        <v>0.11056190954773867</v>
      </c>
      <c r="J1671" s="107"/>
    </row>
    <row r="1672" spans="1:10">
      <c r="A1672" s="108">
        <v>40203</v>
      </c>
      <c r="B1672" s="46">
        <v>4.5468999999999999</v>
      </c>
      <c r="C1672" s="36">
        <f t="shared" si="52"/>
        <v>4.5469000000000002E-2</v>
      </c>
      <c r="D1672" s="36">
        <f ca="1">AVERAGE(C1672:OFFSET(C1672,'Risk Premium - Rate Cases'!$X$1795-1,0))</f>
        <v>4.348963819095477E-2</v>
      </c>
      <c r="E1672" s="46"/>
      <c r="F1672" s="108">
        <v>31315</v>
      </c>
      <c r="G1672" s="36">
        <f t="shared" ref="G1672:G1735" ca="1" si="53">VLOOKUP(F1672,$A$7:$D$9627,4,FALSE)</f>
        <v>0.11052251256281405</v>
      </c>
      <c r="J1672" s="107"/>
    </row>
    <row r="1673" spans="1:10">
      <c r="A1673" s="108">
        <v>40200</v>
      </c>
      <c r="B1673" s="46">
        <v>4.5312000000000001</v>
      </c>
      <c r="C1673" s="36">
        <f t="shared" si="52"/>
        <v>4.5311999999999998E-2</v>
      </c>
      <c r="D1673" s="36">
        <f ca="1">AVERAGE(C1673:OFFSET(C1673,'Risk Premium - Rate Cases'!$X$1795-1,0))</f>
        <v>4.3449050251256283E-2</v>
      </c>
      <c r="E1673" s="46"/>
      <c r="F1673" s="108">
        <v>31316</v>
      </c>
      <c r="G1673" s="36">
        <f t="shared" ca="1" si="53"/>
        <v>0.11048135678391956</v>
      </c>
      <c r="J1673" s="107"/>
    </row>
    <row r="1674" spans="1:10">
      <c r="A1674" s="108">
        <v>40199</v>
      </c>
      <c r="B1674" s="46">
        <v>4.4931999999999999</v>
      </c>
      <c r="C1674" s="36">
        <f t="shared" si="52"/>
        <v>4.4932E-2</v>
      </c>
      <c r="D1674" s="36">
        <f ca="1">AVERAGE(C1674:OFFSET(C1674,'Risk Premium - Rate Cases'!$X$1795-1,0))</f>
        <v>4.3406733668341711E-2</v>
      </c>
      <c r="E1674" s="46"/>
      <c r="F1674" s="108">
        <v>31317</v>
      </c>
      <c r="G1674" s="36">
        <f t="shared" ca="1" si="53"/>
        <v>0.11044331658291452</v>
      </c>
      <c r="J1674" s="107"/>
    </row>
    <row r="1675" spans="1:10">
      <c r="A1675" s="108">
        <v>40198</v>
      </c>
      <c r="B1675" s="46">
        <v>4.5342000000000002</v>
      </c>
      <c r="C1675" s="36">
        <f t="shared" si="52"/>
        <v>4.5342E-2</v>
      </c>
      <c r="D1675" s="36">
        <f ca="1">AVERAGE(C1675:OFFSET(C1675,'Risk Premium - Rate Cases'!$X$1795-1,0))</f>
        <v>4.3371804020100498E-2</v>
      </c>
      <c r="E1675" s="46"/>
      <c r="F1675" s="108">
        <v>31320</v>
      </c>
      <c r="G1675" s="36">
        <f t="shared" ca="1" si="53"/>
        <v>0.11040266331658286</v>
      </c>
      <c r="J1675" s="107"/>
    </row>
    <row r="1676" spans="1:10">
      <c r="A1676" s="108">
        <v>40197</v>
      </c>
      <c r="B1676" s="46">
        <v>4.5872999999999999</v>
      </c>
      <c r="C1676" s="36">
        <f t="shared" si="52"/>
        <v>4.5872999999999997E-2</v>
      </c>
      <c r="D1676" s="36">
        <f ca="1">AVERAGE(C1676:OFFSET(C1676,'Risk Premium - Rate Cases'!$X$1795-1,0))</f>
        <v>4.3330587939698496E-2</v>
      </c>
      <c r="E1676" s="46"/>
      <c r="F1676" s="108">
        <v>31321</v>
      </c>
      <c r="G1676" s="36">
        <f t="shared" ca="1" si="53"/>
        <v>0.11035422110552759</v>
      </c>
      <c r="J1676" s="107"/>
    </row>
    <row r="1677" spans="1:10">
      <c r="A1677" s="108">
        <v>40196</v>
      </c>
      <c r="B1677" s="46">
        <v>4.5814000000000004</v>
      </c>
      <c r="C1677" s="36">
        <f t="shared" si="52"/>
        <v>4.5814000000000001E-2</v>
      </c>
      <c r="D1677" s="36">
        <f ca="1">AVERAGE(C1677:OFFSET(C1677,'Risk Premium - Rate Cases'!$X$1795-1,0))</f>
        <v>4.3284115577889463E-2</v>
      </c>
      <c r="E1677" s="46"/>
      <c r="F1677" s="108">
        <v>31322</v>
      </c>
      <c r="G1677" s="36">
        <f t="shared" ca="1" si="53"/>
        <v>0.11030532663316577</v>
      </c>
      <c r="J1677" s="107"/>
    </row>
    <row r="1678" spans="1:10">
      <c r="A1678" s="108">
        <v>40193</v>
      </c>
      <c r="B1678" s="46">
        <v>4.5814000000000004</v>
      </c>
      <c r="C1678" s="36">
        <f t="shared" si="52"/>
        <v>4.5814000000000001E-2</v>
      </c>
      <c r="D1678" s="36">
        <f ca="1">AVERAGE(C1678:OFFSET(C1678,'Risk Premium - Rate Cases'!$X$1795-1,0))</f>
        <v>4.3237537688442226E-2</v>
      </c>
      <c r="E1678" s="46"/>
      <c r="F1678" s="108">
        <v>31323</v>
      </c>
      <c r="G1678" s="36">
        <f t="shared" ca="1" si="53"/>
        <v>0.11025819095477381</v>
      </c>
      <c r="J1678" s="107"/>
    </row>
    <row r="1679" spans="1:10">
      <c r="A1679" s="108">
        <v>40192</v>
      </c>
      <c r="B1679" s="46">
        <v>4.6271000000000004</v>
      </c>
      <c r="C1679" s="36">
        <f t="shared" si="52"/>
        <v>4.6271000000000007E-2</v>
      </c>
      <c r="D1679" s="36">
        <f ca="1">AVERAGE(C1679:OFFSET(C1679,'Risk Premium - Rate Cases'!$X$1795-1,0))</f>
        <v>4.3193768844221117E-2</v>
      </c>
      <c r="E1679" s="46"/>
      <c r="F1679" s="108">
        <v>31324</v>
      </c>
      <c r="G1679" s="36">
        <f t="shared" ca="1" si="53"/>
        <v>0.11021391959798989</v>
      </c>
      <c r="J1679" s="107"/>
    </row>
    <row r="1680" spans="1:10">
      <c r="A1680" s="108">
        <v>40191</v>
      </c>
      <c r="B1680" s="46">
        <v>4.7119999999999997</v>
      </c>
      <c r="C1680" s="36">
        <f t="shared" si="52"/>
        <v>4.7119999999999995E-2</v>
      </c>
      <c r="D1680" s="36">
        <f ca="1">AVERAGE(C1680:OFFSET(C1680,'Risk Premium - Rate Cases'!$X$1795-1,0))</f>
        <v>4.3149688442211072E-2</v>
      </c>
      <c r="E1680" s="46"/>
      <c r="F1680" s="108">
        <v>31327</v>
      </c>
      <c r="G1680" s="36">
        <f t="shared" ca="1" si="53"/>
        <v>0.11016914572864316</v>
      </c>
      <c r="J1680" s="107"/>
    </row>
    <row r="1681" spans="1:10">
      <c r="A1681" s="108">
        <v>40190</v>
      </c>
      <c r="B1681" s="46">
        <v>4.6170999999999998</v>
      </c>
      <c r="C1681" s="36">
        <f t="shared" si="52"/>
        <v>4.6170999999999997E-2</v>
      </c>
      <c r="D1681" s="36">
        <f ca="1">AVERAGE(C1681:OFFSET(C1681,'Risk Premium - Rate Cases'!$X$1795-1,0))</f>
        <v>4.3101432160804032E-2</v>
      </c>
      <c r="E1681" s="46"/>
      <c r="F1681" s="108">
        <v>31328</v>
      </c>
      <c r="G1681" s="36">
        <f t="shared" ca="1" si="53"/>
        <v>0.11012040201005019</v>
      </c>
      <c r="J1681" s="107"/>
    </row>
    <row r="1682" spans="1:10">
      <c r="A1682" s="108">
        <v>40189</v>
      </c>
      <c r="B1682" s="46">
        <v>4.7313999999999998</v>
      </c>
      <c r="C1682" s="36">
        <f t="shared" si="52"/>
        <v>4.7313999999999995E-2</v>
      </c>
      <c r="D1682" s="36">
        <f ca="1">AVERAGE(C1682:OFFSET(C1682,'Risk Premium - Rate Cases'!$X$1795-1,0))</f>
        <v>4.3053768844221116E-2</v>
      </c>
      <c r="E1682" s="46"/>
      <c r="F1682" s="108">
        <v>31329</v>
      </c>
      <c r="G1682" s="36">
        <f t="shared" ca="1" si="53"/>
        <v>0.11006703517587935</v>
      </c>
      <c r="J1682" s="107"/>
    </row>
    <row r="1683" spans="1:10">
      <c r="A1683" s="108">
        <v>40186</v>
      </c>
      <c r="B1683" s="46">
        <v>4.7149999999999999</v>
      </c>
      <c r="C1683" s="36">
        <f t="shared" ref="C1683:C1746" si="54">B1683/100</f>
        <v>4.7149999999999997E-2</v>
      </c>
      <c r="D1683" s="36">
        <f ca="1">AVERAGE(C1683:OFFSET(C1683,'Risk Premium - Rate Cases'!$X$1795-1,0))</f>
        <v>4.3002638190954783E-2</v>
      </c>
      <c r="E1683" s="46"/>
      <c r="F1683" s="108">
        <v>31330</v>
      </c>
      <c r="G1683" s="36">
        <f t="shared" ca="1" si="53"/>
        <v>0.11001567839195975</v>
      </c>
      <c r="J1683" s="107"/>
    </row>
    <row r="1684" spans="1:10">
      <c r="A1684" s="108">
        <v>40185</v>
      </c>
      <c r="B1684" s="46">
        <v>4.6855000000000002</v>
      </c>
      <c r="C1684" s="36">
        <f t="shared" si="54"/>
        <v>4.6855000000000001E-2</v>
      </c>
      <c r="D1684" s="36">
        <f ca="1">AVERAGE(C1684:OFFSET(C1684,'Risk Premium - Rate Cases'!$X$1795-1,0))</f>
        <v>4.2952874371859309E-2</v>
      </c>
      <c r="E1684" s="46"/>
      <c r="F1684" s="108">
        <v>31331</v>
      </c>
      <c r="G1684" s="36">
        <f t="shared" ca="1" si="53"/>
        <v>0.10996663316582909</v>
      </c>
      <c r="J1684" s="107"/>
    </row>
    <row r="1685" spans="1:10">
      <c r="A1685" s="108">
        <v>40184</v>
      </c>
      <c r="B1685" s="46">
        <v>4.6875</v>
      </c>
      <c r="C1685" s="36">
        <f t="shared" si="54"/>
        <v>4.6875E-2</v>
      </c>
      <c r="D1685" s="36">
        <f ca="1">AVERAGE(C1685:OFFSET(C1685,'Risk Premium - Rate Cases'!$X$1795-1,0))</f>
        <v>4.2902844221105546E-2</v>
      </c>
      <c r="E1685" s="46"/>
      <c r="F1685" s="108">
        <v>31335</v>
      </c>
      <c r="G1685" s="36">
        <f t="shared" ca="1" si="53"/>
        <v>0.10991748743718587</v>
      </c>
      <c r="J1685" s="107"/>
    </row>
    <row r="1686" spans="1:10">
      <c r="A1686" s="108">
        <v>40183</v>
      </c>
      <c r="B1686" s="46">
        <v>4.6090999999999998</v>
      </c>
      <c r="C1686" s="36">
        <f t="shared" si="54"/>
        <v>4.6091E-2</v>
      </c>
      <c r="D1686" s="36">
        <f ca="1">AVERAGE(C1686:OFFSET(C1686,'Risk Premium - Rate Cases'!$X$1795-1,0))</f>
        <v>4.2848035175879415E-2</v>
      </c>
      <c r="E1686" s="46"/>
      <c r="F1686" s="108">
        <v>31336</v>
      </c>
      <c r="G1686" s="36">
        <f t="shared" ca="1" si="53"/>
        <v>0.10986306532663311</v>
      </c>
      <c r="J1686" s="107"/>
    </row>
    <row r="1687" spans="1:10">
      <c r="A1687" s="108">
        <v>40182</v>
      </c>
      <c r="B1687" s="46">
        <v>4.6431000000000004</v>
      </c>
      <c r="C1687" s="36">
        <f t="shared" si="54"/>
        <v>4.6431000000000007E-2</v>
      </c>
      <c r="D1687" s="36">
        <f ca="1">AVERAGE(C1687:OFFSET(C1687,'Risk Premium - Rate Cases'!$X$1795-1,0))</f>
        <v>4.2792376884422126E-2</v>
      </c>
      <c r="E1687" s="46"/>
      <c r="F1687" s="108">
        <v>31337</v>
      </c>
      <c r="G1687" s="36">
        <f t="shared" ca="1" si="53"/>
        <v>0.10980567839195975</v>
      </c>
      <c r="J1687" s="107"/>
    </row>
    <row r="1688" spans="1:10">
      <c r="A1688" s="108">
        <v>40179</v>
      </c>
      <c r="B1688" s="46">
        <v>4.6280999999999999</v>
      </c>
      <c r="C1688" s="36">
        <f t="shared" si="54"/>
        <v>4.6280999999999996E-2</v>
      </c>
      <c r="D1688" s="36">
        <f ca="1">AVERAGE(C1688:OFFSET(C1688,'Risk Premium - Rate Cases'!$X$1795-1,0))</f>
        <v>4.273663819095478E-2</v>
      </c>
      <c r="E1688" s="46"/>
      <c r="F1688" s="108">
        <v>31338</v>
      </c>
      <c r="G1688" s="36">
        <f t="shared" ca="1" si="53"/>
        <v>0.10975442211055271</v>
      </c>
      <c r="J1688" s="107"/>
    </row>
    <row r="1689" spans="1:10">
      <c r="A1689" s="108">
        <v>40178</v>
      </c>
      <c r="B1689" s="46">
        <v>4.6410999999999998</v>
      </c>
      <c r="C1689" s="36">
        <f t="shared" si="54"/>
        <v>4.6411000000000001E-2</v>
      </c>
      <c r="D1689" s="36">
        <f ca="1">AVERAGE(C1689:OFFSET(C1689,'Risk Premium - Rate Cases'!$X$1795-1,0))</f>
        <v>4.2684899497487445E-2</v>
      </c>
      <c r="E1689" s="46"/>
      <c r="F1689" s="108">
        <v>31341</v>
      </c>
      <c r="G1689" s="36">
        <f t="shared" ca="1" si="53"/>
        <v>0.109707688442211</v>
      </c>
      <c r="J1689" s="107"/>
    </row>
    <row r="1690" spans="1:10">
      <c r="A1690" s="108">
        <v>40177</v>
      </c>
      <c r="B1690" s="46">
        <v>4.6090999999999998</v>
      </c>
      <c r="C1690" s="36">
        <f t="shared" si="54"/>
        <v>4.6091E-2</v>
      </c>
      <c r="D1690" s="36">
        <f ca="1">AVERAGE(C1690:OFFSET(C1690,'Risk Premium - Rate Cases'!$X$1795-1,0))</f>
        <v>4.2633206030150757E-2</v>
      </c>
      <c r="E1690" s="46"/>
      <c r="F1690" s="108">
        <v>31342</v>
      </c>
      <c r="G1690" s="36">
        <f t="shared" ca="1" si="53"/>
        <v>0.10965678391959793</v>
      </c>
      <c r="J1690" s="107"/>
    </row>
    <row r="1691" spans="1:10">
      <c r="A1691" s="108">
        <v>40176</v>
      </c>
      <c r="B1691" s="46">
        <v>4.6370000000000005</v>
      </c>
      <c r="C1691" s="36">
        <f t="shared" si="54"/>
        <v>4.6370000000000001E-2</v>
      </c>
      <c r="D1691" s="36">
        <f ca="1">AVERAGE(C1691:OFFSET(C1691,'Risk Premium - Rate Cases'!$X$1795-1,0))</f>
        <v>4.258510050251256E-2</v>
      </c>
      <c r="E1691" s="46"/>
      <c r="F1691" s="108">
        <v>31343</v>
      </c>
      <c r="G1691" s="36">
        <f t="shared" ca="1" si="53"/>
        <v>0.10960733668341703</v>
      </c>
      <c r="J1691" s="107"/>
    </row>
    <row r="1692" spans="1:10">
      <c r="A1692" s="108">
        <v>40175</v>
      </c>
      <c r="B1692" s="46">
        <v>4.6894</v>
      </c>
      <c r="C1692" s="36">
        <f t="shared" si="54"/>
        <v>4.6893999999999998E-2</v>
      </c>
      <c r="D1692" s="36">
        <f ca="1">AVERAGE(C1692:OFFSET(C1692,'Risk Premium - Rate Cases'!$X$1795-1,0))</f>
        <v>4.2540060301507539E-2</v>
      </c>
      <c r="E1692" s="46"/>
      <c r="F1692" s="108">
        <v>31344</v>
      </c>
      <c r="G1692" s="36">
        <f t="shared" ca="1" si="53"/>
        <v>0.10955854271356777</v>
      </c>
      <c r="J1692" s="107"/>
    </row>
    <row r="1693" spans="1:10">
      <c r="A1693" s="108">
        <v>40172</v>
      </c>
      <c r="B1693" s="46">
        <v>4.6833999999999998</v>
      </c>
      <c r="C1693" s="36">
        <f t="shared" si="54"/>
        <v>4.6834000000000001E-2</v>
      </c>
      <c r="D1693" s="36">
        <f ca="1">AVERAGE(C1693:OFFSET(C1693,'Risk Premium - Rate Cases'!$X$1795-1,0))</f>
        <v>4.2487256281407038E-2</v>
      </c>
      <c r="E1693" s="46"/>
      <c r="F1693" s="108">
        <v>31345</v>
      </c>
      <c r="G1693" s="36">
        <f t="shared" ca="1" si="53"/>
        <v>0.10951356783919594</v>
      </c>
      <c r="J1693" s="107"/>
    </row>
    <row r="1694" spans="1:10">
      <c r="A1694" s="108">
        <v>40171</v>
      </c>
      <c r="B1694" s="46">
        <v>4.6833</v>
      </c>
      <c r="C1694" s="36">
        <f t="shared" si="54"/>
        <v>4.6833E-2</v>
      </c>
      <c r="D1694" s="36">
        <f ca="1">AVERAGE(C1694:OFFSET(C1694,'Risk Premium - Rate Cases'!$X$1795-1,0))</f>
        <v>4.2437412060301521E-2</v>
      </c>
      <c r="E1694" s="46"/>
      <c r="F1694" s="108">
        <v>31348</v>
      </c>
      <c r="G1694" s="36">
        <f t="shared" ca="1" si="53"/>
        <v>0.10946643216080398</v>
      </c>
      <c r="J1694" s="107"/>
    </row>
    <row r="1695" spans="1:10">
      <c r="A1695" s="108">
        <v>40170</v>
      </c>
      <c r="B1695" s="46">
        <v>4.6070000000000002</v>
      </c>
      <c r="C1695" s="36">
        <f t="shared" si="54"/>
        <v>4.607E-2</v>
      </c>
      <c r="D1695" s="36">
        <f ca="1">AVERAGE(C1695:OFFSET(C1695,'Risk Premium - Rate Cases'!$X$1795-1,0))</f>
        <v>4.2386020100502533E-2</v>
      </c>
      <c r="E1695" s="46"/>
      <c r="F1695" s="108">
        <v>31349</v>
      </c>
      <c r="G1695" s="36">
        <f t="shared" ca="1" si="53"/>
        <v>0.10940949748743713</v>
      </c>
      <c r="J1695" s="107"/>
    </row>
    <row r="1696" spans="1:10">
      <c r="A1696" s="108">
        <v>40169</v>
      </c>
      <c r="B1696" s="46">
        <v>4.6100000000000003</v>
      </c>
      <c r="C1696" s="36">
        <f t="shared" si="54"/>
        <v>4.6100000000000002E-2</v>
      </c>
      <c r="D1696" s="36">
        <f ca="1">AVERAGE(C1696:OFFSET(C1696,'Risk Premium - Rate Cases'!$X$1795-1,0))</f>
        <v>4.2336874371859297E-2</v>
      </c>
      <c r="E1696" s="46"/>
      <c r="F1696" s="108">
        <v>31350</v>
      </c>
      <c r="G1696" s="36">
        <f t="shared" ca="1" si="53"/>
        <v>0.10934839195979894</v>
      </c>
      <c r="J1696" s="107"/>
    </row>
    <row r="1697" spans="1:10">
      <c r="A1697" s="108">
        <v>40168</v>
      </c>
      <c r="B1697" s="46">
        <v>4.5586000000000002</v>
      </c>
      <c r="C1697" s="36">
        <f t="shared" si="54"/>
        <v>4.5586000000000002E-2</v>
      </c>
      <c r="D1697" s="36">
        <f ca="1">AVERAGE(C1697:OFFSET(C1697,'Risk Premium - Rate Cases'!$X$1795-1,0))</f>
        <v>4.2282713567839206E-2</v>
      </c>
      <c r="E1697" s="46"/>
      <c r="F1697" s="108">
        <v>31351</v>
      </c>
      <c r="G1697" s="36">
        <f t="shared" ca="1" si="53"/>
        <v>0.10928407035175876</v>
      </c>
      <c r="J1697" s="107"/>
    </row>
    <row r="1698" spans="1:10">
      <c r="A1698" s="108">
        <v>40165</v>
      </c>
      <c r="B1698" s="46">
        <v>4.4574999999999996</v>
      </c>
      <c r="C1698" s="36">
        <f t="shared" si="54"/>
        <v>4.4574999999999997E-2</v>
      </c>
      <c r="D1698" s="36">
        <f ca="1">AVERAGE(C1698:OFFSET(C1698,'Risk Premium - Rate Cases'!$X$1795-1,0))</f>
        <v>4.2245854271356797E-2</v>
      </c>
      <c r="E1698" s="46"/>
      <c r="F1698" s="108">
        <v>31352</v>
      </c>
      <c r="G1698" s="36">
        <f t="shared" ca="1" si="53"/>
        <v>0.10920874371859293</v>
      </c>
      <c r="J1698" s="107"/>
    </row>
    <row r="1699" spans="1:10">
      <c r="A1699" s="108">
        <v>40164</v>
      </c>
      <c r="B1699" s="46">
        <v>4.4164000000000003</v>
      </c>
      <c r="C1699" s="36">
        <f t="shared" si="54"/>
        <v>4.4164000000000002E-2</v>
      </c>
      <c r="D1699" s="36">
        <f ca="1">AVERAGE(C1699:OFFSET(C1699,'Risk Premium - Rate Cases'!$X$1795-1,0))</f>
        <v>4.2210688442211063E-2</v>
      </c>
      <c r="E1699" s="46"/>
      <c r="F1699" s="108">
        <v>31355</v>
      </c>
      <c r="G1699" s="36">
        <f t="shared" ca="1" si="53"/>
        <v>0.10913869346733664</v>
      </c>
      <c r="J1699" s="107"/>
    </row>
    <row r="1700" spans="1:10">
      <c r="A1700" s="108">
        <v>40163</v>
      </c>
      <c r="B1700" s="46">
        <v>4.5243000000000002</v>
      </c>
      <c r="C1700" s="36">
        <f t="shared" si="54"/>
        <v>4.5243000000000005E-2</v>
      </c>
      <c r="D1700" s="36">
        <f ca="1">AVERAGE(C1700:OFFSET(C1700,'Risk Premium - Rate Cases'!$X$1795-1,0))</f>
        <v>4.217332663316585E-2</v>
      </c>
      <c r="E1700" s="46"/>
      <c r="F1700" s="108">
        <v>31356</v>
      </c>
      <c r="G1700" s="36">
        <f t="shared" ca="1" si="53"/>
        <v>0.10906517587939694</v>
      </c>
      <c r="J1700" s="107"/>
    </row>
    <row r="1701" spans="1:10">
      <c r="A1701" s="108">
        <v>40162</v>
      </c>
      <c r="B1701" s="46">
        <v>4.5213000000000001</v>
      </c>
      <c r="C1701" s="36">
        <f t="shared" si="54"/>
        <v>4.5213000000000003E-2</v>
      </c>
      <c r="D1701" s="36">
        <f ca="1">AVERAGE(C1701:OFFSET(C1701,'Risk Premium - Rate Cases'!$X$1795-1,0))</f>
        <v>4.2127412060301524E-2</v>
      </c>
      <c r="E1701" s="46"/>
      <c r="F1701" s="108">
        <v>31357</v>
      </c>
      <c r="G1701" s="36">
        <f t="shared" ca="1" si="53"/>
        <v>0.10899819095477382</v>
      </c>
      <c r="J1701" s="107"/>
    </row>
    <row r="1702" spans="1:10">
      <c r="A1702" s="108">
        <v>40161</v>
      </c>
      <c r="B1702" s="46">
        <v>4.4816000000000003</v>
      </c>
      <c r="C1702" s="36">
        <f t="shared" si="54"/>
        <v>4.4816000000000002E-2</v>
      </c>
      <c r="D1702" s="36">
        <f ca="1">AVERAGE(C1702:OFFSET(C1702,'Risk Premium - Rate Cases'!$X$1795-1,0))</f>
        <v>4.2084201005025149E-2</v>
      </c>
      <c r="E1702" s="46"/>
      <c r="F1702" s="108">
        <v>31358</v>
      </c>
      <c r="G1702" s="36">
        <f t="shared" ca="1" si="53"/>
        <v>0.10893376884422107</v>
      </c>
      <c r="J1702" s="107"/>
    </row>
    <row r="1703" spans="1:10">
      <c r="A1703" s="108">
        <v>40158</v>
      </c>
      <c r="B1703" s="46">
        <v>4.5008999999999997</v>
      </c>
      <c r="C1703" s="36">
        <f t="shared" si="54"/>
        <v>4.5008999999999993E-2</v>
      </c>
      <c r="D1703" s="36">
        <f ca="1">AVERAGE(C1703:OFFSET(C1703,'Risk Premium - Rate Cases'!$X$1795-1,0))</f>
        <v>4.204619597989951E-2</v>
      </c>
      <c r="E1703" s="46"/>
      <c r="F1703" s="108">
        <v>31359</v>
      </c>
      <c r="G1703" s="36">
        <f t="shared" ca="1" si="53"/>
        <v>0.10886512562814069</v>
      </c>
      <c r="J1703" s="107"/>
    </row>
    <row r="1704" spans="1:10">
      <c r="A1704" s="108">
        <v>40157</v>
      </c>
      <c r="B1704" s="46">
        <v>4.5057999999999998</v>
      </c>
      <c r="C1704" s="36">
        <f t="shared" si="54"/>
        <v>4.5058000000000001E-2</v>
      </c>
      <c r="D1704" s="36">
        <f ca="1">AVERAGE(C1704:OFFSET(C1704,'Risk Premium - Rate Cases'!$X$1795-1,0))</f>
        <v>4.1999241206030158E-2</v>
      </c>
      <c r="E1704" s="46"/>
      <c r="F1704" s="108">
        <v>31363</v>
      </c>
      <c r="G1704" s="36">
        <f t="shared" ca="1" si="53"/>
        <v>0.10878944723618088</v>
      </c>
      <c r="J1704" s="107"/>
    </row>
    <row r="1705" spans="1:10">
      <c r="A1705" s="108">
        <v>40156</v>
      </c>
      <c r="B1705" s="46">
        <v>4.4184000000000001</v>
      </c>
      <c r="C1705" s="36">
        <f t="shared" si="54"/>
        <v>4.4184000000000001E-2</v>
      </c>
      <c r="D1705" s="36">
        <f ca="1">AVERAGE(C1705:OFFSET(C1705,'Risk Premium - Rate Cases'!$X$1795-1,0))</f>
        <v>4.1951391959799002E-2</v>
      </c>
      <c r="E1705" s="46"/>
      <c r="F1705" s="108">
        <v>31364</v>
      </c>
      <c r="G1705" s="36">
        <f t="shared" ca="1" si="53"/>
        <v>0.10871080402010047</v>
      </c>
      <c r="J1705" s="107"/>
    </row>
    <row r="1706" spans="1:10">
      <c r="A1706" s="108">
        <v>40155</v>
      </c>
      <c r="B1706" s="46">
        <v>4.3738999999999999</v>
      </c>
      <c r="C1706" s="36">
        <f t="shared" si="54"/>
        <v>4.3739E-2</v>
      </c>
      <c r="D1706" s="36">
        <f ca="1">AVERAGE(C1706:OFFSET(C1706,'Risk Premium - Rate Cases'!$X$1795-1,0))</f>
        <v>4.1904643216080409E-2</v>
      </c>
      <c r="E1706" s="46"/>
      <c r="F1706" s="108">
        <v>31365</v>
      </c>
      <c r="G1706" s="36">
        <f t="shared" ca="1" si="53"/>
        <v>0.10863693467336681</v>
      </c>
      <c r="J1706" s="107"/>
    </row>
    <row r="1707" spans="1:10">
      <c r="A1707" s="108">
        <v>40154</v>
      </c>
      <c r="B1707" s="46">
        <v>4.3842999999999996</v>
      </c>
      <c r="C1707" s="36">
        <f t="shared" si="54"/>
        <v>4.3842999999999993E-2</v>
      </c>
      <c r="D1707" s="36">
        <f ca="1">AVERAGE(C1707:OFFSET(C1707,'Risk Premium - Rate Cases'!$X$1795-1,0))</f>
        <v>4.1869105527638187E-2</v>
      </c>
      <c r="E1707" s="46"/>
      <c r="F1707" s="108">
        <v>31366</v>
      </c>
      <c r="G1707" s="36">
        <f t="shared" ca="1" si="53"/>
        <v>0.10856557788944722</v>
      </c>
      <c r="J1707" s="107"/>
    </row>
    <row r="1708" spans="1:10">
      <c r="A1708" s="108">
        <v>40151</v>
      </c>
      <c r="B1708" s="46">
        <v>4.3947000000000003</v>
      </c>
      <c r="C1708" s="36">
        <f t="shared" si="54"/>
        <v>4.3947E-2</v>
      </c>
      <c r="D1708" s="36">
        <f ca="1">AVERAGE(C1708:OFFSET(C1708,'Risk Premium - Rate Cases'!$X$1795-1,0))</f>
        <v>4.1829743718592965E-2</v>
      </c>
      <c r="E1708" s="46"/>
      <c r="F1708" s="108">
        <v>31369</v>
      </c>
      <c r="G1708" s="36">
        <f t="shared" ca="1" si="53"/>
        <v>0.10849085427135677</v>
      </c>
      <c r="J1708" s="107"/>
    </row>
    <row r="1709" spans="1:10">
      <c r="A1709" s="108">
        <v>40150</v>
      </c>
      <c r="B1709" s="46">
        <v>4.3318000000000003</v>
      </c>
      <c r="C1709" s="36">
        <f t="shared" si="54"/>
        <v>4.3318000000000002E-2</v>
      </c>
      <c r="D1709" s="36">
        <f ca="1">AVERAGE(C1709:OFFSET(C1709,'Risk Premium - Rate Cases'!$X$1795-1,0))</f>
        <v>4.1790341708542719E-2</v>
      </c>
      <c r="E1709" s="46"/>
      <c r="F1709" s="108">
        <v>31370</v>
      </c>
      <c r="G1709" s="36">
        <f t="shared" ca="1" si="53"/>
        <v>0.10841381909547738</v>
      </c>
      <c r="J1709" s="107"/>
    </row>
    <row r="1710" spans="1:10">
      <c r="A1710" s="108">
        <v>40149</v>
      </c>
      <c r="B1710" s="46">
        <v>4.2515000000000001</v>
      </c>
      <c r="C1710" s="36">
        <f t="shared" si="54"/>
        <v>4.2514999999999997E-2</v>
      </c>
      <c r="D1710" s="36">
        <f ca="1">AVERAGE(C1710:OFFSET(C1710,'Risk Premium - Rate Cases'!$X$1795-1,0))</f>
        <v>4.1759010050251261E-2</v>
      </c>
      <c r="E1710" s="46"/>
      <c r="F1710" s="108">
        <v>31371</v>
      </c>
      <c r="G1710" s="36">
        <f t="shared" ca="1" si="53"/>
        <v>0.10834155778894471</v>
      </c>
      <c r="J1710" s="107"/>
    </row>
    <row r="1711" spans="1:10">
      <c r="A1711" s="108">
        <v>40148</v>
      </c>
      <c r="B1711" s="46">
        <v>4.2735000000000003</v>
      </c>
      <c r="C1711" s="36">
        <f t="shared" si="54"/>
        <v>4.2735000000000002E-2</v>
      </c>
      <c r="D1711" s="36">
        <f ca="1">AVERAGE(C1711:OFFSET(C1711,'Risk Premium - Rate Cases'!$X$1795-1,0))</f>
        <v>4.1730020100502516E-2</v>
      </c>
      <c r="E1711" s="46"/>
      <c r="F1711" s="108">
        <v>31372</v>
      </c>
      <c r="G1711" s="36">
        <f t="shared" ca="1" si="53"/>
        <v>0.10827180904522611</v>
      </c>
      <c r="J1711" s="107"/>
    </row>
    <row r="1712" spans="1:10">
      <c r="A1712" s="108">
        <v>40147</v>
      </c>
      <c r="B1712" s="46">
        <v>4.1917</v>
      </c>
      <c r="C1712" s="36">
        <f t="shared" si="54"/>
        <v>4.1917000000000003E-2</v>
      </c>
      <c r="D1712" s="36">
        <f ca="1">AVERAGE(C1712:OFFSET(C1712,'Risk Premium - Rate Cases'!$X$1795-1,0))</f>
        <v>4.1695532663316597E-2</v>
      </c>
      <c r="E1712" s="46"/>
      <c r="F1712" s="108">
        <v>31373</v>
      </c>
      <c r="G1712" s="36">
        <f t="shared" ca="1" si="53"/>
        <v>0.1082134673366834</v>
      </c>
      <c r="J1712" s="107"/>
    </row>
    <row r="1713" spans="1:10">
      <c r="A1713" s="108">
        <v>40144</v>
      </c>
      <c r="B1713" s="46">
        <v>4.1997999999999998</v>
      </c>
      <c r="C1713" s="36">
        <f t="shared" si="54"/>
        <v>4.1998000000000001E-2</v>
      </c>
      <c r="D1713" s="36">
        <f ca="1">AVERAGE(C1713:OFFSET(C1713,'Risk Premium - Rate Cases'!$X$1795-1,0))</f>
        <v>4.1660391959799009E-2</v>
      </c>
      <c r="E1713" s="46"/>
      <c r="F1713" s="108">
        <v>31376</v>
      </c>
      <c r="G1713" s="36">
        <f t="shared" ca="1" si="53"/>
        <v>0.1081529145728643</v>
      </c>
      <c r="J1713" s="107"/>
    </row>
    <row r="1714" spans="1:10">
      <c r="A1714" s="108">
        <v>40143</v>
      </c>
      <c r="B1714" s="46">
        <v>4.2351999999999999</v>
      </c>
      <c r="C1714" s="36">
        <f t="shared" si="54"/>
        <v>4.2352000000000001E-2</v>
      </c>
      <c r="D1714" s="36">
        <f ca="1">AVERAGE(C1714:OFFSET(C1714,'Risk Premium - Rate Cases'!$X$1795-1,0))</f>
        <v>4.1625562814070358E-2</v>
      </c>
      <c r="E1714" s="46"/>
      <c r="F1714" s="108">
        <v>31377</v>
      </c>
      <c r="G1714" s="36">
        <f t="shared" ca="1" si="53"/>
        <v>0.10809115577889446</v>
      </c>
      <c r="J1714" s="107"/>
    </row>
    <row r="1715" spans="1:10">
      <c r="A1715" s="108">
        <v>40142</v>
      </c>
      <c r="B1715" s="46">
        <v>4.2333999999999996</v>
      </c>
      <c r="C1715" s="36">
        <f t="shared" si="54"/>
        <v>4.2333999999999997E-2</v>
      </c>
      <c r="D1715" s="36">
        <f ca="1">AVERAGE(C1715:OFFSET(C1715,'Risk Premium - Rate Cases'!$X$1795-1,0))</f>
        <v>4.1592000000000004E-2</v>
      </c>
      <c r="E1715" s="46"/>
      <c r="F1715" s="108">
        <v>31378</v>
      </c>
      <c r="G1715" s="36">
        <f t="shared" ca="1" si="53"/>
        <v>0.10803246231155778</v>
      </c>
      <c r="J1715" s="107"/>
    </row>
    <row r="1716" spans="1:10">
      <c r="A1716" s="108">
        <v>40141</v>
      </c>
      <c r="B1716" s="46">
        <v>4.2462</v>
      </c>
      <c r="C1716" s="36">
        <f t="shared" si="54"/>
        <v>4.2462E-2</v>
      </c>
      <c r="D1716" s="36">
        <f ca="1">AVERAGE(C1716:OFFSET(C1716,'Risk Premium - Rate Cases'!$X$1795-1,0))</f>
        <v>4.1563693467336689E-2</v>
      </c>
      <c r="E1716" s="46"/>
      <c r="F1716" s="108">
        <v>31380</v>
      </c>
      <c r="G1716" s="36">
        <f t="shared" ca="1" si="53"/>
        <v>0.10796793969849244</v>
      </c>
      <c r="J1716" s="107"/>
    </row>
    <row r="1717" spans="1:10">
      <c r="A1717" s="108">
        <v>40140</v>
      </c>
      <c r="B1717" s="46">
        <v>4.2763999999999998</v>
      </c>
      <c r="C1717" s="36">
        <f t="shared" si="54"/>
        <v>4.2763999999999996E-2</v>
      </c>
      <c r="D1717" s="36">
        <f ca="1">AVERAGE(C1717:OFFSET(C1717,'Risk Premium - Rate Cases'!$X$1795-1,0))</f>
        <v>4.1528547738693473E-2</v>
      </c>
      <c r="E1717" s="46"/>
      <c r="F1717" s="108">
        <v>31383</v>
      </c>
      <c r="G1717" s="36">
        <f t="shared" ca="1" si="53"/>
        <v>0.10790402010050248</v>
      </c>
      <c r="J1717" s="107"/>
    </row>
    <row r="1718" spans="1:10">
      <c r="A1718" s="108">
        <v>40137</v>
      </c>
      <c r="B1718" s="46">
        <v>4.2948000000000004</v>
      </c>
      <c r="C1718" s="36">
        <f t="shared" si="54"/>
        <v>4.2948000000000007E-2</v>
      </c>
      <c r="D1718" s="36">
        <f ca="1">AVERAGE(C1718:OFFSET(C1718,'Risk Premium - Rate Cases'!$X$1795-1,0))</f>
        <v>4.1488512562814064E-2</v>
      </c>
      <c r="E1718" s="46"/>
      <c r="F1718" s="108">
        <v>31384</v>
      </c>
      <c r="G1718" s="36">
        <f t="shared" ca="1" si="53"/>
        <v>0.10783195979899494</v>
      </c>
      <c r="J1718" s="107"/>
    </row>
    <row r="1719" spans="1:10">
      <c r="A1719" s="108">
        <v>40136</v>
      </c>
      <c r="B1719" s="46">
        <v>4.2773000000000003</v>
      </c>
      <c r="C1719" s="36">
        <f t="shared" si="54"/>
        <v>4.2773000000000005E-2</v>
      </c>
      <c r="D1719" s="36">
        <f ca="1">AVERAGE(C1719:OFFSET(C1719,'Risk Premium - Rate Cases'!$X$1795-1,0))</f>
        <v>4.1457165829145715E-2</v>
      </c>
      <c r="E1719" s="46"/>
      <c r="F1719" s="108">
        <v>31385</v>
      </c>
      <c r="G1719" s="36">
        <f t="shared" ca="1" si="53"/>
        <v>0.10775969849246229</v>
      </c>
      <c r="J1719" s="107"/>
    </row>
    <row r="1720" spans="1:10">
      <c r="A1720" s="108">
        <v>40135</v>
      </c>
      <c r="B1720" s="46">
        <v>4.2976000000000001</v>
      </c>
      <c r="C1720" s="36">
        <f t="shared" si="54"/>
        <v>4.2976E-2</v>
      </c>
      <c r="D1720" s="36">
        <f ca="1">AVERAGE(C1720:OFFSET(C1720,'Risk Premium - Rate Cases'!$X$1795-1,0))</f>
        <v>4.1426788944723611E-2</v>
      </c>
      <c r="E1720" s="46"/>
      <c r="F1720" s="108">
        <v>31386</v>
      </c>
      <c r="G1720" s="36">
        <f t="shared" ca="1" si="53"/>
        <v>0.10768989949748742</v>
      </c>
      <c r="J1720" s="107"/>
    </row>
    <row r="1721" spans="1:10">
      <c r="A1721" s="108">
        <v>40134</v>
      </c>
      <c r="B1721" s="46">
        <v>4.2572000000000001</v>
      </c>
      <c r="C1721" s="36">
        <f t="shared" si="54"/>
        <v>4.2571999999999999E-2</v>
      </c>
      <c r="D1721" s="36">
        <f ca="1">AVERAGE(C1721:OFFSET(C1721,'Risk Premium - Rate Cases'!$X$1795-1,0))</f>
        <v>4.1387693467336673E-2</v>
      </c>
      <c r="E1721" s="46"/>
      <c r="F1721" s="108">
        <v>31387</v>
      </c>
      <c r="G1721" s="36">
        <f t="shared" ca="1" si="53"/>
        <v>0.10761653266331656</v>
      </c>
      <c r="J1721" s="107"/>
    </row>
    <row r="1722" spans="1:10">
      <c r="A1722" s="108">
        <v>40133</v>
      </c>
      <c r="B1722" s="46">
        <v>4.2736999999999998</v>
      </c>
      <c r="C1722" s="36">
        <f t="shared" si="54"/>
        <v>4.2736999999999997E-2</v>
      </c>
      <c r="D1722" s="36">
        <f ca="1">AVERAGE(C1722:OFFSET(C1722,'Risk Premium - Rate Cases'!$X$1795-1,0))</f>
        <v>4.1346844221105516E-2</v>
      </c>
      <c r="E1722" s="46"/>
      <c r="F1722" s="108">
        <v>31390</v>
      </c>
      <c r="G1722" s="36">
        <f t="shared" ca="1" si="53"/>
        <v>0.10753628140703515</v>
      </c>
      <c r="J1722" s="107"/>
    </row>
    <row r="1723" spans="1:10">
      <c r="A1723" s="108">
        <v>40130</v>
      </c>
      <c r="B1723" s="46">
        <v>4.3516000000000004</v>
      </c>
      <c r="C1723" s="36">
        <f t="shared" si="54"/>
        <v>4.3516000000000006E-2</v>
      </c>
      <c r="D1723" s="36">
        <f ca="1">AVERAGE(C1723:OFFSET(C1723,'Risk Premium - Rate Cases'!$X$1795-1,0))</f>
        <v>4.1307336683417066E-2</v>
      </c>
      <c r="E1723" s="46"/>
      <c r="F1723" s="108">
        <v>31391</v>
      </c>
      <c r="G1723" s="36">
        <f t="shared" ca="1" si="53"/>
        <v>0.10745628140703514</v>
      </c>
      <c r="J1723" s="107"/>
    </row>
    <row r="1724" spans="1:10">
      <c r="A1724" s="108">
        <v>40129</v>
      </c>
      <c r="B1724" s="46">
        <v>4.3909000000000002</v>
      </c>
      <c r="C1724" s="36">
        <f t="shared" si="54"/>
        <v>4.3909000000000004E-2</v>
      </c>
      <c r="D1724" s="36">
        <f ca="1">AVERAGE(C1724:OFFSET(C1724,'Risk Premium - Rate Cases'!$X$1795-1,0))</f>
        <v>4.127183919597989E-2</v>
      </c>
      <c r="E1724" s="46"/>
      <c r="F1724" s="108">
        <v>31392</v>
      </c>
      <c r="G1724" s="36">
        <f t="shared" ca="1" si="53"/>
        <v>0.10736592964824117</v>
      </c>
      <c r="J1724" s="107"/>
    </row>
    <row r="1725" spans="1:10">
      <c r="A1725" s="108">
        <v>40128</v>
      </c>
      <c r="B1725" s="46">
        <v>4.4123999999999999</v>
      </c>
      <c r="C1725" s="36">
        <f t="shared" si="54"/>
        <v>4.4123999999999997E-2</v>
      </c>
      <c r="D1725" s="36">
        <f ca="1">AVERAGE(C1725:OFFSET(C1725,'Risk Premium - Rate Cases'!$X$1795-1,0))</f>
        <v>4.123692462311556E-2</v>
      </c>
      <c r="E1725" s="46"/>
      <c r="F1725" s="108">
        <v>31393</v>
      </c>
      <c r="G1725" s="36">
        <f t="shared" ca="1" si="53"/>
        <v>0.10727839195979896</v>
      </c>
      <c r="J1725" s="107"/>
    </row>
    <row r="1726" spans="1:10">
      <c r="A1726" s="108">
        <v>40127</v>
      </c>
      <c r="B1726" s="46">
        <v>4.4123999999999999</v>
      </c>
      <c r="C1726" s="36">
        <f t="shared" si="54"/>
        <v>4.4123999999999997E-2</v>
      </c>
      <c r="D1726" s="36">
        <f ca="1">AVERAGE(C1726:OFFSET(C1726,'Risk Premium - Rate Cases'!$X$1795-1,0))</f>
        <v>4.1198497487437181E-2</v>
      </c>
      <c r="E1726" s="46"/>
      <c r="F1726" s="108">
        <v>31394</v>
      </c>
      <c r="G1726" s="36">
        <f t="shared" ca="1" si="53"/>
        <v>0.10719356783919597</v>
      </c>
      <c r="J1726" s="107"/>
    </row>
    <row r="1727" spans="1:10">
      <c r="A1727" s="108">
        <v>40126</v>
      </c>
      <c r="B1727" s="46">
        <v>4.3993000000000002</v>
      </c>
      <c r="C1727" s="36">
        <f t="shared" si="54"/>
        <v>4.3993000000000004E-2</v>
      </c>
      <c r="D1727" s="36">
        <f ca="1">AVERAGE(C1727:OFFSET(C1727,'Risk Premium - Rate Cases'!$X$1795-1,0))</f>
        <v>4.1161748743718585E-2</v>
      </c>
      <c r="E1727" s="46"/>
      <c r="F1727" s="108">
        <v>31397</v>
      </c>
      <c r="G1727" s="36">
        <f t="shared" ca="1" si="53"/>
        <v>0.10709919597989948</v>
      </c>
      <c r="J1727" s="107"/>
    </row>
    <row r="1728" spans="1:10">
      <c r="A1728" s="108">
        <v>40123</v>
      </c>
      <c r="B1728" s="46">
        <v>4.3974000000000002</v>
      </c>
      <c r="C1728" s="36">
        <f t="shared" si="54"/>
        <v>4.3973999999999999E-2</v>
      </c>
      <c r="D1728" s="36">
        <f ca="1">AVERAGE(C1728:OFFSET(C1728,'Risk Premium - Rate Cases'!$X$1795-1,0))</f>
        <v>4.1125457286432153E-2</v>
      </c>
      <c r="E1728" s="46"/>
      <c r="F1728" s="108">
        <v>31398</v>
      </c>
      <c r="G1728" s="36">
        <f t="shared" ca="1" si="53"/>
        <v>0.10699678391959797</v>
      </c>
      <c r="J1728" s="107"/>
    </row>
    <row r="1729" spans="1:10">
      <c r="A1729" s="108">
        <v>40122</v>
      </c>
      <c r="B1729" s="46">
        <v>4.3983999999999996</v>
      </c>
      <c r="C1729" s="36">
        <f t="shared" si="54"/>
        <v>4.3983999999999995E-2</v>
      </c>
      <c r="D1729" s="36">
        <f ca="1">AVERAGE(C1729:OFFSET(C1729,'Risk Premium - Rate Cases'!$X$1795-1,0))</f>
        <v>4.1079070351758791E-2</v>
      </c>
      <c r="E1729" s="46"/>
      <c r="F1729" s="108">
        <v>31399</v>
      </c>
      <c r="G1729" s="36">
        <f t="shared" ca="1" si="53"/>
        <v>0.10688909547738694</v>
      </c>
      <c r="J1729" s="107"/>
    </row>
    <row r="1730" spans="1:10">
      <c r="A1730" s="108">
        <v>40121</v>
      </c>
      <c r="B1730" s="46">
        <v>4.3993000000000002</v>
      </c>
      <c r="C1730" s="36">
        <f t="shared" si="54"/>
        <v>4.3993000000000004E-2</v>
      </c>
      <c r="D1730" s="36">
        <f ca="1">AVERAGE(C1730:OFFSET(C1730,'Risk Premium - Rate Cases'!$X$1795-1,0))</f>
        <v>4.1039100502512561E-2</v>
      </c>
      <c r="E1730" s="46"/>
      <c r="F1730" s="108">
        <v>31400</v>
      </c>
      <c r="G1730" s="36">
        <f t="shared" ca="1" si="53"/>
        <v>0.1067643216080402</v>
      </c>
      <c r="J1730" s="107"/>
    </row>
    <row r="1731" spans="1:10">
      <c r="A1731" s="108">
        <v>40120</v>
      </c>
      <c r="B1731" s="46">
        <v>4.3288000000000002</v>
      </c>
      <c r="C1731" s="36">
        <f t="shared" si="54"/>
        <v>4.3288E-2</v>
      </c>
      <c r="D1731" s="36">
        <f ca="1">AVERAGE(C1731:OFFSET(C1731,'Risk Premium - Rate Cases'!$X$1795-1,0))</f>
        <v>4.099925125628142E-2</v>
      </c>
      <c r="E1731" s="46"/>
      <c r="F1731" s="108">
        <v>31401</v>
      </c>
      <c r="G1731" s="36">
        <f t="shared" ca="1" si="53"/>
        <v>0.10663964824120603</v>
      </c>
      <c r="J1731" s="107"/>
    </row>
    <row r="1732" spans="1:10">
      <c r="A1732" s="108">
        <v>40119</v>
      </c>
      <c r="B1732" s="46">
        <v>4.2603999999999997</v>
      </c>
      <c r="C1732" s="36">
        <f t="shared" si="54"/>
        <v>4.2603999999999996E-2</v>
      </c>
      <c r="D1732" s="36">
        <f ca="1">AVERAGE(C1732:OFFSET(C1732,'Risk Premium - Rate Cases'!$X$1795-1,0))</f>
        <v>4.0953743718592964E-2</v>
      </c>
      <c r="E1732" s="46"/>
      <c r="F1732" s="108">
        <v>31404</v>
      </c>
      <c r="G1732" s="36">
        <f t="shared" ca="1" si="53"/>
        <v>0.10651035175879398</v>
      </c>
      <c r="J1732" s="107"/>
    </row>
    <row r="1733" spans="1:10">
      <c r="A1733" s="108">
        <v>40116</v>
      </c>
      <c r="B1733" s="46">
        <v>4.2252999999999998</v>
      </c>
      <c r="C1733" s="36">
        <f t="shared" si="54"/>
        <v>4.2252999999999999E-2</v>
      </c>
      <c r="D1733" s="36">
        <f ca="1">AVERAGE(C1733:OFFSET(C1733,'Risk Premium - Rate Cases'!$X$1795-1,0))</f>
        <v>4.0902643216080399E-2</v>
      </c>
      <c r="E1733" s="46"/>
      <c r="F1733" s="108">
        <v>31405</v>
      </c>
      <c r="G1733" s="36">
        <f t="shared" ca="1" si="53"/>
        <v>0.10638135678391959</v>
      </c>
      <c r="J1733" s="107"/>
    </row>
    <row r="1734" spans="1:10">
      <c r="A1734" s="108">
        <v>40115</v>
      </c>
      <c r="B1734" s="46">
        <v>4.3353000000000002</v>
      </c>
      <c r="C1734" s="36">
        <f t="shared" si="54"/>
        <v>4.3353000000000003E-2</v>
      </c>
      <c r="D1734" s="36">
        <f ca="1">AVERAGE(C1734:OFFSET(C1734,'Risk Premium - Rate Cases'!$X$1795-1,0))</f>
        <v>4.0860020100502499E-2</v>
      </c>
      <c r="E1734" s="46"/>
      <c r="F1734" s="108">
        <v>31407</v>
      </c>
      <c r="G1734" s="36">
        <f t="shared" ca="1" si="53"/>
        <v>0.10626050251256282</v>
      </c>
      <c r="J1734" s="107"/>
    </row>
    <row r="1735" spans="1:10">
      <c r="A1735" s="108">
        <v>40114</v>
      </c>
      <c r="B1735" s="46">
        <v>4.2587000000000002</v>
      </c>
      <c r="C1735" s="36">
        <f t="shared" si="54"/>
        <v>4.2587E-2</v>
      </c>
      <c r="D1735" s="36">
        <f ca="1">AVERAGE(C1735:OFFSET(C1735,'Risk Premium - Rate Cases'!$X$1795-1,0))</f>
        <v>4.0809060301507535E-2</v>
      </c>
      <c r="E1735" s="46"/>
      <c r="F1735" s="108">
        <v>31408</v>
      </c>
      <c r="G1735" s="36">
        <f t="shared" ca="1" si="53"/>
        <v>0.10613688442211056</v>
      </c>
      <c r="J1735" s="107"/>
    </row>
    <row r="1736" spans="1:10">
      <c r="A1736" s="108">
        <v>40113</v>
      </c>
      <c r="B1736" s="46">
        <v>4.2759</v>
      </c>
      <c r="C1736" s="36">
        <f t="shared" si="54"/>
        <v>4.2758999999999998E-2</v>
      </c>
      <c r="D1736" s="36">
        <f ca="1">AVERAGE(C1736:OFFSET(C1736,'Risk Premium - Rate Cases'!$X$1795-1,0))</f>
        <v>4.0758748743718591E-2</v>
      </c>
      <c r="E1736" s="46"/>
      <c r="F1736" s="108">
        <v>31411</v>
      </c>
      <c r="G1736" s="36">
        <f t="shared" ref="G1736:G1799" ca="1" si="55">VLOOKUP(F1736,$A$7:$D$9627,4,FALSE)</f>
        <v>0.10601492462311557</v>
      </c>
      <c r="J1736" s="107"/>
    </row>
    <row r="1737" spans="1:10">
      <c r="A1737" s="108">
        <v>40112</v>
      </c>
      <c r="B1737" s="46">
        <v>4.3649000000000004</v>
      </c>
      <c r="C1737" s="36">
        <f t="shared" si="54"/>
        <v>4.3649000000000007E-2</v>
      </c>
      <c r="D1737" s="36">
        <f ca="1">AVERAGE(C1737:OFFSET(C1737,'Risk Premium - Rate Cases'!$X$1795-1,0))</f>
        <v>4.0702567839195992E-2</v>
      </c>
      <c r="E1737" s="46"/>
      <c r="F1737" s="108">
        <v>31412</v>
      </c>
      <c r="G1737" s="36">
        <f t="shared" ca="1" si="55"/>
        <v>0.10588653266331656</v>
      </c>
      <c r="J1737" s="107"/>
    </row>
    <row r="1738" spans="1:10">
      <c r="A1738" s="108">
        <v>40109</v>
      </c>
      <c r="B1738" s="46">
        <v>4.2923</v>
      </c>
      <c r="C1738" s="36">
        <f t="shared" si="54"/>
        <v>4.2923000000000003E-2</v>
      </c>
      <c r="D1738" s="36">
        <f ca="1">AVERAGE(C1738:OFFSET(C1738,'Risk Premium - Rate Cases'!$X$1795-1,0))</f>
        <v>4.0632994974874374E-2</v>
      </c>
      <c r="E1738" s="46"/>
      <c r="F1738" s="108">
        <v>31414</v>
      </c>
      <c r="G1738" s="36">
        <f t="shared" ca="1" si="55"/>
        <v>0.10575603015075374</v>
      </c>
      <c r="J1738" s="107"/>
    </row>
    <row r="1739" spans="1:10">
      <c r="A1739" s="108">
        <v>40108</v>
      </c>
      <c r="B1739" s="46">
        <v>4.2362000000000002</v>
      </c>
      <c r="C1739" s="36">
        <f t="shared" si="54"/>
        <v>4.2362000000000004E-2</v>
      </c>
      <c r="D1739" s="36">
        <f ca="1">AVERAGE(C1739:OFFSET(C1739,'Risk Premium - Rate Cases'!$X$1795-1,0))</f>
        <v>4.0561758793969852E-2</v>
      </c>
      <c r="E1739" s="46"/>
      <c r="F1739" s="108">
        <v>31415</v>
      </c>
      <c r="G1739" s="36">
        <f t="shared" ca="1" si="55"/>
        <v>0.10562256281407033</v>
      </c>
      <c r="J1739" s="107"/>
    </row>
    <row r="1740" spans="1:10">
      <c r="A1740" s="108">
        <v>40107</v>
      </c>
      <c r="B1740" s="46">
        <v>4.2074999999999996</v>
      </c>
      <c r="C1740" s="36">
        <f t="shared" si="54"/>
        <v>4.2074999999999994E-2</v>
      </c>
      <c r="D1740" s="36">
        <f ca="1">AVERAGE(C1740:OFFSET(C1740,'Risk Premium - Rate Cases'!$X$1795-1,0))</f>
        <v>4.0493341708542699E-2</v>
      </c>
      <c r="E1740" s="46"/>
      <c r="F1740" s="108">
        <v>31418</v>
      </c>
      <c r="G1740" s="36">
        <f t="shared" ca="1" si="55"/>
        <v>0.10549351758793966</v>
      </c>
      <c r="J1740" s="107"/>
    </row>
    <row r="1741" spans="1:10">
      <c r="A1741" s="108">
        <v>40106</v>
      </c>
      <c r="B1741" s="46">
        <v>4.1657000000000002</v>
      </c>
      <c r="C1741" s="36">
        <f t="shared" si="54"/>
        <v>4.1657E-2</v>
      </c>
      <c r="D1741" s="36">
        <f ca="1">AVERAGE(C1741:OFFSET(C1741,'Risk Premium - Rate Cases'!$X$1795-1,0))</f>
        <v>4.0425989949748733E-2</v>
      </c>
      <c r="E1741" s="46"/>
      <c r="F1741" s="108">
        <v>31419</v>
      </c>
      <c r="G1741" s="36">
        <f t="shared" ca="1" si="55"/>
        <v>0.10536060301507533</v>
      </c>
      <c r="J1741" s="107"/>
    </row>
    <row r="1742" spans="1:10">
      <c r="A1742" s="108">
        <v>40105</v>
      </c>
      <c r="B1742" s="46">
        <v>4.1995000000000005</v>
      </c>
      <c r="C1742" s="36">
        <f t="shared" si="54"/>
        <v>4.1995000000000005E-2</v>
      </c>
      <c r="D1742" s="36">
        <f ca="1">AVERAGE(C1742:OFFSET(C1742,'Risk Premium - Rate Cases'!$X$1795-1,0))</f>
        <v>4.0361698492462308E-2</v>
      </c>
      <c r="E1742" s="46"/>
      <c r="F1742" s="108">
        <v>31420</v>
      </c>
      <c r="G1742" s="36">
        <f t="shared" ca="1" si="55"/>
        <v>0.10524045226130647</v>
      </c>
      <c r="J1742" s="107"/>
    </row>
    <row r="1743" spans="1:10">
      <c r="A1743" s="108">
        <v>40102</v>
      </c>
      <c r="B1743" s="46">
        <v>4.2443</v>
      </c>
      <c r="C1743" s="36">
        <f t="shared" si="54"/>
        <v>4.2443000000000002E-2</v>
      </c>
      <c r="D1743" s="36">
        <f ca="1">AVERAGE(C1743:OFFSET(C1743,'Risk Premium - Rate Cases'!$X$1795-1,0))</f>
        <v>4.0301552763819096E-2</v>
      </c>
      <c r="E1743" s="46"/>
      <c r="F1743" s="108">
        <v>31421</v>
      </c>
      <c r="G1743" s="36">
        <f t="shared" ca="1" si="55"/>
        <v>0.10512120603015068</v>
      </c>
      <c r="J1743" s="107"/>
    </row>
    <row r="1744" spans="1:10">
      <c r="A1744" s="108">
        <v>40101</v>
      </c>
      <c r="B1744" s="46">
        <v>4.3024000000000004</v>
      </c>
      <c r="C1744" s="36">
        <f t="shared" si="54"/>
        <v>4.3024000000000007E-2</v>
      </c>
      <c r="D1744" s="36">
        <f ca="1">AVERAGE(C1744:OFFSET(C1744,'Risk Premium - Rate Cases'!$X$1795-1,0))</f>
        <v>4.023851256281407E-2</v>
      </c>
      <c r="E1744" s="46"/>
      <c r="F1744" s="108">
        <v>31422</v>
      </c>
      <c r="G1744" s="36">
        <f t="shared" ca="1" si="55"/>
        <v>0.10501160804020093</v>
      </c>
      <c r="J1744" s="107"/>
    </row>
    <row r="1745" spans="1:10">
      <c r="A1745" s="108">
        <v>40100</v>
      </c>
      <c r="B1745" s="46">
        <v>4.2633999999999999</v>
      </c>
      <c r="C1745" s="36">
        <f t="shared" si="54"/>
        <v>4.2633999999999998E-2</v>
      </c>
      <c r="D1745" s="36">
        <f ca="1">AVERAGE(C1745:OFFSET(C1745,'Risk Premium - Rate Cases'!$X$1795-1,0))</f>
        <v>4.0176080402010046E-2</v>
      </c>
      <c r="E1745" s="46"/>
      <c r="F1745" s="108">
        <v>31425</v>
      </c>
      <c r="G1745" s="36">
        <f t="shared" ca="1" si="55"/>
        <v>0.1049038693467336</v>
      </c>
      <c r="J1745" s="107"/>
    </row>
    <row r="1746" spans="1:10">
      <c r="A1746" s="108">
        <v>40099</v>
      </c>
      <c r="B1746" s="46">
        <v>4.1996000000000002</v>
      </c>
      <c r="C1746" s="36">
        <f t="shared" si="54"/>
        <v>4.1996000000000006E-2</v>
      </c>
      <c r="D1746" s="36">
        <f ca="1">AVERAGE(C1746:OFFSET(C1746,'Risk Premium - Rate Cases'!$X$1795-1,0))</f>
        <v>4.0114894472361808E-2</v>
      </c>
      <c r="E1746" s="46"/>
      <c r="F1746" s="108">
        <v>31426</v>
      </c>
      <c r="G1746" s="36">
        <f t="shared" ca="1" si="55"/>
        <v>0.10479085427135672</v>
      </c>
      <c r="J1746" s="107"/>
    </row>
    <row r="1747" spans="1:10">
      <c r="A1747" s="108">
        <v>40098</v>
      </c>
      <c r="B1747" s="46">
        <v>4.2282000000000002</v>
      </c>
      <c r="C1747" s="36">
        <f t="shared" ref="C1747:C1810" si="56">B1747/100</f>
        <v>4.2282E-2</v>
      </c>
      <c r="D1747" s="36">
        <f ca="1">AVERAGE(C1747:OFFSET(C1747,'Risk Premium - Rate Cases'!$X$1795-1,0))</f>
        <v>4.0056437185929654E-2</v>
      </c>
      <c r="E1747" s="46"/>
      <c r="F1747" s="108">
        <v>31427</v>
      </c>
      <c r="G1747" s="36">
        <f t="shared" ca="1" si="55"/>
        <v>0.10467608040201</v>
      </c>
      <c r="J1747" s="107"/>
    </row>
    <row r="1748" spans="1:10">
      <c r="A1748" s="108">
        <v>40095</v>
      </c>
      <c r="B1748" s="46">
        <v>4.2229000000000001</v>
      </c>
      <c r="C1748" s="36">
        <f t="shared" si="56"/>
        <v>4.2229000000000003E-2</v>
      </c>
      <c r="D1748" s="36">
        <f ca="1">AVERAGE(C1748:OFFSET(C1748,'Risk Premium - Rate Cases'!$X$1795-1,0))</f>
        <v>3.9994467336683423E-2</v>
      </c>
      <c r="E1748" s="46"/>
      <c r="F1748" s="108">
        <v>31428</v>
      </c>
      <c r="G1748" s="36">
        <f t="shared" ca="1" si="55"/>
        <v>0.10456125628140699</v>
      </c>
      <c r="J1748" s="107"/>
    </row>
    <row r="1749" spans="1:10">
      <c r="A1749" s="108">
        <v>40094</v>
      </c>
      <c r="B1749" s="46">
        <v>4.0880000000000001</v>
      </c>
      <c r="C1749" s="36">
        <f t="shared" si="56"/>
        <v>4.088E-2</v>
      </c>
      <c r="D1749" s="36">
        <f ca="1">AVERAGE(C1749:OFFSET(C1749,'Risk Premium - Rate Cases'!$X$1795-1,0))</f>
        <v>3.993443718592965E-2</v>
      </c>
      <c r="E1749" s="46"/>
      <c r="F1749" s="108">
        <v>31429</v>
      </c>
      <c r="G1749" s="36">
        <f t="shared" ca="1" si="55"/>
        <v>0.10444994974874366</v>
      </c>
      <c r="J1749" s="107"/>
    </row>
    <row r="1750" spans="1:10">
      <c r="A1750" s="108">
        <v>40093</v>
      </c>
      <c r="B1750" s="46">
        <v>4.0021000000000004</v>
      </c>
      <c r="C1750" s="36">
        <f t="shared" si="56"/>
        <v>4.0021000000000001E-2</v>
      </c>
      <c r="D1750" s="36">
        <f ca="1">AVERAGE(C1750:OFFSET(C1750,'Risk Premium - Rate Cases'!$X$1795-1,0))</f>
        <v>3.9869452261306539E-2</v>
      </c>
      <c r="E1750" s="46"/>
      <c r="F1750" s="108">
        <v>31433</v>
      </c>
      <c r="G1750" s="36">
        <f t="shared" ca="1" si="55"/>
        <v>0.1043365829145728</v>
      </c>
      <c r="J1750" s="107"/>
    </row>
    <row r="1751" spans="1:10">
      <c r="A1751" s="108">
        <v>40092</v>
      </c>
      <c r="B1751" s="46">
        <v>4.0663999999999998</v>
      </c>
      <c r="C1751" s="36">
        <f t="shared" si="56"/>
        <v>4.0663999999999999E-2</v>
      </c>
      <c r="D1751" s="36">
        <f ca="1">AVERAGE(C1751:OFFSET(C1751,'Risk Premium - Rate Cases'!$X$1795-1,0))</f>
        <v>3.9802793969849252E-2</v>
      </c>
      <c r="E1751" s="46"/>
      <c r="F1751" s="108">
        <v>31434</v>
      </c>
      <c r="G1751" s="36">
        <f t="shared" ca="1" si="55"/>
        <v>0.10422281407035168</v>
      </c>
      <c r="J1751" s="107"/>
    </row>
    <row r="1752" spans="1:10">
      <c r="A1752" s="108">
        <v>40091</v>
      </c>
      <c r="B1752" s="46">
        <v>4.0157999999999996</v>
      </c>
      <c r="C1752" s="36">
        <f t="shared" si="56"/>
        <v>4.0157999999999999E-2</v>
      </c>
      <c r="D1752" s="36">
        <f ca="1">AVERAGE(C1752:OFFSET(C1752,'Risk Premium - Rate Cases'!$X$1795-1,0))</f>
        <v>3.9732914572864333E-2</v>
      </c>
      <c r="E1752" s="46"/>
      <c r="F1752" s="108">
        <v>31435</v>
      </c>
      <c r="G1752" s="36">
        <f t="shared" ca="1" si="55"/>
        <v>0.10411030150753763</v>
      </c>
      <c r="J1752" s="107"/>
    </row>
    <row r="1753" spans="1:10">
      <c r="A1753" s="108">
        <v>40088</v>
      </c>
      <c r="B1753" s="46">
        <v>3.9962</v>
      </c>
      <c r="C1753" s="36">
        <f t="shared" si="56"/>
        <v>3.9961999999999998E-2</v>
      </c>
      <c r="D1753" s="36">
        <f ca="1">AVERAGE(C1753:OFFSET(C1753,'Risk Premium - Rate Cases'!$X$1795-1,0))</f>
        <v>3.9659497487437197E-2</v>
      </c>
      <c r="E1753" s="46"/>
      <c r="F1753" s="108">
        <v>31436</v>
      </c>
      <c r="G1753" s="36">
        <f t="shared" ca="1" si="55"/>
        <v>0.10399417085427126</v>
      </c>
      <c r="J1753" s="107"/>
    </row>
    <row r="1754" spans="1:10">
      <c r="A1754" s="108">
        <v>40087</v>
      </c>
      <c r="B1754" s="46">
        <v>3.9557000000000002</v>
      </c>
      <c r="C1754" s="36">
        <f t="shared" si="56"/>
        <v>3.9557000000000002E-2</v>
      </c>
      <c r="D1754" s="36">
        <f ca="1">AVERAGE(C1754:OFFSET(C1754,'Risk Premium - Rate Cases'!$X$1795-1,0))</f>
        <v>3.9590944723618099E-2</v>
      </c>
      <c r="E1754" s="46"/>
      <c r="F1754" s="108">
        <v>31439</v>
      </c>
      <c r="G1754" s="36">
        <f t="shared" ca="1" si="55"/>
        <v>0.1038819095477386</v>
      </c>
      <c r="J1754" s="107"/>
    </row>
    <row r="1755" spans="1:10">
      <c r="A1755" s="108">
        <v>40086</v>
      </c>
      <c r="B1755" s="46">
        <v>4.0500999999999996</v>
      </c>
      <c r="C1755" s="36">
        <f t="shared" si="56"/>
        <v>4.0500999999999995E-2</v>
      </c>
      <c r="D1755" s="36">
        <f ca="1">AVERAGE(C1755:OFFSET(C1755,'Risk Premium - Rate Cases'!$X$1795-1,0))</f>
        <v>3.9523100502512565E-2</v>
      </c>
      <c r="E1755" s="46"/>
      <c r="F1755" s="108">
        <v>31440</v>
      </c>
      <c r="G1755" s="36">
        <f t="shared" ca="1" si="55"/>
        <v>0.10376854271356774</v>
      </c>
      <c r="J1755" s="107"/>
    </row>
    <row r="1756" spans="1:10">
      <c r="A1756" s="108">
        <v>40085</v>
      </c>
      <c r="B1756" s="46">
        <v>4.0175999999999998</v>
      </c>
      <c r="C1756" s="36">
        <f t="shared" si="56"/>
        <v>4.0175999999999996E-2</v>
      </c>
      <c r="D1756" s="36">
        <f ca="1">AVERAGE(C1756:OFFSET(C1756,'Risk Premium - Rate Cases'!$X$1795-1,0))</f>
        <v>3.9451814070351768E-2</v>
      </c>
      <c r="E1756" s="46"/>
      <c r="F1756" s="108">
        <v>31441</v>
      </c>
      <c r="G1756" s="36">
        <f t="shared" ca="1" si="55"/>
        <v>0.10366527638190945</v>
      </c>
      <c r="J1756" s="107"/>
    </row>
    <row r="1757" spans="1:10">
      <c r="A1757" s="108">
        <v>40084</v>
      </c>
      <c r="B1757" s="46">
        <v>4.0321999999999996</v>
      </c>
      <c r="C1757" s="36">
        <f t="shared" si="56"/>
        <v>4.0321999999999997E-2</v>
      </c>
      <c r="D1757" s="36">
        <f ca="1">AVERAGE(C1757:OFFSET(C1757,'Risk Premium - Rate Cases'!$X$1795-1,0))</f>
        <v>3.9382175879396998E-2</v>
      </c>
      <c r="E1757" s="46"/>
      <c r="F1757" s="108">
        <v>31442</v>
      </c>
      <c r="G1757" s="36">
        <f t="shared" ca="1" si="55"/>
        <v>0.10356251256281397</v>
      </c>
      <c r="J1757" s="107"/>
    </row>
    <row r="1758" spans="1:10">
      <c r="A1758" s="108">
        <v>40081</v>
      </c>
      <c r="B1758" s="46">
        <v>4.09</v>
      </c>
      <c r="C1758" s="36">
        <f t="shared" si="56"/>
        <v>4.0899999999999999E-2</v>
      </c>
      <c r="D1758" s="36">
        <f ca="1">AVERAGE(C1758:OFFSET(C1758,'Risk Premium - Rate Cases'!$X$1795-1,0))</f>
        <v>3.931209045226132E-2</v>
      </c>
      <c r="E1758" s="46"/>
      <c r="F1758" s="108">
        <v>31443</v>
      </c>
      <c r="G1758" s="36">
        <f t="shared" ca="1" si="55"/>
        <v>0.10346040201005012</v>
      </c>
      <c r="J1758" s="107"/>
    </row>
    <row r="1759" spans="1:10">
      <c r="A1759" s="108">
        <v>40080</v>
      </c>
      <c r="B1759" s="46">
        <v>4.1723999999999997</v>
      </c>
      <c r="C1759" s="36">
        <f t="shared" si="56"/>
        <v>4.1723999999999997E-2</v>
      </c>
      <c r="D1759" s="36">
        <f ca="1">AVERAGE(C1759:OFFSET(C1759,'Risk Premium - Rate Cases'!$X$1795-1,0))</f>
        <v>3.923805025125629E-2</v>
      </c>
      <c r="E1759" s="46"/>
      <c r="F1759" s="108">
        <v>31446</v>
      </c>
      <c r="G1759" s="36">
        <f t="shared" ca="1" si="55"/>
        <v>0.10335829145728631</v>
      </c>
      <c r="J1759" s="107"/>
    </row>
    <row r="1760" spans="1:10">
      <c r="A1760" s="108">
        <v>40079</v>
      </c>
      <c r="B1760" s="46">
        <v>4.1973000000000003</v>
      </c>
      <c r="C1760" s="36">
        <f t="shared" si="56"/>
        <v>4.1973000000000003E-2</v>
      </c>
      <c r="D1760" s="36">
        <f ca="1">AVERAGE(C1760:OFFSET(C1760,'Risk Premium - Rate Cases'!$X$1795-1,0))</f>
        <v>3.9156532663316597E-2</v>
      </c>
      <c r="E1760" s="46"/>
      <c r="F1760" s="108">
        <v>31447</v>
      </c>
      <c r="G1760" s="36">
        <f t="shared" ca="1" si="55"/>
        <v>0.10325351758793958</v>
      </c>
      <c r="J1760" s="107"/>
    </row>
    <row r="1761" spans="1:10">
      <c r="A1761" s="108">
        <v>40078</v>
      </c>
      <c r="B1761" s="46">
        <v>4.1963999999999997</v>
      </c>
      <c r="C1761" s="36">
        <f t="shared" si="56"/>
        <v>4.1963999999999994E-2</v>
      </c>
      <c r="D1761" s="36">
        <f ca="1">AVERAGE(C1761:OFFSET(C1761,'Risk Premium - Rate Cases'!$X$1795-1,0))</f>
        <v>3.9072296482412068E-2</v>
      </c>
      <c r="E1761" s="46"/>
      <c r="F1761" s="108">
        <v>31448</v>
      </c>
      <c r="G1761" s="36">
        <f t="shared" ca="1" si="55"/>
        <v>0.10315562814070341</v>
      </c>
      <c r="J1761" s="107"/>
    </row>
    <row r="1762" spans="1:10">
      <c r="A1762" s="108">
        <v>40077</v>
      </c>
      <c r="B1762" s="46">
        <v>4.2347999999999999</v>
      </c>
      <c r="C1762" s="36">
        <f t="shared" si="56"/>
        <v>4.2347999999999997E-2</v>
      </c>
      <c r="D1762" s="36">
        <f ca="1">AVERAGE(C1762:OFFSET(C1762,'Risk Premium - Rate Cases'!$X$1795-1,0))</f>
        <v>3.8994613065326644E-2</v>
      </c>
      <c r="E1762" s="46"/>
      <c r="F1762" s="108">
        <v>31449</v>
      </c>
      <c r="G1762" s="36">
        <f t="shared" ca="1" si="55"/>
        <v>0.10305597989949737</v>
      </c>
      <c r="J1762" s="107"/>
    </row>
    <row r="1763" spans="1:10">
      <c r="A1763" s="108">
        <v>40074</v>
      </c>
      <c r="B1763" s="46">
        <v>4.2168999999999999</v>
      </c>
      <c r="C1763" s="36">
        <f t="shared" si="56"/>
        <v>4.2168999999999998E-2</v>
      </c>
      <c r="D1763" s="36">
        <f ca="1">AVERAGE(C1763:OFFSET(C1763,'Risk Premium - Rate Cases'!$X$1795-1,0))</f>
        <v>3.8919256281407043E-2</v>
      </c>
      <c r="E1763" s="46"/>
      <c r="F1763" s="108">
        <v>31450</v>
      </c>
      <c r="G1763" s="36">
        <f t="shared" ca="1" si="55"/>
        <v>0.10295954773869335</v>
      </c>
      <c r="J1763" s="107"/>
    </row>
    <row r="1764" spans="1:10">
      <c r="A1764" s="108">
        <v>40073</v>
      </c>
      <c r="B1764" s="46">
        <v>4.1654999999999998</v>
      </c>
      <c r="C1764" s="36">
        <f t="shared" si="56"/>
        <v>4.1654999999999998E-2</v>
      </c>
      <c r="D1764" s="36">
        <f ca="1">AVERAGE(C1764:OFFSET(C1764,'Risk Premium - Rate Cases'!$X$1795-1,0))</f>
        <v>3.8855844221105537E-2</v>
      </c>
      <c r="E1764" s="46"/>
      <c r="F1764" s="108">
        <v>31453</v>
      </c>
      <c r="G1764" s="36">
        <f t="shared" ca="1" si="55"/>
        <v>0.10285381909547728</v>
      </c>
      <c r="J1764" s="107"/>
    </row>
    <row r="1765" spans="1:10">
      <c r="A1765" s="108">
        <v>40072</v>
      </c>
      <c r="B1765" s="46">
        <v>4.2573999999999996</v>
      </c>
      <c r="C1765" s="36">
        <f t="shared" si="56"/>
        <v>4.2573999999999994E-2</v>
      </c>
      <c r="D1765" s="36">
        <f ca="1">AVERAGE(C1765:OFFSET(C1765,'Risk Premium - Rate Cases'!$X$1795-1,0))</f>
        <v>3.8799467336683428E-2</v>
      </c>
      <c r="E1765" s="46"/>
      <c r="F1765" s="108">
        <v>31454</v>
      </c>
      <c r="G1765" s="36">
        <f t="shared" ca="1" si="55"/>
        <v>0.10274241206030141</v>
      </c>
      <c r="J1765" s="107"/>
    </row>
    <row r="1766" spans="1:10">
      <c r="A1766" s="108">
        <v>40071</v>
      </c>
      <c r="B1766" s="46">
        <v>4.2656000000000001</v>
      </c>
      <c r="C1766" s="36">
        <f t="shared" si="56"/>
        <v>4.2655999999999999E-2</v>
      </c>
      <c r="D1766" s="36">
        <f ca="1">AVERAGE(C1766:OFFSET(C1766,'Risk Premium - Rate Cases'!$X$1795-1,0))</f>
        <v>3.8739341708542728E-2</v>
      </c>
      <c r="E1766" s="46"/>
      <c r="F1766" s="108">
        <v>31455</v>
      </c>
      <c r="G1766" s="36">
        <f t="shared" ca="1" si="55"/>
        <v>0.10262623115577878</v>
      </c>
      <c r="J1766" s="107"/>
    </row>
    <row r="1767" spans="1:10">
      <c r="A1767" s="108">
        <v>40070</v>
      </c>
      <c r="B1767" s="46">
        <v>4.2286999999999999</v>
      </c>
      <c r="C1767" s="36">
        <f t="shared" si="56"/>
        <v>4.2286999999999998E-2</v>
      </c>
      <c r="D1767" s="36">
        <f ca="1">AVERAGE(C1767:OFFSET(C1767,'Risk Premium - Rate Cases'!$X$1795-1,0))</f>
        <v>3.8680050251256294E-2</v>
      </c>
      <c r="E1767" s="46"/>
      <c r="F1767" s="108">
        <v>31456</v>
      </c>
      <c r="G1767" s="36">
        <f t="shared" ca="1" si="55"/>
        <v>0.10250773869346723</v>
      </c>
      <c r="J1767" s="107"/>
    </row>
    <row r="1768" spans="1:10">
      <c r="A1768" s="108">
        <v>40067</v>
      </c>
      <c r="B1768" s="46">
        <v>4.1797000000000004</v>
      </c>
      <c r="C1768" s="36">
        <f t="shared" si="56"/>
        <v>4.1797000000000001E-2</v>
      </c>
      <c r="D1768" s="36">
        <f ca="1">AVERAGE(C1768:OFFSET(C1768,'Risk Premium - Rate Cases'!$X$1795-1,0))</f>
        <v>3.8620376884422124E-2</v>
      </c>
      <c r="E1768" s="46"/>
      <c r="F1768" s="108">
        <v>31457</v>
      </c>
      <c r="G1768" s="36">
        <f t="shared" ca="1" si="55"/>
        <v>0.10237824120603005</v>
      </c>
      <c r="J1768" s="107"/>
    </row>
    <row r="1769" spans="1:10">
      <c r="A1769" s="108">
        <v>40066</v>
      </c>
      <c r="B1769" s="46">
        <v>4.1984000000000004</v>
      </c>
      <c r="C1769" s="36">
        <f t="shared" si="56"/>
        <v>4.1984E-2</v>
      </c>
      <c r="D1769" s="36">
        <f ca="1">AVERAGE(C1769:OFFSET(C1769,'Risk Premium - Rate Cases'!$X$1795-1,0))</f>
        <v>3.856865326633168E-2</v>
      </c>
      <c r="E1769" s="46"/>
      <c r="F1769" s="108">
        <v>31461</v>
      </c>
      <c r="G1769" s="36">
        <f t="shared" ca="1" si="55"/>
        <v>0.10224904522613057</v>
      </c>
      <c r="J1769" s="107"/>
    </row>
    <row r="1770" spans="1:10">
      <c r="A1770" s="108">
        <v>40065</v>
      </c>
      <c r="B1770" s="46">
        <v>4.3285</v>
      </c>
      <c r="C1770" s="36">
        <f t="shared" si="56"/>
        <v>4.3284999999999997E-2</v>
      </c>
      <c r="D1770" s="36">
        <f ca="1">AVERAGE(C1770:OFFSET(C1770,'Risk Premium - Rate Cases'!$X$1795-1,0))</f>
        <v>3.8514733668341718E-2</v>
      </c>
      <c r="E1770" s="46"/>
      <c r="F1770" s="108">
        <v>31462</v>
      </c>
      <c r="G1770" s="36">
        <f t="shared" ca="1" si="55"/>
        <v>0.1021248743718592</v>
      </c>
      <c r="J1770" s="107"/>
    </row>
    <row r="1771" spans="1:10">
      <c r="A1771" s="108">
        <v>40064</v>
      </c>
      <c r="B1771" s="46">
        <v>4.3184000000000005</v>
      </c>
      <c r="C1771" s="36">
        <f t="shared" si="56"/>
        <v>4.3184000000000007E-2</v>
      </c>
      <c r="D1771" s="36">
        <f ca="1">AVERAGE(C1771:OFFSET(C1771,'Risk Premium - Rate Cases'!$X$1795-1,0))</f>
        <v>3.8450030150753781E-2</v>
      </c>
      <c r="E1771" s="46"/>
      <c r="F1771" s="108">
        <v>31463</v>
      </c>
      <c r="G1771" s="36">
        <f t="shared" ca="1" si="55"/>
        <v>0.1020003015075376</v>
      </c>
      <c r="J1771" s="107"/>
    </row>
    <row r="1772" spans="1:10">
      <c r="A1772" s="108">
        <v>40063</v>
      </c>
      <c r="B1772" s="46">
        <v>4.2693000000000003</v>
      </c>
      <c r="C1772" s="36">
        <f t="shared" si="56"/>
        <v>4.2693000000000002E-2</v>
      </c>
      <c r="D1772" s="36">
        <f ca="1">AVERAGE(C1772:OFFSET(C1772,'Risk Premium - Rate Cases'!$X$1795-1,0))</f>
        <v>3.8391919597989967E-2</v>
      </c>
      <c r="E1772" s="46"/>
      <c r="F1772" s="108">
        <v>31464</v>
      </c>
      <c r="G1772" s="36">
        <f t="shared" ca="1" si="55"/>
        <v>0.10186959798994966</v>
      </c>
      <c r="J1772" s="107"/>
    </row>
    <row r="1773" spans="1:10">
      <c r="A1773" s="108">
        <v>40060</v>
      </c>
      <c r="B1773" s="46">
        <v>4.2666000000000004</v>
      </c>
      <c r="C1773" s="36">
        <f t="shared" si="56"/>
        <v>4.2666000000000003E-2</v>
      </c>
      <c r="D1773" s="36">
        <f ca="1">AVERAGE(C1773:OFFSET(C1773,'Risk Premium - Rate Cases'!$X$1795-1,0))</f>
        <v>3.8336879396984942E-2</v>
      </c>
      <c r="E1773" s="46"/>
      <c r="F1773" s="108">
        <v>31467</v>
      </c>
      <c r="G1773" s="36">
        <f t="shared" ca="1" si="55"/>
        <v>0.1017370854271356</v>
      </c>
      <c r="J1773" s="107"/>
    </row>
    <row r="1774" spans="1:10">
      <c r="A1774" s="108">
        <v>40059</v>
      </c>
      <c r="B1774" s="46">
        <v>4.1604000000000001</v>
      </c>
      <c r="C1774" s="36">
        <f t="shared" si="56"/>
        <v>4.1604000000000002E-2</v>
      </c>
      <c r="D1774" s="36">
        <f ca="1">AVERAGE(C1774:OFFSET(C1774,'Risk Premium - Rate Cases'!$X$1795-1,0))</f>
        <v>3.8283964824120616E-2</v>
      </c>
      <c r="E1774" s="46"/>
      <c r="F1774" s="108">
        <v>31468</v>
      </c>
      <c r="G1774" s="36">
        <f t="shared" ca="1" si="55"/>
        <v>0.10160361809045215</v>
      </c>
      <c r="J1774" s="107"/>
    </row>
    <row r="1775" spans="1:10">
      <c r="A1775" s="108">
        <v>40058</v>
      </c>
      <c r="B1775" s="46">
        <v>4.1200999999999999</v>
      </c>
      <c r="C1775" s="36">
        <f t="shared" si="56"/>
        <v>4.1201000000000002E-2</v>
      </c>
      <c r="D1775" s="36">
        <f ca="1">AVERAGE(C1775:OFFSET(C1775,'Risk Premium - Rate Cases'!$X$1795-1,0))</f>
        <v>3.8247608040201025E-2</v>
      </c>
      <c r="E1775" s="46"/>
      <c r="F1775" s="108">
        <v>31469</v>
      </c>
      <c r="G1775" s="36">
        <f t="shared" ca="1" si="55"/>
        <v>0.10145743718592956</v>
      </c>
      <c r="J1775" s="107"/>
    </row>
    <row r="1776" spans="1:10">
      <c r="A1776" s="108">
        <v>40057</v>
      </c>
      <c r="B1776" s="46">
        <v>4.1923000000000004</v>
      </c>
      <c r="C1776" s="36">
        <f t="shared" si="56"/>
        <v>4.1923000000000002E-2</v>
      </c>
      <c r="D1776" s="36">
        <f ca="1">AVERAGE(C1776:OFFSET(C1776,'Risk Premium - Rate Cases'!$X$1795-1,0))</f>
        <v>3.8217577889447255E-2</v>
      </c>
      <c r="E1776" s="46"/>
      <c r="F1776" s="108">
        <v>31470</v>
      </c>
      <c r="G1776" s="36">
        <f t="shared" ca="1" si="55"/>
        <v>0.10130472361809036</v>
      </c>
      <c r="J1776" s="107"/>
    </row>
    <row r="1777" spans="1:10">
      <c r="A1777" s="108">
        <v>40056</v>
      </c>
      <c r="B1777" s="46">
        <v>4.1782000000000004</v>
      </c>
      <c r="C1777" s="36">
        <f t="shared" si="56"/>
        <v>4.1782000000000007E-2</v>
      </c>
      <c r="D1777" s="36">
        <f ca="1">AVERAGE(C1777:OFFSET(C1777,'Risk Premium - Rate Cases'!$X$1795-1,0))</f>
        <v>3.8183924623115595E-2</v>
      </c>
      <c r="E1777" s="46"/>
      <c r="F1777" s="108">
        <v>31471</v>
      </c>
      <c r="G1777" s="36">
        <f t="shared" ca="1" si="55"/>
        <v>0.1011581909547738</v>
      </c>
      <c r="J1777" s="107"/>
    </row>
    <row r="1778" spans="1:10">
      <c r="A1778" s="108">
        <v>40053</v>
      </c>
      <c r="B1778" s="46">
        <v>4.2004000000000001</v>
      </c>
      <c r="C1778" s="36">
        <f t="shared" si="56"/>
        <v>4.2004E-2</v>
      </c>
      <c r="D1778" s="36">
        <f ca="1">AVERAGE(C1778:OFFSET(C1778,'Risk Premium - Rate Cases'!$X$1795-1,0))</f>
        <v>3.8155844221105545E-2</v>
      </c>
      <c r="E1778" s="46"/>
      <c r="F1778" s="108">
        <v>31474</v>
      </c>
      <c r="G1778" s="36">
        <f t="shared" ca="1" si="55"/>
        <v>0.10100371859296475</v>
      </c>
      <c r="J1778" s="107"/>
    </row>
    <row r="1779" spans="1:10">
      <c r="A1779" s="108">
        <v>40052</v>
      </c>
      <c r="B1779" s="46">
        <v>4.2236000000000002</v>
      </c>
      <c r="C1779" s="36">
        <f t="shared" si="56"/>
        <v>4.2236000000000003E-2</v>
      </c>
      <c r="D1779" s="36">
        <f ca="1">AVERAGE(C1779:OFFSET(C1779,'Risk Premium - Rate Cases'!$X$1795-1,0))</f>
        <v>3.8134743718592982E-2</v>
      </c>
      <c r="E1779" s="46"/>
      <c r="F1779" s="108">
        <v>31475</v>
      </c>
      <c r="G1779" s="36">
        <f t="shared" ca="1" si="55"/>
        <v>0.10085432160804013</v>
      </c>
      <c r="J1779" s="107"/>
    </row>
    <row r="1780" spans="1:10">
      <c r="A1780" s="108">
        <v>40051</v>
      </c>
      <c r="B1780" s="46">
        <v>4.1951000000000001</v>
      </c>
      <c r="C1780" s="36">
        <f t="shared" si="56"/>
        <v>4.1951000000000002E-2</v>
      </c>
      <c r="D1780" s="36">
        <f ca="1">AVERAGE(C1780:OFFSET(C1780,'Risk Premium - Rate Cases'!$X$1795-1,0))</f>
        <v>3.8108115577889463E-2</v>
      </c>
      <c r="E1780" s="46"/>
      <c r="F1780" s="108">
        <v>31476</v>
      </c>
      <c r="G1780" s="36">
        <f t="shared" ca="1" si="55"/>
        <v>0.10071185929648233</v>
      </c>
      <c r="J1780" s="107"/>
    </row>
    <row r="1781" spans="1:10">
      <c r="A1781" s="108">
        <v>40050</v>
      </c>
      <c r="B1781" s="46">
        <v>4.2228000000000003</v>
      </c>
      <c r="C1781" s="36">
        <f t="shared" si="56"/>
        <v>4.2228000000000002E-2</v>
      </c>
      <c r="D1781" s="36">
        <f ca="1">AVERAGE(C1781:OFFSET(C1781,'Risk Premium - Rate Cases'!$X$1795-1,0))</f>
        <v>3.807246733668343E-2</v>
      </c>
      <c r="E1781" s="46"/>
      <c r="F1781" s="108">
        <v>31477</v>
      </c>
      <c r="G1781" s="36">
        <f t="shared" ca="1" si="55"/>
        <v>0.10057025125628133</v>
      </c>
      <c r="J1781" s="107"/>
    </row>
    <row r="1782" spans="1:10">
      <c r="A1782" s="108">
        <v>40049</v>
      </c>
      <c r="B1782" s="46">
        <v>4.2659000000000002</v>
      </c>
      <c r="C1782" s="36">
        <f t="shared" si="56"/>
        <v>4.2659000000000002E-2</v>
      </c>
      <c r="D1782" s="36">
        <f ca="1">AVERAGE(C1782:OFFSET(C1782,'Risk Premium - Rate Cases'!$X$1795-1,0))</f>
        <v>3.8056512562814088E-2</v>
      </c>
      <c r="E1782" s="46"/>
      <c r="F1782" s="108">
        <v>31478</v>
      </c>
      <c r="G1782" s="36">
        <f t="shared" ca="1" si="55"/>
        <v>0.10043150753768837</v>
      </c>
      <c r="J1782" s="107"/>
    </row>
    <row r="1783" spans="1:10">
      <c r="A1783" s="108">
        <v>40046</v>
      </c>
      <c r="B1783" s="46">
        <v>4.3748000000000005</v>
      </c>
      <c r="C1783" s="36">
        <f t="shared" si="56"/>
        <v>4.3748000000000002E-2</v>
      </c>
      <c r="D1783" s="36">
        <f ca="1">AVERAGE(C1783:OFFSET(C1783,'Risk Premium - Rate Cases'!$X$1795-1,0))</f>
        <v>3.8048869346733682E-2</v>
      </c>
      <c r="E1783" s="46"/>
      <c r="F1783" s="108">
        <v>31481</v>
      </c>
      <c r="G1783" s="36">
        <f t="shared" ca="1" si="55"/>
        <v>0.10029110552763812</v>
      </c>
      <c r="J1783" s="107"/>
    </row>
    <row r="1784" spans="1:10">
      <c r="A1784" s="108">
        <v>40045</v>
      </c>
      <c r="B1784" s="46">
        <v>4.2426000000000004</v>
      </c>
      <c r="C1784" s="36">
        <f t="shared" si="56"/>
        <v>4.2426000000000005E-2</v>
      </c>
      <c r="D1784" s="36">
        <f ca="1">AVERAGE(C1784:OFFSET(C1784,'Risk Premium - Rate Cases'!$X$1795-1,0))</f>
        <v>3.8039678391959805E-2</v>
      </c>
      <c r="E1784" s="46"/>
      <c r="F1784" s="108">
        <v>31482</v>
      </c>
      <c r="G1784" s="36">
        <f t="shared" ca="1" si="55"/>
        <v>0.10014251256281399</v>
      </c>
      <c r="J1784" s="107"/>
    </row>
    <row r="1785" spans="1:10">
      <c r="A1785" s="108">
        <v>40044</v>
      </c>
      <c r="B1785" s="46">
        <v>4.2914000000000003</v>
      </c>
      <c r="C1785" s="36">
        <f t="shared" si="56"/>
        <v>4.2914000000000001E-2</v>
      </c>
      <c r="D1785" s="36">
        <f ca="1">AVERAGE(C1785:OFFSET(C1785,'Risk Premium - Rate Cases'!$X$1795-1,0))</f>
        <v>3.8038939698492466E-2</v>
      </c>
      <c r="E1785" s="46"/>
      <c r="F1785" s="108">
        <v>31483</v>
      </c>
      <c r="G1785" s="36">
        <f t="shared" ca="1" si="55"/>
        <v>9.999256281407029E-2</v>
      </c>
      <c r="J1785" s="107"/>
    </row>
    <row r="1786" spans="1:10">
      <c r="A1786" s="108">
        <v>40043</v>
      </c>
      <c r="B1786" s="46">
        <v>4.3527000000000005</v>
      </c>
      <c r="C1786" s="36">
        <f t="shared" si="56"/>
        <v>4.3527000000000003E-2</v>
      </c>
      <c r="D1786" s="36">
        <f ca="1">AVERAGE(C1786:OFFSET(C1786,'Risk Premium - Rate Cases'!$X$1795-1,0))</f>
        <v>3.8042195979899503E-2</v>
      </c>
      <c r="E1786" s="46"/>
      <c r="F1786" s="108">
        <v>31484</v>
      </c>
      <c r="G1786" s="36">
        <f t="shared" ca="1" si="55"/>
        <v>9.9842512562814026E-2</v>
      </c>
      <c r="J1786" s="107"/>
    </row>
    <row r="1787" spans="1:10">
      <c r="A1787" s="108">
        <v>40042</v>
      </c>
      <c r="B1787" s="46">
        <v>4.3242000000000003</v>
      </c>
      <c r="C1787" s="36">
        <f t="shared" si="56"/>
        <v>4.3242000000000003E-2</v>
      </c>
      <c r="D1787" s="36">
        <f ca="1">AVERAGE(C1787:OFFSET(C1787,'Risk Premium - Rate Cases'!$X$1795-1,0))</f>
        <v>3.8032949748743716E-2</v>
      </c>
      <c r="E1787" s="46"/>
      <c r="F1787" s="108">
        <v>31485</v>
      </c>
      <c r="G1787" s="36">
        <f t="shared" ca="1" si="55"/>
        <v>9.9697889447236149E-2</v>
      </c>
      <c r="J1787" s="107"/>
    </row>
    <row r="1788" spans="1:10">
      <c r="A1788" s="108">
        <v>40039</v>
      </c>
      <c r="B1788" s="46">
        <v>4.4206000000000003</v>
      </c>
      <c r="C1788" s="36">
        <f t="shared" si="56"/>
        <v>4.4206000000000002E-2</v>
      </c>
      <c r="D1788" s="36">
        <f ca="1">AVERAGE(C1788:OFFSET(C1788,'Risk Premium - Rate Cases'!$X$1795-1,0))</f>
        <v>3.8026306532663319E-2</v>
      </c>
      <c r="E1788" s="46"/>
      <c r="F1788" s="108">
        <v>31488</v>
      </c>
      <c r="G1788" s="36">
        <f t="shared" ca="1" si="55"/>
        <v>9.9560753768844185E-2</v>
      </c>
      <c r="J1788" s="107"/>
    </row>
    <row r="1789" spans="1:10">
      <c r="A1789" s="108">
        <v>40038</v>
      </c>
      <c r="B1789" s="46">
        <v>4.4272999999999998</v>
      </c>
      <c r="C1789" s="36">
        <f t="shared" si="56"/>
        <v>4.4273E-2</v>
      </c>
      <c r="D1789" s="36">
        <f ca="1">AVERAGE(C1789:OFFSET(C1789,'Risk Premium - Rate Cases'!$X$1795-1,0))</f>
        <v>3.8014819095477381E-2</v>
      </c>
      <c r="E1789" s="46"/>
      <c r="F1789" s="108">
        <v>31489</v>
      </c>
      <c r="G1789" s="36">
        <f t="shared" ca="1" si="55"/>
        <v>9.9423919597989893E-2</v>
      </c>
      <c r="J1789" s="107"/>
    </row>
    <row r="1790" spans="1:10">
      <c r="A1790" s="108">
        <v>40037</v>
      </c>
      <c r="B1790" s="46">
        <v>4.5373000000000001</v>
      </c>
      <c r="C1790" s="36">
        <f t="shared" si="56"/>
        <v>4.5373000000000004E-2</v>
      </c>
      <c r="D1790" s="36">
        <f ca="1">AVERAGE(C1790:OFFSET(C1790,'Risk Premium - Rate Cases'!$X$1795-1,0))</f>
        <v>3.8007080402010049E-2</v>
      </c>
      <c r="E1790" s="46"/>
      <c r="F1790" s="108">
        <v>31490</v>
      </c>
      <c r="G1790" s="36">
        <f t="shared" ca="1" si="55"/>
        <v>9.9288040201004957E-2</v>
      </c>
      <c r="J1790" s="107"/>
    </row>
    <row r="1791" spans="1:10">
      <c r="A1791" s="108">
        <v>40036</v>
      </c>
      <c r="B1791" s="46">
        <v>4.4359999999999999</v>
      </c>
      <c r="C1791" s="36">
        <f t="shared" si="56"/>
        <v>4.4359999999999997E-2</v>
      </c>
      <c r="D1791" s="36">
        <f ca="1">AVERAGE(C1791:OFFSET(C1791,'Risk Premium - Rate Cases'!$X$1795-1,0))</f>
        <v>3.7990045226130649E-2</v>
      </c>
      <c r="E1791" s="46"/>
      <c r="F1791" s="108">
        <v>31491</v>
      </c>
      <c r="G1791" s="36">
        <f t="shared" ca="1" si="55"/>
        <v>9.9157185929648187E-2</v>
      </c>
      <c r="J1791" s="107"/>
    </row>
    <row r="1792" spans="1:10">
      <c r="A1792" s="108">
        <v>40035</v>
      </c>
      <c r="B1792" s="46">
        <v>4.5312999999999999</v>
      </c>
      <c r="C1792" s="36">
        <f t="shared" si="56"/>
        <v>4.5312999999999999E-2</v>
      </c>
      <c r="D1792" s="36">
        <f ca="1">AVERAGE(C1792:OFFSET(C1792,'Risk Premium - Rate Cases'!$X$1795-1,0))</f>
        <v>3.797692964824121E-2</v>
      </c>
      <c r="E1792" s="46"/>
      <c r="F1792" s="108">
        <v>31492</v>
      </c>
      <c r="G1792" s="36">
        <f t="shared" ca="1" si="55"/>
        <v>9.9035979899497431E-2</v>
      </c>
      <c r="J1792" s="107"/>
    </row>
    <row r="1793" spans="1:10">
      <c r="A1793" s="108">
        <v>40032</v>
      </c>
      <c r="B1793" s="46">
        <v>4.6044999999999998</v>
      </c>
      <c r="C1793" s="36">
        <f t="shared" si="56"/>
        <v>4.6044999999999996E-2</v>
      </c>
      <c r="D1793" s="36">
        <f ca="1">AVERAGE(C1793:OFFSET(C1793,'Risk Premium - Rate Cases'!$X$1795-1,0))</f>
        <v>3.7959879396984926E-2</v>
      </c>
      <c r="E1793" s="46"/>
      <c r="F1793" s="108">
        <v>31495</v>
      </c>
      <c r="G1793" s="36">
        <f t="shared" ca="1" si="55"/>
        <v>9.8916080402010012E-2</v>
      </c>
      <c r="J1793" s="107"/>
    </row>
    <row r="1794" spans="1:10">
      <c r="A1794" s="108">
        <v>40031</v>
      </c>
      <c r="B1794" s="46">
        <v>4.5332999999999997</v>
      </c>
      <c r="C1794" s="36">
        <f t="shared" si="56"/>
        <v>4.5332999999999998E-2</v>
      </c>
      <c r="D1794" s="36">
        <f ca="1">AVERAGE(C1794:OFFSET(C1794,'Risk Premium - Rate Cases'!$X$1795-1,0))</f>
        <v>3.7945678391959801E-2</v>
      </c>
      <c r="E1794" s="46"/>
      <c r="F1794" s="108">
        <v>31496</v>
      </c>
      <c r="G1794" s="36">
        <f t="shared" ca="1" si="55"/>
        <v>9.8796482412060266E-2</v>
      </c>
      <c r="J1794" s="107"/>
    </row>
    <row r="1795" spans="1:10">
      <c r="A1795" s="108">
        <v>40030</v>
      </c>
      <c r="B1795" s="46">
        <v>4.5491999999999999</v>
      </c>
      <c r="C1795" s="36">
        <f t="shared" si="56"/>
        <v>4.5491999999999998E-2</v>
      </c>
      <c r="D1795" s="36">
        <f ca="1">AVERAGE(C1795:OFFSET(C1795,'Risk Premium - Rate Cases'!$X$1795-1,0))</f>
        <v>3.7937291457286436E-2</v>
      </c>
      <c r="E1795" s="46"/>
      <c r="F1795" s="108">
        <v>31497</v>
      </c>
      <c r="G1795" s="36">
        <f t="shared" ca="1" si="55"/>
        <v>9.8669698492462279E-2</v>
      </c>
      <c r="J1795" s="107"/>
    </row>
    <row r="1796" spans="1:10">
      <c r="A1796" s="108">
        <v>40029</v>
      </c>
      <c r="B1796" s="46">
        <v>4.4631999999999996</v>
      </c>
      <c r="C1796" s="36">
        <f t="shared" si="56"/>
        <v>4.4631999999999998E-2</v>
      </c>
      <c r="D1796" s="36">
        <f ca="1">AVERAGE(C1796:OFFSET(C1796,'Risk Premium - Rate Cases'!$X$1795-1,0))</f>
        <v>3.7926286432160804E-2</v>
      </c>
      <c r="E1796" s="46"/>
      <c r="F1796" s="108">
        <v>31498</v>
      </c>
      <c r="G1796" s="36">
        <f t="shared" ca="1" si="55"/>
        <v>9.852241206030149E-2</v>
      </c>
      <c r="J1796" s="107"/>
    </row>
    <row r="1797" spans="1:10">
      <c r="A1797" s="108">
        <v>40028</v>
      </c>
      <c r="B1797" s="46">
        <v>4.4039999999999999</v>
      </c>
      <c r="C1797" s="36">
        <f t="shared" si="56"/>
        <v>4.4039999999999996E-2</v>
      </c>
      <c r="D1797" s="36">
        <f ca="1">AVERAGE(C1797:OFFSET(C1797,'Risk Premium - Rate Cases'!$X$1795-1,0))</f>
        <v>3.7914919597989948E-2</v>
      </c>
      <c r="E1797" s="46"/>
      <c r="F1797" s="108">
        <v>31502</v>
      </c>
      <c r="G1797" s="36">
        <f t="shared" ca="1" si="55"/>
        <v>9.837201005025123E-2</v>
      </c>
      <c r="J1797" s="107"/>
    </row>
    <row r="1798" spans="1:10">
      <c r="A1798" s="108">
        <v>40025</v>
      </c>
      <c r="B1798" s="46">
        <v>4.2983000000000002</v>
      </c>
      <c r="C1798" s="36">
        <f t="shared" si="56"/>
        <v>4.2983E-2</v>
      </c>
      <c r="D1798" s="36">
        <f ca="1">AVERAGE(C1798:OFFSET(C1798,'Risk Premium - Rate Cases'!$X$1795-1,0))</f>
        <v>3.7904226130653272E-2</v>
      </c>
      <c r="E1798" s="46"/>
      <c r="F1798" s="108">
        <v>31503</v>
      </c>
      <c r="G1798" s="36">
        <f t="shared" ca="1" si="55"/>
        <v>9.8221155778894453E-2</v>
      </c>
      <c r="J1798" s="107"/>
    </row>
    <row r="1799" spans="1:10">
      <c r="A1799" s="108">
        <v>40024</v>
      </c>
      <c r="B1799" s="46">
        <v>4.4107000000000003</v>
      </c>
      <c r="C1799" s="36">
        <f t="shared" si="56"/>
        <v>4.4107E-2</v>
      </c>
      <c r="D1799" s="36">
        <f ca="1">AVERAGE(C1799:OFFSET(C1799,'Risk Premium - Rate Cases'!$X$1795-1,0))</f>
        <v>3.7891512562814068E-2</v>
      </c>
      <c r="E1799" s="46"/>
      <c r="F1799" s="108">
        <v>31504</v>
      </c>
      <c r="G1799" s="36">
        <f t="shared" ca="1" si="55"/>
        <v>9.8066482412060299E-2</v>
      </c>
      <c r="J1799" s="107"/>
    </row>
    <row r="1800" spans="1:10">
      <c r="A1800" s="108">
        <v>40023</v>
      </c>
      <c r="B1800" s="46">
        <v>4.5073999999999996</v>
      </c>
      <c r="C1800" s="36">
        <f t="shared" si="56"/>
        <v>4.5073999999999996E-2</v>
      </c>
      <c r="D1800" s="36">
        <f ca="1">AVERAGE(C1800:OFFSET(C1800,'Risk Premium - Rate Cases'!$X$1795-1,0))</f>
        <v>3.7874326633165839E-2</v>
      </c>
      <c r="E1800" s="46"/>
      <c r="F1800" s="108">
        <v>31505</v>
      </c>
      <c r="G1800" s="36">
        <f t="shared" ref="G1800:G1863" ca="1" si="57">VLOOKUP(F1800,$A$7:$D$9627,4,FALSE)</f>
        <v>9.7922311557788938E-2</v>
      </c>
      <c r="J1800" s="107"/>
    </row>
    <row r="1801" spans="1:10">
      <c r="A1801" s="108">
        <v>40022</v>
      </c>
      <c r="B1801" s="46">
        <v>4.5491000000000001</v>
      </c>
      <c r="C1801" s="36">
        <f t="shared" si="56"/>
        <v>4.5491000000000004E-2</v>
      </c>
      <c r="D1801" s="36">
        <f ca="1">AVERAGE(C1801:OFFSET(C1801,'Risk Premium - Rate Cases'!$X$1795-1,0))</f>
        <v>3.7851321608040209E-2</v>
      </c>
      <c r="E1801" s="46"/>
      <c r="F1801" s="108">
        <v>31506</v>
      </c>
      <c r="G1801" s="36">
        <f t="shared" ca="1" si="57"/>
        <v>9.7786381909547693E-2</v>
      </c>
      <c r="J1801" s="107"/>
    </row>
    <row r="1802" spans="1:10">
      <c r="A1802" s="108">
        <v>40021</v>
      </c>
      <c r="B1802" s="46">
        <v>4.6256000000000004</v>
      </c>
      <c r="C1802" s="36">
        <f t="shared" si="56"/>
        <v>4.6256000000000005E-2</v>
      </c>
      <c r="D1802" s="36">
        <f ca="1">AVERAGE(C1802:OFFSET(C1802,'Risk Premium - Rate Cases'!$X$1795-1,0))</f>
        <v>3.7826482412060304E-2</v>
      </c>
      <c r="E1802" s="46"/>
      <c r="F1802" s="108">
        <v>31509</v>
      </c>
      <c r="G1802" s="36">
        <f t="shared" ca="1" si="57"/>
        <v>9.7652713567839167E-2</v>
      </c>
      <c r="J1802" s="107"/>
    </row>
    <row r="1803" spans="1:10">
      <c r="A1803" s="108">
        <v>40018</v>
      </c>
      <c r="B1803" s="46">
        <v>4.5391000000000004</v>
      </c>
      <c r="C1803" s="36">
        <f t="shared" si="56"/>
        <v>4.5391000000000001E-2</v>
      </c>
      <c r="D1803" s="36">
        <f ca="1">AVERAGE(C1803:OFFSET(C1803,'Risk Premium - Rate Cases'!$X$1795-1,0))</f>
        <v>3.7805914572864328E-2</v>
      </c>
      <c r="E1803" s="46"/>
      <c r="F1803" s="108">
        <v>31510</v>
      </c>
      <c r="G1803" s="36">
        <f t="shared" ca="1" si="57"/>
        <v>9.7501507537688409E-2</v>
      </c>
      <c r="J1803" s="107"/>
    </row>
    <row r="1804" spans="1:10">
      <c r="A1804" s="108">
        <v>40017</v>
      </c>
      <c r="B1804" s="46">
        <v>4.55</v>
      </c>
      <c r="C1804" s="36">
        <f t="shared" si="56"/>
        <v>4.5499999999999999E-2</v>
      </c>
      <c r="D1804" s="36">
        <f ca="1">AVERAGE(C1804:OFFSET(C1804,'Risk Premium - Rate Cases'!$X$1795-1,0))</f>
        <v>3.7791648241206031E-2</v>
      </c>
      <c r="E1804" s="46"/>
      <c r="F1804" s="108">
        <v>31511</v>
      </c>
      <c r="G1804" s="36">
        <f t="shared" ca="1" si="57"/>
        <v>9.7342211055276337E-2</v>
      </c>
      <c r="J1804" s="107"/>
    </row>
    <row r="1805" spans="1:10">
      <c r="A1805" s="108">
        <v>40016</v>
      </c>
      <c r="B1805" s="46">
        <v>4.4465000000000003</v>
      </c>
      <c r="C1805" s="36">
        <f t="shared" si="56"/>
        <v>4.4465000000000005E-2</v>
      </c>
      <c r="D1805" s="36">
        <f ca="1">AVERAGE(C1805:OFFSET(C1805,'Risk Premium - Rate Cases'!$X$1795-1,0))</f>
        <v>3.7780236180904529E-2</v>
      </c>
      <c r="E1805" s="46"/>
      <c r="F1805" s="108">
        <v>31512</v>
      </c>
      <c r="G1805" s="36">
        <f t="shared" ca="1" si="57"/>
        <v>9.7178643216080357E-2</v>
      </c>
      <c r="J1805" s="107"/>
    </row>
    <row r="1806" spans="1:10">
      <c r="A1806" s="108">
        <v>40015</v>
      </c>
      <c r="B1806" s="46">
        <v>4.3905000000000003</v>
      </c>
      <c r="C1806" s="36">
        <f t="shared" si="56"/>
        <v>4.3905E-2</v>
      </c>
      <c r="D1806" s="36">
        <f ca="1">AVERAGE(C1806:OFFSET(C1806,'Risk Premium - Rate Cases'!$X$1795-1,0))</f>
        <v>3.7770668341708551E-2</v>
      </c>
      <c r="E1806" s="46"/>
      <c r="F1806" s="108">
        <v>31513</v>
      </c>
      <c r="G1806" s="36">
        <f t="shared" ca="1" si="57"/>
        <v>9.7015477386934626E-2</v>
      </c>
      <c r="J1806" s="107"/>
    </row>
    <row r="1807" spans="1:10">
      <c r="A1807" s="108">
        <v>40014</v>
      </c>
      <c r="B1807" s="46">
        <v>4.5141999999999998</v>
      </c>
      <c r="C1807" s="36">
        <f t="shared" si="56"/>
        <v>4.5141999999999995E-2</v>
      </c>
      <c r="D1807" s="36">
        <f ca="1">AVERAGE(C1807:OFFSET(C1807,'Risk Premium - Rate Cases'!$X$1795-1,0))</f>
        <v>3.7760658291457298E-2</v>
      </c>
      <c r="E1807" s="46"/>
      <c r="F1807" s="108">
        <v>31516</v>
      </c>
      <c r="G1807" s="36">
        <f t="shared" ca="1" si="57"/>
        <v>9.6844271356783862E-2</v>
      </c>
      <c r="J1807" s="107"/>
    </row>
    <row r="1808" spans="1:10">
      <c r="A1808" s="108">
        <v>40011</v>
      </c>
      <c r="B1808" s="46">
        <v>4.5350000000000001</v>
      </c>
      <c r="C1808" s="36">
        <f t="shared" si="56"/>
        <v>4.5350000000000001E-2</v>
      </c>
      <c r="D1808" s="36">
        <f ca="1">AVERAGE(C1808:OFFSET(C1808,'Risk Premium - Rate Cases'!$X$1795-1,0))</f>
        <v>3.774869346733669E-2</v>
      </c>
      <c r="E1808" s="46"/>
      <c r="F1808" s="108">
        <v>31517</v>
      </c>
      <c r="G1808" s="36">
        <f t="shared" ca="1" si="57"/>
        <v>9.6678241206030094E-2</v>
      </c>
      <c r="J1808" s="107"/>
    </row>
    <row r="1809" spans="1:10">
      <c r="A1809" s="108">
        <v>40010</v>
      </c>
      <c r="B1809" s="46">
        <v>4.4474999999999998</v>
      </c>
      <c r="C1809" s="36">
        <f t="shared" si="56"/>
        <v>4.4475000000000001E-2</v>
      </c>
      <c r="D1809" s="36">
        <f ca="1">AVERAGE(C1809:OFFSET(C1809,'Risk Premium - Rate Cases'!$X$1795-1,0))</f>
        <v>3.7728653266331666E-2</v>
      </c>
      <c r="E1809" s="46"/>
      <c r="F1809" s="108">
        <v>31518</v>
      </c>
      <c r="G1809" s="36">
        <f t="shared" ca="1" si="57"/>
        <v>9.6505326633165758E-2</v>
      </c>
      <c r="J1809" s="107"/>
    </row>
    <row r="1810" spans="1:10">
      <c r="A1810" s="108">
        <v>40009</v>
      </c>
      <c r="B1810" s="46">
        <v>4.4885999999999999</v>
      </c>
      <c r="C1810" s="36">
        <f t="shared" si="56"/>
        <v>4.4886000000000002E-2</v>
      </c>
      <c r="D1810" s="36">
        <f ca="1">AVERAGE(C1810:OFFSET(C1810,'Risk Premium - Rate Cases'!$X$1795-1,0))</f>
        <v>3.7713015075376895E-2</v>
      </c>
      <c r="E1810" s="46"/>
      <c r="F1810" s="108">
        <v>31519</v>
      </c>
      <c r="G1810" s="36">
        <f t="shared" ca="1" si="57"/>
        <v>9.6338944723618036E-2</v>
      </c>
      <c r="J1810" s="107"/>
    </row>
    <row r="1811" spans="1:10">
      <c r="A1811" s="108">
        <v>40008</v>
      </c>
      <c r="B1811" s="46">
        <v>4.3741000000000003</v>
      </c>
      <c r="C1811" s="36">
        <f t="shared" ref="C1811:C1874" si="58">B1811/100</f>
        <v>4.3741000000000002E-2</v>
      </c>
      <c r="D1811" s="36">
        <f ca="1">AVERAGE(C1811:OFFSET(C1811,'Risk Premium - Rate Cases'!$X$1795-1,0))</f>
        <v>3.76935879396985E-2</v>
      </c>
      <c r="E1811" s="46"/>
      <c r="F1811" s="108">
        <v>31520</v>
      </c>
      <c r="G1811" s="36">
        <f t="shared" ca="1" si="57"/>
        <v>9.6174422110552715E-2</v>
      </c>
      <c r="J1811" s="107"/>
    </row>
    <row r="1812" spans="1:10">
      <c r="A1812" s="108">
        <v>40007</v>
      </c>
      <c r="B1812" s="46">
        <v>4.2321</v>
      </c>
      <c r="C1812" s="36">
        <f t="shared" si="58"/>
        <v>4.2320999999999998E-2</v>
      </c>
      <c r="D1812" s="36">
        <f ca="1">AVERAGE(C1812:OFFSET(C1812,'Risk Premium - Rate Cases'!$X$1795-1,0))</f>
        <v>3.767721105527639E-2</v>
      </c>
      <c r="E1812" s="46"/>
      <c r="F1812" s="108">
        <v>31523</v>
      </c>
      <c r="G1812" s="36">
        <f t="shared" ca="1" si="57"/>
        <v>9.6009597989949666E-2</v>
      </c>
      <c r="J1812" s="107"/>
    </row>
    <row r="1813" spans="1:10">
      <c r="A1813" s="108">
        <v>40004</v>
      </c>
      <c r="B1813" s="46">
        <v>4.1989000000000001</v>
      </c>
      <c r="C1813" s="36">
        <f t="shared" si="58"/>
        <v>4.1988999999999999E-2</v>
      </c>
      <c r="D1813" s="36">
        <f ca="1">AVERAGE(C1813:OFFSET(C1813,'Risk Premium - Rate Cases'!$X$1795-1,0))</f>
        <v>3.766706030150755E-2</v>
      </c>
      <c r="E1813" s="46"/>
      <c r="F1813" s="108">
        <v>31524</v>
      </c>
      <c r="G1813" s="36">
        <f t="shared" ca="1" si="57"/>
        <v>9.5854020100502452E-2</v>
      </c>
      <c r="J1813" s="107"/>
    </row>
    <row r="1814" spans="1:10">
      <c r="A1814" s="108">
        <v>40003</v>
      </c>
      <c r="B1814" s="46">
        <v>4.3002000000000002</v>
      </c>
      <c r="C1814" s="36">
        <f t="shared" si="58"/>
        <v>4.3002000000000005E-2</v>
      </c>
      <c r="D1814" s="36">
        <f ca="1">AVERAGE(C1814:OFFSET(C1814,'Risk Premium - Rate Cases'!$X$1795-1,0))</f>
        <v>3.765565829145729E-2</v>
      </c>
      <c r="E1814" s="46"/>
      <c r="F1814" s="108">
        <v>31525</v>
      </c>
      <c r="G1814" s="36">
        <f t="shared" ca="1" si="57"/>
        <v>9.5711507537688381E-2</v>
      </c>
      <c r="J1814" s="107"/>
    </row>
    <row r="1815" spans="1:10">
      <c r="A1815" s="108">
        <v>40002</v>
      </c>
      <c r="B1815" s="46">
        <v>4.1935000000000002</v>
      </c>
      <c r="C1815" s="36">
        <f t="shared" si="58"/>
        <v>4.1935E-2</v>
      </c>
      <c r="D1815" s="36">
        <f ca="1">AVERAGE(C1815:OFFSET(C1815,'Risk Premium - Rate Cases'!$X$1795-1,0))</f>
        <v>3.7644954773869359E-2</v>
      </c>
      <c r="E1815" s="46"/>
      <c r="F1815" s="108">
        <v>31526</v>
      </c>
      <c r="G1815" s="36">
        <f t="shared" ca="1" si="57"/>
        <v>9.5577437185929592E-2</v>
      </c>
      <c r="J1815" s="107"/>
    </row>
    <row r="1816" spans="1:10">
      <c r="A1816" s="108">
        <v>40001</v>
      </c>
      <c r="B1816" s="46">
        <v>4.3086000000000002</v>
      </c>
      <c r="C1816" s="36">
        <f t="shared" si="58"/>
        <v>4.3085999999999999E-2</v>
      </c>
      <c r="D1816" s="36">
        <f ca="1">AVERAGE(C1816:OFFSET(C1816,'Risk Premium - Rate Cases'!$X$1795-1,0))</f>
        <v>3.764283919597991E-2</v>
      </c>
      <c r="E1816" s="46"/>
      <c r="F1816" s="108">
        <v>31527</v>
      </c>
      <c r="G1816" s="36">
        <f t="shared" ca="1" si="57"/>
        <v>9.5441055276381859E-2</v>
      </c>
      <c r="J1816" s="107"/>
    </row>
    <row r="1817" spans="1:10">
      <c r="A1817" s="108">
        <v>40000</v>
      </c>
      <c r="B1817" s="46">
        <v>4.3578999999999999</v>
      </c>
      <c r="C1817" s="36">
        <f t="shared" si="58"/>
        <v>4.3579E-2</v>
      </c>
      <c r="D1817" s="36">
        <f ca="1">AVERAGE(C1817:OFFSET(C1817,'Risk Premium - Rate Cases'!$X$1795-1,0))</f>
        <v>3.7638120603015079E-2</v>
      </c>
      <c r="E1817" s="46"/>
      <c r="F1817" s="108">
        <v>31530</v>
      </c>
      <c r="G1817" s="36">
        <f t="shared" ca="1" si="57"/>
        <v>9.5298190954773793E-2</v>
      </c>
      <c r="J1817" s="107"/>
    </row>
    <row r="1818" spans="1:10">
      <c r="A1818" s="108">
        <v>39997</v>
      </c>
      <c r="B1818" s="46">
        <v>4.3209</v>
      </c>
      <c r="C1818" s="36">
        <f t="shared" si="58"/>
        <v>4.3208999999999997E-2</v>
      </c>
      <c r="D1818" s="36">
        <f ca="1">AVERAGE(C1818:OFFSET(C1818,'Risk Premium - Rate Cases'!$X$1795-1,0))</f>
        <v>3.7635763819095482E-2</v>
      </c>
      <c r="E1818" s="46"/>
      <c r="F1818" s="108">
        <v>31531</v>
      </c>
      <c r="G1818" s="36">
        <f t="shared" ca="1" si="57"/>
        <v>9.514613065326627E-2</v>
      </c>
      <c r="J1818" s="107"/>
    </row>
    <row r="1819" spans="1:10">
      <c r="A1819" s="108">
        <v>39996</v>
      </c>
      <c r="B1819" s="46">
        <v>4.3181000000000003</v>
      </c>
      <c r="C1819" s="36">
        <f t="shared" si="58"/>
        <v>4.3181000000000004E-2</v>
      </c>
      <c r="D1819" s="36">
        <f ca="1">AVERAGE(C1819:OFFSET(C1819,'Risk Premium - Rate Cases'!$X$1795-1,0))</f>
        <v>3.7625301507537692E-2</v>
      </c>
      <c r="E1819" s="46"/>
      <c r="F1819" s="108">
        <v>31532</v>
      </c>
      <c r="G1819" s="36">
        <f t="shared" ca="1" si="57"/>
        <v>9.4995879396984853E-2</v>
      </c>
      <c r="J1819" s="107"/>
    </row>
    <row r="1820" spans="1:10">
      <c r="A1820" s="108">
        <v>39995</v>
      </c>
      <c r="B1820" s="46">
        <v>4.3285</v>
      </c>
      <c r="C1820" s="36">
        <f t="shared" si="58"/>
        <v>4.3284999999999997E-2</v>
      </c>
      <c r="D1820" s="36">
        <f ca="1">AVERAGE(C1820:OFFSET(C1820,'Risk Premium - Rate Cases'!$X$1795-1,0))</f>
        <v>3.7627919597989959E-2</v>
      </c>
      <c r="E1820" s="46"/>
      <c r="F1820" s="108">
        <v>31533</v>
      </c>
      <c r="G1820" s="36">
        <f t="shared" ca="1" si="57"/>
        <v>9.4849949748743653E-2</v>
      </c>
      <c r="J1820" s="107"/>
    </row>
    <row r="1821" spans="1:10">
      <c r="A1821" s="108">
        <v>39994</v>
      </c>
      <c r="B1821" s="46">
        <v>4.3293999999999997</v>
      </c>
      <c r="C1821" s="36">
        <f t="shared" si="58"/>
        <v>4.3293999999999999E-2</v>
      </c>
      <c r="D1821" s="36">
        <f ca="1">AVERAGE(C1821:OFFSET(C1821,'Risk Premium - Rate Cases'!$X$1795-1,0))</f>
        <v>3.763198994974875E-2</v>
      </c>
      <c r="E1821" s="46"/>
      <c r="F1821" s="108">
        <v>31534</v>
      </c>
      <c r="G1821" s="36">
        <f t="shared" ca="1" si="57"/>
        <v>9.4712964824120532E-2</v>
      </c>
      <c r="J1821" s="107"/>
    </row>
    <row r="1822" spans="1:10">
      <c r="A1822" s="108">
        <v>39993</v>
      </c>
      <c r="B1822" s="46">
        <v>4.2869999999999999</v>
      </c>
      <c r="C1822" s="36">
        <f t="shared" si="58"/>
        <v>4.2869999999999998E-2</v>
      </c>
      <c r="D1822" s="36">
        <f ca="1">AVERAGE(C1822:OFFSET(C1822,'Risk Premium - Rate Cases'!$X$1795-1,0))</f>
        <v>3.7636155778894474E-2</v>
      </c>
      <c r="E1822" s="46"/>
      <c r="F1822" s="108">
        <v>31537</v>
      </c>
      <c r="G1822" s="36">
        <f t="shared" ca="1" si="57"/>
        <v>9.4569798994974794E-2</v>
      </c>
      <c r="J1822" s="107"/>
    </row>
    <row r="1823" spans="1:10">
      <c r="A1823" s="108">
        <v>39990</v>
      </c>
      <c r="B1823" s="46">
        <v>4.3360000000000003</v>
      </c>
      <c r="C1823" s="36">
        <f t="shared" si="58"/>
        <v>4.3360000000000003E-2</v>
      </c>
      <c r="D1823" s="36">
        <f ca="1">AVERAGE(C1823:OFFSET(C1823,'Risk Premium - Rate Cases'!$X$1795-1,0))</f>
        <v>3.7640849246231164E-2</v>
      </c>
      <c r="E1823" s="46"/>
      <c r="F1823" s="108">
        <v>31538</v>
      </c>
      <c r="G1823" s="36">
        <f t="shared" ca="1" si="57"/>
        <v>9.4418743718592879E-2</v>
      </c>
      <c r="J1823" s="107"/>
    </row>
    <row r="1824" spans="1:10">
      <c r="A1824" s="108">
        <v>39989</v>
      </c>
      <c r="B1824" s="46">
        <v>4.3341000000000003</v>
      </c>
      <c r="C1824" s="36">
        <f t="shared" si="58"/>
        <v>4.3341000000000005E-2</v>
      </c>
      <c r="D1824" s="36">
        <f ca="1">AVERAGE(C1824:OFFSET(C1824,'Risk Premium - Rate Cases'!$X$1795-1,0))</f>
        <v>3.764511055276383E-2</v>
      </c>
      <c r="E1824" s="46"/>
      <c r="F1824" s="108">
        <v>31539</v>
      </c>
      <c r="G1824" s="36">
        <f t="shared" ca="1" si="57"/>
        <v>9.4268793969849149E-2</v>
      </c>
      <c r="J1824" s="107"/>
    </row>
    <row r="1825" spans="1:10">
      <c r="A1825" s="108">
        <v>39988</v>
      </c>
      <c r="B1825" s="46">
        <v>4.4269999999999996</v>
      </c>
      <c r="C1825" s="36">
        <f t="shared" si="58"/>
        <v>4.4269999999999997E-2</v>
      </c>
      <c r="D1825" s="36">
        <f ca="1">AVERAGE(C1825:OFFSET(C1825,'Risk Premium - Rate Cases'!$X$1795-1,0))</f>
        <v>3.7647532663316594E-2</v>
      </c>
      <c r="E1825" s="46"/>
      <c r="F1825" s="108">
        <v>31540</v>
      </c>
      <c r="G1825" s="36">
        <f t="shared" ca="1" si="57"/>
        <v>9.4109296482411994E-2</v>
      </c>
      <c r="J1825" s="107"/>
    </row>
    <row r="1826" spans="1:10">
      <c r="A1826" s="108">
        <v>39987</v>
      </c>
      <c r="B1826" s="46">
        <v>4.3568999999999996</v>
      </c>
      <c r="C1826" s="36">
        <f t="shared" si="58"/>
        <v>4.3568999999999997E-2</v>
      </c>
      <c r="D1826" s="36">
        <f ca="1">AVERAGE(C1826:OFFSET(C1826,'Risk Premium - Rate Cases'!$X$1795-1,0))</f>
        <v>3.7635567839195985E-2</v>
      </c>
      <c r="E1826" s="46"/>
      <c r="F1826" s="108">
        <v>31541</v>
      </c>
      <c r="G1826" s="36">
        <f t="shared" ca="1" si="57"/>
        <v>9.3947487437185881E-2</v>
      </c>
      <c r="J1826" s="107"/>
    </row>
    <row r="1827" spans="1:10">
      <c r="A1827" s="108">
        <v>39986</v>
      </c>
      <c r="B1827" s="46">
        <v>4.4375999999999998</v>
      </c>
      <c r="C1827" s="36">
        <f t="shared" si="58"/>
        <v>4.4375999999999999E-2</v>
      </c>
      <c r="D1827" s="36">
        <f ca="1">AVERAGE(C1827:OFFSET(C1827,'Risk Premium - Rate Cases'!$X$1795-1,0))</f>
        <v>3.7621331658291464E-2</v>
      </c>
      <c r="E1827" s="46"/>
      <c r="F1827" s="108">
        <v>31544</v>
      </c>
      <c r="G1827" s="36">
        <f t="shared" ca="1" si="57"/>
        <v>9.378824120603009E-2</v>
      </c>
      <c r="J1827" s="107"/>
    </row>
    <row r="1828" spans="1:10">
      <c r="A1828" s="108">
        <v>39983</v>
      </c>
      <c r="B1828" s="46">
        <v>4.5041000000000002</v>
      </c>
      <c r="C1828" s="36">
        <f t="shared" si="58"/>
        <v>4.5041000000000005E-2</v>
      </c>
      <c r="D1828" s="36">
        <f ca="1">AVERAGE(C1828:OFFSET(C1828,'Risk Premium - Rate Cases'!$X$1795-1,0))</f>
        <v>3.7603914572864328E-2</v>
      </c>
      <c r="E1828" s="46"/>
      <c r="F1828" s="108">
        <v>31545</v>
      </c>
      <c r="G1828" s="36">
        <f t="shared" ca="1" si="57"/>
        <v>9.3626834170854198E-2</v>
      </c>
      <c r="J1828" s="107"/>
    </row>
    <row r="1829" spans="1:10">
      <c r="A1829" s="108">
        <v>39982</v>
      </c>
      <c r="B1829" s="46">
        <v>4.6037999999999997</v>
      </c>
      <c r="C1829" s="36">
        <f t="shared" si="58"/>
        <v>4.6037999999999996E-2</v>
      </c>
      <c r="D1829" s="36">
        <f ca="1">AVERAGE(C1829:OFFSET(C1829,'Risk Premium - Rate Cases'!$X$1795-1,0))</f>
        <v>3.7579723618090456E-2</v>
      </c>
      <c r="E1829" s="46"/>
      <c r="F1829" s="108">
        <v>31546</v>
      </c>
      <c r="G1829" s="36">
        <f t="shared" ca="1" si="57"/>
        <v>9.3461959798994895E-2</v>
      </c>
      <c r="J1829" s="107"/>
    </row>
    <row r="1830" spans="1:10">
      <c r="A1830" s="108">
        <v>39981</v>
      </c>
      <c r="B1830" s="46">
        <v>4.51</v>
      </c>
      <c r="C1830" s="36">
        <f t="shared" si="58"/>
        <v>4.5100000000000001E-2</v>
      </c>
      <c r="D1830" s="36">
        <f ca="1">AVERAGE(C1830:OFFSET(C1830,'Risk Premium - Rate Cases'!$X$1795-1,0))</f>
        <v>3.7565195979899504E-2</v>
      </c>
      <c r="E1830" s="46"/>
      <c r="F1830" s="108">
        <v>31547</v>
      </c>
      <c r="G1830" s="36">
        <f t="shared" ca="1" si="57"/>
        <v>9.3300653266331579E-2</v>
      </c>
      <c r="J1830" s="107"/>
    </row>
    <row r="1831" spans="1:10">
      <c r="A1831" s="108">
        <v>39980</v>
      </c>
      <c r="B1831" s="46">
        <v>4.4726999999999997</v>
      </c>
      <c r="C1831" s="36">
        <f t="shared" si="58"/>
        <v>4.4726999999999996E-2</v>
      </c>
      <c r="D1831" s="36">
        <f ca="1">AVERAGE(C1831:OFFSET(C1831,'Risk Premium - Rate Cases'!$X$1795-1,0))</f>
        <v>3.7550683417085437E-2</v>
      </c>
      <c r="E1831" s="46"/>
      <c r="F1831" s="108">
        <v>31548</v>
      </c>
      <c r="G1831" s="36">
        <f t="shared" ca="1" si="57"/>
        <v>9.314231155778889E-2</v>
      </c>
      <c r="J1831" s="107"/>
    </row>
    <row r="1832" spans="1:10">
      <c r="A1832" s="108">
        <v>39979</v>
      </c>
      <c r="B1832" s="46">
        <v>4.5606</v>
      </c>
      <c r="C1832" s="36">
        <f t="shared" si="58"/>
        <v>4.5606000000000001E-2</v>
      </c>
      <c r="D1832" s="36">
        <f ca="1">AVERAGE(C1832:OFFSET(C1832,'Risk Premium - Rate Cases'!$X$1795-1,0))</f>
        <v>3.7538271356783941E-2</v>
      </c>
      <c r="E1832" s="46"/>
      <c r="F1832" s="108">
        <v>31551</v>
      </c>
      <c r="G1832" s="36">
        <f t="shared" ca="1" si="57"/>
        <v>9.2993869346733607E-2</v>
      </c>
      <c r="J1832" s="107"/>
    </row>
    <row r="1833" spans="1:10">
      <c r="A1833" s="108">
        <v>39976</v>
      </c>
      <c r="B1833" s="46">
        <v>4.6443000000000003</v>
      </c>
      <c r="C1833" s="36">
        <f t="shared" si="58"/>
        <v>4.6443000000000005E-2</v>
      </c>
      <c r="D1833" s="36">
        <f ca="1">AVERAGE(C1833:OFFSET(C1833,'Risk Premium - Rate Cases'!$X$1795-1,0))</f>
        <v>3.7518658291457299E-2</v>
      </c>
      <c r="E1833" s="46"/>
      <c r="F1833" s="108">
        <v>31552</v>
      </c>
      <c r="G1833" s="36">
        <f t="shared" ca="1" si="57"/>
        <v>9.2838391959798941E-2</v>
      </c>
      <c r="J1833" s="107"/>
    </row>
    <row r="1834" spans="1:10">
      <c r="A1834" s="108">
        <v>39975</v>
      </c>
      <c r="B1834" s="46">
        <v>4.6965000000000003</v>
      </c>
      <c r="C1834" s="36">
        <f t="shared" si="58"/>
        <v>4.6965000000000007E-2</v>
      </c>
      <c r="D1834" s="36">
        <f ca="1">AVERAGE(C1834:OFFSET(C1834,'Risk Premium - Rate Cases'!$X$1795-1,0))</f>
        <v>3.7499668341708557E-2</v>
      </c>
      <c r="E1834" s="46"/>
      <c r="F1834" s="108">
        <v>31553</v>
      </c>
      <c r="G1834" s="36">
        <f t="shared" ca="1" si="57"/>
        <v>9.267804020100498E-2</v>
      </c>
      <c r="J1834" s="107"/>
    </row>
    <row r="1835" spans="1:10">
      <c r="A1835" s="108">
        <v>39974</v>
      </c>
      <c r="B1835" s="46">
        <v>4.7620000000000005</v>
      </c>
      <c r="C1835" s="36">
        <f t="shared" si="58"/>
        <v>4.7620000000000003E-2</v>
      </c>
      <c r="D1835" s="36">
        <f ca="1">AVERAGE(C1835:OFFSET(C1835,'Risk Premium - Rate Cases'!$X$1795-1,0))</f>
        <v>3.7479839195979914E-2</v>
      </c>
      <c r="E1835" s="46"/>
      <c r="F1835" s="108">
        <v>31554</v>
      </c>
      <c r="G1835" s="36">
        <f t="shared" ca="1" si="57"/>
        <v>9.2516432160803963E-2</v>
      </c>
      <c r="J1835" s="107"/>
    </row>
    <row r="1836" spans="1:10">
      <c r="A1836" s="108">
        <v>39973</v>
      </c>
      <c r="B1836" s="46">
        <v>4.6524000000000001</v>
      </c>
      <c r="C1836" s="36">
        <f t="shared" si="58"/>
        <v>4.6524000000000003E-2</v>
      </c>
      <c r="D1836" s="36">
        <f ca="1">AVERAGE(C1836:OFFSET(C1836,'Risk Premium - Rate Cases'!$X$1795-1,0))</f>
        <v>3.745457286432162E-2</v>
      </c>
      <c r="E1836" s="46"/>
      <c r="F1836" s="108">
        <v>31555</v>
      </c>
      <c r="G1836" s="36">
        <f t="shared" ca="1" si="57"/>
        <v>9.2351457286432098E-2</v>
      </c>
      <c r="J1836" s="107"/>
    </row>
    <row r="1837" spans="1:10">
      <c r="A1837" s="108">
        <v>39972</v>
      </c>
      <c r="B1837" s="46">
        <v>4.6138000000000003</v>
      </c>
      <c r="C1837" s="36">
        <f t="shared" si="58"/>
        <v>4.6138000000000005E-2</v>
      </c>
      <c r="D1837" s="36">
        <f ca="1">AVERAGE(C1837:OFFSET(C1837,'Risk Premium - Rate Cases'!$X$1795-1,0))</f>
        <v>3.743779396984926E-2</v>
      </c>
      <c r="E1837" s="46"/>
      <c r="F1837" s="108">
        <v>31559</v>
      </c>
      <c r="G1837" s="36">
        <f t="shared" ca="1" si="57"/>
        <v>9.2185075376884348E-2</v>
      </c>
      <c r="J1837" s="107"/>
    </row>
    <row r="1838" spans="1:10">
      <c r="A1838" s="108">
        <v>39969</v>
      </c>
      <c r="B1838" s="46">
        <v>4.633</v>
      </c>
      <c r="C1838" s="36">
        <f t="shared" si="58"/>
        <v>4.6330000000000003E-2</v>
      </c>
      <c r="D1838" s="36">
        <f ca="1">AVERAGE(C1838:OFFSET(C1838,'Risk Premium - Rate Cases'!$X$1795-1,0))</f>
        <v>3.7424809045226146E-2</v>
      </c>
      <c r="E1838" s="46"/>
      <c r="F1838" s="108">
        <v>31560</v>
      </c>
      <c r="G1838" s="36">
        <f t="shared" ca="1" si="57"/>
        <v>9.2024522613065249E-2</v>
      </c>
      <c r="J1838" s="107"/>
    </row>
    <row r="1839" spans="1:10">
      <c r="A1839" s="108">
        <v>39968</v>
      </c>
      <c r="B1839" s="46">
        <v>4.5785</v>
      </c>
      <c r="C1839" s="36">
        <f t="shared" si="58"/>
        <v>4.5784999999999999E-2</v>
      </c>
      <c r="D1839" s="36">
        <f ca="1">AVERAGE(C1839:OFFSET(C1839,'Risk Premium - Rate Cases'!$X$1795-1,0))</f>
        <v>3.7414241206030159E-2</v>
      </c>
      <c r="E1839" s="46"/>
      <c r="F1839" s="108">
        <v>31561</v>
      </c>
      <c r="G1839" s="36">
        <f t="shared" ca="1" si="57"/>
        <v>9.187844221105522E-2</v>
      </c>
      <c r="J1839" s="107"/>
    </row>
    <row r="1840" spans="1:10">
      <c r="A1840" s="108">
        <v>39967</v>
      </c>
      <c r="B1840" s="46">
        <v>4.4452999999999996</v>
      </c>
      <c r="C1840" s="36">
        <f t="shared" si="58"/>
        <v>4.4452999999999993E-2</v>
      </c>
      <c r="D1840" s="36">
        <f ca="1">AVERAGE(C1840:OFFSET(C1840,'Risk Premium - Rate Cases'!$X$1795-1,0))</f>
        <v>3.7406412060301514E-2</v>
      </c>
      <c r="E1840" s="46"/>
      <c r="F1840" s="108">
        <v>31562</v>
      </c>
      <c r="G1840" s="36">
        <f t="shared" ca="1" si="57"/>
        <v>9.1733065326633112E-2</v>
      </c>
      <c r="J1840" s="107"/>
    </row>
    <row r="1841" spans="1:10">
      <c r="A1841" s="108">
        <v>39966</v>
      </c>
      <c r="B1841" s="46">
        <v>4.4824000000000002</v>
      </c>
      <c r="C1841" s="36">
        <f t="shared" si="58"/>
        <v>4.4824000000000003E-2</v>
      </c>
      <c r="D1841" s="36">
        <f ca="1">AVERAGE(C1841:OFFSET(C1841,'Risk Premium - Rate Cases'!$X$1795-1,0))</f>
        <v>3.7402924623115591E-2</v>
      </c>
      <c r="E1841" s="46"/>
      <c r="F1841" s="108">
        <v>31565</v>
      </c>
      <c r="G1841" s="36">
        <f t="shared" ca="1" si="57"/>
        <v>9.1593969849246171E-2</v>
      </c>
      <c r="J1841" s="107"/>
    </row>
    <row r="1842" spans="1:10">
      <c r="A1842" s="108">
        <v>39965</v>
      </c>
      <c r="B1842" s="46">
        <v>4.5336999999999996</v>
      </c>
      <c r="C1842" s="36">
        <f t="shared" si="58"/>
        <v>4.5336999999999995E-2</v>
      </c>
      <c r="D1842" s="36">
        <f ca="1">AVERAGE(C1842:OFFSET(C1842,'Risk Premium - Rate Cases'!$X$1795-1,0))</f>
        <v>3.7397854271356792E-2</v>
      </c>
      <c r="E1842" s="46"/>
      <c r="F1842" s="108">
        <v>31566</v>
      </c>
      <c r="G1842" s="36">
        <f t="shared" ca="1" si="57"/>
        <v>9.1453567839195934E-2</v>
      </c>
      <c r="J1842" s="107"/>
    </row>
    <row r="1843" spans="1:10">
      <c r="A1843" s="108">
        <v>39962</v>
      </c>
      <c r="B1843" s="46">
        <v>4.3361000000000001</v>
      </c>
      <c r="C1843" s="36">
        <f t="shared" si="58"/>
        <v>4.3361000000000004E-2</v>
      </c>
      <c r="D1843" s="36">
        <f ca="1">AVERAGE(C1843:OFFSET(C1843,'Risk Premium - Rate Cases'!$X$1795-1,0))</f>
        <v>3.739048743718594E-2</v>
      </c>
      <c r="E1843" s="46"/>
      <c r="F1843" s="108">
        <v>31567</v>
      </c>
      <c r="G1843" s="36">
        <f t="shared" ca="1" si="57"/>
        <v>9.1313366834170823E-2</v>
      </c>
      <c r="J1843" s="107"/>
    </row>
    <row r="1844" spans="1:10">
      <c r="A1844" s="108">
        <v>39961</v>
      </c>
      <c r="B1844" s="46">
        <v>4.4873000000000003</v>
      </c>
      <c r="C1844" s="36">
        <f t="shared" si="58"/>
        <v>4.4873000000000003E-2</v>
      </c>
      <c r="D1844" s="36">
        <f ca="1">AVERAGE(C1844:OFFSET(C1844,'Risk Premium - Rate Cases'!$X$1795-1,0))</f>
        <v>3.7393376884422132E-2</v>
      </c>
      <c r="E1844" s="46"/>
      <c r="F1844" s="108">
        <v>31568</v>
      </c>
      <c r="G1844" s="36">
        <f t="shared" ca="1" si="57"/>
        <v>9.1181155778894421E-2</v>
      </c>
      <c r="J1844" s="107"/>
    </row>
    <row r="1845" spans="1:10">
      <c r="A1845" s="108">
        <v>39960</v>
      </c>
      <c r="B1845" s="46">
        <v>4.6318999999999999</v>
      </c>
      <c r="C1845" s="36">
        <f t="shared" si="58"/>
        <v>4.6318999999999999E-2</v>
      </c>
      <c r="D1845" s="36">
        <f ca="1">AVERAGE(C1845:OFFSET(C1845,'Risk Premium - Rate Cases'!$X$1795-1,0))</f>
        <v>3.7392316582914586E-2</v>
      </c>
      <c r="E1845" s="46"/>
      <c r="F1845" s="108">
        <v>31569</v>
      </c>
      <c r="G1845" s="36">
        <f t="shared" ca="1" si="57"/>
        <v>9.1038592964824083E-2</v>
      </c>
      <c r="J1845" s="107"/>
    </row>
    <row r="1846" spans="1:10">
      <c r="A1846" s="108">
        <v>39959</v>
      </c>
      <c r="B1846" s="46">
        <v>4.4912000000000001</v>
      </c>
      <c r="C1846" s="36">
        <f t="shared" si="58"/>
        <v>4.4912000000000001E-2</v>
      </c>
      <c r="D1846" s="36">
        <f ca="1">AVERAGE(C1846:OFFSET(C1846,'Risk Premium - Rate Cases'!$X$1795-1,0))</f>
        <v>3.7383798994974883E-2</v>
      </c>
      <c r="E1846" s="46"/>
      <c r="F1846" s="108">
        <v>31572</v>
      </c>
      <c r="G1846" s="36">
        <f t="shared" ca="1" si="57"/>
        <v>9.0903065326633115E-2</v>
      </c>
      <c r="J1846" s="107"/>
    </row>
    <row r="1847" spans="1:10">
      <c r="A1847" s="108">
        <v>39958</v>
      </c>
      <c r="B1847" s="46">
        <v>4.3836000000000004</v>
      </c>
      <c r="C1847" s="36">
        <f t="shared" si="58"/>
        <v>4.3836000000000007E-2</v>
      </c>
      <c r="D1847" s="36">
        <f ca="1">AVERAGE(C1847:OFFSET(C1847,'Risk Premium - Rate Cases'!$X$1795-1,0))</f>
        <v>3.7381492462311566E-2</v>
      </c>
      <c r="E1847" s="46"/>
      <c r="F1847" s="108">
        <v>31573</v>
      </c>
      <c r="G1847" s="36">
        <f t="shared" ca="1" si="57"/>
        <v>9.0768944723618045E-2</v>
      </c>
      <c r="J1847" s="107"/>
    </row>
    <row r="1848" spans="1:10">
      <c r="A1848" s="108">
        <v>39955</v>
      </c>
      <c r="B1848" s="46">
        <v>4.3836000000000004</v>
      </c>
      <c r="C1848" s="36">
        <f t="shared" si="58"/>
        <v>4.3836000000000007E-2</v>
      </c>
      <c r="D1848" s="36">
        <f ca="1">AVERAGE(C1848:OFFSET(C1848,'Risk Premium - Rate Cases'!$X$1795-1,0))</f>
        <v>3.7385407035175885E-2</v>
      </c>
      <c r="E1848" s="46"/>
      <c r="F1848" s="108">
        <v>31574</v>
      </c>
      <c r="G1848" s="36">
        <f t="shared" ca="1" si="57"/>
        <v>9.0633819095477353E-2</v>
      </c>
      <c r="J1848" s="107"/>
    </row>
    <row r="1849" spans="1:10">
      <c r="A1849" s="108">
        <v>39954</v>
      </c>
      <c r="B1849" s="46">
        <v>4.3125</v>
      </c>
      <c r="C1849" s="36">
        <f t="shared" si="58"/>
        <v>4.3124999999999997E-2</v>
      </c>
      <c r="D1849" s="36">
        <f ca="1">AVERAGE(C1849:OFFSET(C1849,'Risk Premium - Rate Cases'!$X$1795-1,0))</f>
        <v>3.7387939698492467E-2</v>
      </c>
      <c r="E1849" s="46"/>
      <c r="F1849" s="108">
        <v>31575</v>
      </c>
      <c r="G1849" s="36">
        <f t="shared" ca="1" si="57"/>
        <v>9.0493718592964803E-2</v>
      </c>
      <c r="J1849" s="107"/>
    </row>
    <row r="1850" spans="1:10">
      <c r="A1850" s="108">
        <v>39953</v>
      </c>
      <c r="B1850" s="46">
        <v>4.1437999999999997</v>
      </c>
      <c r="C1850" s="36">
        <f t="shared" si="58"/>
        <v>4.1437999999999996E-2</v>
      </c>
      <c r="D1850" s="36">
        <f ca="1">AVERAGE(C1850:OFFSET(C1850,'Risk Premium - Rate Cases'!$X$1795-1,0))</f>
        <v>3.7395522613065335E-2</v>
      </c>
      <c r="E1850" s="46"/>
      <c r="F1850" s="108">
        <v>31576</v>
      </c>
      <c r="G1850" s="36">
        <f t="shared" ca="1" si="57"/>
        <v>9.0344422110552741E-2</v>
      </c>
      <c r="J1850" s="107"/>
    </row>
    <row r="1851" spans="1:10">
      <c r="A1851" s="108">
        <v>39952</v>
      </c>
      <c r="B1851" s="46">
        <v>4.2084999999999999</v>
      </c>
      <c r="C1851" s="36">
        <f t="shared" si="58"/>
        <v>4.2084999999999997E-2</v>
      </c>
      <c r="D1851" s="36">
        <f ca="1">AVERAGE(C1851:OFFSET(C1851,'Risk Premium - Rate Cases'!$X$1795-1,0))</f>
        <v>3.7414271356783928E-2</v>
      </c>
      <c r="E1851" s="46"/>
      <c r="F1851" s="108">
        <v>31579</v>
      </c>
      <c r="G1851" s="36">
        <f t="shared" ca="1" si="57"/>
        <v>9.0197587939698454E-2</v>
      </c>
      <c r="J1851" s="107"/>
    </row>
    <row r="1852" spans="1:10">
      <c r="A1852" s="108">
        <v>39951</v>
      </c>
      <c r="B1852" s="46">
        <v>4.1984000000000004</v>
      </c>
      <c r="C1852" s="36">
        <f t="shared" si="58"/>
        <v>4.1984E-2</v>
      </c>
      <c r="D1852" s="36">
        <f ca="1">AVERAGE(C1852:OFFSET(C1852,'Risk Premium - Rate Cases'!$X$1795-1,0))</f>
        <v>3.7431904522613073E-2</v>
      </c>
      <c r="E1852" s="46"/>
      <c r="F1852" s="108">
        <v>31580</v>
      </c>
      <c r="G1852" s="36">
        <f t="shared" ca="1" si="57"/>
        <v>9.0049195979899452E-2</v>
      </c>
      <c r="J1852" s="107"/>
    </row>
    <row r="1853" spans="1:10">
      <c r="A1853" s="108">
        <v>39948</v>
      </c>
      <c r="B1853" s="46">
        <v>4.0838000000000001</v>
      </c>
      <c r="C1853" s="36">
        <f t="shared" si="58"/>
        <v>4.0837999999999999E-2</v>
      </c>
      <c r="D1853" s="36">
        <f ca="1">AVERAGE(C1853:OFFSET(C1853,'Risk Premium - Rate Cases'!$X$1795-1,0))</f>
        <v>3.7448733668341713E-2</v>
      </c>
      <c r="E1853" s="46"/>
      <c r="F1853" s="108">
        <v>31581</v>
      </c>
      <c r="G1853" s="36">
        <f t="shared" ca="1" si="57"/>
        <v>8.9902412060301473E-2</v>
      </c>
      <c r="J1853" s="107"/>
    </row>
    <row r="1854" spans="1:10">
      <c r="A1854" s="108">
        <v>39947</v>
      </c>
      <c r="B1854" s="46">
        <v>4.0483000000000002</v>
      </c>
      <c r="C1854" s="36">
        <f t="shared" si="58"/>
        <v>4.0483000000000005E-2</v>
      </c>
      <c r="D1854" s="36">
        <f ca="1">AVERAGE(C1854:OFFSET(C1854,'Risk Premium - Rate Cases'!$X$1795-1,0))</f>
        <v>3.7474793969849256E-2</v>
      </c>
      <c r="E1854" s="46"/>
      <c r="F1854" s="108">
        <v>31582</v>
      </c>
      <c r="G1854" s="36">
        <f t="shared" ca="1" si="57"/>
        <v>8.9754572864321605E-2</v>
      </c>
      <c r="J1854" s="107"/>
    </row>
    <row r="1855" spans="1:10">
      <c r="A1855" s="108">
        <v>39946</v>
      </c>
      <c r="B1855" s="46">
        <v>4.0990000000000002</v>
      </c>
      <c r="C1855" s="36">
        <f t="shared" si="58"/>
        <v>4.0989999999999999E-2</v>
      </c>
      <c r="D1855" s="36">
        <f ca="1">AVERAGE(C1855:OFFSET(C1855,'Risk Premium - Rate Cases'!$X$1795-1,0))</f>
        <v>3.7499165829145739E-2</v>
      </c>
      <c r="E1855" s="46"/>
      <c r="F1855" s="108">
        <v>31583</v>
      </c>
      <c r="G1855" s="36">
        <f t="shared" ca="1" si="57"/>
        <v>8.9603467336683396E-2</v>
      </c>
      <c r="J1855" s="107"/>
    </row>
    <row r="1856" spans="1:10">
      <c r="A1856" s="108">
        <v>39945</v>
      </c>
      <c r="B1856" s="46">
        <v>4.1593</v>
      </c>
      <c r="C1856" s="36">
        <f t="shared" si="58"/>
        <v>4.1592999999999998E-2</v>
      </c>
      <c r="D1856" s="36">
        <f ca="1">AVERAGE(C1856:OFFSET(C1856,'Risk Premium - Rate Cases'!$X$1795-1,0))</f>
        <v>3.752208040201007E-2</v>
      </c>
      <c r="E1856" s="46"/>
      <c r="F1856" s="108">
        <v>31586</v>
      </c>
      <c r="G1856" s="36">
        <f t="shared" ca="1" si="57"/>
        <v>8.945582914572861E-2</v>
      </c>
      <c r="J1856" s="107"/>
    </row>
    <row r="1857" spans="1:10">
      <c r="A1857" s="108">
        <v>39944</v>
      </c>
      <c r="B1857" s="46">
        <v>4.1847000000000003</v>
      </c>
      <c r="C1857" s="36">
        <f t="shared" si="58"/>
        <v>4.1847000000000002E-2</v>
      </c>
      <c r="D1857" s="36">
        <f ca="1">AVERAGE(C1857:OFFSET(C1857,'Risk Premium - Rate Cases'!$X$1795-1,0))</f>
        <v>3.754887437185931E-2</v>
      </c>
      <c r="E1857" s="46"/>
      <c r="F1857" s="108">
        <v>31587</v>
      </c>
      <c r="G1857" s="36">
        <f t="shared" ca="1" si="57"/>
        <v>8.9298592964824106E-2</v>
      </c>
      <c r="J1857" s="107"/>
    </row>
    <row r="1858" spans="1:10">
      <c r="A1858" s="108">
        <v>39941</v>
      </c>
      <c r="B1858" s="46">
        <v>4.2675999999999998</v>
      </c>
      <c r="C1858" s="36">
        <f t="shared" si="58"/>
        <v>4.2675999999999999E-2</v>
      </c>
      <c r="D1858" s="36">
        <f ca="1">AVERAGE(C1858:OFFSET(C1858,'Risk Premium - Rate Cases'!$X$1795-1,0))</f>
        <v>3.7571793969849256E-2</v>
      </c>
      <c r="E1858" s="46"/>
      <c r="F1858" s="108">
        <v>31588</v>
      </c>
      <c r="G1858" s="36">
        <f t="shared" ca="1" si="57"/>
        <v>8.913040201005025E-2</v>
      </c>
      <c r="J1858" s="107"/>
    </row>
    <row r="1859" spans="1:10">
      <c r="A1859" s="108">
        <v>39940</v>
      </c>
      <c r="B1859" s="46">
        <v>4.3056999999999999</v>
      </c>
      <c r="C1859" s="36">
        <f t="shared" si="58"/>
        <v>4.3056999999999998E-2</v>
      </c>
      <c r="D1859" s="36">
        <f ca="1">AVERAGE(C1859:OFFSET(C1859,'Risk Premium - Rate Cases'!$X$1795-1,0))</f>
        <v>3.758797487437187E-2</v>
      </c>
      <c r="E1859" s="46"/>
      <c r="F1859" s="108">
        <v>31589</v>
      </c>
      <c r="G1859" s="36">
        <f t="shared" ca="1" si="57"/>
        <v>8.8961407035175882E-2</v>
      </c>
      <c r="J1859" s="107"/>
    </row>
    <row r="1860" spans="1:10">
      <c r="A1860" s="108">
        <v>39939</v>
      </c>
      <c r="B1860" s="46">
        <v>4.0949</v>
      </c>
      <c r="C1860" s="36">
        <f t="shared" si="58"/>
        <v>4.0948999999999999E-2</v>
      </c>
      <c r="D1860" s="36">
        <f ca="1">AVERAGE(C1860:OFFSET(C1860,'Risk Premium - Rate Cases'!$X$1795-1,0))</f>
        <v>3.7600793969849257E-2</v>
      </c>
      <c r="E1860" s="46"/>
      <c r="F1860" s="108">
        <v>31590</v>
      </c>
      <c r="G1860" s="36">
        <f t="shared" ca="1" si="57"/>
        <v>8.878964824120604E-2</v>
      </c>
      <c r="J1860" s="107"/>
    </row>
    <row r="1861" spans="1:10">
      <c r="A1861" s="108">
        <v>39938</v>
      </c>
      <c r="B1861" s="46">
        <v>4.0655000000000001</v>
      </c>
      <c r="C1861" s="36">
        <f t="shared" si="58"/>
        <v>4.0655000000000004E-2</v>
      </c>
      <c r="D1861" s="36">
        <f ca="1">AVERAGE(C1861:OFFSET(C1861,'Risk Premium - Rate Cases'!$X$1795-1,0))</f>
        <v>3.7624804020100516E-2</v>
      </c>
      <c r="E1861" s="46"/>
      <c r="F1861" s="108">
        <v>31593</v>
      </c>
      <c r="G1861" s="36">
        <f t="shared" ca="1" si="57"/>
        <v>8.8614824120603036E-2</v>
      </c>
      <c r="J1861" s="107"/>
    </row>
    <row r="1862" spans="1:10">
      <c r="A1862" s="108">
        <v>39937</v>
      </c>
      <c r="B1862" s="46">
        <v>4.048</v>
      </c>
      <c r="C1862" s="36">
        <f t="shared" si="58"/>
        <v>4.0480000000000002E-2</v>
      </c>
      <c r="D1862" s="36">
        <f ca="1">AVERAGE(C1862:OFFSET(C1862,'Risk Premium - Rate Cases'!$X$1795-1,0))</f>
        <v>3.7653909547738708E-2</v>
      </c>
      <c r="E1862" s="46"/>
      <c r="F1862" s="108">
        <v>31594</v>
      </c>
      <c r="G1862" s="36">
        <f t="shared" ca="1" si="57"/>
        <v>8.8436130653266359E-2</v>
      </c>
      <c r="J1862" s="107"/>
    </row>
    <row r="1863" spans="1:10">
      <c r="A1863" s="108">
        <v>39934</v>
      </c>
      <c r="B1863" s="46">
        <v>4.0702999999999996</v>
      </c>
      <c r="C1863" s="36">
        <f t="shared" si="58"/>
        <v>4.0702999999999996E-2</v>
      </c>
      <c r="D1863" s="36">
        <f ca="1">AVERAGE(C1863:OFFSET(C1863,'Risk Premium - Rate Cases'!$X$1795-1,0))</f>
        <v>3.7682829145728659E-2</v>
      </c>
      <c r="E1863" s="46"/>
      <c r="F1863" s="108">
        <v>31595</v>
      </c>
      <c r="G1863" s="36">
        <f t="shared" ca="1" si="57"/>
        <v>8.8266884422110573E-2</v>
      </c>
      <c r="J1863" s="107"/>
    </row>
    <row r="1864" spans="1:10">
      <c r="A1864" s="108">
        <v>39933</v>
      </c>
      <c r="B1864" s="46">
        <v>4.0324</v>
      </c>
      <c r="C1864" s="36">
        <f t="shared" si="58"/>
        <v>4.0323999999999999E-2</v>
      </c>
      <c r="D1864" s="36">
        <f ca="1">AVERAGE(C1864:OFFSET(C1864,'Risk Premium - Rate Cases'!$X$1795-1,0))</f>
        <v>3.7709522613065344E-2</v>
      </c>
      <c r="E1864" s="46"/>
      <c r="F1864" s="108">
        <v>31596</v>
      </c>
      <c r="G1864" s="36">
        <f t="shared" ref="G1864:G1927" ca="1" si="59">VLOOKUP(F1864,$A$7:$D$9627,4,FALSE)</f>
        <v>8.8095778894472385E-2</v>
      </c>
      <c r="J1864" s="107"/>
    </row>
    <row r="1865" spans="1:10">
      <c r="A1865" s="108">
        <v>39932</v>
      </c>
      <c r="B1865" s="46">
        <v>4.0274999999999999</v>
      </c>
      <c r="C1865" s="36">
        <f t="shared" si="58"/>
        <v>4.0274999999999998E-2</v>
      </c>
      <c r="D1865" s="36">
        <f ca="1">AVERAGE(C1865:OFFSET(C1865,'Risk Premium - Rate Cases'!$X$1795-1,0))</f>
        <v>3.7742326633165839E-2</v>
      </c>
      <c r="E1865" s="46"/>
      <c r="F1865" s="108">
        <v>31600</v>
      </c>
      <c r="G1865" s="36">
        <f t="shared" ca="1" si="59"/>
        <v>8.7922663316582911E-2</v>
      </c>
      <c r="J1865" s="107"/>
    </row>
    <row r="1866" spans="1:10">
      <c r="A1866" s="108">
        <v>39931</v>
      </c>
      <c r="B1866" s="46">
        <v>3.9537</v>
      </c>
      <c r="C1866" s="36">
        <f t="shared" si="58"/>
        <v>3.9537000000000003E-2</v>
      </c>
      <c r="D1866" s="36">
        <f ca="1">AVERAGE(C1866:OFFSET(C1866,'Risk Premium - Rate Cases'!$X$1795-1,0))</f>
        <v>3.7771165829145747E-2</v>
      </c>
      <c r="E1866" s="46"/>
      <c r="F1866" s="108">
        <v>31601</v>
      </c>
      <c r="G1866" s="36">
        <f t="shared" ca="1" si="59"/>
        <v>8.7748743718592967E-2</v>
      </c>
      <c r="J1866" s="107"/>
    </row>
    <row r="1867" spans="1:10">
      <c r="A1867" s="108">
        <v>39930</v>
      </c>
      <c r="B1867" s="46">
        <v>3.8294000000000001</v>
      </c>
      <c r="C1867" s="36">
        <f t="shared" si="58"/>
        <v>3.8294000000000002E-2</v>
      </c>
      <c r="D1867" s="36">
        <f ca="1">AVERAGE(C1867:OFFSET(C1867,'Risk Premium - Rate Cases'!$X$1795-1,0))</f>
        <v>3.7807356783919624E-2</v>
      </c>
      <c r="E1867" s="46"/>
      <c r="F1867" s="108">
        <v>31602</v>
      </c>
      <c r="G1867" s="36">
        <f t="shared" ca="1" si="59"/>
        <v>8.7574120603015074E-2</v>
      </c>
      <c r="J1867" s="107"/>
    </row>
    <row r="1868" spans="1:10">
      <c r="A1868" s="108">
        <v>39927</v>
      </c>
      <c r="B1868" s="46">
        <v>3.8811999999999998</v>
      </c>
      <c r="C1868" s="36">
        <f t="shared" si="58"/>
        <v>3.8811999999999999E-2</v>
      </c>
      <c r="D1868" s="36">
        <f ca="1">AVERAGE(C1868:OFFSET(C1868,'Risk Premium - Rate Cases'!$X$1795-1,0))</f>
        <v>3.784903015075379E-2</v>
      </c>
      <c r="E1868" s="46"/>
      <c r="F1868" s="108">
        <v>31603</v>
      </c>
      <c r="G1868" s="36">
        <f t="shared" ca="1" si="59"/>
        <v>8.7400753768844222E-2</v>
      </c>
      <c r="J1868" s="107"/>
    </row>
    <row r="1869" spans="1:10">
      <c r="A1869" s="108">
        <v>39926</v>
      </c>
      <c r="B1869" s="46">
        <v>3.7917999999999998</v>
      </c>
      <c r="C1869" s="36">
        <f t="shared" si="58"/>
        <v>3.7918E-2</v>
      </c>
      <c r="D1869" s="36">
        <f ca="1">AVERAGE(C1869:OFFSET(C1869,'Risk Premium - Rate Cases'!$X$1795-1,0))</f>
        <v>3.7886226130653282E-2</v>
      </c>
      <c r="E1869" s="46"/>
      <c r="F1869" s="108">
        <v>31604</v>
      </c>
      <c r="G1869" s="36">
        <f t="shared" ca="1" si="59"/>
        <v>8.7227788944723633E-2</v>
      </c>
      <c r="J1869" s="107"/>
    </row>
    <row r="1870" spans="1:10">
      <c r="A1870" s="108">
        <v>39925</v>
      </c>
      <c r="B1870" s="46">
        <v>3.8035999999999999</v>
      </c>
      <c r="C1870" s="36">
        <f t="shared" si="58"/>
        <v>3.8036E-2</v>
      </c>
      <c r="D1870" s="36">
        <f ca="1">AVERAGE(C1870:OFFSET(C1870,'Risk Premium - Rate Cases'!$X$1795-1,0))</f>
        <v>3.792922613065329E-2</v>
      </c>
      <c r="E1870" s="46"/>
      <c r="F1870" s="108">
        <v>31607</v>
      </c>
      <c r="G1870" s="36">
        <f t="shared" ca="1" si="59"/>
        <v>8.705527638190956E-2</v>
      </c>
      <c r="J1870" s="107"/>
    </row>
    <row r="1871" spans="1:10">
      <c r="A1871" s="108">
        <v>39924</v>
      </c>
      <c r="B1871" s="46">
        <v>3.7391999999999999</v>
      </c>
      <c r="C1871" s="36">
        <f t="shared" si="58"/>
        <v>3.7392000000000002E-2</v>
      </c>
      <c r="D1871" s="36">
        <f ca="1">AVERAGE(C1871:OFFSET(C1871,'Risk Premium - Rate Cases'!$X$1795-1,0))</f>
        <v>3.7969613065326653E-2</v>
      </c>
      <c r="E1871" s="46"/>
      <c r="F1871" s="108">
        <v>31608</v>
      </c>
      <c r="G1871" s="36">
        <f t="shared" ca="1" si="59"/>
        <v>8.6884422110552792E-2</v>
      </c>
      <c r="J1871" s="107"/>
    </row>
    <row r="1872" spans="1:10">
      <c r="A1872" s="108">
        <v>39923</v>
      </c>
      <c r="B1872" s="46">
        <v>3.6890999999999998</v>
      </c>
      <c r="C1872" s="36">
        <f t="shared" si="58"/>
        <v>3.6891E-2</v>
      </c>
      <c r="D1872" s="36">
        <f ca="1">AVERAGE(C1872:OFFSET(C1872,'Risk Premium - Rate Cases'!$X$1795-1,0))</f>
        <v>3.8012130653266349E-2</v>
      </c>
      <c r="E1872" s="46"/>
      <c r="F1872" s="108">
        <v>31609</v>
      </c>
      <c r="G1872" s="36">
        <f t="shared" ca="1" si="59"/>
        <v>8.6717587939698526E-2</v>
      </c>
      <c r="J1872" s="107"/>
    </row>
    <row r="1873" spans="1:10">
      <c r="A1873" s="108">
        <v>39920</v>
      </c>
      <c r="B1873" s="46">
        <v>3.7980999999999998</v>
      </c>
      <c r="C1873" s="36">
        <f t="shared" si="58"/>
        <v>3.7981000000000001E-2</v>
      </c>
      <c r="D1873" s="36">
        <f ca="1">AVERAGE(C1873:OFFSET(C1873,'Risk Premium - Rate Cases'!$X$1795-1,0))</f>
        <v>3.8050768844221122E-2</v>
      </c>
      <c r="E1873" s="46"/>
      <c r="F1873" s="108">
        <v>31610</v>
      </c>
      <c r="G1873" s="36">
        <f t="shared" ca="1" si="59"/>
        <v>8.6548190954773896E-2</v>
      </c>
      <c r="J1873" s="107"/>
    </row>
    <row r="1874" spans="1:10">
      <c r="A1874" s="108">
        <v>39919</v>
      </c>
      <c r="B1874" s="46">
        <v>3.714</v>
      </c>
      <c r="C1874" s="36">
        <f t="shared" si="58"/>
        <v>3.7139999999999999E-2</v>
      </c>
      <c r="D1874" s="36">
        <f ca="1">AVERAGE(C1874:OFFSET(C1874,'Risk Premium - Rate Cases'!$X$1795-1,0))</f>
        <v>3.8083346733668359E-2</v>
      </c>
      <c r="E1874" s="46"/>
      <c r="F1874" s="108">
        <v>31611</v>
      </c>
      <c r="G1874" s="36">
        <f t="shared" ca="1" si="59"/>
        <v>8.637879396984928E-2</v>
      </c>
      <c r="J1874" s="107"/>
    </row>
    <row r="1875" spans="1:10">
      <c r="A1875" s="108">
        <v>39918</v>
      </c>
      <c r="B1875" s="46">
        <v>3.6625000000000001</v>
      </c>
      <c r="C1875" s="36">
        <f t="shared" ref="C1875:C1938" si="60">B1875/100</f>
        <v>3.6624999999999998E-2</v>
      </c>
      <c r="D1875" s="36">
        <f ca="1">AVERAGE(C1875:OFFSET(C1875,'Risk Premium - Rate Cases'!$X$1795-1,0))</f>
        <v>3.8124844221105542E-2</v>
      </c>
      <c r="E1875" s="46"/>
      <c r="F1875" s="108">
        <v>31614</v>
      </c>
      <c r="G1875" s="36">
        <f t="shared" ca="1" si="59"/>
        <v>8.6209949748743742E-2</v>
      </c>
      <c r="J1875" s="107"/>
    </row>
    <row r="1876" spans="1:10">
      <c r="A1876" s="108">
        <v>39917</v>
      </c>
      <c r="B1876" s="46">
        <v>3.6545000000000001</v>
      </c>
      <c r="C1876" s="36">
        <f t="shared" si="60"/>
        <v>3.6545000000000001E-2</v>
      </c>
      <c r="D1876" s="36">
        <f ca="1">AVERAGE(C1876:OFFSET(C1876,'Risk Premium - Rate Cases'!$X$1795-1,0))</f>
        <v>3.8162597989949767E-2</v>
      </c>
      <c r="E1876" s="46"/>
      <c r="F1876" s="108">
        <v>31615</v>
      </c>
      <c r="G1876" s="36">
        <f t="shared" ca="1" si="59"/>
        <v>8.6044824120603033E-2</v>
      </c>
      <c r="J1876" s="107"/>
    </row>
    <row r="1877" spans="1:10">
      <c r="A1877" s="108">
        <v>39916</v>
      </c>
      <c r="B1877" s="46">
        <v>3.7103999999999999</v>
      </c>
      <c r="C1877" s="36">
        <f t="shared" si="60"/>
        <v>3.7103999999999998E-2</v>
      </c>
      <c r="D1877" s="36">
        <f ca="1">AVERAGE(C1877:OFFSET(C1877,'Risk Premium - Rate Cases'!$X$1795-1,0))</f>
        <v>3.820094472361811E-2</v>
      </c>
      <c r="E1877" s="46"/>
      <c r="F1877" s="108">
        <v>31616</v>
      </c>
      <c r="G1877" s="36">
        <f t="shared" ca="1" si="59"/>
        <v>8.5881859296482413E-2</v>
      </c>
      <c r="J1877" s="107"/>
    </row>
    <row r="1878" spans="1:10">
      <c r="A1878" s="108">
        <v>39913</v>
      </c>
      <c r="B1878" s="46">
        <v>3.7499000000000002</v>
      </c>
      <c r="C1878" s="36">
        <f t="shared" si="60"/>
        <v>3.7499000000000005E-2</v>
      </c>
      <c r="D1878" s="36">
        <f ca="1">AVERAGE(C1878:OFFSET(C1878,'Risk Premium - Rate Cases'!$X$1795-1,0))</f>
        <v>3.8238120603015097E-2</v>
      </c>
      <c r="E1878" s="46"/>
      <c r="F1878" s="108">
        <v>31617</v>
      </c>
      <c r="G1878" s="36">
        <f t="shared" ca="1" si="59"/>
        <v>8.5719145728643226E-2</v>
      </c>
      <c r="J1878" s="107"/>
    </row>
    <row r="1879" spans="1:10">
      <c r="A1879" s="108">
        <v>39912</v>
      </c>
      <c r="B1879" s="46">
        <v>3.7517</v>
      </c>
      <c r="C1879" s="36">
        <f t="shared" si="60"/>
        <v>3.7517000000000002E-2</v>
      </c>
      <c r="D1879" s="36">
        <f ca="1">AVERAGE(C1879:OFFSET(C1879,'Risk Premium - Rate Cases'!$X$1795-1,0))</f>
        <v>3.8275010050251274E-2</v>
      </c>
      <c r="E1879" s="46"/>
      <c r="F1879" s="108">
        <v>31618</v>
      </c>
      <c r="G1879" s="36">
        <f t="shared" ca="1" si="59"/>
        <v>8.5556080402010057E-2</v>
      </c>
      <c r="J1879" s="107"/>
    </row>
    <row r="1880" spans="1:10">
      <c r="A1880" s="108">
        <v>39911</v>
      </c>
      <c r="B1880" s="46">
        <v>3.6686000000000001</v>
      </c>
      <c r="C1880" s="36">
        <f t="shared" si="60"/>
        <v>3.6686000000000003E-2</v>
      </c>
      <c r="D1880" s="36">
        <f ca="1">AVERAGE(C1880:OFFSET(C1880,'Risk Premium - Rate Cases'!$X$1795-1,0))</f>
        <v>3.8314261306532683E-2</v>
      </c>
      <c r="E1880" s="46"/>
      <c r="F1880" s="108">
        <v>31621</v>
      </c>
      <c r="G1880" s="36">
        <f t="shared" ca="1" si="59"/>
        <v>8.5403467336683442E-2</v>
      </c>
      <c r="J1880" s="107"/>
    </row>
    <row r="1881" spans="1:10">
      <c r="A1881" s="108">
        <v>39910</v>
      </c>
      <c r="B1881" s="46">
        <v>3.7138999999999998</v>
      </c>
      <c r="C1881" s="36">
        <f t="shared" si="60"/>
        <v>3.7138999999999998E-2</v>
      </c>
      <c r="D1881" s="36">
        <f ca="1">AVERAGE(C1881:OFFSET(C1881,'Risk Premium - Rate Cases'!$X$1795-1,0))</f>
        <v>3.8357788944723636E-2</v>
      </c>
      <c r="E1881" s="46"/>
      <c r="F1881" s="108">
        <v>31622</v>
      </c>
      <c r="G1881" s="36">
        <f t="shared" ca="1" si="59"/>
        <v>8.5245879396984914E-2</v>
      </c>
      <c r="J1881" s="107"/>
    </row>
    <row r="1882" spans="1:10">
      <c r="A1882" s="108">
        <v>39909</v>
      </c>
      <c r="B1882" s="46">
        <v>3.7246999999999999</v>
      </c>
      <c r="C1882" s="36">
        <f t="shared" si="60"/>
        <v>3.7247000000000002E-2</v>
      </c>
      <c r="D1882" s="36">
        <f ca="1">AVERAGE(C1882:OFFSET(C1882,'Risk Premium - Rate Cases'!$X$1795-1,0))</f>
        <v>3.8397417085427148E-2</v>
      </c>
      <c r="E1882" s="46"/>
      <c r="F1882" s="108">
        <v>31623</v>
      </c>
      <c r="G1882" s="36">
        <f t="shared" ca="1" si="59"/>
        <v>8.5088944723618096E-2</v>
      </c>
      <c r="J1882" s="107"/>
    </row>
    <row r="1883" spans="1:10">
      <c r="A1883" s="108">
        <v>39906</v>
      </c>
      <c r="B1883" s="46">
        <v>3.6898999999999997</v>
      </c>
      <c r="C1883" s="36">
        <f t="shared" si="60"/>
        <v>3.6898999999999994E-2</v>
      </c>
      <c r="D1883" s="36">
        <f ca="1">AVERAGE(C1883:OFFSET(C1883,'Risk Premium - Rate Cases'!$X$1795-1,0))</f>
        <v>3.8438814070351768E-2</v>
      </c>
      <c r="E1883" s="46"/>
      <c r="F1883" s="108">
        <v>31624</v>
      </c>
      <c r="G1883" s="36">
        <f t="shared" ca="1" si="59"/>
        <v>8.4929246231155775E-2</v>
      </c>
      <c r="J1883" s="107"/>
    </row>
    <row r="1884" spans="1:10">
      <c r="A1884" s="108">
        <v>39905</v>
      </c>
      <c r="B1884" s="46">
        <v>3.5968</v>
      </c>
      <c r="C1884" s="36">
        <f t="shared" si="60"/>
        <v>3.5968E-2</v>
      </c>
      <c r="D1884" s="36">
        <f ca="1">AVERAGE(C1884:OFFSET(C1884,'Risk Premium - Rate Cases'!$X$1795-1,0))</f>
        <v>3.8480723618090469E-2</v>
      </c>
      <c r="E1884" s="46"/>
      <c r="F1884" s="108">
        <v>31625</v>
      </c>
      <c r="G1884" s="36">
        <f t="shared" ca="1" si="59"/>
        <v>8.4774020100502501E-2</v>
      </c>
      <c r="J1884" s="107"/>
    </row>
    <row r="1885" spans="1:10">
      <c r="A1885" s="108">
        <v>39904</v>
      </c>
      <c r="B1885" s="46">
        <v>3.5015000000000001</v>
      </c>
      <c r="C1885" s="36">
        <f t="shared" si="60"/>
        <v>3.5014999999999998E-2</v>
      </c>
      <c r="D1885" s="36">
        <f ca="1">AVERAGE(C1885:OFFSET(C1885,'Risk Premium - Rate Cases'!$X$1795-1,0))</f>
        <v>3.852716582914574E-2</v>
      </c>
      <c r="E1885" s="46"/>
      <c r="F1885" s="108">
        <v>31628</v>
      </c>
      <c r="G1885" s="36">
        <f t="shared" ca="1" si="59"/>
        <v>8.4619396984924586E-2</v>
      </c>
      <c r="J1885" s="107"/>
    </row>
    <row r="1886" spans="1:10">
      <c r="A1886" s="108">
        <v>39903</v>
      </c>
      <c r="B1886" s="46">
        <v>3.5339</v>
      </c>
      <c r="C1886" s="36">
        <f t="shared" si="60"/>
        <v>3.5339000000000002E-2</v>
      </c>
      <c r="D1886" s="36">
        <f ca="1">AVERAGE(C1886:OFFSET(C1886,'Risk Premium - Rate Cases'!$X$1795-1,0))</f>
        <v>3.8582417085427152E-2</v>
      </c>
      <c r="E1886" s="46"/>
      <c r="F1886" s="108">
        <v>31629</v>
      </c>
      <c r="G1886" s="36">
        <f t="shared" ca="1" si="59"/>
        <v>8.4471859296482377E-2</v>
      </c>
      <c r="J1886" s="107"/>
    </row>
    <row r="1887" spans="1:10">
      <c r="A1887" s="108">
        <v>39902</v>
      </c>
      <c r="B1887" s="46">
        <v>3.5985</v>
      </c>
      <c r="C1887" s="36">
        <f t="shared" si="60"/>
        <v>3.5985000000000003E-2</v>
      </c>
      <c r="D1887" s="36">
        <f ca="1">AVERAGE(C1887:OFFSET(C1887,'Risk Premium - Rate Cases'!$X$1795-1,0))</f>
        <v>3.8638150753768856E-2</v>
      </c>
      <c r="E1887" s="46"/>
      <c r="F1887" s="108">
        <v>31630</v>
      </c>
      <c r="G1887" s="36">
        <f t="shared" ca="1" si="59"/>
        <v>8.4327939698492421E-2</v>
      </c>
      <c r="J1887" s="107"/>
    </row>
    <row r="1888" spans="1:10">
      <c r="A1888" s="108">
        <v>39899</v>
      </c>
      <c r="B1888" s="46">
        <v>3.6124000000000001</v>
      </c>
      <c r="C1888" s="36">
        <f t="shared" si="60"/>
        <v>3.6124000000000003E-2</v>
      </c>
      <c r="D1888" s="36">
        <f ca="1">AVERAGE(C1888:OFFSET(C1888,'Risk Premium - Rate Cases'!$X$1795-1,0))</f>
        <v>3.8690286432160818E-2</v>
      </c>
      <c r="E1888" s="46"/>
      <c r="F1888" s="108">
        <v>31631</v>
      </c>
      <c r="G1888" s="36">
        <f t="shared" ca="1" si="59"/>
        <v>8.4182261306532627E-2</v>
      </c>
      <c r="J1888" s="107"/>
    </row>
    <row r="1889" spans="1:10">
      <c r="A1889" s="108">
        <v>39898</v>
      </c>
      <c r="B1889" s="46">
        <v>3.6518000000000002</v>
      </c>
      <c r="C1889" s="36">
        <f t="shared" si="60"/>
        <v>3.6518000000000002E-2</v>
      </c>
      <c r="D1889" s="36">
        <f ca="1">AVERAGE(C1889:OFFSET(C1889,'Risk Premium - Rate Cases'!$X$1795-1,0))</f>
        <v>3.8744979899497496E-2</v>
      </c>
      <c r="E1889" s="46"/>
      <c r="F1889" s="108">
        <v>31632</v>
      </c>
      <c r="G1889" s="36">
        <f t="shared" ca="1" si="59"/>
        <v>8.4033718592964782E-2</v>
      </c>
      <c r="J1889" s="107"/>
    </row>
    <row r="1890" spans="1:10">
      <c r="A1890" s="108">
        <v>39897</v>
      </c>
      <c r="B1890" s="46">
        <v>3.7406999999999999</v>
      </c>
      <c r="C1890" s="36">
        <f t="shared" si="60"/>
        <v>3.7406999999999996E-2</v>
      </c>
      <c r="D1890" s="36">
        <f ca="1">AVERAGE(C1890:OFFSET(C1890,'Risk Premium - Rate Cases'!$X$1795-1,0))</f>
        <v>3.8798874371859304E-2</v>
      </c>
      <c r="E1890" s="46"/>
      <c r="F1890" s="108">
        <v>31635</v>
      </c>
      <c r="G1890" s="36">
        <f t="shared" ca="1" si="59"/>
        <v>8.3881356783919558E-2</v>
      </c>
      <c r="J1890" s="107"/>
    </row>
    <row r="1891" spans="1:10">
      <c r="A1891" s="108">
        <v>39896</v>
      </c>
      <c r="B1891" s="46">
        <v>3.6385999999999998</v>
      </c>
      <c r="C1891" s="36">
        <f t="shared" si="60"/>
        <v>3.6386000000000002E-2</v>
      </c>
      <c r="D1891" s="36">
        <f ca="1">AVERAGE(C1891:OFFSET(C1891,'Risk Premium - Rate Cases'!$X$1795-1,0))</f>
        <v>3.8850005025125638E-2</v>
      </c>
      <c r="E1891" s="46"/>
      <c r="F1891" s="108">
        <v>31636</v>
      </c>
      <c r="G1891" s="36">
        <f t="shared" ca="1" si="59"/>
        <v>8.3728241206030146E-2</v>
      </c>
      <c r="J1891" s="107"/>
    </row>
    <row r="1892" spans="1:10">
      <c r="A1892" s="108">
        <v>39895</v>
      </c>
      <c r="B1892" s="46">
        <v>3.6915</v>
      </c>
      <c r="C1892" s="36">
        <f t="shared" si="60"/>
        <v>3.6915000000000003E-2</v>
      </c>
      <c r="D1892" s="36">
        <f ca="1">AVERAGE(C1892:OFFSET(C1892,'Risk Premium - Rate Cases'!$X$1795-1,0))</f>
        <v>3.890399497487438E-2</v>
      </c>
      <c r="E1892" s="46"/>
      <c r="F1892" s="108">
        <v>31637</v>
      </c>
      <c r="G1892" s="36">
        <f t="shared" ca="1" si="59"/>
        <v>8.3568492462311544E-2</v>
      </c>
      <c r="J1892" s="107"/>
    </row>
    <row r="1893" spans="1:10">
      <c r="A1893" s="108">
        <v>39892</v>
      </c>
      <c r="B1893" s="46">
        <v>3.6606000000000001</v>
      </c>
      <c r="C1893" s="36">
        <f t="shared" si="60"/>
        <v>3.6606E-2</v>
      </c>
      <c r="D1893" s="36">
        <f ca="1">AVERAGE(C1893:OFFSET(C1893,'Risk Premium - Rate Cases'!$X$1795-1,0))</f>
        <v>3.8958065326633186E-2</v>
      </c>
      <c r="E1893" s="46"/>
      <c r="F1893" s="108">
        <v>31638</v>
      </c>
      <c r="G1893" s="36">
        <f t="shared" ca="1" si="59"/>
        <v>8.3406130653266325E-2</v>
      </c>
      <c r="J1893" s="107"/>
    </row>
    <row r="1894" spans="1:10">
      <c r="A1894" s="108">
        <v>39891</v>
      </c>
      <c r="B1894" s="46">
        <v>3.629</v>
      </c>
      <c r="C1894" s="36">
        <f t="shared" si="60"/>
        <v>3.6290000000000003E-2</v>
      </c>
      <c r="D1894" s="36">
        <f ca="1">AVERAGE(C1894:OFFSET(C1894,'Risk Premium - Rate Cases'!$X$1795-1,0))</f>
        <v>3.901488944723619E-2</v>
      </c>
      <c r="E1894" s="46"/>
      <c r="F1894" s="108">
        <v>31639</v>
      </c>
      <c r="G1894" s="36">
        <f t="shared" ca="1" si="59"/>
        <v>8.3253467336683429E-2</v>
      </c>
      <c r="J1894" s="107"/>
    </row>
    <row r="1895" spans="1:10">
      <c r="A1895" s="108">
        <v>39890</v>
      </c>
      <c r="B1895" s="46">
        <v>3.5322</v>
      </c>
      <c r="C1895" s="36">
        <f t="shared" si="60"/>
        <v>3.5321999999999999E-2</v>
      </c>
      <c r="D1895" s="36">
        <f ca="1">AVERAGE(C1895:OFFSET(C1895,'Risk Premium - Rate Cases'!$X$1795-1,0))</f>
        <v>3.9073195979899514E-2</v>
      </c>
      <c r="E1895" s="46"/>
      <c r="F1895" s="108">
        <v>31642</v>
      </c>
      <c r="G1895" s="36">
        <f t="shared" ca="1" si="59"/>
        <v>8.310266331658292E-2</v>
      </c>
      <c r="J1895" s="107"/>
    </row>
    <row r="1896" spans="1:10">
      <c r="A1896" s="108">
        <v>39889</v>
      </c>
      <c r="B1896" s="46">
        <v>3.8250999999999999</v>
      </c>
      <c r="C1896" s="36">
        <f t="shared" si="60"/>
        <v>3.8251E-2</v>
      </c>
      <c r="D1896" s="36">
        <f ca="1">AVERAGE(C1896:OFFSET(C1896,'Risk Premium - Rate Cases'!$X$1795-1,0))</f>
        <v>3.9134748743718611E-2</v>
      </c>
      <c r="E1896" s="46"/>
      <c r="F1896" s="108">
        <v>31643</v>
      </c>
      <c r="G1896" s="36">
        <f t="shared" ca="1" si="59"/>
        <v>8.2948040201005019E-2</v>
      </c>
      <c r="J1896" s="107"/>
    </row>
    <row r="1897" spans="1:10">
      <c r="A1897" s="108">
        <v>39888</v>
      </c>
      <c r="B1897" s="46">
        <v>3.7576999999999998</v>
      </c>
      <c r="C1897" s="36">
        <f t="shared" si="60"/>
        <v>3.7576999999999999E-2</v>
      </c>
      <c r="D1897" s="36">
        <f ca="1">AVERAGE(C1897:OFFSET(C1897,'Risk Premium - Rate Cases'!$X$1795-1,0))</f>
        <v>3.9178437185929664E-2</v>
      </c>
      <c r="E1897" s="46"/>
      <c r="F1897" s="108">
        <v>31644</v>
      </c>
      <c r="G1897" s="36">
        <f t="shared" ca="1" si="59"/>
        <v>8.2793919597989943E-2</v>
      </c>
      <c r="J1897" s="107"/>
    </row>
    <row r="1898" spans="1:10">
      <c r="A1898" s="108">
        <v>39885</v>
      </c>
      <c r="B1898" s="46">
        <v>3.6729000000000003</v>
      </c>
      <c r="C1898" s="36">
        <f t="shared" si="60"/>
        <v>3.6729000000000005E-2</v>
      </c>
      <c r="D1898" s="36">
        <f ca="1">AVERAGE(C1898:OFFSET(C1898,'Risk Premium - Rate Cases'!$X$1795-1,0))</f>
        <v>3.9225713567839215E-2</v>
      </c>
      <c r="E1898" s="46"/>
      <c r="F1898" s="108">
        <v>31645</v>
      </c>
      <c r="G1898" s="36">
        <f t="shared" ca="1" si="59"/>
        <v>8.2642512562814047E-2</v>
      </c>
      <c r="J1898" s="107"/>
    </row>
    <row r="1899" spans="1:10">
      <c r="A1899" s="108">
        <v>39884</v>
      </c>
      <c r="B1899" s="46">
        <v>3.6105999999999998</v>
      </c>
      <c r="C1899" s="36">
        <f t="shared" si="60"/>
        <v>3.6105999999999999E-2</v>
      </c>
      <c r="D1899" s="36">
        <f ca="1">AVERAGE(C1899:OFFSET(C1899,'Risk Premium - Rate Cases'!$X$1795-1,0))</f>
        <v>3.9273793969849265E-2</v>
      </c>
      <c r="E1899" s="46"/>
      <c r="F1899" s="108">
        <v>31646</v>
      </c>
      <c r="G1899" s="36">
        <f t="shared" ca="1" si="59"/>
        <v>8.2497437185929598E-2</v>
      </c>
      <c r="J1899" s="107"/>
    </row>
    <row r="1900" spans="1:10">
      <c r="A1900" s="108">
        <v>39883</v>
      </c>
      <c r="B1900" s="46">
        <v>3.6614</v>
      </c>
      <c r="C1900" s="36">
        <f t="shared" si="60"/>
        <v>3.6614000000000001E-2</v>
      </c>
      <c r="D1900" s="36">
        <f ca="1">AVERAGE(C1900:OFFSET(C1900,'Risk Premium - Rate Cases'!$X$1795-1,0))</f>
        <v>3.9324703517587954E-2</v>
      </c>
      <c r="E1900" s="46"/>
      <c r="F1900" s="108">
        <v>31649</v>
      </c>
      <c r="G1900" s="36">
        <f t="shared" ca="1" si="59"/>
        <v>8.2348894472361781E-2</v>
      </c>
      <c r="J1900" s="107"/>
    </row>
    <row r="1901" spans="1:10">
      <c r="A1901" s="108">
        <v>39882</v>
      </c>
      <c r="B1901" s="46">
        <v>3.7252999999999998</v>
      </c>
      <c r="C1901" s="36">
        <f t="shared" si="60"/>
        <v>3.7253000000000001E-2</v>
      </c>
      <c r="D1901" s="36">
        <f ca="1">AVERAGE(C1901:OFFSET(C1901,'Risk Premium - Rate Cases'!$X$1795-1,0))</f>
        <v>3.9378718592964837E-2</v>
      </c>
      <c r="E1901" s="46"/>
      <c r="F1901" s="108">
        <v>31650</v>
      </c>
      <c r="G1901" s="36">
        <f t="shared" ca="1" si="59"/>
        <v>8.2199597989949719E-2</v>
      </c>
      <c r="J1901" s="107"/>
    </row>
    <row r="1902" spans="1:10">
      <c r="A1902" s="108">
        <v>39881</v>
      </c>
      <c r="B1902" s="46">
        <v>3.5665</v>
      </c>
      <c r="C1902" s="36">
        <f t="shared" si="60"/>
        <v>3.5665000000000002E-2</v>
      </c>
      <c r="D1902" s="36">
        <f ca="1">AVERAGE(C1902:OFFSET(C1902,'Risk Premium - Rate Cases'!$X$1795-1,0))</f>
        <v>3.9427618090452275E-2</v>
      </c>
      <c r="E1902" s="46"/>
      <c r="F1902" s="108">
        <v>31652</v>
      </c>
      <c r="G1902" s="36">
        <f t="shared" ca="1" si="59"/>
        <v>8.2054723618090422E-2</v>
      </c>
      <c r="J1902" s="107"/>
    </row>
    <row r="1903" spans="1:10">
      <c r="A1903" s="108">
        <v>39878</v>
      </c>
      <c r="B1903" s="46">
        <v>3.5535999999999999</v>
      </c>
      <c r="C1903" s="36">
        <f t="shared" si="60"/>
        <v>3.5535999999999998E-2</v>
      </c>
      <c r="D1903" s="36">
        <f ca="1">AVERAGE(C1903:OFFSET(C1903,'Risk Premium - Rate Cases'!$X$1795-1,0))</f>
        <v>3.9480587939698497E-2</v>
      </c>
      <c r="E1903" s="46"/>
      <c r="F1903" s="108">
        <v>31653</v>
      </c>
      <c r="G1903" s="36">
        <f t="shared" ca="1" si="59"/>
        <v>8.1912512562814052E-2</v>
      </c>
      <c r="J1903" s="107"/>
    </row>
    <row r="1904" spans="1:10">
      <c r="A1904" s="108">
        <v>39877</v>
      </c>
      <c r="B1904" s="46">
        <v>3.4881000000000002</v>
      </c>
      <c r="C1904" s="36">
        <f t="shared" si="60"/>
        <v>3.4881000000000002E-2</v>
      </c>
      <c r="D1904" s="36">
        <f ca="1">AVERAGE(C1904:OFFSET(C1904,'Risk Premium - Rate Cases'!$X$1795-1,0))</f>
        <v>3.953668844221106E-2</v>
      </c>
      <c r="E1904" s="46"/>
      <c r="F1904" s="108">
        <v>31657</v>
      </c>
      <c r="G1904" s="36">
        <f t="shared" ca="1" si="59"/>
        <v>8.1775025125628106E-2</v>
      </c>
      <c r="J1904" s="107"/>
    </row>
    <row r="1905" spans="1:10">
      <c r="A1905" s="108">
        <v>39876</v>
      </c>
      <c r="B1905" s="46">
        <v>3.6667000000000001</v>
      </c>
      <c r="C1905" s="36">
        <f t="shared" si="60"/>
        <v>3.6666999999999998E-2</v>
      </c>
      <c r="D1905" s="36">
        <f ca="1">AVERAGE(C1905:OFFSET(C1905,'Risk Premium - Rate Cases'!$X$1795-1,0))</f>
        <v>3.9598326633165842E-2</v>
      </c>
      <c r="E1905" s="46"/>
      <c r="F1905" s="108">
        <v>31658</v>
      </c>
      <c r="G1905" s="36">
        <f t="shared" ca="1" si="59"/>
        <v>8.163522613065323E-2</v>
      </c>
      <c r="J1905" s="107"/>
    </row>
    <row r="1906" spans="1:10">
      <c r="A1906" s="108">
        <v>39875</v>
      </c>
      <c r="B1906" s="46">
        <v>3.601</v>
      </c>
      <c r="C1906" s="36">
        <f t="shared" si="60"/>
        <v>3.601E-2</v>
      </c>
      <c r="D1906" s="36">
        <f ca="1">AVERAGE(C1906:OFFSET(C1906,'Risk Premium - Rate Cases'!$X$1795-1,0))</f>
        <v>3.9652638190954777E-2</v>
      </c>
      <c r="E1906" s="46"/>
      <c r="F1906" s="108">
        <v>31659</v>
      </c>
      <c r="G1906" s="36">
        <f t="shared" ca="1" si="59"/>
        <v>8.1498693467336653E-2</v>
      </c>
      <c r="J1906" s="107"/>
    </row>
    <row r="1907" spans="1:10">
      <c r="A1907" s="108">
        <v>39874</v>
      </c>
      <c r="B1907" s="46">
        <v>3.6105999999999998</v>
      </c>
      <c r="C1907" s="36">
        <f t="shared" si="60"/>
        <v>3.6105999999999999E-2</v>
      </c>
      <c r="D1907" s="36">
        <f ca="1">AVERAGE(C1907:OFFSET(C1907,'Risk Premium - Rate Cases'!$X$1795-1,0))</f>
        <v>3.9707266331658303E-2</v>
      </c>
      <c r="E1907" s="46"/>
      <c r="F1907" s="108">
        <v>31660</v>
      </c>
      <c r="G1907" s="36">
        <f t="shared" ca="1" si="59"/>
        <v>8.1374221105527611E-2</v>
      </c>
      <c r="J1907" s="107"/>
    </row>
    <row r="1908" spans="1:10">
      <c r="A1908" s="108">
        <v>39871</v>
      </c>
      <c r="B1908" s="46">
        <v>3.7082999999999999</v>
      </c>
      <c r="C1908" s="36">
        <f t="shared" si="60"/>
        <v>3.7082999999999998E-2</v>
      </c>
      <c r="D1908" s="36">
        <f ca="1">AVERAGE(C1908:OFFSET(C1908,'Risk Premium - Rate Cases'!$X$1795-1,0))</f>
        <v>3.975902512562815E-2</v>
      </c>
      <c r="E1908" s="46"/>
      <c r="F1908" s="108">
        <v>31663</v>
      </c>
      <c r="G1908" s="36">
        <f t="shared" ca="1" si="59"/>
        <v>8.1254924623115565E-2</v>
      </c>
      <c r="J1908" s="107"/>
    </row>
    <row r="1909" spans="1:10">
      <c r="A1909" s="108">
        <v>39870</v>
      </c>
      <c r="B1909" s="46">
        <v>3.6745999999999999</v>
      </c>
      <c r="C1909" s="36">
        <f t="shared" si="60"/>
        <v>3.6746000000000001E-2</v>
      </c>
      <c r="D1909" s="36">
        <f ca="1">AVERAGE(C1909:OFFSET(C1909,'Risk Premium - Rate Cases'!$X$1795-1,0))</f>
        <v>3.9802467336683432E-2</v>
      </c>
      <c r="E1909" s="46"/>
      <c r="F1909" s="108">
        <v>31664</v>
      </c>
      <c r="G1909" s="36">
        <f t="shared" ca="1" si="59"/>
        <v>8.1131859296482395E-2</v>
      </c>
      <c r="J1909" s="107"/>
    </row>
    <row r="1910" spans="1:10">
      <c r="A1910" s="108">
        <v>39869</v>
      </c>
      <c r="B1910" s="46">
        <v>3.5872000000000002</v>
      </c>
      <c r="C1910" s="36">
        <f t="shared" si="60"/>
        <v>3.5872000000000001E-2</v>
      </c>
      <c r="D1910" s="36">
        <f ca="1">AVERAGE(C1910:OFFSET(C1910,'Risk Premium - Rate Cases'!$X$1795-1,0))</f>
        <v>3.9847351758793982E-2</v>
      </c>
      <c r="E1910" s="46"/>
      <c r="F1910" s="108">
        <v>31665</v>
      </c>
      <c r="G1910" s="36">
        <f t="shared" ca="1" si="59"/>
        <v>8.1012462311557759E-2</v>
      </c>
      <c r="J1910" s="107"/>
    </row>
    <row r="1911" spans="1:10">
      <c r="A1911" s="108">
        <v>39868</v>
      </c>
      <c r="B1911" s="46">
        <v>3.4923999999999999</v>
      </c>
      <c r="C1911" s="36">
        <f t="shared" si="60"/>
        <v>3.4923999999999997E-2</v>
      </c>
      <c r="D1911" s="36">
        <f ca="1">AVERAGE(C1911:OFFSET(C1911,'Risk Premium - Rate Cases'!$X$1795-1,0))</f>
        <v>3.9899276381909557E-2</v>
      </c>
      <c r="E1911" s="46"/>
      <c r="F1911" s="108">
        <v>31666</v>
      </c>
      <c r="G1911" s="36">
        <f t="shared" ca="1" si="59"/>
        <v>8.0898090452261304E-2</v>
      </c>
      <c r="J1911" s="107"/>
    </row>
    <row r="1912" spans="1:10">
      <c r="A1912" s="108">
        <v>39867</v>
      </c>
      <c r="B1912" s="46">
        <v>3.5066999999999999</v>
      </c>
      <c r="C1912" s="36">
        <f t="shared" si="60"/>
        <v>3.5067000000000001E-2</v>
      </c>
      <c r="D1912" s="36">
        <f ca="1">AVERAGE(C1912:OFFSET(C1912,'Risk Premium - Rate Cases'!$X$1795-1,0))</f>
        <v>3.9951879396984934E-2</v>
      </c>
      <c r="E1912" s="46"/>
      <c r="F1912" s="108">
        <v>31667</v>
      </c>
      <c r="G1912" s="36">
        <f t="shared" ca="1" si="59"/>
        <v>8.0783165829145728E-2</v>
      </c>
      <c r="J1912" s="107"/>
    </row>
    <row r="1913" spans="1:10">
      <c r="A1913" s="108">
        <v>39864</v>
      </c>
      <c r="B1913" s="46">
        <v>3.5672999999999999</v>
      </c>
      <c r="C1913" s="36">
        <f t="shared" si="60"/>
        <v>3.5672999999999996E-2</v>
      </c>
      <c r="D1913" s="36">
        <f ca="1">AVERAGE(C1913:OFFSET(C1913,'Risk Premium - Rate Cases'!$X$1795-1,0))</f>
        <v>4.0003271356783922E-2</v>
      </c>
      <c r="E1913" s="46"/>
      <c r="F1913" s="108">
        <v>31670</v>
      </c>
      <c r="G1913" s="36">
        <f t="shared" ca="1" si="59"/>
        <v>8.0667085427135674E-2</v>
      </c>
      <c r="J1913" s="107"/>
    </row>
    <row r="1914" spans="1:10">
      <c r="A1914" s="108">
        <v>39863</v>
      </c>
      <c r="B1914" s="46">
        <v>3.6701000000000001</v>
      </c>
      <c r="C1914" s="36">
        <f t="shared" si="60"/>
        <v>3.6701000000000004E-2</v>
      </c>
      <c r="D1914" s="36">
        <f ca="1">AVERAGE(C1914:OFFSET(C1914,'Risk Premium - Rate Cases'!$X$1795-1,0))</f>
        <v>4.0053743718592973E-2</v>
      </c>
      <c r="E1914" s="46"/>
      <c r="F1914" s="108">
        <v>31671</v>
      </c>
      <c r="G1914" s="36">
        <f t="shared" ca="1" si="59"/>
        <v>8.0554623115577872E-2</v>
      </c>
      <c r="J1914" s="107"/>
    </row>
    <row r="1915" spans="1:10">
      <c r="A1915" s="108">
        <v>39862</v>
      </c>
      <c r="B1915" s="46">
        <v>3.5468000000000002</v>
      </c>
      <c r="C1915" s="36">
        <f t="shared" si="60"/>
        <v>3.5468E-2</v>
      </c>
      <c r="D1915" s="36">
        <f ca="1">AVERAGE(C1915:OFFSET(C1915,'Risk Premium - Rate Cases'!$X$1795-1,0))</f>
        <v>4.0099150753768846E-2</v>
      </c>
      <c r="E1915" s="46"/>
      <c r="F1915" s="108">
        <v>31672</v>
      </c>
      <c r="G1915" s="36">
        <f t="shared" ca="1" si="59"/>
        <v>8.0444170854271371E-2</v>
      </c>
      <c r="J1915" s="107"/>
    </row>
    <row r="1916" spans="1:10">
      <c r="A1916" s="108">
        <v>39861</v>
      </c>
      <c r="B1916" s="46">
        <v>3.4797000000000002</v>
      </c>
      <c r="C1916" s="36">
        <f t="shared" si="60"/>
        <v>3.4797000000000002E-2</v>
      </c>
      <c r="D1916" s="36">
        <f ca="1">AVERAGE(C1916:OFFSET(C1916,'Risk Premium - Rate Cases'!$X$1795-1,0))</f>
        <v>4.0149613065326634E-2</v>
      </c>
      <c r="E1916" s="46"/>
      <c r="F1916" s="108">
        <v>31673</v>
      </c>
      <c r="G1916" s="36">
        <f t="shared" ca="1" si="59"/>
        <v>8.0333718592964828E-2</v>
      </c>
      <c r="J1916" s="107"/>
    </row>
    <row r="1917" spans="1:10">
      <c r="A1917" s="108">
        <v>39860</v>
      </c>
      <c r="B1917" s="46">
        <v>3.6710000000000003</v>
      </c>
      <c r="C1917" s="36">
        <f t="shared" si="60"/>
        <v>3.671E-2</v>
      </c>
      <c r="D1917" s="36">
        <f ca="1">AVERAGE(C1917:OFFSET(C1917,'Risk Premium - Rate Cases'!$X$1795-1,0))</f>
        <v>4.020658291457286E-2</v>
      </c>
      <c r="E1917" s="46"/>
      <c r="F1917" s="108">
        <v>31674</v>
      </c>
      <c r="G1917" s="36">
        <f t="shared" ca="1" si="59"/>
        <v>8.0229949748743729E-2</v>
      </c>
      <c r="J1917" s="107"/>
    </row>
    <row r="1918" spans="1:10">
      <c r="A1918" s="108">
        <v>39857</v>
      </c>
      <c r="B1918" s="46">
        <v>3.6728000000000001</v>
      </c>
      <c r="C1918" s="36">
        <f t="shared" si="60"/>
        <v>3.6728000000000004E-2</v>
      </c>
      <c r="D1918" s="36">
        <f ca="1">AVERAGE(C1918:OFFSET(C1918,'Risk Premium - Rate Cases'!$X$1795-1,0))</f>
        <v>4.0255195979899502E-2</v>
      </c>
      <c r="E1918" s="46"/>
      <c r="F1918" s="108">
        <v>31677</v>
      </c>
      <c r="G1918" s="36">
        <f t="shared" ca="1" si="59"/>
        <v>8.0125125628140711E-2</v>
      </c>
      <c r="J1918" s="107"/>
    </row>
    <row r="1919" spans="1:10">
      <c r="A1919" s="108">
        <v>39856</v>
      </c>
      <c r="B1919" s="46">
        <v>3.5196000000000001</v>
      </c>
      <c r="C1919" s="36">
        <f t="shared" si="60"/>
        <v>3.5195999999999998E-2</v>
      </c>
      <c r="D1919" s="36">
        <f ca="1">AVERAGE(C1919:OFFSET(C1919,'Risk Premium - Rate Cases'!$X$1795-1,0))</f>
        <v>4.029848743718592E-2</v>
      </c>
      <c r="E1919" s="46"/>
      <c r="F1919" s="108">
        <v>31678</v>
      </c>
      <c r="G1919" s="36">
        <f t="shared" ca="1" si="59"/>
        <v>8.0016231155778897E-2</v>
      </c>
      <c r="J1919" s="107"/>
    </row>
    <row r="1920" spans="1:10">
      <c r="A1920" s="108">
        <v>39855</v>
      </c>
      <c r="B1920" s="46">
        <v>3.4443000000000001</v>
      </c>
      <c r="C1920" s="36">
        <f t="shared" si="60"/>
        <v>3.4443000000000001E-2</v>
      </c>
      <c r="D1920" s="36">
        <f ca="1">AVERAGE(C1920:OFFSET(C1920,'Risk Premium - Rate Cases'!$X$1795-1,0))</f>
        <v>4.0348839195979896E-2</v>
      </c>
      <c r="E1920" s="46"/>
      <c r="F1920" s="108">
        <v>31679</v>
      </c>
      <c r="G1920" s="36">
        <f t="shared" ca="1" si="59"/>
        <v>7.990442211055275E-2</v>
      </c>
      <c r="J1920" s="107"/>
    </row>
    <row r="1921" spans="1:10">
      <c r="A1921" s="108">
        <v>39854</v>
      </c>
      <c r="B1921" s="46">
        <v>3.4874999999999998</v>
      </c>
      <c r="C1921" s="36">
        <f t="shared" si="60"/>
        <v>3.4874999999999996E-2</v>
      </c>
      <c r="D1921" s="36">
        <f ca="1">AVERAGE(C1921:OFFSET(C1921,'Risk Premium - Rate Cases'!$X$1795-1,0))</f>
        <v>4.0404005025125624E-2</v>
      </c>
      <c r="E1921" s="46"/>
      <c r="F1921" s="108">
        <v>31680</v>
      </c>
      <c r="G1921" s="36">
        <f t="shared" ca="1" si="59"/>
        <v>7.9801256281407024E-2</v>
      </c>
      <c r="J1921" s="107"/>
    </row>
    <row r="1922" spans="1:10">
      <c r="A1922" s="108">
        <v>39853</v>
      </c>
      <c r="B1922" s="46">
        <v>3.6452</v>
      </c>
      <c r="C1922" s="36">
        <f t="shared" si="60"/>
        <v>3.6451999999999998E-2</v>
      </c>
      <c r="D1922" s="36">
        <f ca="1">AVERAGE(C1922:OFFSET(C1922,'Risk Premium - Rate Cases'!$X$1795-1,0))</f>
        <v>4.0460180904522601E-2</v>
      </c>
      <c r="E1922" s="46"/>
      <c r="F1922" s="108">
        <v>31681</v>
      </c>
      <c r="G1922" s="36">
        <f t="shared" ca="1" si="59"/>
        <v>7.9699095477386905E-2</v>
      </c>
      <c r="J1922" s="107"/>
    </row>
    <row r="1923" spans="1:10">
      <c r="A1923" s="108">
        <v>39850</v>
      </c>
      <c r="B1923" s="46">
        <v>3.6960999999999999</v>
      </c>
      <c r="C1923" s="36">
        <f t="shared" si="60"/>
        <v>3.6961000000000001E-2</v>
      </c>
      <c r="D1923" s="36">
        <f ca="1">AVERAGE(C1923:OFFSET(C1923,'Risk Premium - Rate Cases'!$X$1795-1,0))</f>
        <v>4.0511301507537692E-2</v>
      </c>
      <c r="E1923" s="46"/>
      <c r="F1923" s="108">
        <v>31684</v>
      </c>
      <c r="G1923" s="36">
        <f t="shared" ca="1" si="59"/>
        <v>7.960688442211053E-2</v>
      </c>
      <c r="J1923" s="107"/>
    </row>
    <row r="1924" spans="1:10">
      <c r="A1924" s="108">
        <v>39849</v>
      </c>
      <c r="B1924" s="46">
        <v>3.6476999999999999</v>
      </c>
      <c r="C1924" s="36">
        <f t="shared" si="60"/>
        <v>3.6477000000000002E-2</v>
      </c>
      <c r="D1924" s="36">
        <f ca="1">AVERAGE(C1924:OFFSET(C1924,'Risk Premium - Rate Cases'!$X$1795-1,0))</f>
        <v>4.0556793969849229E-2</v>
      </c>
      <c r="E1924" s="46"/>
      <c r="F1924" s="108">
        <v>31685</v>
      </c>
      <c r="G1924" s="36">
        <f t="shared" ca="1" si="59"/>
        <v>7.9509045226130629E-2</v>
      </c>
      <c r="J1924" s="107"/>
    </row>
    <row r="1925" spans="1:10">
      <c r="A1925" s="108">
        <v>39848</v>
      </c>
      <c r="B1925" s="46">
        <v>3.6810999999999998</v>
      </c>
      <c r="C1925" s="36">
        <f t="shared" si="60"/>
        <v>3.6810999999999997E-2</v>
      </c>
      <c r="D1925" s="36">
        <f ca="1">AVERAGE(C1925:OFFSET(C1925,'Risk Premium - Rate Cases'!$X$1795-1,0))</f>
        <v>4.0603517587939689E-2</v>
      </c>
      <c r="E1925" s="46"/>
      <c r="F1925" s="108">
        <v>31686</v>
      </c>
      <c r="G1925" s="36">
        <f t="shared" ca="1" si="59"/>
        <v>7.9412562814070331E-2</v>
      </c>
      <c r="J1925" s="107"/>
    </row>
    <row r="1926" spans="1:10">
      <c r="A1926" s="108">
        <v>39847</v>
      </c>
      <c r="B1926" s="46">
        <v>3.6771000000000003</v>
      </c>
      <c r="C1926" s="36">
        <f t="shared" si="60"/>
        <v>3.6771000000000005E-2</v>
      </c>
      <c r="D1926" s="36">
        <f ca="1">AVERAGE(C1926:OFFSET(C1926,'Risk Premium - Rate Cases'!$X$1795-1,0))</f>
        <v>4.0644623115577878E-2</v>
      </c>
      <c r="E1926" s="46"/>
      <c r="F1926" s="108">
        <v>31687</v>
      </c>
      <c r="G1926" s="36">
        <f t="shared" ca="1" si="59"/>
        <v>7.932100502512561E-2</v>
      </c>
      <c r="J1926" s="107"/>
    </row>
    <row r="1927" spans="1:10">
      <c r="A1927" s="108">
        <v>39846</v>
      </c>
      <c r="B1927" s="46">
        <v>3.4742999999999999</v>
      </c>
      <c r="C1927" s="36">
        <f t="shared" si="60"/>
        <v>3.4742999999999996E-2</v>
      </c>
      <c r="D1927" s="36">
        <f ca="1">AVERAGE(C1927:OFFSET(C1927,'Risk Premium - Rate Cases'!$X$1795-1,0))</f>
        <v>4.0684326633165811E-2</v>
      </c>
      <c r="E1927" s="46"/>
      <c r="F1927" s="108">
        <v>31688</v>
      </c>
      <c r="G1927" s="36">
        <f t="shared" ca="1" si="59"/>
        <v>7.9229798994974857E-2</v>
      </c>
      <c r="J1927" s="107"/>
    </row>
    <row r="1928" spans="1:10">
      <c r="A1928" s="108">
        <v>39843</v>
      </c>
      <c r="B1928" s="46">
        <v>3.6029999999999998</v>
      </c>
      <c r="C1928" s="36">
        <f t="shared" si="60"/>
        <v>3.603E-2</v>
      </c>
      <c r="D1928" s="36">
        <f ca="1">AVERAGE(C1928:OFFSET(C1928,'Risk Premium - Rate Cases'!$X$1795-1,0))</f>
        <v>4.0738427135678372E-2</v>
      </c>
      <c r="E1928" s="46"/>
      <c r="F1928" s="108">
        <v>31691</v>
      </c>
      <c r="G1928" s="36">
        <f t="shared" ref="G1928:G1991" ca="1" si="61">VLOOKUP(F1928,$A$7:$D$9627,4,FALSE)</f>
        <v>7.9136030150753753E-2</v>
      </c>
      <c r="J1928" s="107"/>
    </row>
    <row r="1929" spans="1:10">
      <c r="A1929" s="108">
        <v>39842</v>
      </c>
      <c r="B1929" s="46">
        <v>3.6063000000000001</v>
      </c>
      <c r="C1929" s="36">
        <f t="shared" si="60"/>
        <v>3.6062999999999998E-2</v>
      </c>
      <c r="D1929" s="36">
        <f ca="1">AVERAGE(C1929:OFFSET(C1929,'Risk Premium - Rate Cases'!$X$1795-1,0))</f>
        <v>4.07865025125628E-2</v>
      </c>
      <c r="E1929" s="46"/>
      <c r="F1929" s="108">
        <v>31692</v>
      </c>
      <c r="G1929" s="36">
        <f t="shared" ca="1" si="61"/>
        <v>7.9042814070351741E-2</v>
      </c>
      <c r="J1929" s="107"/>
    </row>
    <row r="1930" spans="1:10">
      <c r="A1930" s="108">
        <v>39841</v>
      </c>
      <c r="B1930" s="46">
        <v>3.4232</v>
      </c>
      <c r="C1930" s="36">
        <f t="shared" si="60"/>
        <v>3.4231999999999999E-2</v>
      </c>
      <c r="D1930" s="36">
        <f ca="1">AVERAGE(C1930:OFFSET(C1930,'Risk Premium - Rate Cases'!$X$1795-1,0))</f>
        <v>4.0836005025125612E-2</v>
      </c>
      <c r="E1930" s="46"/>
      <c r="F1930" s="108">
        <v>31693</v>
      </c>
      <c r="G1930" s="36">
        <f t="shared" ca="1" si="61"/>
        <v>7.895678391959797E-2</v>
      </c>
      <c r="J1930" s="107"/>
    </row>
    <row r="1931" spans="1:10">
      <c r="A1931" s="108">
        <v>39840</v>
      </c>
      <c r="B1931" s="46">
        <v>3.2435</v>
      </c>
      <c r="C1931" s="36">
        <f t="shared" si="60"/>
        <v>3.2434999999999999E-2</v>
      </c>
      <c r="D1931" s="36">
        <f ca="1">AVERAGE(C1931:OFFSET(C1931,'Risk Premium - Rate Cases'!$X$1795-1,0))</f>
        <v>4.0892422110552738E-2</v>
      </c>
      <c r="E1931" s="46"/>
      <c r="F1931" s="108">
        <v>31694</v>
      </c>
      <c r="G1931" s="36">
        <f t="shared" ca="1" si="61"/>
        <v>7.8869899497487433E-2</v>
      </c>
      <c r="J1931" s="107"/>
    </row>
    <row r="1932" spans="1:10">
      <c r="A1932" s="108">
        <v>39839</v>
      </c>
      <c r="B1932" s="46">
        <v>3.3771</v>
      </c>
      <c r="C1932" s="36">
        <f t="shared" si="60"/>
        <v>3.3771000000000002E-2</v>
      </c>
      <c r="D1932" s="36">
        <f ca="1">AVERAGE(C1932:OFFSET(C1932,'Risk Premium - Rate Cases'!$X$1795-1,0))</f>
        <v>4.0955125628140673E-2</v>
      </c>
      <c r="E1932" s="46"/>
      <c r="F1932" s="108">
        <v>31695</v>
      </c>
      <c r="G1932" s="36">
        <f t="shared" ca="1" si="61"/>
        <v>7.8786432160804012E-2</v>
      </c>
      <c r="J1932" s="107"/>
    </row>
    <row r="1933" spans="1:10">
      <c r="A1933" s="108">
        <v>39836</v>
      </c>
      <c r="B1933" s="46">
        <v>3.3212000000000002</v>
      </c>
      <c r="C1933" s="36">
        <f t="shared" si="60"/>
        <v>3.3211999999999998E-2</v>
      </c>
      <c r="D1933" s="36">
        <f ca="1">AVERAGE(C1933:OFFSET(C1933,'Risk Premium - Rate Cases'!$X$1795-1,0))</f>
        <v>4.1008743718592942E-2</v>
      </c>
      <c r="E1933" s="46"/>
      <c r="F1933" s="108">
        <v>31699</v>
      </c>
      <c r="G1933" s="36">
        <f t="shared" ca="1" si="61"/>
        <v>7.8710954773869343E-2</v>
      </c>
      <c r="J1933" s="107"/>
    </row>
    <row r="1934" spans="1:10">
      <c r="A1934" s="108">
        <v>39835</v>
      </c>
      <c r="B1934" s="46">
        <v>3.2574999999999998</v>
      </c>
      <c r="C1934" s="36">
        <f t="shared" si="60"/>
        <v>3.2575E-2</v>
      </c>
      <c r="D1934" s="36">
        <f ca="1">AVERAGE(C1934:OFFSET(C1934,'Risk Premium - Rate Cases'!$X$1795-1,0))</f>
        <v>4.1067396984924592E-2</v>
      </c>
      <c r="E1934" s="46"/>
      <c r="F1934" s="108">
        <v>31700</v>
      </c>
      <c r="G1934" s="36">
        <f t="shared" ca="1" si="61"/>
        <v>7.863482412060302E-2</v>
      </c>
      <c r="J1934" s="107"/>
    </row>
    <row r="1935" spans="1:10">
      <c r="A1935" s="108">
        <v>39834</v>
      </c>
      <c r="B1935" s="46">
        <v>3.1579000000000002</v>
      </c>
      <c r="C1935" s="36">
        <f t="shared" si="60"/>
        <v>3.1579000000000003E-2</v>
      </c>
      <c r="D1935" s="36">
        <f ca="1">AVERAGE(C1935:OFFSET(C1935,'Risk Premium - Rate Cases'!$X$1795-1,0))</f>
        <v>4.1129638190954748E-2</v>
      </c>
      <c r="E1935" s="46"/>
      <c r="F1935" s="108">
        <v>31701</v>
      </c>
      <c r="G1935" s="36">
        <f t="shared" ca="1" si="61"/>
        <v>7.8561306532663328E-2</v>
      </c>
      <c r="J1935" s="107"/>
    </row>
    <row r="1936" spans="1:10">
      <c r="A1936" s="108">
        <v>39833</v>
      </c>
      <c r="B1936" s="46">
        <v>2.9803999999999999</v>
      </c>
      <c r="C1936" s="36">
        <f t="shared" si="60"/>
        <v>2.9804000000000001E-2</v>
      </c>
      <c r="D1936" s="36">
        <f ca="1">AVERAGE(C1936:OFFSET(C1936,'Risk Premium - Rate Cases'!$X$1795-1,0))</f>
        <v>4.1198402010050234E-2</v>
      </c>
      <c r="E1936" s="46"/>
      <c r="F1936" s="108">
        <v>31702</v>
      </c>
      <c r="G1936" s="36">
        <f t="shared" ca="1" si="61"/>
        <v>7.8489195979899506E-2</v>
      </c>
      <c r="J1936" s="107"/>
    </row>
    <row r="1937" spans="1:10">
      <c r="A1937" s="108">
        <v>39832</v>
      </c>
      <c r="B1937" s="46">
        <v>2.8746999999999998</v>
      </c>
      <c r="C1937" s="36">
        <f t="shared" si="60"/>
        <v>2.8746999999999998E-2</v>
      </c>
      <c r="D1937" s="36">
        <f ca="1">AVERAGE(C1937:OFFSET(C1937,'Risk Premium - Rate Cases'!$X$1795-1,0))</f>
        <v>4.1274422110552739E-2</v>
      </c>
      <c r="E1937" s="46"/>
      <c r="F1937" s="108">
        <v>31705</v>
      </c>
      <c r="G1937" s="36">
        <f t="shared" ca="1" si="61"/>
        <v>7.842030150753769E-2</v>
      </c>
      <c r="J1937" s="107"/>
    </row>
    <row r="1938" spans="1:10">
      <c r="A1938" s="108">
        <v>39829</v>
      </c>
      <c r="B1938" s="46">
        <v>2.8746999999999998</v>
      </c>
      <c r="C1938" s="36">
        <f t="shared" si="60"/>
        <v>2.8746999999999998E-2</v>
      </c>
      <c r="D1938" s="36">
        <f ca="1">AVERAGE(C1938:OFFSET(C1938,'Risk Premium - Rate Cases'!$X$1795-1,0))</f>
        <v>4.1353140703517567E-2</v>
      </c>
      <c r="E1938" s="46"/>
      <c r="F1938" s="108">
        <v>31706</v>
      </c>
      <c r="G1938" s="36">
        <f t="shared" ca="1" si="61"/>
        <v>7.8347085427135685E-2</v>
      </c>
      <c r="J1938" s="107"/>
    </row>
    <row r="1939" spans="1:10">
      <c r="A1939" s="108">
        <v>39828</v>
      </c>
      <c r="B1939" s="46">
        <v>2.8672</v>
      </c>
      <c r="C1939" s="36">
        <f t="shared" ref="C1939:C2002" si="62">B1939/100</f>
        <v>2.8672E-2</v>
      </c>
      <c r="D1939" s="36">
        <f ca="1">AVERAGE(C1939:OFFSET(C1939,'Risk Premium - Rate Cases'!$X$1795-1,0))</f>
        <v>4.1427241206030134E-2</v>
      </c>
      <c r="E1939" s="46"/>
      <c r="F1939" s="108">
        <v>31707</v>
      </c>
      <c r="G1939" s="36">
        <f t="shared" ca="1" si="61"/>
        <v>7.8269949748743739E-2</v>
      </c>
      <c r="J1939" s="107"/>
    </row>
    <row r="1940" spans="1:10">
      <c r="A1940" s="108">
        <v>39827</v>
      </c>
      <c r="B1940" s="46">
        <v>2.8862999999999999</v>
      </c>
      <c r="C1940" s="36">
        <f t="shared" si="62"/>
        <v>2.8863E-2</v>
      </c>
      <c r="D1940" s="36">
        <f ca="1">AVERAGE(C1940:OFFSET(C1940,'Risk Premium - Rate Cases'!$X$1795-1,0))</f>
        <v>4.1499190954773828E-2</v>
      </c>
      <c r="E1940" s="46"/>
      <c r="F1940" s="108">
        <v>31708</v>
      </c>
      <c r="G1940" s="36">
        <f t="shared" ca="1" si="61"/>
        <v>7.8197437185929669E-2</v>
      </c>
      <c r="J1940" s="107"/>
    </row>
    <row r="1941" spans="1:10">
      <c r="A1941" s="108">
        <v>39826</v>
      </c>
      <c r="B1941" s="46">
        <v>3.0026000000000002</v>
      </c>
      <c r="C1941" s="36">
        <f t="shared" si="62"/>
        <v>3.0026000000000001E-2</v>
      </c>
      <c r="D1941" s="36">
        <f ca="1">AVERAGE(C1941:OFFSET(C1941,'Risk Premium - Rate Cases'!$X$1795-1,0))</f>
        <v>4.1572663316582874E-2</v>
      </c>
      <c r="E1941" s="46"/>
      <c r="F1941" s="108">
        <v>31709</v>
      </c>
      <c r="G1941" s="36">
        <f t="shared" ca="1" si="61"/>
        <v>7.8119246231155806E-2</v>
      </c>
      <c r="J1941" s="107"/>
    </row>
    <row r="1942" spans="1:10">
      <c r="A1942" s="108">
        <v>39825</v>
      </c>
      <c r="B1942" s="46">
        <v>2.9897999999999998</v>
      </c>
      <c r="C1942" s="36">
        <f t="shared" si="62"/>
        <v>2.9897999999999997E-2</v>
      </c>
      <c r="D1942" s="36">
        <f ca="1">AVERAGE(C1942:OFFSET(C1942,'Risk Premium - Rate Cases'!$X$1795-1,0))</f>
        <v>4.1638884422110507E-2</v>
      </c>
      <c r="E1942" s="46"/>
      <c r="F1942" s="108">
        <v>31712</v>
      </c>
      <c r="G1942" s="36">
        <f t="shared" ca="1" si="61"/>
        <v>7.8032713567839238E-2</v>
      </c>
      <c r="J1942" s="107"/>
    </row>
    <row r="1943" spans="1:10">
      <c r="A1943" s="108">
        <v>39822</v>
      </c>
      <c r="B1943" s="46">
        <v>3.06</v>
      </c>
      <c r="C1943" s="36">
        <f t="shared" si="62"/>
        <v>3.0600000000000002E-2</v>
      </c>
      <c r="D1943" s="36">
        <f ca="1">AVERAGE(C1943:OFFSET(C1943,'Risk Premium - Rate Cases'!$X$1795-1,0))</f>
        <v>4.1708713567839152E-2</v>
      </c>
      <c r="E1943" s="46"/>
      <c r="F1943" s="108">
        <v>31713</v>
      </c>
      <c r="G1943" s="36">
        <f t="shared" ca="1" si="61"/>
        <v>7.7943015075376931E-2</v>
      </c>
      <c r="J1943" s="107"/>
    </row>
    <row r="1944" spans="1:10">
      <c r="A1944" s="108">
        <v>39821</v>
      </c>
      <c r="B1944" s="46">
        <v>3.0457999999999998</v>
      </c>
      <c r="C1944" s="36">
        <f t="shared" si="62"/>
        <v>3.0457999999999999E-2</v>
      </c>
      <c r="D1944" s="36">
        <f ca="1">AVERAGE(C1944:OFFSET(C1944,'Risk Premium - Rate Cases'!$X$1795-1,0))</f>
        <v>4.1773271356783881E-2</v>
      </c>
      <c r="E1944" s="46"/>
      <c r="F1944" s="108">
        <v>31714</v>
      </c>
      <c r="G1944" s="36">
        <f t="shared" ca="1" si="61"/>
        <v>7.7846030150753809E-2</v>
      </c>
      <c r="J1944" s="107"/>
    </row>
    <row r="1945" spans="1:10">
      <c r="A1945" s="108">
        <v>39820</v>
      </c>
      <c r="B1945" s="46">
        <v>3.0362999999999998</v>
      </c>
      <c r="C1945" s="36">
        <f t="shared" si="62"/>
        <v>3.0362999999999998E-2</v>
      </c>
      <c r="D1945" s="36">
        <f ca="1">AVERAGE(C1945:OFFSET(C1945,'Risk Premium - Rate Cases'!$X$1795-1,0))</f>
        <v>4.1836572864321575E-2</v>
      </c>
      <c r="E1945" s="46"/>
      <c r="F1945" s="108">
        <v>31715</v>
      </c>
      <c r="G1945" s="36">
        <f t="shared" ca="1" si="61"/>
        <v>7.7747638190954801E-2</v>
      </c>
      <c r="J1945" s="107"/>
    </row>
    <row r="1946" spans="1:10">
      <c r="A1946" s="108">
        <v>39819</v>
      </c>
      <c r="B1946" s="46">
        <v>2.9950000000000001</v>
      </c>
      <c r="C1946" s="36">
        <f t="shared" si="62"/>
        <v>2.9950000000000001E-2</v>
      </c>
      <c r="D1946" s="36">
        <f ca="1">AVERAGE(C1946:OFFSET(C1946,'Risk Premium - Rate Cases'!$X$1795-1,0))</f>
        <v>4.1904020100502481E-2</v>
      </c>
      <c r="E1946" s="46"/>
      <c r="F1946" s="108">
        <v>31716</v>
      </c>
      <c r="G1946" s="36">
        <f t="shared" ca="1" si="61"/>
        <v>7.7657386934673389E-2</v>
      </c>
      <c r="J1946" s="107"/>
    </row>
    <row r="1947" spans="1:10">
      <c r="A1947" s="108">
        <v>39818</v>
      </c>
      <c r="B1947" s="46">
        <v>3.0283000000000002</v>
      </c>
      <c r="C1947" s="36">
        <f t="shared" si="62"/>
        <v>3.0283000000000001E-2</v>
      </c>
      <c r="D1947" s="36">
        <f ca="1">AVERAGE(C1947:OFFSET(C1947,'Risk Premium - Rate Cases'!$X$1795-1,0))</f>
        <v>4.1974874371859268E-2</v>
      </c>
      <c r="E1947" s="46"/>
      <c r="F1947" s="108">
        <v>31719</v>
      </c>
      <c r="G1947" s="36">
        <f t="shared" ca="1" si="61"/>
        <v>7.7567587939698507E-2</v>
      </c>
      <c r="J1947" s="107"/>
    </row>
    <row r="1948" spans="1:10">
      <c r="A1948" s="108">
        <v>39815</v>
      </c>
      <c r="B1948" s="46">
        <v>2.7948</v>
      </c>
      <c r="C1948" s="36">
        <f t="shared" si="62"/>
        <v>2.7948000000000001E-2</v>
      </c>
      <c r="D1948" s="36">
        <f ca="1">AVERAGE(C1948:OFFSET(C1948,'Risk Premium - Rate Cases'!$X$1795-1,0))</f>
        <v>4.2043768844221077E-2</v>
      </c>
      <c r="E1948" s="46"/>
      <c r="F1948" s="108">
        <v>31720</v>
      </c>
      <c r="G1948" s="36">
        <f t="shared" ca="1" si="61"/>
        <v>7.7474773869346744E-2</v>
      </c>
      <c r="J1948" s="107"/>
    </row>
    <row r="1949" spans="1:10">
      <c r="A1949" s="108">
        <v>39814</v>
      </c>
      <c r="B1949" s="46">
        <v>2.6756000000000002</v>
      </c>
      <c r="C1949" s="36">
        <f t="shared" si="62"/>
        <v>2.6756000000000002E-2</v>
      </c>
      <c r="D1949" s="36">
        <f ca="1">AVERAGE(C1949:OFFSET(C1949,'Risk Premium - Rate Cases'!$X$1795-1,0))</f>
        <v>4.2118989949748706E-2</v>
      </c>
      <c r="E1949" s="46"/>
      <c r="F1949" s="108">
        <v>31721</v>
      </c>
      <c r="G1949" s="36">
        <f t="shared" ca="1" si="61"/>
        <v>7.7382964824120617E-2</v>
      </c>
      <c r="J1949" s="107"/>
    </row>
    <row r="1950" spans="1:10">
      <c r="A1950" s="108">
        <v>39813</v>
      </c>
      <c r="B1950" s="46">
        <v>2.6757999999999997</v>
      </c>
      <c r="C1950" s="36">
        <f t="shared" si="62"/>
        <v>2.6757999999999997E-2</v>
      </c>
      <c r="D1950" s="36">
        <f ca="1">AVERAGE(C1950:OFFSET(C1950,'Risk Premium - Rate Cases'!$X$1795-1,0))</f>
        <v>4.2201507537688407E-2</v>
      </c>
      <c r="E1950" s="46"/>
      <c r="F1950" s="108">
        <v>31722</v>
      </c>
      <c r="G1950" s="36">
        <f t="shared" ca="1" si="61"/>
        <v>7.7288341708542721E-2</v>
      </c>
      <c r="J1950" s="107"/>
    </row>
    <row r="1951" spans="1:10">
      <c r="A1951" s="108">
        <v>39812</v>
      </c>
      <c r="B1951" s="46">
        <v>2.5548000000000002</v>
      </c>
      <c r="C1951" s="36">
        <f t="shared" si="62"/>
        <v>2.5548000000000001E-2</v>
      </c>
      <c r="D1951" s="36">
        <f ca="1">AVERAGE(C1951:OFFSET(C1951,'Risk Premium - Rate Cases'!$X$1795-1,0))</f>
        <v>4.2287638190954747E-2</v>
      </c>
      <c r="E1951" s="46"/>
      <c r="F1951" s="108">
        <v>31723</v>
      </c>
      <c r="G1951" s="36">
        <f t="shared" ca="1" si="61"/>
        <v>7.7200552763819111E-2</v>
      </c>
      <c r="J1951" s="107"/>
    </row>
    <row r="1952" spans="1:10">
      <c r="A1952" s="108">
        <v>39811</v>
      </c>
      <c r="B1952" s="46">
        <v>2.6320000000000001</v>
      </c>
      <c r="C1952" s="36">
        <f t="shared" si="62"/>
        <v>2.632E-2</v>
      </c>
      <c r="D1952" s="36">
        <f ca="1">AVERAGE(C1952:OFFSET(C1952,'Risk Premium - Rate Cases'!$X$1795-1,0))</f>
        <v>4.2375663316582893E-2</v>
      </c>
      <c r="E1952" s="46"/>
      <c r="F1952" s="108">
        <v>31726</v>
      </c>
      <c r="G1952" s="36">
        <f t="shared" ca="1" si="61"/>
        <v>7.7110050251256279E-2</v>
      </c>
      <c r="J1952" s="107"/>
    </row>
    <row r="1953" spans="1:10">
      <c r="A1953" s="108">
        <v>39808</v>
      </c>
      <c r="B1953" s="46">
        <v>2.6055999999999999</v>
      </c>
      <c r="C1953" s="36">
        <f t="shared" si="62"/>
        <v>2.6055999999999999E-2</v>
      </c>
      <c r="D1953" s="36">
        <f ca="1">AVERAGE(C1953:OFFSET(C1953,'Risk Premium - Rate Cases'!$X$1795-1,0))</f>
        <v>4.2459623115577862E-2</v>
      </c>
      <c r="E1953" s="46"/>
      <c r="F1953" s="108">
        <v>31728</v>
      </c>
      <c r="G1953" s="36">
        <f t="shared" ca="1" si="61"/>
        <v>7.7021206030150752E-2</v>
      </c>
      <c r="J1953" s="107"/>
    </row>
    <row r="1954" spans="1:10">
      <c r="A1954" s="108">
        <v>39807</v>
      </c>
      <c r="B1954" s="46">
        <v>2.6315</v>
      </c>
      <c r="C1954" s="36">
        <f t="shared" si="62"/>
        <v>2.6314999999999998E-2</v>
      </c>
      <c r="D1954" s="36">
        <f ca="1">AVERAGE(C1954:OFFSET(C1954,'Risk Premium - Rate Cases'!$X$1795-1,0))</f>
        <v>4.2548005025125603E-2</v>
      </c>
      <c r="E1954" s="46"/>
      <c r="F1954" s="108">
        <v>31729</v>
      </c>
      <c r="G1954" s="36">
        <f t="shared" ca="1" si="61"/>
        <v>7.6935778894472368E-2</v>
      </c>
      <c r="J1954" s="107"/>
    </row>
    <row r="1955" spans="1:10">
      <c r="A1955" s="108">
        <v>39806</v>
      </c>
      <c r="B1955" s="46">
        <v>2.6318000000000001</v>
      </c>
      <c r="C1955" s="36">
        <f t="shared" si="62"/>
        <v>2.6318000000000001E-2</v>
      </c>
      <c r="D1955" s="36">
        <f ca="1">AVERAGE(C1955:OFFSET(C1955,'Risk Premium - Rate Cases'!$X$1795-1,0))</f>
        <v>4.26248090452261E-2</v>
      </c>
      <c r="E1955" s="46"/>
      <c r="F1955" s="108">
        <v>31730</v>
      </c>
      <c r="G1955" s="36">
        <f t="shared" ca="1" si="61"/>
        <v>7.6844472361809066E-2</v>
      </c>
      <c r="J1955" s="107"/>
    </row>
    <row r="1956" spans="1:10">
      <c r="A1956" s="108">
        <v>39805</v>
      </c>
      <c r="B1956" s="46">
        <v>2.6375000000000002</v>
      </c>
      <c r="C1956" s="36">
        <f t="shared" si="62"/>
        <v>2.6375000000000003E-2</v>
      </c>
      <c r="D1956" s="36">
        <f ca="1">AVERAGE(C1956:OFFSET(C1956,'Risk Premium - Rate Cases'!$X$1795-1,0))</f>
        <v>4.2701597989949706E-2</v>
      </c>
      <c r="E1956" s="46"/>
      <c r="F1956" s="108">
        <v>31733</v>
      </c>
      <c r="G1956" s="36">
        <f t="shared" ca="1" si="61"/>
        <v>7.6750653266331667E-2</v>
      </c>
      <c r="J1956" s="107"/>
    </row>
    <row r="1957" spans="1:10">
      <c r="A1957" s="108">
        <v>39804</v>
      </c>
      <c r="B1957" s="46">
        <v>2.6166</v>
      </c>
      <c r="C1957" s="36">
        <f t="shared" si="62"/>
        <v>2.6166000000000002E-2</v>
      </c>
      <c r="D1957" s="36">
        <f ca="1">AVERAGE(C1957:OFFSET(C1957,'Risk Premium - Rate Cases'!$X$1795-1,0))</f>
        <v>4.2780638190954734E-2</v>
      </c>
      <c r="E1957" s="46"/>
      <c r="F1957" s="108">
        <v>31734</v>
      </c>
      <c r="G1957" s="36">
        <f t="shared" ca="1" si="61"/>
        <v>7.6659849246231176E-2</v>
      </c>
      <c r="J1957" s="107"/>
    </row>
    <row r="1958" spans="1:10">
      <c r="A1958" s="108">
        <v>39801</v>
      </c>
      <c r="B1958" s="46">
        <v>2.5502000000000002</v>
      </c>
      <c r="C1958" s="36">
        <f t="shared" si="62"/>
        <v>2.5502000000000004E-2</v>
      </c>
      <c r="D1958" s="36">
        <f ca="1">AVERAGE(C1958:OFFSET(C1958,'Risk Premium - Rate Cases'!$X$1795-1,0))</f>
        <v>4.2867668341708506E-2</v>
      </c>
      <c r="E1958" s="46"/>
      <c r="F1958" s="108">
        <v>31735</v>
      </c>
      <c r="G1958" s="36">
        <f t="shared" ca="1" si="61"/>
        <v>7.6568592964824142E-2</v>
      </c>
      <c r="J1958" s="107"/>
    </row>
    <row r="1959" spans="1:10">
      <c r="A1959" s="108">
        <v>39800</v>
      </c>
      <c r="B1959" s="46">
        <v>2.5209999999999999</v>
      </c>
      <c r="C1959" s="36">
        <f t="shared" si="62"/>
        <v>2.521E-2</v>
      </c>
      <c r="D1959" s="36">
        <f ca="1">AVERAGE(C1959:OFFSET(C1959,'Risk Premium - Rate Cases'!$X$1795-1,0))</f>
        <v>4.2954864321608006E-2</v>
      </c>
      <c r="E1959" s="46"/>
      <c r="F1959" s="108">
        <v>31736</v>
      </c>
      <c r="G1959" s="36">
        <f t="shared" ca="1" si="61"/>
        <v>7.6480502512562831E-2</v>
      </c>
      <c r="J1959" s="107"/>
    </row>
    <row r="1960" spans="1:10">
      <c r="A1960" s="108">
        <v>39799</v>
      </c>
      <c r="B1960" s="46">
        <v>2.6505000000000001</v>
      </c>
      <c r="C1960" s="36">
        <f t="shared" si="62"/>
        <v>2.6505000000000001E-2</v>
      </c>
      <c r="D1960" s="36">
        <f ca="1">AVERAGE(C1960:OFFSET(C1960,'Risk Premium - Rate Cases'!$X$1795-1,0))</f>
        <v>4.3047452261306504E-2</v>
      </c>
      <c r="E1960" s="46"/>
      <c r="F1960" s="108">
        <v>31737</v>
      </c>
      <c r="G1960" s="36">
        <f t="shared" ca="1" si="61"/>
        <v>7.6387839195979926E-2</v>
      </c>
      <c r="J1960" s="107"/>
    </row>
    <row r="1961" spans="1:10">
      <c r="A1961" s="108">
        <v>39798</v>
      </c>
      <c r="B1961" s="46">
        <v>2.7351999999999999</v>
      </c>
      <c r="C1961" s="36">
        <f t="shared" si="62"/>
        <v>2.7351999999999998E-2</v>
      </c>
      <c r="D1961" s="36">
        <f ca="1">AVERAGE(C1961:OFFSET(C1961,'Risk Premium - Rate Cases'!$X$1795-1,0))</f>
        <v>4.313772864321605E-2</v>
      </c>
      <c r="E1961" s="46"/>
      <c r="F1961" s="108">
        <v>31740</v>
      </c>
      <c r="G1961" s="36">
        <f t="shared" ca="1" si="61"/>
        <v>7.6293216080402029E-2</v>
      </c>
      <c r="J1961" s="107"/>
    </row>
    <row r="1962" spans="1:10">
      <c r="A1962" s="108">
        <v>39797</v>
      </c>
      <c r="B1962" s="46">
        <v>2.9550000000000001</v>
      </c>
      <c r="C1962" s="36">
        <f t="shared" si="62"/>
        <v>2.955E-2</v>
      </c>
      <c r="D1962" s="36">
        <f ca="1">AVERAGE(C1962:OFFSET(C1962,'Risk Premium - Rate Cases'!$X$1795-1,0))</f>
        <v>4.3221879396984894E-2</v>
      </c>
      <c r="E1962" s="46"/>
      <c r="F1962" s="108">
        <v>31741</v>
      </c>
      <c r="G1962" s="36">
        <f t="shared" ca="1" si="61"/>
        <v>7.6200201005025156E-2</v>
      </c>
      <c r="J1962" s="107"/>
    </row>
    <row r="1963" spans="1:10">
      <c r="A1963" s="108">
        <v>39794</v>
      </c>
      <c r="B1963" s="46">
        <v>3.0436000000000001</v>
      </c>
      <c r="C1963" s="36">
        <f t="shared" si="62"/>
        <v>3.0436000000000001E-2</v>
      </c>
      <c r="D1963" s="36">
        <f ca="1">AVERAGE(C1963:OFFSET(C1963,'Risk Premium - Rate Cases'!$X$1795-1,0))</f>
        <v>4.3299904522613036E-2</v>
      </c>
      <c r="E1963" s="46"/>
      <c r="F1963" s="108">
        <v>31742</v>
      </c>
      <c r="G1963" s="36">
        <f t="shared" ca="1" si="61"/>
        <v>7.6110100502512587E-2</v>
      </c>
      <c r="J1963" s="107"/>
    </row>
    <row r="1964" spans="1:10">
      <c r="A1964" s="108">
        <v>39793</v>
      </c>
      <c r="B1964" s="46">
        <v>3.0609000000000002</v>
      </c>
      <c r="C1964" s="36">
        <f t="shared" si="62"/>
        <v>3.0609000000000001E-2</v>
      </c>
      <c r="D1964" s="36">
        <f ca="1">AVERAGE(C1964:OFFSET(C1964,'Risk Premium - Rate Cases'!$X$1795-1,0))</f>
        <v>4.337124623115575E-2</v>
      </c>
      <c r="E1964" s="46"/>
      <c r="F1964" s="108">
        <v>31744</v>
      </c>
      <c r="G1964" s="36">
        <f t="shared" ca="1" si="61"/>
        <v>7.6021809045226152E-2</v>
      </c>
      <c r="J1964" s="107"/>
    </row>
    <row r="1965" spans="1:10">
      <c r="A1965" s="108">
        <v>39792</v>
      </c>
      <c r="B1965" s="46">
        <v>3.0857000000000001</v>
      </c>
      <c r="C1965" s="36">
        <f t="shared" si="62"/>
        <v>3.0857000000000002E-2</v>
      </c>
      <c r="D1965" s="36">
        <f ca="1">AVERAGE(C1965:OFFSET(C1965,'Risk Premium - Rate Cases'!$X$1795-1,0))</f>
        <v>4.3445567839195946E-2</v>
      </c>
      <c r="E1965" s="46"/>
      <c r="F1965" s="108">
        <v>31747</v>
      </c>
      <c r="G1965" s="36">
        <f t="shared" ca="1" si="61"/>
        <v>7.5934924623115602E-2</v>
      </c>
      <c r="J1965" s="107"/>
    </row>
    <row r="1966" spans="1:10">
      <c r="A1966" s="108">
        <v>39791</v>
      </c>
      <c r="B1966" s="46">
        <v>3.0411999999999999</v>
      </c>
      <c r="C1966" s="36">
        <f t="shared" si="62"/>
        <v>3.0411999999999998E-2</v>
      </c>
      <c r="D1966" s="36">
        <f ca="1">AVERAGE(C1966:OFFSET(C1966,'Risk Premium - Rate Cases'!$X$1795-1,0))</f>
        <v>4.3519678391959762E-2</v>
      </c>
      <c r="E1966" s="46"/>
      <c r="F1966" s="108">
        <v>31748</v>
      </c>
      <c r="G1966" s="36">
        <f t="shared" ca="1" si="61"/>
        <v>7.5849648241206061E-2</v>
      </c>
      <c r="J1966" s="107"/>
    </row>
    <row r="1967" spans="1:10">
      <c r="A1967" s="108">
        <v>39790</v>
      </c>
      <c r="B1967" s="46">
        <v>3.1503999999999999</v>
      </c>
      <c r="C1967" s="36">
        <f t="shared" si="62"/>
        <v>3.1503999999999997E-2</v>
      </c>
      <c r="D1967" s="36">
        <f ca="1">AVERAGE(C1967:OFFSET(C1967,'Risk Premium - Rate Cases'!$X$1795-1,0))</f>
        <v>4.3597909547738664E-2</v>
      </c>
      <c r="E1967" s="46"/>
      <c r="F1967" s="108">
        <v>31749</v>
      </c>
      <c r="G1967" s="36">
        <f t="shared" ca="1" si="61"/>
        <v>7.5768190954773884E-2</v>
      </c>
      <c r="J1967" s="107"/>
    </row>
    <row r="1968" spans="1:10">
      <c r="A1968" s="108">
        <v>39787</v>
      </c>
      <c r="B1968" s="46">
        <v>3.1254</v>
      </c>
      <c r="C1968" s="36">
        <f t="shared" si="62"/>
        <v>3.1253999999999997E-2</v>
      </c>
      <c r="D1968" s="36">
        <f ca="1">AVERAGE(C1968:OFFSET(C1968,'Risk Premium - Rate Cases'!$X$1795-1,0))</f>
        <v>4.3666070351758769E-2</v>
      </c>
      <c r="E1968" s="46"/>
      <c r="F1968" s="108">
        <v>31750</v>
      </c>
      <c r="G1968" s="36">
        <f t="shared" ca="1" si="61"/>
        <v>7.5686180904522629E-2</v>
      </c>
      <c r="J1968" s="107"/>
    </row>
    <row r="1969" spans="1:10">
      <c r="A1969" s="108">
        <v>39786</v>
      </c>
      <c r="B1969" s="46">
        <v>3.0409000000000002</v>
      </c>
      <c r="C1969" s="36">
        <f t="shared" si="62"/>
        <v>3.0409000000000002E-2</v>
      </c>
      <c r="D1969" s="36">
        <f ca="1">AVERAGE(C1969:OFFSET(C1969,'Risk Premium - Rate Cases'!$X$1795-1,0))</f>
        <v>4.3731763819095444E-2</v>
      </c>
      <c r="E1969" s="46"/>
      <c r="F1969" s="108">
        <v>31751</v>
      </c>
      <c r="G1969" s="36">
        <f t="shared" ca="1" si="61"/>
        <v>7.5608391959799001E-2</v>
      </c>
      <c r="J1969" s="107"/>
    </row>
    <row r="1970" spans="1:10">
      <c r="A1970" s="108">
        <v>39785</v>
      </c>
      <c r="B1970" s="46">
        <v>3.1619999999999999</v>
      </c>
      <c r="C1970" s="36">
        <f t="shared" si="62"/>
        <v>3.1620000000000002E-2</v>
      </c>
      <c r="D1970" s="36">
        <f ca="1">AVERAGE(C1970:OFFSET(C1970,'Risk Premium - Rate Cases'!$X$1795-1,0))</f>
        <v>4.3800175879396948E-2</v>
      </c>
      <c r="E1970" s="46"/>
      <c r="F1970" s="108">
        <v>31754</v>
      </c>
      <c r="G1970" s="36">
        <f t="shared" ca="1" si="61"/>
        <v>7.5531055276381917E-2</v>
      </c>
      <c r="J1970" s="107"/>
    </row>
    <row r="1971" spans="1:10">
      <c r="A1971" s="108">
        <v>39784</v>
      </c>
      <c r="B1971" s="46">
        <v>3.1739999999999999</v>
      </c>
      <c r="C1971" s="36">
        <f t="shared" si="62"/>
        <v>3.1739999999999997E-2</v>
      </c>
      <c r="D1971" s="36">
        <f ca="1">AVERAGE(C1971:OFFSET(C1971,'Risk Premium - Rate Cases'!$X$1795-1,0))</f>
        <v>4.3868482412060275E-2</v>
      </c>
      <c r="E1971" s="46"/>
      <c r="F1971" s="108">
        <v>31755</v>
      </c>
      <c r="G1971" s="36">
        <f t="shared" ca="1" si="61"/>
        <v>7.5462562814070364E-2</v>
      </c>
      <c r="J1971" s="107"/>
    </row>
    <row r="1972" spans="1:10">
      <c r="A1972" s="108">
        <v>39783</v>
      </c>
      <c r="B1972" s="46">
        <v>3.2136</v>
      </c>
      <c r="C1972" s="36">
        <f t="shared" si="62"/>
        <v>3.2135999999999998E-2</v>
      </c>
      <c r="D1972" s="36">
        <f ca="1">AVERAGE(C1972:OFFSET(C1972,'Risk Premium - Rate Cases'!$X$1795-1,0))</f>
        <v>4.3942648241206E-2</v>
      </c>
      <c r="E1972" s="46"/>
      <c r="F1972" s="108">
        <v>31756</v>
      </c>
      <c r="G1972" s="36">
        <f t="shared" ca="1" si="61"/>
        <v>7.5396633165829174E-2</v>
      </c>
      <c r="J1972" s="107"/>
    </row>
    <row r="1973" spans="1:10">
      <c r="A1973" s="108">
        <v>39780</v>
      </c>
      <c r="B1973" s="46">
        <v>3.4369000000000001</v>
      </c>
      <c r="C1973" s="36">
        <f t="shared" si="62"/>
        <v>3.4369000000000004E-2</v>
      </c>
      <c r="D1973" s="36">
        <f ca="1">AVERAGE(C1973:OFFSET(C1973,'Risk Premium - Rate Cases'!$X$1795-1,0))</f>
        <v>4.4015125628140674E-2</v>
      </c>
      <c r="E1973" s="46"/>
      <c r="F1973" s="108">
        <v>31757</v>
      </c>
      <c r="G1973" s="36">
        <f t="shared" ca="1" si="61"/>
        <v>7.5333417085427151E-2</v>
      </c>
      <c r="J1973" s="107"/>
    </row>
    <row r="1974" spans="1:10">
      <c r="A1974" s="108">
        <v>39779</v>
      </c>
      <c r="B1974" s="46">
        <v>3.5225</v>
      </c>
      <c r="C1974" s="36">
        <f t="shared" si="62"/>
        <v>3.5224999999999999E-2</v>
      </c>
      <c r="D1974" s="36">
        <f ca="1">AVERAGE(C1974:OFFSET(C1974,'Risk Premium - Rate Cases'!$X$1795-1,0))</f>
        <v>4.4076331658291432E-2</v>
      </c>
      <c r="E1974" s="46"/>
      <c r="F1974" s="108">
        <v>31758</v>
      </c>
      <c r="G1974" s="36">
        <f t="shared" ca="1" si="61"/>
        <v>7.5279949748743732E-2</v>
      </c>
      <c r="J1974" s="107"/>
    </row>
    <row r="1975" spans="1:10">
      <c r="A1975" s="108">
        <v>39778</v>
      </c>
      <c r="B1975" s="46">
        <v>3.5225999999999997</v>
      </c>
      <c r="C1975" s="36">
        <f t="shared" si="62"/>
        <v>3.5226E-2</v>
      </c>
      <c r="D1975" s="36">
        <f ca="1">AVERAGE(C1975:OFFSET(C1975,'Risk Premium - Rate Cases'!$X$1795-1,0))</f>
        <v>4.4129135678391933E-2</v>
      </c>
      <c r="E1975" s="46"/>
      <c r="F1975" s="108">
        <v>31761</v>
      </c>
      <c r="G1975" s="36">
        <f t="shared" ca="1" si="61"/>
        <v>7.5234974874371904E-2</v>
      </c>
      <c r="J1975" s="107"/>
    </row>
    <row r="1976" spans="1:10">
      <c r="A1976" s="108">
        <v>39777</v>
      </c>
      <c r="B1976" s="46">
        <v>3.6193999999999997</v>
      </c>
      <c r="C1976" s="36">
        <f t="shared" si="62"/>
        <v>3.6193999999999997E-2</v>
      </c>
      <c r="D1976" s="36">
        <f ca="1">AVERAGE(C1976:OFFSET(C1976,'Risk Premium - Rate Cases'!$X$1795-1,0))</f>
        <v>4.4180452261306513E-2</v>
      </c>
      <c r="E1976" s="46"/>
      <c r="F1976" s="108">
        <v>31762</v>
      </c>
      <c r="G1976" s="36">
        <f t="shared" ca="1" si="61"/>
        <v>7.5189748743718629E-2</v>
      </c>
      <c r="J1976" s="107"/>
    </row>
    <row r="1977" spans="1:10">
      <c r="A1977" s="108">
        <v>39776</v>
      </c>
      <c r="B1977" s="46">
        <v>3.7805</v>
      </c>
      <c r="C1977" s="36">
        <f t="shared" si="62"/>
        <v>3.7804999999999998E-2</v>
      </c>
      <c r="D1977" s="36">
        <f ca="1">AVERAGE(C1977:OFFSET(C1977,'Risk Premium - Rate Cases'!$X$1795-1,0))</f>
        <v>4.4230125628140694E-2</v>
      </c>
      <c r="E1977" s="46"/>
      <c r="F1977" s="108">
        <v>31763</v>
      </c>
      <c r="G1977" s="36">
        <f t="shared" ca="1" si="61"/>
        <v>7.5153668341708599E-2</v>
      </c>
      <c r="J1977" s="107"/>
    </row>
    <row r="1978" spans="1:10">
      <c r="A1978" s="108">
        <v>39773</v>
      </c>
      <c r="B1978" s="46">
        <v>3.6936999999999998</v>
      </c>
      <c r="C1978" s="36">
        <f t="shared" si="62"/>
        <v>3.6936999999999998E-2</v>
      </c>
      <c r="D1978" s="36">
        <f ca="1">AVERAGE(C1978:OFFSET(C1978,'Risk Premium - Rate Cases'!$X$1795-1,0))</f>
        <v>4.4274567839195964E-2</v>
      </c>
      <c r="E1978" s="46"/>
      <c r="F1978" s="108">
        <v>31764</v>
      </c>
      <c r="G1978" s="36">
        <f t="shared" ca="1" si="61"/>
        <v>7.5119447236180942E-2</v>
      </c>
      <c r="J1978" s="107"/>
    </row>
    <row r="1979" spans="1:10">
      <c r="A1979" s="108">
        <v>39772</v>
      </c>
      <c r="B1979" s="46">
        <v>3.4857</v>
      </c>
      <c r="C1979" s="36">
        <f t="shared" si="62"/>
        <v>3.4856999999999999E-2</v>
      </c>
      <c r="D1979" s="36">
        <f ca="1">AVERAGE(C1979:OFFSET(C1979,'Risk Premium - Rate Cases'!$X$1795-1,0))</f>
        <v>4.4318914572864312E-2</v>
      </c>
      <c r="E1979" s="46"/>
      <c r="F1979" s="108">
        <v>31765</v>
      </c>
      <c r="G1979" s="36">
        <f t="shared" ca="1" si="61"/>
        <v>7.507537688442216E-2</v>
      </c>
      <c r="J1979" s="107"/>
    </row>
    <row r="1980" spans="1:10">
      <c r="A1980" s="108">
        <v>39771</v>
      </c>
      <c r="B1980" s="46">
        <v>3.9053</v>
      </c>
      <c r="C1980" s="36">
        <f t="shared" si="62"/>
        <v>3.9052999999999997E-2</v>
      </c>
      <c r="D1980" s="36">
        <f ca="1">AVERAGE(C1980:OFFSET(C1980,'Risk Premium - Rate Cases'!$X$1795-1,0))</f>
        <v>4.4373713567839194E-2</v>
      </c>
      <c r="E1980" s="46"/>
      <c r="F1980" s="108">
        <v>31768</v>
      </c>
      <c r="G1980" s="36">
        <f t="shared" ca="1" si="61"/>
        <v>7.5032914572864373E-2</v>
      </c>
      <c r="J1980" s="107"/>
    </row>
    <row r="1981" spans="1:10">
      <c r="A1981" s="108">
        <v>39770</v>
      </c>
      <c r="B1981" s="46">
        <v>4.1138000000000003</v>
      </c>
      <c r="C1981" s="36">
        <f t="shared" si="62"/>
        <v>4.1138000000000001E-2</v>
      </c>
      <c r="D1981" s="36">
        <f ca="1">AVERAGE(C1981:OFFSET(C1981,'Risk Premium - Rate Cases'!$X$1795-1,0))</f>
        <v>4.4410472361809034E-2</v>
      </c>
      <c r="E1981" s="46"/>
      <c r="F1981" s="108">
        <v>31769</v>
      </c>
      <c r="G1981" s="36">
        <f t="shared" ca="1" si="61"/>
        <v>7.4992613065326674E-2</v>
      </c>
      <c r="J1981" s="107"/>
    </row>
    <row r="1982" spans="1:10">
      <c r="A1982" s="108">
        <v>39769</v>
      </c>
      <c r="B1982" s="46">
        <v>4.1919000000000004</v>
      </c>
      <c r="C1982" s="36">
        <f t="shared" si="62"/>
        <v>4.1919000000000005E-2</v>
      </c>
      <c r="D1982" s="36">
        <f ca="1">AVERAGE(C1982:OFFSET(C1982,'Risk Premium - Rate Cases'!$X$1795-1,0))</f>
        <v>4.4431738693467324E-2</v>
      </c>
      <c r="E1982" s="46"/>
      <c r="F1982" s="108">
        <v>31770</v>
      </c>
      <c r="G1982" s="36">
        <f t="shared" ca="1" si="61"/>
        <v>7.4959095477386981E-2</v>
      </c>
      <c r="J1982" s="107"/>
    </row>
    <row r="1983" spans="1:10">
      <c r="A1983" s="108">
        <v>39766</v>
      </c>
      <c r="B1983" s="46">
        <v>4.2279</v>
      </c>
      <c r="C1983" s="36">
        <f t="shared" si="62"/>
        <v>4.2278999999999997E-2</v>
      </c>
      <c r="D1983" s="36">
        <f ca="1">AVERAGE(C1983:OFFSET(C1983,'Risk Premium - Rate Cases'!$X$1795-1,0))</f>
        <v>4.4445090452261297E-2</v>
      </c>
      <c r="E1983" s="46"/>
      <c r="F1983" s="108">
        <v>31772</v>
      </c>
      <c r="G1983" s="36">
        <f t="shared" ca="1" si="61"/>
        <v>7.4930904522613112E-2</v>
      </c>
      <c r="J1983" s="107"/>
    </row>
    <row r="1984" spans="1:10">
      <c r="A1984" s="108">
        <v>39765</v>
      </c>
      <c r="B1984" s="46">
        <v>4.3562000000000003</v>
      </c>
      <c r="C1984" s="36">
        <f t="shared" si="62"/>
        <v>4.3562000000000003E-2</v>
      </c>
      <c r="D1984" s="36">
        <f ca="1">AVERAGE(C1984:OFFSET(C1984,'Risk Premium - Rate Cases'!$X$1795-1,0))</f>
        <v>4.4453668341708524E-2</v>
      </c>
      <c r="E1984" s="46"/>
      <c r="F1984" s="108">
        <v>31775</v>
      </c>
      <c r="G1984" s="36">
        <f t="shared" ca="1" si="61"/>
        <v>7.4905025125628202E-2</v>
      </c>
      <c r="J1984" s="107"/>
    </row>
    <row r="1985" spans="1:10">
      <c r="A1985" s="108">
        <v>39764</v>
      </c>
      <c r="B1985" s="46">
        <v>4.1687000000000003</v>
      </c>
      <c r="C1985" s="36">
        <f t="shared" si="62"/>
        <v>4.1687000000000002E-2</v>
      </c>
      <c r="D1985" s="36">
        <f ca="1">AVERAGE(C1985:OFFSET(C1985,'Risk Premium - Rate Cases'!$X$1795-1,0))</f>
        <v>4.4456703517587924E-2</v>
      </c>
      <c r="E1985" s="46"/>
      <c r="F1985" s="108">
        <v>31776</v>
      </c>
      <c r="G1985" s="36">
        <f t="shared" ca="1" si="61"/>
        <v>7.4881407035175943E-2</v>
      </c>
      <c r="J1985" s="107"/>
    </row>
    <row r="1986" spans="1:10">
      <c r="A1986" s="108">
        <v>39763</v>
      </c>
      <c r="B1986" s="46">
        <v>4.1920000000000002</v>
      </c>
      <c r="C1986" s="36">
        <f t="shared" si="62"/>
        <v>4.1919999999999999E-2</v>
      </c>
      <c r="D1986" s="36">
        <f ca="1">AVERAGE(C1986:OFFSET(C1986,'Risk Premium - Rate Cases'!$X$1795-1,0))</f>
        <v>4.4474241206030142E-2</v>
      </c>
      <c r="E1986" s="46"/>
      <c r="F1986" s="108">
        <v>31777</v>
      </c>
      <c r="G1986" s="36">
        <f t="shared" ca="1" si="61"/>
        <v>7.4857939698492526E-2</v>
      </c>
      <c r="J1986" s="107"/>
    </row>
    <row r="1987" spans="1:10">
      <c r="A1987" s="108">
        <v>39762</v>
      </c>
      <c r="B1987" s="46">
        <v>4.1920000000000002</v>
      </c>
      <c r="C1987" s="36">
        <f t="shared" si="62"/>
        <v>4.1919999999999999E-2</v>
      </c>
      <c r="D1987" s="36">
        <f ca="1">AVERAGE(C1987:OFFSET(C1987,'Risk Premium - Rate Cases'!$X$1795-1,0))</f>
        <v>4.448242713567839E-2</v>
      </c>
      <c r="E1987" s="46"/>
      <c r="F1987" s="108">
        <v>31779</v>
      </c>
      <c r="G1987" s="36">
        <f t="shared" ca="1" si="61"/>
        <v>7.482869346733674E-2</v>
      </c>
      <c r="J1987" s="107"/>
    </row>
    <row r="1988" spans="1:10">
      <c r="A1988" s="108">
        <v>39759</v>
      </c>
      <c r="B1988" s="46">
        <v>4.2732999999999999</v>
      </c>
      <c r="C1988" s="36">
        <f t="shared" si="62"/>
        <v>4.2733E-2</v>
      </c>
      <c r="D1988" s="36">
        <f ca="1">AVERAGE(C1988:OFFSET(C1988,'Risk Premium - Rate Cases'!$X$1795-1,0))</f>
        <v>4.4489150753768858E-2</v>
      </c>
      <c r="E1988" s="46"/>
      <c r="F1988" s="108">
        <v>31782</v>
      </c>
      <c r="G1988" s="36">
        <f t="shared" ca="1" si="61"/>
        <v>7.4797688442211102E-2</v>
      </c>
      <c r="J1988" s="107"/>
    </row>
    <row r="1989" spans="1:10">
      <c r="A1989" s="108">
        <v>39758</v>
      </c>
      <c r="B1989" s="46">
        <v>4.1982999999999997</v>
      </c>
      <c r="C1989" s="36">
        <f t="shared" si="62"/>
        <v>4.1982999999999999E-2</v>
      </c>
      <c r="D1989" s="36">
        <f ca="1">AVERAGE(C1989:OFFSET(C1989,'Risk Premium - Rate Cases'!$X$1795-1,0))</f>
        <v>4.449440703517589E-2</v>
      </c>
      <c r="E1989" s="46"/>
      <c r="F1989" s="108">
        <v>31783</v>
      </c>
      <c r="G1989" s="36">
        <f t="shared" ca="1" si="61"/>
        <v>7.4765477386934717E-2</v>
      </c>
      <c r="J1989" s="107"/>
    </row>
    <row r="1990" spans="1:10">
      <c r="A1990" s="108">
        <v>39757</v>
      </c>
      <c r="B1990" s="46">
        <v>4.1749999999999998</v>
      </c>
      <c r="C1990" s="36">
        <f t="shared" si="62"/>
        <v>4.1749999999999995E-2</v>
      </c>
      <c r="D1990" s="36">
        <f ca="1">AVERAGE(C1990:OFFSET(C1990,'Risk Premium - Rate Cases'!$X$1795-1,0))</f>
        <v>4.4499939698492488E-2</v>
      </c>
      <c r="E1990" s="46"/>
      <c r="F1990" s="108">
        <v>31784</v>
      </c>
      <c r="G1990" s="36">
        <f t="shared" ca="1" si="61"/>
        <v>7.4732160804020148E-2</v>
      </c>
      <c r="J1990" s="107"/>
    </row>
    <row r="1991" spans="1:10">
      <c r="A1991" s="108">
        <v>39756</v>
      </c>
      <c r="B1991" s="46">
        <v>4.1920000000000002</v>
      </c>
      <c r="C1991" s="36">
        <f t="shared" si="62"/>
        <v>4.1919999999999999E-2</v>
      </c>
      <c r="D1991" s="36">
        <f ca="1">AVERAGE(C1991:OFFSET(C1991,'Risk Premium - Rate Cases'!$X$1795-1,0))</f>
        <v>4.4507351758793987E-2</v>
      </c>
      <c r="E1991" s="46"/>
      <c r="F1991" s="108">
        <v>31785</v>
      </c>
      <c r="G1991" s="36">
        <f t="shared" ca="1" si="61"/>
        <v>7.469964824120609E-2</v>
      </c>
      <c r="J1991" s="107"/>
    </row>
    <row r="1992" spans="1:10">
      <c r="A1992" s="108">
        <v>39755</v>
      </c>
      <c r="B1992" s="46">
        <v>4.3219000000000003</v>
      </c>
      <c r="C1992" s="36">
        <f t="shared" si="62"/>
        <v>4.3219E-2</v>
      </c>
      <c r="D1992" s="36">
        <f ca="1">AVERAGE(C1992:OFFSET(C1992,'Risk Premium - Rate Cases'!$X$1795-1,0))</f>
        <v>4.4517015075376899E-2</v>
      </c>
      <c r="E1992" s="46"/>
      <c r="F1992" s="108">
        <v>31786</v>
      </c>
      <c r="G1992" s="36">
        <f t="shared" ref="G1992:G2055" ca="1" si="63">VLOOKUP(F1992,$A$7:$D$9627,4,FALSE)</f>
        <v>7.4666834170854332E-2</v>
      </c>
      <c r="J1992" s="107"/>
    </row>
    <row r="1993" spans="1:10">
      <c r="A1993" s="108">
        <v>39752</v>
      </c>
      <c r="B1993" s="46">
        <v>4.3663999999999996</v>
      </c>
      <c r="C1993" s="36">
        <f t="shared" si="62"/>
        <v>4.3663999999999994E-2</v>
      </c>
      <c r="D1993" s="36">
        <f ca="1">AVERAGE(C1993:OFFSET(C1993,'Risk Premium - Rate Cases'!$X$1795-1,0))</f>
        <v>4.4518683417085453E-2</v>
      </c>
      <c r="E1993" s="46"/>
      <c r="F1993" s="108">
        <v>31789</v>
      </c>
      <c r="G1993" s="36">
        <f t="shared" ca="1" si="63"/>
        <v>7.4639045226130712E-2</v>
      </c>
      <c r="J1993" s="107"/>
    </row>
    <row r="1994" spans="1:10">
      <c r="A1994" s="108">
        <v>39751</v>
      </c>
      <c r="B1994" s="46">
        <v>4.3301999999999996</v>
      </c>
      <c r="C1994" s="36">
        <f t="shared" si="62"/>
        <v>4.3301999999999993E-2</v>
      </c>
      <c r="D1994" s="36">
        <f ca="1">AVERAGE(C1994:OFFSET(C1994,'Risk Premium - Rate Cases'!$X$1795-1,0))</f>
        <v>4.4514246231155796E-2</v>
      </c>
      <c r="E1994" s="46"/>
      <c r="F1994" s="108">
        <v>31790</v>
      </c>
      <c r="G1994" s="36">
        <f t="shared" ca="1" si="63"/>
        <v>7.4618040201005084E-2</v>
      </c>
      <c r="J1994" s="107"/>
    </row>
    <row r="1995" spans="1:10">
      <c r="A1995" s="108">
        <v>39750</v>
      </c>
      <c r="B1995" s="46">
        <v>4.2370000000000001</v>
      </c>
      <c r="C1995" s="36">
        <f t="shared" si="62"/>
        <v>4.2369999999999998E-2</v>
      </c>
      <c r="D1995" s="36">
        <f ca="1">AVERAGE(C1995:OFFSET(C1995,'Risk Premium - Rate Cases'!$X$1795-1,0))</f>
        <v>4.4510889447236204E-2</v>
      </c>
      <c r="E1995" s="46"/>
      <c r="F1995" s="108">
        <v>31791</v>
      </c>
      <c r="G1995" s="36">
        <f t="shared" ca="1" si="63"/>
        <v>7.4608341708542775E-2</v>
      </c>
      <c r="J1995" s="107"/>
    </row>
    <row r="1996" spans="1:10">
      <c r="A1996" s="108">
        <v>39749</v>
      </c>
      <c r="B1996" s="46">
        <v>4.1912000000000003</v>
      </c>
      <c r="C1996" s="36">
        <f t="shared" si="62"/>
        <v>4.1912000000000005E-2</v>
      </c>
      <c r="D1996" s="36">
        <f ca="1">AVERAGE(C1996:OFFSET(C1996,'Risk Premium - Rate Cases'!$X$1795-1,0))</f>
        <v>4.4518703517587951E-2</v>
      </c>
      <c r="E1996" s="46"/>
      <c r="F1996" s="108">
        <v>31792</v>
      </c>
      <c r="G1996" s="36">
        <f t="shared" ca="1" si="63"/>
        <v>7.4605376884422162E-2</v>
      </c>
      <c r="J1996" s="107"/>
    </row>
    <row r="1997" spans="1:10">
      <c r="A1997" s="108">
        <v>39748</v>
      </c>
      <c r="B1997" s="46">
        <v>4.0453000000000001</v>
      </c>
      <c r="C1997" s="36">
        <f t="shared" si="62"/>
        <v>4.0453000000000003E-2</v>
      </c>
      <c r="D1997" s="36">
        <f ca="1">AVERAGE(C1997:OFFSET(C1997,'Risk Premium - Rate Cases'!$X$1795-1,0))</f>
        <v>4.4524874371859306E-2</v>
      </c>
      <c r="E1997" s="46"/>
      <c r="F1997" s="108">
        <v>31793</v>
      </c>
      <c r="G1997" s="36">
        <f t="shared" ca="1" si="63"/>
        <v>7.45990452261307E-2</v>
      </c>
      <c r="J1997" s="107"/>
    </row>
    <row r="1998" spans="1:10">
      <c r="A1998" s="108">
        <v>39745</v>
      </c>
      <c r="B1998" s="46">
        <v>4.0686999999999998</v>
      </c>
      <c r="C1998" s="36">
        <f t="shared" si="62"/>
        <v>4.0687000000000001E-2</v>
      </c>
      <c r="D1998" s="36">
        <f ca="1">AVERAGE(C1998:OFFSET(C1998,'Risk Premium - Rate Cases'!$X$1795-1,0))</f>
        <v>4.4532356783919605E-2</v>
      </c>
      <c r="E1998" s="46"/>
      <c r="F1998" s="108">
        <v>31797</v>
      </c>
      <c r="G1998" s="36">
        <f t="shared" ca="1" si="63"/>
        <v>7.4595728643216133E-2</v>
      </c>
      <c r="J1998" s="107"/>
    </row>
    <row r="1999" spans="1:10">
      <c r="A1999" s="108">
        <v>39744</v>
      </c>
      <c r="B1999" s="46">
        <v>4.0495999999999999</v>
      </c>
      <c r="C1999" s="36">
        <f t="shared" si="62"/>
        <v>4.0495999999999997E-2</v>
      </c>
      <c r="D1999" s="36">
        <f ca="1">AVERAGE(C1999:OFFSET(C1999,'Risk Premium - Rate Cases'!$X$1795-1,0))</f>
        <v>4.4543020100502519E-2</v>
      </c>
      <c r="E1999" s="46"/>
      <c r="F1999" s="108">
        <v>31798</v>
      </c>
      <c r="G1999" s="36">
        <f t="shared" ca="1" si="63"/>
        <v>7.4588090452261349E-2</v>
      </c>
      <c r="J1999" s="107"/>
    </row>
    <row r="2000" spans="1:10">
      <c r="A2000" s="108">
        <v>39743</v>
      </c>
      <c r="B2000" s="46">
        <v>4.0548000000000002</v>
      </c>
      <c r="C2000" s="36">
        <f t="shared" si="62"/>
        <v>4.0548000000000001E-2</v>
      </c>
      <c r="D2000" s="36">
        <f ca="1">AVERAGE(C2000:OFFSET(C2000,'Risk Premium - Rate Cases'!$X$1795-1,0))</f>
        <v>4.455464824120603E-2</v>
      </c>
      <c r="E2000" s="46"/>
      <c r="F2000" s="108">
        <v>31799</v>
      </c>
      <c r="G2000" s="36">
        <f t="shared" ca="1" si="63"/>
        <v>7.4577537688442275E-2</v>
      </c>
      <c r="J2000" s="107"/>
    </row>
    <row r="2001" spans="1:10">
      <c r="A2001" s="108">
        <v>39742</v>
      </c>
      <c r="B2001" s="46">
        <v>4.2163000000000004</v>
      </c>
      <c r="C2001" s="36">
        <f t="shared" si="62"/>
        <v>4.2163000000000006E-2</v>
      </c>
      <c r="D2001" s="36">
        <f ca="1">AVERAGE(C2001:OFFSET(C2001,'Risk Premium - Rate Cases'!$X$1795-1,0))</f>
        <v>4.4564713567839198E-2</v>
      </c>
      <c r="E2001" s="46"/>
      <c r="F2001" s="108">
        <v>31800</v>
      </c>
      <c r="G2001" s="36">
        <f t="shared" ca="1" si="63"/>
        <v>7.4570653266331707E-2</v>
      </c>
      <c r="J2001" s="107"/>
    </row>
    <row r="2002" spans="1:10">
      <c r="A2002" s="108">
        <v>39741</v>
      </c>
      <c r="B2002" s="46">
        <v>4.2552000000000003</v>
      </c>
      <c r="C2002" s="36">
        <f t="shared" si="62"/>
        <v>4.2552000000000006E-2</v>
      </c>
      <c r="D2002" s="36">
        <f ca="1">AVERAGE(C2002:OFFSET(C2002,'Risk Premium - Rate Cases'!$X$1795-1,0))</f>
        <v>4.4571045226130653E-2</v>
      </c>
      <c r="E2002" s="46"/>
      <c r="F2002" s="108">
        <v>31803</v>
      </c>
      <c r="G2002" s="36">
        <f t="shared" ca="1" si="63"/>
        <v>7.4576281407035219E-2</v>
      </c>
      <c r="J2002" s="107"/>
    </row>
    <row r="2003" spans="1:10">
      <c r="A2003" s="108">
        <v>39738</v>
      </c>
      <c r="B2003" s="46">
        <v>4.3228999999999997</v>
      </c>
      <c r="C2003" s="36">
        <f t="shared" ref="C2003:C2066" si="64">B2003/100</f>
        <v>4.3228999999999997E-2</v>
      </c>
      <c r="D2003" s="36">
        <f ca="1">AVERAGE(C2003:OFFSET(C2003,'Risk Premium - Rate Cases'!$X$1795-1,0))</f>
        <v>4.4571914572864343E-2</v>
      </c>
      <c r="E2003" s="46"/>
      <c r="F2003" s="108">
        <v>31804</v>
      </c>
      <c r="G2003" s="36">
        <f t="shared" ca="1" si="63"/>
        <v>7.4584120603015128E-2</v>
      </c>
      <c r="J2003" s="107"/>
    </row>
    <row r="2004" spans="1:10">
      <c r="A2004" s="108">
        <v>39737</v>
      </c>
      <c r="B2004" s="46">
        <v>4.2561</v>
      </c>
      <c r="C2004" s="36">
        <f t="shared" si="64"/>
        <v>4.2561000000000002E-2</v>
      </c>
      <c r="D2004" s="36">
        <f ca="1">AVERAGE(C2004:OFFSET(C2004,'Risk Premium - Rate Cases'!$X$1795-1,0))</f>
        <v>4.457368844221108E-2</v>
      </c>
      <c r="E2004" s="46"/>
      <c r="F2004" s="108">
        <v>31805</v>
      </c>
      <c r="G2004" s="36">
        <f t="shared" ca="1" si="63"/>
        <v>7.4591708542713617E-2</v>
      </c>
      <c r="J2004" s="107"/>
    </row>
    <row r="2005" spans="1:10">
      <c r="A2005" s="108">
        <v>39736</v>
      </c>
      <c r="B2005" s="46">
        <v>4.1913</v>
      </c>
      <c r="C2005" s="36">
        <f t="shared" si="64"/>
        <v>4.1912999999999999E-2</v>
      </c>
      <c r="D2005" s="36">
        <f ca="1">AVERAGE(C2005:OFFSET(C2005,'Risk Premium - Rate Cases'!$X$1795-1,0))</f>
        <v>4.4579663316582939E-2</v>
      </c>
      <c r="E2005" s="46"/>
      <c r="F2005" s="108">
        <v>31806</v>
      </c>
      <c r="G2005" s="36">
        <f t="shared" ca="1" si="63"/>
        <v>7.4595778894472414E-2</v>
      </c>
      <c r="J2005" s="107"/>
    </row>
    <row r="2006" spans="1:10">
      <c r="A2006" s="108">
        <v>39735</v>
      </c>
      <c r="B2006" s="46">
        <v>4.2760999999999996</v>
      </c>
      <c r="C2006" s="36">
        <f t="shared" si="64"/>
        <v>4.2760999999999993E-2</v>
      </c>
      <c r="D2006" s="36">
        <f ca="1">AVERAGE(C2006:OFFSET(C2006,'Risk Premium - Rate Cases'!$X$1795-1,0))</f>
        <v>4.459267336683418E-2</v>
      </c>
      <c r="E2006" s="46"/>
      <c r="F2006" s="108">
        <v>31807</v>
      </c>
      <c r="G2006" s="36">
        <f t="shared" ca="1" si="63"/>
        <v>7.460512562814077E-2</v>
      </c>
      <c r="J2006" s="107"/>
    </row>
    <row r="2007" spans="1:10">
      <c r="A2007" s="108">
        <v>39734</v>
      </c>
      <c r="B2007" s="46">
        <v>4.1361999999999997</v>
      </c>
      <c r="C2007" s="36">
        <f t="shared" si="64"/>
        <v>4.1361999999999996E-2</v>
      </c>
      <c r="D2007" s="36">
        <f ca="1">AVERAGE(C2007:OFFSET(C2007,'Risk Premium - Rate Cases'!$X$1795-1,0))</f>
        <v>4.4595919597989961E-2</v>
      </c>
      <c r="E2007" s="46"/>
      <c r="F2007" s="108">
        <v>31810</v>
      </c>
      <c r="G2007" s="36">
        <f t="shared" ca="1" si="63"/>
        <v>7.4614321608040254E-2</v>
      </c>
      <c r="J2007" s="107"/>
    </row>
    <row r="2008" spans="1:10">
      <c r="A2008" s="108">
        <v>39731</v>
      </c>
      <c r="B2008" s="46">
        <v>4.1363000000000003</v>
      </c>
      <c r="C2008" s="36">
        <f t="shared" si="64"/>
        <v>4.1363000000000004E-2</v>
      </c>
      <c r="D2008" s="36">
        <f ca="1">AVERAGE(C2008:OFFSET(C2008,'Risk Premium - Rate Cases'!$X$1795-1,0))</f>
        <v>4.4604658291457294E-2</v>
      </c>
      <c r="E2008" s="46"/>
      <c r="F2008" s="108">
        <v>31811</v>
      </c>
      <c r="G2008" s="36">
        <f t="shared" ca="1" si="63"/>
        <v>7.463477386934679E-2</v>
      </c>
      <c r="J2008" s="107"/>
    </row>
    <row r="2009" spans="1:10">
      <c r="A2009" s="108">
        <v>39730</v>
      </c>
      <c r="B2009" s="46">
        <v>4.1020000000000003</v>
      </c>
      <c r="C2009" s="36">
        <f t="shared" si="64"/>
        <v>4.1020000000000001E-2</v>
      </c>
      <c r="D2009" s="36">
        <f ca="1">AVERAGE(C2009:OFFSET(C2009,'Risk Premium - Rate Cases'!$X$1795-1,0))</f>
        <v>4.4614804020100506E-2</v>
      </c>
      <c r="E2009" s="46"/>
      <c r="F2009" s="108">
        <v>31812</v>
      </c>
      <c r="G2009" s="36">
        <f t="shared" ca="1" si="63"/>
        <v>7.4653869346733723E-2</v>
      </c>
      <c r="J2009" s="107"/>
    </row>
    <row r="2010" spans="1:10">
      <c r="A2010" s="108">
        <v>39729</v>
      </c>
      <c r="B2010" s="46">
        <v>4.0481999999999996</v>
      </c>
      <c r="C2010" s="36">
        <f t="shared" si="64"/>
        <v>4.0481999999999997E-2</v>
      </c>
      <c r="D2010" s="36">
        <f ca="1">AVERAGE(C2010:OFFSET(C2010,'Risk Premium - Rate Cases'!$X$1795-1,0))</f>
        <v>4.4628577889447241E-2</v>
      </c>
      <c r="E2010" s="46"/>
      <c r="F2010" s="108">
        <v>31813</v>
      </c>
      <c r="G2010" s="36">
        <f t="shared" ca="1" si="63"/>
        <v>7.4667135678392019E-2</v>
      </c>
      <c r="J2010" s="107"/>
    </row>
    <row r="2011" spans="1:10">
      <c r="A2011" s="108">
        <v>39728</v>
      </c>
      <c r="B2011" s="46">
        <v>4.0301</v>
      </c>
      <c r="C2011" s="36">
        <f t="shared" si="64"/>
        <v>4.0301000000000003E-2</v>
      </c>
      <c r="D2011" s="36">
        <f ca="1">AVERAGE(C2011:OFFSET(C2011,'Risk Premium - Rate Cases'!$X$1795-1,0))</f>
        <v>4.4644437185929649E-2</v>
      </c>
      <c r="E2011" s="46"/>
      <c r="F2011" s="108">
        <v>31814</v>
      </c>
      <c r="G2011" s="36">
        <f t="shared" ca="1" si="63"/>
        <v>7.4682814070351822E-2</v>
      </c>
      <c r="J2011" s="107"/>
    </row>
    <row r="2012" spans="1:10">
      <c r="A2012" s="108">
        <v>39727</v>
      </c>
      <c r="B2012" s="46">
        <v>3.972</v>
      </c>
      <c r="C2012" s="36">
        <f t="shared" si="64"/>
        <v>3.9719999999999998E-2</v>
      </c>
      <c r="D2012" s="36">
        <f ca="1">AVERAGE(C2012:OFFSET(C2012,'Risk Premium - Rate Cases'!$X$1795-1,0))</f>
        <v>4.4660633165829147E-2</v>
      </c>
      <c r="E2012" s="46"/>
      <c r="F2012" s="108">
        <v>31817</v>
      </c>
      <c r="G2012" s="36">
        <f t="shared" ca="1" si="63"/>
        <v>7.4692110552763882E-2</v>
      </c>
      <c r="J2012" s="107"/>
    </row>
    <row r="2013" spans="1:10">
      <c r="A2013" s="108">
        <v>39724</v>
      </c>
      <c r="B2013" s="46">
        <v>4.0872000000000002</v>
      </c>
      <c r="C2013" s="36">
        <f t="shared" si="64"/>
        <v>4.0871999999999999E-2</v>
      </c>
      <c r="D2013" s="36">
        <f ca="1">AVERAGE(C2013:OFFSET(C2013,'Risk Premium - Rate Cases'!$X$1795-1,0))</f>
        <v>4.4684763819095474E-2</v>
      </c>
      <c r="E2013" s="46"/>
      <c r="F2013" s="108">
        <v>31818</v>
      </c>
      <c r="G2013" s="36">
        <f t="shared" ca="1" si="63"/>
        <v>7.4700301507537759E-2</v>
      </c>
      <c r="J2013" s="107"/>
    </row>
    <row r="2014" spans="1:10">
      <c r="A2014" s="108">
        <v>39723</v>
      </c>
      <c r="B2014" s="46">
        <v>4.1513999999999998</v>
      </c>
      <c r="C2014" s="36">
        <f t="shared" si="64"/>
        <v>4.1513999999999995E-2</v>
      </c>
      <c r="D2014" s="36">
        <f ca="1">AVERAGE(C2014:OFFSET(C2014,'Risk Premium - Rate Cases'!$X$1795-1,0))</f>
        <v>4.470310552763819E-2</v>
      </c>
      <c r="E2014" s="46"/>
      <c r="F2014" s="108">
        <v>31819</v>
      </c>
      <c r="G2014" s="36">
        <f t="shared" ca="1" si="63"/>
        <v>7.4699849246231242E-2</v>
      </c>
      <c r="J2014" s="107"/>
    </row>
    <row r="2015" spans="1:10">
      <c r="A2015" s="108">
        <v>39722</v>
      </c>
      <c r="B2015" s="46">
        <v>4.2146999999999997</v>
      </c>
      <c r="C2015" s="36">
        <f t="shared" si="64"/>
        <v>4.2146999999999997E-2</v>
      </c>
      <c r="D2015" s="36">
        <f ca="1">AVERAGE(C2015:OFFSET(C2015,'Risk Premium - Rate Cases'!$X$1795-1,0))</f>
        <v>4.4720366834170855E-2</v>
      </c>
      <c r="E2015" s="46"/>
      <c r="F2015" s="108">
        <v>31820</v>
      </c>
      <c r="G2015" s="36">
        <f t="shared" ca="1" si="63"/>
        <v>7.4699296482412136E-2</v>
      </c>
      <c r="J2015" s="107"/>
    </row>
    <row r="2016" spans="1:10">
      <c r="A2016" s="108">
        <v>39721</v>
      </c>
      <c r="B2016" s="46">
        <v>4.3109999999999999</v>
      </c>
      <c r="C2016" s="36">
        <f t="shared" si="64"/>
        <v>4.3110000000000002E-2</v>
      </c>
      <c r="D2016" s="36">
        <f ca="1">AVERAGE(C2016:OFFSET(C2016,'Risk Premium - Rate Cases'!$X$1795-1,0))</f>
        <v>4.4740286432160804E-2</v>
      </c>
      <c r="E2016" s="46"/>
      <c r="F2016" s="108">
        <v>31821</v>
      </c>
      <c r="G2016" s="36">
        <f t="shared" ca="1" si="63"/>
        <v>7.4703567839196072E-2</v>
      </c>
      <c r="J2016" s="107"/>
    </row>
    <row r="2017" spans="1:10">
      <c r="A2017" s="108">
        <v>39720</v>
      </c>
      <c r="B2017" s="46">
        <v>4.1127000000000002</v>
      </c>
      <c r="C2017" s="36">
        <f t="shared" si="64"/>
        <v>4.1127000000000004E-2</v>
      </c>
      <c r="D2017" s="36">
        <f ca="1">AVERAGE(C2017:OFFSET(C2017,'Risk Premium - Rate Cases'!$X$1795-1,0))</f>
        <v>4.4758346733668346E-2</v>
      </c>
      <c r="E2017" s="46"/>
      <c r="F2017" s="108">
        <v>31825</v>
      </c>
      <c r="G2017" s="36">
        <f t="shared" ca="1" si="63"/>
        <v>7.4712713567839276E-2</v>
      </c>
      <c r="J2017" s="107"/>
    </row>
    <row r="2018" spans="1:10">
      <c r="A2018" s="108">
        <v>39717</v>
      </c>
      <c r="B2018" s="46">
        <v>4.3701999999999996</v>
      </c>
      <c r="C2018" s="36">
        <f t="shared" si="64"/>
        <v>4.3701999999999998E-2</v>
      </c>
      <c r="D2018" s="36">
        <f ca="1">AVERAGE(C2018:OFFSET(C2018,'Risk Premium - Rate Cases'!$X$1795-1,0))</f>
        <v>4.4783582914572864E-2</v>
      </c>
      <c r="E2018" s="46"/>
      <c r="F2018" s="108">
        <v>31826</v>
      </c>
      <c r="G2018" s="36">
        <f t="shared" ca="1" si="63"/>
        <v>7.4719246231155861E-2</v>
      </c>
      <c r="J2018" s="107"/>
    </row>
    <row r="2019" spans="1:10">
      <c r="A2019" s="108">
        <v>39716</v>
      </c>
      <c r="B2019" s="46">
        <v>4.4094999999999995</v>
      </c>
      <c r="C2019" s="36">
        <f t="shared" si="64"/>
        <v>4.4094999999999995E-2</v>
      </c>
      <c r="D2019" s="36">
        <f ca="1">AVERAGE(C2019:OFFSET(C2019,'Risk Premium - Rate Cases'!$X$1795-1,0))</f>
        <v>4.4795879396984914E-2</v>
      </c>
      <c r="E2019" s="46"/>
      <c r="F2019" s="108">
        <v>31827</v>
      </c>
      <c r="G2019" s="36">
        <f t="shared" ca="1" si="63"/>
        <v>7.4718693467336755E-2</v>
      </c>
      <c r="J2019" s="107"/>
    </row>
    <row r="2020" spans="1:10">
      <c r="A2020" s="108">
        <v>39715</v>
      </c>
      <c r="B2020" s="46">
        <v>4.4123000000000001</v>
      </c>
      <c r="C2020" s="36">
        <f t="shared" si="64"/>
        <v>4.4123000000000002E-2</v>
      </c>
      <c r="D2020" s="36">
        <f ca="1">AVERAGE(C2020:OFFSET(C2020,'Risk Premium - Rate Cases'!$X$1795-1,0))</f>
        <v>4.4804562814070352E-2</v>
      </c>
      <c r="E2020" s="46"/>
      <c r="F2020" s="108">
        <v>31828</v>
      </c>
      <c r="G2020" s="36">
        <f t="shared" ca="1" si="63"/>
        <v>7.471547738693475E-2</v>
      </c>
      <c r="J2020" s="107"/>
    </row>
    <row r="2021" spans="1:10">
      <c r="A2021" s="108">
        <v>39714</v>
      </c>
      <c r="B2021" s="46">
        <v>4.3803999999999998</v>
      </c>
      <c r="C2021" s="36">
        <f t="shared" si="64"/>
        <v>4.3803999999999996E-2</v>
      </c>
      <c r="D2021" s="36">
        <f ca="1">AVERAGE(C2021:OFFSET(C2021,'Risk Premium - Rate Cases'!$X$1795-1,0))</f>
        <v>4.480790452261308E-2</v>
      </c>
      <c r="E2021" s="46"/>
      <c r="F2021" s="108">
        <v>31831</v>
      </c>
      <c r="G2021" s="36">
        <f t="shared" ca="1" si="63"/>
        <v>7.4719346733668396E-2</v>
      </c>
      <c r="J2021" s="107"/>
    </row>
    <row r="2022" spans="1:10">
      <c r="A2022" s="108">
        <v>39713</v>
      </c>
      <c r="B2022" s="46">
        <v>4.4207999999999998</v>
      </c>
      <c r="C2022" s="36">
        <f t="shared" si="64"/>
        <v>4.4207999999999997E-2</v>
      </c>
      <c r="D2022" s="36">
        <f ca="1">AVERAGE(C2022:OFFSET(C2022,'Risk Premium - Rate Cases'!$X$1795-1,0))</f>
        <v>4.4811261306532665E-2</v>
      </c>
      <c r="E2022" s="46"/>
      <c r="F2022" s="108">
        <v>31832</v>
      </c>
      <c r="G2022" s="36">
        <f t="shared" ca="1" si="63"/>
        <v>7.4719246231155834E-2</v>
      </c>
      <c r="J2022" s="107"/>
    </row>
    <row r="2023" spans="1:10">
      <c r="A2023" s="108">
        <v>39710</v>
      </c>
      <c r="B2023" s="46">
        <v>4.3822999999999999</v>
      </c>
      <c r="C2023" s="36">
        <f t="shared" si="64"/>
        <v>4.3823000000000001E-2</v>
      </c>
      <c r="D2023" s="36">
        <f ca="1">AVERAGE(C2023:OFFSET(C2023,'Risk Premium - Rate Cases'!$X$1795-1,0))</f>
        <v>4.4817020100502515E-2</v>
      </c>
      <c r="E2023" s="46"/>
      <c r="F2023" s="108">
        <v>31833</v>
      </c>
      <c r="G2023" s="36">
        <f t="shared" ca="1" si="63"/>
        <v>7.471979899497494E-2</v>
      </c>
      <c r="J2023" s="107"/>
    </row>
    <row r="2024" spans="1:10">
      <c r="A2024" s="108">
        <v>39709</v>
      </c>
      <c r="B2024" s="46">
        <v>4.1889000000000003</v>
      </c>
      <c r="C2024" s="36">
        <f t="shared" si="64"/>
        <v>4.1889000000000003E-2</v>
      </c>
      <c r="D2024" s="36">
        <f ca="1">AVERAGE(C2024:OFFSET(C2024,'Risk Premium - Rate Cases'!$X$1795-1,0))</f>
        <v>4.4826894472361802E-2</v>
      </c>
      <c r="E2024" s="46"/>
      <c r="F2024" s="108">
        <v>31834</v>
      </c>
      <c r="G2024" s="36">
        <f t="shared" ca="1" si="63"/>
        <v>7.4724170854271424E-2</v>
      </c>
      <c r="J2024" s="107"/>
    </row>
    <row r="2025" spans="1:10">
      <c r="A2025" s="108">
        <v>39708</v>
      </c>
      <c r="B2025" s="46">
        <v>4.0735999999999999</v>
      </c>
      <c r="C2025" s="36">
        <f t="shared" si="64"/>
        <v>4.0736000000000001E-2</v>
      </c>
      <c r="D2025" s="36">
        <f ca="1">AVERAGE(C2025:OFFSET(C2025,'Risk Premium - Rate Cases'!$X$1795-1,0))</f>
        <v>4.48504824120603E-2</v>
      </c>
      <c r="E2025" s="46"/>
      <c r="F2025" s="108">
        <v>31835</v>
      </c>
      <c r="G2025" s="36">
        <f t="shared" ca="1" si="63"/>
        <v>7.4729597989949798E-2</v>
      </c>
      <c r="J2025" s="107"/>
    </row>
    <row r="2026" spans="1:10">
      <c r="A2026" s="108">
        <v>39707</v>
      </c>
      <c r="B2026" s="46">
        <v>4.0910000000000002</v>
      </c>
      <c r="C2026" s="36">
        <f t="shared" si="64"/>
        <v>4.0910000000000002E-2</v>
      </c>
      <c r="D2026" s="36">
        <f ca="1">AVERAGE(C2026:OFFSET(C2026,'Risk Premium - Rate Cases'!$X$1795-1,0))</f>
        <v>4.4877462311557793E-2</v>
      </c>
      <c r="E2026" s="46"/>
      <c r="F2026" s="108">
        <v>31838</v>
      </c>
      <c r="G2026" s="36">
        <f t="shared" ca="1" si="63"/>
        <v>7.4730502512562857E-2</v>
      </c>
      <c r="J2026" s="107"/>
    </row>
    <row r="2027" spans="1:10">
      <c r="A2027" s="108">
        <v>39706</v>
      </c>
      <c r="B2027" s="46">
        <v>4.0227000000000004</v>
      </c>
      <c r="C2027" s="36">
        <f t="shared" si="64"/>
        <v>4.0227000000000006E-2</v>
      </c>
      <c r="D2027" s="36">
        <f ca="1">AVERAGE(C2027:OFFSET(C2027,'Risk Premium - Rate Cases'!$X$1795-1,0))</f>
        <v>4.4900080402010045E-2</v>
      </c>
      <c r="E2027" s="46"/>
      <c r="F2027" s="108">
        <v>31839</v>
      </c>
      <c r="G2027" s="36">
        <f t="shared" ca="1" si="63"/>
        <v>7.4734723618090484E-2</v>
      </c>
      <c r="J2027" s="107"/>
    </row>
    <row r="2028" spans="1:10">
      <c r="A2028" s="108">
        <v>39703</v>
      </c>
      <c r="B2028" s="46">
        <v>4.3147000000000002</v>
      </c>
      <c r="C2028" s="36">
        <f t="shared" si="64"/>
        <v>4.3147000000000005E-2</v>
      </c>
      <c r="D2028" s="36">
        <f ca="1">AVERAGE(C2028:OFFSET(C2028,'Risk Premium - Rate Cases'!$X$1795-1,0))</f>
        <v>4.4922376884422105E-2</v>
      </c>
      <c r="E2028" s="46"/>
      <c r="F2028" s="108">
        <v>31840</v>
      </c>
      <c r="G2028" s="36">
        <f t="shared" ca="1" si="63"/>
        <v>7.473316582914577E-2</v>
      </c>
      <c r="J2028" s="107"/>
    </row>
    <row r="2029" spans="1:10">
      <c r="A2029" s="108">
        <v>39702</v>
      </c>
      <c r="B2029" s="46">
        <v>4.2211999999999996</v>
      </c>
      <c r="C2029" s="36">
        <f t="shared" si="64"/>
        <v>4.2212E-2</v>
      </c>
      <c r="D2029" s="36">
        <f ca="1">AVERAGE(C2029:OFFSET(C2029,'Risk Premium - Rate Cases'!$X$1795-1,0))</f>
        <v>4.4937668341708543E-2</v>
      </c>
      <c r="E2029" s="46"/>
      <c r="F2029" s="108">
        <v>31841</v>
      </c>
      <c r="G2029" s="36">
        <f t="shared" ca="1" si="63"/>
        <v>7.4727587939698539E-2</v>
      </c>
      <c r="J2029" s="107"/>
    </row>
    <row r="2030" spans="1:10">
      <c r="A2030" s="108">
        <v>39701</v>
      </c>
      <c r="B2030" s="46">
        <v>4.2256999999999998</v>
      </c>
      <c r="C2030" s="36">
        <f t="shared" si="64"/>
        <v>4.2256999999999996E-2</v>
      </c>
      <c r="D2030" s="36">
        <f ca="1">AVERAGE(C2030:OFFSET(C2030,'Risk Premium - Rate Cases'!$X$1795-1,0))</f>
        <v>4.4955180904522621E-2</v>
      </c>
      <c r="E2030" s="46"/>
      <c r="F2030" s="108">
        <v>31842</v>
      </c>
      <c r="G2030" s="36">
        <f t="shared" ca="1" si="63"/>
        <v>7.4722562814070373E-2</v>
      </c>
      <c r="J2030" s="107"/>
    </row>
    <row r="2031" spans="1:10">
      <c r="A2031" s="108">
        <v>39700</v>
      </c>
      <c r="B2031" s="46">
        <v>4.1703000000000001</v>
      </c>
      <c r="C2031" s="36">
        <f t="shared" si="64"/>
        <v>4.1703000000000004E-2</v>
      </c>
      <c r="D2031" s="36">
        <f ca="1">AVERAGE(C2031:OFFSET(C2031,'Risk Premium - Rate Cases'!$X$1795-1,0))</f>
        <v>4.4967738693467332E-2</v>
      </c>
      <c r="E2031" s="46"/>
      <c r="F2031" s="108">
        <v>31845</v>
      </c>
      <c r="G2031" s="36">
        <f t="shared" ca="1" si="63"/>
        <v>7.4712663316582939E-2</v>
      </c>
      <c r="J2031" s="107"/>
    </row>
    <row r="2032" spans="1:10">
      <c r="A2032" s="108">
        <v>39699</v>
      </c>
      <c r="B2032" s="46">
        <v>4.2664</v>
      </c>
      <c r="C2032" s="36">
        <f t="shared" si="64"/>
        <v>4.2664000000000001E-2</v>
      </c>
      <c r="D2032" s="36">
        <f ca="1">AVERAGE(C2032:OFFSET(C2032,'Risk Premium - Rate Cases'!$X$1795-1,0))</f>
        <v>4.4981356783919596E-2</v>
      </c>
      <c r="E2032" s="46"/>
      <c r="F2032" s="108">
        <v>31846</v>
      </c>
      <c r="G2032" s="36">
        <f t="shared" ca="1" si="63"/>
        <v>7.4711608040201036E-2</v>
      </c>
      <c r="J2032" s="107"/>
    </row>
    <row r="2033" spans="1:10">
      <c r="A2033" s="108">
        <v>39696</v>
      </c>
      <c r="B2033" s="46">
        <v>4.3018999999999998</v>
      </c>
      <c r="C2033" s="36">
        <f t="shared" si="64"/>
        <v>4.3019000000000002E-2</v>
      </c>
      <c r="D2033" s="36">
        <f ca="1">AVERAGE(C2033:OFFSET(C2033,'Risk Premium - Rate Cases'!$X$1795-1,0))</f>
        <v>4.4985859296482411E-2</v>
      </c>
      <c r="E2033" s="46"/>
      <c r="F2033" s="108">
        <v>31847</v>
      </c>
      <c r="G2033" s="36">
        <f t="shared" ca="1" si="63"/>
        <v>7.4708492462311579E-2</v>
      </c>
      <c r="J2033" s="107"/>
    </row>
    <row r="2034" spans="1:10">
      <c r="A2034" s="108">
        <v>39695</v>
      </c>
      <c r="B2034" s="46">
        <v>4.2591999999999999</v>
      </c>
      <c r="C2034" s="36">
        <f t="shared" si="64"/>
        <v>4.2591999999999998E-2</v>
      </c>
      <c r="D2034" s="36">
        <f ca="1">AVERAGE(C2034:OFFSET(C2034,'Risk Premium - Rate Cases'!$X$1795-1,0))</f>
        <v>4.4987035175879396E-2</v>
      </c>
      <c r="E2034" s="46"/>
      <c r="F2034" s="108">
        <v>31848</v>
      </c>
      <c r="G2034" s="36">
        <f t="shared" ca="1" si="63"/>
        <v>7.4709246231155796E-2</v>
      </c>
      <c r="J2034" s="107"/>
    </row>
    <row r="2035" spans="1:10">
      <c r="A2035" s="108">
        <v>39694</v>
      </c>
      <c r="B2035" s="46">
        <v>4.3185000000000002</v>
      </c>
      <c r="C2035" s="36">
        <f t="shared" si="64"/>
        <v>4.3185000000000001E-2</v>
      </c>
      <c r="D2035" s="36">
        <f ca="1">AVERAGE(C2035:OFFSET(C2035,'Risk Premium - Rate Cases'!$X$1795-1,0))</f>
        <v>4.4993055276381894E-2</v>
      </c>
      <c r="E2035" s="46"/>
      <c r="F2035" s="108">
        <v>31849</v>
      </c>
      <c r="G2035" s="36">
        <f t="shared" ca="1" si="63"/>
        <v>7.4712010050251271E-2</v>
      </c>
      <c r="J2035" s="107"/>
    </row>
    <row r="2036" spans="1:10">
      <c r="A2036" s="108">
        <v>39693</v>
      </c>
      <c r="B2036" s="46">
        <v>4.3554000000000004</v>
      </c>
      <c r="C2036" s="36">
        <f t="shared" si="64"/>
        <v>4.3554000000000002E-2</v>
      </c>
      <c r="D2036" s="36">
        <f ca="1">AVERAGE(C2036:OFFSET(C2036,'Risk Premium - Rate Cases'!$X$1795-1,0))</f>
        <v>4.4994417085427126E-2</v>
      </c>
      <c r="E2036" s="46"/>
      <c r="F2036" s="108">
        <v>31852</v>
      </c>
      <c r="G2036" s="36">
        <f t="shared" ca="1" si="63"/>
        <v>7.4718542713567856E-2</v>
      </c>
      <c r="J2036" s="107"/>
    </row>
    <row r="2037" spans="1:10">
      <c r="A2037" s="108">
        <v>39692</v>
      </c>
      <c r="B2037" s="46">
        <v>4.4226999999999999</v>
      </c>
      <c r="C2037" s="36">
        <f t="shared" si="64"/>
        <v>4.4226999999999995E-2</v>
      </c>
      <c r="D2037" s="36">
        <f ca="1">AVERAGE(C2037:OFFSET(C2037,'Risk Premium - Rate Cases'!$X$1795-1,0))</f>
        <v>4.4997577889447228E-2</v>
      </c>
      <c r="E2037" s="46"/>
      <c r="F2037" s="108">
        <v>31853</v>
      </c>
      <c r="G2037" s="36">
        <f t="shared" ca="1" si="63"/>
        <v>7.4719949748743741E-2</v>
      </c>
      <c r="J2037" s="107"/>
    </row>
    <row r="2038" spans="1:10">
      <c r="A2038" s="108">
        <v>39689</v>
      </c>
      <c r="B2038" s="46">
        <v>4.4226999999999999</v>
      </c>
      <c r="C2038" s="36">
        <f t="shared" si="64"/>
        <v>4.4226999999999995E-2</v>
      </c>
      <c r="D2038" s="36">
        <f ca="1">AVERAGE(C2038:OFFSET(C2038,'Risk Premium - Rate Cases'!$X$1795-1,0))</f>
        <v>4.4994592964824096E-2</v>
      </c>
      <c r="E2038" s="46"/>
      <c r="F2038" s="108">
        <v>31854</v>
      </c>
      <c r="G2038" s="36">
        <f t="shared" ca="1" si="63"/>
        <v>7.471045226130657E-2</v>
      </c>
      <c r="J2038" s="107"/>
    </row>
    <row r="2039" spans="1:10">
      <c r="A2039" s="108">
        <v>39688</v>
      </c>
      <c r="B2039" s="46">
        <v>4.3758999999999997</v>
      </c>
      <c r="C2039" s="36">
        <f t="shared" si="64"/>
        <v>4.3758999999999999E-2</v>
      </c>
      <c r="D2039" s="36">
        <f ca="1">AVERAGE(C2039:OFFSET(C2039,'Risk Premium - Rate Cases'!$X$1795-1,0))</f>
        <v>4.498791959798993E-2</v>
      </c>
      <c r="E2039" s="46"/>
      <c r="F2039" s="108">
        <v>31855</v>
      </c>
      <c r="G2039" s="36">
        <f t="shared" ca="1" si="63"/>
        <v>7.4698442211055316E-2</v>
      </c>
      <c r="J2039" s="107"/>
    </row>
    <row r="2040" spans="1:10">
      <c r="A2040" s="108">
        <v>39687</v>
      </c>
      <c r="B2040" s="46">
        <v>4.3815</v>
      </c>
      <c r="C2040" s="36">
        <f t="shared" si="64"/>
        <v>4.3815E-2</v>
      </c>
      <c r="D2040" s="36">
        <f ca="1">AVERAGE(C2040:OFFSET(C2040,'Risk Premium - Rate Cases'!$X$1795-1,0))</f>
        <v>4.499036683417084E-2</v>
      </c>
      <c r="E2040" s="46"/>
      <c r="F2040" s="108">
        <v>31856</v>
      </c>
      <c r="G2040" s="36">
        <f t="shared" ca="1" si="63"/>
        <v>7.467844221105531E-2</v>
      </c>
      <c r="J2040" s="107"/>
    </row>
    <row r="2041" spans="1:10">
      <c r="A2041" s="108">
        <v>39686</v>
      </c>
      <c r="B2041" s="46">
        <v>4.3871000000000002</v>
      </c>
      <c r="C2041" s="36">
        <f t="shared" si="64"/>
        <v>4.3871E-2</v>
      </c>
      <c r="D2041" s="36">
        <f ca="1">AVERAGE(C2041:OFFSET(C2041,'Risk Premium - Rate Cases'!$X$1795-1,0))</f>
        <v>4.4994246231155756E-2</v>
      </c>
      <c r="E2041" s="46"/>
      <c r="F2041" s="108">
        <v>31859</v>
      </c>
      <c r="G2041" s="36">
        <f t="shared" ca="1" si="63"/>
        <v>7.4665678391959825E-2</v>
      </c>
      <c r="J2041" s="107"/>
    </row>
    <row r="2042" spans="1:10">
      <c r="A2042" s="108">
        <v>39685</v>
      </c>
      <c r="B2042" s="46">
        <v>4.3936000000000002</v>
      </c>
      <c r="C2042" s="36">
        <f t="shared" si="64"/>
        <v>4.3936000000000003E-2</v>
      </c>
      <c r="D2042" s="36">
        <f ca="1">AVERAGE(C2042:OFFSET(C2042,'Risk Premium - Rate Cases'!$X$1795-1,0))</f>
        <v>4.4997849246231125E-2</v>
      </c>
      <c r="E2042" s="46"/>
      <c r="F2042" s="108">
        <v>31860</v>
      </c>
      <c r="G2042" s="36">
        <f t="shared" ca="1" si="63"/>
        <v>7.4649246231155819E-2</v>
      </c>
      <c r="J2042" s="107"/>
    </row>
    <row r="2043" spans="1:10">
      <c r="A2043" s="108">
        <v>39682</v>
      </c>
      <c r="B2043" s="46">
        <v>4.4661999999999997</v>
      </c>
      <c r="C2043" s="36">
        <f t="shared" si="64"/>
        <v>4.4662E-2</v>
      </c>
      <c r="D2043" s="36">
        <f ca="1">AVERAGE(C2043:OFFSET(C2043,'Risk Premium - Rate Cases'!$X$1795-1,0))</f>
        <v>4.5003085427135651E-2</v>
      </c>
      <c r="E2043" s="46"/>
      <c r="F2043" s="108">
        <v>31861</v>
      </c>
      <c r="G2043" s="36">
        <f t="shared" ca="1" si="63"/>
        <v>7.4633216080402034E-2</v>
      </c>
      <c r="J2043" s="107"/>
    </row>
    <row r="2044" spans="1:10">
      <c r="A2044" s="108">
        <v>39681</v>
      </c>
      <c r="B2044" s="46">
        <v>4.4623999999999997</v>
      </c>
      <c r="C2044" s="36">
        <f t="shared" si="64"/>
        <v>4.4623999999999997E-2</v>
      </c>
      <c r="D2044" s="36">
        <f ca="1">AVERAGE(C2044:OFFSET(C2044,'Risk Premium - Rate Cases'!$X$1795-1,0))</f>
        <v>4.5003582914572834E-2</v>
      </c>
      <c r="E2044" s="46"/>
      <c r="F2044" s="108">
        <v>31862</v>
      </c>
      <c r="G2044" s="36">
        <f t="shared" ca="1" si="63"/>
        <v>7.4627336683417103E-2</v>
      </c>
      <c r="J2044" s="107"/>
    </row>
    <row r="2045" spans="1:10">
      <c r="A2045" s="108">
        <v>39680</v>
      </c>
      <c r="B2045" s="46">
        <v>4.4452999999999996</v>
      </c>
      <c r="C2045" s="36">
        <f t="shared" si="64"/>
        <v>4.4452999999999993E-2</v>
      </c>
      <c r="D2045" s="36">
        <f ca="1">AVERAGE(C2045:OFFSET(C2045,'Risk Premium - Rate Cases'!$X$1795-1,0))</f>
        <v>4.5007201005025102E-2</v>
      </c>
      <c r="E2045" s="46"/>
      <c r="F2045" s="108">
        <v>31863</v>
      </c>
      <c r="G2045" s="36">
        <f t="shared" ca="1" si="63"/>
        <v>7.4621608040201015E-2</v>
      </c>
      <c r="J2045" s="107"/>
    </row>
    <row r="2046" spans="1:10">
      <c r="A2046" s="108">
        <v>39679</v>
      </c>
      <c r="B2046" s="46">
        <v>4.4615</v>
      </c>
      <c r="C2046" s="36">
        <f t="shared" si="64"/>
        <v>4.4615000000000002E-2</v>
      </c>
      <c r="D2046" s="36">
        <f ca="1">AVERAGE(C2046:OFFSET(C2046,'Risk Premium - Rate Cases'!$X$1795-1,0))</f>
        <v>4.5010899497487405E-2</v>
      </c>
      <c r="E2046" s="46"/>
      <c r="F2046" s="108">
        <v>31866</v>
      </c>
      <c r="G2046" s="36">
        <f t="shared" ca="1" si="63"/>
        <v>7.4626331658291467E-2</v>
      </c>
      <c r="J2046" s="107"/>
    </row>
    <row r="2047" spans="1:10">
      <c r="A2047" s="108">
        <v>39678</v>
      </c>
      <c r="B2047" s="46">
        <v>4.4340000000000002</v>
      </c>
      <c r="C2047" s="36">
        <f t="shared" si="64"/>
        <v>4.4340000000000004E-2</v>
      </c>
      <c r="D2047" s="36">
        <f ca="1">AVERAGE(C2047:OFFSET(C2047,'Risk Premium - Rate Cases'!$X$1795-1,0))</f>
        <v>4.5017718592964794E-2</v>
      </c>
      <c r="E2047" s="46"/>
      <c r="F2047" s="108">
        <v>31867</v>
      </c>
      <c r="G2047" s="36">
        <f t="shared" ca="1" si="63"/>
        <v>7.4636080402010058E-2</v>
      </c>
      <c r="J2047" s="107"/>
    </row>
    <row r="2048" spans="1:10">
      <c r="A2048" s="108">
        <v>39675</v>
      </c>
      <c r="B2048" s="46">
        <v>4.4634</v>
      </c>
      <c r="C2048" s="36">
        <f t="shared" si="64"/>
        <v>4.4634E-2</v>
      </c>
      <c r="D2048" s="36">
        <f ca="1">AVERAGE(C2048:OFFSET(C2048,'Risk Premium - Rate Cases'!$X$1795-1,0))</f>
        <v>4.502681407035173E-2</v>
      </c>
      <c r="E2048" s="46"/>
      <c r="F2048" s="108">
        <v>31868</v>
      </c>
      <c r="G2048" s="36">
        <f t="shared" ca="1" si="63"/>
        <v>7.4646733668341722E-2</v>
      </c>
      <c r="J2048" s="107"/>
    </row>
    <row r="2049" spans="1:10">
      <c r="A2049" s="108">
        <v>39674</v>
      </c>
      <c r="B2049" s="46">
        <v>4.5168999999999997</v>
      </c>
      <c r="C2049" s="36">
        <f t="shared" si="64"/>
        <v>4.5168999999999994E-2</v>
      </c>
      <c r="D2049" s="36">
        <f ca="1">AVERAGE(C2049:OFFSET(C2049,'Risk Premium - Rate Cases'!$X$1795-1,0))</f>
        <v>4.5033819095477358E-2</v>
      </c>
      <c r="E2049" s="46"/>
      <c r="F2049" s="108">
        <v>31869</v>
      </c>
      <c r="G2049" s="36">
        <f t="shared" ca="1" si="63"/>
        <v>7.4670452261306544E-2</v>
      </c>
      <c r="J2049" s="107"/>
    </row>
    <row r="2050" spans="1:10">
      <c r="A2050" s="108">
        <v>39673</v>
      </c>
      <c r="B2050" s="46">
        <v>4.5594000000000001</v>
      </c>
      <c r="C2050" s="36">
        <f t="shared" si="64"/>
        <v>4.5594000000000003E-2</v>
      </c>
      <c r="D2050" s="36">
        <f ca="1">AVERAGE(C2050:OFFSET(C2050,'Risk Premium - Rate Cases'!$X$1795-1,0))</f>
        <v>4.503813567839194E-2</v>
      </c>
      <c r="E2050" s="46"/>
      <c r="F2050" s="108">
        <v>31870</v>
      </c>
      <c r="G2050" s="36">
        <f t="shared" ca="1" si="63"/>
        <v>7.4690854271356785E-2</v>
      </c>
      <c r="J2050" s="107"/>
    </row>
    <row r="2051" spans="1:10">
      <c r="A2051" s="108">
        <v>39672</v>
      </c>
      <c r="B2051" s="46">
        <v>4.5332999999999997</v>
      </c>
      <c r="C2051" s="36">
        <f t="shared" si="64"/>
        <v>4.5332999999999998E-2</v>
      </c>
      <c r="D2051" s="36">
        <f ca="1">AVERAGE(C2051:OFFSET(C2051,'Risk Premium - Rate Cases'!$X$1795-1,0))</f>
        <v>4.5043572864321577E-2</v>
      </c>
      <c r="E2051" s="46"/>
      <c r="F2051" s="108">
        <v>31873</v>
      </c>
      <c r="G2051" s="36">
        <f t="shared" ca="1" si="63"/>
        <v>7.4712261306532676E-2</v>
      </c>
      <c r="J2051" s="107"/>
    </row>
    <row r="2052" spans="1:10">
      <c r="A2052" s="108">
        <v>39671</v>
      </c>
      <c r="B2052" s="46">
        <v>4.6024000000000003</v>
      </c>
      <c r="C2052" s="36">
        <f t="shared" si="64"/>
        <v>4.6024000000000002E-2</v>
      </c>
      <c r="D2052" s="36">
        <f ca="1">AVERAGE(C2052:OFFSET(C2052,'Risk Premium - Rate Cases'!$X$1795-1,0))</f>
        <v>4.5049608040200979E-2</v>
      </c>
      <c r="E2052" s="46"/>
      <c r="F2052" s="108">
        <v>31874</v>
      </c>
      <c r="G2052" s="36">
        <f t="shared" ca="1" si="63"/>
        <v>7.4737185929648245E-2</v>
      </c>
      <c r="J2052" s="107"/>
    </row>
    <row r="2053" spans="1:10">
      <c r="A2053" s="108">
        <v>39668</v>
      </c>
      <c r="B2053" s="46">
        <v>4.5332999999999997</v>
      </c>
      <c r="C2053" s="36">
        <f t="shared" si="64"/>
        <v>4.5332999999999998E-2</v>
      </c>
      <c r="D2053" s="36">
        <f ca="1">AVERAGE(C2053:OFFSET(C2053,'Risk Premium - Rate Cases'!$X$1795-1,0))</f>
        <v>4.505283417085424E-2</v>
      </c>
      <c r="E2053" s="46"/>
      <c r="F2053" s="108">
        <v>31875</v>
      </c>
      <c r="G2053" s="36">
        <f t="shared" ca="1" si="63"/>
        <v>7.4755226130653274E-2</v>
      </c>
      <c r="J2053" s="107"/>
    </row>
    <row r="2054" spans="1:10">
      <c r="A2054" s="108">
        <v>39667</v>
      </c>
      <c r="B2054" s="46">
        <v>4.5549999999999997</v>
      </c>
      <c r="C2054" s="36">
        <f t="shared" si="64"/>
        <v>4.555E-2</v>
      </c>
      <c r="D2054" s="36">
        <f ca="1">AVERAGE(C2054:OFFSET(C2054,'Risk Premium - Rate Cases'!$X$1795-1,0))</f>
        <v>4.5057552763819057E-2</v>
      </c>
      <c r="E2054" s="46"/>
      <c r="F2054" s="108">
        <v>31876</v>
      </c>
      <c r="G2054" s="36">
        <f t="shared" ca="1" si="63"/>
        <v>7.4787185929648253E-2</v>
      </c>
      <c r="J2054" s="107"/>
    </row>
    <row r="2055" spans="1:10">
      <c r="A2055" s="108">
        <v>39666</v>
      </c>
      <c r="B2055" s="46">
        <v>4.6924999999999999</v>
      </c>
      <c r="C2055" s="36">
        <f t="shared" si="64"/>
        <v>4.6925000000000001E-2</v>
      </c>
      <c r="D2055" s="36">
        <f ca="1">AVERAGE(C2055:OFFSET(C2055,'Risk Premium - Rate Cases'!$X$1795-1,0))</f>
        <v>4.5060613065326605E-2</v>
      </c>
      <c r="E2055" s="46"/>
      <c r="F2055" s="108">
        <v>31877</v>
      </c>
      <c r="G2055" s="36">
        <f t="shared" ca="1" si="63"/>
        <v>7.4823417085427141E-2</v>
      </c>
      <c r="J2055" s="107"/>
    </row>
    <row r="2056" spans="1:10">
      <c r="A2056" s="108">
        <v>39665</v>
      </c>
      <c r="B2056" s="46">
        <v>4.6408000000000005</v>
      </c>
      <c r="C2056" s="36">
        <f t="shared" si="64"/>
        <v>4.6408000000000005E-2</v>
      </c>
      <c r="D2056" s="36">
        <f ca="1">AVERAGE(C2056:OFFSET(C2056,'Risk Premium - Rate Cases'!$X$1795-1,0))</f>
        <v>4.5057798994974849E-2</v>
      </c>
      <c r="E2056" s="46"/>
      <c r="F2056" s="108">
        <v>31880</v>
      </c>
      <c r="G2056" s="36">
        <f t="shared" ref="G2056:G2119" ca="1" si="65">VLOOKUP(F2056,$A$7:$D$9627,4,FALSE)</f>
        <v>7.4874321608040209E-2</v>
      </c>
      <c r="J2056" s="107"/>
    </row>
    <row r="2057" spans="1:10">
      <c r="A2057" s="108">
        <v>39664</v>
      </c>
      <c r="B2057" s="46">
        <v>4.5895999999999999</v>
      </c>
      <c r="C2057" s="36">
        <f t="shared" si="64"/>
        <v>4.5895999999999999E-2</v>
      </c>
      <c r="D2057" s="36">
        <f ca="1">AVERAGE(C2057:OFFSET(C2057,'Risk Premium - Rate Cases'!$X$1795-1,0))</f>
        <v>4.5063070351758758E-2</v>
      </c>
      <c r="E2057" s="46"/>
      <c r="F2057" s="108">
        <v>31881</v>
      </c>
      <c r="G2057" s="36">
        <f t="shared" ca="1" si="65"/>
        <v>7.4925979899497494E-2</v>
      </c>
      <c r="J2057" s="107"/>
    </row>
    <row r="2058" spans="1:10">
      <c r="A2058" s="108">
        <v>39661</v>
      </c>
      <c r="B2058" s="46">
        <v>4.5608000000000004</v>
      </c>
      <c r="C2058" s="36">
        <f t="shared" si="64"/>
        <v>4.5608000000000003E-2</v>
      </c>
      <c r="D2058" s="36">
        <f ca="1">AVERAGE(C2058:OFFSET(C2058,'Risk Premium - Rate Cases'!$X$1795-1,0))</f>
        <v>4.506732160804016E-2</v>
      </c>
      <c r="E2058" s="46"/>
      <c r="F2058" s="108">
        <v>31882</v>
      </c>
      <c r="G2058" s="36">
        <f t="shared" ca="1" si="65"/>
        <v>7.497331658291459E-2</v>
      </c>
      <c r="J2058" s="107"/>
    </row>
    <row r="2059" spans="1:10">
      <c r="A2059" s="108">
        <v>39660</v>
      </c>
      <c r="B2059" s="46">
        <v>4.5727000000000002</v>
      </c>
      <c r="C2059" s="36">
        <f t="shared" si="64"/>
        <v>4.5727000000000004E-2</v>
      </c>
      <c r="D2059" s="36">
        <f ca="1">AVERAGE(C2059:OFFSET(C2059,'Risk Premium - Rate Cases'!$X$1795-1,0))</f>
        <v>4.5072497487437149E-2</v>
      </c>
      <c r="E2059" s="46"/>
      <c r="F2059" s="108">
        <v>31883</v>
      </c>
      <c r="G2059" s="36">
        <f t="shared" ca="1" si="65"/>
        <v>7.5019497487437206E-2</v>
      </c>
      <c r="J2059" s="107"/>
    </row>
    <row r="2060" spans="1:10">
      <c r="A2060" s="108">
        <v>39659</v>
      </c>
      <c r="B2060" s="46">
        <v>4.6447000000000003</v>
      </c>
      <c r="C2060" s="36">
        <f t="shared" si="64"/>
        <v>4.6447000000000002E-2</v>
      </c>
      <c r="D2060" s="36">
        <f ca="1">AVERAGE(C2060:OFFSET(C2060,'Risk Premium - Rate Cases'!$X$1795-1,0))</f>
        <v>4.5078788944723565E-2</v>
      </c>
      <c r="E2060" s="46"/>
      <c r="F2060" s="108">
        <v>31887</v>
      </c>
      <c r="G2060" s="36">
        <f t="shared" ca="1" si="65"/>
        <v>7.5077587939698501E-2</v>
      </c>
      <c r="J2060" s="107"/>
    </row>
    <row r="2061" spans="1:10">
      <c r="A2061" s="108">
        <v>39658</v>
      </c>
      <c r="B2061" s="46">
        <v>4.6234999999999999</v>
      </c>
      <c r="C2061" s="36">
        <f t="shared" si="64"/>
        <v>4.6234999999999998E-2</v>
      </c>
      <c r="D2061" s="36">
        <f ca="1">AVERAGE(C2061:OFFSET(C2061,'Risk Premium - Rate Cases'!$X$1795-1,0))</f>
        <v>4.5080703517587903E-2</v>
      </c>
      <c r="E2061" s="46"/>
      <c r="F2061" s="108">
        <v>31888</v>
      </c>
      <c r="G2061" s="36">
        <f t="shared" ca="1" si="65"/>
        <v>7.5134020100502533E-2</v>
      </c>
      <c r="J2061" s="107"/>
    </row>
    <row r="2062" spans="1:10">
      <c r="A2062" s="108">
        <v>39657</v>
      </c>
      <c r="B2062" s="46">
        <v>4.6014999999999997</v>
      </c>
      <c r="C2062" s="36">
        <f t="shared" si="64"/>
        <v>4.6015E-2</v>
      </c>
      <c r="D2062" s="36">
        <f ca="1">AVERAGE(C2062:OFFSET(C2062,'Risk Premium - Rate Cases'!$X$1795-1,0))</f>
        <v>4.5081643216080367E-2</v>
      </c>
      <c r="E2062" s="46"/>
      <c r="F2062" s="108">
        <v>31889</v>
      </c>
      <c r="G2062" s="36">
        <f t="shared" ca="1" si="65"/>
        <v>7.5198291457286445E-2</v>
      </c>
      <c r="J2062" s="107"/>
    </row>
    <row r="2063" spans="1:10">
      <c r="A2063" s="108">
        <v>39654</v>
      </c>
      <c r="B2063" s="46">
        <v>4.6852</v>
      </c>
      <c r="C2063" s="36">
        <f t="shared" si="64"/>
        <v>4.6851999999999998E-2</v>
      </c>
      <c r="D2063" s="36">
        <f ca="1">AVERAGE(C2063:OFFSET(C2063,'Risk Premium - Rate Cases'!$X$1795-1,0))</f>
        <v>4.5086301507537646E-2</v>
      </c>
      <c r="E2063" s="46"/>
      <c r="F2063" s="108">
        <v>31890</v>
      </c>
      <c r="G2063" s="36">
        <f t="shared" ca="1" si="65"/>
        <v>7.5265728643216095E-2</v>
      </c>
      <c r="J2063" s="107"/>
    </row>
    <row r="2064" spans="1:10">
      <c r="A2064" s="108">
        <v>39653</v>
      </c>
      <c r="B2064" s="46">
        <v>4.6013999999999999</v>
      </c>
      <c r="C2064" s="36">
        <f t="shared" si="64"/>
        <v>4.6013999999999999E-2</v>
      </c>
      <c r="D2064" s="36">
        <f ca="1">AVERAGE(C2064:OFFSET(C2064,'Risk Premium - Rate Cases'!$X$1795-1,0))</f>
        <v>4.5086467336683374E-2</v>
      </c>
      <c r="E2064" s="46"/>
      <c r="F2064" s="108">
        <v>31891</v>
      </c>
      <c r="G2064" s="36">
        <f t="shared" ca="1" si="65"/>
        <v>7.5342261306532668E-2</v>
      </c>
      <c r="J2064" s="107"/>
    </row>
    <row r="2065" spans="1:10">
      <c r="A2065" s="108">
        <v>39652</v>
      </c>
      <c r="B2065" s="46">
        <v>4.6738999999999997</v>
      </c>
      <c r="C2065" s="36">
        <f t="shared" si="64"/>
        <v>4.6738999999999996E-2</v>
      </c>
      <c r="D2065" s="36">
        <f ca="1">AVERAGE(C2065:OFFSET(C2065,'Risk Premium - Rate Cases'!$X$1795-1,0))</f>
        <v>4.5090698492462271E-2</v>
      </c>
      <c r="E2065" s="46"/>
      <c r="F2065" s="108">
        <v>31894</v>
      </c>
      <c r="G2065" s="36">
        <f t="shared" ca="1" si="65"/>
        <v>7.5411959798994982E-2</v>
      </c>
      <c r="J2065" s="107"/>
    </row>
    <row r="2066" spans="1:10">
      <c r="A2066" s="108">
        <v>39651</v>
      </c>
      <c r="B2066" s="46">
        <v>4.6586999999999996</v>
      </c>
      <c r="C2066" s="36">
        <f t="shared" si="64"/>
        <v>4.6586999999999996E-2</v>
      </c>
      <c r="D2066" s="36">
        <f ca="1">AVERAGE(C2066:OFFSET(C2066,'Risk Premium - Rate Cases'!$X$1795-1,0))</f>
        <v>4.5095517587939671E-2</v>
      </c>
      <c r="E2066" s="46"/>
      <c r="F2066" s="108">
        <v>31895</v>
      </c>
      <c r="G2066" s="36">
        <f t="shared" ca="1" si="65"/>
        <v>7.5479396984924632E-2</v>
      </c>
      <c r="J2066" s="107"/>
    </row>
    <row r="2067" spans="1:10">
      <c r="A2067" s="108">
        <v>39650</v>
      </c>
      <c r="B2067" s="46">
        <v>4.6213999999999995</v>
      </c>
      <c r="C2067" s="36">
        <f t="shared" ref="C2067:C2130" si="66">B2067/100</f>
        <v>4.6213999999999998E-2</v>
      </c>
      <c r="D2067" s="36">
        <f ca="1">AVERAGE(C2067:OFFSET(C2067,'Risk Premium - Rate Cases'!$X$1795-1,0))</f>
        <v>4.510388442211051E-2</v>
      </c>
      <c r="E2067" s="46"/>
      <c r="F2067" s="108">
        <v>31896</v>
      </c>
      <c r="G2067" s="36">
        <f t="shared" ca="1" si="65"/>
        <v>7.555778894472362E-2</v>
      </c>
      <c r="J2067" s="107"/>
    </row>
    <row r="2068" spans="1:10">
      <c r="A2068" s="108">
        <v>39647</v>
      </c>
      <c r="B2068" s="46">
        <v>4.6475</v>
      </c>
      <c r="C2068" s="36">
        <f t="shared" si="66"/>
        <v>4.6475000000000002E-2</v>
      </c>
      <c r="D2068" s="36">
        <f ca="1">AVERAGE(C2068:OFFSET(C2068,'Risk Premium - Rate Cases'!$X$1795-1,0))</f>
        <v>4.5118040201004982E-2</v>
      </c>
      <c r="E2068" s="46"/>
      <c r="F2068" s="108">
        <v>31897</v>
      </c>
      <c r="G2068" s="36">
        <f t="shared" ca="1" si="65"/>
        <v>7.5620854271356786E-2</v>
      </c>
      <c r="J2068" s="107"/>
    </row>
    <row r="2069" spans="1:10">
      <c r="A2069" s="108">
        <v>39646</v>
      </c>
      <c r="B2069" s="46">
        <v>4.6073000000000004</v>
      </c>
      <c r="C2069" s="36">
        <f t="shared" si="66"/>
        <v>4.6073000000000003E-2</v>
      </c>
      <c r="D2069" s="36">
        <f ca="1">AVERAGE(C2069:OFFSET(C2069,'Risk Premium - Rate Cases'!$X$1795-1,0))</f>
        <v>4.5131336683417039E-2</v>
      </c>
      <c r="E2069" s="46"/>
      <c r="F2069" s="108">
        <v>31898</v>
      </c>
      <c r="G2069" s="36">
        <f t="shared" ca="1" si="65"/>
        <v>7.5693316582914588E-2</v>
      </c>
      <c r="J2069" s="107"/>
    </row>
    <row r="2070" spans="1:10">
      <c r="A2070" s="108">
        <v>39645</v>
      </c>
      <c r="B2070" s="46">
        <v>4.5853000000000002</v>
      </c>
      <c r="C2070" s="36">
        <f t="shared" si="66"/>
        <v>4.5853000000000005E-2</v>
      </c>
      <c r="D2070" s="36">
        <f ca="1">AVERAGE(C2070:OFFSET(C2070,'Risk Premium - Rate Cases'!$X$1795-1,0))</f>
        <v>4.5146100502512519E-2</v>
      </c>
      <c r="E2070" s="46"/>
      <c r="F2070" s="108">
        <v>31901</v>
      </c>
      <c r="G2070" s="36">
        <f t="shared" ca="1" si="65"/>
        <v>7.5772462311557792E-2</v>
      </c>
      <c r="J2070" s="107"/>
    </row>
    <row r="2071" spans="1:10">
      <c r="A2071" s="108">
        <v>39644</v>
      </c>
      <c r="B2071" s="46">
        <v>4.4580000000000002</v>
      </c>
      <c r="C2071" s="36">
        <f t="shared" si="66"/>
        <v>4.4580000000000002E-2</v>
      </c>
      <c r="D2071" s="36">
        <f ca="1">AVERAGE(C2071:OFFSET(C2071,'Risk Premium - Rate Cases'!$X$1795-1,0))</f>
        <v>4.5160080402010014E-2</v>
      </c>
      <c r="E2071" s="46"/>
      <c r="F2071" s="108">
        <v>31902</v>
      </c>
      <c r="G2071" s="36">
        <f t="shared" ca="1" si="65"/>
        <v>7.5846633165829153E-2</v>
      </c>
      <c r="J2071" s="107"/>
    </row>
    <row r="2072" spans="1:10">
      <c r="A2072" s="108">
        <v>39643</v>
      </c>
      <c r="B2072" s="46">
        <v>4.4463999999999997</v>
      </c>
      <c r="C2072" s="36">
        <f t="shared" si="66"/>
        <v>4.4463999999999997E-2</v>
      </c>
      <c r="D2072" s="36">
        <f ca="1">AVERAGE(C2072:OFFSET(C2072,'Risk Premium - Rate Cases'!$X$1795-1,0))</f>
        <v>4.5180653266331625E-2</v>
      </c>
      <c r="E2072" s="46"/>
      <c r="F2072" s="108">
        <v>31903</v>
      </c>
      <c r="G2072" s="36">
        <f t="shared" ca="1" si="65"/>
        <v>7.5924623115577905E-2</v>
      </c>
      <c r="J2072" s="107"/>
    </row>
    <row r="2073" spans="1:10">
      <c r="A2073" s="108">
        <v>39640</v>
      </c>
      <c r="B2073" s="46">
        <v>4.5397999999999996</v>
      </c>
      <c r="C2073" s="36">
        <f t="shared" si="66"/>
        <v>4.5397999999999994E-2</v>
      </c>
      <c r="D2073" s="36">
        <f ca="1">AVERAGE(C2073:OFFSET(C2073,'Risk Premium - Rate Cases'!$X$1795-1,0))</f>
        <v>4.5201512562814024E-2</v>
      </c>
      <c r="E2073" s="46"/>
      <c r="F2073" s="108">
        <v>31904</v>
      </c>
      <c r="G2073" s="36">
        <f t="shared" ca="1" si="65"/>
        <v>7.6000452261306528E-2</v>
      </c>
      <c r="J2073" s="107"/>
    </row>
    <row r="2074" spans="1:10">
      <c r="A2074" s="108">
        <v>39639</v>
      </c>
      <c r="B2074" s="46">
        <v>4.4138000000000002</v>
      </c>
      <c r="C2074" s="36">
        <f t="shared" si="66"/>
        <v>4.4138000000000004E-2</v>
      </c>
      <c r="D2074" s="36">
        <f ca="1">AVERAGE(C2074:OFFSET(C2074,'Risk Premium - Rate Cases'!$X$1795-1,0))</f>
        <v>4.5217879396984885E-2</v>
      </c>
      <c r="E2074" s="46"/>
      <c r="F2074" s="108">
        <v>31905</v>
      </c>
      <c r="G2074" s="36">
        <f t="shared" ca="1" si="65"/>
        <v>7.6071407035175884E-2</v>
      </c>
      <c r="J2074" s="107"/>
    </row>
    <row r="2075" spans="1:10">
      <c r="A2075" s="108">
        <v>39638</v>
      </c>
      <c r="B2075" s="46">
        <v>4.4176000000000002</v>
      </c>
      <c r="C2075" s="36">
        <f t="shared" si="66"/>
        <v>4.4176E-2</v>
      </c>
      <c r="D2075" s="36">
        <f ca="1">AVERAGE(C2075:OFFSET(C2075,'Risk Premium - Rate Cases'!$X$1795-1,0))</f>
        <v>4.52405778894472E-2</v>
      </c>
      <c r="E2075" s="46"/>
      <c r="F2075" s="108">
        <v>31908</v>
      </c>
      <c r="G2075" s="36">
        <f t="shared" ca="1" si="65"/>
        <v>7.6147135678391958E-2</v>
      </c>
      <c r="J2075" s="107"/>
    </row>
    <row r="2076" spans="1:10">
      <c r="A2076" s="108">
        <v>39637</v>
      </c>
      <c r="B2076" s="46">
        <v>4.4501999999999997</v>
      </c>
      <c r="C2076" s="36">
        <f t="shared" si="66"/>
        <v>4.4502E-2</v>
      </c>
      <c r="D2076" s="36">
        <f ca="1">AVERAGE(C2076:OFFSET(C2076,'Risk Premium - Rate Cases'!$X$1795-1,0))</f>
        <v>4.5257603015075337E-2</v>
      </c>
      <c r="E2076" s="46"/>
      <c r="F2076" s="108">
        <v>31909</v>
      </c>
      <c r="G2076" s="36">
        <f t="shared" ca="1" si="65"/>
        <v>7.6215326633165853E-2</v>
      </c>
      <c r="J2076" s="107"/>
    </row>
    <row r="2077" spans="1:10">
      <c r="A2077" s="108">
        <v>39636</v>
      </c>
      <c r="B2077" s="46">
        <v>4.484</v>
      </c>
      <c r="C2077" s="36">
        <f t="shared" si="66"/>
        <v>4.4839999999999998E-2</v>
      </c>
      <c r="D2077" s="36">
        <f ca="1">AVERAGE(C2077:OFFSET(C2077,'Risk Premium - Rate Cases'!$X$1795-1,0))</f>
        <v>4.5274979899497456E-2</v>
      </c>
      <c r="E2077" s="46"/>
      <c r="F2077" s="108">
        <v>31910</v>
      </c>
      <c r="G2077" s="36">
        <f t="shared" ca="1" si="65"/>
        <v>7.6281306532663323E-2</v>
      </c>
      <c r="J2077" s="107"/>
    </row>
    <row r="2078" spans="1:10">
      <c r="A2078" s="108">
        <v>39633</v>
      </c>
      <c r="B2078" s="46">
        <v>4.5327999999999999</v>
      </c>
      <c r="C2078" s="36">
        <f t="shared" si="66"/>
        <v>4.5328E-2</v>
      </c>
      <c r="D2078" s="36">
        <f ca="1">AVERAGE(C2078:OFFSET(C2078,'Risk Premium - Rate Cases'!$X$1795-1,0))</f>
        <v>4.5289201005025093E-2</v>
      </c>
      <c r="E2078" s="46"/>
      <c r="F2078" s="108">
        <v>31911</v>
      </c>
      <c r="G2078" s="36">
        <f t="shared" ca="1" si="65"/>
        <v>7.6347839195979914E-2</v>
      </c>
      <c r="J2078" s="107"/>
    </row>
    <row r="2079" spans="1:10">
      <c r="A2079" s="108">
        <v>39632</v>
      </c>
      <c r="B2079" s="46">
        <v>4.5347999999999997</v>
      </c>
      <c r="C2079" s="36">
        <f t="shared" si="66"/>
        <v>4.5347999999999999E-2</v>
      </c>
      <c r="D2079" s="36">
        <f ca="1">AVERAGE(C2079:OFFSET(C2079,'Risk Premium - Rate Cases'!$X$1795-1,0))</f>
        <v>4.5301939698492416E-2</v>
      </c>
      <c r="E2079" s="46"/>
      <c r="F2079" s="108">
        <v>31912</v>
      </c>
      <c r="G2079" s="36">
        <f t="shared" ca="1" si="65"/>
        <v>7.6415276381909564E-2</v>
      </c>
      <c r="J2079" s="107"/>
    </row>
    <row r="2080" spans="1:10">
      <c r="A2080" s="108">
        <v>39631</v>
      </c>
      <c r="B2080" s="46">
        <v>4.5024999999999995</v>
      </c>
      <c r="C2080" s="36">
        <f t="shared" si="66"/>
        <v>4.5024999999999996E-2</v>
      </c>
      <c r="D2080" s="36">
        <f ca="1">AVERAGE(C2080:OFFSET(C2080,'Risk Premium - Rate Cases'!$X$1795-1,0))</f>
        <v>4.5317075376884397E-2</v>
      </c>
      <c r="E2080" s="46"/>
      <c r="F2080" s="108">
        <v>31915</v>
      </c>
      <c r="G2080" s="36">
        <f t="shared" ca="1" si="65"/>
        <v>7.6486231155778919E-2</v>
      </c>
      <c r="J2080" s="107"/>
    </row>
    <row r="2081" spans="1:10">
      <c r="A2081" s="108">
        <v>39630</v>
      </c>
      <c r="B2081" s="46">
        <v>4.5484999999999998</v>
      </c>
      <c r="C2081" s="36">
        <f t="shared" si="66"/>
        <v>4.5484999999999998E-2</v>
      </c>
      <c r="D2081" s="36">
        <f ca="1">AVERAGE(C2081:OFFSET(C2081,'Risk Premium - Rate Cases'!$X$1795-1,0))</f>
        <v>4.5333733668341668E-2</v>
      </c>
      <c r="E2081" s="46"/>
      <c r="F2081" s="108">
        <v>31916</v>
      </c>
      <c r="G2081" s="36">
        <f t="shared" ca="1" si="65"/>
        <v>7.6567035175879414E-2</v>
      </c>
      <c r="J2081" s="107"/>
    </row>
    <row r="2082" spans="1:10">
      <c r="A2082" s="108">
        <v>39629</v>
      </c>
      <c r="B2082" s="46">
        <v>4.5239000000000003</v>
      </c>
      <c r="C2082" s="36">
        <f t="shared" si="66"/>
        <v>4.5239000000000001E-2</v>
      </c>
      <c r="D2082" s="36">
        <f ca="1">AVERAGE(C2082:OFFSET(C2082,'Risk Premium - Rate Cases'!$X$1795-1,0))</f>
        <v>4.5351005025125596E-2</v>
      </c>
      <c r="E2082" s="46"/>
      <c r="F2082" s="108">
        <v>31917</v>
      </c>
      <c r="G2082" s="36">
        <f t="shared" ca="1" si="65"/>
        <v>7.6649648241206042E-2</v>
      </c>
      <c r="J2082" s="107"/>
    </row>
    <row r="2083" spans="1:10">
      <c r="A2083" s="108">
        <v>39626</v>
      </c>
      <c r="B2083" s="46">
        <v>4.5209999999999999</v>
      </c>
      <c r="C2083" s="36">
        <f t="shared" si="66"/>
        <v>4.521E-2</v>
      </c>
      <c r="D2083" s="36">
        <f ca="1">AVERAGE(C2083:OFFSET(C2083,'Risk Premium - Rate Cases'!$X$1795-1,0))</f>
        <v>4.5370010050251222E-2</v>
      </c>
      <c r="E2083" s="46"/>
      <c r="F2083" s="108">
        <v>31918</v>
      </c>
      <c r="G2083" s="36">
        <f t="shared" ca="1" si="65"/>
        <v>7.6729949748743725E-2</v>
      </c>
      <c r="J2083" s="107"/>
    </row>
    <row r="2084" spans="1:10">
      <c r="A2084" s="108">
        <v>39625</v>
      </c>
      <c r="B2084" s="46">
        <v>4.601</v>
      </c>
      <c r="C2084" s="36">
        <f t="shared" si="66"/>
        <v>4.6010000000000002E-2</v>
      </c>
      <c r="D2084" s="36">
        <f ca="1">AVERAGE(C2084:OFFSET(C2084,'Risk Premium - Rate Cases'!$X$1795-1,0))</f>
        <v>4.5388165829145698E-2</v>
      </c>
      <c r="E2084" s="46"/>
      <c r="F2084" s="108">
        <v>31919</v>
      </c>
      <c r="G2084" s="36">
        <f t="shared" ca="1" si="65"/>
        <v>7.6803015075376901E-2</v>
      </c>
      <c r="J2084" s="107"/>
    </row>
    <row r="2085" spans="1:10">
      <c r="A2085" s="108">
        <v>39624</v>
      </c>
      <c r="B2085" s="46">
        <v>4.6429999999999998</v>
      </c>
      <c r="C2085" s="36">
        <f t="shared" si="66"/>
        <v>4.6429999999999999E-2</v>
      </c>
      <c r="D2085" s="36">
        <f ca="1">AVERAGE(C2085:OFFSET(C2085,'Risk Premium - Rate Cases'!$X$1795-1,0))</f>
        <v>4.5402447236180872E-2</v>
      </c>
      <c r="E2085" s="46"/>
      <c r="F2085" s="108">
        <v>31923</v>
      </c>
      <c r="G2085" s="36">
        <f t="shared" ca="1" si="65"/>
        <v>7.6860703517587961E-2</v>
      </c>
      <c r="J2085" s="107"/>
    </row>
    <row r="2086" spans="1:10">
      <c r="A2086" s="108">
        <v>39623</v>
      </c>
      <c r="B2086" s="46">
        <v>4.6360000000000001</v>
      </c>
      <c r="C2086" s="36">
        <f t="shared" si="66"/>
        <v>4.6359999999999998E-2</v>
      </c>
      <c r="D2086" s="36">
        <f ca="1">AVERAGE(C2086:OFFSET(C2086,'Risk Premium - Rate Cases'!$X$1795-1,0))</f>
        <v>4.5418587939698461E-2</v>
      </c>
      <c r="E2086" s="46"/>
      <c r="F2086" s="108">
        <v>31924</v>
      </c>
      <c r="G2086" s="36">
        <f t="shared" ca="1" si="65"/>
        <v>7.6918743718592988E-2</v>
      </c>
      <c r="J2086" s="107"/>
    </row>
    <row r="2087" spans="1:10">
      <c r="A2087" s="108">
        <v>39622</v>
      </c>
      <c r="B2087" s="46">
        <v>4.7008000000000001</v>
      </c>
      <c r="C2087" s="36">
        <f t="shared" si="66"/>
        <v>4.7008000000000001E-2</v>
      </c>
      <c r="D2087" s="36">
        <f ca="1">AVERAGE(C2087:OFFSET(C2087,'Risk Premium - Rate Cases'!$X$1795-1,0))</f>
        <v>4.5428587939698457E-2</v>
      </c>
      <c r="E2087" s="46"/>
      <c r="F2087" s="108">
        <v>31925</v>
      </c>
      <c r="G2087" s="36">
        <f t="shared" ca="1" si="65"/>
        <v>7.6978241206030168E-2</v>
      </c>
      <c r="J2087" s="107"/>
    </row>
    <row r="2088" spans="1:10">
      <c r="A2088" s="108">
        <v>39619</v>
      </c>
      <c r="B2088" s="46">
        <v>4.7243000000000004</v>
      </c>
      <c r="C2088" s="36">
        <f t="shared" si="66"/>
        <v>4.7243000000000007E-2</v>
      </c>
      <c r="D2088" s="36">
        <f ca="1">AVERAGE(C2088:OFFSET(C2088,'Risk Premium - Rate Cases'!$X$1795-1,0))</f>
        <v>4.5431286432160753E-2</v>
      </c>
      <c r="E2088" s="46"/>
      <c r="F2088" s="108">
        <v>31926</v>
      </c>
      <c r="G2088" s="36">
        <f t="shared" ca="1" si="65"/>
        <v>7.7039597989949776E-2</v>
      </c>
      <c r="J2088" s="107"/>
    </row>
    <row r="2089" spans="1:10">
      <c r="A2089" s="108">
        <v>39618</v>
      </c>
      <c r="B2089" s="46">
        <v>4.7582000000000004</v>
      </c>
      <c r="C2089" s="36">
        <f t="shared" si="66"/>
        <v>4.7582000000000006E-2</v>
      </c>
      <c r="D2089" s="36">
        <f ca="1">AVERAGE(C2089:OFFSET(C2089,'Risk Premium - Rate Cases'!$X$1795-1,0))</f>
        <v>4.5429974874371809E-2</v>
      </c>
      <c r="E2089" s="46"/>
      <c r="F2089" s="108">
        <v>31929</v>
      </c>
      <c r="G2089" s="36">
        <f t="shared" ca="1" si="65"/>
        <v>7.7103216080402034E-2</v>
      </c>
      <c r="J2089" s="107"/>
    </row>
    <row r="2090" spans="1:10">
      <c r="A2090" s="108">
        <v>39617</v>
      </c>
      <c r="B2090" s="46">
        <v>4.7130000000000001</v>
      </c>
      <c r="C2090" s="36">
        <f t="shared" si="66"/>
        <v>4.7129999999999998E-2</v>
      </c>
      <c r="D2090" s="36">
        <f ca="1">AVERAGE(C2090:OFFSET(C2090,'Risk Premium - Rate Cases'!$X$1795-1,0))</f>
        <v>4.5428010050251211E-2</v>
      </c>
      <c r="E2090" s="46"/>
      <c r="F2090" s="108">
        <v>31930</v>
      </c>
      <c r="G2090" s="36">
        <f t="shared" ca="1" si="65"/>
        <v>7.7182663316582939E-2</v>
      </c>
      <c r="J2090" s="107"/>
    </row>
    <row r="2091" spans="1:10">
      <c r="A2091" s="108">
        <v>39616</v>
      </c>
      <c r="B2091" s="46">
        <v>4.7675000000000001</v>
      </c>
      <c r="C2091" s="36">
        <f t="shared" si="66"/>
        <v>4.7675000000000002E-2</v>
      </c>
      <c r="D2091" s="36">
        <f ca="1">AVERAGE(C2091:OFFSET(C2091,'Risk Premium - Rate Cases'!$X$1795-1,0))</f>
        <v>4.5428989949748706E-2</v>
      </c>
      <c r="E2091" s="46"/>
      <c r="F2091" s="108">
        <v>31931</v>
      </c>
      <c r="G2091" s="36">
        <f t="shared" ca="1" si="65"/>
        <v>7.7257738693467345E-2</v>
      </c>
      <c r="J2091" s="107"/>
    </row>
    <row r="2092" spans="1:10">
      <c r="A2092" s="108">
        <v>39615</v>
      </c>
      <c r="B2092" s="46">
        <v>4.7914000000000003</v>
      </c>
      <c r="C2092" s="36">
        <f t="shared" si="66"/>
        <v>4.7914000000000005E-2</v>
      </c>
      <c r="D2092" s="36">
        <f ca="1">AVERAGE(C2092:OFFSET(C2092,'Risk Premium - Rate Cases'!$X$1795-1,0))</f>
        <v>4.5424889447236133E-2</v>
      </c>
      <c r="E2092" s="46"/>
      <c r="F2092" s="108">
        <v>31932</v>
      </c>
      <c r="G2092" s="36">
        <f t="shared" ca="1" si="65"/>
        <v>7.7330351758793978E-2</v>
      </c>
      <c r="J2092" s="107"/>
    </row>
    <row r="2093" spans="1:10">
      <c r="A2093" s="108">
        <v>39612</v>
      </c>
      <c r="B2093" s="46">
        <v>4.7892999999999999</v>
      </c>
      <c r="C2093" s="36">
        <f t="shared" si="66"/>
        <v>4.7892999999999998E-2</v>
      </c>
      <c r="D2093" s="36">
        <f ca="1">AVERAGE(C2093:OFFSET(C2093,'Risk Premium - Rate Cases'!$X$1795-1,0))</f>
        <v>4.5417934673366786E-2</v>
      </c>
      <c r="E2093" s="46"/>
      <c r="F2093" s="108">
        <v>31933</v>
      </c>
      <c r="G2093" s="36">
        <f t="shared" ca="1" si="65"/>
        <v>7.7398592964824126E-2</v>
      </c>
      <c r="J2093" s="107"/>
    </row>
    <row r="2094" spans="1:10">
      <c r="A2094" s="108">
        <v>39611</v>
      </c>
      <c r="B2094" s="46">
        <v>4.7571000000000003</v>
      </c>
      <c r="C2094" s="36">
        <f t="shared" si="66"/>
        <v>4.7571000000000002E-2</v>
      </c>
      <c r="D2094" s="36">
        <f ca="1">AVERAGE(C2094:OFFSET(C2094,'Risk Premium - Rate Cases'!$X$1795-1,0))</f>
        <v>4.5410286432160767E-2</v>
      </c>
      <c r="E2094" s="46"/>
      <c r="F2094" s="108">
        <v>31936</v>
      </c>
      <c r="G2094" s="36">
        <f t="shared" ca="1" si="65"/>
        <v>7.7470351758793979E-2</v>
      </c>
      <c r="J2094" s="107"/>
    </row>
    <row r="2095" spans="1:10">
      <c r="A2095" s="108">
        <v>39610</v>
      </c>
      <c r="B2095" s="46">
        <v>4.6944999999999997</v>
      </c>
      <c r="C2095" s="36">
        <f t="shared" si="66"/>
        <v>4.6944999999999994E-2</v>
      </c>
      <c r="D2095" s="36">
        <f ca="1">AVERAGE(C2095:OFFSET(C2095,'Risk Premium - Rate Cases'!$X$1795-1,0))</f>
        <v>4.5407281407035135E-2</v>
      </c>
      <c r="E2095" s="46"/>
      <c r="F2095" s="108">
        <v>31937</v>
      </c>
      <c r="G2095" s="36">
        <f t="shared" ca="1" si="65"/>
        <v>7.7548793969849247E-2</v>
      </c>
      <c r="J2095" s="107"/>
    </row>
    <row r="2096" spans="1:10">
      <c r="A2096" s="108">
        <v>39609</v>
      </c>
      <c r="B2096" s="46">
        <v>4.6985000000000001</v>
      </c>
      <c r="C2096" s="36">
        <f t="shared" si="66"/>
        <v>4.6984999999999999E-2</v>
      </c>
      <c r="D2096" s="36">
        <f ca="1">AVERAGE(C2096:OFFSET(C2096,'Risk Premium - Rate Cases'!$X$1795-1,0))</f>
        <v>4.5412336683417043E-2</v>
      </c>
      <c r="E2096" s="46"/>
      <c r="F2096" s="108">
        <v>31938</v>
      </c>
      <c r="G2096" s="36">
        <f t="shared" ca="1" si="65"/>
        <v>7.7627738693467341E-2</v>
      </c>
      <c r="J2096" s="107"/>
    </row>
    <row r="2097" spans="1:10">
      <c r="A2097" s="108">
        <v>39608</v>
      </c>
      <c r="B2097" s="46">
        <v>4.6296999999999997</v>
      </c>
      <c r="C2097" s="36">
        <f t="shared" si="66"/>
        <v>4.6296999999999998E-2</v>
      </c>
      <c r="D2097" s="36">
        <f ca="1">AVERAGE(C2097:OFFSET(C2097,'Risk Premium - Rate Cases'!$X$1795-1,0))</f>
        <v>4.5415929648241177E-2</v>
      </c>
      <c r="E2097" s="46"/>
      <c r="F2097" s="108">
        <v>31939</v>
      </c>
      <c r="G2097" s="36">
        <f t="shared" ca="1" si="65"/>
        <v>7.7701959798994982E-2</v>
      </c>
      <c r="J2097" s="107"/>
    </row>
    <row r="2098" spans="1:10">
      <c r="A2098" s="108">
        <v>39605</v>
      </c>
      <c r="B2098" s="46">
        <v>4.6237000000000004</v>
      </c>
      <c r="C2098" s="36">
        <f t="shared" si="66"/>
        <v>4.6237E-2</v>
      </c>
      <c r="D2098" s="36">
        <f ca="1">AVERAGE(C2098:OFFSET(C2098,'Risk Premium - Rate Cases'!$X$1795-1,0))</f>
        <v>4.5426005025125595E-2</v>
      </c>
      <c r="E2098" s="46"/>
      <c r="F2098" s="108">
        <v>31940</v>
      </c>
      <c r="G2098" s="36">
        <f t="shared" ca="1" si="65"/>
        <v>7.7762914572864328E-2</v>
      </c>
      <c r="J2098" s="107"/>
    </row>
    <row r="2099" spans="1:10">
      <c r="A2099" s="108">
        <v>39604</v>
      </c>
      <c r="B2099" s="46">
        <v>4.7363</v>
      </c>
      <c r="C2099" s="36">
        <f t="shared" si="66"/>
        <v>4.7363000000000002E-2</v>
      </c>
      <c r="D2099" s="36">
        <f ca="1">AVERAGE(C2099:OFFSET(C2099,'Risk Premium - Rate Cases'!$X$1795-1,0))</f>
        <v>4.5435989949748706E-2</v>
      </c>
      <c r="E2099" s="46"/>
      <c r="F2099" s="108">
        <v>31943</v>
      </c>
      <c r="G2099" s="36">
        <f t="shared" ca="1" si="65"/>
        <v>7.7823919597989955E-2</v>
      </c>
      <c r="J2099" s="107"/>
    </row>
    <row r="2100" spans="1:10">
      <c r="A2100" s="108">
        <v>39603</v>
      </c>
      <c r="B2100" s="46">
        <v>4.6984000000000004</v>
      </c>
      <c r="C2100" s="36">
        <f t="shared" si="66"/>
        <v>4.6984000000000005E-2</v>
      </c>
      <c r="D2100" s="36">
        <f ca="1">AVERAGE(C2100:OFFSET(C2100,'Risk Premium - Rate Cases'!$X$1795-1,0))</f>
        <v>4.5440316582914531E-2</v>
      </c>
      <c r="E2100" s="46"/>
      <c r="F2100" s="108">
        <v>31944</v>
      </c>
      <c r="G2100" s="36">
        <f t="shared" ca="1" si="65"/>
        <v>7.7886783919597982E-2</v>
      </c>
      <c r="J2100" s="107"/>
    </row>
    <row r="2101" spans="1:10">
      <c r="A2101" s="108">
        <v>39602</v>
      </c>
      <c r="B2101" s="46">
        <v>4.6205999999999996</v>
      </c>
      <c r="C2101" s="36">
        <f t="shared" si="66"/>
        <v>4.6205999999999997E-2</v>
      </c>
      <c r="D2101" s="36">
        <f ca="1">AVERAGE(C2101:OFFSET(C2101,'Risk Premium - Rate Cases'!$X$1795-1,0))</f>
        <v>4.5446648241205999E-2</v>
      </c>
      <c r="E2101" s="46"/>
      <c r="F2101" s="108">
        <v>31945</v>
      </c>
      <c r="G2101" s="36">
        <f t="shared" ca="1" si="65"/>
        <v>7.7944070351758793E-2</v>
      </c>
      <c r="J2101" s="107"/>
    </row>
    <row r="2102" spans="1:10">
      <c r="A2102" s="108">
        <v>39601</v>
      </c>
      <c r="B2102" s="46">
        <v>4.67</v>
      </c>
      <c r="C2102" s="36">
        <f t="shared" si="66"/>
        <v>4.6699999999999998E-2</v>
      </c>
      <c r="D2102" s="36">
        <f ca="1">AVERAGE(C2102:OFFSET(C2102,'Risk Premium - Rate Cases'!$X$1795-1,0))</f>
        <v>4.5459648241205998E-2</v>
      </c>
      <c r="E2102" s="46"/>
      <c r="F2102" s="108">
        <v>31946</v>
      </c>
      <c r="G2102" s="36">
        <f t="shared" ca="1" si="65"/>
        <v>7.8008592964824111E-2</v>
      </c>
      <c r="J2102" s="107"/>
    </row>
    <row r="2103" spans="1:10">
      <c r="A2103" s="108">
        <v>39598</v>
      </c>
      <c r="B2103" s="46">
        <v>4.7146999999999997</v>
      </c>
      <c r="C2103" s="36">
        <f t="shared" si="66"/>
        <v>4.7146999999999994E-2</v>
      </c>
      <c r="D2103" s="36">
        <f ca="1">AVERAGE(C2103:OFFSET(C2103,'Risk Premium - Rate Cases'!$X$1795-1,0))</f>
        <v>4.5468190954773828E-2</v>
      </c>
      <c r="E2103" s="46"/>
      <c r="F2103" s="108">
        <v>31947</v>
      </c>
      <c r="G2103" s="36">
        <f t="shared" ca="1" si="65"/>
        <v>7.8066532663316576E-2</v>
      </c>
      <c r="J2103" s="107"/>
    </row>
    <row r="2104" spans="1:10">
      <c r="A2104" s="108">
        <v>39597</v>
      </c>
      <c r="B2104" s="46">
        <v>4.7475000000000005</v>
      </c>
      <c r="C2104" s="36">
        <f t="shared" si="66"/>
        <v>4.7475000000000003E-2</v>
      </c>
      <c r="D2104" s="36">
        <f ca="1">AVERAGE(C2104:OFFSET(C2104,'Risk Premium - Rate Cases'!$X$1795-1,0))</f>
        <v>4.5475376884422089E-2</v>
      </c>
      <c r="E2104" s="46"/>
      <c r="F2104" s="108">
        <v>31950</v>
      </c>
      <c r="G2104" s="36">
        <f t="shared" ca="1" si="65"/>
        <v>7.811783919597988E-2</v>
      </c>
      <c r="J2104" s="107"/>
    </row>
    <row r="2105" spans="1:10">
      <c r="A2105" s="108">
        <v>39596</v>
      </c>
      <c r="B2105" s="46">
        <v>4.6881000000000004</v>
      </c>
      <c r="C2105" s="36">
        <f t="shared" si="66"/>
        <v>4.6881000000000006E-2</v>
      </c>
      <c r="D2105" s="36">
        <f ca="1">AVERAGE(C2105:OFFSET(C2105,'Risk Premium - Rate Cases'!$X$1795-1,0))</f>
        <v>4.5482251256281379E-2</v>
      </c>
      <c r="E2105" s="46"/>
      <c r="F2105" s="108">
        <v>31951</v>
      </c>
      <c r="G2105" s="36">
        <f t="shared" ca="1" si="65"/>
        <v>7.816773869346734E-2</v>
      </c>
      <c r="J2105" s="107"/>
    </row>
    <row r="2106" spans="1:10">
      <c r="A2106" s="108">
        <v>39595</v>
      </c>
      <c r="B2106" s="46">
        <v>4.6406000000000001</v>
      </c>
      <c r="C2106" s="36">
        <f t="shared" si="66"/>
        <v>4.6406000000000003E-2</v>
      </c>
      <c r="D2106" s="36">
        <f ca="1">AVERAGE(C2106:OFFSET(C2106,'Risk Premium - Rate Cases'!$X$1795-1,0))</f>
        <v>4.5494708542713543E-2</v>
      </c>
      <c r="E2106" s="46"/>
      <c r="F2106" s="108">
        <v>31952</v>
      </c>
      <c r="G2106" s="36">
        <f t="shared" ca="1" si="65"/>
        <v>7.8213668341708523E-2</v>
      </c>
      <c r="J2106" s="107"/>
    </row>
    <row r="2107" spans="1:10">
      <c r="A2107" s="108">
        <v>39594</v>
      </c>
      <c r="B2107" s="46">
        <v>4.5728</v>
      </c>
      <c r="C2107" s="36">
        <f t="shared" si="66"/>
        <v>4.5727999999999998E-2</v>
      </c>
      <c r="D2107" s="36">
        <f ca="1">AVERAGE(C2107:OFFSET(C2107,'Risk Premium - Rate Cases'!$X$1795-1,0))</f>
        <v>4.5510814070351728E-2</v>
      </c>
      <c r="E2107" s="46"/>
      <c r="F2107" s="108">
        <v>31953</v>
      </c>
      <c r="G2107" s="36">
        <f t="shared" ca="1" si="65"/>
        <v>7.8254673366834157E-2</v>
      </c>
      <c r="J2107" s="107"/>
    </row>
    <row r="2108" spans="1:10">
      <c r="A2108" s="108">
        <v>39591</v>
      </c>
      <c r="B2108" s="46">
        <v>4.5678000000000001</v>
      </c>
      <c r="C2108" s="36">
        <f t="shared" si="66"/>
        <v>4.5678000000000003E-2</v>
      </c>
      <c r="D2108" s="36">
        <f ca="1">AVERAGE(C2108:OFFSET(C2108,'Risk Premium - Rate Cases'!$X$1795-1,0))</f>
        <v>4.5529668341708518E-2</v>
      </c>
      <c r="E2108" s="46"/>
      <c r="F2108" s="108">
        <v>31954</v>
      </c>
      <c r="G2108" s="36">
        <f t="shared" ca="1" si="65"/>
        <v>7.8305829145728631E-2</v>
      </c>
      <c r="J2108" s="107"/>
    </row>
    <row r="2109" spans="1:10">
      <c r="A2109" s="108">
        <v>39590</v>
      </c>
      <c r="B2109" s="46">
        <v>4.6204999999999998</v>
      </c>
      <c r="C2109" s="36">
        <f t="shared" si="66"/>
        <v>4.6204999999999996E-2</v>
      </c>
      <c r="D2109" s="36">
        <f ca="1">AVERAGE(C2109:OFFSET(C2109,'Risk Premium - Rate Cases'!$X$1795-1,0))</f>
        <v>4.5549633165829127E-2</v>
      </c>
      <c r="E2109" s="46"/>
      <c r="F2109" s="108">
        <v>31957</v>
      </c>
      <c r="G2109" s="36">
        <f t="shared" ca="1" si="65"/>
        <v>7.8352462311557791E-2</v>
      </c>
      <c r="J2109" s="107"/>
    </row>
    <row r="2110" spans="1:10">
      <c r="A2110" s="108">
        <v>39589</v>
      </c>
      <c r="B2110" s="46">
        <v>4.5392000000000001</v>
      </c>
      <c r="C2110" s="36">
        <f t="shared" si="66"/>
        <v>4.5392000000000002E-2</v>
      </c>
      <c r="D2110" s="36">
        <f ca="1">AVERAGE(C2110:OFFSET(C2110,'Risk Premium - Rate Cases'!$X$1795-1,0))</f>
        <v>4.5568015075376868E-2</v>
      </c>
      <c r="E2110" s="46"/>
      <c r="F2110" s="108">
        <v>31958</v>
      </c>
      <c r="G2110" s="36">
        <f t="shared" ca="1" si="65"/>
        <v>7.8391256281407043E-2</v>
      </c>
      <c r="J2110" s="107"/>
    </row>
    <row r="2111" spans="1:10">
      <c r="A2111" s="108">
        <v>39588</v>
      </c>
      <c r="B2111" s="46">
        <v>4.5293999999999999</v>
      </c>
      <c r="C2111" s="36">
        <f t="shared" si="66"/>
        <v>4.5294000000000001E-2</v>
      </c>
      <c r="D2111" s="36">
        <f ca="1">AVERAGE(C2111:OFFSET(C2111,'Risk Premium - Rate Cases'!$X$1795-1,0))</f>
        <v>4.5589065326633149E-2</v>
      </c>
      <c r="E2111" s="46"/>
      <c r="F2111" s="108">
        <v>31959</v>
      </c>
      <c r="G2111" s="36">
        <f t="shared" ca="1" si="65"/>
        <v>7.8431608040200995E-2</v>
      </c>
      <c r="J2111" s="107"/>
    </row>
    <row r="2112" spans="1:10">
      <c r="A2112" s="108">
        <v>39587</v>
      </c>
      <c r="B2112" s="46">
        <v>4.5716999999999999</v>
      </c>
      <c r="C2112" s="36">
        <f t="shared" si="66"/>
        <v>4.5717000000000001E-2</v>
      </c>
      <c r="D2112" s="36">
        <f ca="1">AVERAGE(C2112:OFFSET(C2112,'Risk Premium - Rate Cases'!$X$1795-1,0))</f>
        <v>4.56140201005025E-2</v>
      </c>
      <c r="E2112" s="46"/>
      <c r="F2112" s="108">
        <v>31960</v>
      </c>
      <c r="G2112" s="36">
        <f t="shared" ca="1" si="65"/>
        <v>7.8471356783919602E-2</v>
      </c>
      <c r="J2112" s="107"/>
    </row>
    <row r="2113" spans="1:10">
      <c r="A2113" s="108">
        <v>39584</v>
      </c>
      <c r="B2113" s="46">
        <v>4.5736999999999997</v>
      </c>
      <c r="C2113" s="36">
        <f t="shared" si="66"/>
        <v>4.5737E-2</v>
      </c>
      <c r="D2113" s="36">
        <f ca="1">AVERAGE(C2113:OFFSET(C2113,'Risk Premium - Rate Cases'!$X$1795-1,0))</f>
        <v>4.563495979899497E-2</v>
      </c>
      <c r="E2113" s="46"/>
      <c r="F2113" s="108">
        <v>31964</v>
      </c>
      <c r="G2113" s="36">
        <f t="shared" ca="1" si="65"/>
        <v>7.8509899497487448E-2</v>
      </c>
      <c r="J2113" s="107"/>
    </row>
    <row r="2114" spans="1:10">
      <c r="A2114" s="108">
        <v>39583</v>
      </c>
      <c r="B2114" s="46">
        <v>4.5510000000000002</v>
      </c>
      <c r="C2114" s="36">
        <f t="shared" si="66"/>
        <v>4.5510000000000002E-2</v>
      </c>
      <c r="D2114" s="36">
        <f ca="1">AVERAGE(C2114:OFFSET(C2114,'Risk Premium - Rate Cases'!$X$1795-1,0))</f>
        <v>4.5656356783919591E-2</v>
      </c>
      <c r="E2114" s="46"/>
      <c r="F2114" s="108">
        <v>31965</v>
      </c>
      <c r="G2114" s="36">
        <f t="shared" ca="1" si="65"/>
        <v>7.8546984924623114E-2</v>
      </c>
      <c r="J2114" s="107"/>
    </row>
    <row r="2115" spans="1:10">
      <c r="A2115" s="108">
        <v>39582</v>
      </c>
      <c r="B2115" s="46">
        <v>4.6134000000000004</v>
      </c>
      <c r="C2115" s="36">
        <f t="shared" si="66"/>
        <v>4.6134000000000001E-2</v>
      </c>
      <c r="D2115" s="36">
        <f ca="1">AVERAGE(C2115:OFFSET(C2115,'Risk Premium - Rate Cases'!$X$1795-1,0))</f>
        <v>4.5680582914572859E-2</v>
      </c>
      <c r="E2115" s="46"/>
      <c r="F2115" s="108">
        <v>31966</v>
      </c>
      <c r="G2115" s="36">
        <f t="shared" ca="1" si="65"/>
        <v>7.858266331658291E-2</v>
      </c>
      <c r="J2115" s="107"/>
    </row>
    <row r="2116" spans="1:10">
      <c r="A2116" s="108">
        <v>39581</v>
      </c>
      <c r="B2116" s="46">
        <v>4.6383999999999999</v>
      </c>
      <c r="C2116" s="36">
        <f t="shared" si="66"/>
        <v>4.6384000000000002E-2</v>
      </c>
      <c r="D2116" s="36">
        <f ca="1">AVERAGE(C2116:OFFSET(C2116,'Risk Premium - Rate Cases'!$X$1795-1,0))</f>
        <v>4.5701035175879381E-2</v>
      </c>
      <c r="E2116" s="46"/>
      <c r="F2116" s="108">
        <v>31967</v>
      </c>
      <c r="G2116" s="36">
        <f t="shared" ca="1" si="65"/>
        <v>7.8617587939698488E-2</v>
      </c>
      <c r="J2116" s="107"/>
    </row>
    <row r="2117" spans="1:10">
      <c r="A2117" s="108">
        <v>39580</v>
      </c>
      <c r="B2117" s="46">
        <v>4.5343</v>
      </c>
      <c r="C2117" s="36">
        <f t="shared" si="66"/>
        <v>4.5343000000000001E-2</v>
      </c>
      <c r="D2117" s="36">
        <f ca="1">AVERAGE(C2117:OFFSET(C2117,'Risk Premium - Rate Cases'!$X$1795-1,0))</f>
        <v>4.5721236180904512E-2</v>
      </c>
      <c r="E2117" s="46"/>
      <c r="F2117" s="108">
        <v>31968</v>
      </c>
      <c r="G2117" s="36">
        <f t="shared" ca="1" si="65"/>
        <v>7.8651809045226131E-2</v>
      </c>
      <c r="J2117" s="107"/>
    </row>
    <row r="2118" spans="1:10">
      <c r="A2118" s="108">
        <v>39577</v>
      </c>
      <c r="B2118" s="46">
        <v>4.5216000000000003</v>
      </c>
      <c r="C2118" s="36">
        <f t="shared" si="66"/>
        <v>4.5216000000000006E-2</v>
      </c>
      <c r="D2118" s="36">
        <f ca="1">AVERAGE(C2118:OFFSET(C2118,'Risk Premium - Rate Cases'!$X$1795-1,0))</f>
        <v>4.5740954773869344E-2</v>
      </c>
      <c r="E2118" s="46"/>
      <c r="F2118" s="108">
        <v>31971</v>
      </c>
      <c r="G2118" s="36">
        <f t="shared" ca="1" si="65"/>
        <v>7.8693316582914563E-2</v>
      </c>
      <c r="J2118" s="107"/>
    </row>
    <row r="2119" spans="1:10">
      <c r="A2119" s="108">
        <v>39576</v>
      </c>
      <c r="B2119" s="46">
        <v>4.5420999999999996</v>
      </c>
      <c r="C2119" s="36">
        <f t="shared" si="66"/>
        <v>4.5420999999999996E-2</v>
      </c>
      <c r="D2119" s="36">
        <f ca="1">AVERAGE(C2119:OFFSET(C2119,'Risk Premium - Rate Cases'!$X$1795-1,0))</f>
        <v>4.576043216080402E-2</v>
      </c>
      <c r="E2119" s="46"/>
      <c r="F2119" s="108">
        <v>31972</v>
      </c>
      <c r="G2119" s="36">
        <f t="shared" ca="1" si="65"/>
        <v>7.873698492462311E-2</v>
      </c>
      <c r="J2119" s="107"/>
    </row>
    <row r="2120" spans="1:10">
      <c r="A2120" s="108">
        <v>39575</v>
      </c>
      <c r="B2120" s="46">
        <v>4.6054000000000004</v>
      </c>
      <c r="C2120" s="36">
        <f t="shared" si="66"/>
        <v>4.6054000000000005E-2</v>
      </c>
      <c r="D2120" s="36">
        <f ca="1">AVERAGE(C2120:OFFSET(C2120,'Risk Premium - Rate Cases'!$X$1795-1,0))</f>
        <v>4.5776668341708536E-2</v>
      </c>
      <c r="E2120" s="46"/>
      <c r="F2120" s="108">
        <v>31973</v>
      </c>
      <c r="G2120" s="36">
        <f t="shared" ref="G2120:G2183" ca="1" si="67">VLOOKUP(F2120,$A$7:$D$9627,4,FALSE)</f>
        <v>7.8784321608040178E-2</v>
      </c>
      <c r="J2120" s="107"/>
    </row>
    <row r="2121" spans="1:10">
      <c r="A2121" s="108">
        <v>39574</v>
      </c>
      <c r="B2121" s="46">
        <v>4.6624999999999996</v>
      </c>
      <c r="C2121" s="36">
        <f t="shared" si="66"/>
        <v>4.6625E-2</v>
      </c>
      <c r="D2121" s="36">
        <f ca="1">AVERAGE(C2121:OFFSET(C2121,'Risk Premium - Rate Cases'!$X$1795-1,0))</f>
        <v>4.5792085427135684E-2</v>
      </c>
      <c r="E2121" s="46"/>
      <c r="F2121" s="108">
        <v>31974</v>
      </c>
      <c r="G2121" s="36">
        <f t="shared" ca="1" si="67"/>
        <v>7.8832311557788928E-2</v>
      </c>
      <c r="J2121" s="107"/>
    </row>
    <row r="2122" spans="1:10">
      <c r="A2122" s="108">
        <v>39573</v>
      </c>
      <c r="B2122" s="46">
        <v>4.6013999999999999</v>
      </c>
      <c r="C2122" s="36">
        <f t="shared" si="66"/>
        <v>4.6013999999999999E-2</v>
      </c>
      <c r="D2122" s="36">
        <f ca="1">AVERAGE(C2122:OFFSET(C2122,'Risk Premium - Rate Cases'!$X$1795-1,0))</f>
        <v>4.5805145728643214E-2</v>
      </c>
      <c r="E2122" s="46"/>
      <c r="F2122" s="108">
        <v>31975</v>
      </c>
      <c r="G2122" s="36">
        <f t="shared" ca="1" si="67"/>
        <v>7.8875628140703508E-2</v>
      </c>
      <c r="J2122" s="107"/>
    </row>
    <row r="2123" spans="1:10">
      <c r="A2123" s="108">
        <v>39570</v>
      </c>
      <c r="B2123" s="46">
        <v>4.5774999999999997</v>
      </c>
      <c r="C2123" s="36">
        <f t="shared" si="66"/>
        <v>4.5774999999999996E-2</v>
      </c>
      <c r="D2123" s="36">
        <f ca="1">AVERAGE(C2123:OFFSET(C2123,'Risk Premium - Rate Cases'!$X$1795-1,0))</f>
        <v>4.5820246231155777E-2</v>
      </c>
      <c r="E2123" s="46"/>
      <c r="F2123" s="108">
        <v>31978</v>
      </c>
      <c r="G2123" s="36">
        <f t="shared" ca="1" si="67"/>
        <v>7.892718592964823E-2</v>
      </c>
      <c r="J2123" s="107"/>
    </row>
    <row r="2124" spans="1:10">
      <c r="A2124" s="108">
        <v>39569</v>
      </c>
      <c r="B2124" s="46">
        <v>4.4991000000000003</v>
      </c>
      <c r="C2124" s="36">
        <f t="shared" si="66"/>
        <v>4.4991000000000003E-2</v>
      </c>
      <c r="D2124" s="36">
        <f ca="1">AVERAGE(C2124:OFFSET(C2124,'Risk Premium - Rate Cases'!$X$1795-1,0))</f>
        <v>4.5839185929648259E-2</v>
      </c>
      <c r="E2124" s="46"/>
      <c r="F2124" s="108">
        <v>31979</v>
      </c>
      <c r="G2124" s="36">
        <f t="shared" ca="1" si="67"/>
        <v>7.8983165829145718E-2</v>
      </c>
      <c r="J2124" s="107"/>
    </row>
    <row r="2125" spans="1:10">
      <c r="A2125" s="108">
        <v>39568</v>
      </c>
      <c r="B2125" s="46">
        <v>4.4672000000000001</v>
      </c>
      <c r="C2125" s="36">
        <f t="shared" si="66"/>
        <v>4.4672000000000003E-2</v>
      </c>
      <c r="D2125" s="36">
        <f ca="1">AVERAGE(C2125:OFFSET(C2125,'Risk Premium - Rate Cases'!$X$1795-1,0))</f>
        <v>4.5860924623115577E-2</v>
      </c>
      <c r="E2125" s="46"/>
      <c r="F2125" s="108">
        <v>31980</v>
      </c>
      <c r="G2125" s="36">
        <f t="shared" ca="1" si="67"/>
        <v>7.9041457286432151E-2</v>
      </c>
      <c r="J2125" s="107"/>
    </row>
    <row r="2126" spans="1:10">
      <c r="A2126" s="108">
        <v>39567</v>
      </c>
      <c r="B2126" s="46">
        <v>4.5509000000000004</v>
      </c>
      <c r="C2126" s="36">
        <f t="shared" si="66"/>
        <v>4.5509000000000001E-2</v>
      </c>
      <c r="D2126" s="36">
        <f ca="1">AVERAGE(C2126:OFFSET(C2126,'Risk Premium - Rate Cases'!$X$1795-1,0))</f>
        <v>4.5885351758793984E-2</v>
      </c>
      <c r="E2126" s="46"/>
      <c r="F2126" s="108">
        <v>31981</v>
      </c>
      <c r="G2126" s="36">
        <f t="shared" ca="1" si="67"/>
        <v>7.9104371859296474E-2</v>
      </c>
      <c r="J2126" s="107"/>
    </row>
    <row r="2127" spans="1:10">
      <c r="A2127" s="108">
        <v>39566</v>
      </c>
      <c r="B2127" s="46">
        <v>4.5597000000000003</v>
      </c>
      <c r="C2127" s="36">
        <f t="shared" si="66"/>
        <v>4.5597000000000006E-2</v>
      </c>
      <c r="D2127" s="36">
        <f ca="1">AVERAGE(C2127:OFFSET(C2127,'Risk Premium - Rate Cases'!$X$1795-1,0))</f>
        <v>4.5909140703517606E-2</v>
      </c>
      <c r="E2127" s="46"/>
      <c r="F2127" s="108">
        <v>31982</v>
      </c>
      <c r="G2127" s="36">
        <f t="shared" ca="1" si="67"/>
        <v>7.9169899497487428E-2</v>
      </c>
      <c r="J2127" s="107"/>
    </row>
    <row r="2128" spans="1:10">
      <c r="A2128" s="108">
        <v>39563</v>
      </c>
      <c r="B2128" s="46">
        <v>4.5914000000000001</v>
      </c>
      <c r="C2128" s="36">
        <f t="shared" si="66"/>
        <v>4.5914000000000003E-2</v>
      </c>
      <c r="D2128" s="36">
        <f ca="1">AVERAGE(C2128:OFFSET(C2128,'Risk Premium - Rate Cases'!$X$1795-1,0))</f>
        <v>4.5932753768844231E-2</v>
      </c>
      <c r="E2128" s="46"/>
      <c r="F2128" s="108">
        <v>31985</v>
      </c>
      <c r="G2128" s="36">
        <f t="shared" ca="1" si="67"/>
        <v>7.9234120603015074E-2</v>
      </c>
      <c r="J2128" s="107"/>
    </row>
    <row r="2129" spans="1:10">
      <c r="A2129" s="108">
        <v>39562</v>
      </c>
      <c r="B2129" s="46">
        <v>4.5458999999999996</v>
      </c>
      <c r="C2129" s="36">
        <f t="shared" si="66"/>
        <v>4.5458999999999999E-2</v>
      </c>
      <c r="D2129" s="36">
        <f ca="1">AVERAGE(C2129:OFFSET(C2129,'Risk Premium - Rate Cases'!$X$1795-1,0))</f>
        <v>4.5956150753768854E-2</v>
      </c>
      <c r="E2129" s="46"/>
      <c r="F2129" s="108">
        <v>31986</v>
      </c>
      <c r="G2129" s="36">
        <f t="shared" ca="1" si="67"/>
        <v>7.929673366834171E-2</v>
      </c>
      <c r="J2129" s="107"/>
    </row>
    <row r="2130" spans="1:10">
      <c r="A2130" s="108">
        <v>39561</v>
      </c>
      <c r="B2130" s="46">
        <v>4.4912999999999998</v>
      </c>
      <c r="C2130" s="36">
        <f t="shared" si="66"/>
        <v>4.4913000000000002E-2</v>
      </c>
      <c r="D2130" s="36">
        <f ca="1">AVERAGE(C2130:OFFSET(C2130,'Risk Premium - Rate Cases'!$X$1795-1,0))</f>
        <v>4.5981889447236191E-2</v>
      </c>
      <c r="E2130" s="46"/>
      <c r="F2130" s="108">
        <v>31987</v>
      </c>
      <c r="G2130" s="36">
        <f t="shared" ca="1" si="67"/>
        <v>7.9357035175879373E-2</v>
      </c>
      <c r="J2130" s="107"/>
    </row>
    <row r="2131" spans="1:10">
      <c r="A2131" s="108">
        <v>39560</v>
      </c>
      <c r="B2131" s="46">
        <v>4.4440999999999997</v>
      </c>
      <c r="C2131" s="36">
        <f t="shared" ref="C2131:C2194" si="68">B2131/100</f>
        <v>4.4440999999999994E-2</v>
      </c>
      <c r="D2131" s="36">
        <f ca="1">AVERAGE(C2131:OFFSET(C2131,'Risk Premium - Rate Cases'!$X$1795-1,0))</f>
        <v>4.6012939698492461E-2</v>
      </c>
      <c r="E2131" s="46"/>
      <c r="F2131" s="108">
        <v>31988</v>
      </c>
      <c r="G2131" s="36">
        <f t="shared" ca="1" si="67"/>
        <v>7.9416030150753741E-2</v>
      </c>
      <c r="J2131" s="107"/>
    </row>
    <row r="2132" spans="1:10">
      <c r="A2132" s="108">
        <v>39559</v>
      </c>
      <c r="B2132" s="46">
        <v>4.4884000000000004</v>
      </c>
      <c r="C2132" s="36">
        <f t="shared" si="68"/>
        <v>4.4884000000000007E-2</v>
      </c>
      <c r="D2132" s="36">
        <f ca="1">AVERAGE(C2132:OFFSET(C2132,'Risk Premium - Rate Cases'!$X$1795-1,0))</f>
        <v>4.6047065326633177E-2</v>
      </c>
      <c r="E2132" s="46"/>
      <c r="F2132" s="108">
        <v>31989</v>
      </c>
      <c r="G2132" s="36">
        <f t="shared" ca="1" si="67"/>
        <v>7.9471658291457262E-2</v>
      </c>
      <c r="J2132" s="107"/>
    </row>
    <row r="2133" spans="1:10">
      <c r="A2133" s="108">
        <v>39556</v>
      </c>
      <c r="B2133" s="46">
        <v>4.4961000000000002</v>
      </c>
      <c r="C2133" s="36">
        <f t="shared" si="68"/>
        <v>4.4961000000000001E-2</v>
      </c>
      <c r="D2133" s="36">
        <f ca="1">AVERAGE(C2133:OFFSET(C2133,'Risk Premium - Rate Cases'!$X$1795-1,0))</f>
        <v>4.607972361809045E-2</v>
      </c>
      <c r="E2133" s="46"/>
      <c r="F2133" s="108">
        <v>31992</v>
      </c>
      <c r="G2133" s="36">
        <f t="shared" ca="1" si="67"/>
        <v>7.9535025125628114E-2</v>
      </c>
      <c r="J2133" s="107"/>
    </row>
    <row r="2134" spans="1:10">
      <c r="A2134" s="108">
        <v>39555</v>
      </c>
      <c r="B2134" s="46">
        <v>4.5263</v>
      </c>
      <c r="C2134" s="36">
        <f t="shared" si="68"/>
        <v>4.5262999999999998E-2</v>
      </c>
      <c r="D2134" s="36">
        <f ca="1">AVERAGE(C2134:OFFSET(C2134,'Risk Premium - Rate Cases'!$X$1795-1,0))</f>
        <v>4.6111396984924634E-2</v>
      </c>
      <c r="E2134" s="46"/>
      <c r="F2134" s="108">
        <v>31993</v>
      </c>
      <c r="G2134" s="36">
        <f t="shared" ca="1" si="67"/>
        <v>7.959643216080399E-2</v>
      </c>
      <c r="J2134" s="107"/>
    </row>
    <row r="2135" spans="1:10">
      <c r="A2135" s="108">
        <v>39554</v>
      </c>
      <c r="B2135" s="46">
        <v>4.4931999999999999</v>
      </c>
      <c r="C2135" s="36">
        <f t="shared" si="68"/>
        <v>4.4932E-2</v>
      </c>
      <c r="D2135" s="36">
        <f ca="1">AVERAGE(C2135:OFFSET(C2135,'Risk Premium - Rate Cases'!$X$1795-1,0))</f>
        <v>4.6144492462311573E-2</v>
      </c>
      <c r="E2135" s="46"/>
      <c r="F2135" s="108">
        <v>31994</v>
      </c>
      <c r="G2135" s="36">
        <f t="shared" ca="1" si="67"/>
        <v>7.9651909547738667E-2</v>
      </c>
      <c r="J2135" s="107"/>
    </row>
    <row r="2136" spans="1:10">
      <c r="A2136" s="108">
        <v>39553</v>
      </c>
      <c r="B2136" s="46">
        <v>4.4412000000000003</v>
      </c>
      <c r="C2136" s="36">
        <f t="shared" si="68"/>
        <v>4.4412E-2</v>
      </c>
      <c r="D2136" s="36">
        <f ca="1">AVERAGE(C2136:OFFSET(C2136,'Risk Premium - Rate Cases'!$X$1795-1,0))</f>
        <v>4.6181120603015074E-2</v>
      </c>
      <c r="E2136" s="46"/>
      <c r="F2136" s="108">
        <v>31995</v>
      </c>
      <c r="G2136" s="36">
        <f t="shared" ca="1" si="67"/>
        <v>7.9703869346733652E-2</v>
      </c>
      <c r="J2136" s="107"/>
    </row>
    <row r="2137" spans="1:10">
      <c r="A2137" s="108">
        <v>39552</v>
      </c>
      <c r="B2137" s="46">
        <v>4.3493000000000004</v>
      </c>
      <c r="C2137" s="36">
        <f t="shared" si="68"/>
        <v>4.3493000000000004E-2</v>
      </c>
      <c r="D2137" s="36">
        <f ca="1">AVERAGE(C2137:OFFSET(C2137,'Risk Premium - Rate Cases'!$X$1795-1,0))</f>
        <v>4.6218758793969847E-2</v>
      </c>
      <c r="E2137" s="46"/>
      <c r="F2137" s="108">
        <v>31996</v>
      </c>
      <c r="G2137" s="36">
        <f t="shared" ca="1" si="67"/>
        <v>7.9758090452261274E-2</v>
      </c>
      <c r="J2137" s="107"/>
    </row>
    <row r="2138" spans="1:10">
      <c r="A2138" s="108">
        <v>39549</v>
      </c>
      <c r="B2138" s="46">
        <v>4.2990000000000004</v>
      </c>
      <c r="C2138" s="36">
        <f t="shared" si="68"/>
        <v>4.299E-2</v>
      </c>
      <c r="D2138" s="36">
        <f ca="1">AVERAGE(C2138:OFFSET(C2138,'Risk Premium - Rate Cases'!$X$1795-1,0))</f>
        <v>4.6257366834170865E-2</v>
      </c>
      <c r="E2138" s="46"/>
      <c r="F2138" s="108">
        <v>31999</v>
      </c>
      <c r="G2138" s="36">
        <f t="shared" ca="1" si="67"/>
        <v>7.9816834170854237E-2</v>
      </c>
      <c r="J2138" s="107"/>
    </row>
    <row r="2139" spans="1:10">
      <c r="A2139" s="108">
        <v>39548</v>
      </c>
      <c r="B2139" s="46">
        <v>4.3483999999999998</v>
      </c>
      <c r="C2139" s="36">
        <f t="shared" si="68"/>
        <v>4.3483999999999995E-2</v>
      </c>
      <c r="D2139" s="36">
        <f ca="1">AVERAGE(C2139:OFFSET(C2139,'Risk Premium - Rate Cases'!$X$1795-1,0))</f>
        <v>4.6304467336683426E-2</v>
      </c>
      <c r="E2139" s="46"/>
      <c r="F2139" s="108">
        <v>32000</v>
      </c>
      <c r="G2139" s="36">
        <f t="shared" ca="1" si="67"/>
        <v>7.9878994974874357E-2</v>
      </c>
      <c r="J2139" s="107"/>
    </row>
    <row r="2140" spans="1:10">
      <c r="A2140" s="108">
        <v>39547</v>
      </c>
      <c r="B2140" s="46">
        <v>4.3204000000000002</v>
      </c>
      <c r="C2140" s="36">
        <f t="shared" si="68"/>
        <v>4.3203999999999999E-2</v>
      </c>
      <c r="D2140" s="36">
        <f ca="1">AVERAGE(C2140:OFFSET(C2140,'Risk Premium - Rate Cases'!$X$1795-1,0))</f>
        <v>4.635069849246231E-2</v>
      </c>
      <c r="E2140" s="46"/>
      <c r="F2140" s="108">
        <v>32001</v>
      </c>
      <c r="G2140" s="36">
        <f t="shared" ca="1" si="67"/>
        <v>7.9938190954773836E-2</v>
      </c>
      <c r="J2140" s="107"/>
    </row>
    <row r="2141" spans="1:10">
      <c r="A2141" s="108">
        <v>39546</v>
      </c>
      <c r="B2141" s="46">
        <v>4.3794000000000004</v>
      </c>
      <c r="C2141" s="36">
        <f t="shared" si="68"/>
        <v>4.3794000000000007E-2</v>
      </c>
      <c r="D2141" s="36">
        <f ca="1">AVERAGE(C2141:OFFSET(C2141,'Risk Premium - Rate Cases'!$X$1795-1,0))</f>
        <v>4.6396447236180909E-2</v>
      </c>
      <c r="E2141" s="46"/>
      <c r="F2141" s="108">
        <v>32002</v>
      </c>
      <c r="G2141" s="36">
        <f t="shared" ca="1" si="67"/>
        <v>7.9991055276381881E-2</v>
      </c>
      <c r="J2141" s="107"/>
    </row>
    <row r="2142" spans="1:10">
      <c r="A2142" s="108">
        <v>39545</v>
      </c>
      <c r="B2142" s="46">
        <v>4.3446999999999996</v>
      </c>
      <c r="C2142" s="36">
        <f t="shared" si="68"/>
        <v>4.3446999999999993E-2</v>
      </c>
      <c r="D2142" s="36">
        <f ca="1">AVERAGE(C2142:OFFSET(C2142,'Risk Premium - Rate Cases'!$X$1795-1,0))</f>
        <v>4.6434618090452261E-2</v>
      </c>
      <c r="E2142" s="46"/>
      <c r="F2142" s="108">
        <v>32003</v>
      </c>
      <c r="G2142" s="36">
        <f t="shared" ca="1" si="67"/>
        <v>8.0039095477386898E-2</v>
      </c>
      <c r="J2142" s="107"/>
    </row>
    <row r="2143" spans="1:10">
      <c r="A2143" s="108">
        <v>39542</v>
      </c>
      <c r="B2143" s="46">
        <v>4.3055000000000003</v>
      </c>
      <c r="C2143" s="36">
        <f t="shared" si="68"/>
        <v>4.3055000000000003E-2</v>
      </c>
      <c r="D2143" s="36">
        <f ca="1">AVERAGE(C2143:OFFSET(C2143,'Risk Premium - Rate Cases'!$X$1795-1,0))</f>
        <v>4.6474532663316581E-2</v>
      </c>
      <c r="E2143" s="46"/>
      <c r="F2143" s="108">
        <v>32006</v>
      </c>
      <c r="G2143" s="36">
        <f t="shared" ca="1" si="67"/>
        <v>8.009522613065323E-2</v>
      </c>
      <c r="J2143" s="107"/>
    </row>
    <row r="2144" spans="1:10">
      <c r="A2144" s="108">
        <v>39541</v>
      </c>
      <c r="B2144" s="46">
        <v>4.3784999999999998</v>
      </c>
      <c r="C2144" s="36">
        <f t="shared" si="68"/>
        <v>4.3784999999999998E-2</v>
      </c>
      <c r="D2144" s="36">
        <f ca="1">AVERAGE(C2144:OFFSET(C2144,'Risk Premium - Rate Cases'!$X$1795-1,0))</f>
        <v>4.6513934673366827E-2</v>
      </c>
      <c r="E2144" s="46"/>
      <c r="F2144" s="108">
        <v>32007</v>
      </c>
      <c r="G2144" s="36">
        <f t="shared" ca="1" si="67"/>
        <v>8.0161859296482382E-2</v>
      </c>
      <c r="J2144" s="107"/>
    </row>
    <row r="2145" spans="1:10">
      <c r="A2145" s="108">
        <v>39540</v>
      </c>
      <c r="B2145" s="46">
        <v>4.4050000000000002</v>
      </c>
      <c r="C2145" s="36">
        <f t="shared" si="68"/>
        <v>4.4050000000000006E-2</v>
      </c>
      <c r="D2145" s="36">
        <f ca="1">AVERAGE(C2145:OFFSET(C2145,'Risk Premium - Rate Cases'!$X$1795-1,0))</f>
        <v>4.6551391959798981E-2</v>
      </c>
      <c r="E2145" s="46"/>
      <c r="F2145" s="108">
        <v>32008</v>
      </c>
      <c r="G2145" s="36">
        <f t="shared" ca="1" si="67"/>
        <v>8.0232010050251226E-2</v>
      </c>
      <c r="J2145" s="107"/>
    </row>
    <row r="2146" spans="1:10">
      <c r="A2146" s="108">
        <v>39539</v>
      </c>
      <c r="B2146" s="46">
        <v>4.3993000000000002</v>
      </c>
      <c r="C2146" s="36">
        <f t="shared" si="68"/>
        <v>4.3993000000000004E-2</v>
      </c>
      <c r="D2146" s="36">
        <f ca="1">AVERAGE(C2146:OFFSET(C2146,'Risk Premium - Rate Cases'!$X$1795-1,0))</f>
        <v>4.6591442211055267E-2</v>
      </c>
      <c r="E2146" s="46"/>
      <c r="F2146" s="108">
        <v>32009</v>
      </c>
      <c r="G2146" s="36">
        <f t="shared" ca="1" si="67"/>
        <v>8.0300150753768812E-2</v>
      </c>
      <c r="J2146" s="107"/>
    </row>
    <row r="2147" spans="1:10">
      <c r="A2147" s="108">
        <v>39538</v>
      </c>
      <c r="B2147" s="46">
        <v>4.2916999999999996</v>
      </c>
      <c r="C2147" s="36">
        <f t="shared" si="68"/>
        <v>4.2916999999999997E-2</v>
      </c>
      <c r="D2147" s="36">
        <f ca="1">AVERAGE(C2147:OFFSET(C2147,'Risk Premium - Rate Cases'!$X$1795-1,0))</f>
        <v>4.6631391959798978E-2</v>
      </c>
      <c r="E2147" s="46"/>
      <c r="F2147" s="108">
        <v>32010</v>
      </c>
      <c r="G2147" s="36">
        <f t="shared" ca="1" si="67"/>
        <v>8.0369999999999955E-2</v>
      </c>
      <c r="J2147" s="107"/>
    </row>
    <row r="2148" spans="1:10">
      <c r="A2148" s="108">
        <v>39535</v>
      </c>
      <c r="B2148" s="46">
        <v>4.3177000000000003</v>
      </c>
      <c r="C2148" s="36">
        <f t="shared" si="68"/>
        <v>4.3177E-2</v>
      </c>
      <c r="D2148" s="36">
        <f ca="1">AVERAGE(C2148:OFFSET(C2148,'Risk Premium - Rate Cases'!$X$1795-1,0))</f>
        <v>4.6676964824120579E-2</v>
      </c>
      <c r="E2148" s="46"/>
      <c r="F2148" s="108">
        <v>32013</v>
      </c>
      <c r="G2148" s="36">
        <f t="shared" ca="1" si="67"/>
        <v>8.0439899497487394E-2</v>
      </c>
      <c r="J2148" s="107"/>
    </row>
    <row r="2149" spans="1:10">
      <c r="A2149" s="108">
        <v>39534</v>
      </c>
      <c r="B2149" s="46">
        <v>4.3898000000000001</v>
      </c>
      <c r="C2149" s="36">
        <f t="shared" si="68"/>
        <v>4.3898E-2</v>
      </c>
      <c r="D2149" s="36">
        <f ca="1">AVERAGE(C2149:OFFSET(C2149,'Risk Premium - Rate Cases'!$X$1795-1,0))</f>
        <v>4.6721452261306522E-2</v>
      </c>
      <c r="E2149" s="46"/>
      <c r="F2149" s="108">
        <v>32014</v>
      </c>
      <c r="G2149" s="36">
        <f t="shared" ca="1" si="67"/>
        <v>8.0509547738693413E-2</v>
      </c>
      <c r="J2149" s="107"/>
    </row>
    <row r="2150" spans="1:10">
      <c r="A2150" s="108">
        <v>39533</v>
      </c>
      <c r="B2150" s="46">
        <v>4.3064999999999998</v>
      </c>
      <c r="C2150" s="36">
        <f t="shared" si="68"/>
        <v>4.3064999999999999E-2</v>
      </c>
      <c r="D2150" s="36">
        <f ca="1">AVERAGE(C2150:OFFSET(C2150,'Risk Premium - Rate Cases'!$X$1795-1,0))</f>
        <v>4.6764582914572854E-2</v>
      </c>
      <c r="E2150" s="46"/>
      <c r="F2150" s="108">
        <v>32015</v>
      </c>
      <c r="G2150" s="36">
        <f t="shared" ca="1" si="67"/>
        <v>8.0575427135678362E-2</v>
      </c>
      <c r="J2150" s="107"/>
    </row>
    <row r="2151" spans="1:10">
      <c r="A2151" s="108">
        <v>39532</v>
      </c>
      <c r="B2151" s="46">
        <v>4.3028000000000004</v>
      </c>
      <c r="C2151" s="36">
        <f t="shared" si="68"/>
        <v>4.3028000000000004E-2</v>
      </c>
      <c r="D2151" s="36">
        <f ca="1">AVERAGE(C2151:OFFSET(C2151,'Risk Premium - Rate Cases'!$X$1795-1,0))</f>
        <v>4.6814693467336667E-2</v>
      </c>
      <c r="E2151" s="46"/>
      <c r="F2151" s="108">
        <v>32016</v>
      </c>
      <c r="G2151" s="36">
        <f t="shared" ca="1" si="67"/>
        <v>8.0651155778894437E-2</v>
      </c>
      <c r="J2151" s="107"/>
    </row>
    <row r="2152" spans="1:10">
      <c r="A2152" s="108">
        <v>39531</v>
      </c>
      <c r="B2152" s="46">
        <v>4.3643999999999998</v>
      </c>
      <c r="C2152" s="36">
        <f t="shared" si="68"/>
        <v>4.3643999999999995E-2</v>
      </c>
      <c r="D2152" s="36">
        <f ca="1">AVERAGE(C2152:OFFSET(C2152,'Risk Premium - Rate Cases'!$X$1795-1,0))</f>
        <v>4.6861854271356758E-2</v>
      </c>
      <c r="E2152" s="46"/>
      <c r="F2152" s="108">
        <v>32017</v>
      </c>
      <c r="G2152" s="36">
        <f t="shared" ca="1" si="67"/>
        <v>8.0731055276381872E-2</v>
      </c>
      <c r="J2152" s="107"/>
    </row>
    <row r="2153" spans="1:10">
      <c r="A2153" s="108">
        <v>39528</v>
      </c>
      <c r="B2153" s="46">
        <v>4.1599000000000004</v>
      </c>
      <c r="C2153" s="36">
        <f t="shared" si="68"/>
        <v>4.1599000000000004E-2</v>
      </c>
      <c r="D2153" s="36">
        <f ca="1">AVERAGE(C2153:OFFSET(C2153,'Risk Premium - Rate Cases'!$X$1795-1,0))</f>
        <v>4.690360301507536E-2</v>
      </c>
      <c r="E2153" s="46"/>
      <c r="F2153" s="108">
        <v>32020</v>
      </c>
      <c r="G2153" s="36">
        <f t="shared" ca="1" si="67"/>
        <v>8.0809849246231136E-2</v>
      </c>
      <c r="J2153" s="107"/>
    </row>
    <row r="2154" spans="1:10">
      <c r="A2154" s="108">
        <v>39527</v>
      </c>
      <c r="B2154" s="46">
        <v>4.1599000000000004</v>
      </c>
      <c r="C2154" s="36">
        <f t="shared" si="68"/>
        <v>4.1599000000000004E-2</v>
      </c>
      <c r="D2154" s="36">
        <f ca="1">AVERAGE(C2154:OFFSET(C2154,'Risk Premium - Rate Cases'!$X$1795-1,0))</f>
        <v>4.6958497487437176E-2</v>
      </c>
      <c r="E2154" s="46"/>
      <c r="F2154" s="108">
        <v>32021</v>
      </c>
      <c r="G2154" s="36">
        <f t="shared" ca="1" si="67"/>
        <v>8.0897587939698479E-2</v>
      </c>
      <c r="J2154" s="107"/>
    </row>
    <row r="2155" spans="1:10">
      <c r="A2155" s="108">
        <v>39526</v>
      </c>
      <c r="B2155" s="46">
        <v>4.2103999999999999</v>
      </c>
      <c r="C2155" s="36">
        <f t="shared" si="68"/>
        <v>4.2104000000000003E-2</v>
      </c>
      <c r="D2155" s="36">
        <f ca="1">AVERAGE(C2155:OFFSET(C2155,'Risk Premium - Rate Cases'!$X$1795-1,0))</f>
        <v>4.7013728643216068E-2</v>
      </c>
      <c r="E2155" s="46"/>
      <c r="F2155" s="108">
        <v>32022</v>
      </c>
      <c r="G2155" s="36">
        <f t="shared" ca="1" si="67"/>
        <v>8.0996080402010007E-2</v>
      </c>
      <c r="J2155" s="107"/>
    </row>
    <row r="2156" spans="1:10">
      <c r="A2156" s="108">
        <v>39525</v>
      </c>
      <c r="B2156" s="46">
        <v>4.3484999999999996</v>
      </c>
      <c r="C2156" s="36">
        <f t="shared" si="68"/>
        <v>4.3484999999999996E-2</v>
      </c>
      <c r="D2156" s="36">
        <f ca="1">AVERAGE(C2156:OFFSET(C2156,'Risk Premium - Rate Cases'!$X$1795-1,0))</f>
        <v>4.7068542713567835E-2</v>
      </c>
      <c r="E2156" s="46"/>
      <c r="F2156" s="108">
        <v>32023</v>
      </c>
      <c r="G2156" s="36">
        <f t="shared" ca="1" si="67"/>
        <v>8.1092763819095443E-2</v>
      </c>
      <c r="J2156" s="107"/>
    </row>
    <row r="2157" spans="1:10">
      <c r="A2157" s="108">
        <v>39524</v>
      </c>
      <c r="B2157" s="46">
        <v>4.2854000000000001</v>
      </c>
      <c r="C2157" s="36">
        <f t="shared" si="68"/>
        <v>4.2854000000000003E-2</v>
      </c>
      <c r="D2157" s="36">
        <f ca="1">AVERAGE(C2157:OFFSET(C2157,'Risk Premium - Rate Cases'!$X$1795-1,0))</f>
        <v>4.7115296482412056E-2</v>
      </c>
      <c r="E2157" s="46"/>
      <c r="F2157" s="108">
        <v>32024</v>
      </c>
      <c r="G2157" s="36">
        <f t="shared" ca="1" si="67"/>
        <v>8.1194924623115547E-2</v>
      </c>
      <c r="J2157" s="107"/>
    </row>
    <row r="2158" spans="1:10">
      <c r="A2158" s="108">
        <v>39521</v>
      </c>
      <c r="B2158" s="46">
        <v>4.3635000000000002</v>
      </c>
      <c r="C2158" s="36">
        <f t="shared" si="68"/>
        <v>4.3635E-2</v>
      </c>
      <c r="D2158" s="36">
        <f ca="1">AVERAGE(C2158:OFFSET(C2158,'Risk Premium - Rate Cases'!$X$1795-1,0))</f>
        <v>4.7171402010050247E-2</v>
      </c>
      <c r="E2158" s="46"/>
      <c r="F2158" s="108">
        <v>32028</v>
      </c>
      <c r="G2158" s="36">
        <f t="shared" ca="1" si="67"/>
        <v>8.1303366834170832E-2</v>
      </c>
      <c r="J2158" s="107"/>
    </row>
    <row r="2159" spans="1:10">
      <c r="A2159" s="108">
        <v>39520</v>
      </c>
      <c r="B2159" s="46">
        <v>4.4470000000000001</v>
      </c>
      <c r="C2159" s="36">
        <f t="shared" si="68"/>
        <v>4.4470000000000003E-2</v>
      </c>
      <c r="D2159" s="36">
        <f ca="1">AVERAGE(C2159:OFFSET(C2159,'Risk Premium - Rate Cases'!$X$1795-1,0))</f>
        <v>4.7216226130653266E-2</v>
      </c>
      <c r="E2159" s="46"/>
      <c r="F2159" s="108">
        <v>32029</v>
      </c>
      <c r="G2159" s="36">
        <f t="shared" ca="1" si="67"/>
        <v>8.1413417085427126E-2</v>
      </c>
      <c r="J2159" s="107"/>
    </row>
    <row r="2160" spans="1:10">
      <c r="A2160" s="108">
        <v>39519</v>
      </c>
      <c r="B2160" s="46">
        <v>4.4097999999999997</v>
      </c>
      <c r="C2160" s="36">
        <f t="shared" si="68"/>
        <v>4.4097999999999998E-2</v>
      </c>
      <c r="D2160" s="36">
        <f ca="1">AVERAGE(C2160:OFFSET(C2160,'Risk Premium - Rate Cases'!$X$1795-1,0))</f>
        <v>4.7254417085427138E-2</v>
      </c>
      <c r="E2160" s="46"/>
      <c r="F2160" s="108">
        <v>32030</v>
      </c>
      <c r="G2160" s="36">
        <f t="shared" ca="1" si="67"/>
        <v>8.1522663316582908E-2</v>
      </c>
      <c r="J2160" s="107"/>
    </row>
    <row r="2161" spans="1:10">
      <c r="A2161" s="108">
        <v>39518</v>
      </c>
      <c r="B2161" s="46">
        <v>4.5076999999999998</v>
      </c>
      <c r="C2161" s="36">
        <f t="shared" si="68"/>
        <v>4.5076999999999999E-2</v>
      </c>
      <c r="D2161" s="36">
        <f ca="1">AVERAGE(C2161:OFFSET(C2161,'Risk Premium - Rate Cases'!$X$1795-1,0))</f>
        <v>4.7295633165829153E-2</v>
      </c>
      <c r="E2161" s="46"/>
      <c r="F2161" s="108">
        <v>32031</v>
      </c>
      <c r="G2161" s="36">
        <f t="shared" ca="1" si="67"/>
        <v>8.1625879396984902E-2</v>
      </c>
      <c r="J2161" s="107"/>
    </row>
    <row r="2162" spans="1:10">
      <c r="A2162" s="108">
        <v>39517</v>
      </c>
      <c r="B2162" s="46">
        <v>4.4633000000000003</v>
      </c>
      <c r="C2162" s="36">
        <f t="shared" si="68"/>
        <v>4.4633000000000006E-2</v>
      </c>
      <c r="D2162" s="36">
        <f ca="1">AVERAGE(C2162:OFFSET(C2162,'Risk Premium - Rate Cases'!$X$1795-1,0))</f>
        <v>4.7324422110552766E-2</v>
      </c>
      <c r="E2162" s="46"/>
      <c r="F2162" s="108">
        <v>32034</v>
      </c>
      <c r="G2162" s="36">
        <f t="shared" ca="1" si="67"/>
        <v>8.1730854271356762E-2</v>
      </c>
      <c r="J2162" s="107"/>
    </row>
    <row r="2163" spans="1:10">
      <c r="A2163" s="108">
        <v>39514</v>
      </c>
      <c r="B2163" s="46">
        <v>4.5399000000000003</v>
      </c>
      <c r="C2163" s="36">
        <f t="shared" si="68"/>
        <v>4.5399000000000002E-2</v>
      </c>
      <c r="D2163" s="36">
        <f ca="1">AVERAGE(C2163:OFFSET(C2163,'Risk Premium - Rate Cases'!$X$1795-1,0))</f>
        <v>4.7355763819095481E-2</v>
      </c>
      <c r="E2163" s="46"/>
      <c r="F2163" s="108">
        <v>32035</v>
      </c>
      <c r="G2163" s="36">
        <f t="shared" ca="1" si="67"/>
        <v>8.1844874371859264E-2</v>
      </c>
      <c r="J2163" s="107"/>
    </row>
    <row r="2164" spans="1:10">
      <c r="A2164" s="108">
        <v>39513</v>
      </c>
      <c r="B2164" s="46">
        <v>4.5605000000000002</v>
      </c>
      <c r="C2164" s="36">
        <f t="shared" si="68"/>
        <v>4.5605E-2</v>
      </c>
      <c r="D2164" s="36">
        <f ca="1">AVERAGE(C2164:OFFSET(C2164,'Risk Premium - Rate Cases'!$X$1795-1,0))</f>
        <v>4.7380010050251262E-2</v>
      </c>
      <c r="E2164" s="46"/>
      <c r="F2164" s="108">
        <v>32036</v>
      </c>
      <c r="G2164" s="36">
        <f t="shared" ca="1" si="67"/>
        <v>8.1959045226130622E-2</v>
      </c>
      <c r="J2164" s="107"/>
    </row>
    <row r="2165" spans="1:10">
      <c r="A2165" s="108">
        <v>39512</v>
      </c>
      <c r="B2165" s="46">
        <v>4.5979999999999999</v>
      </c>
      <c r="C2165" s="36">
        <f t="shared" si="68"/>
        <v>4.598E-2</v>
      </c>
      <c r="D2165" s="36">
        <f ca="1">AVERAGE(C2165:OFFSET(C2165,'Risk Premium - Rate Cases'!$X$1795-1,0))</f>
        <v>4.7404969849246241E-2</v>
      </c>
      <c r="E2165" s="46"/>
      <c r="F2165" s="108">
        <v>32037</v>
      </c>
      <c r="G2165" s="36">
        <f t="shared" ca="1" si="67"/>
        <v>8.2069296482412027E-2</v>
      </c>
      <c r="J2165" s="107"/>
    </row>
    <row r="2166" spans="1:10">
      <c r="A2166" s="108">
        <v>39511</v>
      </c>
      <c r="B2166" s="46">
        <v>4.5068000000000001</v>
      </c>
      <c r="C2166" s="36">
        <f t="shared" si="68"/>
        <v>4.5068000000000004E-2</v>
      </c>
      <c r="D2166" s="36">
        <f ca="1">AVERAGE(C2166:OFFSET(C2166,'Risk Premium - Rate Cases'!$X$1795-1,0))</f>
        <v>4.7425663316582919E-2</v>
      </c>
      <c r="E2166" s="46"/>
      <c r="F2166" s="108">
        <v>32038</v>
      </c>
      <c r="G2166" s="36">
        <f t="shared" ca="1" si="67"/>
        <v>8.2181758793969814E-2</v>
      </c>
      <c r="J2166" s="107"/>
    </row>
    <row r="2167" spans="1:10">
      <c r="A2167" s="108">
        <v>39510</v>
      </c>
      <c r="B2167" s="46">
        <v>4.4326999999999996</v>
      </c>
      <c r="C2167" s="36">
        <f t="shared" si="68"/>
        <v>4.4326999999999998E-2</v>
      </c>
      <c r="D2167" s="36">
        <f ca="1">AVERAGE(C2167:OFFSET(C2167,'Risk Premium - Rate Cases'!$X$1795-1,0))</f>
        <v>4.7450517587939701E-2</v>
      </c>
      <c r="E2167" s="46"/>
      <c r="F2167" s="108">
        <v>32041</v>
      </c>
      <c r="G2167" s="36">
        <f t="shared" ca="1" si="67"/>
        <v>8.2299999999999957E-2</v>
      </c>
      <c r="J2167" s="107"/>
    </row>
    <row r="2168" spans="1:10">
      <c r="A2168" s="108">
        <v>39507</v>
      </c>
      <c r="B2168" s="46">
        <v>4.4023000000000003</v>
      </c>
      <c r="C2168" s="36">
        <f t="shared" si="68"/>
        <v>4.4023000000000007E-2</v>
      </c>
      <c r="D2168" s="36">
        <f ca="1">AVERAGE(C2168:OFFSET(C2168,'Risk Premium - Rate Cases'!$X$1795-1,0))</f>
        <v>4.7479884422110562E-2</v>
      </c>
      <c r="E2168" s="46"/>
      <c r="F2168" s="108">
        <v>32042</v>
      </c>
      <c r="G2168" s="36">
        <f t="shared" ca="1" si="67"/>
        <v>8.2408391959798946E-2</v>
      </c>
      <c r="J2168" s="107"/>
    </row>
    <row r="2169" spans="1:10">
      <c r="A2169" s="108">
        <v>39506</v>
      </c>
      <c r="B2169" s="46">
        <v>4.5213000000000001</v>
      </c>
      <c r="C2169" s="36">
        <f t="shared" si="68"/>
        <v>4.5213000000000003E-2</v>
      </c>
      <c r="D2169" s="36">
        <f ca="1">AVERAGE(C2169:OFFSET(C2169,'Risk Premium - Rate Cases'!$X$1795-1,0))</f>
        <v>4.7510040201005035E-2</v>
      </c>
      <c r="E2169" s="46"/>
      <c r="F2169" s="108">
        <v>32043</v>
      </c>
      <c r="G2169" s="36">
        <f t="shared" ca="1" si="67"/>
        <v>8.2520150753768812E-2</v>
      </c>
      <c r="J2169" s="107"/>
    </row>
    <row r="2170" spans="1:10">
      <c r="A2170" s="108">
        <v>39505</v>
      </c>
      <c r="B2170" s="46">
        <v>4.6498999999999997</v>
      </c>
      <c r="C2170" s="36">
        <f t="shared" si="68"/>
        <v>4.6498999999999999E-2</v>
      </c>
      <c r="D2170" s="36">
        <f ca="1">AVERAGE(C2170:OFFSET(C2170,'Risk Premium - Rate Cases'!$X$1795-1,0))</f>
        <v>4.7534216080402043E-2</v>
      </c>
      <c r="E2170" s="46"/>
      <c r="F2170" s="108">
        <v>32044</v>
      </c>
      <c r="G2170" s="36">
        <f t="shared" ca="1" si="67"/>
        <v>8.2638241206030111E-2</v>
      </c>
      <c r="J2170" s="107"/>
    </row>
    <row r="2171" spans="1:10">
      <c r="A2171" s="108">
        <v>39504</v>
      </c>
      <c r="B2171" s="46">
        <v>4.6558999999999999</v>
      </c>
      <c r="C2171" s="36">
        <f t="shared" si="68"/>
        <v>4.6558999999999996E-2</v>
      </c>
      <c r="D2171" s="36">
        <f ca="1">AVERAGE(C2171:OFFSET(C2171,'Risk Premium - Rate Cases'!$X$1795-1,0))</f>
        <v>4.7551296482412089E-2</v>
      </c>
      <c r="E2171" s="46"/>
      <c r="F2171" s="108">
        <v>32045</v>
      </c>
      <c r="G2171" s="36">
        <f t="shared" ca="1" si="67"/>
        <v>8.2756381909547705E-2</v>
      </c>
      <c r="J2171" s="107"/>
    </row>
    <row r="2172" spans="1:10">
      <c r="A2172" s="108">
        <v>39503</v>
      </c>
      <c r="B2172" s="46">
        <v>4.6548999999999996</v>
      </c>
      <c r="C2172" s="36">
        <f t="shared" si="68"/>
        <v>4.6548999999999993E-2</v>
      </c>
      <c r="D2172" s="36">
        <f ca="1">AVERAGE(C2172:OFFSET(C2172,'Risk Premium - Rate Cases'!$X$1795-1,0))</f>
        <v>4.7568758793969892E-2</v>
      </c>
      <c r="E2172" s="46"/>
      <c r="F2172" s="108">
        <v>32048</v>
      </c>
      <c r="G2172" s="36">
        <f t="shared" ca="1" si="67"/>
        <v>8.2872361809045184E-2</v>
      </c>
      <c r="J2172" s="107"/>
    </row>
    <row r="2173" spans="1:10">
      <c r="A2173" s="108">
        <v>39500</v>
      </c>
      <c r="B2173" s="46">
        <v>4.5732999999999997</v>
      </c>
      <c r="C2173" s="36">
        <f t="shared" si="68"/>
        <v>4.5732999999999996E-2</v>
      </c>
      <c r="D2173" s="36">
        <f ca="1">AVERAGE(C2173:OFFSET(C2173,'Risk Premium - Rate Cases'!$X$1795-1,0))</f>
        <v>4.7585115577889477E-2</v>
      </c>
      <c r="E2173" s="46"/>
      <c r="F2173" s="108">
        <v>32049</v>
      </c>
      <c r="G2173" s="36">
        <f t="shared" ca="1" si="67"/>
        <v>8.2993567839195939E-2</v>
      </c>
      <c r="J2173" s="107"/>
    </row>
    <row r="2174" spans="1:10">
      <c r="A2174" s="108">
        <v>39499</v>
      </c>
      <c r="B2174" s="46">
        <v>4.5438000000000001</v>
      </c>
      <c r="C2174" s="36">
        <f t="shared" si="68"/>
        <v>4.5437999999999999E-2</v>
      </c>
      <c r="D2174" s="36">
        <f ca="1">AVERAGE(C2174:OFFSET(C2174,'Risk Premium - Rate Cases'!$X$1795-1,0))</f>
        <v>4.7603391959799013E-2</v>
      </c>
      <c r="E2174" s="46"/>
      <c r="F2174" s="108">
        <v>32050</v>
      </c>
      <c r="G2174" s="36">
        <f t="shared" ca="1" si="67"/>
        <v>8.3111256281406976E-2</v>
      </c>
      <c r="J2174" s="107"/>
    </row>
    <row r="2175" spans="1:10">
      <c r="A2175" s="108">
        <v>39498</v>
      </c>
      <c r="B2175" s="46">
        <v>4.6078999999999999</v>
      </c>
      <c r="C2175" s="36">
        <f t="shared" si="68"/>
        <v>4.6079000000000002E-2</v>
      </c>
      <c r="D2175" s="36">
        <f ca="1">AVERAGE(C2175:OFFSET(C2175,'Risk Premium - Rate Cases'!$X$1795-1,0))</f>
        <v>4.7624185929648274E-2</v>
      </c>
      <c r="E2175" s="46"/>
      <c r="F2175" s="108">
        <v>32051</v>
      </c>
      <c r="G2175" s="36">
        <f t="shared" ca="1" si="67"/>
        <v>8.3231407035175828E-2</v>
      </c>
      <c r="J2175" s="107"/>
    </row>
    <row r="2176" spans="1:10">
      <c r="A2176" s="108">
        <v>39497</v>
      </c>
      <c r="B2176" s="46">
        <v>4.6649000000000003</v>
      </c>
      <c r="C2176" s="36">
        <f t="shared" si="68"/>
        <v>4.6649000000000003E-2</v>
      </c>
      <c r="D2176" s="36">
        <f ca="1">AVERAGE(C2176:OFFSET(C2176,'Risk Premium - Rate Cases'!$X$1795-1,0))</f>
        <v>4.7639532663316615E-2</v>
      </c>
      <c r="E2176" s="46"/>
      <c r="F2176" s="108">
        <v>32052</v>
      </c>
      <c r="G2176" s="36">
        <f t="shared" ca="1" si="67"/>
        <v>8.3347788944723569E-2</v>
      </c>
      <c r="J2176" s="107"/>
    </row>
    <row r="2177" spans="1:10">
      <c r="A2177" s="108">
        <v>39496</v>
      </c>
      <c r="B2177" s="46">
        <v>4.5762</v>
      </c>
      <c r="C2177" s="36">
        <f t="shared" si="68"/>
        <v>4.5761999999999997E-2</v>
      </c>
      <c r="D2177" s="36">
        <f ca="1">AVERAGE(C2177:OFFSET(C2177,'Risk Premium - Rate Cases'!$X$1795-1,0))</f>
        <v>4.7650276381909572E-2</v>
      </c>
      <c r="E2177" s="46"/>
      <c r="F2177" s="108">
        <v>32055</v>
      </c>
      <c r="G2177" s="36">
        <f t="shared" ca="1" si="67"/>
        <v>8.3469497487437178E-2</v>
      </c>
      <c r="J2177" s="107"/>
    </row>
    <row r="2178" spans="1:10">
      <c r="A2178" s="108">
        <v>39493</v>
      </c>
      <c r="B2178" s="46">
        <v>4.5762</v>
      </c>
      <c r="C2178" s="36">
        <f t="shared" si="68"/>
        <v>4.5761999999999997E-2</v>
      </c>
      <c r="D2178" s="36">
        <f ca="1">AVERAGE(C2178:OFFSET(C2178,'Risk Premium - Rate Cases'!$X$1795-1,0))</f>
        <v>4.7665271356783945E-2</v>
      </c>
      <c r="E2178" s="46"/>
      <c r="F2178" s="108">
        <v>32056</v>
      </c>
      <c r="G2178" s="36">
        <f t="shared" ca="1" si="67"/>
        <v>8.3590201005025094E-2</v>
      </c>
      <c r="J2178" s="107"/>
    </row>
    <row r="2179" spans="1:10">
      <c r="A2179" s="108">
        <v>39492</v>
      </c>
      <c r="B2179" s="46">
        <v>4.6368</v>
      </c>
      <c r="C2179" s="36">
        <f t="shared" si="68"/>
        <v>4.6367999999999999E-2</v>
      </c>
      <c r="D2179" s="36">
        <f ca="1">AVERAGE(C2179:OFFSET(C2179,'Risk Premium - Rate Cases'!$X$1795-1,0))</f>
        <v>4.7679909547738715E-2</v>
      </c>
      <c r="E2179" s="46"/>
      <c r="F2179" s="108">
        <v>32057</v>
      </c>
      <c r="G2179" s="36">
        <f t="shared" ca="1" si="67"/>
        <v>8.3713266331658265E-2</v>
      </c>
      <c r="J2179" s="107"/>
    </row>
    <row r="2180" spans="1:10">
      <c r="A2180" s="108">
        <v>39491</v>
      </c>
      <c r="B2180" s="46">
        <v>4.5369999999999999</v>
      </c>
      <c r="C2180" s="36">
        <f t="shared" si="68"/>
        <v>4.5370000000000001E-2</v>
      </c>
      <c r="D2180" s="36">
        <f ca="1">AVERAGE(C2180:OFFSET(C2180,'Risk Premium - Rate Cases'!$X$1795-1,0))</f>
        <v>4.7690587939698513E-2</v>
      </c>
      <c r="E2180" s="46"/>
      <c r="F2180" s="108">
        <v>32058</v>
      </c>
      <c r="G2180" s="36">
        <f t="shared" ca="1" si="67"/>
        <v>8.3839597989949763E-2</v>
      </c>
      <c r="J2180" s="107"/>
    </row>
    <row r="2181" spans="1:10">
      <c r="A2181" s="108">
        <v>39490</v>
      </c>
      <c r="B2181" s="46">
        <v>4.4576000000000002</v>
      </c>
      <c r="C2181" s="36">
        <f t="shared" si="68"/>
        <v>4.4576000000000005E-2</v>
      </c>
      <c r="D2181" s="36">
        <f ca="1">AVERAGE(C2181:OFFSET(C2181,'Risk Premium - Rate Cases'!$X$1795-1,0))</f>
        <v>4.7704914572864347E-2</v>
      </c>
      <c r="E2181" s="46"/>
      <c r="F2181" s="108">
        <v>32059</v>
      </c>
      <c r="G2181" s="36">
        <f t="shared" ca="1" si="67"/>
        <v>8.3970100502512551E-2</v>
      </c>
      <c r="J2181" s="107"/>
    </row>
    <row r="2182" spans="1:10">
      <c r="A2182" s="108">
        <v>39489</v>
      </c>
      <c r="B2182" s="46">
        <v>4.3986000000000001</v>
      </c>
      <c r="C2182" s="36">
        <f t="shared" si="68"/>
        <v>4.3985999999999997E-2</v>
      </c>
      <c r="D2182" s="36">
        <f ca="1">AVERAGE(C2182:OFFSET(C2182,'Risk Premium - Rate Cases'!$X$1795-1,0))</f>
        <v>4.7723939698492486E-2</v>
      </c>
      <c r="E2182" s="46"/>
      <c r="F2182" s="108">
        <v>32063</v>
      </c>
      <c r="G2182" s="36">
        <f t="shared" ca="1" si="67"/>
        <v>8.4098542713567828E-2</v>
      </c>
      <c r="J2182" s="107"/>
    </row>
    <row r="2183" spans="1:10">
      <c r="A2183" s="108">
        <v>39486</v>
      </c>
      <c r="B2183" s="46">
        <v>4.4165999999999999</v>
      </c>
      <c r="C2183" s="36">
        <f t="shared" si="68"/>
        <v>4.4165999999999997E-2</v>
      </c>
      <c r="D2183" s="36">
        <f ca="1">AVERAGE(C2183:OFFSET(C2183,'Risk Premium - Rate Cases'!$X$1795-1,0))</f>
        <v>4.7744216080402038E-2</v>
      </c>
      <c r="E2183" s="46"/>
      <c r="F2183" s="108">
        <v>32064</v>
      </c>
      <c r="G2183" s="36">
        <f t="shared" ca="1" si="67"/>
        <v>8.4235829145728636E-2</v>
      </c>
      <c r="J2183" s="107"/>
    </row>
    <row r="2184" spans="1:10">
      <c r="A2184" s="108">
        <v>39485</v>
      </c>
      <c r="B2184" s="46">
        <v>4.5176999999999996</v>
      </c>
      <c r="C2184" s="36">
        <f t="shared" si="68"/>
        <v>4.5176999999999995E-2</v>
      </c>
      <c r="D2184" s="36">
        <f ca="1">AVERAGE(C2184:OFFSET(C2184,'Risk Premium - Rate Cases'!$X$1795-1,0))</f>
        <v>4.7762587939698502E-2</v>
      </c>
      <c r="E2184" s="46"/>
      <c r="F2184" s="108">
        <v>32065</v>
      </c>
      <c r="G2184" s="36">
        <f t="shared" ref="G2184:G2247" ca="1" si="69">VLOOKUP(F2184,$A$7:$D$9627,4,FALSE)</f>
        <v>8.4375376884422093E-2</v>
      </c>
      <c r="J2184" s="107"/>
    </row>
    <row r="2185" spans="1:10">
      <c r="A2185" s="108">
        <v>39484</v>
      </c>
      <c r="B2185" s="46">
        <v>4.3548999999999998</v>
      </c>
      <c r="C2185" s="36">
        <f t="shared" si="68"/>
        <v>4.3548999999999997E-2</v>
      </c>
      <c r="D2185" s="36">
        <f ca="1">AVERAGE(C2185:OFFSET(C2185,'Risk Premium - Rate Cases'!$X$1795-1,0))</f>
        <v>4.7777030150753776E-2</v>
      </c>
      <c r="E2185" s="46"/>
      <c r="F2185" s="108">
        <v>32066</v>
      </c>
      <c r="G2185" s="36">
        <f t="shared" ca="1" si="69"/>
        <v>8.4510753768844205E-2</v>
      </c>
      <c r="J2185" s="107"/>
    </row>
    <row r="2186" spans="1:10">
      <c r="A2186" s="108">
        <v>39483</v>
      </c>
      <c r="B2186" s="46">
        <v>4.3258000000000001</v>
      </c>
      <c r="C2186" s="36">
        <f t="shared" si="68"/>
        <v>4.3257999999999998E-2</v>
      </c>
      <c r="D2186" s="36">
        <f ca="1">AVERAGE(C2186:OFFSET(C2186,'Risk Premium - Rate Cases'!$X$1795-1,0))</f>
        <v>4.7801316582914588E-2</v>
      </c>
      <c r="E2186" s="46"/>
      <c r="F2186" s="108">
        <v>32069</v>
      </c>
      <c r="G2186" s="36">
        <f t="shared" ca="1" si="69"/>
        <v>8.4632060301507522E-2</v>
      </c>
      <c r="J2186" s="107"/>
    </row>
    <row r="2187" spans="1:10">
      <c r="A2187" s="108">
        <v>39482</v>
      </c>
      <c r="B2187" s="46">
        <v>4.3779000000000003</v>
      </c>
      <c r="C2187" s="36">
        <f t="shared" si="68"/>
        <v>4.3779000000000005E-2</v>
      </c>
      <c r="D2187" s="36">
        <f ca="1">AVERAGE(C2187:OFFSET(C2187,'Risk Premium - Rate Cases'!$X$1795-1,0))</f>
        <v>4.7825904522613073E-2</v>
      </c>
      <c r="E2187" s="46"/>
      <c r="F2187" s="108">
        <v>32070</v>
      </c>
      <c r="G2187" s="36">
        <f t="shared" ca="1" si="69"/>
        <v>8.473989949748742E-2</v>
      </c>
      <c r="J2187" s="107"/>
    </row>
    <row r="2188" spans="1:10">
      <c r="A2188" s="108">
        <v>39479</v>
      </c>
      <c r="B2188" s="46">
        <v>4.3083999999999998</v>
      </c>
      <c r="C2188" s="36">
        <f t="shared" si="68"/>
        <v>4.3083999999999997E-2</v>
      </c>
      <c r="D2188" s="36">
        <f ca="1">AVERAGE(C2188:OFFSET(C2188,'Risk Premium - Rate Cases'!$X$1795-1,0))</f>
        <v>4.7847874371859306E-2</v>
      </c>
      <c r="E2188" s="46"/>
      <c r="F2188" s="108">
        <v>32071</v>
      </c>
      <c r="G2188" s="36">
        <f t="shared" ca="1" si="69"/>
        <v>8.484532663316581E-2</v>
      </c>
      <c r="J2188" s="107"/>
    </row>
    <row r="2189" spans="1:10">
      <c r="A2189" s="108">
        <v>39478</v>
      </c>
      <c r="B2189" s="46">
        <v>4.3224999999999998</v>
      </c>
      <c r="C2189" s="36">
        <f t="shared" si="68"/>
        <v>4.3225E-2</v>
      </c>
      <c r="D2189" s="36">
        <f ca="1">AVERAGE(C2189:OFFSET(C2189,'Risk Premium - Rate Cases'!$X$1795-1,0))</f>
        <v>4.7873236180904548E-2</v>
      </c>
      <c r="E2189" s="46"/>
      <c r="F2189" s="108">
        <v>32072</v>
      </c>
      <c r="G2189" s="36">
        <f t="shared" ca="1" si="69"/>
        <v>8.4935728643216066E-2</v>
      </c>
      <c r="J2189" s="107"/>
    </row>
    <row r="2190" spans="1:10">
      <c r="A2190" s="108">
        <v>39477</v>
      </c>
      <c r="B2190" s="46">
        <v>4.3842999999999996</v>
      </c>
      <c r="C2190" s="36">
        <f t="shared" si="68"/>
        <v>4.3842999999999993E-2</v>
      </c>
      <c r="D2190" s="36">
        <f ca="1">AVERAGE(C2190:OFFSET(C2190,'Risk Premium - Rate Cases'!$X$1795-1,0))</f>
        <v>4.7901281407035187E-2</v>
      </c>
      <c r="E2190" s="46"/>
      <c r="F2190" s="108">
        <v>32073</v>
      </c>
      <c r="G2190" s="36">
        <f t="shared" ca="1" si="69"/>
        <v>8.5024773869346704E-2</v>
      </c>
      <c r="J2190" s="107"/>
    </row>
    <row r="2191" spans="1:10">
      <c r="A2191" s="108">
        <v>39476</v>
      </c>
      <c r="B2191" s="46">
        <v>4.3551000000000002</v>
      </c>
      <c r="C2191" s="36">
        <f t="shared" si="68"/>
        <v>4.3550999999999999E-2</v>
      </c>
      <c r="D2191" s="36">
        <f ca="1">AVERAGE(C2191:OFFSET(C2191,'Risk Premium - Rate Cases'!$X$1795-1,0))</f>
        <v>4.7926221105527661E-2</v>
      </c>
      <c r="E2191" s="46"/>
      <c r="F2191" s="108">
        <v>32076</v>
      </c>
      <c r="G2191" s="36">
        <f t="shared" ca="1" si="69"/>
        <v>8.5105829145728631E-2</v>
      </c>
      <c r="J2191" s="107"/>
    </row>
    <row r="2192" spans="1:10">
      <c r="A2192" s="108">
        <v>39475</v>
      </c>
      <c r="B2192" s="46">
        <v>4.2781000000000002</v>
      </c>
      <c r="C2192" s="36">
        <f t="shared" si="68"/>
        <v>4.2781E-2</v>
      </c>
      <c r="D2192" s="36">
        <f ca="1">AVERAGE(C2192:OFFSET(C2192,'Risk Premium - Rate Cases'!$X$1795-1,0))</f>
        <v>4.7950241206030163E-2</v>
      </c>
      <c r="E2192" s="46"/>
      <c r="F2192" s="108">
        <v>32077</v>
      </c>
      <c r="G2192" s="36">
        <f t="shared" ca="1" si="69"/>
        <v>8.5192663316582887E-2</v>
      </c>
      <c r="J2192" s="107"/>
    </row>
    <row r="2193" spans="1:10">
      <c r="A2193" s="108">
        <v>39472</v>
      </c>
      <c r="B2193" s="46">
        <v>4.2633999999999999</v>
      </c>
      <c r="C2193" s="36">
        <f t="shared" si="68"/>
        <v>4.2633999999999998E-2</v>
      </c>
      <c r="D2193" s="36">
        <f ca="1">AVERAGE(C2193:OFFSET(C2193,'Risk Premium - Rate Cases'!$X$1795-1,0))</f>
        <v>4.7976773869346741E-2</v>
      </c>
      <c r="E2193" s="46"/>
      <c r="F2193" s="108">
        <v>32078</v>
      </c>
      <c r="G2193" s="36">
        <f t="shared" ca="1" si="69"/>
        <v>8.5281758793969806E-2</v>
      </c>
      <c r="J2193" s="107"/>
    </row>
    <row r="2194" spans="1:10">
      <c r="A2194" s="108">
        <v>39471</v>
      </c>
      <c r="B2194" s="46">
        <v>4.3925000000000001</v>
      </c>
      <c r="C2194" s="36">
        <f t="shared" si="68"/>
        <v>4.3924999999999999E-2</v>
      </c>
      <c r="D2194" s="36">
        <f ca="1">AVERAGE(C2194:OFFSET(C2194,'Risk Premium - Rate Cases'!$X$1795-1,0))</f>
        <v>4.8004849246231183E-2</v>
      </c>
      <c r="E2194" s="46"/>
      <c r="F2194" s="108">
        <v>32079</v>
      </c>
      <c r="G2194" s="36">
        <f t="shared" ca="1" si="69"/>
        <v>8.5362613065326595E-2</v>
      </c>
      <c r="J2194" s="107"/>
    </row>
    <row r="2195" spans="1:10">
      <c r="A2195" s="108">
        <v>39470</v>
      </c>
      <c r="B2195" s="46">
        <v>4.3140000000000001</v>
      </c>
      <c r="C2195" s="36">
        <f t="shared" ref="C2195:C2258" si="70">B2195/100</f>
        <v>4.3139999999999998E-2</v>
      </c>
      <c r="D2195" s="36">
        <f ca="1">AVERAGE(C2195:OFFSET(C2195,'Risk Premium - Rate Cases'!$X$1795-1,0))</f>
        <v>4.8027597989949766E-2</v>
      </c>
      <c r="E2195" s="46"/>
      <c r="F2195" s="108">
        <v>32080</v>
      </c>
      <c r="G2195" s="36">
        <f t="shared" ca="1" si="69"/>
        <v>8.5445577889447177E-2</v>
      </c>
      <c r="J2195" s="107"/>
    </row>
    <row r="2196" spans="1:10">
      <c r="A2196" s="108">
        <v>39469</v>
      </c>
      <c r="B2196" s="46">
        <v>4.1942000000000004</v>
      </c>
      <c r="C2196" s="36">
        <f t="shared" si="70"/>
        <v>4.1942000000000007E-2</v>
      </c>
      <c r="D2196" s="36">
        <f ca="1">AVERAGE(C2196:OFFSET(C2196,'Risk Premium - Rate Cases'!$X$1795-1,0))</f>
        <v>4.8053683417085435E-2</v>
      </c>
      <c r="E2196" s="46"/>
      <c r="F2196" s="108">
        <v>32083</v>
      </c>
      <c r="G2196" s="36">
        <f t="shared" ca="1" si="69"/>
        <v>8.5535477386934622E-2</v>
      </c>
      <c r="J2196" s="107"/>
    </row>
    <row r="2197" spans="1:10">
      <c r="A2197" s="108">
        <v>39468</v>
      </c>
      <c r="B2197" s="46">
        <v>4.2808999999999999</v>
      </c>
      <c r="C2197" s="36">
        <f t="shared" si="70"/>
        <v>4.2809E-2</v>
      </c>
      <c r="D2197" s="36">
        <f ca="1">AVERAGE(C2197:OFFSET(C2197,'Risk Premium - Rate Cases'!$X$1795-1,0))</f>
        <v>4.808488442211057E-2</v>
      </c>
      <c r="E2197" s="46"/>
      <c r="F2197" s="108">
        <v>32084</v>
      </c>
      <c r="G2197" s="36">
        <f t="shared" ca="1" si="69"/>
        <v>8.5621507537688379E-2</v>
      </c>
      <c r="J2197" s="107"/>
    </row>
    <row r="2198" spans="1:10">
      <c r="A2198" s="108">
        <v>39465</v>
      </c>
      <c r="B2198" s="46">
        <v>4.2809999999999997</v>
      </c>
      <c r="C2198" s="36">
        <f t="shared" si="70"/>
        <v>4.2809999999999994E-2</v>
      </c>
      <c r="D2198" s="36">
        <f ca="1">AVERAGE(C2198:OFFSET(C2198,'Risk Premium - Rate Cases'!$X$1795-1,0))</f>
        <v>4.8113140703517597E-2</v>
      </c>
      <c r="E2198" s="46"/>
      <c r="F2198" s="108">
        <v>32085</v>
      </c>
      <c r="G2198" s="36">
        <f t="shared" ca="1" si="69"/>
        <v>8.5702864321607994E-2</v>
      </c>
      <c r="J2198" s="107"/>
    </row>
    <row r="2199" spans="1:10">
      <c r="A2199" s="108">
        <v>39464</v>
      </c>
      <c r="B2199" s="46">
        <v>4.2550999999999997</v>
      </c>
      <c r="C2199" s="36">
        <f t="shared" si="70"/>
        <v>4.2550999999999999E-2</v>
      </c>
      <c r="D2199" s="36">
        <f ca="1">AVERAGE(C2199:OFFSET(C2199,'Risk Premium - Rate Cases'!$X$1795-1,0))</f>
        <v>4.8143728643216095E-2</v>
      </c>
      <c r="E2199" s="46"/>
      <c r="F2199" s="108">
        <v>32086</v>
      </c>
      <c r="G2199" s="36">
        <f t="shared" ca="1" si="69"/>
        <v>8.5775175879396953E-2</v>
      </c>
      <c r="J2199" s="107"/>
    </row>
    <row r="2200" spans="1:10">
      <c r="A2200" s="108">
        <v>39463</v>
      </c>
      <c r="B2200" s="46">
        <v>4.3422999999999998</v>
      </c>
      <c r="C2200" s="36">
        <f t="shared" si="70"/>
        <v>4.3422999999999996E-2</v>
      </c>
      <c r="D2200" s="36">
        <f ca="1">AVERAGE(C2200:OFFSET(C2200,'Risk Premium - Rate Cases'!$X$1795-1,0))</f>
        <v>4.8177623115577897E-2</v>
      </c>
      <c r="E2200" s="46"/>
      <c r="F2200" s="108">
        <v>32087</v>
      </c>
      <c r="G2200" s="36">
        <f t="shared" ca="1" si="69"/>
        <v>8.5845427135678359E-2</v>
      </c>
      <c r="J2200" s="107"/>
    </row>
    <row r="2201" spans="1:10">
      <c r="A2201" s="108">
        <v>39462</v>
      </c>
      <c r="B2201" s="46">
        <v>4.2725</v>
      </c>
      <c r="C2201" s="36">
        <f t="shared" si="70"/>
        <v>4.2724999999999999E-2</v>
      </c>
      <c r="D2201" s="36">
        <f ca="1">AVERAGE(C2201:OFFSET(C2201,'Risk Premium - Rate Cases'!$X$1795-1,0))</f>
        <v>4.8206000000000006E-2</v>
      </c>
      <c r="E2201" s="46"/>
      <c r="F2201" s="108">
        <v>32090</v>
      </c>
      <c r="G2201" s="36">
        <f t="shared" ca="1" si="69"/>
        <v>8.5913467336683383E-2</v>
      </c>
      <c r="J2201" s="107"/>
    </row>
    <row r="2202" spans="1:10">
      <c r="A2202" s="108">
        <v>39461</v>
      </c>
      <c r="B2202" s="46">
        <v>4.3582000000000001</v>
      </c>
      <c r="C2202" s="36">
        <f t="shared" si="70"/>
        <v>4.3582000000000003E-2</v>
      </c>
      <c r="D2202" s="36">
        <f ca="1">AVERAGE(C2202:OFFSET(C2202,'Risk Premium - Rate Cases'!$X$1795-1,0))</f>
        <v>4.8237934673366838E-2</v>
      </c>
      <c r="E2202" s="46"/>
      <c r="F2202" s="108">
        <v>32091</v>
      </c>
      <c r="G2202" s="36">
        <f t="shared" ca="1" si="69"/>
        <v>8.5983668341708508E-2</v>
      </c>
      <c r="J2202" s="107"/>
    </row>
    <row r="2203" spans="1:10">
      <c r="A2203" s="108">
        <v>39458</v>
      </c>
      <c r="B2203" s="46">
        <v>4.375</v>
      </c>
      <c r="C2203" s="36">
        <f t="shared" si="70"/>
        <v>4.3749999999999997E-2</v>
      </c>
      <c r="D2203" s="36">
        <f ca="1">AVERAGE(C2203:OFFSET(C2203,'Risk Premium - Rate Cases'!$X$1795-1,0))</f>
        <v>4.8265361809045219E-2</v>
      </c>
      <c r="E2203" s="46"/>
      <c r="F2203" s="108">
        <v>32093</v>
      </c>
      <c r="G2203" s="36">
        <f t="shared" ca="1" si="69"/>
        <v>8.6054170854271306E-2</v>
      </c>
      <c r="J2203" s="107"/>
    </row>
    <row r="2204" spans="1:10">
      <c r="A2204" s="108">
        <v>39457</v>
      </c>
      <c r="B2204" s="46">
        <v>4.4501999999999997</v>
      </c>
      <c r="C2204" s="36">
        <f t="shared" si="70"/>
        <v>4.4502E-2</v>
      </c>
      <c r="D2204" s="36">
        <f ca="1">AVERAGE(C2204:OFFSET(C2204,'Risk Premium - Rate Cases'!$X$1795-1,0))</f>
        <v>4.8292663316582912E-2</v>
      </c>
      <c r="E2204" s="46"/>
      <c r="F2204" s="108">
        <v>32094</v>
      </c>
      <c r="G2204" s="36">
        <f t="shared" ca="1" si="69"/>
        <v>8.6129296482412007E-2</v>
      </c>
      <c r="J2204" s="107"/>
    </row>
    <row r="2205" spans="1:10">
      <c r="A2205" s="108">
        <v>39456</v>
      </c>
      <c r="B2205" s="46">
        <v>4.3407</v>
      </c>
      <c r="C2205" s="36">
        <f t="shared" si="70"/>
        <v>4.3407000000000001E-2</v>
      </c>
      <c r="D2205" s="36">
        <f ca="1">AVERAGE(C2205:OFFSET(C2205,'Risk Premium - Rate Cases'!$X$1795-1,0))</f>
        <v>4.8316286432160786E-2</v>
      </c>
      <c r="E2205" s="46"/>
      <c r="F2205" s="108">
        <v>32097</v>
      </c>
      <c r="G2205" s="36">
        <f t="shared" ca="1" si="69"/>
        <v>8.620085427135675E-2</v>
      </c>
      <c r="J2205" s="107"/>
    </row>
    <row r="2206" spans="1:10">
      <c r="A2206" s="108">
        <v>39455</v>
      </c>
      <c r="B2206" s="46">
        <v>4.3101000000000003</v>
      </c>
      <c r="C2206" s="36">
        <f t="shared" si="70"/>
        <v>4.3101E-2</v>
      </c>
      <c r="D2206" s="36">
        <f ca="1">AVERAGE(C2206:OFFSET(C2206,'Risk Premium - Rate Cases'!$X$1795-1,0))</f>
        <v>4.8343110552763809E-2</v>
      </c>
      <c r="E2206" s="46"/>
      <c r="F2206" s="108">
        <v>32098</v>
      </c>
      <c r="G2206" s="36">
        <f t="shared" ca="1" si="69"/>
        <v>8.6272562814070322E-2</v>
      </c>
      <c r="J2206" s="107"/>
    </row>
    <row r="2207" spans="1:10">
      <c r="A2207" s="108">
        <v>39454</v>
      </c>
      <c r="B2207" s="46">
        <v>4.3381999999999996</v>
      </c>
      <c r="C2207" s="36">
        <f t="shared" si="70"/>
        <v>4.3381999999999997E-2</v>
      </c>
      <c r="D2207" s="36">
        <f ca="1">AVERAGE(C2207:OFFSET(C2207,'Risk Premium - Rate Cases'!$X$1795-1,0))</f>
        <v>4.8369849246231146E-2</v>
      </c>
      <c r="E2207" s="46"/>
      <c r="F2207" s="108">
        <v>32099</v>
      </c>
      <c r="G2207" s="36">
        <f t="shared" ca="1" si="69"/>
        <v>8.6343668341708521E-2</v>
      </c>
      <c r="J2207" s="107"/>
    </row>
    <row r="2208" spans="1:10">
      <c r="A2208" s="108">
        <v>39451</v>
      </c>
      <c r="B2208" s="46">
        <v>4.3761000000000001</v>
      </c>
      <c r="C2208" s="36">
        <f t="shared" si="70"/>
        <v>4.3761000000000001E-2</v>
      </c>
      <c r="D2208" s="36">
        <f ca="1">AVERAGE(C2208:OFFSET(C2208,'Risk Premium - Rate Cases'!$X$1795-1,0))</f>
        <v>4.8395477386934657E-2</v>
      </c>
      <c r="E2208" s="46"/>
      <c r="F2208" s="108">
        <v>32100</v>
      </c>
      <c r="G2208" s="36">
        <f t="shared" ca="1" si="69"/>
        <v>8.6414723618090425E-2</v>
      </c>
      <c r="J2208" s="107"/>
    </row>
    <row r="2209" spans="1:10">
      <c r="A2209" s="108">
        <v>39450</v>
      </c>
      <c r="B2209" s="46">
        <v>4.3638000000000003</v>
      </c>
      <c r="C2209" s="36">
        <f t="shared" si="70"/>
        <v>4.3638000000000003E-2</v>
      </c>
      <c r="D2209" s="36">
        <f ca="1">AVERAGE(C2209:OFFSET(C2209,'Risk Premium - Rate Cases'!$X$1795-1,0))</f>
        <v>4.8418592964824113E-2</v>
      </c>
      <c r="E2209" s="46"/>
      <c r="F2209" s="108">
        <v>32101</v>
      </c>
      <c r="G2209" s="36">
        <f t="shared" ca="1" si="69"/>
        <v>8.6486432160803997E-2</v>
      </c>
      <c r="J2209" s="107"/>
    </row>
    <row r="2210" spans="1:10">
      <c r="A2210" s="108">
        <v>39449</v>
      </c>
      <c r="B2210" s="46">
        <v>4.3524000000000003</v>
      </c>
      <c r="C2210" s="36">
        <f t="shared" si="70"/>
        <v>4.3524E-2</v>
      </c>
      <c r="D2210" s="36">
        <f ca="1">AVERAGE(C2210:OFFSET(C2210,'Risk Premium - Rate Cases'!$X$1795-1,0))</f>
        <v>4.8442683417085422E-2</v>
      </c>
      <c r="E2210" s="46"/>
      <c r="F2210" s="108">
        <v>32104</v>
      </c>
      <c r="G2210" s="36">
        <f t="shared" ca="1" si="69"/>
        <v>8.6558442211055256E-2</v>
      </c>
      <c r="J2210" s="107"/>
    </row>
    <row r="2211" spans="1:10">
      <c r="A2211" s="108">
        <v>39448</v>
      </c>
      <c r="B2211" s="46">
        <v>4.4522000000000004</v>
      </c>
      <c r="C2211" s="36">
        <f t="shared" si="70"/>
        <v>4.4522000000000006E-2</v>
      </c>
      <c r="D2211" s="36">
        <f ca="1">AVERAGE(C2211:OFFSET(C2211,'Risk Premium - Rate Cases'!$X$1795-1,0))</f>
        <v>4.8467346733668343E-2</v>
      </c>
      <c r="E2211" s="46"/>
      <c r="F2211" s="108">
        <v>32105</v>
      </c>
      <c r="G2211" s="36">
        <f t="shared" ca="1" si="69"/>
        <v>8.6633115577889427E-2</v>
      </c>
      <c r="J2211" s="107"/>
    </row>
    <row r="2212" spans="1:10">
      <c r="A2212" s="108">
        <v>39447</v>
      </c>
      <c r="B2212" s="46">
        <v>4.4522000000000004</v>
      </c>
      <c r="C2212" s="36">
        <f t="shared" si="70"/>
        <v>4.4522000000000006E-2</v>
      </c>
      <c r="D2212" s="36">
        <f ca="1">AVERAGE(C2212:OFFSET(C2212,'Risk Premium - Rate Cases'!$X$1795-1,0))</f>
        <v>4.8486386934673366E-2</v>
      </c>
      <c r="E2212" s="46"/>
      <c r="F2212" s="108">
        <v>32106</v>
      </c>
      <c r="G2212" s="36">
        <f t="shared" ca="1" si="69"/>
        <v>8.6706532663316543E-2</v>
      </c>
      <c r="J2212" s="107"/>
    </row>
    <row r="2213" spans="1:10">
      <c r="A2213" s="108">
        <v>39444</v>
      </c>
      <c r="B2213" s="46">
        <v>4.4949000000000003</v>
      </c>
      <c r="C2213" s="36">
        <f t="shared" si="70"/>
        <v>4.4949000000000003E-2</v>
      </c>
      <c r="D2213" s="36">
        <f ca="1">AVERAGE(C2213:OFFSET(C2213,'Risk Premium - Rate Cases'!$X$1795-1,0))</f>
        <v>4.8503773869346727E-2</v>
      </c>
      <c r="E2213" s="46"/>
      <c r="F2213" s="108">
        <v>32108</v>
      </c>
      <c r="G2213" s="36">
        <f t="shared" ca="1" si="69"/>
        <v>8.6784572864321577E-2</v>
      </c>
      <c r="J2213" s="107"/>
    </row>
    <row r="2214" spans="1:10">
      <c r="A2214" s="108">
        <v>39443</v>
      </c>
      <c r="B2214" s="46">
        <v>4.6111000000000004</v>
      </c>
      <c r="C2214" s="36">
        <f t="shared" si="70"/>
        <v>4.6111000000000006E-2</v>
      </c>
      <c r="D2214" s="36">
        <f ca="1">AVERAGE(C2214:OFFSET(C2214,'Risk Premium - Rate Cases'!$X$1795-1,0))</f>
        <v>4.8519115577889432E-2</v>
      </c>
      <c r="E2214" s="46"/>
      <c r="F2214" s="108">
        <v>32111</v>
      </c>
      <c r="G2214" s="36">
        <f t="shared" ca="1" si="69"/>
        <v>8.6862211055276375E-2</v>
      </c>
      <c r="J2214" s="107"/>
    </row>
    <row r="2215" spans="1:10">
      <c r="A2215" s="108">
        <v>39442</v>
      </c>
      <c r="B2215" s="46">
        <v>4.6703999999999999</v>
      </c>
      <c r="C2215" s="36">
        <f t="shared" si="70"/>
        <v>4.6703999999999996E-2</v>
      </c>
      <c r="D2215" s="36">
        <f ca="1">AVERAGE(C2215:OFFSET(C2215,'Risk Premium - Rate Cases'!$X$1795-1,0))</f>
        <v>4.8528718592964808E-2</v>
      </c>
      <c r="E2215" s="46"/>
      <c r="F2215" s="108">
        <v>32112</v>
      </c>
      <c r="G2215" s="36">
        <f t="shared" ca="1" si="69"/>
        <v>8.6940201005025114E-2</v>
      </c>
      <c r="J2215" s="107"/>
    </row>
    <row r="2216" spans="1:10">
      <c r="A2216" s="108">
        <v>39441</v>
      </c>
      <c r="B2216" s="46">
        <v>4.6149000000000004</v>
      </c>
      <c r="C2216" s="36">
        <f t="shared" si="70"/>
        <v>4.6149000000000003E-2</v>
      </c>
      <c r="D2216" s="36">
        <f ca="1">AVERAGE(C2216:OFFSET(C2216,'Risk Premium - Rate Cases'!$X$1795-1,0))</f>
        <v>4.8533944723618078E-2</v>
      </c>
      <c r="E2216" s="46"/>
      <c r="F2216" s="108">
        <v>32113</v>
      </c>
      <c r="G2216" s="36">
        <f t="shared" ca="1" si="69"/>
        <v>8.7017236180904525E-2</v>
      </c>
      <c r="J2216" s="107"/>
    </row>
    <row r="2217" spans="1:10">
      <c r="A2217" s="108">
        <v>39440</v>
      </c>
      <c r="B2217" s="46">
        <v>4.6149000000000004</v>
      </c>
      <c r="C2217" s="36">
        <f t="shared" si="70"/>
        <v>4.6149000000000003E-2</v>
      </c>
      <c r="D2217" s="36">
        <f ca="1">AVERAGE(C2217:OFFSET(C2217,'Risk Premium - Rate Cases'!$X$1795-1,0))</f>
        <v>4.8539241206030134E-2</v>
      </c>
      <c r="E2217" s="46"/>
      <c r="F2217" s="108">
        <v>32114</v>
      </c>
      <c r="G2217" s="36">
        <f t="shared" ca="1" si="69"/>
        <v>8.7090854271356766E-2</v>
      </c>
      <c r="J2217" s="107"/>
    </row>
    <row r="2218" spans="1:10">
      <c r="A2218" s="108">
        <v>39437</v>
      </c>
      <c r="B2218" s="46">
        <v>4.5823</v>
      </c>
      <c r="C2218" s="36">
        <f t="shared" si="70"/>
        <v>4.5823000000000003E-2</v>
      </c>
      <c r="D2218" s="36">
        <f ca="1">AVERAGE(C2218:OFFSET(C2218,'Risk Premium - Rate Cases'!$X$1795-1,0))</f>
        <v>4.8544095477386917E-2</v>
      </c>
      <c r="E2218" s="46"/>
      <c r="F2218" s="108">
        <v>32115</v>
      </c>
      <c r="G2218" s="36">
        <f t="shared" ca="1" si="69"/>
        <v>8.7170351758793965E-2</v>
      </c>
      <c r="J2218" s="107"/>
    </row>
    <row r="2219" spans="1:10">
      <c r="A2219" s="108">
        <v>39436</v>
      </c>
      <c r="B2219" s="46">
        <v>4.4787999999999997</v>
      </c>
      <c r="C2219" s="36">
        <f t="shared" si="70"/>
        <v>4.4787999999999994E-2</v>
      </c>
      <c r="D2219" s="36">
        <f ca="1">AVERAGE(C2219:OFFSET(C2219,'Risk Premium - Rate Cases'!$X$1795-1,0))</f>
        <v>4.8550688442211047E-2</v>
      </c>
      <c r="E2219" s="46"/>
      <c r="F2219" s="108">
        <v>32118</v>
      </c>
      <c r="G2219" s="36">
        <f t="shared" ca="1" si="69"/>
        <v>8.7253768844221119E-2</v>
      </c>
      <c r="J2219" s="107"/>
    </row>
    <row r="2220" spans="1:10">
      <c r="A2220" s="108">
        <v>39435</v>
      </c>
      <c r="B2220" s="46">
        <v>4.4471999999999996</v>
      </c>
      <c r="C2220" s="36">
        <f t="shared" si="70"/>
        <v>4.4471999999999998E-2</v>
      </c>
      <c r="D2220" s="36">
        <f ca="1">AVERAGE(C2220:OFFSET(C2220,'Risk Premium - Rate Cases'!$X$1795-1,0))</f>
        <v>4.8561457286432158E-2</v>
      </c>
      <c r="E2220" s="46"/>
      <c r="F2220" s="108">
        <v>32119</v>
      </c>
      <c r="G2220" s="36">
        <f t="shared" ca="1" si="69"/>
        <v>8.7339145728643208E-2</v>
      </c>
      <c r="J2220" s="107"/>
    </row>
    <row r="2221" spans="1:10">
      <c r="A2221" s="108">
        <v>39434</v>
      </c>
      <c r="B2221" s="46">
        <v>4.5354000000000001</v>
      </c>
      <c r="C2221" s="36">
        <f t="shared" si="70"/>
        <v>4.5353999999999998E-2</v>
      </c>
      <c r="D2221" s="36">
        <f ca="1">AVERAGE(C2221:OFFSET(C2221,'Risk Premium - Rate Cases'!$X$1795-1,0))</f>
        <v>4.85739095477387E-2</v>
      </c>
      <c r="E2221" s="46"/>
      <c r="F2221" s="108">
        <v>32120</v>
      </c>
      <c r="G2221" s="36">
        <f t="shared" ca="1" si="69"/>
        <v>8.742517587939698E-2</v>
      </c>
      <c r="J2221" s="107"/>
    </row>
    <row r="2222" spans="1:10">
      <c r="A2222" s="108">
        <v>39433</v>
      </c>
      <c r="B2222" s="46">
        <v>4.5788000000000002</v>
      </c>
      <c r="C2222" s="36">
        <f t="shared" si="70"/>
        <v>4.5788000000000002E-2</v>
      </c>
      <c r="D2222" s="36">
        <f ca="1">AVERAGE(C2222:OFFSET(C2222,'Risk Premium - Rate Cases'!$X$1795-1,0))</f>
        <v>4.8582125628140703E-2</v>
      </c>
      <c r="E2222" s="46"/>
      <c r="F2222" s="108">
        <v>32121</v>
      </c>
      <c r="G2222" s="36">
        <f t="shared" ca="1" si="69"/>
        <v>8.7518844221105521E-2</v>
      </c>
      <c r="J2222" s="107"/>
    </row>
    <row r="2223" spans="1:10">
      <c r="A2223" s="108">
        <v>39430</v>
      </c>
      <c r="B2223" s="46">
        <v>4.6582999999999997</v>
      </c>
      <c r="C2223" s="36">
        <f t="shared" si="70"/>
        <v>4.6582999999999999E-2</v>
      </c>
      <c r="D2223" s="36">
        <f ca="1">AVERAGE(C2223:OFFSET(C2223,'Risk Premium - Rate Cases'!$X$1795-1,0))</f>
        <v>4.8586025125628131E-2</v>
      </c>
      <c r="E2223" s="46"/>
      <c r="F2223" s="108">
        <v>32122</v>
      </c>
      <c r="G2223" s="36">
        <f t="shared" ca="1" si="69"/>
        <v>8.7617587939698455E-2</v>
      </c>
      <c r="J2223" s="107"/>
    </row>
    <row r="2224" spans="1:10">
      <c r="A2224" s="108">
        <v>39429</v>
      </c>
      <c r="B2224" s="46">
        <v>4.6105</v>
      </c>
      <c r="C2224" s="36">
        <f t="shared" si="70"/>
        <v>4.6105E-2</v>
      </c>
      <c r="D2224" s="36">
        <f ca="1">AVERAGE(C2224:OFFSET(C2224,'Risk Premium - Rate Cases'!$X$1795-1,0))</f>
        <v>4.8587969849246231E-2</v>
      </c>
      <c r="E2224" s="46"/>
      <c r="F2224" s="108">
        <v>32125</v>
      </c>
      <c r="G2224" s="36">
        <f t="shared" ca="1" si="69"/>
        <v>8.7713919597989895E-2</v>
      </c>
      <c r="J2224" s="107"/>
    </row>
    <row r="2225" spans="1:10">
      <c r="A2225" s="108">
        <v>39428</v>
      </c>
      <c r="B2225" s="46">
        <v>4.5411000000000001</v>
      </c>
      <c r="C2225" s="36">
        <f t="shared" si="70"/>
        <v>4.5411E-2</v>
      </c>
      <c r="D2225" s="36">
        <f ca="1">AVERAGE(C2225:OFFSET(C2225,'Risk Premium - Rate Cases'!$X$1795-1,0))</f>
        <v>4.8593542713567826E-2</v>
      </c>
      <c r="E2225" s="46"/>
      <c r="F2225" s="108">
        <v>32126</v>
      </c>
      <c r="G2225" s="36">
        <f t="shared" ca="1" si="69"/>
        <v>8.7801809045226081E-2</v>
      </c>
      <c r="J2225" s="107"/>
    </row>
    <row r="2226" spans="1:10">
      <c r="A2226" s="108">
        <v>39427</v>
      </c>
      <c r="B2226" s="46">
        <v>4.4664000000000001</v>
      </c>
      <c r="C2226" s="36">
        <f t="shared" si="70"/>
        <v>4.4664000000000002E-2</v>
      </c>
      <c r="D2226" s="36">
        <f ca="1">AVERAGE(C2226:OFFSET(C2226,'Risk Premium - Rate Cases'!$X$1795-1,0))</f>
        <v>4.8599241206030139E-2</v>
      </c>
      <c r="E2226" s="46"/>
      <c r="F2226" s="108">
        <v>32127</v>
      </c>
      <c r="G2226" s="36">
        <f t="shared" ca="1" si="69"/>
        <v>8.788472361809041E-2</v>
      </c>
      <c r="J2226" s="107"/>
    </row>
    <row r="2227" spans="1:10">
      <c r="A2227" s="108">
        <v>39426</v>
      </c>
      <c r="B2227" s="46">
        <v>4.6189999999999998</v>
      </c>
      <c r="C2227" s="36">
        <f t="shared" si="70"/>
        <v>4.6189999999999995E-2</v>
      </c>
      <c r="D2227" s="36">
        <f ca="1">AVERAGE(C2227:OFFSET(C2227,'Risk Premium - Rate Cases'!$X$1795-1,0))</f>
        <v>4.860739195979899E-2</v>
      </c>
      <c r="E2227" s="46"/>
      <c r="F2227" s="108">
        <v>32128</v>
      </c>
      <c r="G2227" s="36">
        <f t="shared" ca="1" si="69"/>
        <v>8.7971005025125587E-2</v>
      </c>
      <c r="J2227" s="107"/>
    </row>
    <row r="2228" spans="1:10">
      <c r="A2228" s="108">
        <v>39423</v>
      </c>
      <c r="B2228" s="46">
        <v>4.5697000000000001</v>
      </c>
      <c r="C2228" s="36">
        <f t="shared" si="70"/>
        <v>4.5697000000000002E-2</v>
      </c>
      <c r="D2228" s="36">
        <f ca="1">AVERAGE(C2228:OFFSET(C2228,'Risk Premium - Rate Cases'!$X$1795-1,0))</f>
        <v>4.8609371859296466E-2</v>
      </c>
      <c r="E2228" s="46"/>
      <c r="F2228" s="108">
        <v>32129</v>
      </c>
      <c r="G2228" s="36">
        <f t="shared" ca="1" si="69"/>
        <v>8.8045075376884371E-2</v>
      </c>
      <c r="J2228" s="107"/>
    </row>
    <row r="2229" spans="1:10">
      <c r="A2229" s="108">
        <v>39422</v>
      </c>
      <c r="B2229" s="46">
        <v>4.4756</v>
      </c>
      <c r="C2229" s="36">
        <f t="shared" si="70"/>
        <v>4.4755999999999997E-2</v>
      </c>
      <c r="D2229" s="36">
        <f ca="1">AVERAGE(C2229:OFFSET(C2229,'Risk Premium - Rate Cases'!$X$1795-1,0))</f>
        <v>4.8612623115577881E-2</v>
      </c>
      <c r="E2229" s="46"/>
      <c r="F2229" s="108">
        <v>32132</v>
      </c>
      <c r="G2229" s="36">
        <f t="shared" ca="1" si="69"/>
        <v>8.8120150753768792E-2</v>
      </c>
      <c r="J2229" s="107"/>
    </row>
    <row r="2230" spans="1:10">
      <c r="A2230" s="108">
        <v>39421</v>
      </c>
      <c r="B2230" s="46">
        <v>4.4413</v>
      </c>
      <c r="C2230" s="36">
        <f t="shared" si="70"/>
        <v>4.4413000000000001E-2</v>
      </c>
      <c r="D2230" s="36">
        <f ca="1">AVERAGE(C2230:OFFSET(C2230,'Risk Premium - Rate Cases'!$X$1795-1,0))</f>
        <v>4.8620793969849238E-2</v>
      </c>
      <c r="E2230" s="46"/>
      <c r="F2230" s="108">
        <v>32133</v>
      </c>
      <c r="G2230" s="36">
        <f t="shared" ca="1" si="69"/>
        <v>8.8197487437185904E-2</v>
      </c>
      <c r="J2230" s="107"/>
    </row>
    <row r="2231" spans="1:10">
      <c r="A2231" s="108">
        <v>39420</v>
      </c>
      <c r="B2231" s="46">
        <v>4.3559999999999999</v>
      </c>
      <c r="C2231" s="36">
        <f t="shared" si="70"/>
        <v>4.3560000000000001E-2</v>
      </c>
      <c r="D2231" s="36">
        <f ca="1">AVERAGE(C2231:OFFSET(C2231,'Risk Premium - Rate Cases'!$X$1795-1,0))</f>
        <v>4.8632577889447227E-2</v>
      </c>
      <c r="E2231" s="46"/>
      <c r="F2231" s="108">
        <v>32134</v>
      </c>
      <c r="G2231" s="36">
        <f t="shared" ca="1" si="69"/>
        <v>8.8266984924623079E-2</v>
      </c>
      <c r="J2231" s="107"/>
    </row>
    <row r="2232" spans="1:10">
      <c r="A2232" s="108">
        <v>39419</v>
      </c>
      <c r="B2232" s="46">
        <v>4.3253000000000004</v>
      </c>
      <c r="C2232" s="36">
        <f t="shared" si="70"/>
        <v>4.3253000000000007E-2</v>
      </c>
      <c r="D2232" s="36">
        <f ca="1">AVERAGE(C2232:OFFSET(C2232,'Risk Premium - Rate Cases'!$X$1795-1,0))</f>
        <v>4.8648889447236172E-2</v>
      </c>
      <c r="E2232" s="46"/>
      <c r="F2232" s="108">
        <v>32135</v>
      </c>
      <c r="G2232" s="36">
        <f t="shared" ca="1" si="69"/>
        <v>8.8336934673366813E-2</v>
      </c>
      <c r="J2232" s="107"/>
    </row>
    <row r="2233" spans="1:10">
      <c r="A2233" s="108">
        <v>39416</v>
      </c>
      <c r="B2233" s="46">
        <v>4.3789999999999996</v>
      </c>
      <c r="C2233" s="36">
        <f t="shared" si="70"/>
        <v>4.3789999999999996E-2</v>
      </c>
      <c r="D2233" s="36">
        <f ca="1">AVERAGE(C2233:OFFSET(C2233,'Risk Premium - Rate Cases'!$X$1795-1,0))</f>
        <v>4.8664281407035152E-2</v>
      </c>
      <c r="E2233" s="46"/>
      <c r="F2233" s="108">
        <v>32139</v>
      </c>
      <c r="G2233" s="36">
        <f t="shared" ca="1" si="69"/>
        <v>8.841095477386933E-2</v>
      </c>
      <c r="J2233" s="107"/>
    </row>
    <row r="2234" spans="1:10">
      <c r="A2234" s="108">
        <v>39415</v>
      </c>
      <c r="B2234" s="46">
        <v>4.3456000000000001</v>
      </c>
      <c r="C2234" s="36">
        <f t="shared" si="70"/>
        <v>4.3456000000000002E-2</v>
      </c>
      <c r="D2234" s="36">
        <f ca="1">AVERAGE(C2234:OFFSET(C2234,'Risk Premium - Rate Cases'!$X$1795-1,0))</f>
        <v>4.8681934673366803E-2</v>
      </c>
      <c r="E2234" s="46"/>
      <c r="F2234" s="108">
        <v>32140</v>
      </c>
      <c r="G2234" s="36">
        <f t="shared" ca="1" si="69"/>
        <v>8.8482663316582888E-2</v>
      </c>
      <c r="J2234" s="107"/>
    </row>
    <row r="2235" spans="1:10">
      <c r="A2235" s="108">
        <v>39414</v>
      </c>
      <c r="B2235" s="46">
        <v>4.4183000000000003</v>
      </c>
      <c r="C2235" s="36">
        <f t="shared" si="70"/>
        <v>4.4183E-2</v>
      </c>
      <c r="D2235" s="36">
        <f ca="1">AVERAGE(C2235:OFFSET(C2235,'Risk Premium - Rate Cases'!$X$1795-1,0))</f>
        <v>4.8703587939698464E-2</v>
      </c>
      <c r="E2235" s="46"/>
      <c r="F2235" s="108">
        <v>32141</v>
      </c>
      <c r="G2235" s="36">
        <f t="shared" ca="1" si="69"/>
        <v>8.8551507537688437E-2</v>
      </c>
      <c r="J2235" s="107"/>
    </row>
    <row r="2236" spans="1:10">
      <c r="A2236" s="108">
        <v>39413</v>
      </c>
      <c r="B2236" s="46">
        <v>4.3632999999999997</v>
      </c>
      <c r="C2236" s="36">
        <f t="shared" si="70"/>
        <v>4.3632999999999998E-2</v>
      </c>
      <c r="D2236" s="36">
        <f ca="1">AVERAGE(C2236:OFFSET(C2236,'Risk Premium - Rate Cases'!$X$1795-1,0))</f>
        <v>4.8724241206030118E-2</v>
      </c>
      <c r="E2236" s="46"/>
      <c r="F2236" s="108">
        <v>32142</v>
      </c>
      <c r="G2236" s="36">
        <f t="shared" ca="1" si="69"/>
        <v>8.8626030150753723E-2</v>
      </c>
      <c r="J2236" s="107"/>
    </row>
    <row r="2237" spans="1:10">
      <c r="A2237" s="108">
        <v>39412</v>
      </c>
      <c r="B2237" s="46">
        <v>4.2899000000000003</v>
      </c>
      <c r="C2237" s="36">
        <f t="shared" si="70"/>
        <v>4.2899E-2</v>
      </c>
      <c r="D2237" s="36">
        <f ca="1">AVERAGE(C2237:OFFSET(C2237,'Risk Premium - Rate Cases'!$X$1795-1,0))</f>
        <v>4.8745703517587911E-2</v>
      </c>
      <c r="E2237" s="46"/>
      <c r="F2237" s="108">
        <v>32146</v>
      </c>
      <c r="G2237" s="36">
        <f t="shared" ca="1" si="69"/>
        <v>8.86973869346733E-2</v>
      </c>
      <c r="J2237" s="107"/>
    </row>
    <row r="2238" spans="1:10">
      <c r="A2238" s="108">
        <v>39409</v>
      </c>
      <c r="B2238" s="46">
        <v>4.4245999999999999</v>
      </c>
      <c r="C2238" s="36">
        <f t="shared" si="70"/>
        <v>4.4246000000000001E-2</v>
      </c>
      <c r="D2238" s="36">
        <f ca="1">AVERAGE(C2238:OFFSET(C2238,'Risk Premium - Rate Cases'!$X$1795-1,0))</f>
        <v>4.8770155778894458E-2</v>
      </c>
      <c r="E2238" s="46"/>
      <c r="F2238" s="108">
        <v>32147</v>
      </c>
      <c r="G2238" s="36">
        <f t="shared" ca="1" si="69"/>
        <v>8.8764824120602964E-2</v>
      </c>
      <c r="J2238" s="107"/>
    </row>
    <row r="2239" spans="1:10">
      <c r="A2239" s="108">
        <v>39408</v>
      </c>
      <c r="B2239" s="46">
        <v>4.4587000000000003</v>
      </c>
      <c r="C2239" s="36">
        <f t="shared" si="70"/>
        <v>4.4587000000000002E-2</v>
      </c>
      <c r="D2239" s="36">
        <f ca="1">AVERAGE(C2239:OFFSET(C2239,'Risk Premium - Rate Cases'!$X$1795-1,0))</f>
        <v>4.8788386934673356E-2</v>
      </c>
      <c r="E2239" s="46"/>
      <c r="F2239" s="108">
        <v>32148</v>
      </c>
      <c r="G2239" s="36">
        <f t="shared" ca="1" si="69"/>
        <v>8.8839145728643154E-2</v>
      </c>
      <c r="J2239" s="107"/>
    </row>
    <row r="2240" spans="1:10">
      <c r="A2240" s="108">
        <v>39407</v>
      </c>
      <c r="B2240" s="46">
        <v>4.4588000000000001</v>
      </c>
      <c r="C2240" s="36">
        <f t="shared" si="70"/>
        <v>4.4588000000000003E-2</v>
      </c>
      <c r="D2240" s="36">
        <f ca="1">AVERAGE(C2240:OFFSET(C2240,'Risk Premium - Rate Cases'!$X$1795-1,0))</f>
        <v>4.8804909547738667E-2</v>
      </c>
      <c r="E2240" s="46"/>
      <c r="F2240" s="108">
        <v>32149</v>
      </c>
      <c r="G2240" s="36">
        <f t="shared" ca="1" si="69"/>
        <v>8.8909296482411984E-2</v>
      </c>
      <c r="J2240" s="107"/>
    </row>
    <row r="2241" spans="1:10">
      <c r="A2241" s="108">
        <v>39406</v>
      </c>
      <c r="B2241" s="46">
        <v>4.4977999999999998</v>
      </c>
      <c r="C2241" s="36">
        <f t="shared" si="70"/>
        <v>4.4977999999999997E-2</v>
      </c>
      <c r="D2241" s="36">
        <f ca="1">AVERAGE(C2241:OFFSET(C2241,'Risk Premium - Rate Cases'!$X$1795-1,0))</f>
        <v>4.8822326633165811E-2</v>
      </c>
      <c r="E2241" s="46"/>
      <c r="F2241" s="108">
        <v>32150</v>
      </c>
      <c r="G2241" s="36">
        <f t="shared" ca="1" si="69"/>
        <v>8.8986180904522538E-2</v>
      </c>
      <c r="J2241" s="107"/>
    </row>
    <row r="2242" spans="1:10">
      <c r="A2242" s="108">
        <v>39405</v>
      </c>
      <c r="B2242" s="46">
        <v>4.4760999999999997</v>
      </c>
      <c r="C2242" s="36">
        <f t="shared" si="70"/>
        <v>4.4760999999999995E-2</v>
      </c>
      <c r="D2242" s="36">
        <f ca="1">AVERAGE(C2242:OFFSET(C2242,'Risk Premium - Rate Cases'!$X$1795-1,0))</f>
        <v>4.883918592964822E-2</v>
      </c>
      <c r="E2242" s="46"/>
      <c r="F2242" s="108">
        <v>32153</v>
      </c>
      <c r="G2242" s="36">
        <f t="shared" ca="1" si="69"/>
        <v>8.9062663316582857E-2</v>
      </c>
      <c r="J2242" s="107"/>
    </row>
    <row r="2243" spans="1:10">
      <c r="A2243" s="108">
        <v>39402</v>
      </c>
      <c r="B2243" s="46">
        <v>4.5343999999999998</v>
      </c>
      <c r="C2243" s="36">
        <f t="shared" si="70"/>
        <v>4.5343999999999995E-2</v>
      </c>
      <c r="D2243" s="36">
        <f ca="1">AVERAGE(C2243:OFFSET(C2243,'Risk Premium - Rate Cases'!$X$1795-1,0))</f>
        <v>4.8860432160803997E-2</v>
      </c>
      <c r="E2243" s="46"/>
      <c r="F2243" s="108">
        <v>32154</v>
      </c>
      <c r="G2243" s="36">
        <f t="shared" ca="1" si="69"/>
        <v>8.9140703517587891E-2</v>
      </c>
      <c r="J2243" s="107"/>
    </row>
    <row r="2244" spans="1:10">
      <c r="A2244" s="108">
        <v>39401</v>
      </c>
      <c r="B2244" s="46">
        <v>4.5189000000000004</v>
      </c>
      <c r="C2244" s="36">
        <f t="shared" si="70"/>
        <v>4.5189000000000007E-2</v>
      </c>
      <c r="D2244" s="36">
        <f ca="1">AVERAGE(C2244:OFFSET(C2244,'Risk Premium - Rate Cases'!$X$1795-1,0))</f>
        <v>4.8878085427135655E-2</v>
      </c>
      <c r="E2244" s="46"/>
      <c r="F2244" s="108">
        <v>32155</v>
      </c>
      <c r="G2244" s="36">
        <f t="shared" ca="1" si="69"/>
        <v>8.9210150753768813E-2</v>
      </c>
      <c r="J2244" s="107"/>
    </row>
    <row r="2245" spans="1:10">
      <c r="A2245" s="108">
        <v>39400</v>
      </c>
      <c r="B2245" s="46">
        <v>4.5972</v>
      </c>
      <c r="C2245" s="36">
        <f t="shared" si="70"/>
        <v>4.5971999999999999E-2</v>
      </c>
      <c r="D2245" s="36">
        <f ca="1">AVERAGE(C2245:OFFSET(C2245,'Risk Premium - Rate Cases'!$X$1795-1,0))</f>
        <v>4.8895402010050229E-2</v>
      </c>
      <c r="E2245" s="46"/>
      <c r="F2245" s="108">
        <v>32156</v>
      </c>
      <c r="G2245" s="36">
        <f t="shared" ca="1" si="69"/>
        <v>8.9269698492462274E-2</v>
      </c>
      <c r="J2245" s="107"/>
    </row>
    <row r="2246" spans="1:10">
      <c r="A2246" s="108">
        <v>39399</v>
      </c>
      <c r="B2246" s="46">
        <v>4.6150000000000002</v>
      </c>
      <c r="C2246" s="36">
        <f t="shared" si="70"/>
        <v>4.6150000000000004E-2</v>
      </c>
      <c r="D2246" s="36">
        <f ca="1">AVERAGE(C2246:OFFSET(C2246,'Risk Premium - Rate Cases'!$X$1795-1,0))</f>
        <v>4.8907582914572839E-2</v>
      </c>
      <c r="E2246" s="46"/>
      <c r="F2246" s="108">
        <v>32157</v>
      </c>
      <c r="G2246" s="36">
        <f t="shared" ca="1" si="69"/>
        <v>8.9312361809045199E-2</v>
      </c>
      <c r="J2246" s="107"/>
    </row>
    <row r="2247" spans="1:10">
      <c r="A2247" s="108">
        <v>39398</v>
      </c>
      <c r="B2247" s="46">
        <v>4.6028000000000002</v>
      </c>
      <c r="C2247" s="36">
        <f t="shared" si="70"/>
        <v>4.6027999999999999E-2</v>
      </c>
      <c r="D2247" s="36">
        <f ca="1">AVERAGE(C2247:OFFSET(C2247,'Risk Premium - Rate Cases'!$X$1795-1,0))</f>
        <v>4.8919497487437159E-2</v>
      </c>
      <c r="E2247" s="46"/>
      <c r="F2247" s="108">
        <v>32161</v>
      </c>
      <c r="G2247" s="36">
        <f t="shared" ca="1" si="69"/>
        <v>8.9359547738693437E-2</v>
      </c>
      <c r="J2247" s="107"/>
    </row>
    <row r="2248" spans="1:10">
      <c r="A2248" s="108">
        <v>39395</v>
      </c>
      <c r="B2248" s="46">
        <v>4.6028000000000002</v>
      </c>
      <c r="C2248" s="36">
        <f t="shared" si="70"/>
        <v>4.6027999999999999E-2</v>
      </c>
      <c r="D2248" s="36">
        <f ca="1">AVERAGE(C2248:OFFSET(C2248,'Risk Premium - Rate Cases'!$X$1795-1,0))</f>
        <v>4.8932819095477371E-2</v>
      </c>
      <c r="E2248" s="46"/>
      <c r="F2248" s="108">
        <v>32162</v>
      </c>
      <c r="G2248" s="36">
        <f t="shared" ref="G2248:G2311" ca="1" si="71">VLOOKUP(F2248,$A$7:$D$9627,4,FALSE)</f>
        <v>8.9401658291457242E-2</v>
      </c>
      <c r="J2248" s="107"/>
    </row>
    <row r="2249" spans="1:10">
      <c r="A2249" s="108">
        <v>39394</v>
      </c>
      <c r="B2249" s="46">
        <v>4.6676000000000002</v>
      </c>
      <c r="C2249" s="36">
        <f t="shared" si="70"/>
        <v>4.6676000000000002E-2</v>
      </c>
      <c r="D2249" s="36">
        <f ca="1">AVERAGE(C2249:OFFSET(C2249,'Risk Premium - Rate Cases'!$X$1795-1,0))</f>
        <v>4.8948110552763803E-2</v>
      </c>
      <c r="E2249" s="46"/>
      <c r="F2249" s="108">
        <v>32163</v>
      </c>
      <c r="G2249" s="36">
        <f t="shared" ca="1" si="71"/>
        <v>8.9444221105527619E-2</v>
      </c>
      <c r="J2249" s="107"/>
    </row>
    <row r="2250" spans="1:10">
      <c r="A2250" s="108">
        <v>39393</v>
      </c>
      <c r="B2250" s="46">
        <v>4.6533999999999995</v>
      </c>
      <c r="C2250" s="36">
        <f t="shared" si="70"/>
        <v>4.6533999999999992E-2</v>
      </c>
      <c r="D2250" s="36">
        <f ca="1">AVERAGE(C2250:OFFSET(C2250,'Risk Premium - Rate Cases'!$X$1795-1,0))</f>
        <v>4.8960894472361786E-2</v>
      </c>
      <c r="E2250" s="46"/>
      <c r="F2250" s="108">
        <v>32164</v>
      </c>
      <c r="G2250" s="36">
        <f t="shared" ca="1" si="71"/>
        <v>8.9485326633165788E-2</v>
      </c>
      <c r="J2250" s="107"/>
    </row>
    <row r="2251" spans="1:10">
      <c r="A2251" s="108">
        <v>39392</v>
      </c>
      <c r="B2251" s="46">
        <v>4.6665999999999999</v>
      </c>
      <c r="C2251" s="36">
        <f t="shared" si="70"/>
        <v>4.6665999999999999E-2</v>
      </c>
      <c r="D2251" s="36">
        <f ca="1">AVERAGE(C2251:OFFSET(C2251,'Risk Premium - Rate Cases'!$X$1795-1,0))</f>
        <v>4.8974763819095463E-2</v>
      </c>
      <c r="E2251" s="46"/>
      <c r="F2251" s="108">
        <v>32167</v>
      </c>
      <c r="G2251" s="36">
        <f t="shared" ca="1" si="71"/>
        <v>8.9519547738693417E-2</v>
      </c>
      <c r="J2251" s="107"/>
    </row>
    <row r="2252" spans="1:10">
      <c r="A2252" s="108">
        <v>39391</v>
      </c>
      <c r="B2252" s="46">
        <v>4.6272000000000002</v>
      </c>
      <c r="C2252" s="36">
        <f t="shared" si="70"/>
        <v>4.6272000000000001E-2</v>
      </c>
      <c r="D2252" s="36">
        <f ca="1">AVERAGE(C2252:OFFSET(C2252,'Risk Premium - Rate Cases'!$X$1795-1,0))</f>
        <v>4.8986839195979882E-2</v>
      </c>
      <c r="E2252" s="46"/>
      <c r="F2252" s="108">
        <v>32168</v>
      </c>
      <c r="G2252" s="36">
        <f t="shared" ca="1" si="71"/>
        <v>8.9560703517587895E-2</v>
      </c>
      <c r="J2252" s="107"/>
    </row>
    <row r="2253" spans="1:10">
      <c r="A2253" s="108">
        <v>39388</v>
      </c>
      <c r="B2253" s="46">
        <v>4.6158999999999999</v>
      </c>
      <c r="C2253" s="36">
        <f t="shared" si="70"/>
        <v>4.6158999999999999E-2</v>
      </c>
      <c r="D2253" s="36">
        <f ca="1">AVERAGE(C2253:OFFSET(C2253,'Risk Premium - Rate Cases'!$X$1795-1,0))</f>
        <v>4.9004452261306508E-2</v>
      </c>
      <c r="E2253" s="46"/>
      <c r="F2253" s="108">
        <v>32169</v>
      </c>
      <c r="G2253" s="36">
        <f t="shared" ca="1" si="71"/>
        <v>8.9583919597989906E-2</v>
      </c>
      <c r="J2253" s="107"/>
    </row>
    <row r="2254" spans="1:10">
      <c r="A2254" s="108">
        <v>39387</v>
      </c>
      <c r="B2254" s="46">
        <v>4.6364999999999998</v>
      </c>
      <c r="C2254" s="36">
        <f t="shared" si="70"/>
        <v>4.6364999999999996E-2</v>
      </c>
      <c r="D2254" s="36">
        <f ca="1">AVERAGE(C2254:OFFSET(C2254,'Risk Premium - Rate Cases'!$X$1795-1,0))</f>
        <v>4.9023502512562808E-2</v>
      </c>
      <c r="E2254" s="46"/>
      <c r="F2254" s="108">
        <v>32170</v>
      </c>
      <c r="G2254" s="36">
        <f t="shared" ca="1" si="71"/>
        <v>8.9599798994974833E-2</v>
      </c>
      <c r="J2254" s="107"/>
    </row>
    <row r="2255" spans="1:10">
      <c r="A2255" s="108">
        <v>39386</v>
      </c>
      <c r="B2255" s="46">
        <v>4.7457000000000003</v>
      </c>
      <c r="C2255" s="36">
        <f t="shared" si="70"/>
        <v>4.7456999999999999E-2</v>
      </c>
      <c r="D2255" s="36">
        <f ca="1">AVERAGE(C2255:OFFSET(C2255,'Risk Premium - Rate Cases'!$X$1795-1,0))</f>
        <v>4.9040371859296467E-2</v>
      </c>
      <c r="E2255" s="46"/>
      <c r="F2255" s="108">
        <v>32171</v>
      </c>
      <c r="G2255" s="36">
        <f t="shared" ca="1" si="71"/>
        <v>8.960266331658287E-2</v>
      </c>
      <c r="J2255" s="107"/>
    </row>
    <row r="2256" spans="1:10">
      <c r="A2256" s="108">
        <v>39385</v>
      </c>
      <c r="B2256" s="46">
        <v>4.6741999999999999</v>
      </c>
      <c r="C2256" s="36">
        <f t="shared" si="70"/>
        <v>4.6741999999999999E-2</v>
      </c>
      <c r="D2256" s="36">
        <f ca="1">AVERAGE(C2256:OFFSET(C2256,'Risk Premium - Rate Cases'!$X$1795-1,0))</f>
        <v>4.9051477386934647E-2</v>
      </c>
      <c r="E2256" s="46"/>
      <c r="F2256" s="108">
        <v>32174</v>
      </c>
      <c r="G2256" s="36">
        <f t="shared" ca="1" si="71"/>
        <v>8.9604824120602986E-2</v>
      </c>
      <c r="J2256" s="107"/>
    </row>
    <row r="2257" spans="1:10">
      <c r="A2257" s="108">
        <v>39384</v>
      </c>
      <c r="B2257" s="46">
        <v>4.6638000000000002</v>
      </c>
      <c r="C2257" s="36">
        <f t="shared" si="70"/>
        <v>4.6637999999999999E-2</v>
      </c>
      <c r="D2257" s="36">
        <f ca="1">AVERAGE(C2257:OFFSET(C2257,'Risk Premium - Rate Cases'!$X$1795-1,0))</f>
        <v>4.9063321608040174E-2</v>
      </c>
      <c r="E2257" s="46"/>
      <c r="F2257" s="108">
        <v>32175</v>
      </c>
      <c r="G2257" s="36">
        <f t="shared" ca="1" si="71"/>
        <v>8.9606884422110525E-2</v>
      </c>
      <c r="J2257" s="107"/>
    </row>
    <row r="2258" spans="1:10">
      <c r="A2258" s="108">
        <v>39381</v>
      </c>
      <c r="B2258" s="46">
        <v>4.6978999999999997</v>
      </c>
      <c r="C2258" s="36">
        <f t="shared" si="70"/>
        <v>4.6979E-2</v>
      </c>
      <c r="D2258" s="36">
        <f ca="1">AVERAGE(C2258:OFFSET(C2258,'Risk Premium - Rate Cases'!$X$1795-1,0))</f>
        <v>4.9075477386934643E-2</v>
      </c>
      <c r="E2258" s="46"/>
      <c r="F2258" s="108">
        <v>32176</v>
      </c>
      <c r="G2258" s="36">
        <f t="shared" ca="1" si="71"/>
        <v>8.9616482412060286E-2</v>
      </c>
      <c r="J2258" s="107"/>
    </row>
    <row r="2259" spans="1:10">
      <c r="A2259" s="108">
        <v>39380</v>
      </c>
      <c r="B2259" s="46">
        <v>4.6828000000000003</v>
      </c>
      <c r="C2259" s="36">
        <f t="shared" ref="C2259:C2322" si="72">B2259/100</f>
        <v>4.6828000000000002E-2</v>
      </c>
      <c r="D2259" s="36">
        <f ca="1">AVERAGE(C2259:OFFSET(C2259,'Risk Premium - Rate Cases'!$X$1795-1,0))</f>
        <v>4.9082999999999974E-2</v>
      </c>
      <c r="E2259" s="46"/>
      <c r="F2259" s="108">
        <v>32177</v>
      </c>
      <c r="G2259" s="36">
        <f t="shared" ca="1" si="71"/>
        <v>8.9619045226130636E-2</v>
      </c>
      <c r="J2259" s="107"/>
    </row>
    <row r="2260" spans="1:10">
      <c r="A2260" s="108">
        <v>39379</v>
      </c>
      <c r="B2260" s="46">
        <v>4.6421999999999999</v>
      </c>
      <c r="C2260" s="36">
        <f t="shared" si="72"/>
        <v>4.6421999999999998E-2</v>
      </c>
      <c r="D2260" s="36">
        <f ca="1">AVERAGE(C2260:OFFSET(C2260,'Risk Premium - Rate Cases'!$X$1795-1,0))</f>
        <v>4.9092020100502488E-2</v>
      </c>
      <c r="E2260" s="46"/>
      <c r="F2260" s="108">
        <v>32178</v>
      </c>
      <c r="G2260" s="36">
        <f t="shared" ca="1" si="71"/>
        <v>8.9617437185929655E-2</v>
      </c>
      <c r="J2260" s="107"/>
    </row>
    <row r="2261" spans="1:10">
      <c r="A2261" s="108">
        <v>39378</v>
      </c>
      <c r="B2261" s="46">
        <v>4.6942000000000004</v>
      </c>
      <c r="C2261" s="36">
        <f t="shared" si="72"/>
        <v>4.6942000000000005E-2</v>
      </c>
      <c r="D2261" s="36">
        <f ca="1">AVERAGE(C2261:OFFSET(C2261,'Risk Premium - Rate Cases'!$X$1795-1,0))</f>
        <v>4.9101964824120575E-2</v>
      </c>
      <c r="E2261" s="46"/>
      <c r="F2261" s="108">
        <v>32181</v>
      </c>
      <c r="G2261" s="36">
        <f t="shared" ca="1" si="71"/>
        <v>8.9610854271356788E-2</v>
      </c>
      <c r="J2261" s="107"/>
    </row>
    <row r="2262" spans="1:10">
      <c r="A2262" s="108">
        <v>39377</v>
      </c>
      <c r="B2262" s="46">
        <v>4.6885000000000003</v>
      </c>
      <c r="C2262" s="36">
        <f t="shared" si="72"/>
        <v>4.6885000000000003E-2</v>
      </c>
      <c r="D2262" s="36">
        <f ca="1">AVERAGE(C2262:OFFSET(C2262,'Risk Premium - Rate Cases'!$X$1795-1,0))</f>
        <v>4.9110829145728611E-2</v>
      </c>
      <c r="E2262" s="46"/>
      <c r="F2262" s="108">
        <v>32182</v>
      </c>
      <c r="G2262" s="36">
        <f t="shared" ca="1" si="71"/>
        <v>8.9602160804020115E-2</v>
      </c>
      <c r="J2262" s="107"/>
    </row>
    <row r="2263" spans="1:10">
      <c r="A2263" s="108">
        <v>39374</v>
      </c>
      <c r="B2263" s="46">
        <v>4.6856</v>
      </c>
      <c r="C2263" s="36">
        <f t="shared" si="72"/>
        <v>4.6856000000000002E-2</v>
      </c>
      <c r="D2263" s="36">
        <f ca="1">AVERAGE(C2263:OFFSET(C2263,'Risk Premium - Rate Cases'!$X$1795-1,0))</f>
        <v>4.9118447236180876E-2</v>
      </c>
      <c r="E2263" s="46"/>
      <c r="F2263" s="108">
        <v>32183</v>
      </c>
      <c r="G2263" s="36">
        <f t="shared" ca="1" si="71"/>
        <v>8.9582412060301514E-2</v>
      </c>
      <c r="J2263" s="107"/>
    </row>
    <row r="2264" spans="1:10">
      <c r="A2264" s="108">
        <v>39373</v>
      </c>
      <c r="B2264" s="46">
        <v>4.7698</v>
      </c>
      <c r="C2264" s="36">
        <f t="shared" si="72"/>
        <v>4.7697999999999997E-2</v>
      </c>
      <c r="D2264" s="36">
        <f ca="1">AVERAGE(C2264:OFFSET(C2264,'Risk Premium - Rate Cases'!$X$1795-1,0))</f>
        <v>4.9127211055276357E-2</v>
      </c>
      <c r="E2264" s="46"/>
      <c r="F2264" s="108">
        <v>32184</v>
      </c>
      <c r="G2264" s="36">
        <f t="shared" ca="1" si="71"/>
        <v>8.9569195979899485E-2</v>
      </c>
      <c r="J2264" s="107"/>
    </row>
    <row r="2265" spans="1:10">
      <c r="A2265" s="108">
        <v>39372</v>
      </c>
      <c r="B2265" s="46">
        <v>4.8251999999999997</v>
      </c>
      <c r="C2265" s="36">
        <f t="shared" si="72"/>
        <v>4.8251999999999996E-2</v>
      </c>
      <c r="D2265" s="36">
        <f ca="1">AVERAGE(C2265:OFFSET(C2265,'Risk Premium - Rate Cases'!$X$1795-1,0))</f>
        <v>4.9131743718592948E-2</v>
      </c>
      <c r="E2265" s="46"/>
      <c r="F2265" s="108">
        <v>32185</v>
      </c>
      <c r="G2265" s="36">
        <f t="shared" ca="1" si="71"/>
        <v>8.9566331658291462E-2</v>
      </c>
      <c r="J2265" s="107"/>
    </row>
    <row r="2266" spans="1:10">
      <c r="A2266" s="108">
        <v>39371</v>
      </c>
      <c r="B2266" s="46">
        <v>4.9031000000000002</v>
      </c>
      <c r="C2266" s="36">
        <f t="shared" si="72"/>
        <v>4.9031000000000005E-2</v>
      </c>
      <c r="D2266" s="36">
        <f ca="1">AVERAGE(C2266:OFFSET(C2266,'Risk Premium - Rate Cases'!$X$1795-1,0))</f>
        <v>4.9131386934673359E-2</v>
      </c>
      <c r="E2266" s="46"/>
      <c r="F2266" s="108">
        <v>32189</v>
      </c>
      <c r="G2266" s="36">
        <f t="shared" ca="1" si="71"/>
        <v>8.9555075376884438E-2</v>
      </c>
      <c r="J2266" s="107"/>
    </row>
    <row r="2267" spans="1:10">
      <c r="A2267" s="108">
        <v>39370</v>
      </c>
      <c r="B2267" s="46">
        <v>4.9120999999999997</v>
      </c>
      <c r="C2267" s="36">
        <f t="shared" si="72"/>
        <v>4.9120999999999998E-2</v>
      </c>
      <c r="D2267" s="36">
        <f ca="1">AVERAGE(C2267:OFFSET(C2267,'Risk Premium - Rate Cases'!$X$1795-1,0))</f>
        <v>4.9124924623115566E-2</v>
      </c>
      <c r="E2267" s="46"/>
      <c r="F2267" s="108">
        <v>32190</v>
      </c>
      <c r="G2267" s="36">
        <f t="shared" ca="1" si="71"/>
        <v>8.9557185929648231E-2</v>
      </c>
      <c r="J2267" s="107"/>
    </row>
    <row r="2268" spans="1:10">
      <c r="A2268" s="108">
        <v>39367</v>
      </c>
      <c r="B2268" s="46">
        <v>4.9010999999999996</v>
      </c>
      <c r="C2268" s="36">
        <f t="shared" si="72"/>
        <v>4.9010999999999999E-2</v>
      </c>
      <c r="D2268" s="36">
        <f ca="1">AVERAGE(C2268:OFFSET(C2268,'Risk Premium - Rate Cases'!$X$1795-1,0))</f>
        <v>4.9116150753768829E-2</v>
      </c>
      <c r="E2268" s="46"/>
      <c r="F2268" s="108">
        <v>32191</v>
      </c>
      <c r="G2268" s="36">
        <f t="shared" ca="1" si="71"/>
        <v>8.9550653266331659E-2</v>
      </c>
      <c r="J2268" s="107"/>
    </row>
    <row r="2269" spans="1:10">
      <c r="A2269" s="108">
        <v>39366</v>
      </c>
      <c r="B2269" s="46">
        <v>4.8635000000000002</v>
      </c>
      <c r="C2269" s="36">
        <f t="shared" si="72"/>
        <v>4.8635000000000005E-2</v>
      </c>
      <c r="D2269" s="36">
        <f ca="1">AVERAGE(C2269:OFFSET(C2269,'Risk Premium - Rate Cases'!$X$1795-1,0))</f>
        <v>4.9107723618090432E-2</v>
      </c>
      <c r="E2269" s="46"/>
      <c r="F2269" s="108">
        <v>32192</v>
      </c>
      <c r="G2269" s="36">
        <f t="shared" ca="1" si="71"/>
        <v>8.9538442211055252E-2</v>
      </c>
      <c r="J2269" s="107"/>
    </row>
    <row r="2270" spans="1:10">
      <c r="A2270" s="108">
        <v>39365</v>
      </c>
      <c r="B2270" s="46">
        <v>4.8673999999999999</v>
      </c>
      <c r="C2270" s="36">
        <f t="shared" si="72"/>
        <v>4.8674000000000002E-2</v>
      </c>
      <c r="D2270" s="36">
        <f ca="1">AVERAGE(C2270:OFFSET(C2270,'Risk Premium - Rate Cases'!$X$1795-1,0))</f>
        <v>4.9101442211055266E-2</v>
      </c>
      <c r="E2270" s="46"/>
      <c r="F2270" s="108">
        <v>32195</v>
      </c>
      <c r="G2270" s="36">
        <f t="shared" ca="1" si="71"/>
        <v>8.9526783919597966E-2</v>
      </c>
      <c r="J2270" s="107"/>
    </row>
    <row r="2271" spans="1:10">
      <c r="A2271" s="108">
        <v>39364</v>
      </c>
      <c r="B2271" s="46">
        <v>4.8615000000000004</v>
      </c>
      <c r="C2271" s="36">
        <f t="shared" si="72"/>
        <v>4.8615000000000005E-2</v>
      </c>
      <c r="D2271" s="36">
        <f ca="1">AVERAGE(C2271:OFFSET(C2271,'Risk Premium - Rate Cases'!$X$1795-1,0))</f>
        <v>4.9093427135678387E-2</v>
      </c>
      <c r="E2271" s="46"/>
      <c r="F2271" s="108">
        <v>32196</v>
      </c>
      <c r="G2271" s="36">
        <f t="shared" ca="1" si="71"/>
        <v>8.9507688442211034E-2</v>
      </c>
      <c r="J2271" s="107"/>
    </row>
    <row r="2272" spans="1:10">
      <c r="A2272" s="108">
        <v>39363</v>
      </c>
      <c r="B2272" s="46">
        <v>4.8654999999999999</v>
      </c>
      <c r="C2272" s="36">
        <f t="shared" si="72"/>
        <v>4.8654999999999997E-2</v>
      </c>
      <c r="D2272" s="36">
        <f ca="1">AVERAGE(C2272:OFFSET(C2272,'Risk Premium - Rate Cases'!$X$1795-1,0))</f>
        <v>4.9088482412060305E-2</v>
      </c>
      <c r="E2272" s="46"/>
      <c r="F2272" s="108">
        <v>32197</v>
      </c>
      <c r="G2272" s="36">
        <f t="shared" ca="1" si="71"/>
        <v>8.9491608040201009E-2</v>
      </c>
      <c r="J2272" s="107"/>
    </row>
    <row r="2273" spans="1:10">
      <c r="A2273" s="108">
        <v>39360</v>
      </c>
      <c r="B2273" s="46">
        <v>4.8654999999999999</v>
      </c>
      <c r="C2273" s="36">
        <f t="shared" si="72"/>
        <v>4.8654999999999997E-2</v>
      </c>
      <c r="D2273" s="36">
        <f ca="1">AVERAGE(C2273:OFFSET(C2273,'Risk Premium - Rate Cases'!$X$1795-1,0))</f>
        <v>4.9084422110552771E-2</v>
      </c>
      <c r="E2273" s="46"/>
      <c r="F2273" s="108">
        <v>32198</v>
      </c>
      <c r="G2273" s="36">
        <f t="shared" ca="1" si="71"/>
        <v>8.9483266331658276E-2</v>
      </c>
      <c r="J2273" s="107"/>
    </row>
    <row r="2274" spans="1:10">
      <c r="A2274" s="108">
        <v>39359</v>
      </c>
      <c r="B2274" s="46">
        <v>4.7564000000000002</v>
      </c>
      <c r="C2274" s="36">
        <f t="shared" si="72"/>
        <v>4.7564000000000002E-2</v>
      </c>
      <c r="D2274" s="36">
        <f ca="1">AVERAGE(C2274:OFFSET(C2274,'Risk Premium - Rate Cases'!$X$1795-1,0))</f>
        <v>4.9081613065326636E-2</v>
      </c>
      <c r="E2274" s="46"/>
      <c r="F2274" s="108">
        <v>32199</v>
      </c>
      <c r="G2274" s="36">
        <f t="shared" ca="1" si="71"/>
        <v>8.9462060301507509E-2</v>
      </c>
      <c r="J2274" s="107"/>
    </row>
    <row r="2275" spans="1:10">
      <c r="A2275" s="108">
        <v>39358</v>
      </c>
      <c r="B2275" s="46">
        <v>4.7960000000000003</v>
      </c>
      <c r="C2275" s="36">
        <f t="shared" si="72"/>
        <v>4.7960000000000003E-2</v>
      </c>
      <c r="D2275" s="36">
        <f ca="1">AVERAGE(C2275:OFFSET(C2275,'Risk Premium - Rate Cases'!$X$1795-1,0))</f>
        <v>4.908428140703517E-2</v>
      </c>
      <c r="E2275" s="46"/>
      <c r="F2275" s="108">
        <v>32202</v>
      </c>
      <c r="G2275" s="36">
        <f t="shared" ca="1" si="71"/>
        <v>8.9444070351758762E-2</v>
      </c>
      <c r="J2275" s="107"/>
    </row>
    <row r="2276" spans="1:10">
      <c r="A2276" s="108">
        <v>39357</v>
      </c>
      <c r="B2276" s="46">
        <v>4.7670000000000003</v>
      </c>
      <c r="C2276" s="36">
        <f t="shared" si="72"/>
        <v>4.7670000000000004E-2</v>
      </c>
      <c r="D2276" s="36">
        <f ca="1">AVERAGE(C2276:OFFSET(C2276,'Risk Premium - Rate Cases'!$X$1795-1,0))</f>
        <v>4.9084804020100507E-2</v>
      </c>
      <c r="E2276" s="46"/>
      <c r="F2276" s="108">
        <v>32203</v>
      </c>
      <c r="G2276" s="36">
        <f t="shared" ca="1" si="71"/>
        <v>8.9426180904522576E-2</v>
      </c>
      <c r="J2276" s="107"/>
    </row>
    <row r="2277" spans="1:10">
      <c r="A2277" s="108">
        <v>39356</v>
      </c>
      <c r="B2277" s="46">
        <v>4.7862999999999998</v>
      </c>
      <c r="C2277" s="36">
        <f t="shared" si="72"/>
        <v>4.7862999999999996E-2</v>
      </c>
      <c r="D2277" s="36">
        <f ca="1">AVERAGE(C2277:OFFSET(C2277,'Risk Premium - Rate Cases'!$X$1795-1,0))</f>
        <v>4.9085271356783922E-2</v>
      </c>
      <c r="E2277" s="46"/>
      <c r="F2277" s="108">
        <v>32204</v>
      </c>
      <c r="G2277" s="36">
        <f t="shared" ca="1" si="71"/>
        <v>8.9405025125628104E-2</v>
      </c>
      <c r="J2277" s="107"/>
    </row>
    <row r="2278" spans="1:10">
      <c r="A2278" s="108">
        <v>39353</v>
      </c>
      <c r="B2278" s="46">
        <v>4.8360000000000003</v>
      </c>
      <c r="C2278" s="36">
        <f t="shared" si="72"/>
        <v>4.836E-2</v>
      </c>
      <c r="D2278" s="36">
        <f ca="1">AVERAGE(C2278:OFFSET(C2278,'Risk Premium - Rate Cases'!$X$1795-1,0))</f>
        <v>4.9082502512562812E-2</v>
      </c>
      <c r="E2278" s="46"/>
      <c r="F2278" s="108">
        <v>32205</v>
      </c>
      <c r="G2278" s="36">
        <f t="shared" ca="1" si="71"/>
        <v>8.9374974874371835E-2</v>
      </c>
      <c r="J2278" s="107"/>
    </row>
    <row r="2279" spans="1:10">
      <c r="A2279" s="108">
        <v>39352</v>
      </c>
      <c r="B2279" s="46">
        <v>4.8339999999999996</v>
      </c>
      <c r="C2279" s="36">
        <f t="shared" si="72"/>
        <v>4.8339999999999994E-2</v>
      </c>
      <c r="D2279" s="36">
        <f ca="1">AVERAGE(C2279:OFFSET(C2279,'Risk Premium - Rate Cases'!$X$1795-1,0))</f>
        <v>4.9078572864321608E-2</v>
      </c>
      <c r="E2279" s="46"/>
      <c r="F2279" s="108">
        <v>32206</v>
      </c>
      <c r="G2279" s="36">
        <f t="shared" ca="1" si="71"/>
        <v>8.9354070351758755E-2</v>
      </c>
      <c r="J2279" s="107"/>
    </row>
    <row r="2280" spans="1:10">
      <c r="A2280" s="108">
        <v>39351</v>
      </c>
      <c r="B2280" s="46">
        <v>4.8921999999999999</v>
      </c>
      <c r="C2280" s="36">
        <f t="shared" si="72"/>
        <v>4.8922E-2</v>
      </c>
      <c r="D2280" s="36">
        <f ca="1">AVERAGE(C2280:OFFSET(C2280,'Risk Premium - Rate Cases'!$X$1795-1,0))</f>
        <v>4.9074743718592967E-2</v>
      </c>
      <c r="E2280" s="46"/>
      <c r="F2280" s="108">
        <v>32209</v>
      </c>
      <c r="G2280" s="36">
        <f t="shared" ca="1" si="71"/>
        <v>8.9325829145728619E-2</v>
      </c>
      <c r="J2280" s="107"/>
    </row>
    <row r="2281" spans="1:10">
      <c r="A2281" s="108">
        <v>39350</v>
      </c>
      <c r="B2281" s="46">
        <v>4.9020999999999999</v>
      </c>
      <c r="C2281" s="36">
        <f t="shared" si="72"/>
        <v>4.9021000000000002E-2</v>
      </c>
      <c r="D2281" s="36">
        <f ca="1">AVERAGE(C2281:OFFSET(C2281,'Risk Premium - Rate Cases'!$X$1795-1,0))</f>
        <v>4.9064457286432155E-2</v>
      </c>
      <c r="E2281" s="46"/>
      <c r="F2281" s="108">
        <v>32210</v>
      </c>
      <c r="G2281" s="36">
        <f t="shared" ca="1" si="71"/>
        <v>8.9298592964824092E-2</v>
      </c>
      <c r="J2281" s="107"/>
    </row>
    <row r="2282" spans="1:10">
      <c r="A2282" s="108">
        <v>39349</v>
      </c>
      <c r="B2282" s="46">
        <v>4.8822999999999999</v>
      </c>
      <c r="C2282" s="36">
        <f t="shared" si="72"/>
        <v>4.8822999999999998E-2</v>
      </c>
      <c r="D2282" s="36">
        <f ca="1">AVERAGE(C2282:OFFSET(C2282,'Risk Premium - Rate Cases'!$X$1795-1,0))</f>
        <v>4.9055708542713558E-2</v>
      </c>
      <c r="E2282" s="46"/>
      <c r="F2282" s="108">
        <v>32211</v>
      </c>
      <c r="G2282" s="36">
        <f t="shared" ca="1" si="71"/>
        <v>8.9272060301507514E-2</v>
      </c>
      <c r="J2282" s="107"/>
    </row>
    <row r="2283" spans="1:10">
      <c r="A2283" s="108">
        <v>39346</v>
      </c>
      <c r="B2283" s="46">
        <v>4.8852000000000002</v>
      </c>
      <c r="C2283" s="36">
        <f t="shared" si="72"/>
        <v>4.8852E-2</v>
      </c>
      <c r="D2283" s="36">
        <f ca="1">AVERAGE(C2283:OFFSET(C2283,'Risk Premium - Rate Cases'!$X$1795-1,0))</f>
        <v>4.9047497487437183E-2</v>
      </c>
      <c r="E2283" s="46"/>
      <c r="F2283" s="108">
        <v>32212</v>
      </c>
      <c r="G2283" s="36">
        <f t="shared" ca="1" si="71"/>
        <v>8.9254773869346687E-2</v>
      </c>
      <c r="J2283" s="107"/>
    </row>
    <row r="2284" spans="1:10">
      <c r="A2284" s="108">
        <v>39345</v>
      </c>
      <c r="B2284" s="46">
        <v>4.9641999999999999</v>
      </c>
      <c r="C2284" s="36">
        <f t="shared" si="72"/>
        <v>4.9641999999999999E-2</v>
      </c>
      <c r="D2284" s="36">
        <f ca="1">AVERAGE(C2284:OFFSET(C2284,'Risk Premium - Rate Cases'!$X$1795-1,0))</f>
        <v>4.9038477386934683E-2</v>
      </c>
      <c r="E2284" s="46"/>
      <c r="F2284" s="108">
        <v>32213</v>
      </c>
      <c r="G2284" s="36">
        <f t="shared" ca="1" si="71"/>
        <v>8.9247035175879355E-2</v>
      </c>
      <c r="J2284" s="107"/>
    </row>
    <row r="2285" spans="1:10">
      <c r="A2285" s="108">
        <v>39344</v>
      </c>
      <c r="B2285" s="46">
        <v>4.835</v>
      </c>
      <c r="C2285" s="36">
        <f t="shared" si="72"/>
        <v>4.8349999999999997E-2</v>
      </c>
      <c r="D2285" s="36">
        <f ca="1">AVERAGE(C2285:OFFSET(C2285,'Risk Premium - Rate Cases'!$X$1795-1,0))</f>
        <v>4.9025894472361817E-2</v>
      </c>
      <c r="E2285" s="46"/>
      <c r="F2285" s="108">
        <v>32216</v>
      </c>
      <c r="G2285" s="36">
        <f t="shared" ca="1" si="71"/>
        <v>8.9235929648241175E-2</v>
      </c>
      <c r="J2285" s="107"/>
    </row>
    <row r="2286" spans="1:10">
      <c r="A2286" s="108">
        <v>39343</v>
      </c>
      <c r="B2286" s="46">
        <v>4.7545000000000002</v>
      </c>
      <c r="C2286" s="36">
        <f t="shared" si="72"/>
        <v>4.7545000000000004E-2</v>
      </c>
      <c r="D2286" s="36">
        <f ca="1">AVERAGE(C2286:OFFSET(C2286,'Risk Premium - Rate Cases'!$X$1795-1,0))</f>
        <v>4.901979899497487E-2</v>
      </c>
      <c r="E2286" s="46"/>
      <c r="F2286" s="108">
        <v>32217</v>
      </c>
      <c r="G2286" s="36">
        <f t="shared" ca="1" si="71"/>
        <v>8.9226080402010022E-2</v>
      </c>
      <c r="J2286" s="107"/>
    </row>
    <row r="2287" spans="1:10">
      <c r="A2287" s="108">
        <v>39342</v>
      </c>
      <c r="B2287" s="46">
        <v>4.6981999999999999</v>
      </c>
      <c r="C2287" s="36">
        <f t="shared" si="72"/>
        <v>4.6981999999999996E-2</v>
      </c>
      <c r="D2287" s="36">
        <f ca="1">AVERAGE(C2287:OFFSET(C2287,'Risk Premium - Rate Cases'!$X$1795-1,0))</f>
        <v>4.9016884422110565E-2</v>
      </c>
      <c r="E2287" s="46"/>
      <c r="F2287" s="108">
        <v>32218</v>
      </c>
      <c r="G2287" s="36">
        <f t="shared" ca="1" si="71"/>
        <v>8.922482412060298E-2</v>
      </c>
      <c r="J2287" s="107"/>
    </row>
    <row r="2288" spans="1:10">
      <c r="A2288" s="108">
        <v>39339</v>
      </c>
      <c r="B2288" s="46">
        <v>4.7191000000000001</v>
      </c>
      <c r="C2288" s="36">
        <f t="shared" si="72"/>
        <v>4.7191000000000004E-2</v>
      </c>
      <c r="D2288" s="36">
        <f ca="1">AVERAGE(C2288:OFFSET(C2288,'Risk Premium - Rate Cases'!$X$1795-1,0))</f>
        <v>4.9012266331658304E-2</v>
      </c>
      <c r="E2288" s="46"/>
      <c r="F2288" s="108">
        <v>32219</v>
      </c>
      <c r="G2288" s="36">
        <f t="shared" ca="1" si="71"/>
        <v>8.9221407035175851E-2</v>
      </c>
      <c r="J2288" s="107"/>
    </row>
    <row r="2289" spans="1:10">
      <c r="A2289" s="108">
        <v>39338</v>
      </c>
      <c r="B2289" s="46">
        <v>4.7324999999999999</v>
      </c>
      <c r="C2289" s="36">
        <f t="shared" si="72"/>
        <v>4.7324999999999999E-2</v>
      </c>
      <c r="D2289" s="36">
        <f ca="1">AVERAGE(C2289:OFFSET(C2289,'Risk Premium - Rate Cases'!$X$1795-1,0))</f>
        <v>4.9007497487437199E-2</v>
      </c>
      <c r="E2289" s="46"/>
      <c r="F2289" s="108">
        <v>32220</v>
      </c>
      <c r="G2289" s="36">
        <f t="shared" ca="1" si="71"/>
        <v>8.9208643216080366E-2</v>
      </c>
      <c r="J2289" s="107"/>
    </row>
    <row r="2290" spans="1:10">
      <c r="A2290" s="108">
        <v>39337</v>
      </c>
      <c r="B2290" s="46">
        <v>4.6859000000000002</v>
      </c>
      <c r="C2290" s="36">
        <f t="shared" si="72"/>
        <v>4.6859000000000005E-2</v>
      </c>
      <c r="D2290" s="36">
        <f ca="1">AVERAGE(C2290:OFFSET(C2290,'Risk Premium - Rate Cases'!$X$1795-1,0))</f>
        <v>4.9003512562814072E-2</v>
      </c>
      <c r="E2290" s="46"/>
      <c r="F2290" s="108">
        <v>32223</v>
      </c>
      <c r="G2290" s="36">
        <f t="shared" ca="1" si="71"/>
        <v>8.9205477386934656E-2</v>
      </c>
      <c r="J2290" s="107"/>
    </row>
    <row r="2291" spans="1:10">
      <c r="A2291" s="108">
        <v>39336</v>
      </c>
      <c r="B2291" s="46">
        <v>4.6530000000000005</v>
      </c>
      <c r="C2291" s="36">
        <f t="shared" si="72"/>
        <v>4.6530000000000002E-2</v>
      </c>
      <c r="D2291" s="36">
        <f ca="1">AVERAGE(C2291:OFFSET(C2291,'Risk Premium - Rate Cases'!$X$1795-1,0))</f>
        <v>4.8999316582914565E-2</v>
      </c>
      <c r="E2291" s="46"/>
      <c r="F2291" s="108">
        <v>32224</v>
      </c>
      <c r="G2291" s="36">
        <f t="shared" ca="1" si="71"/>
        <v>8.9204271356783896E-2</v>
      </c>
      <c r="J2291" s="107"/>
    </row>
    <row r="2292" spans="1:10">
      <c r="A2292" s="108">
        <v>39335</v>
      </c>
      <c r="B2292" s="46">
        <v>4.6371000000000002</v>
      </c>
      <c r="C2292" s="36">
        <f t="shared" si="72"/>
        <v>4.6371000000000002E-2</v>
      </c>
      <c r="D2292" s="36">
        <f ca="1">AVERAGE(C2292:OFFSET(C2292,'Risk Premium - Rate Cases'!$X$1795-1,0))</f>
        <v>4.8996623115577891E-2</v>
      </c>
      <c r="E2292" s="46"/>
      <c r="F2292" s="108">
        <v>32225</v>
      </c>
      <c r="G2292" s="36">
        <f t="shared" ca="1" si="71"/>
        <v>8.920894472361808E-2</v>
      </c>
      <c r="J2292" s="107"/>
    </row>
    <row r="2293" spans="1:10">
      <c r="A2293" s="108">
        <v>39332</v>
      </c>
      <c r="B2293" s="46">
        <v>4.6973000000000003</v>
      </c>
      <c r="C2293" s="36">
        <f t="shared" si="72"/>
        <v>4.6973000000000001E-2</v>
      </c>
      <c r="D2293" s="36">
        <f ca="1">AVERAGE(C2293:OFFSET(C2293,'Risk Premium - Rate Cases'!$X$1795-1,0))</f>
        <v>4.8993386934673359E-2</v>
      </c>
      <c r="E2293" s="46"/>
      <c r="F2293" s="108">
        <v>32226</v>
      </c>
      <c r="G2293" s="36">
        <f t="shared" ca="1" si="71"/>
        <v>8.9210703517587933E-2</v>
      </c>
      <c r="J2293" s="107"/>
    </row>
    <row r="2294" spans="1:10">
      <c r="A2294" s="108">
        <v>39331</v>
      </c>
      <c r="B2294" s="46">
        <v>4.7950999999999997</v>
      </c>
      <c r="C2294" s="36">
        <f t="shared" si="72"/>
        <v>4.7950999999999994E-2</v>
      </c>
      <c r="D2294" s="36">
        <f ca="1">AVERAGE(C2294:OFFSET(C2294,'Risk Premium - Rate Cases'!$X$1795-1,0))</f>
        <v>4.8985502512562819E-2</v>
      </c>
      <c r="E2294" s="46"/>
      <c r="F2294" s="108">
        <v>32227</v>
      </c>
      <c r="G2294" s="36">
        <f t="shared" ca="1" si="71"/>
        <v>8.9207587939698504E-2</v>
      </c>
      <c r="J2294" s="107"/>
    </row>
    <row r="2295" spans="1:10">
      <c r="A2295" s="108">
        <v>39330</v>
      </c>
      <c r="B2295" s="46">
        <v>4.7699999999999996</v>
      </c>
      <c r="C2295" s="36">
        <f t="shared" si="72"/>
        <v>4.7699999999999992E-2</v>
      </c>
      <c r="D2295" s="36">
        <f ca="1">AVERAGE(C2295:OFFSET(C2295,'Risk Premium - Rate Cases'!$X$1795-1,0))</f>
        <v>4.8973000000000003E-2</v>
      </c>
      <c r="E2295" s="46"/>
      <c r="F2295" s="108">
        <v>32230</v>
      </c>
      <c r="G2295" s="36">
        <f t="shared" ca="1" si="71"/>
        <v>8.9212763819095486E-2</v>
      </c>
      <c r="J2295" s="107"/>
    </row>
    <row r="2296" spans="1:10">
      <c r="A2296" s="108">
        <v>39329</v>
      </c>
      <c r="B2296" s="46">
        <v>4.8301999999999996</v>
      </c>
      <c r="C2296" s="36">
        <f t="shared" si="72"/>
        <v>4.8301999999999998E-2</v>
      </c>
      <c r="D2296" s="36">
        <f ca="1">AVERAGE(C2296:OFFSET(C2296,'Risk Premium - Rate Cases'!$X$1795-1,0))</f>
        <v>4.8962542713567841E-2</v>
      </c>
      <c r="E2296" s="46"/>
      <c r="F2296" s="108">
        <v>32231</v>
      </c>
      <c r="G2296" s="36">
        <f t="shared" ca="1" si="71"/>
        <v>8.9216733668341694E-2</v>
      </c>
      <c r="J2296" s="107"/>
    </row>
    <row r="2297" spans="1:10">
      <c r="A2297" s="108">
        <v>39328</v>
      </c>
      <c r="B2297" s="46">
        <v>4.8224</v>
      </c>
      <c r="C2297" s="36">
        <f t="shared" si="72"/>
        <v>4.8224000000000003E-2</v>
      </c>
      <c r="D2297" s="36">
        <f ca="1">AVERAGE(C2297:OFFSET(C2297,'Risk Premium - Rate Cases'!$X$1795-1,0))</f>
        <v>4.895168844221106E-2</v>
      </c>
      <c r="E2297" s="46"/>
      <c r="F2297" s="108">
        <v>32232</v>
      </c>
      <c r="G2297" s="36">
        <f t="shared" ca="1" si="71"/>
        <v>8.9230552763819096E-2</v>
      </c>
      <c r="J2297" s="107"/>
    </row>
    <row r="2298" spans="1:10">
      <c r="A2298" s="108">
        <v>39325</v>
      </c>
      <c r="B2298" s="46">
        <v>4.8224</v>
      </c>
      <c r="C2298" s="36">
        <f t="shared" si="72"/>
        <v>4.8224000000000003E-2</v>
      </c>
      <c r="D2298" s="36">
        <f ca="1">AVERAGE(C2298:OFFSET(C2298,'Risk Premium - Rate Cases'!$X$1795-1,0))</f>
        <v>4.8940080402010054E-2</v>
      </c>
      <c r="E2298" s="46"/>
      <c r="F2298" s="108">
        <v>32233</v>
      </c>
      <c r="G2298" s="36">
        <f t="shared" ca="1" si="71"/>
        <v>8.9246482412060305E-2</v>
      </c>
      <c r="J2298" s="107"/>
    </row>
    <row r="2299" spans="1:10">
      <c r="A2299" s="108">
        <v>39324</v>
      </c>
      <c r="B2299" s="46">
        <v>4.8243999999999998</v>
      </c>
      <c r="C2299" s="36">
        <f t="shared" si="72"/>
        <v>4.8243999999999995E-2</v>
      </c>
      <c r="D2299" s="36">
        <f ca="1">AVERAGE(C2299:OFFSET(C2299,'Risk Premium - Rate Cases'!$X$1795-1,0))</f>
        <v>4.8929467336683422E-2</v>
      </c>
      <c r="E2299" s="46"/>
      <c r="F2299" s="108">
        <v>32237</v>
      </c>
      <c r="G2299" s="36">
        <f t="shared" ca="1" si="71"/>
        <v>8.9267035175879403E-2</v>
      </c>
      <c r="J2299" s="107"/>
    </row>
    <row r="2300" spans="1:10">
      <c r="A2300" s="108">
        <v>39323</v>
      </c>
      <c r="B2300" s="46">
        <v>4.8792999999999997</v>
      </c>
      <c r="C2300" s="36">
        <f t="shared" si="72"/>
        <v>4.8792999999999996E-2</v>
      </c>
      <c r="D2300" s="36">
        <f ca="1">AVERAGE(C2300:OFFSET(C2300,'Risk Premium - Rate Cases'!$X$1795-1,0))</f>
        <v>4.8919753768844228E-2</v>
      </c>
      <c r="E2300" s="46"/>
      <c r="F2300" s="108">
        <v>32238</v>
      </c>
      <c r="G2300" s="36">
        <f t="shared" ca="1" si="71"/>
        <v>8.929010050251257E-2</v>
      </c>
      <c r="J2300" s="107"/>
    </row>
    <row r="2301" spans="1:10">
      <c r="A2301" s="108">
        <v>39322</v>
      </c>
      <c r="B2301" s="46">
        <v>4.84</v>
      </c>
      <c r="C2301" s="36">
        <f t="shared" si="72"/>
        <v>4.8399999999999999E-2</v>
      </c>
      <c r="D2301" s="36">
        <f ca="1">AVERAGE(C2301:OFFSET(C2301,'Risk Premium - Rate Cases'!$X$1795-1,0))</f>
        <v>4.8908030150753762E-2</v>
      </c>
      <c r="E2301" s="46"/>
      <c r="F2301" s="108">
        <v>32239</v>
      </c>
      <c r="G2301" s="36">
        <f t="shared" ca="1" si="71"/>
        <v>8.930417085427135E-2</v>
      </c>
      <c r="J2301" s="107"/>
    </row>
    <row r="2302" spans="1:10">
      <c r="A2302" s="108">
        <v>39321</v>
      </c>
      <c r="B2302" s="46">
        <v>4.8577000000000004</v>
      </c>
      <c r="C2302" s="36">
        <f t="shared" si="72"/>
        <v>4.8577000000000002E-2</v>
      </c>
      <c r="D2302" s="36">
        <f ca="1">AVERAGE(C2302:OFFSET(C2302,'Risk Premium - Rate Cases'!$X$1795-1,0))</f>
        <v>4.8898281407035178E-2</v>
      </c>
      <c r="E2302" s="46"/>
      <c r="F2302" s="108">
        <v>32240</v>
      </c>
      <c r="G2302" s="36">
        <f t="shared" ca="1" si="71"/>
        <v>8.9319396984924623E-2</v>
      </c>
      <c r="J2302" s="107"/>
    </row>
    <row r="2303" spans="1:10">
      <c r="A2303" s="108">
        <v>39318</v>
      </c>
      <c r="B2303" s="46">
        <v>4.8842999999999996</v>
      </c>
      <c r="C2303" s="36">
        <f t="shared" si="72"/>
        <v>4.8842999999999998E-2</v>
      </c>
      <c r="D2303" s="36">
        <f ca="1">AVERAGE(C2303:OFFSET(C2303,'Risk Premium - Rate Cases'!$X$1795-1,0))</f>
        <v>4.888819597989949E-2</v>
      </c>
      <c r="E2303" s="46"/>
      <c r="F2303" s="108">
        <v>32241</v>
      </c>
      <c r="G2303" s="36">
        <f t="shared" ca="1" si="71"/>
        <v>8.9333417085427164E-2</v>
      </c>
      <c r="J2303" s="107"/>
    </row>
    <row r="2304" spans="1:10">
      <c r="A2304" s="108">
        <v>39317</v>
      </c>
      <c r="B2304" s="46">
        <v>4.9359999999999999</v>
      </c>
      <c r="C2304" s="36">
        <f t="shared" si="72"/>
        <v>4.9360000000000001E-2</v>
      </c>
      <c r="D2304" s="36">
        <f ca="1">AVERAGE(C2304:OFFSET(C2304,'Risk Premium - Rate Cases'!$X$1795-1,0))</f>
        <v>4.8877884422110544E-2</v>
      </c>
      <c r="E2304" s="46"/>
      <c r="F2304" s="108">
        <v>32244</v>
      </c>
      <c r="G2304" s="36">
        <f t="shared" ca="1" si="71"/>
        <v>8.9351608040201022E-2</v>
      </c>
      <c r="J2304" s="107"/>
    </row>
    <row r="2305" spans="1:10">
      <c r="A2305" s="108">
        <v>39316</v>
      </c>
      <c r="B2305" s="46">
        <v>4.9611000000000001</v>
      </c>
      <c r="C2305" s="36">
        <f t="shared" si="72"/>
        <v>4.9611000000000002E-2</v>
      </c>
      <c r="D2305" s="36">
        <f ca="1">AVERAGE(C2305:OFFSET(C2305,'Risk Premium - Rate Cases'!$X$1795-1,0))</f>
        <v>4.8865427135678388E-2</v>
      </c>
      <c r="E2305" s="46"/>
      <c r="F2305" s="108">
        <v>32245</v>
      </c>
      <c r="G2305" s="36">
        <f t="shared" ca="1" si="71"/>
        <v>8.9366934673366857E-2</v>
      </c>
      <c r="J2305" s="107"/>
    </row>
    <row r="2306" spans="1:10">
      <c r="A2306" s="108">
        <v>39315</v>
      </c>
      <c r="B2306" s="46">
        <v>4.9480000000000004</v>
      </c>
      <c r="C2306" s="36">
        <f t="shared" si="72"/>
        <v>4.9480000000000003E-2</v>
      </c>
      <c r="D2306" s="36">
        <f ca="1">AVERAGE(C2306:OFFSET(C2306,'Risk Premium - Rate Cases'!$X$1795-1,0))</f>
        <v>4.8854412060301507E-2</v>
      </c>
      <c r="E2306" s="46"/>
      <c r="F2306" s="108">
        <v>32246</v>
      </c>
      <c r="G2306" s="36">
        <f t="shared" ca="1" si="71"/>
        <v>8.9382663316582942E-2</v>
      </c>
      <c r="J2306" s="107"/>
    </row>
    <row r="2307" spans="1:10">
      <c r="A2307" s="108">
        <v>39314</v>
      </c>
      <c r="B2307" s="46">
        <v>4.9650999999999996</v>
      </c>
      <c r="C2307" s="36">
        <f t="shared" si="72"/>
        <v>4.9650999999999994E-2</v>
      </c>
      <c r="D2307" s="36">
        <f ca="1">AVERAGE(C2307:OFFSET(C2307,'Risk Premium - Rate Cases'!$X$1795-1,0))</f>
        <v>4.8841959798994986E-2</v>
      </c>
      <c r="E2307" s="46"/>
      <c r="F2307" s="108">
        <v>32247</v>
      </c>
      <c r="G2307" s="36">
        <f t="shared" ca="1" si="71"/>
        <v>8.9402261306532685E-2</v>
      </c>
      <c r="J2307" s="107"/>
    </row>
    <row r="2308" spans="1:10">
      <c r="A2308" s="108">
        <v>39311</v>
      </c>
      <c r="B2308" s="46">
        <v>4.9863</v>
      </c>
      <c r="C2308" s="36">
        <f t="shared" si="72"/>
        <v>4.9862999999999998E-2</v>
      </c>
      <c r="D2308" s="36">
        <f ca="1">AVERAGE(C2308:OFFSET(C2308,'Risk Premium - Rate Cases'!$X$1795-1,0))</f>
        <v>4.8826427135678391E-2</v>
      </c>
      <c r="E2308" s="46"/>
      <c r="F2308" s="108">
        <v>32248</v>
      </c>
      <c r="G2308" s="36">
        <f t="shared" ca="1" si="71"/>
        <v>8.9425778894472396E-2</v>
      </c>
      <c r="J2308" s="107"/>
    </row>
    <row r="2309" spans="1:10">
      <c r="A2309" s="108">
        <v>39310</v>
      </c>
      <c r="B2309" s="46">
        <v>4.9581</v>
      </c>
      <c r="C2309" s="36">
        <f t="shared" si="72"/>
        <v>4.9581E-2</v>
      </c>
      <c r="D2309" s="36">
        <f ca="1">AVERAGE(C2309:OFFSET(C2309,'Risk Premium - Rate Cases'!$X$1795-1,0))</f>
        <v>4.881230653266333E-2</v>
      </c>
      <c r="E2309" s="46"/>
      <c r="F2309" s="108">
        <v>32251</v>
      </c>
      <c r="G2309" s="36">
        <f t="shared" ca="1" si="71"/>
        <v>8.9452010050251315E-2</v>
      </c>
      <c r="J2309" s="107"/>
    </row>
    <row r="2310" spans="1:10">
      <c r="A2310" s="108">
        <v>39309</v>
      </c>
      <c r="B2310" s="46">
        <v>5.0259999999999998</v>
      </c>
      <c r="C2310" s="36">
        <f t="shared" si="72"/>
        <v>5.0259999999999999E-2</v>
      </c>
      <c r="D2310" s="36">
        <f ca="1">AVERAGE(C2310:OFFSET(C2310,'Risk Premium - Rate Cases'!$X$1795-1,0))</f>
        <v>4.8799195979899512E-2</v>
      </c>
      <c r="E2310" s="46"/>
      <c r="F2310" s="108">
        <v>32252</v>
      </c>
      <c r="G2310" s="36">
        <f t="shared" ca="1" si="71"/>
        <v>8.9479899497487483E-2</v>
      </c>
      <c r="J2310" s="107"/>
    </row>
    <row r="2311" spans="1:10">
      <c r="A2311" s="108">
        <v>39308</v>
      </c>
      <c r="B2311" s="46">
        <v>4.9884000000000004</v>
      </c>
      <c r="C2311" s="36">
        <f t="shared" si="72"/>
        <v>4.9884000000000005E-2</v>
      </c>
      <c r="D2311" s="36">
        <f ca="1">AVERAGE(C2311:OFFSET(C2311,'Risk Premium - Rate Cases'!$X$1795-1,0))</f>
        <v>4.8784301507537688E-2</v>
      </c>
      <c r="E2311" s="46"/>
      <c r="F2311" s="108">
        <v>32253</v>
      </c>
      <c r="G2311" s="36">
        <f t="shared" ca="1" si="71"/>
        <v>8.9508944723618145E-2</v>
      </c>
      <c r="J2311" s="107"/>
    </row>
    <row r="2312" spans="1:10">
      <c r="A2312" s="108">
        <v>39307</v>
      </c>
      <c r="B2312" s="46">
        <v>4.9995000000000003</v>
      </c>
      <c r="C2312" s="36">
        <f t="shared" si="72"/>
        <v>4.9995000000000005E-2</v>
      </c>
      <c r="D2312" s="36">
        <f ca="1">AVERAGE(C2312:OFFSET(C2312,'Risk Premium - Rate Cases'!$X$1795-1,0))</f>
        <v>4.8771195979899505E-2</v>
      </c>
      <c r="E2312" s="46"/>
      <c r="F2312" s="108">
        <v>32254</v>
      </c>
      <c r="G2312" s="36">
        <f t="shared" ref="G2312:G2375" ca="1" si="73">VLOOKUP(F2312,$A$7:$D$9627,4,FALSE)</f>
        <v>8.9539195979899552E-2</v>
      </c>
      <c r="J2312" s="107"/>
    </row>
    <row r="2313" spans="1:10">
      <c r="A2313" s="108">
        <v>39304</v>
      </c>
      <c r="B2313" s="46">
        <v>5.0331000000000001</v>
      </c>
      <c r="C2313" s="36">
        <f t="shared" si="72"/>
        <v>5.0331000000000001E-2</v>
      </c>
      <c r="D2313" s="36">
        <f ca="1">AVERAGE(C2313:OFFSET(C2313,'Risk Premium - Rate Cases'!$X$1795-1,0))</f>
        <v>4.8758914572864333E-2</v>
      </c>
      <c r="E2313" s="46"/>
      <c r="F2313" s="108">
        <v>32255</v>
      </c>
      <c r="G2313" s="36">
        <f t="shared" ca="1" si="73"/>
        <v>8.9570150753768896E-2</v>
      </c>
      <c r="J2313" s="107"/>
    </row>
    <row r="2314" spans="1:10">
      <c r="A2314" s="108">
        <v>39303</v>
      </c>
      <c r="B2314" s="46">
        <v>5.0204000000000004</v>
      </c>
      <c r="C2314" s="36">
        <f t="shared" si="72"/>
        <v>5.0204000000000006E-2</v>
      </c>
      <c r="D2314" s="36">
        <f ca="1">AVERAGE(C2314:OFFSET(C2314,'Risk Premium - Rate Cases'!$X$1795-1,0))</f>
        <v>4.8746391959799011E-2</v>
      </c>
      <c r="E2314" s="46"/>
      <c r="F2314" s="108">
        <v>32258</v>
      </c>
      <c r="G2314" s="36">
        <f t="shared" ca="1" si="73"/>
        <v>8.9597738693467391E-2</v>
      </c>
      <c r="J2314" s="107"/>
    </row>
    <row r="2315" spans="1:10">
      <c r="A2315" s="108">
        <v>39302</v>
      </c>
      <c r="B2315" s="46">
        <v>5.0404</v>
      </c>
      <c r="C2315" s="36">
        <f t="shared" si="72"/>
        <v>5.0403999999999997E-2</v>
      </c>
      <c r="D2315" s="36">
        <f ca="1">AVERAGE(C2315:OFFSET(C2315,'Risk Premium - Rate Cases'!$X$1795-1,0))</f>
        <v>4.8735748743718603E-2</v>
      </c>
      <c r="E2315" s="46"/>
      <c r="F2315" s="108">
        <v>32259</v>
      </c>
      <c r="G2315" s="36">
        <f t="shared" ca="1" si="73"/>
        <v>8.9622361809045273E-2</v>
      </c>
      <c r="J2315" s="107"/>
    </row>
    <row r="2316" spans="1:10">
      <c r="A2316" s="108">
        <v>39301</v>
      </c>
      <c r="B2316" s="46">
        <v>4.9267000000000003</v>
      </c>
      <c r="C2316" s="36">
        <f t="shared" si="72"/>
        <v>4.9267000000000005E-2</v>
      </c>
      <c r="D2316" s="36">
        <f ca="1">AVERAGE(C2316:OFFSET(C2316,'Risk Premium - Rate Cases'!$X$1795-1,0))</f>
        <v>4.871941206030151E-2</v>
      </c>
      <c r="E2316" s="46"/>
      <c r="F2316" s="108">
        <v>32260</v>
      </c>
      <c r="G2316" s="36">
        <f t="shared" ca="1" si="73"/>
        <v>8.965030150753775E-2</v>
      </c>
      <c r="J2316" s="107"/>
    </row>
    <row r="2317" spans="1:10">
      <c r="A2317" s="108">
        <v>39300</v>
      </c>
      <c r="B2317" s="46">
        <v>4.9092000000000002</v>
      </c>
      <c r="C2317" s="36">
        <f t="shared" si="72"/>
        <v>4.9092000000000004E-2</v>
      </c>
      <c r="D2317" s="36">
        <f ca="1">AVERAGE(C2317:OFFSET(C2317,'Risk Premium - Rate Cases'!$X$1795-1,0))</f>
        <v>4.8707216080402009E-2</v>
      </c>
      <c r="E2317" s="46"/>
      <c r="F2317" s="108">
        <v>32261</v>
      </c>
      <c r="G2317" s="36">
        <f t="shared" ca="1" si="73"/>
        <v>8.9678442211055351E-2</v>
      </c>
      <c r="J2317" s="107"/>
    </row>
    <row r="2318" spans="1:10">
      <c r="A2318" s="108">
        <v>39297</v>
      </c>
      <c r="B2318" s="46">
        <v>4.8651999999999997</v>
      </c>
      <c r="C2318" s="36">
        <f t="shared" si="72"/>
        <v>4.8652000000000001E-2</v>
      </c>
      <c r="D2318" s="36">
        <f ca="1">AVERAGE(C2318:OFFSET(C2318,'Risk Premium - Rate Cases'!$X$1795-1,0))</f>
        <v>4.8697472361809054E-2</v>
      </c>
      <c r="E2318" s="46"/>
      <c r="F2318" s="108">
        <v>32262</v>
      </c>
      <c r="G2318" s="36">
        <f t="shared" ca="1" si="73"/>
        <v>8.9708341708542763E-2</v>
      </c>
      <c r="J2318" s="107"/>
    </row>
    <row r="2319" spans="1:10">
      <c r="A2319" s="108">
        <v>39296</v>
      </c>
      <c r="B2319" s="46">
        <v>4.9122000000000003</v>
      </c>
      <c r="C2319" s="36">
        <f t="shared" si="72"/>
        <v>4.9122000000000006E-2</v>
      </c>
      <c r="D2319" s="36">
        <f ca="1">AVERAGE(C2319:OFFSET(C2319,'Risk Premium - Rate Cases'!$X$1795-1,0))</f>
        <v>4.8693326633165834E-2</v>
      </c>
      <c r="E2319" s="46"/>
      <c r="F2319" s="108">
        <v>32265</v>
      </c>
      <c r="G2319" s="36">
        <f t="shared" ca="1" si="73"/>
        <v>8.9734321608040249E-2</v>
      </c>
      <c r="J2319" s="107"/>
    </row>
    <row r="2320" spans="1:10">
      <c r="A2320" s="108">
        <v>39295</v>
      </c>
      <c r="B2320" s="46">
        <v>4.9223999999999997</v>
      </c>
      <c r="C2320" s="36">
        <f t="shared" si="72"/>
        <v>4.9223999999999997E-2</v>
      </c>
      <c r="D2320" s="36">
        <f ca="1">AVERAGE(C2320:OFFSET(C2320,'Risk Premium - Rate Cases'!$X$1795-1,0))</f>
        <v>4.8687336683417085E-2</v>
      </c>
      <c r="E2320" s="46"/>
      <c r="F2320" s="108">
        <v>32266</v>
      </c>
      <c r="G2320" s="36">
        <f t="shared" ca="1" si="73"/>
        <v>8.9759597989949785E-2</v>
      </c>
      <c r="J2320" s="107"/>
    </row>
    <row r="2321" spans="1:10">
      <c r="A2321" s="108">
        <v>39294</v>
      </c>
      <c r="B2321" s="46">
        <v>4.9019000000000004</v>
      </c>
      <c r="C2321" s="36">
        <f t="shared" si="72"/>
        <v>4.9019000000000007E-2</v>
      </c>
      <c r="D2321" s="36">
        <f ca="1">AVERAGE(C2321:OFFSET(C2321,'Risk Premium - Rate Cases'!$X$1795-1,0))</f>
        <v>4.8683025125628124E-2</v>
      </c>
      <c r="E2321" s="46"/>
      <c r="F2321" s="108">
        <v>32267</v>
      </c>
      <c r="G2321" s="36">
        <f t="shared" ca="1" si="73"/>
        <v>8.9787437185929686E-2</v>
      </c>
      <c r="J2321" s="107"/>
    </row>
    <row r="2322" spans="1:10">
      <c r="A2322" s="108">
        <v>39293</v>
      </c>
      <c r="B2322" s="46">
        <v>4.9543999999999997</v>
      </c>
      <c r="C2322" s="36">
        <f t="shared" si="72"/>
        <v>4.9543999999999998E-2</v>
      </c>
      <c r="D2322" s="36">
        <f ca="1">AVERAGE(C2322:OFFSET(C2322,'Risk Premium - Rate Cases'!$X$1795-1,0))</f>
        <v>4.8682005025125624E-2</v>
      </c>
      <c r="E2322" s="46"/>
      <c r="F2322" s="108">
        <v>32268</v>
      </c>
      <c r="G2322" s="36">
        <f t="shared" ca="1" si="73"/>
        <v>8.9811105527638213E-2</v>
      </c>
      <c r="J2322" s="107"/>
    </row>
    <row r="2323" spans="1:10">
      <c r="A2323" s="108">
        <v>39290</v>
      </c>
      <c r="B2323" s="46">
        <v>4.9317000000000002</v>
      </c>
      <c r="C2323" s="36">
        <f t="shared" ref="C2323:C2386" si="74">B2323/100</f>
        <v>4.9317E-2</v>
      </c>
      <c r="D2323" s="36">
        <f ca="1">AVERAGE(C2323:OFFSET(C2323,'Risk Premium - Rate Cases'!$X$1795-1,0))</f>
        <v>4.868133165829145E-2</v>
      </c>
      <c r="E2323" s="46"/>
      <c r="F2323" s="108">
        <v>32269</v>
      </c>
      <c r="G2323" s="36">
        <f t="shared" ca="1" si="73"/>
        <v>8.9833115577889464E-2</v>
      </c>
      <c r="J2323" s="107"/>
    </row>
    <row r="2324" spans="1:10">
      <c r="A2324" s="108">
        <v>39289</v>
      </c>
      <c r="B2324" s="46">
        <v>4.9533000000000005</v>
      </c>
      <c r="C2324" s="36">
        <f t="shared" si="74"/>
        <v>4.9533000000000008E-2</v>
      </c>
      <c r="D2324" s="36">
        <f ca="1">AVERAGE(C2324:OFFSET(C2324,'Risk Premium - Rate Cases'!$X$1795-1,0))</f>
        <v>4.8682603015075376E-2</v>
      </c>
      <c r="E2324" s="46"/>
      <c r="F2324" s="108">
        <v>32272</v>
      </c>
      <c r="G2324" s="36">
        <f t="shared" ca="1" si="73"/>
        <v>8.9851859296482428E-2</v>
      </c>
      <c r="J2324" s="107"/>
    </row>
    <row r="2325" spans="1:10">
      <c r="A2325" s="108">
        <v>39288</v>
      </c>
      <c r="B2325" s="46">
        <v>5.0243000000000002</v>
      </c>
      <c r="C2325" s="36">
        <f t="shared" si="74"/>
        <v>5.0243000000000003E-2</v>
      </c>
      <c r="D2325" s="36">
        <f ca="1">AVERAGE(C2325:OFFSET(C2325,'Risk Premium - Rate Cases'!$X$1795-1,0))</f>
        <v>4.8680326633165821E-2</v>
      </c>
      <c r="E2325" s="46"/>
      <c r="F2325" s="108">
        <v>32273</v>
      </c>
      <c r="G2325" s="36">
        <f t="shared" ca="1" si="73"/>
        <v>8.9872311557788978E-2</v>
      </c>
      <c r="J2325" s="107"/>
    </row>
    <row r="2326" spans="1:10">
      <c r="A2326" s="108">
        <v>39287</v>
      </c>
      <c r="B2326" s="46">
        <v>5.0296000000000003</v>
      </c>
      <c r="C2326" s="36">
        <f t="shared" si="74"/>
        <v>5.0296E-2</v>
      </c>
      <c r="D2326" s="36">
        <f ca="1">AVERAGE(C2326:OFFSET(C2326,'Risk Premium - Rate Cases'!$X$1795-1,0))</f>
        <v>4.8674587939698498E-2</v>
      </c>
      <c r="E2326" s="46"/>
      <c r="F2326" s="108">
        <v>32274</v>
      </c>
      <c r="G2326" s="36">
        <f t="shared" ca="1" si="73"/>
        <v>8.9891005025125661E-2</v>
      </c>
      <c r="J2326" s="107"/>
    </row>
    <row r="2327" spans="1:10">
      <c r="A2327" s="108">
        <v>39286</v>
      </c>
      <c r="B2327" s="46">
        <v>5.0570000000000004</v>
      </c>
      <c r="C2327" s="36">
        <f t="shared" si="74"/>
        <v>5.0570000000000004E-2</v>
      </c>
      <c r="D2327" s="36">
        <f ca="1">AVERAGE(C2327:OFFSET(C2327,'Risk Premium - Rate Cases'!$X$1795-1,0))</f>
        <v>4.8667251256281414E-2</v>
      </c>
      <c r="E2327" s="46"/>
      <c r="F2327" s="108">
        <v>32275</v>
      </c>
      <c r="G2327" s="36">
        <f t="shared" ca="1" si="73"/>
        <v>8.991110552763823E-2</v>
      </c>
      <c r="J2327" s="107"/>
    </row>
    <row r="2328" spans="1:10">
      <c r="A2328" s="108">
        <v>39283</v>
      </c>
      <c r="B2328" s="46">
        <v>5.0580999999999996</v>
      </c>
      <c r="C2328" s="36">
        <f t="shared" si="74"/>
        <v>5.0580999999999994E-2</v>
      </c>
      <c r="D2328" s="36">
        <f ca="1">AVERAGE(C2328:OFFSET(C2328,'Risk Premium - Rate Cases'!$X$1795-1,0))</f>
        <v>4.8659281407035182E-2</v>
      </c>
      <c r="E2328" s="46"/>
      <c r="F2328" s="108">
        <v>32276</v>
      </c>
      <c r="G2328" s="36">
        <f t="shared" ca="1" si="73"/>
        <v>8.9922964824120627E-2</v>
      </c>
      <c r="J2328" s="107"/>
    </row>
    <row r="2329" spans="1:10">
      <c r="A2329" s="108">
        <v>39282</v>
      </c>
      <c r="B2329" s="46">
        <v>5.1092000000000004</v>
      </c>
      <c r="C2329" s="36">
        <f t="shared" si="74"/>
        <v>5.1092000000000005E-2</v>
      </c>
      <c r="D2329" s="36">
        <f ca="1">AVERAGE(C2329:OFFSET(C2329,'Risk Premium - Rate Cases'!$X$1795-1,0))</f>
        <v>4.8651733668341718E-2</v>
      </c>
      <c r="E2329" s="46"/>
      <c r="F2329" s="108">
        <v>32279</v>
      </c>
      <c r="G2329" s="36">
        <f t="shared" ca="1" si="73"/>
        <v>8.9938592964824149E-2</v>
      </c>
      <c r="J2329" s="107"/>
    </row>
    <row r="2330" spans="1:10">
      <c r="A2330" s="108">
        <v>39281</v>
      </c>
      <c r="B2330" s="46">
        <v>5.1231999999999998</v>
      </c>
      <c r="C2330" s="36">
        <f t="shared" si="74"/>
        <v>5.1232E-2</v>
      </c>
      <c r="D2330" s="36">
        <f ca="1">AVERAGE(C2330:OFFSET(C2330,'Risk Premium - Rate Cases'!$X$1795-1,0))</f>
        <v>4.8642899497487443E-2</v>
      </c>
      <c r="E2330" s="46"/>
      <c r="F2330" s="108">
        <v>32280</v>
      </c>
      <c r="G2330" s="36">
        <f t="shared" ca="1" si="73"/>
        <v>8.9957688442211081E-2</v>
      </c>
      <c r="J2330" s="107"/>
    </row>
    <row r="2331" spans="1:10">
      <c r="A2331" s="108">
        <v>39280</v>
      </c>
      <c r="B2331" s="46">
        <v>5.1383000000000001</v>
      </c>
      <c r="C2331" s="36">
        <f t="shared" si="74"/>
        <v>5.1382999999999998E-2</v>
      </c>
      <c r="D2331" s="36">
        <f ca="1">AVERAGE(C2331:OFFSET(C2331,'Risk Premium - Rate Cases'!$X$1795-1,0))</f>
        <v>4.863196984924624E-2</v>
      </c>
      <c r="E2331" s="46"/>
      <c r="F2331" s="108">
        <v>32281</v>
      </c>
      <c r="G2331" s="36">
        <f t="shared" ca="1" si="73"/>
        <v>8.9977989949748774E-2</v>
      </c>
      <c r="J2331" s="107"/>
    </row>
    <row r="2332" spans="1:10">
      <c r="A2332" s="108">
        <v>39279</v>
      </c>
      <c r="B2332" s="46">
        <v>5.1264000000000003</v>
      </c>
      <c r="C2332" s="36">
        <f t="shared" si="74"/>
        <v>5.1264000000000004E-2</v>
      </c>
      <c r="D2332" s="36">
        <f ca="1">AVERAGE(C2332:OFFSET(C2332,'Risk Premium - Rate Cases'!$X$1795-1,0))</f>
        <v>4.8620281407035171E-2</v>
      </c>
      <c r="E2332" s="46"/>
      <c r="F2332" s="108">
        <v>32282</v>
      </c>
      <c r="G2332" s="36">
        <f t="shared" ca="1" si="73"/>
        <v>8.999115577889448E-2</v>
      </c>
      <c r="J2332" s="107"/>
    </row>
    <row r="2333" spans="1:10">
      <c r="A2333" s="108">
        <v>39276</v>
      </c>
      <c r="B2333" s="46">
        <v>5.1848999999999998</v>
      </c>
      <c r="C2333" s="36">
        <f t="shared" si="74"/>
        <v>5.1848999999999999E-2</v>
      </c>
      <c r="D2333" s="36">
        <f ca="1">AVERAGE(C2333:OFFSET(C2333,'Risk Premium - Rate Cases'!$X$1795-1,0))</f>
        <v>4.860807537688442E-2</v>
      </c>
      <c r="E2333" s="46"/>
      <c r="F2333" s="108">
        <v>32283</v>
      </c>
      <c r="G2333" s="36">
        <f t="shared" ca="1" si="73"/>
        <v>9.0007135678391997E-2</v>
      </c>
      <c r="J2333" s="107"/>
    </row>
    <row r="2334" spans="1:10">
      <c r="A2334" s="108">
        <v>39275</v>
      </c>
      <c r="B2334" s="46">
        <v>5.2221000000000002</v>
      </c>
      <c r="C2334" s="36">
        <f t="shared" si="74"/>
        <v>5.2221000000000004E-2</v>
      </c>
      <c r="D2334" s="36">
        <f ca="1">AVERAGE(C2334:OFFSET(C2334,'Risk Premium - Rate Cases'!$X$1795-1,0))</f>
        <v>4.8590457286432173E-2</v>
      </c>
      <c r="E2334" s="46"/>
      <c r="F2334" s="108">
        <v>32286</v>
      </c>
      <c r="G2334" s="36">
        <f t="shared" ca="1" si="73"/>
        <v>9.0027989949748796E-2</v>
      </c>
      <c r="J2334" s="107"/>
    </row>
    <row r="2335" spans="1:10">
      <c r="A2335" s="108">
        <v>39274</v>
      </c>
      <c r="B2335" s="46">
        <v>5.1901999999999999</v>
      </c>
      <c r="C2335" s="36">
        <f t="shared" si="74"/>
        <v>5.1901999999999997E-2</v>
      </c>
      <c r="D2335" s="36">
        <f ca="1">AVERAGE(C2335:OFFSET(C2335,'Risk Premium - Rate Cases'!$X$1795-1,0))</f>
        <v>4.8570969849246221E-2</v>
      </c>
      <c r="E2335" s="46"/>
      <c r="F2335" s="108">
        <v>32287</v>
      </c>
      <c r="G2335" s="36">
        <f t="shared" ca="1" si="73"/>
        <v>9.0047889447236226E-2</v>
      </c>
      <c r="J2335" s="107"/>
    </row>
    <row r="2336" spans="1:10">
      <c r="A2336" s="108">
        <v>39273</v>
      </c>
      <c r="B2336" s="46">
        <v>5.1176000000000004</v>
      </c>
      <c r="C2336" s="36">
        <f t="shared" si="74"/>
        <v>5.1176000000000006E-2</v>
      </c>
      <c r="D2336" s="36">
        <f ca="1">AVERAGE(C2336:OFFSET(C2336,'Risk Premium - Rate Cases'!$X$1795-1,0))</f>
        <v>4.854929648241206E-2</v>
      </c>
      <c r="E2336" s="46"/>
      <c r="F2336" s="108">
        <v>32288</v>
      </c>
      <c r="G2336" s="36">
        <f t="shared" ca="1" si="73"/>
        <v>9.0067688442211094E-2</v>
      </c>
      <c r="J2336" s="107"/>
    </row>
    <row r="2337" spans="1:10">
      <c r="A2337" s="108">
        <v>39272</v>
      </c>
      <c r="B2337" s="46">
        <v>5.2363</v>
      </c>
      <c r="C2337" s="36">
        <f t="shared" si="74"/>
        <v>5.2363E-2</v>
      </c>
      <c r="D2337" s="36">
        <f ca="1">AVERAGE(C2337:OFFSET(C2337,'Risk Premium - Rate Cases'!$X$1795-1,0))</f>
        <v>4.8529326633165844E-2</v>
      </c>
      <c r="E2337" s="46"/>
      <c r="F2337" s="108">
        <v>32289</v>
      </c>
      <c r="G2337" s="36">
        <f t="shared" ca="1" si="73"/>
        <v>9.0087236180904556E-2</v>
      </c>
      <c r="J2337" s="107"/>
    </row>
    <row r="2338" spans="1:10">
      <c r="A2338" s="108">
        <v>39269</v>
      </c>
      <c r="B2338" s="46">
        <v>5.2683999999999997</v>
      </c>
      <c r="C2338" s="36">
        <f t="shared" si="74"/>
        <v>5.2683999999999995E-2</v>
      </c>
      <c r="D2338" s="36">
        <f ca="1">AVERAGE(C2338:OFFSET(C2338,'Risk Premium - Rate Cases'!$X$1795-1,0))</f>
        <v>4.8505080402010042E-2</v>
      </c>
      <c r="E2338" s="46"/>
      <c r="F2338" s="108">
        <v>32290</v>
      </c>
      <c r="G2338" s="36">
        <f t="shared" ca="1" si="73"/>
        <v>9.0105678391959848E-2</v>
      </c>
      <c r="J2338" s="107"/>
    </row>
    <row r="2339" spans="1:10">
      <c r="A2339" s="108">
        <v>39268</v>
      </c>
      <c r="B2339" s="46">
        <v>5.2308000000000003</v>
      </c>
      <c r="C2339" s="36">
        <f t="shared" si="74"/>
        <v>5.2308E-2</v>
      </c>
      <c r="D2339" s="36">
        <f ca="1">AVERAGE(C2339:OFFSET(C2339,'Risk Premium - Rate Cases'!$X$1795-1,0))</f>
        <v>4.8478909547738688E-2</v>
      </c>
      <c r="E2339" s="46"/>
      <c r="F2339" s="108">
        <v>32294</v>
      </c>
      <c r="G2339" s="36">
        <f t="shared" ca="1" si="73"/>
        <v>9.0120502512562872E-2</v>
      </c>
      <c r="J2339" s="107"/>
    </row>
    <row r="2340" spans="1:10">
      <c r="A2340" s="108">
        <v>39267</v>
      </c>
      <c r="B2340" s="46">
        <v>5.1390000000000002</v>
      </c>
      <c r="C2340" s="36">
        <f t="shared" si="74"/>
        <v>5.1390000000000005E-2</v>
      </c>
      <c r="D2340" s="36">
        <f ca="1">AVERAGE(C2340:OFFSET(C2340,'Risk Premium - Rate Cases'!$X$1795-1,0))</f>
        <v>4.8455346733668331E-2</v>
      </c>
      <c r="E2340" s="46"/>
      <c r="F2340" s="108">
        <v>32296</v>
      </c>
      <c r="G2340" s="36">
        <f t="shared" ca="1" si="73"/>
        <v>9.0135929648241256E-2</v>
      </c>
      <c r="J2340" s="107"/>
    </row>
    <row r="2341" spans="1:10">
      <c r="A2341" s="108">
        <v>39266</v>
      </c>
      <c r="B2341" s="46">
        <v>5.1390000000000002</v>
      </c>
      <c r="C2341" s="36">
        <f t="shared" si="74"/>
        <v>5.1390000000000005E-2</v>
      </c>
      <c r="D2341" s="36">
        <f ca="1">AVERAGE(C2341:OFFSET(C2341,'Risk Premium - Rate Cases'!$X$1795-1,0))</f>
        <v>4.8436040201005011E-2</v>
      </c>
      <c r="E2341" s="46"/>
      <c r="F2341" s="108">
        <v>32297</v>
      </c>
      <c r="G2341" s="36">
        <f t="shared" ca="1" si="73"/>
        <v>9.0156532663316663E-2</v>
      </c>
      <c r="J2341" s="107"/>
    </row>
    <row r="2342" spans="1:10">
      <c r="A2342" s="108">
        <v>39265</v>
      </c>
      <c r="B2342" s="46">
        <v>5.0895999999999999</v>
      </c>
      <c r="C2342" s="36">
        <f t="shared" si="74"/>
        <v>5.0895999999999997E-2</v>
      </c>
      <c r="D2342" s="36">
        <f ca="1">AVERAGE(C2342:OFFSET(C2342,'Risk Premium - Rate Cases'!$X$1795-1,0))</f>
        <v>4.84158592964824E-2</v>
      </c>
      <c r="E2342" s="46"/>
      <c r="F2342" s="108">
        <v>32300</v>
      </c>
      <c r="G2342" s="36">
        <f t="shared" ca="1" si="73"/>
        <v>9.0169246231155853E-2</v>
      </c>
      <c r="J2342" s="107"/>
    </row>
    <row r="2343" spans="1:10">
      <c r="A2343" s="108">
        <v>39262</v>
      </c>
      <c r="B2343" s="46">
        <v>5.1238999999999999</v>
      </c>
      <c r="C2343" s="36">
        <f t="shared" si="74"/>
        <v>5.1239E-2</v>
      </c>
      <c r="D2343" s="36">
        <f ca="1">AVERAGE(C2343:OFFSET(C2343,'Risk Premium - Rate Cases'!$X$1795-1,0))</f>
        <v>4.8396989949748725E-2</v>
      </c>
      <c r="E2343" s="46"/>
      <c r="F2343" s="108">
        <v>32301</v>
      </c>
      <c r="G2343" s="36">
        <f t="shared" ca="1" si="73"/>
        <v>9.0175678391959863E-2</v>
      </c>
      <c r="J2343" s="107"/>
    </row>
    <row r="2344" spans="1:10">
      <c r="A2344" s="108">
        <v>39261</v>
      </c>
      <c r="B2344" s="46">
        <v>5.202</v>
      </c>
      <c r="C2344" s="36">
        <f t="shared" si="74"/>
        <v>5.2019999999999997E-2</v>
      </c>
      <c r="D2344" s="36">
        <f ca="1">AVERAGE(C2344:OFFSET(C2344,'Risk Premium - Rate Cases'!$X$1795-1,0))</f>
        <v>4.8375075376884416E-2</v>
      </c>
      <c r="E2344" s="46"/>
      <c r="F2344" s="108">
        <v>32302</v>
      </c>
      <c r="G2344" s="36">
        <f t="shared" ca="1" si="73"/>
        <v>9.0181206030150826E-2</v>
      </c>
      <c r="J2344" s="107"/>
    </row>
    <row r="2345" spans="1:10">
      <c r="A2345" s="108">
        <v>39260</v>
      </c>
      <c r="B2345" s="46">
        <v>5.1943000000000001</v>
      </c>
      <c r="C2345" s="36">
        <f t="shared" si="74"/>
        <v>5.1943000000000003E-2</v>
      </c>
      <c r="D2345" s="36">
        <f ca="1">AVERAGE(C2345:OFFSET(C2345,'Risk Premium - Rate Cases'!$X$1795-1,0))</f>
        <v>4.8351572864321596E-2</v>
      </c>
      <c r="E2345" s="46"/>
      <c r="F2345" s="108">
        <v>32303</v>
      </c>
      <c r="G2345" s="36">
        <f t="shared" ca="1" si="73"/>
        <v>9.0185829145728702E-2</v>
      </c>
      <c r="J2345" s="107"/>
    </row>
    <row r="2346" spans="1:10">
      <c r="A2346" s="108">
        <v>39259</v>
      </c>
      <c r="B2346" s="46">
        <v>5.1985999999999999</v>
      </c>
      <c r="C2346" s="36">
        <f t="shared" si="74"/>
        <v>5.1985999999999997E-2</v>
      </c>
      <c r="D2346" s="36">
        <f ca="1">AVERAGE(C2346:OFFSET(C2346,'Risk Premium - Rate Cases'!$X$1795-1,0))</f>
        <v>4.8330356783919573E-2</v>
      </c>
      <c r="E2346" s="46"/>
      <c r="F2346" s="108">
        <v>32304</v>
      </c>
      <c r="G2346" s="36">
        <f t="shared" ca="1" si="73"/>
        <v>9.0189949748743781E-2</v>
      </c>
      <c r="J2346" s="107"/>
    </row>
    <row r="2347" spans="1:10">
      <c r="A2347" s="108">
        <v>39258</v>
      </c>
      <c r="B2347" s="46">
        <v>5.2030000000000003</v>
      </c>
      <c r="C2347" s="36">
        <f t="shared" si="74"/>
        <v>5.203E-2</v>
      </c>
      <c r="D2347" s="36">
        <f ca="1">AVERAGE(C2347:OFFSET(C2347,'Risk Premium - Rate Cases'!$X$1795-1,0))</f>
        <v>4.8312723618090435E-2</v>
      </c>
      <c r="E2347" s="46"/>
      <c r="F2347" s="108">
        <v>32307</v>
      </c>
      <c r="G2347" s="36">
        <f t="shared" ca="1" si="73"/>
        <v>9.0192713567839242E-2</v>
      </c>
      <c r="J2347" s="107"/>
    </row>
    <row r="2348" spans="1:10">
      <c r="A2348" s="108">
        <v>39255</v>
      </c>
      <c r="B2348" s="46">
        <v>5.2481</v>
      </c>
      <c r="C2348" s="36">
        <f t="shared" si="74"/>
        <v>5.2481E-2</v>
      </c>
      <c r="D2348" s="36">
        <f ca="1">AVERAGE(C2348:OFFSET(C2348,'Risk Premium - Rate Cases'!$X$1795-1,0))</f>
        <v>4.8295391959798976E-2</v>
      </c>
      <c r="E2348" s="46"/>
      <c r="F2348" s="108">
        <v>32308</v>
      </c>
      <c r="G2348" s="36">
        <f t="shared" ca="1" si="73"/>
        <v>9.0197035175879459E-2</v>
      </c>
      <c r="J2348" s="107"/>
    </row>
    <row r="2349" spans="1:10">
      <c r="A2349" s="108">
        <v>39254</v>
      </c>
      <c r="B2349" s="46">
        <v>5.3037000000000001</v>
      </c>
      <c r="C2349" s="36">
        <f t="shared" si="74"/>
        <v>5.3037000000000001E-2</v>
      </c>
      <c r="D2349" s="36">
        <f ca="1">AVERAGE(C2349:OFFSET(C2349,'Risk Premium - Rate Cases'!$X$1795-1,0))</f>
        <v>4.8279075376884403E-2</v>
      </c>
      <c r="E2349" s="46"/>
      <c r="F2349" s="108">
        <v>32309</v>
      </c>
      <c r="G2349" s="36">
        <f t="shared" ca="1" si="73"/>
        <v>9.0188793969849274E-2</v>
      </c>
      <c r="J2349" s="107"/>
    </row>
    <row r="2350" spans="1:10">
      <c r="A2350" s="108">
        <v>39253</v>
      </c>
      <c r="B2350" s="46">
        <v>5.2412999999999998</v>
      </c>
      <c r="C2350" s="36">
        <f t="shared" si="74"/>
        <v>5.2413000000000001E-2</v>
      </c>
      <c r="D2350" s="36">
        <f ca="1">AVERAGE(C2350:OFFSET(C2350,'Risk Premium - Rate Cases'!$X$1795-1,0))</f>
        <v>4.82592713567839E-2</v>
      </c>
      <c r="E2350" s="46"/>
      <c r="F2350" s="108">
        <v>32310</v>
      </c>
      <c r="G2350" s="36">
        <f t="shared" ca="1" si="73"/>
        <v>9.0174020100502544E-2</v>
      </c>
      <c r="J2350" s="107"/>
    </row>
    <row r="2351" spans="1:10">
      <c r="A2351" s="108">
        <v>39252</v>
      </c>
      <c r="B2351" s="46">
        <v>5.1951999999999998</v>
      </c>
      <c r="C2351" s="36">
        <f t="shared" si="74"/>
        <v>5.1951999999999998E-2</v>
      </c>
      <c r="D2351" s="36">
        <f ca="1">AVERAGE(C2351:OFFSET(C2351,'Risk Premium - Rate Cases'!$X$1795-1,0))</f>
        <v>4.8242924623115573E-2</v>
      </c>
      <c r="E2351" s="46"/>
      <c r="F2351" s="108">
        <v>32311</v>
      </c>
      <c r="G2351" s="36">
        <f t="shared" ca="1" si="73"/>
        <v>9.0164120603015124E-2</v>
      </c>
      <c r="J2351" s="107"/>
    </row>
    <row r="2352" spans="1:10">
      <c r="A2352" s="108">
        <v>39251</v>
      </c>
      <c r="B2352" s="46">
        <v>5.2523</v>
      </c>
      <c r="C2352" s="36">
        <f t="shared" si="74"/>
        <v>5.2523E-2</v>
      </c>
      <c r="D2352" s="36">
        <f ca="1">AVERAGE(C2352:OFFSET(C2352,'Risk Premium - Rate Cases'!$X$1795-1,0))</f>
        <v>4.8227723618090447E-2</v>
      </c>
      <c r="E2352" s="46"/>
      <c r="F2352" s="108">
        <v>32314</v>
      </c>
      <c r="G2352" s="36">
        <f t="shared" ca="1" si="73"/>
        <v>9.0161206030150792E-2</v>
      </c>
      <c r="J2352" s="107"/>
    </row>
    <row r="2353" spans="1:10">
      <c r="A2353" s="108">
        <v>39248</v>
      </c>
      <c r="B2353" s="46">
        <v>5.2590000000000003</v>
      </c>
      <c r="C2353" s="36">
        <f t="shared" si="74"/>
        <v>5.2590000000000005E-2</v>
      </c>
      <c r="D2353" s="36">
        <f ca="1">AVERAGE(C2353:OFFSET(C2353,'Risk Premium - Rate Cases'!$X$1795-1,0))</f>
        <v>4.8210180904522615E-2</v>
      </c>
      <c r="E2353" s="46"/>
      <c r="F2353" s="108">
        <v>32315</v>
      </c>
      <c r="G2353" s="36">
        <f t="shared" ca="1" si="73"/>
        <v>9.0152261306532699E-2</v>
      </c>
      <c r="J2353" s="107"/>
    </row>
    <row r="2354" spans="1:10">
      <c r="A2354" s="108">
        <v>39247</v>
      </c>
      <c r="B2354" s="46">
        <v>5.3011999999999997</v>
      </c>
      <c r="C2354" s="36">
        <f t="shared" si="74"/>
        <v>5.3011999999999997E-2</v>
      </c>
      <c r="D2354" s="36">
        <f ca="1">AVERAGE(C2354:OFFSET(C2354,'Risk Premium - Rate Cases'!$X$1795-1,0))</f>
        <v>4.8194170854271356E-2</v>
      </c>
      <c r="E2354" s="46"/>
      <c r="F2354" s="108">
        <v>32316</v>
      </c>
      <c r="G2354" s="36">
        <f t="shared" ca="1" si="73"/>
        <v>9.0134773869346763E-2</v>
      </c>
      <c r="J2354" s="107"/>
    </row>
    <row r="2355" spans="1:10">
      <c r="A2355" s="108">
        <v>39246</v>
      </c>
      <c r="B2355" s="46">
        <v>5.2789000000000001</v>
      </c>
      <c r="C2355" s="36">
        <f t="shared" si="74"/>
        <v>5.2789000000000003E-2</v>
      </c>
      <c r="D2355" s="36">
        <f ca="1">AVERAGE(C2355:OFFSET(C2355,'Risk Premium - Rate Cases'!$X$1795-1,0))</f>
        <v>4.8174914572864311E-2</v>
      </c>
      <c r="E2355" s="46"/>
      <c r="F2355" s="108">
        <v>32317</v>
      </c>
      <c r="G2355" s="36">
        <f t="shared" ca="1" si="73"/>
        <v>9.0108542713567871E-2</v>
      </c>
      <c r="J2355" s="107"/>
    </row>
    <row r="2356" spans="1:10">
      <c r="A2356" s="108">
        <v>39245</v>
      </c>
      <c r="B2356" s="46">
        <v>5.4019000000000004</v>
      </c>
      <c r="C2356" s="36">
        <f t="shared" si="74"/>
        <v>5.4019000000000005E-2</v>
      </c>
      <c r="D2356" s="36">
        <f ca="1">AVERAGE(C2356:OFFSET(C2356,'Risk Premium - Rate Cases'!$X$1795-1,0))</f>
        <v>4.8157577889447238E-2</v>
      </c>
      <c r="E2356" s="46"/>
      <c r="F2356" s="108">
        <v>32318</v>
      </c>
      <c r="G2356" s="36">
        <f t="shared" ca="1" si="73"/>
        <v>9.0080854271356814E-2</v>
      </c>
      <c r="J2356" s="107"/>
    </row>
    <row r="2357" spans="1:10">
      <c r="A2357" s="108">
        <v>39244</v>
      </c>
      <c r="B2357" s="46">
        <v>5.2554999999999996</v>
      </c>
      <c r="C2357" s="36">
        <f t="shared" si="74"/>
        <v>5.2554999999999998E-2</v>
      </c>
      <c r="D2357" s="36">
        <f ca="1">AVERAGE(C2357:OFFSET(C2357,'Risk Premium - Rate Cases'!$X$1795-1,0))</f>
        <v>4.8134809045226136E-2</v>
      </c>
      <c r="E2357" s="46"/>
      <c r="F2357" s="108">
        <v>32321</v>
      </c>
      <c r="G2357" s="36">
        <f t="shared" ca="1" si="73"/>
        <v>9.0041105527638249E-2</v>
      </c>
      <c r="J2357" s="107"/>
    </row>
    <row r="2358" spans="1:10">
      <c r="A2358" s="108">
        <v>39241</v>
      </c>
      <c r="B2358" s="46">
        <v>5.2069999999999999</v>
      </c>
      <c r="C2358" s="36">
        <f t="shared" si="74"/>
        <v>5.2069999999999998E-2</v>
      </c>
      <c r="D2358" s="36">
        <f ca="1">AVERAGE(C2358:OFFSET(C2358,'Risk Premium - Rate Cases'!$X$1795-1,0))</f>
        <v>4.811843718592964E-2</v>
      </c>
      <c r="E2358" s="46"/>
      <c r="F2358" s="108">
        <v>32322</v>
      </c>
      <c r="G2358" s="36">
        <f t="shared" ca="1" si="73"/>
        <v>9.0007537688442246E-2</v>
      </c>
      <c r="J2358" s="107"/>
    </row>
    <row r="2359" spans="1:10">
      <c r="A2359" s="108">
        <v>39240</v>
      </c>
      <c r="B2359" s="46">
        <v>5.23</v>
      </c>
      <c r="C2359" s="36">
        <f t="shared" si="74"/>
        <v>5.2300000000000006E-2</v>
      </c>
      <c r="D2359" s="36">
        <f ca="1">AVERAGE(C2359:OFFSET(C2359,'Risk Premium - Rate Cases'!$X$1795-1,0))</f>
        <v>4.8101582914572873E-2</v>
      </c>
      <c r="E2359" s="46"/>
      <c r="F2359" s="108">
        <v>32323</v>
      </c>
      <c r="G2359" s="36">
        <f t="shared" ca="1" si="73"/>
        <v>8.9972361809045276E-2</v>
      </c>
      <c r="J2359" s="107"/>
    </row>
    <row r="2360" spans="1:10">
      <c r="A2360" s="108">
        <v>39239</v>
      </c>
      <c r="B2360" s="46">
        <v>5.0806000000000004</v>
      </c>
      <c r="C2360" s="36">
        <f t="shared" si="74"/>
        <v>5.0806000000000004E-2</v>
      </c>
      <c r="D2360" s="36">
        <f ca="1">AVERAGE(C2360:OFFSET(C2360,'Risk Premium - Rate Cases'!$X$1795-1,0))</f>
        <v>4.8083572864321605E-2</v>
      </c>
      <c r="E2360" s="46"/>
      <c r="F2360" s="108">
        <v>32324</v>
      </c>
      <c r="G2360" s="36">
        <f t="shared" ca="1" si="73"/>
        <v>8.9943165829145758E-2</v>
      </c>
      <c r="J2360" s="107"/>
    </row>
    <row r="2361" spans="1:10">
      <c r="A2361" s="108">
        <v>39238</v>
      </c>
      <c r="B2361" s="46">
        <v>5.0869999999999997</v>
      </c>
      <c r="C2361" s="36">
        <f t="shared" si="74"/>
        <v>5.0869999999999999E-2</v>
      </c>
      <c r="D2361" s="36">
        <f ca="1">AVERAGE(C2361:OFFSET(C2361,'Risk Premium - Rate Cases'!$X$1795-1,0))</f>
        <v>4.8073331658291453E-2</v>
      </c>
      <c r="E2361" s="46"/>
      <c r="F2361" s="108">
        <v>32325</v>
      </c>
      <c r="G2361" s="36">
        <f t="shared" ca="1" si="73"/>
        <v>8.9909648241206036E-2</v>
      </c>
      <c r="J2361" s="107"/>
    </row>
    <row r="2362" spans="1:10">
      <c r="A2362" s="108">
        <v>39237</v>
      </c>
      <c r="B2362" s="46">
        <v>5.0224000000000002</v>
      </c>
      <c r="C2362" s="36">
        <f t="shared" si="74"/>
        <v>5.0224000000000005E-2</v>
      </c>
      <c r="D2362" s="36">
        <f ca="1">AVERAGE(C2362:OFFSET(C2362,'Risk Premium - Rate Cases'!$X$1795-1,0))</f>
        <v>4.8064145728643211E-2</v>
      </c>
      <c r="E2362" s="46"/>
      <c r="F2362" s="108">
        <v>32329</v>
      </c>
      <c r="G2362" s="36">
        <f t="shared" ca="1" si="73"/>
        <v>8.9869195979899508E-2</v>
      </c>
      <c r="J2362" s="107"/>
    </row>
    <row r="2363" spans="1:10">
      <c r="A2363" s="108">
        <v>39234</v>
      </c>
      <c r="B2363" s="46">
        <v>5.0571999999999999</v>
      </c>
      <c r="C2363" s="36">
        <f t="shared" si="74"/>
        <v>5.0571999999999999E-2</v>
      </c>
      <c r="D2363" s="36">
        <f ca="1">AVERAGE(C2363:OFFSET(C2363,'Risk Premium - Rate Cases'!$X$1795-1,0))</f>
        <v>4.8059160804020097E-2</v>
      </c>
      <c r="E2363" s="46"/>
      <c r="F2363" s="108">
        <v>32330</v>
      </c>
      <c r="G2363" s="36">
        <f t="shared" ca="1" si="73"/>
        <v>8.9834522613065348E-2</v>
      </c>
      <c r="J2363" s="107"/>
    </row>
    <row r="2364" spans="1:10">
      <c r="A2364" s="108">
        <v>39233</v>
      </c>
      <c r="B2364" s="46">
        <v>5.0098000000000003</v>
      </c>
      <c r="C2364" s="36">
        <f t="shared" si="74"/>
        <v>5.0098000000000004E-2</v>
      </c>
      <c r="D2364" s="36">
        <f ca="1">AVERAGE(C2364:OFFSET(C2364,'Risk Premium - Rate Cases'!$X$1795-1,0))</f>
        <v>4.8052748743718593E-2</v>
      </c>
      <c r="E2364" s="46"/>
      <c r="F2364" s="108">
        <v>32331</v>
      </c>
      <c r="G2364" s="36">
        <f t="shared" ca="1" si="73"/>
        <v>8.9807135678391964E-2</v>
      </c>
      <c r="J2364" s="107"/>
    </row>
    <row r="2365" spans="1:10">
      <c r="A2365" s="108">
        <v>39232</v>
      </c>
      <c r="B2365" s="46">
        <v>5.0014000000000003</v>
      </c>
      <c r="C2365" s="36">
        <f t="shared" si="74"/>
        <v>5.0014000000000003E-2</v>
      </c>
      <c r="D2365" s="36">
        <f ca="1">AVERAGE(C2365:OFFSET(C2365,'Risk Premium - Rate Cases'!$X$1795-1,0))</f>
        <v>4.8048452261306544E-2</v>
      </c>
      <c r="E2365" s="46"/>
      <c r="F2365" s="108">
        <v>32332</v>
      </c>
      <c r="G2365" s="36">
        <f t="shared" ca="1" si="73"/>
        <v>8.978376884422111E-2</v>
      </c>
      <c r="J2365" s="107"/>
    </row>
    <row r="2366" spans="1:10">
      <c r="A2366" s="108">
        <v>39231</v>
      </c>
      <c r="B2366" s="46">
        <v>5.0171000000000001</v>
      </c>
      <c r="C2366" s="36">
        <f t="shared" si="74"/>
        <v>5.0171E-2</v>
      </c>
      <c r="D2366" s="36">
        <f ca="1">AVERAGE(C2366:OFFSET(C2366,'Risk Premium - Rate Cases'!$X$1795-1,0))</f>
        <v>4.8045266331658294E-2</v>
      </c>
      <c r="E2366" s="46"/>
      <c r="F2366" s="108">
        <v>32335</v>
      </c>
      <c r="G2366" s="36">
        <f t="shared" ca="1" si="73"/>
        <v>8.9755527638190974E-2</v>
      </c>
      <c r="J2366" s="107"/>
    </row>
    <row r="2367" spans="1:10">
      <c r="A2367" s="108">
        <v>39230</v>
      </c>
      <c r="B2367" s="46">
        <v>5.0023999999999997</v>
      </c>
      <c r="C2367" s="36">
        <f t="shared" si="74"/>
        <v>5.0023999999999999E-2</v>
      </c>
      <c r="D2367" s="36">
        <f ca="1">AVERAGE(C2367:OFFSET(C2367,'Risk Premium - Rate Cases'!$X$1795-1,0))</f>
        <v>4.8041668341708553E-2</v>
      </c>
      <c r="E2367" s="46"/>
      <c r="F2367" s="108">
        <v>32336</v>
      </c>
      <c r="G2367" s="36">
        <f t="shared" ca="1" si="73"/>
        <v>8.9735728643216092E-2</v>
      </c>
      <c r="J2367" s="107"/>
    </row>
    <row r="2368" spans="1:10">
      <c r="A2368" s="108">
        <v>39227</v>
      </c>
      <c r="B2368" s="46">
        <v>5.0023999999999997</v>
      </c>
      <c r="C2368" s="36">
        <f t="shared" si="74"/>
        <v>5.0023999999999999E-2</v>
      </c>
      <c r="D2368" s="36">
        <f ca="1">AVERAGE(C2368:OFFSET(C2368,'Risk Premium - Rate Cases'!$X$1795-1,0))</f>
        <v>4.8038698492462326E-2</v>
      </c>
      <c r="E2368" s="46"/>
      <c r="F2368" s="108">
        <v>32337</v>
      </c>
      <c r="G2368" s="36">
        <f t="shared" ca="1" si="73"/>
        <v>8.9717236180904533E-2</v>
      </c>
      <c r="J2368" s="107"/>
    </row>
    <row r="2369" spans="1:10">
      <c r="A2369" s="108">
        <v>39226</v>
      </c>
      <c r="B2369" s="46">
        <v>4.9897999999999998</v>
      </c>
      <c r="C2369" s="36">
        <f t="shared" si="74"/>
        <v>4.9897999999999998E-2</v>
      </c>
      <c r="D2369" s="36">
        <f ca="1">AVERAGE(C2369:OFFSET(C2369,'Risk Premium - Rate Cases'!$X$1795-1,0))</f>
        <v>4.8036427135678413E-2</v>
      </c>
      <c r="E2369" s="46"/>
      <c r="F2369" s="108">
        <v>32338</v>
      </c>
      <c r="G2369" s="36">
        <f t="shared" ca="1" si="73"/>
        <v>8.9691206030150766E-2</v>
      </c>
      <c r="J2369" s="107"/>
    </row>
    <row r="2370" spans="1:10">
      <c r="A2370" s="108">
        <v>39225</v>
      </c>
      <c r="B2370" s="46">
        <v>5.0034000000000001</v>
      </c>
      <c r="C2370" s="36">
        <f t="shared" si="74"/>
        <v>5.0034000000000002E-2</v>
      </c>
      <c r="D2370" s="36">
        <f ca="1">AVERAGE(C2370:OFFSET(C2370,'Risk Premium - Rate Cases'!$X$1795-1,0))</f>
        <v>4.8035864321608064E-2</v>
      </c>
      <c r="E2370" s="46"/>
      <c r="F2370" s="108">
        <v>32339</v>
      </c>
      <c r="G2370" s="36">
        <f t="shared" ca="1" si="73"/>
        <v>8.9664874371859285E-2</v>
      </c>
      <c r="J2370" s="107"/>
    </row>
    <row r="2371" spans="1:10">
      <c r="A2371" s="108">
        <v>39224</v>
      </c>
      <c r="B2371" s="46">
        <v>4.9804000000000004</v>
      </c>
      <c r="C2371" s="36">
        <f t="shared" si="74"/>
        <v>4.9804000000000001E-2</v>
      </c>
      <c r="D2371" s="36">
        <f ca="1">AVERAGE(C2371:OFFSET(C2371,'Risk Premium - Rate Cases'!$X$1795-1,0))</f>
        <v>4.8035592964824146E-2</v>
      </c>
      <c r="E2371" s="46"/>
      <c r="F2371" s="108">
        <v>32342</v>
      </c>
      <c r="G2371" s="36">
        <f t="shared" ca="1" si="73"/>
        <v>8.9643015075376892E-2</v>
      </c>
      <c r="J2371" s="107"/>
    </row>
    <row r="2372" spans="1:10">
      <c r="A2372" s="108">
        <v>39223</v>
      </c>
      <c r="B2372" s="46">
        <v>4.9370000000000003</v>
      </c>
      <c r="C2372" s="36">
        <f t="shared" si="74"/>
        <v>4.9370000000000004E-2</v>
      </c>
      <c r="D2372" s="36">
        <f ca="1">AVERAGE(C2372:OFFSET(C2372,'Risk Premium - Rate Cases'!$X$1795-1,0))</f>
        <v>4.803615075376886E-2</v>
      </c>
      <c r="E2372" s="46"/>
      <c r="F2372" s="108">
        <v>32343</v>
      </c>
      <c r="G2372" s="36">
        <f t="shared" ca="1" si="73"/>
        <v>8.9612562814070346E-2</v>
      </c>
      <c r="J2372" s="107"/>
    </row>
    <row r="2373" spans="1:10">
      <c r="A2373" s="108">
        <v>39220</v>
      </c>
      <c r="B2373" s="46">
        <v>4.9576000000000002</v>
      </c>
      <c r="C2373" s="36">
        <f t="shared" si="74"/>
        <v>4.9576000000000002E-2</v>
      </c>
      <c r="D2373" s="36">
        <f ca="1">AVERAGE(C2373:OFFSET(C2373,'Risk Premium - Rate Cases'!$X$1795-1,0))</f>
        <v>4.8041723618090469E-2</v>
      </c>
      <c r="E2373" s="46"/>
      <c r="F2373" s="108">
        <v>32344</v>
      </c>
      <c r="G2373" s="36">
        <f t="shared" ca="1" si="73"/>
        <v>8.9586532663316579E-2</v>
      </c>
      <c r="J2373" s="107"/>
    </row>
    <row r="2374" spans="1:10">
      <c r="A2374" s="108">
        <v>39219</v>
      </c>
      <c r="B2374" s="46">
        <v>4.9132999999999996</v>
      </c>
      <c r="C2374" s="36">
        <f t="shared" si="74"/>
        <v>4.9132999999999996E-2</v>
      </c>
      <c r="D2374" s="36">
        <f ca="1">AVERAGE(C2374:OFFSET(C2374,'Risk Premium - Rate Cases'!$X$1795-1,0))</f>
        <v>4.8049517587939718E-2</v>
      </c>
      <c r="E2374" s="46"/>
      <c r="F2374" s="108">
        <v>32345</v>
      </c>
      <c r="G2374" s="36">
        <f t="shared" ca="1" si="73"/>
        <v>8.9560502512562812E-2</v>
      </c>
      <c r="J2374" s="107"/>
    </row>
    <row r="2375" spans="1:10">
      <c r="A2375" s="108">
        <v>39218</v>
      </c>
      <c r="B2375" s="46">
        <v>4.8787000000000003</v>
      </c>
      <c r="C2375" s="36">
        <f t="shared" si="74"/>
        <v>4.8787000000000004E-2</v>
      </c>
      <c r="D2375" s="36">
        <f ca="1">AVERAGE(C2375:OFFSET(C2375,'Risk Premium - Rate Cases'!$X$1795-1,0))</f>
        <v>4.8058592964824134E-2</v>
      </c>
      <c r="E2375" s="46"/>
      <c r="F2375" s="108">
        <v>32346</v>
      </c>
      <c r="G2375" s="36">
        <f t="shared" ca="1" si="73"/>
        <v>8.9535527638190948E-2</v>
      </c>
      <c r="J2375" s="107"/>
    </row>
    <row r="2376" spans="1:10">
      <c r="A2376" s="108">
        <v>39217</v>
      </c>
      <c r="B2376" s="46">
        <v>4.8746</v>
      </c>
      <c r="C2376" s="36">
        <f t="shared" si="74"/>
        <v>4.8745999999999998E-2</v>
      </c>
      <c r="D2376" s="36">
        <f ca="1">AVERAGE(C2376:OFFSET(C2376,'Risk Premium - Rate Cases'!$X$1795-1,0))</f>
        <v>4.8068351758793995E-2</v>
      </c>
      <c r="E2376" s="46"/>
      <c r="F2376" s="108">
        <v>32349</v>
      </c>
      <c r="G2376" s="36">
        <f t="shared" ref="G2376:G2439" ca="1" si="75">VLOOKUP(F2376,$A$7:$D$9627,4,FALSE)</f>
        <v>8.9503467336683393E-2</v>
      </c>
      <c r="J2376" s="107"/>
    </row>
    <row r="2377" spans="1:10">
      <c r="A2377" s="108">
        <v>39216</v>
      </c>
      <c r="B2377" s="46">
        <v>4.8674999999999997</v>
      </c>
      <c r="C2377" s="36">
        <f t="shared" si="74"/>
        <v>4.8674999999999996E-2</v>
      </c>
      <c r="D2377" s="36">
        <f ca="1">AVERAGE(C2377:OFFSET(C2377,'Risk Premium - Rate Cases'!$X$1795-1,0))</f>
        <v>4.8077105527638213E-2</v>
      </c>
      <c r="E2377" s="46"/>
      <c r="F2377" s="108">
        <v>32350</v>
      </c>
      <c r="G2377" s="36">
        <f t="shared" ca="1" si="75"/>
        <v>8.9474070351758764E-2</v>
      </c>
      <c r="J2377" s="107"/>
    </row>
    <row r="2378" spans="1:10">
      <c r="A2378" s="108">
        <v>39213</v>
      </c>
      <c r="B2378" s="46">
        <v>4.8493000000000004</v>
      </c>
      <c r="C2378" s="36">
        <f t="shared" si="74"/>
        <v>4.8493000000000001E-2</v>
      </c>
      <c r="D2378" s="36">
        <f ca="1">AVERAGE(C2378:OFFSET(C2378,'Risk Premium - Rate Cases'!$X$1795-1,0))</f>
        <v>4.8084738693467355E-2</v>
      </c>
      <c r="E2378" s="46"/>
      <c r="F2378" s="108">
        <v>32351</v>
      </c>
      <c r="G2378" s="36">
        <f t="shared" ca="1" si="75"/>
        <v>8.9446180904522582E-2</v>
      </c>
      <c r="J2378" s="107"/>
    </row>
    <row r="2379" spans="1:10">
      <c r="A2379" s="108">
        <v>39212</v>
      </c>
      <c r="B2379" s="46">
        <v>4.8220999999999998</v>
      </c>
      <c r="C2379" s="36">
        <f t="shared" si="74"/>
        <v>4.8221E-2</v>
      </c>
      <c r="D2379" s="36">
        <f ca="1">AVERAGE(C2379:OFFSET(C2379,'Risk Premium - Rate Cases'!$X$1795-1,0))</f>
        <v>4.8092361809045248E-2</v>
      </c>
      <c r="E2379" s="46"/>
      <c r="F2379" s="108">
        <v>32352</v>
      </c>
      <c r="G2379" s="36">
        <f t="shared" ca="1" si="75"/>
        <v>8.9415879396984879E-2</v>
      </c>
      <c r="J2379" s="107"/>
    </row>
    <row r="2380" spans="1:10">
      <c r="A2380" s="108">
        <v>39211</v>
      </c>
      <c r="B2380" s="46">
        <v>4.8361999999999998</v>
      </c>
      <c r="C2380" s="36">
        <f t="shared" si="74"/>
        <v>4.8361999999999995E-2</v>
      </c>
      <c r="D2380" s="36">
        <f ca="1">AVERAGE(C2380:OFFSET(C2380,'Risk Premium - Rate Cases'!$X$1795-1,0))</f>
        <v>4.8100698492462318E-2</v>
      </c>
      <c r="E2380" s="46"/>
      <c r="F2380" s="108">
        <v>32353</v>
      </c>
      <c r="G2380" s="36">
        <f t="shared" ca="1" si="75"/>
        <v>8.9379447236180881E-2</v>
      </c>
      <c r="J2380" s="107"/>
    </row>
    <row r="2381" spans="1:10">
      <c r="A2381" s="108">
        <v>39210</v>
      </c>
      <c r="B2381" s="46">
        <v>4.8021000000000003</v>
      </c>
      <c r="C2381" s="36">
        <f t="shared" si="74"/>
        <v>4.8021000000000001E-2</v>
      </c>
      <c r="D2381" s="36">
        <f ca="1">AVERAGE(C2381:OFFSET(C2381,'Risk Premium - Rate Cases'!$X$1795-1,0))</f>
        <v>4.8111150753768872E-2</v>
      </c>
      <c r="E2381" s="46"/>
      <c r="F2381" s="108">
        <v>32356</v>
      </c>
      <c r="G2381" s="36">
        <f t="shared" ca="1" si="75"/>
        <v>8.9342864321608012E-2</v>
      </c>
      <c r="J2381" s="107"/>
    </row>
    <row r="2382" spans="1:10">
      <c r="A2382" s="108">
        <v>39209</v>
      </c>
      <c r="B2382" s="46">
        <v>4.7821999999999996</v>
      </c>
      <c r="C2382" s="36">
        <f t="shared" si="74"/>
        <v>4.7821999999999996E-2</v>
      </c>
      <c r="D2382" s="36">
        <f ca="1">AVERAGE(C2382:OFFSET(C2382,'Risk Premium - Rate Cases'!$X$1795-1,0))</f>
        <v>4.812375376884423E-2</v>
      </c>
      <c r="E2382" s="46"/>
      <c r="F2382" s="108">
        <v>32357</v>
      </c>
      <c r="G2382" s="36">
        <f t="shared" ca="1" si="75"/>
        <v>8.9287738693467289E-2</v>
      </c>
      <c r="J2382" s="107"/>
    </row>
    <row r="2383" spans="1:10">
      <c r="A2383" s="108">
        <v>39206</v>
      </c>
      <c r="B2383" s="46">
        <v>4.8051000000000004</v>
      </c>
      <c r="C2383" s="36">
        <f t="shared" si="74"/>
        <v>4.8051000000000003E-2</v>
      </c>
      <c r="D2383" s="36">
        <f ca="1">AVERAGE(C2383:OFFSET(C2383,'Risk Premium - Rate Cases'!$X$1795-1,0))</f>
        <v>4.8137738693467345E-2</v>
      </c>
      <c r="E2383" s="46"/>
      <c r="F2383" s="108">
        <v>32358</v>
      </c>
      <c r="G2383" s="36">
        <f t="shared" ca="1" si="75"/>
        <v>8.9230201005025087E-2</v>
      </c>
      <c r="J2383" s="107"/>
    </row>
    <row r="2384" spans="1:10">
      <c r="A2384" s="108">
        <v>39205</v>
      </c>
      <c r="B2384" s="46">
        <v>4.8381999999999996</v>
      </c>
      <c r="C2384" s="36">
        <f t="shared" si="74"/>
        <v>4.8381999999999994E-2</v>
      </c>
      <c r="D2384" s="36">
        <f ca="1">AVERAGE(C2384:OFFSET(C2384,'Risk Premium - Rate Cases'!$X$1795-1,0))</f>
        <v>4.8150793969849247E-2</v>
      </c>
      <c r="E2384" s="46"/>
      <c r="F2384" s="108">
        <v>32359</v>
      </c>
      <c r="G2384" s="36">
        <f t="shared" ca="1" si="75"/>
        <v>8.9172914572864262E-2</v>
      </c>
      <c r="J2384" s="107"/>
    </row>
    <row r="2385" spans="1:10">
      <c r="A2385" s="108">
        <v>39204</v>
      </c>
      <c r="B2385" s="46">
        <v>4.8151000000000002</v>
      </c>
      <c r="C2385" s="36">
        <f t="shared" si="74"/>
        <v>4.8150999999999999E-2</v>
      </c>
      <c r="D2385" s="36">
        <f ca="1">AVERAGE(C2385:OFFSET(C2385,'Risk Premium - Rate Cases'!$X$1795-1,0))</f>
        <v>4.8162457286432162E-2</v>
      </c>
      <c r="E2385" s="46"/>
      <c r="F2385" s="108">
        <v>32360</v>
      </c>
      <c r="G2385" s="36">
        <f t="shared" ca="1" si="75"/>
        <v>8.9138391959798946E-2</v>
      </c>
      <c r="J2385" s="107"/>
    </row>
    <row r="2386" spans="1:10">
      <c r="A2386" s="108">
        <v>39203</v>
      </c>
      <c r="B2386" s="46">
        <v>4.8151000000000002</v>
      </c>
      <c r="C2386" s="36">
        <f t="shared" si="74"/>
        <v>4.8150999999999999E-2</v>
      </c>
      <c r="D2386" s="36">
        <f ca="1">AVERAGE(C2386:OFFSET(C2386,'Risk Premium - Rate Cases'!$X$1795-1,0))</f>
        <v>4.8176989949748741E-2</v>
      </c>
      <c r="E2386" s="46"/>
      <c r="F2386" s="108">
        <v>32363</v>
      </c>
      <c r="G2386" s="36">
        <f t="shared" ca="1" si="75"/>
        <v>8.9119246231155733E-2</v>
      </c>
      <c r="J2386" s="107"/>
    </row>
    <row r="2387" spans="1:10">
      <c r="A2387" s="108">
        <v>39202</v>
      </c>
      <c r="B2387" s="46">
        <v>4.8131000000000004</v>
      </c>
      <c r="C2387" s="36">
        <f t="shared" ref="C2387:C2450" si="76">B2387/100</f>
        <v>4.8131000000000007E-2</v>
      </c>
      <c r="D2387" s="36">
        <f ca="1">AVERAGE(C2387:OFFSET(C2387,'Risk Premium - Rate Cases'!$X$1795-1,0))</f>
        <v>4.8191020100502517E-2</v>
      </c>
      <c r="E2387" s="46"/>
      <c r="F2387" s="108">
        <v>32364</v>
      </c>
      <c r="G2387" s="36">
        <f t="shared" ca="1" si="75"/>
        <v>8.9106381909547672E-2</v>
      </c>
      <c r="J2387" s="107"/>
    </row>
    <row r="2388" spans="1:10">
      <c r="A2388" s="108">
        <v>39199</v>
      </c>
      <c r="B2388" s="46">
        <v>4.8806000000000003</v>
      </c>
      <c r="C2388" s="36">
        <f t="shared" si="76"/>
        <v>4.8806000000000002E-2</v>
      </c>
      <c r="D2388" s="36">
        <f ca="1">AVERAGE(C2388:OFFSET(C2388,'Risk Premium - Rate Cases'!$X$1795-1,0))</f>
        <v>4.8206537688442214E-2</v>
      </c>
      <c r="E2388" s="46"/>
      <c r="F2388" s="108">
        <v>32365</v>
      </c>
      <c r="G2388" s="36">
        <f t="shared" ca="1" si="75"/>
        <v>8.9120150753768793E-2</v>
      </c>
      <c r="J2388" s="107"/>
    </row>
    <row r="2389" spans="1:10">
      <c r="A2389" s="108">
        <v>39198</v>
      </c>
      <c r="B2389" s="46">
        <v>4.8806000000000003</v>
      </c>
      <c r="C2389" s="36">
        <f t="shared" si="76"/>
        <v>4.8806000000000002E-2</v>
      </c>
      <c r="D2389" s="36">
        <f ca="1">AVERAGE(C2389:OFFSET(C2389,'Risk Premium - Rate Cases'!$X$1795-1,0))</f>
        <v>4.8217663316582914E-2</v>
      </c>
      <c r="E2389" s="46"/>
      <c r="F2389" s="108">
        <v>32366</v>
      </c>
      <c r="G2389" s="36">
        <f t="shared" ca="1" si="75"/>
        <v>8.9134572864321582E-2</v>
      </c>
      <c r="J2389" s="107"/>
    </row>
    <row r="2390" spans="1:10">
      <c r="A2390" s="108">
        <v>39197</v>
      </c>
      <c r="B2390" s="46">
        <v>4.8331</v>
      </c>
      <c r="C2390" s="36">
        <f t="shared" si="76"/>
        <v>4.8330999999999999E-2</v>
      </c>
      <c r="D2390" s="36">
        <f ca="1">AVERAGE(C2390:OFFSET(C2390,'Risk Premium - Rate Cases'!$X$1795-1,0))</f>
        <v>4.8228341708542705E-2</v>
      </c>
      <c r="E2390" s="46"/>
      <c r="F2390" s="108">
        <v>32367</v>
      </c>
      <c r="G2390" s="36">
        <f t="shared" ca="1" si="75"/>
        <v>8.9161105527638118E-2</v>
      </c>
      <c r="J2390" s="107"/>
    </row>
    <row r="2391" spans="1:10">
      <c r="A2391" s="108">
        <v>39196</v>
      </c>
      <c r="B2391" s="46">
        <v>4.8060999999999998</v>
      </c>
      <c r="C2391" s="36">
        <f t="shared" si="76"/>
        <v>4.8061E-2</v>
      </c>
      <c r="D2391" s="36">
        <f ca="1">AVERAGE(C2391:OFFSET(C2391,'Risk Premium - Rate Cases'!$X$1795-1,0))</f>
        <v>4.8240849246231156E-2</v>
      </c>
      <c r="E2391" s="46"/>
      <c r="F2391" s="108">
        <v>32370</v>
      </c>
      <c r="G2391" s="36">
        <f t="shared" ca="1" si="75"/>
        <v>8.9179698492462267E-2</v>
      </c>
      <c r="J2391" s="107"/>
    </row>
    <row r="2392" spans="1:10">
      <c r="A2392" s="108">
        <v>39195</v>
      </c>
      <c r="B2392" s="46">
        <v>4.8220999999999998</v>
      </c>
      <c r="C2392" s="36">
        <f t="shared" si="76"/>
        <v>4.8221E-2</v>
      </c>
      <c r="D2392" s="36">
        <f ca="1">AVERAGE(C2392:OFFSET(C2392,'Risk Premium - Rate Cases'!$X$1795-1,0))</f>
        <v>4.8255542713567828E-2</v>
      </c>
      <c r="E2392" s="46"/>
      <c r="F2392" s="108">
        <v>32371</v>
      </c>
      <c r="G2392" s="36">
        <f t="shared" ca="1" si="75"/>
        <v>8.9192864321608001E-2</v>
      </c>
      <c r="J2392" s="107"/>
    </row>
    <row r="2393" spans="1:10">
      <c r="A2393" s="108">
        <v>39192</v>
      </c>
      <c r="B2393" s="46">
        <v>4.8452000000000002</v>
      </c>
      <c r="C2393" s="36">
        <f t="shared" si="76"/>
        <v>4.8452000000000002E-2</v>
      </c>
      <c r="D2393" s="36">
        <f ca="1">AVERAGE(C2393:OFFSET(C2393,'Risk Premium - Rate Cases'!$X$1795-1,0))</f>
        <v>4.8272778894472353E-2</v>
      </c>
      <c r="E2393" s="46"/>
      <c r="F2393" s="108">
        <v>32372</v>
      </c>
      <c r="G2393" s="36">
        <f t="shared" ca="1" si="75"/>
        <v>8.9213216080401961E-2</v>
      </c>
      <c r="J2393" s="107"/>
    </row>
    <row r="2394" spans="1:10">
      <c r="A2394" s="108">
        <v>39191</v>
      </c>
      <c r="B2394" s="46">
        <v>4.8331</v>
      </c>
      <c r="C2394" s="36">
        <f t="shared" si="76"/>
        <v>4.8330999999999999E-2</v>
      </c>
      <c r="D2394" s="36">
        <f ca="1">AVERAGE(C2394:OFFSET(C2394,'Risk Premium - Rate Cases'!$X$1795-1,0))</f>
        <v>4.8285502512562806E-2</v>
      </c>
      <c r="E2394" s="46"/>
      <c r="F2394" s="108">
        <v>32373</v>
      </c>
      <c r="G2394" s="36">
        <f t="shared" ca="1" si="75"/>
        <v>8.9231708542713534E-2</v>
      </c>
      <c r="J2394" s="107"/>
    </row>
    <row r="2395" spans="1:10">
      <c r="A2395" s="108">
        <v>39190</v>
      </c>
      <c r="B2395" s="46">
        <v>4.8151000000000002</v>
      </c>
      <c r="C2395" s="36">
        <f t="shared" si="76"/>
        <v>4.8150999999999999E-2</v>
      </c>
      <c r="D2395" s="36">
        <f ca="1">AVERAGE(C2395:OFFSET(C2395,'Risk Premium - Rate Cases'!$X$1795-1,0))</f>
        <v>4.8299668341708533E-2</v>
      </c>
      <c r="E2395" s="46"/>
      <c r="F2395" s="108">
        <v>32374</v>
      </c>
      <c r="G2395" s="36">
        <f t="shared" ca="1" si="75"/>
        <v>8.9245527638190894E-2</v>
      </c>
      <c r="J2395" s="107"/>
    </row>
    <row r="2396" spans="1:10">
      <c r="A2396" s="108">
        <v>39189</v>
      </c>
      <c r="B2396" s="46">
        <v>4.8431999999999995</v>
      </c>
      <c r="C2396" s="36">
        <f t="shared" si="76"/>
        <v>4.8431999999999996E-2</v>
      </c>
      <c r="D2396" s="36">
        <f ca="1">AVERAGE(C2396:OFFSET(C2396,'Risk Premium - Rate Cases'!$X$1795-1,0))</f>
        <v>4.8314623115577875E-2</v>
      </c>
      <c r="E2396" s="46"/>
      <c r="F2396" s="108">
        <v>32377</v>
      </c>
      <c r="G2396" s="36">
        <f t="shared" ca="1" si="75"/>
        <v>8.9266633165829112E-2</v>
      </c>
      <c r="J2396" s="107"/>
    </row>
    <row r="2397" spans="1:10">
      <c r="A2397" s="108">
        <v>39188</v>
      </c>
      <c r="B2397" s="46">
        <v>4.8897000000000004</v>
      </c>
      <c r="C2397" s="36">
        <f t="shared" si="76"/>
        <v>4.8897000000000003E-2</v>
      </c>
      <c r="D2397" s="36">
        <f ca="1">AVERAGE(C2397:OFFSET(C2397,'Risk Premium - Rate Cases'!$X$1795-1,0))</f>
        <v>4.8329386934673355E-2</v>
      </c>
      <c r="E2397" s="46"/>
      <c r="F2397" s="108">
        <v>32378</v>
      </c>
      <c r="G2397" s="36">
        <f t="shared" ca="1" si="75"/>
        <v>8.9288442211055238E-2</v>
      </c>
      <c r="J2397" s="107"/>
    </row>
    <row r="2398" spans="1:10">
      <c r="A2398" s="108">
        <v>39185</v>
      </c>
      <c r="B2398" s="46">
        <v>4.9295999999999998</v>
      </c>
      <c r="C2398" s="36">
        <f t="shared" si="76"/>
        <v>4.9296E-2</v>
      </c>
      <c r="D2398" s="36">
        <f ca="1">AVERAGE(C2398:OFFSET(C2398,'Risk Premium - Rate Cases'!$X$1795-1,0))</f>
        <v>4.8342261306532644E-2</v>
      </c>
      <c r="E2398" s="46"/>
      <c r="F2398" s="108">
        <v>32379</v>
      </c>
      <c r="G2398" s="36">
        <f t="shared" ca="1" si="75"/>
        <v>8.9319648241206001E-2</v>
      </c>
      <c r="J2398" s="107"/>
    </row>
    <row r="2399" spans="1:10">
      <c r="A2399" s="108">
        <v>39184</v>
      </c>
      <c r="B2399" s="46">
        <v>4.907</v>
      </c>
      <c r="C2399" s="36">
        <f t="shared" si="76"/>
        <v>4.9070000000000003E-2</v>
      </c>
      <c r="D2399" s="36">
        <f ca="1">AVERAGE(C2399:OFFSET(C2399,'Risk Premium - Rate Cases'!$X$1795-1,0))</f>
        <v>4.8354366834170839E-2</v>
      </c>
      <c r="E2399" s="46"/>
      <c r="F2399" s="108">
        <v>32380</v>
      </c>
      <c r="G2399" s="36">
        <f t="shared" ca="1" si="75"/>
        <v>8.9350201005025096E-2</v>
      </c>
      <c r="J2399" s="107"/>
    </row>
    <row r="2400" spans="1:10">
      <c r="A2400" s="108">
        <v>39183</v>
      </c>
      <c r="B2400" s="46">
        <v>4.9080000000000004</v>
      </c>
      <c r="C2400" s="36">
        <f t="shared" si="76"/>
        <v>4.9080000000000006E-2</v>
      </c>
      <c r="D2400" s="36">
        <f ca="1">AVERAGE(C2400:OFFSET(C2400,'Risk Premium - Rate Cases'!$X$1795-1,0))</f>
        <v>4.8367773869346715E-2</v>
      </c>
      <c r="E2400" s="46"/>
      <c r="F2400" s="108">
        <v>32381</v>
      </c>
      <c r="G2400" s="36">
        <f t="shared" ca="1" si="75"/>
        <v>8.9380351758793955E-2</v>
      </c>
      <c r="J2400" s="107"/>
    </row>
    <row r="2401" spans="1:10">
      <c r="A2401" s="108">
        <v>39182</v>
      </c>
      <c r="B2401" s="46">
        <v>4.9039999999999999</v>
      </c>
      <c r="C2401" s="36">
        <f t="shared" si="76"/>
        <v>4.904E-2</v>
      </c>
      <c r="D2401" s="36">
        <f ca="1">AVERAGE(C2401:OFFSET(C2401,'Risk Premium - Rate Cases'!$X$1795-1,0))</f>
        <v>4.8383562814070337E-2</v>
      </c>
      <c r="E2401" s="46"/>
      <c r="F2401" s="108">
        <v>32384</v>
      </c>
      <c r="G2401" s="36">
        <f t="shared" ca="1" si="75"/>
        <v>8.9403567839195952E-2</v>
      </c>
      <c r="J2401" s="107"/>
    </row>
    <row r="2402" spans="1:10">
      <c r="A2402" s="108">
        <v>39181</v>
      </c>
      <c r="B2402" s="46">
        <v>4.9183000000000003</v>
      </c>
      <c r="C2402" s="36">
        <f t="shared" si="76"/>
        <v>4.9183000000000004E-2</v>
      </c>
      <c r="D2402" s="36">
        <f ca="1">AVERAGE(C2402:OFFSET(C2402,'Risk Premium - Rate Cases'!$X$1795-1,0))</f>
        <v>4.8401783919597978E-2</v>
      </c>
      <c r="E2402" s="46"/>
      <c r="F2402" s="108">
        <v>32385</v>
      </c>
      <c r="G2402" s="36">
        <f t="shared" ca="1" si="75"/>
        <v>8.9426783919597977E-2</v>
      </c>
      <c r="J2402" s="107"/>
    </row>
    <row r="2403" spans="1:10">
      <c r="A2403" s="108">
        <v>39178</v>
      </c>
      <c r="B2403" s="46">
        <v>4.9203000000000001</v>
      </c>
      <c r="C2403" s="36">
        <f t="shared" si="76"/>
        <v>4.9203000000000004E-2</v>
      </c>
      <c r="D2403" s="36">
        <f ca="1">AVERAGE(C2403:OFFSET(C2403,'Risk Premium - Rate Cases'!$X$1795-1,0))</f>
        <v>4.8415914572864323E-2</v>
      </c>
      <c r="E2403" s="46"/>
      <c r="F2403" s="108">
        <v>32386</v>
      </c>
      <c r="G2403" s="36">
        <f t="shared" ca="1" si="75"/>
        <v>8.9444874371859301E-2</v>
      </c>
      <c r="J2403" s="107"/>
    </row>
    <row r="2404" spans="1:10">
      <c r="A2404" s="108">
        <v>39177</v>
      </c>
      <c r="B2404" s="46">
        <v>4.8745000000000003</v>
      </c>
      <c r="C2404" s="36">
        <f t="shared" si="76"/>
        <v>4.8745000000000004E-2</v>
      </c>
      <c r="D2404" s="36">
        <f ca="1">AVERAGE(C2404:OFFSET(C2404,'Risk Premium - Rate Cases'!$X$1795-1,0))</f>
        <v>4.8429944723618078E-2</v>
      </c>
      <c r="E2404" s="46"/>
      <c r="F2404" s="108">
        <v>32387</v>
      </c>
      <c r="G2404" s="36">
        <f t="shared" ca="1" si="75"/>
        <v>8.9464974874371869E-2</v>
      </c>
      <c r="J2404" s="107"/>
    </row>
    <row r="2405" spans="1:10">
      <c r="A2405" s="108">
        <v>39176</v>
      </c>
      <c r="B2405" s="46">
        <v>4.8422000000000001</v>
      </c>
      <c r="C2405" s="36">
        <f t="shared" si="76"/>
        <v>4.8422E-2</v>
      </c>
      <c r="D2405" s="36">
        <f ca="1">AVERAGE(C2405:OFFSET(C2405,'Risk Premium - Rate Cases'!$X$1795-1,0))</f>
        <v>4.8445592964824119E-2</v>
      </c>
      <c r="E2405" s="46"/>
      <c r="F2405" s="108">
        <v>32388</v>
      </c>
      <c r="G2405" s="36">
        <f t="shared" ca="1" si="75"/>
        <v>8.9470854271356801E-2</v>
      </c>
      <c r="J2405" s="107"/>
    </row>
    <row r="2406" spans="1:10">
      <c r="A2406" s="108">
        <v>39175</v>
      </c>
      <c r="B2406" s="46">
        <v>4.8482000000000003</v>
      </c>
      <c r="C2406" s="36">
        <f t="shared" si="76"/>
        <v>4.8482000000000004E-2</v>
      </c>
      <c r="D2406" s="36">
        <f ca="1">AVERAGE(C2406:OFFSET(C2406,'Risk Premium - Rate Cases'!$X$1795-1,0))</f>
        <v>4.8465929648241202E-2</v>
      </c>
      <c r="E2406" s="46"/>
      <c r="F2406" s="108">
        <v>32392</v>
      </c>
      <c r="G2406" s="36">
        <f t="shared" ca="1" si="75"/>
        <v>8.9476884422110561E-2</v>
      </c>
      <c r="J2406" s="107"/>
    </row>
    <row r="2407" spans="1:10">
      <c r="A2407" s="108">
        <v>39174</v>
      </c>
      <c r="B2407" s="46">
        <v>4.8361000000000001</v>
      </c>
      <c r="C2407" s="36">
        <f t="shared" si="76"/>
        <v>4.8361000000000001E-2</v>
      </c>
      <c r="D2407" s="36">
        <f ca="1">AVERAGE(C2407:OFFSET(C2407,'Risk Premium - Rate Cases'!$X$1795-1,0))</f>
        <v>4.848768844221106E-2</v>
      </c>
      <c r="E2407" s="46"/>
      <c r="F2407" s="108">
        <v>32393</v>
      </c>
      <c r="G2407" s="36">
        <f t="shared" ca="1" si="75"/>
        <v>8.9483668341708553E-2</v>
      </c>
      <c r="J2407" s="107"/>
    </row>
    <row r="2408" spans="1:10">
      <c r="A2408" s="108">
        <v>39171</v>
      </c>
      <c r="B2408" s="46">
        <v>4.8431999999999995</v>
      </c>
      <c r="C2408" s="36">
        <f t="shared" si="76"/>
        <v>4.8431999999999996E-2</v>
      </c>
      <c r="D2408" s="36">
        <f ca="1">AVERAGE(C2408:OFFSET(C2408,'Risk Premium - Rate Cases'!$X$1795-1,0))</f>
        <v>4.8507582914572862E-2</v>
      </c>
      <c r="E2408" s="46"/>
      <c r="F2408" s="108">
        <v>32394</v>
      </c>
      <c r="G2408" s="36">
        <f t="shared" ca="1" si="75"/>
        <v>8.9492864321608051E-2</v>
      </c>
      <c r="J2408" s="107"/>
    </row>
    <row r="2409" spans="1:10">
      <c r="A2409" s="108">
        <v>39170</v>
      </c>
      <c r="B2409" s="46">
        <v>4.8431999999999995</v>
      </c>
      <c r="C2409" s="36">
        <f t="shared" si="76"/>
        <v>4.8431999999999996E-2</v>
      </c>
      <c r="D2409" s="36">
        <f ca="1">AVERAGE(C2409:OFFSET(C2409,'Risk Premium - Rate Cases'!$X$1795-1,0))</f>
        <v>4.8529125628140699E-2</v>
      </c>
      <c r="E2409" s="46"/>
      <c r="F2409" s="108">
        <v>32395</v>
      </c>
      <c r="G2409" s="36">
        <f t="shared" ca="1" si="75"/>
        <v>8.9497236180904521E-2</v>
      </c>
      <c r="J2409" s="107"/>
    </row>
    <row r="2410" spans="1:10">
      <c r="A2410" s="108">
        <v>39169</v>
      </c>
      <c r="B2410" s="46">
        <v>4.8311000000000002</v>
      </c>
      <c r="C2410" s="36">
        <f t="shared" si="76"/>
        <v>4.8311E-2</v>
      </c>
      <c r="D2410" s="36">
        <f ca="1">AVERAGE(C2410:OFFSET(C2410,'Risk Premium - Rate Cases'!$X$1795-1,0))</f>
        <v>4.8549748743718583E-2</v>
      </c>
      <c r="E2410" s="46"/>
      <c r="F2410" s="108">
        <v>32398</v>
      </c>
      <c r="G2410" s="36">
        <f t="shared" ca="1" si="75"/>
        <v>8.949879396984925E-2</v>
      </c>
      <c r="J2410" s="107"/>
    </row>
    <row r="2411" spans="1:10">
      <c r="A2411" s="108">
        <v>39168</v>
      </c>
      <c r="B2411" s="46">
        <v>4.7981999999999996</v>
      </c>
      <c r="C2411" s="36">
        <f t="shared" si="76"/>
        <v>4.7981999999999997E-2</v>
      </c>
      <c r="D2411" s="36">
        <f ca="1">AVERAGE(C2411:OFFSET(C2411,'Risk Premium - Rate Cases'!$X$1795-1,0))</f>
        <v>4.8570457286432153E-2</v>
      </c>
      <c r="E2411" s="46"/>
      <c r="F2411" s="108">
        <v>32399</v>
      </c>
      <c r="G2411" s="36">
        <f t="shared" ca="1" si="75"/>
        <v>8.9495477386934669E-2</v>
      </c>
      <c r="J2411" s="107"/>
    </row>
    <row r="2412" spans="1:10">
      <c r="A2412" s="108">
        <v>39167</v>
      </c>
      <c r="B2412" s="46">
        <v>4.8002000000000002</v>
      </c>
      <c r="C2412" s="36">
        <f t="shared" si="76"/>
        <v>4.8002000000000003E-2</v>
      </c>
      <c r="D2412" s="36">
        <f ca="1">AVERAGE(C2412:OFFSET(C2412,'Risk Premium - Rate Cases'!$X$1795-1,0))</f>
        <v>4.8590256281407028E-2</v>
      </c>
      <c r="E2412" s="46"/>
      <c r="F2412" s="108">
        <v>32400</v>
      </c>
      <c r="G2412" s="36">
        <f t="shared" ca="1" si="75"/>
        <v>8.9485929648241203E-2</v>
      </c>
      <c r="J2412" s="107"/>
    </row>
    <row r="2413" spans="1:10">
      <c r="A2413" s="108">
        <v>39164</v>
      </c>
      <c r="B2413" s="46">
        <v>4.8022</v>
      </c>
      <c r="C2413" s="36">
        <f t="shared" si="76"/>
        <v>4.8022000000000002E-2</v>
      </c>
      <c r="D2413" s="36">
        <f ca="1">AVERAGE(C2413:OFFSET(C2413,'Risk Premium - Rate Cases'!$X$1795-1,0))</f>
        <v>4.8609899497487431E-2</v>
      </c>
      <c r="E2413" s="46"/>
      <c r="F2413" s="108">
        <v>32401</v>
      </c>
      <c r="G2413" s="36">
        <f t="shared" ca="1" si="75"/>
        <v>8.9480402010050267E-2</v>
      </c>
      <c r="J2413" s="107"/>
    </row>
    <row r="2414" spans="1:10">
      <c r="A2414" s="108">
        <v>39163</v>
      </c>
      <c r="B2414" s="46">
        <v>4.7744</v>
      </c>
      <c r="C2414" s="36">
        <f t="shared" si="76"/>
        <v>4.7744000000000002E-2</v>
      </c>
      <c r="D2414" s="36">
        <f ca="1">AVERAGE(C2414:OFFSET(C2414,'Risk Premium - Rate Cases'!$X$1795-1,0))</f>
        <v>4.8628592964824122E-2</v>
      </c>
      <c r="E2414" s="46"/>
      <c r="F2414" s="108">
        <v>32402</v>
      </c>
      <c r="G2414" s="36">
        <f t="shared" ca="1" si="75"/>
        <v>8.9473919597989962E-2</v>
      </c>
      <c r="J2414" s="107"/>
    </row>
    <row r="2415" spans="1:10">
      <c r="A2415" s="108">
        <v>39162</v>
      </c>
      <c r="B2415" s="46">
        <v>4.7202999999999999</v>
      </c>
      <c r="C2415" s="36">
        <f t="shared" si="76"/>
        <v>4.7203000000000002E-2</v>
      </c>
      <c r="D2415" s="36">
        <f ca="1">AVERAGE(C2415:OFFSET(C2415,'Risk Premium - Rate Cases'!$X$1795-1,0))</f>
        <v>4.8648402010050253E-2</v>
      </c>
      <c r="E2415" s="46"/>
      <c r="F2415" s="108">
        <v>32405</v>
      </c>
      <c r="G2415" s="36">
        <f t="shared" ca="1" si="75"/>
        <v>8.9470603015075395E-2</v>
      </c>
      <c r="J2415" s="107"/>
    </row>
    <row r="2416" spans="1:10">
      <c r="A2416" s="108">
        <v>39161</v>
      </c>
      <c r="B2416" s="46">
        <v>4.7115</v>
      </c>
      <c r="C2416" s="36">
        <f t="shared" si="76"/>
        <v>4.7114999999999997E-2</v>
      </c>
      <c r="D2416" s="36">
        <f ca="1">AVERAGE(C2416:OFFSET(C2416,'Risk Premium - Rate Cases'!$X$1795-1,0))</f>
        <v>4.8669296482412069E-2</v>
      </c>
      <c r="E2416" s="46"/>
      <c r="F2416" s="108">
        <v>32406</v>
      </c>
      <c r="G2416" s="36">
        <f t="shared" ca="1" si="75"/>
        <v>8.9469999999999994E-2</v>
      </c>
      <c r="J2416" s="107"/>
    </row>
    <row r="2417" spans="1:10">
      <c r="A2417" s="108">
        <v>39160</v>
      </c>
      <c r="B2417" s="46">
        <v>4.7134999999999998</v>
      </c>
      <c r="C2417" s="36">
        <f t="shared" si="76"/>
        <v>4.7134999999999996E-2</v>
      </c>
      <c r="D2417" s="36">
        <f ca="1">AVERAGE(C2417:OFFSET(C2417,'Risk Premium - Rate Cases'!$X$1795-1,0))</f>
        <v>4.8688412060301514E-2</v>
      </c>
      <c r="E2417" s="46"/>
      <c r="F2417" s="108">
        <v>32407</v>
      </c>
      <c r="G2417" s="36">
        <f t="shared" ca="1" si="75"/>
        <v>8.9464422110552763E-2</v>
      </c>
      <c r="J2417" s="107"/>
    </row>
    <row r="2418" spans="1:10">
      <c r="A2418" s="108">
        <v>39157</v>
      </c>
      <c r="B2418" s="46">
        <v>4.6931000000000003</v>
      </c>
      <c r="C2418" s="36">
        <f t="shared" si="76"/>
        <v>4.6931E-2</v>
      </c>
      <c r="D2418" s="36">
        <f ca="1">AVERAGE(C2418:OFFSET(C2418,'Risk Premium - Rate Cases'!$X$1795-1,0))</f>
        <v>4.8703537688442225E-2</v>
      </c>
      <c r="E2418" s="46"/>
      <c r="F2418" s="108">
        <v>32408</v>
      </c>
      <c r="G2418" s="36">
        <f t="shared" ca="1" si="75"/>
        <v>8.9455628140703514E-2</v>
      </c>
      <c r="J2418" s="107"/>
    </row>
    <row r="2419" spans="1:10">
      <c r="A2419" s="108">
        <v>39156</v>
      </c>
      <c r="B2419" s="46">
        <v>4.6950000000000003</v>
      </c>
      <c r="C2419" s="36">
        <f t="shared" si="76"/>
        <v>4.6950000000000006E-2</v>
      </c>
      <c r="D2419" s="36">
        <f ca="1">AVERAGE(C2419:OFFSET(C2419,'Risk Premium - Rate Cases'!$X$1795-1,0))</f>
        <v>4.8720120603015088E-2</v>
      </c>
      <c r="E2419" s="46"/>
      <c r="F2419" s="108">
        <v>32409</v>
      </c>
      <c r="G2419" s="36">
        <f t="shared" ca="1" si="75"/>
        <v>8.9446783919597969E-2</v>
      </c>
      <c r="J2419" s="107"/>
    </row>
    <row r="2420" spans="1:10">
      <c r="A2420" s="108">
        <v>39155</v>
      </c>
      <c r="B2420" s="46">
        <v>4.6989000000000001</v>
      </c>
      <c r="C2420" s="36">
        <f t="shared" si="76"/>
        <v>4.6989000000000003E-2</v>
      </c>
      <c r="D2420" s="36">
        <f ca="1">AVERAGE(C2420:OFFSET(C2420,'Risk Premium - Rate Cases'!$X$1795-1,0))</f>
        <v>4.8736442211055289E-2</v>
      </c>
      <c r="E2420" s="46"/>
      <c r="F2420" s="108">
        <v>32412</v>
      </c>
      <c r="G2420" s="36">
        <f t="shared" ca="1" si="75"/>
        <v>8.9440452261306522E-2</v>
      </c>
      <c r="J2420" s="107"/>
    </row>
    <row r="2421" spans="1:10">
      <c r="A2421" s="108">
        <v>39154</v>
      </c>
      <c r="B2421" s="46">
        <v>4.6563999999999997</v>
      </c>
      <c r="C2421" s="36">
        <f t="shared" si="76"/>
        <v>4.6563999999999994E-2</v>
      </c>
      <c r="D2421" s="36">
        <f ca="1">AVERAGE(C2421:OFFSET(C2421,'Risk Premium - Rate Cases'!$X$1795-1,0))</f>
        <v>4.8754748743718608E-2</v>
      </c>
      <c r="E2421" s="46"/>
      <c r="F2421" s="108">
        <v>32413</v>
      </c>
      <c r="G2421" s="36">
        <f t="shared" ca="1" si="75"/>
        <v>8.9427487437185926E-2</v>
      </c>
      <c r="J2421" s="107"/>
    </row>
    <row r="2422" spans="1:10">
      <c r="A2422" s="108">
        <v>39153</v>
      </c>
      <c r="B2422" s="46">
        <v>4.6970000000000001</v>
      </c>
      <c r="C2422" s="36">
        <f t="shared" si="76"/>
        <v>4.6969999999999998E-2</v>
      </c>
      <c r="D2422" s="36">
        <f ca="1">AVERAGE(C2422:OFFSET(C2422,'Risk Premium - Rate Cases'!$X$1795-1,0))</f>
        <v>4.8776402010050263E-2</v>
      </c>
      <c r="E2422" s="46"/>
      <c r="F2422" s="108">
        <v>32414</v>
      </c>
      <c r="G2422" s="36">
        <f t="shared" ca="1" si="75"/>
        <v>8.9409648241206008E-2</v>
      </c>
      <c r="J2422" s="107"/>
    </row>
    <row r="2423" spans="1:10">
      <c r="A2423" s="108">
        <v>39150</v>
      </c>
      <c r="B2423" s="46">
        <v>4.7214</v>
      </c>
      <c r="C2423" s="36">
        <f t="shared" si="76"/>
        <v>4.7213999999999999E-2</v>
      </c>
      <c r="D2423" s="36">
        <f ca="1">AVERAGE(C2423:OFFSET(C2423,'Risk Premium - Rate Cases'!$X$1795-1,0))</f>
        <v>4.8795462311557798E-2</v>
      </c>
      <c r="E2423" s="46"/>
      <c r="F2423" s="108">
        <v>32415</v>
      </c>
      <c r="G2423" s="36">
        <f t="shared" ca="1" si="75"/>
        <v>8.9393316582914564E-2</v>
      </c>
      <c r="J2423" s="107"/>
    </row>
    <row r="2424" spans="1:10">
      <c r="A2424" s="108">
        <v>39149</v>
      </c>
      <c r="B2424" s="46">
        <v>4.6544999999999996</v>
      </c>
      <c r="C2424" s="36">
        <f t="shared" si="76"/>
        <v>4.6544999999999996E-2</v>
      </c>
      <c r="D2424" s="36">
        <f ca="1">AVERAGE(C2424:OFFSET(C2424,'Risk Premium - Rate Cases'!$X$1795-1,0))</f>
        <v>4.8814788944723637E-2</v>
      </c>
      <c r="E2424" s="46"/>
      <c r="F2424" s="108">
        <v>32416</v>
      </c>
      <c r="G2424" s="36">
        <f t="shared" ca="1" si="75"/>
        <v>8.9385728643216061E-2</v>
      </c>
      <c r="J2424" s="107"/>
    </row>
    <row r="2425" spans="1:10">
      <c r="A2425" s="108">
        <v>39148</v>
      </c>
      <c r="B2425" s="46">
        <v>4.6286000000000005</v>
      </c>
      <c r="C2425" s="36">
        <f t="shared" si="76"/>
        <v>4.6286000000000008E-2</v>
      </c>
      <c r="D2425" s="36">
        <f ca="1">AVERAGE(C2425:OFFSET(C2425,'Risk Premium - Rate Cases'!$X$1795-1,0))</f>
        <v>4.8836919597989949E-2</v>
      </c>
      <c r="E2425" s="46"/>
      <c r="F2425" s="108">
        <v>32419</v>
      </c>
      <c r="G2425" s="36">
        <f t="shared" ca="1" si="75"/>
        <v>8.9376683417085406E-2</v>
      </c>
      <c r="J2425" s="107"/>
    </row>
    <row r="2426" spans="1:10">
      <c r="A2426" s="108">
        <v>39147</v>
      </c>
      <c r="B2426" s="46">
        <v>4.6584000000000003</v>
      </c>
      <c r="C2426" s="36">
        <f t="shared" si="76"/>
        <v>4.6584E-2</v>
      </c>
      <c r="D2426" s="36">
        <f ca="1">AVERAGE(C2426:OFFSET(C2426,'Risk Premium - Rate Cases'!$X$1795-1,0))</f>
        <v>4.8865266331658282E-2</v>
      </c>
      <c r="E2426" s="46"/>
      <c r="F2426" s="108">
        <v>32420</v>
      </c>
      <c r="G2426" s="36">
        <f t="shared" ca="1" si="75"/>
        <v>8.9367286432160811E-2</v>
      </c>
      <c r="J2426" s="107"/>
    </row>
    <row r="2427" spans="1:10">
      <c r="A2427" s="108">
        <v>39146</v>
      </c>
      <c r="B2427" s="46">
        <v>4.6344000000000003</v>
      </c>
      <c r="C2427" s="36">
        <f t="shared" si="76"/>
        <v>4.6344000000000003E-2</v>
      </c>
      <c r="D2427" s="36">
        <f ca="1">AVERAGE(C2427:OFFSET(C2427,'Risk Premium - Rate Cases'!$X$1795-1,0))</f>
        <v>4.889387437185929E-2</v>
      </c>
      <c r="E2427" s="46"/>
      <c r="F2427" s="108">
        <v>32421</v>
      </c>
      <c r="G2427" s="36">
        <f t="shared" ca="1" si="75"/>
        <v>8.9368944723618088E-2</v>
      </c>
      <c r="J2427" s="107"/>
    </row>
    <row r="2428" spans="1:10">
      <c r="A2428" s="108">
        <v>39143</v>
      </c>
      <c r="B2428" s="46">
        <v>4.6382000000000003</v>
      </c>
      <c r="C2428" s="36">
        <f t="shared" si="76"/>
        <v>4.6382000000000007E-2</v>
      </c>
      <c r="D2428" s="36">
        <f ca="1">AVERAGE(C2428:OFFSET(C2428,'Risk Premium - Rate Cases'!$X$1795-1,0))</f>
        <v>4.8921477386934677E-2</v>
      </c>
      <c r="E2428" s="46"/>
      <c r="F2428" s="108">
        <v>32422</v>
      </c>
      <c r="G2428" s="36">
        <f t="shared" ca="1" si="75"/>
        <v>8.9365728643216083E-2</v>
      </c>
      <c r="J2428" s="107"/>
    </row>
    <row r="2429" spans="1:10">
      <c r="A2429" s="108">
        <v>39142</v>
      </c>
      <c r="B2429" s="46">
        <v>4.6757999999999997</v>
      </c>
      <c r="C2429" s="36">
        <f t="shared" si="76"/>
        <v>4.6757999999999994E-2</v>
      </c>
      <c r="D2429" s="36">
        <f ca="1">AVERAGE(C2429:OFFSET(C2429,'Risk Premium - Rate Cases'!$X$1795-1,0))</f>
        <v>4.8947422110552773E-2</v>
      </c>
      <c r="E2429" s="46"/>
      <c r="F2429" s="108">
        <v>32423</v>
      </c>
      <c r="G2429" s="36">
        <f t="shared" ca="1" si="75"/>
        <v>8.9353266331658299E-2</v>
      </c>
      <c r="J2429" s="107"/>
    </row>
    <row r="2430" spans="1:10">
      <c r="A2430" s="108">
        <v>39141</v>
      </c>
      <c r="B2430" s="46">
        <v>4.6806000000000001</v>
      </c>
      <c r="C2430" s="36">
        <f t="shared" si="76"/>
        <v>4.6806E-2</v>
      </c>
      <c r="D2430" s="36">
        <f ca="1">AVERAGE(C2430:OFFSET(C2430,'Risk Premium - Rate Cases'!$X$1795-1,0))</f>
        <v>4.8971477386934685E-2</v>
      </c>
      <c r="E2430" s="46"/>
      <c r="F2430" s="108">
        <v>32427</v>
      </c>
      <c r="G2430" s="36">
        <f t="shared" ca="1" si="75"/>
        <v>8.9350452261306543E-2</v>
      </c>
      <c r="J2430" s="107"/>
    </row>
    <row r="2431" spans="1:10">
      <c r="A2431" s="108">
        <v>39140</v>
      </c>
      <c r="B2431" s="46">
        <v>4.6315999999999997</v>
      </c>
      <c r="C2431" s="36">
        <f t="shared" si="76"/>
        <v>4.6315999999999996E-2</v>
      </c>
      <c r="D2431" s="36">
        <f ca="1">AVERAGE(C2431:OFFSET(C2431,'Risk Premium - Rate Cases'!$X$1795-1,0))</f>
        <v>4.8996015075376903E-2</v>
      </c>
      <c r="E2431" s="46"/>
      <c r="F2431" s="108">
        <v>32428</v>
      </c>
      <c r="G2431" s="36">
        <f t="shared" ca="1" si="75"/>
        <v>8.9350000000000013E-2</v>
      </c>
      <c r="J2431" s="107"/>
    </row>
    <row r="2432" spans="1:10">
      <c r="A2432" s="108">
        <v>39139</v>
      </c>
      <c r="B2432" s="46">
        <v>4.7302999999999997</v>
      </c>
      <c r="C2432" s="36">
        <f t="shared" si="76"/>
        <v>4.7302999999999998E-2</v>
      </c>
      <c r="D2432" s="36">
        <f ca="1">AVERAGE(C2432:OFFSET(C2432,'Risk Premium - Rate Cases'!$X$1795-1,0))</f>
        <v>4.9021226130653274E-2</v>
      </c>
      <c r="E2432" s="46"/>
      <c r="F2432" s="108">
        <v>32429</v>
      </c>
      <c r="G2432" s="36">
        <f t="shared" ca="1" si="75"/>
        <v>8.9346482412060294E-2</v>
      </c>
      <c r="J2432" s="107"/>
    </row>
    <row r="2433" spans="1:10">
      <c r="A2433" s="108">
        <v>39136</v>
      </c>
      <c r="B2433" s="46">
        <v>4.7765000000000004</v>
      </c>
      <c r="C2433" s="36">
        <f t="shared" si="76"/>
        <v>4.7765000000000002E-2</v>
      </c>
      <c r="D2433" s="36">
        <f ca="1">AVERAGE(C2433:OFFSET(C2433,'Risk Premium - Rate Cases'!$X$1795-1,0))</f>
        <v>4.9040582914572875E-2</v>
      </c>
      <c r="E2433" s="46"/>
      <c r="F2433" s="108">
        <v>32430</v>
      </c>
      <c r="G2433" s="36">
        <f t="shared" ca="1" si="75"/>
        <v>8.9345477386934657E-2</v>
      </c>
      <c r="J2433" s="107"/>
    </row>
    <row r="2434" spans="1:10">
      <c r="A2434" s="108">
        <v>39135</v>
      </c>
      <c r="B2434" s="46">
        <v>4.8292999999999999</v>
      </c>
      <c r="C2434" s="36">
        <f t="shared" si="76"/>
        <v>4.8293000000000003E-2</v>
      </c>
      <c r="D2434" s="36">
        <f ca="1">AVERAGE(C2434:OFFSET(C2434,'Risk Premium - Rate Cases'!$X$1795-1,0))</f>
        <v>4.9058396984924639E-2</v>
      </c>
      <c r="E2434" s="46"/>
      <c r="F2434" s="108">
        <v>32433</v>
      </c>
      <c r="G2434" s="36">
        <f t="shared" ca="1" si="75"/>
        <v>8.9344472361809035E-2</v>
      </c>
      <c r="J2434" s="107"/>
    </row>
    <row r="2435" spans="1:10">
      <c r="A2435" s="108">
        <v>39134</v>
      </c>
      <c r="B2435" s="46">
        <v>4.7904</v>
      </c>
      <c r="C2435" s="36">
        <f t="shared" si="76"/>
        <v>4.7904000000000002E-2</v>
      </c>
      <c r="D2435" s="36">
        <f ca="1">AVERAGE(C2435:OFFSET(C2435,'Risk Premium - Rate Cases'!$X$1795-1,0))</f>
        <v>4.9073889447236195E-2</v>
      </c>
      <c r="E2435" s="46"/>
      <c r="F2435" s="108">
        <v>32434</v>
      </c>
      <c r="G2435" s="36">
        <f t="shared" ca="1" si="75"/>
        <v>8.9338291457286431E-2</v>
      </c>
      <c r="J2435" s="107"/>
    </row>
    <row r="2436" spans="1:10">
      <c r="A2436" s="108">
        <v>39133</v>
      </c>
      <c r="B2436" s="46">
        <v>4.7765000000000004</v>
      </c>
      <c r="C2436" s="36">
        <f t="shared" si="76"/>
        <v>4.7765000000000002E-2</v>
      </c>
      <c r="D2436" s="36">
        <f ca="1">AVERAGE(C2436:OFFSET(C2436,'Risk Premium - Rate Cases'!$X$1795-1,0))</f>
        <v>4.9092733668341715E-2</v>
      </c>
      <c r="E2436" s="46"/>
      <c r="F2436" s="108">
        <v>32435</v>
      </c>
      <c r="G2436" s="36">
        <f t="shared" ca="1" si="75"/>
        <v>8.9336683417085422E-2</v>
      </c>
      <c r="J2436" s="107"/>
    </row>
    <row r="2437" spans="1:10">
      <c r="A2437" s="108">
        <v>39132</v>
      </c>
      <c r="B2437" s="46">
        <v>4.7873999999999999</v>
      </c>
      <c r="C2437" s="36">
        <f t="shared" si="76"/>
        <v>4.7874E-2</v>
      </c>
      <c r="D2437" s="36">
        <f ca="1">AVERAGE(C2437:OFFSET(C2437,'Risk Premium - Rate Cases'!$X$1795-1,0))</f>
        <v>4.9117326633165849E-2</v>
      </c>
      <c r="E2437" s="46"/>
      <c r="F2437" s="108">
        <v>32436</v>
      </c>
      <c r="G2437" s="36">
        <f t="shared" ca="1" si="75"/>
        <v>8.9336030150753767E-2</v>
      </c>
      <c r="J2437" s="107"/>
    </row>
    <row r="2438" spans="1:10">
      <c r="A2438" s="108">
        <v>39129</v>
      </c>
      <c r="B2438" s="46">
        <v>4.7874999999999996</v>
      </c>
      <c r="C2438" s="36">
        <f t="shared" si="76"/>
        <v>4.7874999999999994E-2</v>
      </c>
      <c r="D2438" s="36">
        <f ca="1">AVERAGE(C2438:OFFSET(C2438,'Risk Premium - Rate Cases'!$X$1795-1,0))</f>
        <v>4.9138517587939717E-2</v>
      </c>
      <c r="E2438" s="46"/>
      <c r="F2438" s="108">
        <v>32437</v>
      </c>
      <c r="G2438" s="36">
        <f t="shared" ca="1" si="75"/>
        <v>8.9330150753768822E-2</v>
      </c>
      <c r="J2438" s="107"/>
    </row>
    <row r="2439" spans="1:10">
      <c r="A2439" s="108">
        <v>39128</v>
      </c>
      <c r="B2439" s="46">
        <v>4.8053999999999997</v>
      </c>
      <c r="C2439" s="36">
        <f t="shared" si="76"/>
        <v>4.8053999999999999E-2</v>
      </c>
      <c r="D2439" s="36">
        <f ca="1">AVERAGE(C2439:OFFSET(C2439,'Risk Premium - Rate Cases'!$X$1795-1,0))</f>
        <v>4.9162844221105541E-2</v>
      </c>
      <c r="E2439" s="46"/>
      <c r="F2439" s="108">
        <v>32440</v>
      </c>
      <c r="G2439" s="36">
        <f t="shared" ca="1" si="75"/>
        <v>8.9328793969849246E-2</v>
      </c>
      <c r="J2439" s="107"/>
    </row>
    <row r="2440" spans="1:10">
      <c r="A2440" s="108">
        <v>39127</v>
      </c>
      <c r="B2440" s="46">
        <v>4.8333000000000004</v>
      </c>
      <c r="C2440" s="36">
        <f t="shared" si="76"/>
        <v>4.8333000000000001E-2</v>
      </c>
      <c r="D2440" s="36">
        <f ca="1">AVERAGE(C2440:OFFSET(C2440,'Risk Premium - Rate Cases'!$X$1795-1,0))</f>
        <v>4.9188231155778903E-2</v>
      </c>
      <c r="E2440" s="46"/>
      <c r="F2440" s="108">
        <v>32441</v>
      </c>
      <c r="G2440" s="36">
        <f t="shared" ref="G2440:G2503" ca="1" si="77">VLOOKUP(F2440,$A$7:$D$9627,4,FALSE)</f>
        <v>8.9320603015075356E-2</v>
      </c>
      <c r="J2440" s="107"/>
    </row>
    <row r="2441" spans="1:10">
      <c r="A2441" s="108">
        <v>39126</v>
      </c>
      <c r="B2441" s="46">
        <v>4.8989000000000003</v>
      </c>
      <c r="C2441" s="36">
        <f t="shared" si="76"/>
        <v>4.8989000000000005E-2</v>
      </c>
      <c r="D2441" s="36">
        <f ca="1">AVERAGE(C2441:OFFSET(C2441,'Risk Premium - Rate Cases'!$X$1795-1,0))</f>
        <v>4.9208185929648249E-2</v>
      </c>
      <c r="E2441" s="46"/>
      <c r="F2441" s="108">
        <v>32442</v>
      </c>
      <c r="G2441" s="36">
        <f t="shared" ca="1" si="77"/>
        <v>8.9311557788944687E-2</v>
      </c>
      <c r="J2441" s="107"/>
    </row>
    <row r="2442" spans="1:10">
      <c r="A2442" s="108">
        <v>39125</v>
      </c>
      <c r="B2442" s="46">
        <v>4.8856999999999999</v>
      </c>
      <c r="C2442" s="36">
        <f t="shared" si="76"/>
        <v>4.8856999999999998E-2</v>
      </c>
      <c r="D2442" s="36">
        <f ca="1">AVERAGE(C2442:OFFSET(C2442,'Risk Premium - Rate Cases'!$X$1795-1,0))</f>
        <v>4.9222914572864339E-2</v>
      </c>
      <c r="E2442" s="46"/>
      <c r="F2442" s="108">
        <v>32443</v>
      </c>
      <c r="G2442" s="36">
        <f t="shared" ca="1" si="77"/>
        <v>8.9297738693467299E-2</v>
      </c>
      <c r="J2442" s="107"/>
    </row>
    <row r="2443" spans="1:10">
      <c r="A2443" s="108">
        <v>39122</v>
      </c>
      <c r="B2443" s="46">
        <v>4.8635000000000002</v>
      </c>
      <c r="C2443" s="36">
        <f t="shared" si="76"/>
        <v>4.8635000000000005E-2</v>
      </c>
      <c r="D2443" s="36">
        <f ca="1">AVERAGE(C2443:OFFSET(C2443,'Risk Premium - Rate Cases'!$X$1795-1,0))</f>
        <v>4.9238587939698514E-2</v>
      </c>
      <c r="E2443" s="46"/>
      <c r="F2443" s="108">
        <v>32444</v>
      </c>
      <c r="G2443" s="36">
        <f t="shared" ca="1" si="77"/>
        <v>8.9285929648241169E-2</v>
      </c>
      <c r="J2443" s="107"/>
    </row>
    <row r="2444" spans="1:10">
      <c r="A2444" s="108">
        <v>39121</v>
      </c>
      <c r="B2444" s="46">
        <v>4.8395999999999999</v>
      </c>
      <c r="C2444" s="36">
        <f t="shared" si="76"/>
        <v>4.8396000000000002E-2</v>
      </c>
      <c r="D2444" s="36">
        <f ca="1">AVERAGE(C2444:OFFSET(C2444,'Risk Premium - Rate Cases'!$X$1795-1,0))</f>
        <v>4.9254587939698509E-2</v>
      </c>
      <c r="E2444" s="46"/>
      <c r="F2444" s="108">
        <v>32447</v>
      </c>
      <c r="G2444" s="36">
        <f t="shared" ca="1" si="77"/>
        <v>8.9271809045226122E-2</v>
      </c>
      <c r="J2444" s="107"/>
    </row>
    <row r="2445" spans="1:10">
      <c r="A2445" s="108">
        <v>39120</v>
      </c>
      <c r="B2445" s="46">
        <v>4.8521000000000001</v>
      </c>
      <c r="C2445" s="36">
        <f t="shared" si="76"/>
        <v>4.8521000000000002E-2</v>
      </c>
      <c r="D2445" s="36">
        <f ca="1">AVERAGE(C2445:OFFSET(C2445,'Risk Premium - Rate Cases'!$X$1795-1,0))</f>
        <v>4.9272070351758811E-2</v>
      </c>
      <c r="E2445" s="46"/>
      <c r="F2445" s="108">
        <v>32448</v>
      </c>
      <c r="G2445" s="36">
        <f t="shared" ca="1" si="77"/>
        <v>8.9272462311557763E-2</v>
      </c>
      <c r="J2445" s="107"/>
    </row>
    <row r="2446" spans="1:10">
      <c r="A2446" s="108">
        <v>39119</v>
      </c>
      <c r="B2446" s="46">
        <v>4.8678999999999997</v>
      </c>
      <c r="C2446" s="36">
        <f t="shared" si="76"/>
        <v>4.8679E-2</v>
      </c>
      <c r="D2446" s="36">
        <f ca="1">AVERAGE(C2446:OFFSET(C2446,'Risk Premium - Rate Cases'!$X$1795-1,0))</f>
        <v>4.9291472361809065E-2</v>
      </c>
      <c r="E2446" s="46"/>
      <c r="F2446" s="108">
        <v>32449</v>
      </c>
      <c r="G2446" s="36">
        <f t="shared" ca="1" si="77"/>
        <v>8.9271859296482375E-2</v>
      </c>
      <c r="J2446" s="107"/>
    </row>
    <row r="2447" spans="1:10">
      <c r="A2447" s="108">
        <v>39118</v>
      </c>
      <c r="B2447" s="46">
        <v>4.9070999999999998</v>
      </c>
      <c r="C2447" s="36">
        <f t="shared" si="76"/>
        <v>4.9070999999999997E-2</v>
      </c>
      <c r="D2447" s="36">
        <f ca="1">AVERAGE(C2447:OFFSET(C2447,'Risk Premium - Rate Cases'!$X$1795-1,0))</f>
        <v>4.930984924623117E-2</v>
      </c>
      <c r="E2447" s="46"/>
      <c r="F2447" s="108">
        <v>32450</v>
      </c>
      <c r="G2447" s="36">
        <f t="shared" ca="1" si="77"/>
        <v>8.9269849246231103E-2</v>
      </c>
      <c r="J2447" s="107"/>
    </row>
    <row r="2448" spans="1:10">
      <c r="A2448" s="108">
        <v>39115</v>
      </c>
      <c r="B2448" s="46">
        <v>4.9219999999999997</v>
      </c>
      <c r="C2448" s="36">
        <f t="shared" si="76"/>
        <v>4.922E-2</v>
      </c>
      <c r="D2448" s="36">
        <f ca="1">AVERAGE(C2448:OFFSET(C2448,'Risk Premium - Rate Cases'!$X$1795-1,0))</f>
        <v>4.9324949748743734E-2</v>
      </c>
      <c r="E2448" s="46"/>
      <c r="F2448" s="108">
        <v>32451</v>
      </c>
      <c r="G2448" s="36">
        <f t="shared" ca="1" si="77"/>
        <v>8.9280452261306514E-2</v>
      </c>
      <c r="J2448" s="107"/>
    </row>
    <row r="2449" spans="1:10">
      <c r="A2449" s="108">
        <v>39114</v>
      </c>
      <c r="B2449" s="46">
        <v>4.9294000000000002</v>
      </c>
      <c r="C2449" s="36">
        <f t="shared" si="76"/>
        <v>4.9294000000000004E-2</v>
      </c>
      <c r="D2449" s="36">
        <f ca="1">AVERAGE(C2449:OFFSET(C2449,'Risk Premium - Rate Cases'!$X$1795-1,0))</f>
        <v>4.9340266331658292E-2</v>
      </c>
      <c r="E2449" s="46"/>
      <c r="F2449" s="108">
        <v>32454</v>
      </c>
      <c r="G2449" s="36">
        <f t="shared" ca="1" si="77"/>
        <v>8.9295778894472308E-2</v>
      </c>
      <c r="J2449" s="107"/>
    </row>
    <row r="2450" spans="1:10">
      <c r="A2450" s="108">
        <v>39113</v>
      </c>
      <c r="B2450" s="46">
        <v>4.9069000000000003</v>
      </c>
      <c r="C2450" s="36">
        <f t="shared" si="76"/>
        <v>4.9069000000000002E-2</v>
      </c>
      <c r="D2450" s="36">
        <f ca="1">AVERAGE(C2450:OFFSET(C2450,'Risk Premium - Rate Cases'!$X$1795-1,0))</f>
        <v>4.9351929648241213E-2</v>
      </c>
      <c r="E2450" s="46"/>
      <c r="F2450" s="108">
        <v>32455</v>
      </c>
      <c r="G2450" s="36">
        <f t="shared" ca="1" si="77"/>
        <v>8.9311658291457263E-2</v>
      </c>
      <c r="J2450" s="107"/>
    </row>
    <row r="2451" spans="1:10">
      <c r="A2451" s="108">
        <v>39112</v>
      </c>
      <c r="B2451" s="46">
        <v>4.9777000000000005</v>
      </c>
      <c r="C2451" s="36">
        <f t="shared" ref="C2451:C2514" si="78">B2451/100</f>
        <v>4.9777000000000002E-2</v>
      </c>
      <c r="D2451" s="36">
        <f ca="1">AVERAGE(C2451:OFFSET(C2451,'Risk Premium - Rate Cases'!$X$1795-1,0))</f>
        <v>4.9365170854271369E-2</v>
      </c>
      <c r="E2451" s="46"/>
      <c r="F2451" s="108">
        <v>32456</v>
      </c>
      <c r="G2451" s="36">
        <f t="shared" ca="1" si="77"/>
        <v>8.9326180904522587E-2</v>
      </c>
      <c r="J2451" s="107"/>
    </row>
    <row r="2452" spans="1:10">
      <c r="A2452" s="108">
        <v>39111</v>
      </c>
      <c r="B2452" s="46">
        <v>4.9950000000000001</v>
      </c>
      <c r="C2452" s="36">
        <f t="shared" si="78"/>
        <v>4.9950000000000001E-2</v>
      </c>
      <c r="D2452" s="36">
        <f ca="1">AVERAGE(C2452:OFFSET(C2452,'Risk Premium - Rate Cases'!$X$1795-1,0))</f>
        <v>4.9375472361809052E-2</v>
      </c>
      <c r="E2452" s="46"/>
      <c r="F2452" s="108">
        <v>32457</v>
      </c>
      <c r="G2452" s="36">
        <f t="shared" ca="1" si="77"/>
        <v>8.934874371859293E-2</v>
      </c>
      <c r="J2452" s="107"/>
    </row>
    <row r="2453" spans="1:10">
      <c r="A2453" s="108">
        <v>39108</v>
      </c>
      <c r="B2453" s="46">
        <v>4.9722</v>
      </c>
      <c r="C2453" s="36">
        <f t="shared" si="78"/>
        <v>4.9722000000000002E-2</v>
      </c>
      <c r="D2453" s="36">
        <f ca="1">AVERAGE(C2453:OFFSET(C2453,'Risk Premium - Rate Cases'!$X$1795-1,0))</f>
        <v>4.9383497487437186E-2</v>
      </c>
      <c r="E2453" s="46"/>
      <c r="F2453" s="108">
        <v>32461</v>
      </c>
      <c r="G2453" s="36">
        <f t="shared" ca="1" si="77"/>
        <v>8.9374170854271323E-2</v>
      </c>
      <c r="J2453" s="107"/>
    </row>
    <row r="2454" spans="1:10">
      <c r="A2454" s="108">
        <v>39107</v>
      </c>
      <c r="B2454" s="46">
        <v>4.9667000000000003</v>
      </c>
      <c r="C2454" s="36">
        <f t="shared" si="78"/>
        <v>4.9667000000000003E-2</v>
      </c>
      <c r="D2454" s="36">
        <f ca="1">AVERAGE(C2454:OFFSET(C2454,'Risk Premium - Rate Cases'!$X$1795-1,0))</f>
        <v>4.938779899497487E-2</v>
      </c>
      <c r="E2454" s="46"/>
      <c r="F2454" s="108">
        <v>32462</v>
      </c>
      <c r="G2454" s="36">
        <f t="shared" ca="1" si="77"/>
        <v>8.940412060301503E-2</v>
      </c>
      <c r="J2454" s="107"/>
    </row>
    <row r="2455" spans="1:10">
      <c r="A2455" s="108">
        <v>39106</v>
      </c>
      <c r="B2455" s="46">
        <v>4.9099000000000004</v>
      </c>
      <c r="C2455" s="36">
        <f t="shared" si="78"/>
        <v>4.9099000000000004E-2</v>
      </c>
      <c r="D2455" s="36">
        <f ca="1">AVERAGE(C2455:OFFSET(C2455,'Risk Premium - Rate Cases'!$X$1795-1,0))</f>
        <v>4.9394135678391966E-2</v>
      </c>
      <c r="E2455" s="46"/>
      <c r="F2455" s="108">
        <v>32463</v>
      </c>
      <c r="G2455" s="36">
        <f t="shared" ca="1" si="77"/>
        <v>8.9438391959798955E-2</v>
      </c>
      <c r="J2455" s="107"/>
    </row>
    <row r="2456" spans="1:10">
      <c r="A2456" s="108">
        <v>39105</v>
      </c>
      <c r="B2456" s="46">
        <v>4.9056999999999995</v>
      </c>
      <c r="C2456" s="36">
        <f t="shared" si="78"/>
        <v>4.9056999999999996E-2</v>
      </c>
      <c r="D2456" s="36">
        <f ca="1">AVERAGE(C2456:OFFSET(C2456,'Risk Premium - Rate Cases'!$X$1795-1,0))</f>
        <v>4.9405592964824122E-2</v>
      </c>
      <c r="E2456" s="46"/>
      <c r="F2456" s="108">
        <v>32464</v>
      </c>
      <c r="G2456" s="36">
        <f t="shared" ca="1" si="77"/>
        <v>8.9481306532663299E-2</v>
      </c>
      <c r="J2456" s="107"/>
    </row>
    <row r="2457" spans="1:10">
      <c r="A2457" s="108">
        <v>39104</v>
      </c>
      <c r="B2457" s="46">
        <v>4.8475999999999999</v>
      </c>
      <c r="C2457" s="36">
        <f t="shared" si="78"/>
        <v>4.8475999999999998E-2</v>
      </c>
      <c r="D2457" s="36">
        <f ca="1">AVERAGE(C2457:OFFSET(C2457,'Risk Premium - Rate Cases'!$X$1795-1,0))</f>
        <v>4.9416371859296489E-2</v>
      </c>
      <c r="E2457" s="46"/>
      <c r="F2457" s="108">
        <v>32465</v>
      </c>
      <c r="G2457" s="36">
        <f t="shared" ca="1" si="77"/>
        <v>8.9517537688442173E-2</v>
      </c>
      <c r="J2457" s="107"/>
    </row>
    <row r="2458" spans="1:10">
      <c r="A2458" s="108">
        <v>39101</v>
      </c>
      <c r="B2458" s="46">
        <v>4.8623000000000003</v>
      </c>
      <c r="C2458" s="36">
        <f t="shared" si="78"/>
        <v>4.8623E-2</v>
      </c>
      <c r="D2458" s="36">
        <f ca="1">AVERAGE(C2458:OFFSET(C2458,'Risk Premium - Rate Cases'!$X$1795-1,0))</f>
        <v>4.9427859296482426E-2</v>
      </c>
      <c r="E2458" s="46"/>
      <c r="F2458" s="108">
        <v>32468</v>
      </c>
      <c r="G2458" s="36">
        <f t="shared" ca="1" si="77"/>
        <v>8.9551105527638147E-2</v>
      </c>
      <c r="J2458" s="107"/>
    </row>
    <row r="2459" spans="1:10">
      <c r="A2459" s="108">
        <v>39100</v>
      </c>
      <c r="B2459" s="46">
        <v>4.8400999999999996</v>
      </c>
      <c r="C2459" s="36">
        <f t="shared" si="78"/>
        <v>4.8401E-2</v>
      </c>
      <c r="D2459" s="36">
        <f ca="1">AVERAGE(C2459:OFFSET(C2459,'Risk Premium - Rate Cases'!$X$1795-1,0))</f>
        <v>4.9438773869346753E-2</v>
      </c>
      <c r="E2459" s="46"/>
      <c r="F2459" s="108">
        <v>32469</v>
      </c>
      <c r="G2459" s="36">
        <f t="shared" ca="1" si="77"/>
        <v>8.9592261306532639E-2</v>
      </c>
      <c r="J2459" s="107"/>
    </row>
    <row r="2460" spans="1:10">
      <c r="A2460" s="108">
        <v>39099</v>
      </c>
      <c r="B2460" s="46">
        <v>4.8705999999999996</v>
      </c>
      <c r="C2460" s="36">
        <f t="shared" si="78"/>
        <v>4.8705999999999999E-2</v>
      </c>
      <c r="D2460" s="36">
        <f ca="1">AVERAGE(C2460:OFFSET(C2460,'Risk Premium - Rate Cases'!$X$1795-1,0))</f>
        <v>4.9452457286432182E-2</v>
      </c>
      <c r="E2460" s="46"/>
      <c r="F2460" s="108">
        <v>32470</v>
      </c>
      <c r="G2460" s="36">
        <f t="shared" ca="1" si="77"/>
        <v>8.96293969849246E-2</v>
      </c>
      <c r="J2460" s="107"/>
    </row>
    <row r="2461" spans="1:10">
      <c r="A2461" s="108">
        <v>39098</v>
      </c>
      <c r="B2461" s="46">
        <v>4.8400999999999996</v>
      </c>
      <c r="C2461" s="36">
        <f t="shared" si="78"/>
        <v>4.8401E-2</v>
      </c>
      <c r="D2461" s="36">
        <f ca="1">AVERAGE(C2461:OFFSET(C2461,'Risk Premium - Rate Cases'!$X$1795-1,0))</f>
        <v>4.946460804020103E-2</v>
      </c>
      <c r="E2461" s="46"/>
      <c r="F2461" s="108">
        <v>32472</v>
      </c>
      <c r="G2461" s="36">
        <f t="shared" ca="1" si="77"/>
        <v>8.9671608040200981E-2</v>
      </c>
      <c r="J2461" s="107"/>
    </row>
    <row r="2462" spans="1:10">
      <c r="A2462" s="108">
        <v>39097</v>
      </c>
      <c r="B2462" s="46">
        <v>4.8600000000000003</v>
      </c>
      <c r="C2462" s="36">
        <f t="shared" si="78"/>
        <v>4.8600000000000004E-2</v>
      </c>
      <c r="D2462" s="36">
        <f ca="1">AVERAGE(C2462:OFFSET(C2462,'Risk Premium - Rate Cases'!$X$1795-1,0))</f>
        <v>4.9475532663316606E-2</v>
      </c>
      <c r="E2462" s="46"/>
      <c r="F2462" s="108">
        <v>32475</v>
      </c>
      <c r="G2462" s="36">
        <f t="shared" ca="1" si="77"/>
        <v>8.971462311557786E-2</v>
      </c>
      <c r="J2462" s="107"/>
    </row>
    <row r="2463" spans="1:10">
      <c r="A2463" s="108">
        <v>39094</v>
      </c>
      <c r="B2463" s="46">
        <v>4.8600000000000003</v>
      </c>
      <c r="C2463" s="36">
        <f t="shared" si="78"/>
        <v>4.8600000000000004E-2</v>
      </c>
      <c r="D2463" s="36">
        <f ca="1">AVERAGE(C2463:OFFSET(C2463,'Risk Premium - Rate Cases'!$X$1795-1,0))</f>
        <v>4.9482361809045243E-2</v>
      </c>
      <c r="E2463" s="46"/>
      <c r="F2463" s="108">
        <v>32476</v>
      </c>
      <c r="G2463" s="36">
        <f t="shared" ca="1" si="77"/>
        <v>8.975376884422108E-2</v>
      </c>
      <c r="J2463" s="107"/>
    </row>
    <row r="2464" spans="1:10">
      <c r="A2464" s="108">
        <v>39093</v>
      </c>
      <c r="B2464" s="46">
        <v>4.8181000000000003</v>
      </c>
      <c r="C2464" s="36">
        <f t="shared" si="78"/>
        <v>4.8181000000000002E-2</v>
      </c>
      <c r="D2464" s="36">
        <f ca="1">AVERAGE(C2464:OFFSET(C2464,'Risk Premium - Rate Cases'!$X$1795-1,0))</f>
        <v>4.9490653266331674E-2</v>
      </c>
      <c r="E2464" s="46"/>
      <c r="F2464" s="108">
        <v>32477</v>
      </c>
      <c r="G2464" s="36">
        <f t="shared" ca="1" si="77"/>
        <v>8.9786281407035179E-2</v>
      </c>
      <c r="J2464" s="107"/>
    </row>
    <row r="2465" spans="1:10">
      <c r="A2465" s="108">
        <v>39092</v>
      </c>
      <c r="B2465" s="46">
        <v>4.7744999999999997</v>
      </c>
      <c r="C2465" s="36">
        <f t="shared" si="78"/>
        <v>4.7744999999999996E-2</v>
      </c>
      <c r="D2465" s="36">
        <f ca="1">AVERAGE(C2465:OFFSET(C2465,'Risk Premium - Rate Cases'!$X$1795-1,0))</f>
        <v>4.9502572864321623E-2</v>
      </c>
      <c r="E2465" s="46"/>
      <c r="F2465" s="108">
        <v>32478</v>
      </c>
      <c r="G2465" s="36">
        <f t="shared" ca="1" si="77"/>
        <v>8.981457286432161E-2</v>
      </c>
      <c r="J2465" s="107"/>
    </row>
    <row r="2466" spans="1:10">
      <c r="A2466" s="108">
        <v>39091</v>
      </c>
      <c r="B2466" s="46">
        <v>4.7374999999999998</v>
      </c>
      <c r="C2466" s="36">
        <f t="shared" si="78"/>
        <v>4.7375E-2</v>
      </c>
      <c r="D2466" s="36">
        <f ca="1">AVERAGE(C2466:OFFSET(C2466,'Risk Premium - Rate Cases'!$X$1795-1,0))</f>
        <v>4.9512567839196005E-2</v>
      </c>
      <c r="E2466" s="46"/>
      <c r="F2466" s="108">
        <v>32479</v>
      </c>
      <c r="G2466" s="36">
        <f t="shared" ca="1" si="77"/>
        <v>8.9848944723618082E-2</v>
      </c>
      <c r="J2466" s="107"/>
    </row>
    <row r="2467" spans="1:10">
      <c r="A2467" s="108">
        <v>39090</v>
      </c>
      <c r="B2467" s="46">
        <v>4.7333999999999996</v>
      </c>
      <c r="C2467" s="36">
        <f t="shared" si="78"/>
        <v>4.7333999999999994E-2</v>
      </c>
      <c r="D2467" s="36">
        <f ca="1">AVERAGE(C2467:OFFSET(C2467,'Risk Premium - Rate Cases'!$X$1795-1,0))</f>
        <v>4.9520854271356801E-2</v>
      </c>
      <c r="E2467" s="46"/>
      <c r="F2467" s="108">
        <v>32482</v>
      </c>
      <c r="G2467" s="36">
        <f t="shared" ca="1" si="77"/>
        <v>8.9882864321608025E-2</v>
      </c>
      <c r="J2467" s="107"/>
    </row>
    <row r="2468" spans="1:10">
      <c r="A2468" s="108">
        <v>39087</v>
      </c>
      <c r="B2468" s="46">
        <v>4.7385000000000002</v>
      </c>
      <c r="C2468" s="36">
        <f t="shared" si="78"/>
        <v>4.7385000000000004E-2</v>
      </c>
      <c r="D2468" s="36">
        <f ca="1">AVERAGE(C2468:OFFSET(C2468,'Risk Premium - Rate Cases'!$X$1795-1,0))</f>
        <v>4.9529663316582935E-2</v>
      </c>
      <c r="E2468" s="46"/>
      <c r="F2468" s="108">
        <v>32483</v>
      </c>
      <c r="G2468" s="36">
        <f t="shared" ca="1" si="77"/>
        <v>8.9907386934673358E-2</v>
      </c>
      <c r="J2468" s="107"/>
    </row>
    <row r="2469" spans="1:10">
      <c r="A2469" s="108">
        <v>39086</v>
      </c>
      <c r="B2469" s="46">
        <v>4.7079000000000004</v>
      </c>
      <c r="C2469" s="36">
        <f t="shared" si="78"/>
        <v>4.7079000000000003E-2</v>
      </c>
      <c r="D2469" s="36">
        <f ca="1">AVERAGE(C2469:OFFSET(C2469,'Risk Premium - Rate Cases'!$X$1795-1,0))</f>
        <v>4.9537477386934689E-2</v>
      </c>
      <c r="E2469" s="46"/>
      <c r="F2469" s="108">
        <v>32484</v>
      </c>
      <c r="G2469" s="36">
        <f t="shared" ca="1" si="77"/>
        <v>8.9935125628140697E-2</v>
      </c>
      <c r="J2469" s="107"/>
    </row>
    <row r="2470" spans="1:10">
      <c r="A2470" s="108">
        <v>39085</v>
      </c>
      <c r="B2470" s="46">
        <v>4.7630999999999997</v>
      </c>
      <c r="C2470" s="36">
        <f t="shared" si="78"/>
        <v>4.7631E-2</v>
      </c>
      <c r="D2470" s="36">
        <f ca="1">AVERAGE(C2470:OFFSET(C2470,'Risk Premium - Rate Cases'!$X$1795-1,0))</f>
        <v>4.9546618090452278E-2</v>
      </c>
      <c r="E2470" s="46"/>
      <c r="F2470" s="108">
        <v>32485</v>
      </c>
      <c r="G2470" s="36">
        <f t="shared" ca="1" si="77"/>
        <v>8.9966331658291446E-2</v>
      </c>
      <c r="J2470" s="107"/>
    </row>
    <row r="2471" spans="1:10">
      <c r="A2471" s="108">
        <v>39084</v>
      </c>
      <c r="B2471" s="46">
        <v>4.7847</v>
      </c>
      <c r="C2471" s="36">
        <f t="shared" si="78"/>
        <v>4.7847000000000001E-2</v>
      </c>
      <c r="D2471" s="36">
        <f ca="1">AVERAGE(C2471:OFFSET(C2471,'Risk Premium - Rate Cases'!$X$1795-1,0))</f>
        <v>4.9553296482412065E-2</v>
      </c>
      <c r="E2471" s="46"/>
      <c r="F2471" s="108">
        <v>32486</v>
      </c>
      <c r="G2471" s="36">
        <f t="shared" ca="1" si="77"/>
        <v>8.9995125628140715E-2</v>
      </c>
      <c r="J2471" s="107"/>
    </row>
    <row r="2472" spans="1:10">
      <c r="A2472" s="108">
        <v>39083</v>
      </c>
      <c r="B2472" s="46">
        <v>4.8095999999999997</v>
      </c>
      <c r="C2472" s="36">
        <f t="shared" si="78"/>
        <v>4.8096E-2</v>
      </c>
      <c r="D2472" s="36">
        <f ca="1">AVERAGE(C2472:OFFSET(C2472,'Risk Premium - Rate Cases'!$X$1795-1,0))</f>
        <v>4.9556065326633182E-2</v>
      </c>
      <c r="E2472" s="46"/>
      <c r="F2472" s="108">
        <v>32489</v>
      </c>
      <c r="G2472" s="36">
        <f t="shared" ca="1" si="77"/>
        <v>9.0021557788944731E-2</v>
      </c>
      <c r="J2472" s="107"/>
    </row>
    <row r="2473" spans="1:10">
      <c r="A2473" s="108">
        <v>39080</v>
      </c>
      <c r="B2473" s="46">
        <v>4.8094999999999999</v>
      </c>
      <c r="C2473" s="36">
        <f t="shared" si="78"/>
        <v>4.8094999999999999E-2</v>
      </c>
      <c r="D2473" s="36">
        <f ca="1">AVERAGE(C2473:OFFSET(C2473,'Risk Premium - Rate Cases'!$X$1795-1,0))</f>
        <v>4.9555356783919605E-2</v>
      </c>
      <c r="E2473" s="46"/>
      <c r="F2473" s="108">
        <v>32490</v>
      </c>
      <c r="G2473" s="36">
        <f t="shared" ca="1" si="77"/>
        <v>9.0052512562814088E-2</v>
      </c>
      <c r="J2473" s="107"/>
    </row>
    <row r="2474" spans="1:10">
      <c r="A2474" s="108">
        <v>39079</v>
      </c>
      <c r="B2474" s="46">
        <v>4.8064</v>
      </c>
      <c r="C2474" s="36">
        <f t="shared" si="78"/>
        <v>4.8064000000000003E-2</v>
      </c>
      <c r="D2474" s="36">
        <f ca="1">AVERAGE(C2474:OFFSET(C2474,'Risk Premium - Rate Cases'!$X$1795-1,0))</f>
        <v>4.9551231155778905E-2</v>
      </c>
      <c r="E2474" s="46"/>
      <c r="F2474" s="108">
        <v>32491</v>
      </c>
      <c r="G2474" s="36">
        <f t="shared" ca="1" si="77"/>
        <v>9.0087939698492492E-2</v>
      </c>
      <c r="J2474" s="107"/>
    </row>
    <row r="2475" spans="1:10">
      <c r="A2475" s="108">
        <v>39078</v>
      </c>
      <c r="B2475" s="46">
        <v>4.7763</v>
      </c>
      <c r="C2475" s="36">
        <f t="shared" si="78"/>
        <v>4.7763E-2</v>
      </c>
      <c r="D2475" s="36">
        <f ca="1">AVERAGE(C2475:OFFSET(C2475,'Risk Premium - Rate Cases'!$X$1795-1,0))</f>
        <v>4.9545346733668359E-2</v>
      </c>
      <c r="E2475" s="46"/>
      <c r="F2475" s="108">
        <v>32492</v>
      </c>
      <c r="G2475" s="36">
        <f t="shared" ca="1" si="77"/>
        <v>9.0123417085427135E-2</v>
      </c>
      <c r="J2475" s="107"/>
    </row>
    <row r="2476" spans="1:10">
      <c r="A2476" s="108">
        <v>39077</v>
      </c>
      <c r="B2476" s="46">
        <v>4.7312000000000003</v>
      </c>
      <c r="C2476" s="36">
        <f t="shared" si="78"/>
        <v>4.7312E-2</v>
      </c>
      <c r="D2476" s="36">
        <f ca="1">AVERAGE(C2476:OFFSET(C2476,'Risk Premium - Rate Cases'!$X$1795-1,0))</f>
        <v>4.9544211055276406E-2</v>
      </c>
      <c r="E2476" s="46"/>
      <c r="F2476" s="108">
        <v>32493</v>
      </c>
      <c r="G2476" s="36">
        <f t="shared" ca="1" si="77"/>
        <v>9.016055276381911E-2</v>
      </c>
      <c r="J2476" s="107"/>
    </row>
    <row r="2477" spans="1:10">
      <c r="A2477" s="108">
        <v>39076</v>
      </c>
      <c r="B2477" s="46">
        <v>4.7577999999999996</v>
      </c>
      <c r="C2477" s="36">
        <f t="shared" si="78"/>
        <v>4.7577999999999995E-2</v>
      </c>
      <c r="D2477" s="36">
        <f ca="1">AVERAGE(C2477:OFFSET(C2477,'Risk Premium - Rate Cases'!$X$1795-1,0))</f>
        <v>4.9543768844221125E-2</v>
      </c>
      <c r="E2477" s="46"/>
      <c r="F2477" s="108">
        <v>32496</v>
      </c>
      <c r="G2477" s="36">
        <f t="shared" ca="1" si="77"/>
        <v>9.0197035175879403E-2</v>
      </c>
      <c r="J2477" s="107"/>
    </row>
    <row r="2478" spans="1:10">
      <c r="A2478" s="108">
        <v>39073</v>
      </c>
      <c r="B2478" s="46">
        <v>4.7577999999999996</v>
      </c>
      <c r="C2478" s="36">
        <f t="shared" si="78"/>
        <v>4.7577999999999995E-2</v>
      </c>
      <c r="D2478" s="36">
        <f ca="1">AVERAGE(C2478:OFFSET(C2478,'Risk Premium - Rate Cases'!$X$1795-1,0))</f>
        <v>4.9543105527638222E-2</v>
      </c>
      <c r="E2478" s="46"/>
      <c r="F2478" s="108">
        <v>32497</v>
      </c>
      <c r="G2478" s="36">
        <f t="shared" ca="1" si="77"/>
        <v>9.0220954773869336E-2</v>
      </c>
      <c r="J2478" s="107"/>
    </row>
    <row r="2479" spans="1:10">
      <c r="A2479" s="108">
        <v>39072</v>
      </c>
      <c r="B2479" s="46">
        <v>4.6875</v>
      </c>
      <c r="C2479" s="36">
        <f t="shared" si="78"/>
        <v>4.6875E-2</v>
      </c>
      <c r="D2479" s="36">
        <f ca="1">AVERAGE(C2479:OFFSET(C2479,'Risk Premium - Rate Cases'!$X$1795-1,0))</f>
        <v>4.9540165829145763E-2</v>
      </c>
      <c r="E2479" s="46"/>
      <c r="F2479" s="108">
        <v>32498</v>
      </c>
      <c r="G2479" s="36">
        <f t="shared" ca="1" si="77"/>
        <v>9.0242462311557775E-2</v>
      </c>
      <c r="J2479" s="107"/>
    </row>
    <row r="2480" spans="1:10">
      <c r="A2480" s="108">
        <v>39071</v>
      </c>
      <c r="B2480" s="46">
        <v>4.7279999999999998</v>
      </c>
      <c r="C2480" s="36">
        <f t="shared" si="78"/>
        <v>4.7279999999999996E-2</v>
      </c>
      <c r="D2480" s="36">
        <f ca="1">AVERAGE(C2480:OFFSET(C2480,'Risk Premium - Rate Cases'!$X$1795-1,0))</f>
        <v>4.9541663316582954E-2</v>
      </c>
      <c r="E2480" s="46"/>
      <c r="F2480" s="108">
        <v>32499</v>
      </c>
      <c r="G2480" s="36">
        <f t="shared" ca="1" si="77"/>
        <v>9.0263266331658265E-2</v>
      </c>
      <c r="J2480" s="107"/>
    </row>
    <row r="2481" spans="1:10">
      <c r="A2481" s="108">
        <v>39070</v>
      </c>
      <c r="B2481" s="46">
        <v>4.7188999999999997</v>
      </c>
      <c r="C2481" s="36">
        <f t="shared" si="78"/>
        <v>4.7188999999999995E-2</v>
      </c>
      <c r="D2481" s="36">
        <f ca="1">AVERAGE(C2481:OFFSET(C2481,'Risk Premium - Rate Cases'!$X$1795-1,0))</f>
        <v>4.9539869346733691E-2</v>
      </c>
      <c r="E2481" s="46"/>
      <c r="F2481" s="108">
        <v>32500</v>
      </c>
      <c r="G2481" s="36">
        <f t="shared" ca="1" si="77"/>
        <v>9.0282512562814055E-2</v>
      </c>
      <c r="J2481" s="107"/>
    </row>
    <row r="2482" spans="1:10">
      <c r="A2482" s="108">
        <v>39069</v>
      </c>
      <c r="B2482" s="46">
        <v>4.7057000000000002</v>
      </c>
      <c r="C2482" s="36">
        <f t="shared" si="78"/>
        <v>4.7057000000000002E-2</v>
      </c>
      <c r="D2482" s="36">
        <f ca="1">AVERAGE(C2482:OFFSET(C2482,'Risk Premium - Rate Cases'!$X$1795-1,0))</f>
        <v>4.9541412060301535E-2</v>
      </c>
      <c r="E2482" s="46"/>
      <c r="F2482" s="108">
        <v>32504</v>
      </c>
      <c r="G2482" s="36">
        <f t="shared" ca="1" si="77"/>
        <v>9.0302814070351733E-2</v>
      </c>
      <c r="J2482" s="107"/>
    </row>
    <row r="2483" spans="1:10">
      <c r="A2483" s="108">
        <v>39066</v>
      </c>
      <c r="B2483" s="46">
        <v>4.7138</v>
      </c>
      <c r="C2483" s="36">
        <f t="shared" si="78"/>
        <v>4.7137999999999999E-2</v>
      </c>
      <c r="D2483" s="36">
        <f ca="1">AVERAGE(C2483:OFFSET(C2483,'Risk Premium - Rate Cases'!$X$1795-1,0))</f>
        <v>4.9541090452261342E-2</v>
      </c>
      <c r="E2483" s="46"/>
      <c r="F2483" s="108">
        <v>32505</v>
      </c>
      <c r="G2483" s="36">
        <f t="shared" ca="1" si="77"/>
        <v>9.0327788944723597E-2</v>
      </c>
      <c r="J2483" s="107"/>
    </row>
    <row r="2484" spans="1:10">
      <c r="A2484" s="108">
        <v>39065</v>
      </c>
      <c r="B2484" s="46">
        <v>4.7137000000000002</v>
      </c>
      <c r="C2484" s="36">
        <f t="shared" si="78"/>
        <v>4.7137000000000005E-2</v>
      </c>
      <c r="D2484" s="36">
        <f ca="1">AVERAGE(C2484:OFFSET(C2484,'Risk Premium - Rate Cases'!$X$1795-1,0))</f>
        <v>4.9543396984924659E-2</v>
      </c>
      <c r="E2484" s="46"/>
      <c r="F2484" s="108">
        <v>32506</v>
      </c>
      <c r="G2484" s="36">
        <f t="shared" ca="1" si="77"/>
        <v>9.0352763819095447E-2</v>
      </c>
      <c r="J2484" s="107"/>
    </row>
    <row r="2485" spans="1:10">
      <c r="A2485" s="108">
        <v>39064</v>
      </c>
      <c r="B2485" s="46">
        <v>4.6965000000000003</v>
      </c>
      <c r="C2485" s="36">
        <f t="shared" si="78"/>
        <v>4.6965000000000007E-2</v>
      </c>
      <c r="D2485" s="36">
        <f ca="1">AVERAGE(C2485:OFFSET(C2485,'Risk Premium - Rate Cases'!$X$1795-1,0))</f>
        <v>4.9545100502512589E-2</v>
      </c>
      <c r="E2485" s="46"/>
      <c r="F2485" s="108">
        <v>32507</v>
      </c>
      <c r="G2485" s="36">
        <f t="shared" ca="1" si="77"/>
        <v>9.0376733668341688E-2</v>
      </c>
      <c r="J2485" s="107"/>
    </row>
    <row r="2486" spans="1:10">
      <c r="A2486" s="108">
        <v>39063</v>
      </c>
      <c r="B2486" s="46">
        <v>4.6063000000000001</v>
      </c>
      <c r="C2486" s="36">
        <f t="shared" si="78"/>
        <v>4.6063E-2</v>
      </c>
      <c r="D2486" s="36">
        <f ca="1">AVERAGE(C2486:OFFSET(C2486,'Risk Premium - Rate Cases'!$X$1795-1,0))</f>
        <v>4.9546145728643257E-2</v>
      </c>
      <c r="E2486" s="46"/>
      <c r="F2486" s="108">
        <v>32511</v>
      </c>
      <c r="G2486" s="36">
        <f t="shared" ca="1" si="77"/>
        <v>9.04002512562814E-2</v>
      </c>
      <c r="J2486" s="107"/>
    </row>
    <row r="2487" spans="1:10">
      <c r="A2487" s="108">
        <v>39062</v>
      </c>
      <c r="B2487" s="46">
        <v>4.6242000000000001</v>
      </c>
      <c r="C2487" s="36">
        <f t="shared" si="78"/>
        <v>4.6241999999999998E-2</v>
      </c>
      <c r="D2487" s="36">
        <f ca="1">AVERAGE(C2487:OFFSET(C2487,'Risk Premium - Rate Cases'!$X$1795-1,0))</f>
        <v>4.9551623115577925E-2</v>
      </c>
      <c r="E2487" s="46"/>
      <c r="F2487" s="108">
        <v>32512</v>
      </c>
      <c r="G2487" s="36">
        <f t="shared" ca="1" si="77"/>
        <v>9.04277889447236E-2</v>
      </c>
      <c r="J2487" s="107"/>
    </row>
    <row r="2488" spans="1:10">
      <c r="A2488" s="108">
        <v>39059</v>
      </c>
      <c r="B2488" s="46">
        <v>4.6532</v>
      </c>
      <c r="C2488" s="36">
        <f t="shared" si="78"/>
        <v>4.6531999999999997E-2</v>
      </c>
      <c r="D2488" s="36">
        <f ca="1">AVERAGE(C2488:OFFSET(C2488,'Risk Premium - Rate Cases'!$X$1795-1,0))</f>
        <v>4.9555899497487468E-2</v>
      </c>
      <c r="E2488" s="46"/>
      <c r="F2488" s="108">
        <v>32513</v>
      </c>
      <c r="G2488" s="36">
        <f t="shared" ca="1" si="77"/>
        <v>9.0448894472361777E-2</v>
      </c>
      <c r="J2488" s="107"/>
    </row>
    <row r="2489" spans="1:10">
      <c r="A2489" s="108">
        <v>39058</v>
      </c>
      <c r="B2489" s="46">
        <v>4.6024000000000003</v>
      </c>
      <c r="C2489" s="36">
        <f t="shared" si="78"/>
        <v>4.6024000000000002E-2</v>
      </c>
      <c r="D2489" s="36">
        <f ca="1">AVERAGE(C2489:OFFSET(C2489,'Risk Premium - Rate Cases'!$X$1795-1,0))</f>
        <v>4.9560030150753796E-2</v>
      </c>
      <c r="E2489" s="46"/>
      <c r="F2489" s="108">
        <v>32514</v>
      </c>
      <c r="G2489" s="36">
        <f t="shared" ca="1" si="77"/>
        <v>9.0465628140703469E-2</v>
      </c>
      <c r="J2489" s="107"/>
    </row>
    <row r="2490" spans="1:10">
      <c r="A2490" s="108">
        <v>39057</v>
      </c>
      <c r="B2490" s="46">
        <v>4.5994000000000002</v>
      </c>
      <c r="C2490" s="36">
        <f t="shared" si="78"/>
        <v>4.5994E-2</v>
      </c>
      <c r="D2490" s="36">
        <f ca="1">AVERAGE(C2490:OFFSET(C2490,'Risk Premium - Rate Cases'!$X$1795-1,0))</f>
        <v>4.9562894472361847E-2</v>
      </c>
      <c r="E2490" s="46"/>
      <c r="F2490" s="108">
        <v>32517</v>
      </c>
      <c r="G2490" s="36">
        <f t="shared" ca="1" si="77"/>
        <v>9.0482964824120576E-2</v>
      </c>
      <c r="J2490" s="107"/>
    </row>
    <row r="2491" spans="1:10">
      <c r="A2491" s="108">
        <v>39056</v>
      </c>
      <c r="B2491" s="46">
        <v>4.5727000000000002</v>
      </c>
      <c r="C2491" s="36">
        <f t="shared" si="78"/>
        <v>4.5727000000000004E-2</v>
      </c>
      <c r="D2491" s="36">
        <f ca="1">AVERAGE(C2491:OFFSET(C2491,'Risk Premium - Rate Cases'!$X$1795-1,0))</f>
        <v>4.9563482412060343E-2</v>
      </c>
      <c r="E2491" s="46"/>
      <c r="F2491" s="108">
        <v>32518</v>
      </c>
      <c r="G2491" s="36">
        <f t="shared" ca="1" si="77"/>
        <v>9.0498241206030131E-2</v>
      </c>
      <c r="J2491" s="107"/>
    </row>
    <row r="2492" spans="1:10">
      <c r="A2492" s="108">
        <v>39055</v>
      </c>
      <c r="B2492" s="46">
        <v>4.5404</v>
      </c>
      <c r="C2492" s="36">
        <f t="shared" si="78"/>
        <v>4.5404E-2</v>
      </c>
      <c r="D2492" s="36">
        <f ca="1">AVERAGE(C2492:OFFSET(C2492,'Risk Premium - Rate Cases'!$X$1795-1,0))</f>
        <v>4.9562768844221158E-2</v>
      </c>
      <c r="E2492" s="46"/>
      <c r="F2492" s="108">
        <v>32519</v>
      </c>
      <c r="G2492" s="36">
        <f t="shared" ca="1" si="77"/>
        <v>9.0514371859296464E-2</v>
      </c>
      <c r="J2492" s="107"/>
    </row>
    <row r="2493" spans="1:10">
      <c r="A2493" s="108">
        <v>39052</v>
      </c>
      <c r="B2493" s="46">
        <v>4.5463000000000005</v>
      </c>
      <c r="C2493" s="36">
        <f t="shared" si="78"/>
        <v>4.5463000000000003E-2</v>
      </c>
      <c r="D2493" s="36">
        <f ca="1">AVERAGE(C2493:OFFSET(C2493,'Risk Premium - Rate Cases'!$X$1795-1,0))</f>
        <v>4.9561115577889503E-2</v>
      </c>
      <c r="E2493" s="46"/>
      <c r="F2493" s="108">
        <v>32520</v>
      </c>
      <c r="G2493" s="36">
        <f t="shared" ca="1" si="77"/>
        <v>9.0529798994974847E-2</v>
      </c>
      <c r="J2493" s="107"/>
    </row>
    <row r="2494" spans="1:10">
      <c r="A2494" s="108">
        <v>39051</v>
      </c>
      <c r="B2494" s="46">
        <v>4.5618999999999996</v>
      </c>
      <c r="C2494" s="36">
        <f t="shared" si="78"/>
        <v>4.5618999999999993E-2</v>
      </c>
      <c r="D2494" s="36">
        <f ca="1">AVERAGE(C2494:OFFSET(C2494,'Risk Premium - Rate Cases'!$X$1795-1,0))</f>
        <v>4.9561291457286487E-2</v>
      </c>
      <c r="E2494" s="46"/>
      <c r="F2494" s="108">
        <v>32521</v>
      </c>
      <c r="G2494" s="36">
        <f t="shared" ca="1" si="77"/>
        <v>9.053211055276382E-2</v>
      </c>
      <c r="J2494" s="107"/>
    </row>
    <row r="2495" spans="1:10">
      <c r="A2495" s="108">
        <v>39050</v>
      </c>
      <c r="B2495" s="46">
        <v>4.6142000000000003</v>
      </c>
      <c r="C2495" s="36">
        <f t="shared" si="78"/>
        <v>4.6142000000000002E-2</v>
      </c>
      <c r="D2495" s="36">
        <f ca="1">AVERAGE(C2495:OFFSET(C2495,'Risk Premium - Rate Cases'!$X$1795-1,0))</f>
        <v>4.9559477386934725E-2</v>
      </c>
      <c r="E2495" s="46"/>
      <c r="F2495" s="108">
        <v>32525</v>
      </c>
      <c r="G2495" s="36">
        <f t="shared" ca="1" si="77"/>
        <v>9.0538894472361797E-2</v>
      </c>
      <c r="J2495" s="107"/>
    </row>
    <row r="2496" spans="1:10">
      <c r="A2496" s="108">
        <v>39049</v>
      </c>
      <c r="B2496" s="46">
        <v>4.5914000000000001</v>
      </c>
      <c r="C2496" s="36">
        <f t="shared" si="78"/>
        <v>4.5914000000000003E-2</v>
      </c>
      <c r="D2496" s="36">
        <f ca="1">AVERAGE(C2496:OFFSET(C2496,'Risk Premium - Rate Cases'!$X$1795-1,0))</f>
        <v>4.9553783919598034E-2</v>
      </c>
      <c r="E2496" s="46"/>
      <c r="F2496" s="108">
        <v>32526</v>
      </c>
      <c r="G2496" s="36">
        <f t="shared" ca="1" si="77"/>
        <v>9.0541809045226129E-2</v>
      </c>
      <c r="J2496" s="107"/>
    </row>
    <row r="2497" spans="1:10">
      <c r="A2497" s="108">
        <v>39048</v>
      </c>
      <c r="B2497" s="46">
        <v>4.6112000000000002</v>
      </c>
      <c r="C2497" s="36">
        <f t="shared" si="78"/>
        <v>4.6112E-2</v>
      </c>
      <c r="D2497" s="36">
        <f ca="1">AVERAGE(C2497:OFFSET(C2497,'Risk Premium - Rate Cases'!$X$1795-1,0))</f>
        <v>4.9548180904522655E-2</v>
      </c>
      <c r="E2497" s="46"/>
      <c r="F2497" s="108">
        <v>32527</v>
      </c>
      <c r="G2497" s="36">
        <f t="shared" ca="1" si="77"/>
        <v>9.0546532663316581E-2</v>
      </c>
      <c r="J2497" s="107"/>
    </row>
    <row r="2498" spans="1:10">
      <c r="A2498" s="108">
        <v>39045</v>
      </c>
      <c r="B2498" s="46">
        <v>4.6311</v>
      </c>
      <c r="C2498" s="36">
        <f t="shared" si="78"/>
        <v>4.6310999999999998E-2</v>
      </c>
      <c r="D2498" s="36">
        <f ca="1">AVERAGE(C2498:OFFSET(C2498,'Risk Premium - Rate Cases'!$X$1795-1,0))</f>
        <v>4.954413065326637E-2</v>
      </c>
      <c r="E2498" s="46"/>
      <c r="F2498" s="108">
        <v>32528</v>
      </c>
      <c r="G2498" s="36">
        <f t="shared" ca="1" si="77"/>
        <v>9.0547788944723623E-2</v>
      </c>
      <c r="J2498" s="107"/>
    </row>
    <row r="2499" spans="1:10">
      <c r="A2499" s="108">
        <v>39044</v>
      </c>
      <c r="B2499" s="46">
        <v>4.6459999999999999</v>
      </c>
      <c r="C2499" s="36">
        <f t="shared" si="78"/>
        <v>4.6460000000000001E-2</v>
      </c>
      <c r="D2499" s="36">
        <f ca="1">AVERAGE(C2499:OFFSET(C2499,'Risk Premium - Rate Cases'!$X$1795-1,0))</f>
        <v>4.9537829145728678E-2</v>
      </c>
      <c r="E2499" s="46"/>
      <c r="F2499" s="108">
        <v>32531</v>
      </c>
      <c r="G2499" s="36">
        <f t="shared" ca="1" si="77"/>
        <v>9.0548341708542743E-2</v>
      </c>
      <c r="J2499" s="107"/>
    </row>
    <row r="2500" spans="1:10">
      <c r="A2500" s="108">
        <v>39043</v>
      </c>
      <c r="B2500" s="46">
        <v>4.6459999999999999</v>
      </c>
      <c r="C2500" s="36">
        <f t="shared" si="78"/>
        <v>4.6460000000000001E-2</v>
      </c>
      <c r="D2500" s="36">
        <f ca="1">AVERAGE(C2500:OFFSET(C2500,'Risk Premium - Rate Cases'!$X$1795-1,0))</f>
        <v>4.9530778894472403E-2</v>
      </c>
      <c r="E2500" s="46"/>
      <c r="F2500" s="108">
        <v>32532</v>
      </c>
      <c r="G2500" s="36">
        <f t="shared" ca="1" si="77"/>
        <v>9.0549547738693462E-2</v>
      </c>
      <c r="J2500" s="107"/>
    </row>
    <row r="2501" spans="1:10">
      <c r="A2501" s="108">
        <v>39042</v>
      </c>
      <c r="B2501" s="46">
        <v>4.657</v>
      </c>
      <c r="C2501" s="36">
        <f t="shared" si="78"/>
        <v>4.657E-2</v>
      </c>
      <c r="D2501" s="36">
        <f ca="1">AVERAGE(C2501:OFFSET(C2501,'Risk Premium - Rate Cases'!$X$1795-1,0))</f>
        <v>4.9526728643216118E-2</v>
      </c>
      <c r="E2501" s="46"/>
      <c r="F2501" s="108">
        <v>32533</v>
      </c>
      <c r="G2501" s="36">
        <f t="shared" ca="1" si="77"/>
        <v>9.0551306532663328E-2</v>
      </c>
      <c r="J2501" s="107"/>
    </row>
    <row r="2502" spans="1:10">
      <c r="A2502" s="108">
        <v>39041</v>
      </c>
      <c r="B2502" s="46">
        <v>4.6791</v>
      </c>
      <c r="C2502" s="36">
        <f t="shared" si="78"/>
        <v>4.6790999999999999E-2</v>
      </c>
      <c r="D2502" s="36">
        <f ca="1">AVERAGE(C2502:OFFSET(C2502,'Risk Premium - Rate Cases'!$X$1795-1,0))</f>
        <v>4.9522467336683459E-2</v>
      </c>
      <c r="E2502" s="46"/>
      <c r="F2502" s="108">
        <v>32534</v>
      </c>
      <c r="G2502" s="36">
        <f t="shared" ca="1" si="77"/>
        <v>9.0557537688442227E-2</v>
      </c>
      <c r="J2502" s="107"/>
    </row>
    <row r="2503" spans="1:10">
      <c r="A2503" s="108">
        <v>39038</v>
      </c>
      <c r="B2503" s="46">
        <v>4.6881000000000004</v>
      </c>
      <c r="C2503" s="36">
        <f t="shared" si="78"/>
        <v>4.6881000000000006E-2</v>
      </c>
      <c r="D2503" s="36">
        <f ca="1">AVERAGE(C2503:OFFSET(C2503,'Risk Premium - Rate Cases'!$X$1795-1,0))</f>
        <v>4.9517924623115619E-2</v>
      </c>
      <c r="E2503" s="46"/>
      <c r="F2503" s="108">
        <v>32535</v>
      </c>
      <c r="G2503" s="36">
        <f t="shared" ca="1" si="77"/>
        <v>9.0556984924623135E-2</v>
      </c>
      <c r="J2503" s="107"/>
    </row>
    <row r="2504" spans="1:10">
      <c r="A2504" s="108">
        <v>39037</v>
      </c>
      <c r="B2504" s="46">
        <v>4.7419000000000002</v>
      </c>
      <c r="C2504" s="36">
        <f t="shared" si="78"/>
        <v>4.7419000000000003E-2</v>
      </c>
      <c r="D2504" s="36">
        <f ca="1">AVERAGE(C2504:OFFSET(C2504,'Risk Premium - Rate Cases'!$X$1795-1,0))</f>
        <v>4.9511271356783959E-2</v>
      </c>
      <c r="E2504" s="46"/>
      <c r="F2504" s="108">
        <v>32538</v>
      </c>
      <c r="G2504" s="36">
        <f t="shared" ref="G2504:G2567" ca="1" si="79">VLOOKUP(F2504,$A$7:$D$9627,4,FALSE)</f>
        <v>9.056005025125631E-2</v>
      </c>
      <c r="J2504" s="107"/>
    </row>
    <row r="2505" spans="1:10">
      <c r="A2505" s="108">
        <v>39036</v>
      </c>
      <c r="B2505" s="46">
        <v>4.7001999999999997</v>
      </c>
      <c r="C2505" s="36">
        <f t="shared" si="78"/>
        <v>4.7001999999999995E-2</v>
      </c>
      <c r="D2505" s="36">
        <f ca="1">AVERAGE(C2505:OFFSET(C2505,'Risk Premium - Rate Cases'!$X$1795-1,0))</f>
        <v>4.9501718592964858E-2</v>
      </c>
      <c r="E2505" s="46"/>
      <c r="F2505" s="108">
        <v>32539</v>
      </c>
      <c r="G2505" s="36">
        <f t="shared" ca="1" si="79"/>
        <v>9.0564472361809076E-2</v>
      </c>
      <c r="J2505" s="107"/>
    </row>
    <row r="2506" spans="1:10">
      <c r="A2506" s="108">
        <v>39035</v>
      </c>
      <c r="B2506" s="46">
        <v>4.6559999999999997</v>
      </c>
      <c r="C2506" s="36">
        <f t="shared" si="78"/>
        <v>4.6559999999999997E-2</v>
      </c>
      <c r="D2506" s="36">
        <f ca="1">AVERAGE(C2506:OFFSET(C2506,'Risk Premium - Rate Cases'!$X$1795-1,0))</f>
        <v>4.949923618090455E-2</v>
      </c>
      <c r="E2506" s="46"/>
      <c r="F2506" s="108">
        <v>32540</v>
      </c>
      <c r="G2506" s="36">
        <f t="shared" ca="1" si="79"/>
        <v>9.0561055276381947E-2</v>
      </c>
      <c r="J2506" s="107"/>
    </row>
    <row r="2507" spans="1:10">
      <c r="A2507" s="108">
        <v>39034</v>
      </c>
      <c r="B2507" s="46">
        <v>4.7053000000000003</v>
      </c>
      <c r="C2507" s="36">
        <f t="shared" si="78"/>
        <v>4.7053000000000005E-2</v>
      </c>
      <c r="D2507" s="36">
        <f ca="1">AVERAGE(C2507:OFFSET(C2507,'Risk Premium - Rate Cases'!$X$1795-1,0))</f>
        <v>4.9500170854271393E-2</v>
      </c>
      <c r="E2507" s="46"/>
      <c r="F2507" s="108">
        <v>32541</v>
      </c>
      <c r="G2507" s="36">
        <f t="shared" ca="1" si="79"/>
        <v>9.0554371859296531E-2</v>
      </c>
      <c r="J2507" s="107"/>
    </row>
    <row r="2508" spans="1:10">
      <c r="A2508" s="108">
        <v>39031</v>
      </c>
      <c r="B2508" s="46">
        <v>4.6972000000000005</v>
      </c>
      <c r="C2508" s="36">
        <f t="shared" si="78"/>
        <v>4.6972000000000007E-2</v>
      </c>
      <c r="D2508" s="36">
        <f ca="1">AVERAGE(C2508:OFFSET(C2508,'Risk Premium - Rate Cases'!$X$1795-1,0))</f>
        <v>4.9497582914572895E-2</v>
      </c>
      <c r="E2508" s="46"/>
      <c r="F2508" s="108">
        <v>32542</v>
      </c>
      <c r="G2508" s="36">
        <f t="shared" ca="1" si="79"/>
        <v>9.05449246231156E-2</v>
      </c>
      <c r="J2508" s="107"/>
    </row>
    <row r="2509" spans="1:10">
      <c r="A2509" s="108">
        <v>39030</v>
      </c>
      <c r="B2509" s="46">
        <v>4.7295999999999996</v>
      </c>
      <c r="C2509" s="36">
        <f t="shared" si="78"/>
        <v>4.7295999999999998E-2</v>
      </c>
      <c r="D2509" s="36">
        <f ca="1">AVERAGE(C2509:OFFSET(C2509,'Risk Premium - Rate Cases'!$X$1795-1,0))</f>
        <v>4.9493814070351805E-2</v>
      </c>
      <c r="E2509" s="46"/>
      <c r="F2509" s="108">
        <v>32545</v>
      </c>
      <c r="G2509" s="36">
        <f t="shared" ca="1" si="79"/>
        <v>9.0535728643216101E-2</v>
      </c>
      <c r="J2509" s="107"/>
    </row>
    <row r="2510" spans="1:10">
      <c r="A2510" s="108">
        <v>39029</v>
      </c>
      <c r="B2510" s="46">
        <v>4.7275999999999998</v>
      </c>
      <c r="C2510" s="36">
        <f t="shared" si="78"/>
        <v>4.7275999999999999E-2</v>
      </c>
      <c r="D2510" s="36">
        <f ca="1">AVERAGE(C2510:OFFSET(C2510,'Risk Premium - Rate Cases'!$X$1795-1,0))</f>
        <v>4.9488517587939741E-2</v>
      </c>
      <c r="E2510" s="46"/>
      <c r="F2510" s="108">
        <v>32546</v>
      </c>
      <c r="G2510" s="36">
        <f t="shared" ca="1" si="79"/>
        <v>9.0524824120603017E-2</v>
      </c>
      <c r="J2510" s="107"/>
    </row>
    <row r="2511" spans="1:10">
      <c r="A2511" s="108">
        <v>39028</v>
      </c>
      <c r="B2511" s="46">
        <v>4.7550999999999997</v>
      </c>
      <c r="C2511" s="36">
        <f t="shared" si="78"/>
        <v>4.7550999999999996E-2</v>
      </c>
      <c r="D2511" s="36">
        <f ca="1">AVERAGE(C2511:OFFSET(C2511,'Risk Premium - Rate Cases'!$X$1795-1,0))</f>
        <v>4.9486864321608079E-2</v>
      </c>
      <c r="E2511" s="46"/>
      <c r="F2511" s="108">
        <v>32547</v>
      </c>
      <c r="G2511" s="36">
        <f t="shared" ca="1" si="79"/>
        <v>9.0515025125628146E-2</v>
      </c>
      <c r="J2511" s="107"/>
    </row>
    <row r="2512" spans="1:10">
      <c r="A2512" s="108">
        <v>39027</v>
      </c>
      <c r="B2512" s="46">
        <v>4.7839</v>
      </c>
      <c r="C2512" s="36">
        <f t="shared" si="78"/>
        <v>4.7839E-2</v>
      </c>
      <c r="D2512" s="36">
        <f ca="1">AVERAGE(C2512:OFFSET(C2512,'Risk Premium - Rate Cases'!$X$1795-1,0))</f>
        <v>4.9484386934673406E-2</v>
      </c>
      <c r="E2512" s="46"/>
      <c r="F2512" s="108">
        <v>32548</v>
      </c>
      <c r="G2512" s="36">
        <f t="shared" ca="1" si="79"/>
        <v>9.0514723618090459E-2</v>
      </c>
      <c r="J2512" s="107"/>
    </row>
    <row r="2513" spans="1:10">
      <c r="A2513" s="108">
        <v>39024</v>
      </c>
      <c r="B2513" s="46">
        <v>4.8086000000000002</v>
      </c>
      <c r="C2513" s="36">
        <f t="shared" si="78"/>
        <v>4.8086000000000004E-2</v>
      </c>
      <c r="D2513" s="36">
        <f ca="1">AVERAGE(C2513:OFFSET(C2513,'Risk Premium - Rate Cases'!$X$1795-1,0))</f>
        <v>4.9479005025125665E-2</v>
      </c>
      <c r="E2513" s="46"/>
      <c r="F2513" s="108">
        <v>32549</v>
      </c>
      <c r="G2513" s="36">
        <f t="shared" ca="1" si="79"/>
        <v>9.0516633165829141E-2</v>
      </c>
      <c r="J2513" s="107"/>
    </row>
    <row r="2514" spans="1:10">
      <c r="A2514" s="108">
        <v>39023</v>
      </c>
      <c r="B2514" s="46">
        <v>4.7153</v>
      </c>
      <c r="C2514" s="36">
        <f t="shared" si="78"/>
        <v>4.7153E-2</v>
      </c>
      <c r="D2514" s="36">
        <f ca="1">AVERAGE(C2514:OFFSET(C2514,'Risk Premium - Rate Cases'!$X$1795-1,0))</f>
        <v>4.9473638190954801E-2</v>
      </c>
      <c r="E2514" s="46"/>
      <c r="F2514" s="108">
        <v>32552</v>
      </c>
      <c r="G2514" s="36">
        <f t="shared" ca="1" si="79"/>
        <v>9.0519798994974851E-2</v>
      </c>
      <c r="J2514" s="107"/>
    </row>
    <row r="2515" spans="1:10">
      <c r="A2515" s="108">
        <v>39022</v>
      </c>
      <c r="B2515" s="46">
        <v>4.6840000000000002</v>
      </c>
      <c r="C2515" s="36">
        <f t="shared" ref="C2515:C2578" si="80">B2515/100</f>
        <v>4.684E-2</v>
      </c>
      <c r="D2515" s="36">
        <f ca="1">AVERAGE(C2515:OFFSET(C2515,'Risk Premium - Rate Cases'!$X$1795-1,0))</f>
        <v>4.9472457286432181E-2</v>
      </c>
      <c r="E2515" s="46"/>
      <c r="F2515" s="108">
        <v>32553</v>
      </c>
      <c r="G2515" s="36">
        <f t="shared" ca="1" si="79"/>
        <v>9.0524572864321584E-2</v>
      </c>
      <c r="J2515" s="107"/>
    </row>
    <row r="2516" spans="1:10">
      <c r="A2516" s="108">
        <v>39021</v>
      </c>
      <c r="B2516" s="46">
        <v>4.7153</v>
      </c>
      <c r="C2516" s="36">
        <f t="shared" si="80"/>
        <v>4.7153E-2</v>
      </c>
      <c r="D2516" s="36">
        <f ca="1">AVERAGE(C2516:OFFSET(C2516,'Risk Premium - Rate Cases'!$X$1795-1,0))</f>
        <v>4.9472954773869371E-2</v>
      </c>
      <c r="E2516" s="46"/>
      <c r="F2516" s="108">
        <v>32554</v>
      </c>
      <c r="G2516" s="36">
        <f t="shared" ca="1" si="79"/>
        <v>9.0523718592964791E-2</v>
      </c>
      <c r="J2516" s="107"/>
    </row>
    <row r="2517" spans="1:10">
      <c r="A2517" s="108">
        <v>39020</v>
      </c>
      <c r="B2517" s="46">
        <v>4.7827000000000002</v>
      </c>
      <c r="C2517" s="36">
        <f t="shared" si="80"/>
        <v>4.7827000000000001E-2</v>
      </c>
      <c r="D2517" s="36">
        <f ca="1">AVERAGE(C2517:OFFSET(C2517,'Risk Premium - Rate Cases'!$X$1795-1,0))</f>
        <v>4.9469934673366849E-2</v>
      </c>
      <c r="E2517" s="46"/>
      <c r="F2517" s="108">
        <v>32555</v>
      </c>
      <c r="G2517" s="36">
        <f t="shared" ca="1" si="79"/>
        <v>9.0521608040200971E-2</v>
      </c>
      <c r="J2517" s="107"/>
    </row>
    <row r="2518" spans="1:10">
      <c r="A2518" s="108">
        <v>39017</v>
      </c>
      <c r="B2518" s="46">
        <v>4.7930000000000001</v>
      </c>
      <c r="C2518" s="36">
        <f t="shared" si="80"/>
        <v>4.793E-2</v>
      </c>
      <c r="D2518" s="36">
        <f ca="1">AVERAGE(C2518:OFFSET(C2518,'Risk Premium - Rate Cases'!$X$1795-1,0))</f>
        <v>4.9459331658291472E-2</v>
      </c>
      <c r="E2518" s="46"/>
      <c r="F2518" s="108">
        <v>32556</v>
      </c>
      <c r="G2518" s="36">
        <f t="shared" ca="1" si="79"/>
        <v>9.0517738693467284E-2</v>
      </c>
      <c r="J2518" s="107"/>
    </row>
    <row r="2519" spans="1:10">
      <c r="A2519" s="108">
        <v>39016</v>
      </c>
      <c r="B2519" s="46">
        <v>4.8365999999999998</v>
      </c>
      <c r="C2519" s="36">
        <f t="shared" si="80"/>
        <v>4.8365999999999999E-2</v>
      </c>
      <c r="D2519" s="36">
        <f ca="1">AVERAGE(C2519:OFFSET(C2519,'Risk Premium - Rate Cases'!$X$1795-1,0))</f>
        <v>4.9446120603015078E-2</v>
      </c>
      <c r="E2519" s="46"/>
      <c r="F2519" s="108">
        <v>32560</v>
      </c>
      <c r="G2519" s="36">
        <f t="shared" ca="1" si="79"/>
        <v>9.0515929648241136E-2</v>
      </c>
      <c r="J2519" s="107"/>
    </row>
    <row r="2520" spans="1:10">
      <c r="A2520" s="108">
        <v>39015</v>
      </c>
      <c r="B2520" s="46">
        <v>4.8815999999999997</v>
      </c>
      <c r="C2520" s="36">
        <f t="shared" si="80"/>
        <v>4.8815999999999998E-2</v>
      </c>
      <c r="D2520" s="36">
        <f ca="1">AVERAGE(C2520:OFFSET(C2520,'Risk Premium - Rate Cases'!$X$1795-1,0))</f>
        <v>4.9430281407035183E-2</v>
      </c>
      <c r="E2520" s="46"/>
      <c r="F2520" s="108">
        <v>32561</v>
      </c>
      <c r="G2520" s="36">
        <f t="shared" ca="1" si="79"/>
        <v>9.0516281407035132E-2</v>
      </c>
      <c r="J2520" s="107"/>
    </row>
    <row r="2521" spans="1:10">
      <c r="A2521" s="108">
        <v>39014</v>
      </c>
      <c r="B2521" s="46">
        <v>4.9409999999999998</v>
      </c>
      <c r="C2521" s="36">
        <f t="shared" si="80"/>
        <v>4.9409999999999996E-2</v>
      </c>
      <c r="D2521" s="36">
        <f ca="1">AVERAGE(C2521:OFFSET(C2521,'Risk Premium - Rate Cases'!$X$1795-1,0))</f>
        <v>4.9413452261306536E-2</v>
      </c>
      <c r="E2521" s="46"/>
      <c r="F2521" s="108">
        <v>32562</v>
      </c>
      <c r="G2521" s="36">
        <f t="shared" ca="1" si="79"/>
        <v>9.0518844221105468E-2</v>
      </c>
      <c r="J2521" s="107"/>
    </row>
    <row r="2522" spans="1:10">
      <c r="A2522" s="108">
        <v>39013</v>
      </c>
      <c r="B2522" s="46">
        <v>4.9569999999999999</v>
      </c>
      <c r="C2522" s="36">
        <f t="shared" si="80"/>
        <v>4.9569999999999996E-2</v>
      </c>
      <c r="D2522" s="36">
        <f ca="1">AVERAGE(C2522:OFFSET(C2522,'Risk Premium - Rate Cases'!$X$1795-1,0))</f>
        <v>4.939184422110552E-2</v>
      </c>
      <c r="E2522" s="46"/>
      <c r="F2522" s="108">
        <v>32563</v>
      </c>
      <c r="G2522" s="36">
        <f t="shared" ca="1" si="79"/>
        <v>9.0520452261306492E-2</v>
      </c>
      <c r="J2522" s="107"/>
    </row>
    <row r="2523" spans="1:10">
      <c r="A2523" s="108">
        <v>39010</v>
      </c>
      <c r="B2523" s="46">
        <v>4.9080000000000004</v>
      </c>
      <c r="C2523" s="36">
        <f t="shared" si="80"/>
        <v>4.9080000000000006E-2</v>
      </c>
      <c r="D2523" s="36">
        <f ca="1">AVERAGE(C2523:OFFSET(C2523,'Risk Premium - Rate Cases'!$X$1795-1,0))</f>
        <v>4.9368999999999982E-2</v>
      </c>
      <c r="E2523" s="46"/>
      <c r="F2523" s="108">
        <v>32566</v>
      </c>
      <c r="G2523" s="36">
        <f t="shared" ca="1" si="79"/>
        <v>9.0520301507537634E-2</v>
      </c>
      <c r="J2523" s="107"/>
    </row>
    <row r="2524" spans="1:10">
      <c r="A2524" s="108">
        <v>39009</v>
      </c>
      <c r="B2524" s="46">
        <v>4.9100999999999999</v>
      </c>
      <c r="C2524" s="36">
        <f t="shared" si="80"/>
        <v>4.9100999999999999E-2</v>
      </c>
      <c r="D2524" s="36">
        <f ca="1">AVERAGE(C2524:OFFSET(C2524,'Risk Premium - Rate Cases'!$X$1795-1,0))</f>
        <v>4.9349924623115562E-2</v>
      </c>
      <c r="E2524" s="46"/>
      <c r="F2524" s="108">
        <v>32567</v>
      </c>
      <c r="G2524" s="36">
        <f t="shared" ca="1" si="79"/>
        <v>9.0516834170854224E-2</v>
      </c>
      <c r="J2524" s="107"/>
    </row>
    <row r="2525" spans="1:10">
      <c r="A2525" s="108">
        <v>39008</v>
      </c>
      <c r="B2525" s="46">
        <v>4.8836000000000004</v>
      </c>
      <c r="C2525" s="36">
        <f t="shared" si="80"/>
        <v>4.8836000000000004E-2</v>
      </c>
      <c r="D2525" s="36">
        <f ca="1">AVERAGE(C2525:OFFSET(C2525,'Risk Premium - Rate Cases'!$X$1795-1,0))</f>
        <v>4.9330743718592945E-2</v>
      </c>
      <c r="E2525" s="46"/>
      <c r="F2525" s="108">
        <v>32568</v>
      </c>
      <c r="G2525" s="36">
        <f t="shared" ca="1" si="79"/>
        <v>9.051592964824115E-2</v>
      </c>
      <c r="J2525" s="107"/>
    </row>
    <row r="2526" spans="1:10">
      <c r="A2526" s="108">
        <v>39007</v>
      </c>
      <c r="B2526" s="46">
        <v>4.8983999999999996</v>
      </c>
      <c r="C2526" s="36">
        <f t="shared" si="80"/>
        <v>4.8984E-2</v>
      </c>
      <c r="D2526" s="36">
        <f ca="1">AVERAGE(C2526:OFFSET(C2526,'Risk Premium - Rate Cases'!$X$1795-1,0))</f>
        <v>4.9315683417085414E-2</v>
      </c>
      <c r="E2526" s="46"/>
      <c r="F2526" s="108">
        <v>32569</v>
      </c>
      <c r="G2526" s="36">
        <f t="shared" ca="1" si="79"/>
        <v>9.0510854271356744E-2</v>
      </c>
      <c r="J2526" s="107"/>
    </row>
    <row r="2527" spans="1:10">
      <c r="A2527" s="108">
        <v>39006</v>
      </c>
      <c r="B2527" s="46">
        <v>4.9078999999999997</v>
      </c>
      <c r="C2527" s="36">
        <f t="shared" si="80"/>
        <v>4.9078999999999998E-2</v>
      </c>
      <c r="D2527" s="36">
        <f ca="1">AVERAGE(C2527:OFFSET(C2527,'Risk Premium - Rate Cases'!$X$1795-1,0))</f>
        <v>4.9302291457286415E-2</v>
      </c>
      <c r="E2527" s="46"/>
      <c r="F2527" s="108">
        <v>32570</v>
      </c>
      <c r="G2527" s="36">
        <f t="shared" ca="1" si="79"/>
        <v>9.05121105527638E-2</v>
      </c>
      <c r="J2527" s="107"/>
    </row>
    <row r="2528" spans="1:10">
      <c r="A2528" s="108">
        <v>39003</v>
      </c>
      <c r="B2528" s="46">
        <v>4.9333999999999998</v>
      </c>
      <c r="C2528" s="36">
        <f t="shared" si="80"/>
        <v>4.9333999999999996E-2</v>
      </c>
      <c r="D2528" s="36">
        <f ca="1">AVERAGE(C2528:OFFSET(C2528,'Risk Premium - Rate Cases'!$X$1795-1,0))</f>
        <v>4.9287386934673355E-2</v>
      </c>
      <c r="E2528" s="46"/>
      <c r="F2528" s="108">
        <v>32573</v>
      </c>
      <c r="G2528" s="36">
        <f t="shared" ca="1" si="79"/>
        <v>9.0509648241205998E-2</v>
      </c>
      <c r="J2528" s="107"/>
    </row>
    <row r="2529" spans="1:10">
      <c r="A2529" s="108">
        <v>39002</v>
      </c>
      <c r="B2529" s="46">
        <v>4.9056999999999995</v>
      </c>
      <c r="C2529" s="36">
        <f t="shared" si="80"/>
        <v>4.9056999999999996E-2</v>
      </c>
      <c r="D2529" s="36">
        <f ca="1">AVERAGE(C2529:OFFSET(C2529,'Risk Premium - Rate Cases'!$X$1795-1,0))</f>
        <v>4.9268165829145713E-2</v>
      </c>
      <c r="E2529" s="46"/>
      <c r="F2529" s="108">
        <v>32574</v>
      </c>
      <c r="G2529" s="36">
        <f t="shared" ca="1" si="79"/>
        <v>9.0503115577889426E-2</v>
      </c>
      <c r="J2529" s="107"/>
    </row>
    <row r="2530" spans="1:10">
      <c r="A2530" s="108">
        <v>39001</v>
      </c>
      <c r="B2530" s="46">
        <v>4.9056999999999995</v>
      </c>
      <c r="C2530" s="36">
        <f t="shared" si="80"/>
        <v>4.9056999999999996E-2</v>
      </c>
      <c r="D2530" s="36">
        <f ca="1">AVERAGE(C2530:OFFSET(C2530,'Risk Premium - Rate Cases'!$X$1795-1,0))</f>
        <v>4.9250829145728627E-2</v>
      </c>
      <c r="E2530" s="46"/>
      <c r="F2530" s="108">
        <v>32575</v>
      </c>
      <c r="G2530" s="36">
        <f t="shared" ca="1" si="79"/>
        <v>9.0490351758793941E-2</v>
      </c>
      <c r="J2530" s="107"/>
    </row>
    <row r="2531" spans="1:10">
      <c r="A2531" s="108">
        <v>39000</v>
      </c>
      <c r="B2531" s="46">
        <v>4.8834999999999997</v>
      </c>
      <c r="C2531" s="36">
        <f t="shared" si="80"/>
        <v>4.8834999999999996E-2</v>
      </c>
      <c r="D2531" s="36">
        <f ca="1">AVERAGE(C2531:OFFSET(C2531,'Risk Premium - Rate Cases'!$X$1795-1,0))</f>
        <v>4.9232718592964797E-2</v>
      </c>
      <c r="E2531" s="46"/>
      <c r="F2531" s="108">
        <v>32576</v>
      </c>
      <c r="G2531" s="36">
        <f t="shared" ca="1" si="79"/>
        <v>9.0479447236180871E-2</v>
      </c>
      <c r="J2531" s="107"/>
    </row>
    <row r="2532" spans="1:10">
      <c r="A2532" s="108">
        <v>38999</v>
      </c>
      <c r="B2532" s="46">
        <v>4.8342999999999998</v>
      </c>
      <c r="C2532" s="36">
        <f t="shared" si="80"/>
        <v>4.8342999999999997E-2</v>
      </c>
      <c r="D2532" s="36">
        <f ca="1">AVERAGE(C2532:OFFSET(C2532,'Risk Premium - Rate Cases'!$X$1795-1,0))</f>
        <v>4.9215286432160776E-2</v>
      </c>
      <c r="E2532" s="46"/>
      <c r="F2532" s="108">
        <v>32577</v>
      </c>
      <c r="G2532" s="36">
        <f t="shared" ca="1" si="79"/>
        <v>9.0470100502512529E-2</v>
      </c>
      <c r="J2532" s="107"/>
    </row>
    <row r="2533" spans="1:10">
      <c r="A2533" s="108">
        <v>38996</v>
      </c>
      <c r="B2533" s="46">
        <v>4.8342999999999998</v>
      </c>
      <c r="C2533" s="36">
        <f t="shared" si="80"/>
        <v>4.8342999999999997E-2</v>
      </c>
      <c r="D2533" s="36">
        <f ca="1">AVERAGE(C2533:OFFSET(C2533,'Risk Premium - Rate Cases'!$X$1795-1,0))</f>
        <v>4.9200814070351727E-2</v>
      </c>
      <c r="E2533" s="46"/>
      <c r="F2533" s="108">
        <v>32580</v>
      </c>
      <c r="G2533" s="36">
        <f t="shared" ca="1" si="79"/>
        <v>9.0460402010050234E-2</v>
      </c>
      <c r="J2533" s="107"/>
    </row>
    <row r="2534" spans="1:10">
      <c r="A2534" s="108">
        <v>38995</v>
      </c>
      <c r="B2534" s="46">
        <v>4.7588999999999997</v>
      </c>
      <c r="C2534" s="36">
        <f t="shared" si="80"/>
        <v>4.7588999999999999E-2</v>
      </c>
      <c r="D2534" s="36">
        <f ca="1">AVERAGE(C2534:OFFSET(C2534,'Risk Premium - Rate Cases'!$X$1795-1,0))</f>
        <v>4.9185758793969817E-2</v>
      </c>
      <c r="E2534" s="46"/>
      <c r="F2534" s="108">
        <v>32581</v>
      </c>
      <c r="G2534" s="36">
        <f t="shared" ca="1" si="79"/>
        <v>9.0449447236180869E-2</v>
      </c>
      <c r="J2534" s="107"/>
    </row>
    <row r="2535" spans="1:10">
      <c r="A2535" s="108">
        <v>38994</v>
      </c>
      <c r="B2535" s="46">
        <v>4.7202000000000002</v>
      </c>
      <c r="C2535" s="36">
        <f t="shared" si="80"/>
        <v>4.7202000000000001E-2</v>
      </c>
      <c r="D2535" s="36">
        <f ca="1">AVERAGE(C2535:OFFSET(C2535,'Risk Premium - Rate Cases'!$X$1795-1,0))</f>
        <v>4.9174497487437158E-2</v>
      </c>
      <c r="E2535" s="46"/>
      <c r="F2535" s="108">
        <v>32582</v>
      </c>
      <c r="G2535" s="36">
        <f t="shared" ca="1" si="79"/>
        <v>9.0440552763819071E-2</v>
      </c>
      <c r="J2535" s="107"/>
    </row>
    <row r="2536" spans="1:10">
      <c r="A2536" s="108">
        <v>38993</v>
      </c>
      <c r="B2536" s="46">
        <v>4.7538</v>
      </c>
      <c r="C2536" s="36">
        <f t="shared" si="80"/>
        <v>4.7537999999999997E-2</v>
      </c>
      <c r="D2536" s="36">
        <f ca="1">AVERAGE(C2536:OFFSET(C2536,'Risk Premium - Rate Cases'!$X$1795-1,0))</f>
        <v>4.9164075376884393E-2</v>
      </c>
      <c r="E2536" s="46"/>
      <c r="F2536" s="108">
        <v>32583</v>
      </c>
      <c r="G2536" s="36">
        <f t="shared" ca="1" si="79"/>
        <v>9.0429949748743688E-2</v>
      </c>
      <c r="J2536" s="107"/>
    </row>
    <row r="2537" spans="1:10">
      <c r="A2537" s="108">
        <v>38992</v>
      </c>
      <c r="B2537" s="46">
        <v>4.7476000000000003</v>
      </c>
      <c r="C2537" s="36">
        <f t="shared" si="80"/>
        <v>4.7476000000000004E-2</v>
      </c>
      <c r="D2537" s="36">
        <f ca="1">AVERAGE(C2537:OFFSET(C2537,'Risk Premium - Rate Cases'!$X$1795-1,0))</f>
        <v>4.9152884422110535E-2</v>
      </c>
      <c r="E2537" s="46"/>
      <c r="F2537" s="108">
        <v>32584</v>
      </c>
      <c r="G2537" s="36">
        <f t="shared" ca="1" si="79"/>
        <v>9.042824120603013E-2</v>
      </c>
      <c r="J2537" s="107"/>
    </row>
    <row r="2538" spans="1:10">
      <c r="A2538" s="108">
        <v>38989</v>
      </c>
      <c r="B2538" s="46">
        <v>4.7618999999999998</v>
      </c>
      <c r="C2538" s="36">
        <f t="shared" si="80"/>
        <v>4.7618999999999995E-2</v>
      </c>
      <c r="D2538" s="36">
        <f ca="1">AVERAGE(C2538:OFFSET(C2538,'Risk Premium - Rate Cases'!$X$1795-1,0))</f>
        <v>4.914065326633163E-2</v>
      </c>
      <c r="E2538" s="46"/>
      <c r="F2538" s="108">
        <v>32587</v>
      </c>
      <c r="G2538" s="36">
        <f t="shared" ca="1" si="79"/>
        <v>9.0432763819095471E-2</v>
      </c>
      <c r="J2538" s="107"/>
    </row>
    <row r="2539" spans="1:10">
      <c r="A2539" s="108">
        <v>38988</v>
      </c>
      <c r="B2539" s="46">
        <v>4.7548000000000004</v>
      </c>
      <c r="C2539" s="36">
        <f t="shared" si="80"/>
        <v>4.7548000000000007E-2</v>
      </c>
      <c r="D2539" s="36">
        <f ca="1">AVERAGE(C2539:OFFSET(C2539,'Risk Premium - Rate Cases'!$X$1795-1,0))</f>
        <v>4.9129738693467311E-2</v>
      </c>
      <c r="E2539" s="46"/>
      <c r="F2539" s="108">
        <v>32588</v>
      </c>
      <c r="G2539" s="36">
        <f t="shared" ca="1" si="79"/>
        <v>9.0443366834170855E-2</v>
      </c>
      <c r="J2539" s="107"/>
    </row>
    <row r="2540" spans="1:10">
      <c r="A2540" s="108">
        <v>38987</v>
      </c>
      <c r="B2540" s="46">
        <v>4.7374000000000001</v>
      </c>
      <c r="C2540" s="36">
        <f t="shared" si="80"/>
        <v>4.7373999999999999E-2</v>
      </c>
      <c r="D2540" s="36">
        <f ca="1">AVERAGE(C2540:OFFSET(C2540,'Risk Premium - Rate Cases'!$X$1795-1,0))</f>
        <v>4.9122266331658261E-2</v>
      </c>
      <c r="E2540" s="46"/>
      <c r="F2540" s="108">
        <v>32589</v>
      </c>
      <c r="G2540" s="36">
        <f t="shared" ca="1" si="79"/>
        <v>9.0447587939698509E-2</v>
      </c>
      <c r="J2540" s="107"/>
    </row>
    <row r="2541" spans="1:10">
      <c r="A2541" s="108">
        <v>38986</v>
      </c>
      <c r="B2541" s="46">
        <v>4.7141000000000002</v>
      </c>
      <c r="C2541" s="36">
        <f t="shared" si="80"/>
        <v>4.7141000000000002E-2</v>
      </c>
      <c r="D2541" s="36">
        <f ca="1">AVERAGE(C2541:OFFSET(C2541,'Risk Premium - Rate Cases'!$X$1795-1,0))</f>
        <v>4.9119135678391927E-2</v>
      </c>
      <c r="E2541" s="46"/>
      <c r="F2541" s="108">
        <v>32590</v>
      </c>
      <c r="G2541" s="36">
        <f t="shared" ca="1" si="79"/>
        <v>9.0456381909547745E-2</v>
      </c>
      <c r="J2541" s="107"/>
    </row>
    <row r="2542" spans="1:10">
      <c r="A2542" s="108">
        <v>38985</v>
      </c>
      <c r="B2542" s="46">
        <v>4.6878000000000002</v>
      </c>
      <c r="C2542" s="36">
        <f t="shared" si="80"/>
        <v>4.6878000000000003E-2</v>
      </c>
      <c r="D2542" s="36">
        <f ca="1">AVERAGE(C2542:OFFSET(C2542,'Risk Premium - Rate Cases'!$X$1795-1,0))</f>
        <v>4.9116085427135643E-2</v>
      </c>
      <c r="E2542" s="46"/>
      <c r="F2542" s="108">
        <v>32594</v>
      </c>
      <c r="G2542" s="36">
        <f t="shared" ca="1" si="79"/>
        <v>9.0465025125628137E-2</v>
      </c>
      <c r="J2542" s="107"/>
    </row>
    <row r="2543" spans="1:10">
      <c r="A2543" s="108">
        <v>38982</v>
      </c>
      <c r="B2543" s="46">
        <v>4.7343000000000002</v>
      </c>
      <c r="C2543" s="36">
        <f t="shared" si="80"/>
        <v>4.7343000000000003E-2</v>
      </c>
      <c r="D2543" s="36">
        <f ca="1">AVERAGE(C2543:OFFSET(C2543,'Risk Premium - Rate Cases'!$X$1795-1,0))</f>
        <v>4.9113613065326599E-2</v>
      </c>
      <c r="E2543" s="46"/>
      <c r="F2543" s="108">
        <v>32595</v>
      </c>
      <c r="G2543" s="36">
        <f t="shared" ca="1" si="79"/>
        <v>9.0468542713567829E-2</v>
      </c>
      <c r="J2543" s="107"/>
    </row>
    <row r="2544" spans="1:10">
      <c r="A2544" s="108">
        <v>38981</v>
      </c>
      <c r="B2544" s="46">
        <v>4.7721</v>
      </c>
      <c r="C2544" s="36">
        <f t="shared" si="80"/>
        <v>4.7721E-2</v>
      </c>
      <c r="D2544" s="36">
        <f ca="1">AVERAGE(C2544:OFFSET(C2544,'Risk Premium - Rate Cases'!$X$1795-1,0))</f>
        <v>4.91090050251256E-2</v>
      </c>
      <c r="E2544" s="46"/>
      <c r="F2544" s="108">
        <v>32596</v>
      </c>
      <c r="G2544" s="36">
        <f t="shared" ca="1" si="79"/>
        <v>9.0473618090452262E-2</v>
      </c>
      <c r="J2544" s="107"/>
    </row>
    <row r="2545" spans="1:10">
      <c r="A2545" s="108">
        <v>38980</v>
      </c>
      <c r="B2545" s="46">
        <v>4.8476999999999997</v>
      </c>
      <c r="C2545" s="36">
        <f t="shared" si="80"/>
        <v>4.8476999999999999E-2</v>
      </c>
      <c r="D2545" s="36">
        <f ca="1">AVERAGE(C2545:OFFSET(C2545,'Risk Premium - Rate Cases'!$X$1795-1,0))</f>
        <v>4.9103989949748711E-2</v>
      </c>
      <c r="E2545" s="46"/>
      <c r="F2545" s="108">
        <v>32597</v>
      </c>
      <c r="G2545" s="36">
        <f t="shared" ca="1" si="79"/>
        <v>9.0478743718592963E-2</v>
      </c>
      <c r="J2545" s="107"/>
    </row>
    <row r="2546" spans="1:10">
      <c r="A2546" s="108">
        <v>38979</v>
      </c>
      <c r="B2546" s="46">
        <v>4.8581000000000003</v>
      </c>
      <c r="C2546" s="36">
        <f t="shared" si="80"/>
        <v>4.8581000000000006E-2</v>
      </c>
      <c r="D2546" s="36">
        <f ca="1">AVERAGE(C2546:OFFSET(C2546,'Risk Premium - Rate Cases'!$X$1795-1,0))</f>
        <v>4.9094633165829106E-2</v>
      </c>
      <c r="E2546" s="46"/>
      <c r="F2546" s="108">
        <v>32598</v>
      </c>
      <c r="G2546" s="36">
        <f t="shared" ca="1" si="79"/>
        <v>9.0481658291457268E-2</v>
      </c>
      <c r="J2546" s="107"/>
    </row>
    <row r="2547" spans="1:10">
      <c r="A2547" s="108">
        <v>38978</v>
      </c>
      <c r="B2547" s="46">
        <v>4.9234</v>
      </c>
      <c r="C2547" s="36">
        <f t="shared" si="80"/>
        <v>4.9234E-2</v>
      </c>
      <c r="D2547" s="36">
        <f ca="1">AVERAGE(C2547:OFFSET(C2547,'Risk Premium - Rate Cases'!$X$1795-1,0))</f>
        <v>4.9087904522613024E-2</v>
      </c>
      <c r="E2547" s="46"/>
      <c r="F2547" s="108">
        <v>32601</v>
      </c>
      <c r="G2547" s="36">
        <f t="shared" ca="1" si="79"/>
        <v>9.0484371859296461E-2</v>
      </c>
      <c r="J2547" s="107"/>
    </row>
    <row r="2548" spans="1:10">
      <c r="A2548" s="108">
        <v>38975</v>
      </c>
      <c r="B2548" s="46">
        <v>4.9096000000000002</v>
      </c>
      <c r="C2548" s="36">
        <f t="shared" si="80"/>
        <v>4.9096000000000001E-2</v>
      </c>
      <c r="D2548" s="36">
        <f ca="1">AVERAGE(C2548:OFFSET(C2548,'Risk Premium - Rate Cases'!$X$1795-1,0))</f>
        <v>4.9078954773869317E-2</v>
      </c>
      <c r="E2548" s="46"/>
      <c r="F2548" s="108">
        <v>32602</v>
      </c>
      <c r="G2548" s="36">
        <f t="shared" ca="1" si="79"/>
        <v>9.0494522613065301E-2</v>
      </c>
      <c r="J2548" s="107"/>
    </row>
    <row r="2549" spans="1:10">
      <c r="A2549" s="108">
        <v>38974</v>
      </c>
      <c r="B2549" s="46">
        <v>4.9160000000000004</v>
      </c>
      <c r="C2549" s="36">
        <f t="shared" si="80"/>
        <v>4.9160000000000002E-2</v>
      </c>
      <c r="D2549" s="36">
        <f ca="1">AVERAGE(C2549:OFFSET(C2549,'Risk Premium - Rate Cases'!$X$1795-1,0))</f>
        <v>4.9069793969849229E-2</v>
      </c>
      <c r="E2549" s="46"/>
      <c r="F2549" s="108">
        <v>32603</v>
      </c>
      <c r="G2549" s="36">
        <f t="shared" ca="1" si="79"/>
        <v>9.050437185929644E-2</v>
      </c>
      <c r="J2549" s="107"/>
    </row>
    <row r="2550" spans="1:10">
      <c r="A2550" s="108">
        <v>38973</v>
      </c>
      <c r="B2550" s="46">
        <v>4.8926999999999996</v>
      </c>
      <c r="C2550" s="36">
        <f t="shared" si="80"/>
        <v>4.8926999999999998E-2</v>
      </c>
      <c r="D2550" s="36">
        <f ca="1">AVERAGE(C2550:OFFSET(C2550,'Risk Premium - Rate Cases'!$X$1795-1,0))</f>
        <v>4.9057311557788932E-2</v>
      </c>
      <c r="E2550" s="46"/>
      <c r="F2550" s="108">
        <v>32604</v>
      </c>
      <c r="G2550" s="36">
        <f t="shared" ca="1" si="79"/>
        <v>9.0507487437185896E-2</v>
      </c>
      <c r="J2550" s="107"/>
    </row>
    <row r="2551" spans="1:10">
      <c r="A2551" s="108">
        <v>38972</v>
      </c>
      <c r="B2551" s="46">
        <v>4.9032</v>
      </c>
      <c r="C2551" s="36">
        <f t="shared" si="80"/>
        <v>4.9031999999999999E-2</v>
      </c>
      <c r="D2551" s="36">
        <f ca="1">AVERAGE(C2551:OFFSET(C2551,'Risk Premium - Rate Cases'!$X$1795-1,0))</f>
        <v>4.9048301507537674E-2</v>
      </c>
      <c r="E2551" s="46"/>
      <c r="F2551" s="108">
        <v>32605</v>
      </c>
      <c r="G2551" s="36">
        <f t="shared" ca="1" si="79"/>
        <v>9.0507989949748693E-2</v>
      </c>
      <c r="J2551" s="107"/>
    </row>
    <row r="2552" spans="1:10">
      <c r="A2552" s="108">
        <v>38971</v>
      </c>
      <c r="B2552" s="46">
        <v>4.9404000000000003</v>
      </c>
      <c r="C2552" s="36">
        <f t="shared" si="80"/>
        <v>4.9404000000000003E-2</v>
      </c>
      <c r="D2552" s="36">
        <f ca="1">AVERAGE(C2552:OFFSET(C2552,'Risk Premium - Rate Cases'!$X$1795-1,0))</f>
        <v>4.9036964824120587E-2</v>
      </c>
      <c r="E2552" s="46"/>
      <c r="F2552" s="108">
        <v>32608</v>
      </c>
      <c r="G2552" s="36">
        <f t="shared" ca="1" si="79"/>
        <v>9.0508944723618048E-2</v>
      </c>
      <c r="J2552" s="107"/>
    </row>
    <row r="2553" spans="1:10">
      <c r="A2553" s="108">
        <v>38968</v>
      </c>
      <c r="B2553" s="46">
        <v>4.9180000000000001</v>
      </c>
      <c r="C2553" s="36">
        <f t="shared" si="80"/>
        <v>4.9180000000000001E-2</v>
      </c>
      <c r="D2553" s="36">
        <f ca="1">AVERAGE(C2553:OFFSET(C2553,'Risk Premium - Rate Cases'!$X$1795-1,0))</f>
        <v>4.9027929648241188E-2</v>
      </c>
      <c r="E2553" s="46"/>
      <c r="F2553" s="108">
        <v>32609</v>
      </c>
      <c r="G2553" s="36">
        <f t="shared" ca="1" si="79"/>
        <v>9.0509296482412044E-2</v>
      </c>
      <c r="J2553" s="107"/>
    </row>
    <row r="2554" spans="1:10">
      <c r="A2554" s="108">
        <v>38967</v>
      </c>
      <c r="B2554" s="46">
        <v>4.9338999999999995</v>
      </c>
      <c r="C2554" s="36">
        <f t="shared" si="80"/>
        <v>4.9338999999999994E-2</v>
      </c>
      <c r="D2554" s="36">
        <f ca="1">AVERAGE(C2554:OFFSET(C2554,'Risk Premium - Rate Cases'!$X$1795-1,0))</f>
        <v>4.9017653266331652E-2</v>
      </c>
      <c r="E2554" s="46"/>
      <c r="F2554" s="108">
        <v>32610</v>
      </c>
      <c r="G2554" s="36">
        <f t="shared" ca="1" si="79"/>
        <v>9.0518844221105482E-2</v>
      </c>
      <c r="J2554" s="107"/>
    </row>
    <row r="2555" spans="1:10">
      <c r="A2555" s="108">
        <v>38966</v>
      </c>
      <c r="B2555" s="46">
        <v>4.9488000000000003</v>
      </c>
      <c r="C2555" s="36">
        <f t="shared" si="80"/>
        <v>4.9488000000000004E-2</v>
      </c>
      <c r="D2555" s="36">
        <f ca="1">AVERAGE(C2555:OFFSET(C2555,'Risk Premium - Rate Cases'!$X$1795-1,0))</f>
        <v>4.9006633165829136E-2</v>
      </c>
      <c r="E2555" s="46"/>
      <c r="F2555" s="108">
        <v>32611</v>
      </c>
      <c r="G2555" s="36">
        <f t="shared" ca="1" si="79"/>
        <v>9.0531055276381889E-2</v>
      </c>
      <c r="J2555" s="107"/>
    </row>
    <row r="2556" spans="1:10">
      <c r="A2556" s="108">
        <v>38965</v>
      </c>
      <c r="B2556" s="46">
        <v>4.9297000000000004</v>
      </c>
      <c r="C2556" s="36">
        <f t="shared" si="80"/>
        <v>4.9297000000000007E-2</v>
      </c>
      <c r="D2556" s="36">
        <f ca="1">AVERAGE(C2556:OFFSET(C2556,'Risk Premium - Rate Cases'!$X$1795-1,0))</f>
        <v>4.8993763819095468E-2</v>
      </c>
      <c r="E2556" s="46"/>
      <c r="F2556" s="108">
        <v>32612</v>
      </c>
      <c r="G2556" s="36">
        <f t="shared" ca="1" si="79"/>
        <v>9.0540050251256277E-2</v>
      </c>
      <c r="J2556" s="107"/>
    </row>
    <row r="2557" spans="1:10">
      <c r="A2557" s="108">
        <v>38964</v>
      </c>
      <c r="B2557" s="46">
        <v>4.8715999999999999</v>
      </c>
      <c r="C2557" s="36">
        <f t="shared" si="80"/>
        <v>4.8716000000000002E-2</v>
      </c>
      <c r="D2557" s="36">
        <f ca="1">AVERAGE(C2557:OFFSET(C2557,'Risk Premium - Rate Cases'!$X$1795-1,0))</f>
        <v>4.8981758793969835E-2</v>
      </c>
      <c r="E2557" s="46"/>
      <c r="F2557" s="108">
        <v>32615</v>
      </c>
      <c r="G2557" s="36">
        <f t="shared" ca="1" si="79"/>
        <v>9.0544974874371853E-2</v>
      </c>
      <c r="J2557" s="107"/>
    </row>
    <row r="2558" spans="1:10">
      <c r="A2558" s="108">
        <v>38961</v>
      </c>
      <c r="B2558" s="46">
        <v>4.8715999999999999</v>
      </c>
      <c r="C2558" s="36">
        <f t="shared" si="80"/>
        <v>4.8716000000000002E-2</v>
      </c>
      <c r="D2558" s="36">
        <f ca="1">AVERAGE(C2558:OFFSET(C2558,'Risk Premium - Rate Cases'!$X$1795-1,0))</f>
        <v>4.8969055276381901E-2</v>
      </c>
      <c r="E2558" s="46"/>
      <c r="F2558" s="108">
        <v>32616</v>
      </c>
      <c r="G2558" s="36">
        <f t="shared" ca="1" si="79"/>
        <v>9.0549095477386932E-2</v>
      </c>
      <c r="J2558" s="107"/>
    </row>
    <row r="2559" spans="1:10">
      <c r="A2559" s="108">
        <v>38960</v>
      </c>
      <c r="B2559" s="46">
        <v>4.8768000000000002</v>
      </c>
      <c r="C2559" s="36">
        <f t="shared" si="80"/>
        <v>4.8768000000000006E-2</v>
      </c>
      <c r="D2559" s="36">
        <f ca="1">AVERAGE(C2559:OFFSET(C2559,'Risk Premium - Rate Cases'!$X$1795-1,0))</f>
        <v>4.8958326633165815E-2</v>
      </c>
      <c r="E2559" s="46"/>
      <c r="F2559" s="108">
        <v>32617</v>
      </c>
      <c r="G2559" s="36">
        <f t="shared" ca="1" si="79"/>
        <v>9.0550753768844222E-2</v>
      </c>
      <c r="J2559" s="107"/>
    </row>
    <row r="2560" spans="1:10">
      <c r="A2560" s="108">
        <v>38959</v>
      </c>
      <c r="B2560" s="46">
        <v>4.9042000000000003</v>
      </c>
      <c r="C2560" s="36">
        <f t="shared" si="80"/>
        <v>4.9042000000000002E-2</v>
      </c>
      <c r="D2560" s="36">
        <f ca="1">AVERAGE(C2560:OFFSET(C2560,'Risk Premium - Rate Cases'!$X$1795-1,0))</f>
        <v>4.8949432160804024E-2</v>
      </c>
      <c r="E2560" s="46"/>
      <c r="F2560" s="108">
        <v>32618</v>
      </c>
      <c r="G2560" s="36">
        <f t="shared" ca="1" si="79"/>
        <v>9.0560050251256283E-2</v>
      </c>
      <c r="J2560" s="107"/>
    </row>
    <row r="2561" spans="1:10">
      <c r="A2561" s="108">
        <v>38958</v>
      </c>
      <c r="B2561" s="46">
        <v>4.9231999999999996</v>
      </c>
      <c r="C2561" s="36">
        <f t="shared" si="80"/>
        <v>4.9231999999999998E-2</v>
      </c>
      <c r="D2561" s="36">
        <f ca="1">AVERAGE(C2561:OFFSET(C2561,'Risk Premium - Rate Cases'!$X$1795-1,0))</f>
        <v>4.8939216080401998E-2</v>
      </c>
      <c r="E2561" s="46"/>
      <c r="F2561" s="108">
        <v>32619</v>
      </c>
      <c r="G2561" s="36">
        <f t="shared" ca="1" si="79"/>
        <v>9.0565879396984919E-2</v>
      </c>
      <c r="J2561" s="107"/>
    </row>
    <row r="2562" spans="1:10">
      <c r="A2562" s="108">
        <v>38957</v>
      </c>
      <c r="B2562" s="46">
        <v>4.9295999999999998</v>
      </c>
      <c r="C2562" s="36">
        <f t="shared" si="80"/>
        <v>4.9296E-2</v>
      </c>
      <c r="D2562" s="36">
        <f ca="1">AVERAGE(C2562:OFFSET(C2562,'Risk Premium - Rate Cases'!$X$1795-1,0))</f>
        <v>4.892570854271356E-2</v>
      </c>
      <c r="E2562" s="46"/>
      <c r="F2562" s="108">
        <v>32622</v>
      </c>
      <c r="G2562" s="36">
        <f t="shared" ca="1" si="79"/>
        <v>9.05659296482412E-2</v>
      </c>
      <c r="J2562" s="107"/>
    </row>
    <row r="2563" spans="1:10">
      <c r="A2563" s="108">
        <v>38954</v>
      </c>
      <c r="B2563" s="46">
        <v>4.9242999999999997</v>
      </c>
      <c r="C2563" s="36">
        <f t="shared" si="80"/>
        <v>4.9242999999999995E-2</v>
      </c>
      <c r="D2563" s="36">
        <f ca="1">AVERAGE(C2563:OFFSET(C2563,'Risk Premium - Rate Cases'!$X$1795-1,0))</f>
        <v>4.8912130653266321E-2</v>
      </c>
      <c r="E2563" s="46"/>
      <c r="F2563" s="108">
        <v>32623</v>
      </c>
      <c r="G2563" s="36">
        <f t="shared" ca="1" si="79"/>
        <v>9.0563567839195974E-2</v>
      </c>
      <c r="J2563" s="107"/>
    </row>
    <row r="2564" spans="1:10">
      <c r="A2564" s="108">
        <v>38953</v>
      </c>
      <c r="B2564" s="46">
        <v>4.9379999999999997</v>
      </c>
      <c r="C2564" s="36">
        <f t="shared" si="80"/>
        <v>4.938E-2</v>
      </c>
      <c r="D2564" s="36">
        <f ca="1">AVERAGE(C2564:OFFSET(C2564,'Risk Premium - Rate Cases'!$X$1795-1,0))</f>
        <v>4.8900010050251241E-2</v>
      </c>
      <c r="E2564" s="46"/>
      <c r="F2564" s="108">
        <v>32624</v>
      </c>
      <c r="G2564" s="36">
        <f t="shared" ca="1" si="79"/>
        <v>9.055693467336684E-2</v>
      </c>
      <c r="J2564" s="107"/>
    </row>
    <row r="2565" spans="1:10">
      <c r="A2565" s="108">
        <v>38952</v>
      </c>
      <c r="B2565" s="46">
        <v>4.9455</v>
      </c>
      <c r="C2565" s="36">
        <f t="shared" si="80"/>
        <v>4.9454999999999999E-2</v>
      </c>
      <c r="D2565" s="36">
        <f ca="1">AVERAGE(C2565:OFFSET(C2565,'Risk Premium - Rate Cases'!$X$1795-1,0))</f>
        <v>4.8885472361809033E-2</v>
      </c>
      <c r="E2565" s="46"/>
      <c r="F2565" s="108">
        <v>32625</v>
      </c>
      <c r="G2565" s="36">
        <f t="shared" ca="1" si="79"/>
        <v>9.054969849246236E-2</v>
      </c>
      <c r="J2565" s="107"/>
    </row>
    <row r="2566" spans="1:10">
      <c r="A2566" s="108">
        <v>38951</v>
      </c>
      <c r="B2566" s="46">
        <v>4.9432999999999998</v>
      </c>
      <c r="C2566" s="36">
        <f t="shared" si="80"/>
        <v>4.9432999999999998E-2</v>
      </c>
      <c r="D2566" s="36">
        <f ca="1">AVERAGE(C2566:OFFSET(C2566,'Risk Premium - Rate Cases'!$X$1795-1,0))</f>
        <v>4.8871301507537677E-2</v>
      </c>
      <c r="E2566" s="46"/>
      <c r="F2566" s="108">
        <v>32626</v>
      </c>
      <c r="G2566" s="36">
        <f t="shared" ca="1" si="79"/>
        <v>9.0539849246231208E-2</v>
      </c>
      <c r="J2566" s="107"/>
    </row>
    <row r="2567" spans="1:10">
      <c r="A2567" s="108">
        <v>38950</v>
      </c>
      <c r="B2567" s="46">
        <v>4.9572000000000003</v>
      </c>
      <c r="C2567" s="36">
        <f t="shared" si="80"/>
        <v>4.9572000000000005E-2</v>
      </c>
      <c r="D2567" s="36">
        <f ca="1">AVERAGE(C2567:OFFSET(C2567,'Risk Premium - Rate Cases'!$X$1795-1,0))</f>
        <v>4.8861497487437185E-2</v>
      </c>
      <c r="E2567" s="46"/>
      <c r="F2567" s="108">
        <v>32629</v>
      </c>
      <c r="G2567" s="36">
        <f t="shared" ca="1" si="79"/>
        <v>9.0530603015075387E-2</v>
      </c>
      <c r="J2567" s="107"/>
    </row>
    <row r="2568" spans="1:10">
      <c r="A2568" s="108">
        <v>38947</v>
      </c>
      <c r="B2568" s="46">
        <v>4.9786000000000001</v>
      </c>
      <c r="C2568" s="36">
        <f t="shared" si="80"/>
        <v>4.9786000000000004E-2</v>
      </c>
      <c r="D2568" s="36">
        <f ca="1">AVERAGE(C2568:OFFSET(C2568,'Risk Premium - Rate Cases'!$X$1795-1,0))</f>
        <v>4.8853376884422102E-2</v>
      </c>
      <c r="E2568" s="46"/>
      <c r="F2568" s="108">
        <v>32630</v>
      </c>
      <c r="G2568" s="36">
        <f t="shared" ref="G2568:G2631" ca="1" si="81">VLOOKUP(F2568,$A$7:$D$9627,4,FALSE)</f>
        <v>9.0519396984924658E-2</v>
      </c>
      <c r="J2568" s="107"/>
    </row>
    <row r="2569" spans="1:10">
      <c r="A2569" s="108">
        <v>38946</v>
      </c>
      <c r="B2569" s="46">
        <v>4.9980000000000002</v>
      </c>
      <c r="C2569" s="36">
        <f t="shared" si="80"/>
        <v>4.9980000000000004E-2</v>
      </c>
      <c r="D2569" s="36">
        <f ca="1">AVERAGE(C2569:OFFSET(C2569,'Risk Premium - Rate Cases'!$X$1795-1,0))</f>
        <v>4.8841447236180904E-2</v>
      </c>
      <c r="E2569" s="46"/>
      <c r="F2569" s="108">
        <v>32631</v>
      </c>
      <c r="G2569" s="36">
        <f t="shared" ca="1" si="81"/>
        <v>9.0511758793969888E-2</v>
      </c>
      <c r="J2569" s="107"/>
    </row>
    <row r="2570" spans="1:10">
      <c r="A2570" s="108">
        <v>38945</v>
      </c>
      <c r="B2570" s="46">
        <v>4.9915000000000003</v>
      </c>
      <c r="C2570" s="36">
        <f t="shared" si="80"/>
        <v>4.9915000000000001E-2</v>
      </c>
      <c r="D2570" s="36">
        <f ca="1">AVERAGE(C2570:OFFSET(C2570,'Risk Premium - Rate Cases'!$X$1795-1,0))</f>
        <v>4.8828341708542708E-2</v>
      </c>
      <c r="E2570" s="46"/>
      <c r="F2570" s="108">
        <v>32632</v>
      </c>
      <c r="G2570" s="36">
        <f t="shared" ca="1" si="81"/>
        <v>9.049989949748749E-2</v>
      </c>
      <c r="J2570" s="107"/>
    </row>
    <row r="2571" spans="1:10">
      <c r="A2571" s="108">
        <v>38944</v>
      </c>
      <c r="B2571" s="46">
        <v>5.0479000000000003</v>
      </c>
      <c r="C2571" s="36">
        <f t="shared" si="80"/>
        <v>5.0479000000000003E-2</v>
      </c>
      <c r="D2571" s="36">
        <f ca="1">AVERAGE(C2571:OFFSET(C2571,'Risk Premium - Rate Cases'!$X$1795-1,0))</f>
        <v>4.8820603015075362E-2</v>
      </c>
      <c r="E2571" s="46"/>
      <c r="F2571" s="108">
        <v>32633</v>
      </c>
      <c r="G2571" s="36">
        <f t="shared" ca="1" si="81"/>
        <v>9.0487738693467393E-2</v>
      </c>
      <c r="J2571" s="107"/>
    </row>
    <row r="2572" spans="1:10">
      <c r="A2572" s="108">
        <v>38943</v>
      </c>
      <c r="B2572" s="46">
        <v>5.1127000000000002</v>
      </c>
      <c r="C2572" s="36">
        <f t="shared" si="80"/>
        <v>5.1127000000000006E-2</v>
      </c>
      <c r="D2572" s="36">
        <f ca="1">AVERAGE(C2572:OFFSET(C2572,'Risk Premium - Rate Cases'!$X$1795-1,0))</f>
        <v>4.8806060301507526E-2</v>
      </c>
      <c r="E2572" s="46"/>
      <c r="F2572" s="108">
        <v>32636</v>
      </c>
      <c r="G2572" s="36">
        <f t="shared" ca="1" si="81"/>
        <v>9.047577889447242E-2</v>
      </c>
      <c r="J2572" s="107"/>
    </row>
    <row r="2573" spans="1:10">
      <c r="A2573" s="108">
        <v>38940</v>
      </c>
      <c r="B2573" s="46">
        <v>5.0938999999999997</v>
      </c>
      <c r="C2573" s="36">
        <f t="shared" si="80"/>
        <v>5.0938999999999998E-2</v>
      </c>
      <c r="D2573" s="36">
        <f ca="1">AVERAGE(C2573:OFFSET(C2573,'Risk Premium - Rate Cases'!$X$1795-1,0))</f>
        <v>4.8791110552763806E-2</v>
      </c>
      <c r="E2573" s="46"/>
      <c r="F2573" s="108">
        <v>32637</v>
      </c>
      <c r="G2573" s="36">
        <f t="shared" ca="1" si="81"/>
        <v>9.0467788944723668E-2</v>
      </c>
      <c r="J2573" s="107"/>
    </row>
    <row r="2574" spans="1:10">
      <c r="A2574" s="108">
        <v>38939</v>
      </c>
      <c r="B2574" s="46">
        <v>5.0728999999999997</v>
      </c>
      <c r="C2574" s="36">
        <f t="shared" si="80"/>
        <v>5.0728999999999996E-2</v>
      </c>
      <c r="D2574" s="36">
        <f ca="1">AVERAGE(C2574:OFFSET(C2574,'Risk Premium - Rate Cases'!$X$1795-1,0))</f>
        <v>4.877921105527637E-2</v>
      </c>
      <c r="E2574" s="46"/>
      <c r="F2574" s="108">
        <v>32638</v>
      </c>
      <c r="G2574" s="36">
        <f t="shared" ca="1" si="81"/>
        <v>9.0463165829145792E-2</v>
      </c>
      <c r="J2574" s="107"/>
    </row>
    <row r="2575" spans="1:10">
      <c r="A2575" s="108">
        <v>38938</v>
      </c>
      <c r="B2575" s="46">
        <v>5.0488</v>
      </c>
      <c r="C2575" s="36">
        <f t="shared" si="80"/>
        <v>5.0487999999999998E-2</v>
      </c>
      <c r="D2575" s="36">
        <f ca="1">AVERAGE(C2575:OFFSET(C2575,'Risk Premium - Rate Cases'!$X$1795-1,0))</f>
        <v>4.8767698492462305E-2</v>
      </c>
      <c r="E2575" s="46"/>
      <c r="F2575" s="108">
        <v>32639</v>
      </c>
      <c r="G2575" s="36">
        <f t="shared" ca="1" si="81"/>
        <v>9.0458492462311621E-2</v>
      </c>
      <c r="J2575" s="107"/>
    </row>
    <row r="2576" spans="1:10">
      <c r="A2576" s="108">
        <v>38937</v>
      </c>
      <c r="B2576" s="46">
        <v>5.0194000000000001</v>
      </c>
      <c r="C2576" s="36">
        <f t="shared" si="80"/>
        <v>5.0194000000000003E-2</v>
      </c>
      <c r="D2576" s="36">
        <f ca="1">AVERAGE(C2576:OFFSET(C2576,'Risk Premium - Rate Cases'!$X$1795-1,0))</f>
        <v>4.8755150753768836E-2</v>
      </c>
      <c r="E2576" s="46"/>
      <c r="F2576" s="108">
        <v>32640</v>
      </c>
      <c r="G2576" s="36">
        <f t="shared" ca="1" si="81"/>
        <v>9.0441206030150836E-2</v>
      </c>
      <c r="J2576" s="107"/>
    </row>
    <row r="2577" spans="1:10">
      <c r="A2577" s="108">
        <v>38936</v>
      </c>
      <c r="B2577" s="46">
        <v>5.0010000000000003</v>
      </c>
      <c r="C2577" s="36">
        <f t="shared" si="80"/>
        <v>5.0010000000000006E-2</v>
      </c>
      <c r="D2577" s="36">
        <f ca="1">AVERAGE(C2577:OFFSET(C2577,'Risk Premium - Rate Cases'!$X$1795-1,0))</f>
        <v>4.8742050251256275E-2</v>
      </c>
      <c r="E2577" s="46"/>
      <c r="F2577" s="108">
        <v>32643</v>
      </c>
      <c r="G2577" s="36">
        <f t="shared" ca="1" si="81"/>
        <v>9.0421407035175941E-2</v>
      </c>
      <c r="J2577" s="107"/>
    </row>
    <row r="2578" spans="1:10">
      <c r="A2578" s="108">
        <v>38933</v>
      </c>
      <c r="B2578" s="46">
        <v>4.9879999999999995</v>
      </c>
      <c r="C2578" s="36">
        <f t="shared" si="80"/>
        <v>4.9879999999999994E-2</v>
      </c>
      <c r="D2578" s="36">
        <f ca="1">AVERAGE(C2578:OFFSET(C2578,'Risk Premium - Rate Cases'!$X$1795-1,0))</f>
        <v>4.8729623115577887E-2</v>
      </c>
      <c r="E2578" s="46"/>
      <c r="F2578" s="108">
        <v>32644</v>
      </c>
      <c r="G2578" s="36">
        <f t="shared" ca="1" si="81"/>
        <v>9.0399497487437225E-2</v>
      </c>
      <c r="J2578" s="107"/>
    </row>
    <row r="2579" spans="1:10">
      <c r="A2579" s="108">
        <v>38932</v>
      </c>
      <c r="B2579" s="46">
        <v>5.0442</v>
      </c>
      <c r="C2579" s="36">
        <f t="shared" ref="C2579:C2642" si="82">B2579/100</f>
        <v>5.0442000000000001E-2</v>
      </c>
      <c r="D2579" s="36">
        <f ca="1">AVERAGE(C2579:OFFSET(C2579,'Risk Premium - Rate Cases'!$X$1795-1,0))</f>
        <v>4.8718763819095477E-2</v>
      </c>
      <c r="E2579" s="46"/>
      <c r="F2579" s="108">
        <v>32645</v>
      </c>
      <c r="G2579" s="36">
        <f t="shared" ca="1" si="81"/>
        <v>9.0379346733668403E-2</v>
      </c>
      <c r="J2579" s="107"/>
    </row>
    <row r="2580" spans="1:10">
      <c r="A2580" s="108">
        <v>38931</v>
      </c>
      <c r="B2580" s="46">
        <v>5.0529000000000002</v>
      </c>
      <c r="C2580" s="36">
        <f t="shared" si="82"/>
        <v>5.0529000000000004E-2</v>
      </c>
      <c r="D2580" s="36">
        <f ca="1">AVERAGE(C2580:OFFSET(C2580,'Risk Premium - Rate Cases'!$X$1795-1,0))</f>
        <v>4.8704778894472354E-2</v>
      </c>
      <c r="E2580" s="46"/>
      <c r="F2580" s="108">
        <v>32646</v>
      </c>
      <c r="G2580" s="36">
        <f t="shared" ca="1" si="81"/>
        <v>9.035964824120607E-2</v>
      </c>
      <c r="J2580" s="107"/>
    </row>
    <row r="2581" spans="1:10">
      <c r="A2581" s="108">
        <v>38930</v>
      </c>
      <c r="B2581" s="46">
        <v>5.0605000000000002</v>
      </c>
      <c r="C2581" s="36">
        <f t="shared" si="82"/>
        <v>5.0605000000000004E-2</v>
      </c>
      <c r="D2581" s="36">
        <f ca="1">AVERAGE(C2581:OFFSET(C2581,'Risk Premium - Rate Cases'!$X$1795-1,0))</f>
        <v>4.8691728643216088E-2</v>
      </c>
      <c r="E2581" s="46"/>
      <c r="F2581" s="108">
        <v>32647</v>
      </c>
      <c r="G2581" s="36">
        <f t="shared" ca="1" si="81"/>
        <v>9.034165829145735E-2</v>
      </c>
      <c r="J2581" s="107"/>
    </row>
    <row r="2582" spans="1:10">
      <c r="A2582" s="108">
        <v>38929</v>
      </c>
      <c r="B2582" s="46">
        <v>5.0648999999999997</v>
      </c>
      <c r="C2582" s="36">
        <f t="shared" si="82"/>
        <v>5.0649E-2</v>
      </c>
      <c r="D2582" s="36">
        <f ca="1">AVERAGE(C2582:OFFSET(C2582,'Risk Premium - Rate Cases'!$X$1795-1,0))</f>
        <v>4.8675366834170855E-2</v>
      </c>
      <c r="E2582" s="46"/>
      <c r="F2582" s="108">
        <v>32650</v>
      </c>
      <c r="G2582" s="36">
        <f t="shared" ca="1" si="81"/>
        <v>9.031778894472367E-2</v>
      </c>
      <c r="J2582" s="107"/>
    </row>
    <row r="2583" spans="1:10">
      <c r="A2583" s="108">
        <v>38926</v>
      </c>
      <c r="B2583" s="46">
        <v>5.0702999999999996</v>
      </c>
      <c r="C2583" s="36">
        <f t="shared" si="82"/>
        <v>5.0702999999999998E-2</v>
      </c>
      <c r="D2583" s="36">
        <f ca="1">AVERAGE(C2583:OFFSET(C2583,'Risk Premium - Rate Cases'!$X$1795-1,0))</f>
        <v>4.8655090452261303E-2</v>
      </c>
      <c r="E2583" s="46"/>
      <c r="F2583" s="108">
        <v>32651</v>
      </c>
      <c r="G2583" s="36">
        <f t="shared" ca="1" si="81"/>
        <v>9.0296482412060342E-2</v>
      </c>
      <c r="J2583" s="107"/>
    </row>
    <row r="2584" spans="1:10">
      <c r="A2584" s="108">
        <v>38925</v>
      </c>
      <c r="B2584" s="46">
        <v>5.1043000000000003</v>
      </c>
      <c r="C2584" s="36">
        <f t="shared" si="82"/>
        <v>5.1043000000000005E-2</v>
      </c>
      <c r="D2584" s="36">
        <f ca="1">AVERAGE(C2584:OFFSET(C2584,'Risk Premium - Rate Cases'!$X$1795-1,0))</f>
        <v>4.8631542713567837E-2</v>
      </c>
      <c r="E2584" s="46"/>
      <c r="F2584" s="108">
        <v>32652</v>
      </c>
      <c r="G2584" s="36">
        <f t="shared" ca="1" si="81"/>
        <v>9.027140703517593E-2</v>
      </c>
      <c r="J2584" s="107"/>
    </row>
    <row r="2585" spans="1:10">
      <c r="A2585" s="108">
        <v>38924</v>
      </c>
      <c r="B2585" s="46">
        <v>5.0942999999999996</v>
      </c>
      <c r="C2585" s="36">
        <f t="shared" si="82"/>
        <v>5.0942999999999995E-2</v>
      </c>
      <c r="D2585" s="36">
        <f ca="1">AVERAGE(C2585:OFFSET(C2585,'Risk Premium - Rate Cases'!$X$1795-1,0))</f>
        <v>4.8609296482412058E-2</v>
      </c>
      <c r="E2585" s="46"/>
      <c r="F2585" s="108">
        <v>32653</v>
      </c>
      <c r="G2585" s="36">
        <f t="shared" ca="1" si="81"/>
        <v>9.0250150753768896E-2</v>
      </c>
      <c r="J2585" s="107"/>
    </row>
    <row r="2586" spans="1:10">
      <c r="A2586" s="108">
        <v>38923</v>
      </c>
      <c r="B2586" s="46">
        <v>5.1219000000000001</v>
      </c>
      <c r="C2586" s="36">
        <f t="shared" si="82"/>
        <v>5.1219000000000001E-2</v>
      </c>
      <c r="D2586" s="36">
        <f ca="1">AVERAGE(C2586:OFFSET(C2586,'Risk Premium - Rate Cases'!$X$1795-1,0))</f>
        <v>4.8588944723618091E-2</v>
      </c>
      <c r="E2586" s="46"/>
      <c r="F2586" s="108">
        <v>32654</v>
      </c>
      <c r="G2586" s="36">
        <f t="shared" ca="1" si="81"/>
        <v>9.0221256281407092E-2</v>
      </c>
      <c r="J2586" s="107"/>
    </row>
    <row r="2587" spans="1:10">
      <c r="A2587" s="108">
        <v>38922</v>
      </c>
      <c r="B2587" s="46">
        <v>5.1020000000000003</v>
      </c>
      <c r="C2587" s="36">
        <f t="shared" si="82"/>
        <v>5.1020000000000003E-2</v>
      </c>
      <c r="D2587" s="36">
        <f ca="1">AVERAGE(C2587:OFFSET(C2587,'Risk Premium - Rate Cases'!$X$1795-1,0))</f>
        <v>4.8567407035175876E-2</v>
      </c>
      <c r="E2587" s="46"/>
      <c r="F2587" s="108">
        <v>32657</v>
      </c>
      <c r="G2587" s="36">
        <f t="shared" ca="1" si="81"/>
        <v>9.0182964824120637E-2</v>
      </c>
      <c r="J2587" s="107"/>
    </row>
    <row r="2588" spans="1:10">
      <c r="A2588" s="108">
        <v>38919</v>
      </c>
      <c r="B2588" s="46">
        <v>5.0930999999999997</v>
      </c>
      <c r="C2588" s="36">
        <f t="shared" si="82"/>
        <v>5.0930999999999997E-2</v>
      </c>
      <c r="D2588" s="36">
        <f ca="1">AVERAGE(C2588:OFFSET(C2588,'Risk Premium - Rate Cases'!$X$1795-1,0))</f>
        <v>4.8547919597989937E-2</v>
      </c>
      <c r="E2588" s="46"/>
      <c r="F2588" s="108">
        <v>32658</v>
      </c>
      <c r="G2588" s="36">
        <f t="shared" ca="1" si="81"/>
        <v>9.014512562814074E-2</v>
      </c>
      <c r="J2588" s="107"/>
    </row>
    <row r="2589" spans="1:10">
      <c r="A2589" s="108">
        <v>38918</v>
      </c>
      <c r="B2589" s="46">
        <v>5.0819999999999999</v>
      </c>
      <c r="C2589" s="36">
        <f t="shared" si="82"/>
        <v>5.0819999999999997E-2</v>
      </c>
      <c r="D2589" s="36">
        <f ca="1">AVERAGE(C2589:OFFSET(C2589,'Risk Premium - Rate Cases'!$X$1795-1,0))</f>
        <v>4.8528281407035162E-2</v>
      </c>
      <c r="E2589" s="46"/>
      <c r="F2589" s="108">
        <v>32659</v>
      </c>
      <c r="G2589" s="36">
        <f t="shared" ca="1" si="81"/>
        <v>9.0103668341708576E-2</v>
      </c>
      <c r="J2589" s="107"/>
    </row>
    <row r="2590" spans="1:10">
      <c r="A2590" s="108">
        <v>38917</v>
      </c>
      <c r="B2590" s="46">
        <v>5.0984999999999996</v>
      </c>
      <c r="C2590" s="36">
        <f t="shared" si="82"/>
        <v>5.0984999999999996E-2</v>
      </c>
      <c r="D2590" s="36">
        <f ca="1">AVERAGE(C2590:OFFSET(C2590,'Risk Premium - Rate Cases'!$X$1795-1,0))</f>
        <v>4.8508658291457278E-2</v>
      </c>
      <c r="E2590" s="46"/>
      <c r="F2590" s="108">
        <v>32660</v>
      </c>
      <c r="G2590" s="36">
        <f t="shared" ca="1" si="81"/>
        <v>9.0061708542713628E-2</v>
      </c>
      <c r="J2590" s="107"/>
    </row>
    <row r="2591" spans="1:10">
      <c r="A2591" s="108">
        <v>38916</v>
      </c>
      <c r="B2591" s="46">
        <v>5.1650999999999998</v>
      </c>
      <c r="C2591" s="36">
        <f t="shared" si="82"/>
        <v>5.1650999999999996E-2</v>
      </c>
      <c r="D2591" s="36">
        <f ca="1">AVERAGE(C2591:OFFSET(C2591,'Risk Premium - Rate Cases'!$X$1795-1,0))</f>
        <v>4.8486618090452245E-2</v>
      </c>
      <c r="E2591" s="46"/>
      <c r="F2591" s="108">
        <v>32661</v>
      </c>
      <c r="G2591" s="36">
        <f t="shared" ca="1" si="81"/>
        <v>9.0014020100502565E-2</v>
      </c>
      <c r="J2591" s="107"/>
    </row>
    <row r="2592" spans="1:10">
      <c r="A2592" s="108">
        <v>38915</v>
      </c>
      <c r="B2592" s="46">
        <v>5.0983999999999998</v>
      </c>
      <c r="C2592" s="36">
        <f t="shared" si="82"/>
        <v>5.0984000000000002E-2</v>
      </c>
      <c r="D2592" s="36">
        <f ca="1">AVERAGE(C2592:OFFSET(C2592,'Risk Premium - Rate Cases'!$X$1795-1,0))</f>
        <v>4.8458085427135658E-2</v>
      </c>
      <c r="E2592" s="46"/>
      <c r="F2592" s="108">
        <v>32664</v>
      </c>
      <c r="G2592" s="36">
        <f t="shared" ca="1" si="81"/>
        <v>8.9964874371859335E-2</v>
      </c>
      <c r="J2592" s="107"/>
    </row>
    <row r="2593" spans="1:10">
      <c r="A2593" s="108">
        <v>38912</v>
      </c>
      <c r="B2593" s="46">
        <v>5.1150000000000002</v>
      </c>
      <c r="C2593" s="36">
        <f t="shared" si="82"/>
        <v>5.1150000000000001E-2</v>
      </c>
      <c r="D2593" s="36">
        <f ca="1">AVERAGE(C2593:OFFSET(C2593,'Risk Premium - Rate Cases'!$X$1795-1,0))</f>
        <v>4.8431396984924602E-2</v>
      </c>
      <c r="E2593" s="46"/>
      <c r="F2593" s="108">
        <v>32665</v>
      </c>
      <c r="G2593" s="36">
        <f t="shared" ca="1" si="81"/>
        <v>8.9914572864321626E-2</v>
      </c>
      <c r="J2593" s="107"/>
    </row>
    <row r="2594" spans="1:10">
      <c r="A2594" s="108">
        <v>38911</v>
      </c>
      <c r="B2594" s="46">
        <v>5.1127000000000002</v>
      </c>
      <c r="C2594" s="36">
        <f t="shared" si="82"/>
        <v>5.1127000000000006E-2</v>
      </c>
      <c r="D2594" s="36">
        <f ca="1">AVERAGE(C2594:OFFSET(C2594,'Risk Premium - Rate Cases'!$X$1795-1,0))</f>
        <v>4.8403733668341706E-2</v>
      </c>
      <c r="E2594" s="46"/>
      <c r="F2594" s="108">
        <v>32666</v>
      </c>
      <c r="G2594" s="36">
        <f t="shared" ca="1" si="81"/>
        <v>8.9860552763819129E-2</v>
      </c>
      <c r="J2594" s="107"/>
    </row>
    <row r="2595" spans="1:10">
      <c r="A2595" s="108">
        <v>38910</v>
      </c>
      <c r="B2595" s="46">
        <v>5.1370000000000005</v>
      </c>
      <c r="C2595" s="36">
        <f t="shared" si="82"/>
        <v>5.1370000000000006E-2</v>
      </c>
      <c r="D2595" s="36">
        <f ca="1">AVERAGE(C2595:OFFSET(C2595,'Risk Premium - Rate Cases'!$X$1795-1,0))</f>
        <v>4.8378582914572858E-2</v>
      </c>
      <c r="E2595" s="46"/>
      <c r="F2595" s="108">
        <v>32667</v>
      </c>
      <c r="G2595" s="36">
        <f t="shared" ca="1" si="81"/>
        <v>8.9802864321608084E-2</v>
      </c>
      <c r="J2595" s="107"/>
    </row>
    <row r="2596" spans="1:10">
      <c r="A2596" s="108">
        <v>38909</v>
      </c>
      <c r="B2596" s="46">
        <v>5.1459000000000001</v>
      </c>
      <c r="C2596" s="36">
        <f t="shared" si="82"/>
        <v>5.1459000000000005E-2</v>
      </c>
      <c r="D2596" s="36">
        <f ca="1">AVERAGE(C2596:OFFSET(C2596,'Risk Premium - Rate Cases'!$X$1795-1,0))</f>
        <v>4.8349824120603006E-2</v>
      </c>
      <c r="E2596" s="46"/>
      <c r="F2596" s="108">
        <v>32668</v>
      </c>
      <c r="G2596" s="36">
        <f t="shared" ca="1" si="81"/>
        <v>8.9740552763819134E-2</v>
      </c>
      <c r="J2596" s="107"/>
    </row>
    <row r="2597" spans="1:10">
      <c r="A2597" s="108">
        <v>38908</v>
      </c>
      <c r="B2597" s="46">
        <v>5.1704999999999997</v>
      </c>
      <c r="C2597" s="36">
        <f t="shared" si="82"/>
        <v>5.1704999999999994E-2</v>
      </c>
      <c r="D2597" s="36">
        <f ca="1">AVERAGE(C2597:OFFSET(C2597,'Risk Premium - Rate Cases'!$X$1795-1,0))</f>
        <v>4.8322422110552758E-2</v>
      </c>
      <c r="E2597" s="46"/>
      <c r="F2597" s="108">
        <v>32671</v>
      </c>
      <c r="G2597" s="36">
        <f t="shared" ca="1" si="81"/>
        <v>8.9676984924623129E-2</v>
      </c>
      <c r="J2597" s="107"/>
    </row>
    <row r="2598" spans="1:10">
      <c r="A2598" s="108">
        <v>38905</v>
      </c>
      <c r="B2598" s="46">
        <v>5.1738</v>
      </c>
      <c r="C2598" s="36">
        <f t="shared" si="82"/>
        <v>5.1737999999999999E-2</v>
      </c>
      <c r="D2598" s="36">
        <f ca="1">AVERAGE(C2598:OFFSET(C2598,'Risk Premium - Rate Cases'!$X$1795-1,0))</f>
        <v>4.8294814070351758E-2</v>
      </c>
      <c r="E2598" s="46"/>
      <c r="F2598" s="108">
        <v>32672</v>
      </c>
      <c r="G2598" s="36">
        <f t="shared" ca="1" si="81"/>
        <v>8.96152261306533E-2</v>
      </c>
      <c r="J2598" s="107"/>
    </row>
    <row r="2599" spans="1:10">
      <c r="A2599" s="108">
        <v>38904</v>
      </c>
      <c r="B2599" s="46">
        <v>5.2222</v>
      </c>
      <c r="C2599" s="36">
        <f t="shared" si="82"/>
        <v>5.2221999999999998E-2</v>
      </c>
      <c r="D2599" s="36">
        <f ca="1">AVERAGE(C2599:OFFSET(C2599,'Risk Premium - Rate Cases'!$X$1795-1,0))</f>
        <v>4.8264311557788944E-2</v>
      </c>
      <c r="E2599" s="46"/>
      <c r="F2599" s="108">
        <v>32673</v>
      </c>
      <c r="G2599" s="36">
        <f t="shared" ca="1" si="81"/>
        <v>8.9551809045226152E-2</v>
      </c>
      <c r="J2599" s="107"/>
    </row>
    <row r="2600" spans="1:10">
      <c r="A2600" s="108">
        <v>38903</v>
      </c>
      <c r="B2600" s="46">
        <v>5.2666000000000004</v>
      </c>
      <c r="C2600" s="36">
        <f t="shared" si="82"/>
        <v>5.2666000000000004E-2</v>
      </c>
      <c r="D2600" s="36">
        <f ca="1">AVERAGE(C2600:OFFSET(C2600,'Risk Premium - Rate Cases'!$X$1795-1,0))</f>
        <v>4.8230271356783906E-2</v>
      </c>
      <c r="E2600" s="46"/>
      <c r="F2600" s="108">
        <v>32674</v>
      </c>
      <c r="G2600" s="36">
        <f t="shared" ca="1" si="81"/>
        <v>8.949934673366837E-2</v>
      </c>
      <c r="J2600" s="107"/>
    </row>
    <row r="2601" spans="1:10">
      <c r="A2601" s="108">
        <v>38902</v>
      </c>
      <c r="B2601" s="46">
        <v>5.1995000000000005</v>
      </c>
      <c r="C2601" s="36">
        <f t="shared" si="82"/>
        <v>5.1995000000000006E-2</v>
      </c>
      <c r="D2601" s="36">
        <f ca="1">AVERAGE(C2601:OFFSET(C2601,'Risk Premium - Rate Cases'!$X$1795-1,0))</f>
        <v>4.8191884422110531E-2</v>
      </c>
      <c r="E2601" s="46"/>
      <c r="F2601" s="108">
        <v>32675</v>
      </c>
      <c r="G2601" s="36">
        <f t="shared" ca="1" si="81"/>
        <v>8.9447939698492476E-2</v>
      </c>
      <c r="J2601" s="107"/>
    </row>
    <row r="2602" spans="1:10">
      <c r="A2602" s="108">
        <v>38901</v>
      </c>
      <c r="B2602" s="46">
        <v>5.1995000000000005</v>
      </c>
      <c r="C2602" s="36">
        <f t="shared" si="82"/>
        <v>5.1995000000000006E-2</v>
      </c>
      <c r="D2602" s="36">
        <f ca="1">AVERAGE(C2602:OFFSET(C2602,'Risk Premium - Rate Cases'!$X$1795-1,0))</f>
        <v>4.8158648241206026E-2</v>
      </c>
      <c r="E2602" s="46"/>
      <c r="F2602" s="108">
        <v>32678</v>
      </c>
      <c r="G2602" s="36">
        <f t="shared" ca="1" si="81"/>
        <v>8.9400050251256302E-2</v>
      </c>
      <c r="J2602" s="107"/>
    </row>
    <row r="2603" spans="1:10">
      <c r="A2603" s="108">
        <v>38898</v>
      </c>
      <c r="B2603" s="46">
        <v>5.1859000000000002</v>
      </c>
      <c r="C2603" s="36">
        <f t="shared" si="82"/>
        <v>5.1859000000000002E-2</v>
      </c>
      <c r="D2603" s="36">
        <f ca="1">AVERAGE(C2603:OFFSET(C2603,'Risk Premium - Rate Cases'!$X$1795-1,0))</f>
        <v>4.812647738693468E-2</v>
      </c>
      <c r="E2603" s="46"/>
      <c r="F2603" s="108">
        <v>32679</v>
      </c>
      <c r="G2603" s="36">
        <f t="shared" ca="1" si="81"/>
        <v>8.9348994974874363E-2</v>
      </c>
      <c r="J2603" s="107"/>
    </row>
    <row r="2604" spans="1:10">
      <c r="A2604" s="108">
        <v>38897</v>
      </c>
      <c r="B2604" s="46">
        <v>5.2469000000000001</v>
      </c>
      <c r="C2604" s="36">
        <f t="shared" si="82"/>
        <v>5.2469000000000002E-2</v>
      </c>
      <c r="D2604" s="36">
        <f ca="1">AVERAGE(C2604:OFFSET(C2604,'Risk Premium - Rate Cases'!$X$1795-1,0))</f>
        <v>4.8092969849246242E-2</v>
      </c>
      <c r="E2604" s="46"/>
      <c r="F2604" s="108">
        <v>32680</v>
      </c>
      <c r="G2604" s="36">
        <f t="shared" ca="1" si="81"/>
        <v>8.931361809045224E-2</v>
      </c>
      <c r="J2604" s="107"/>
    </row>
    <row r="2605" spans="1:10">
      <c r="A2605" s="108">
        <v>38896</v>
      </c>
      <c r="B2605" s="46">
        <v>5.2812000000000001</v>
      </c>
      <c r="C2605" s="36">
        <f t="shared" si="82"/>
        <v>5.2811999999999998E-2</v>
      </c>
      <c r="D2605" s="36">
        <f ca="1">AVERAGE(C2605:OFFSET(C2605,'Risk Premium - Rate Cases'!$X$1795-1,0))</f>
        <v>4.8053537688442227E-2</v>
      </c>
      <c r="E2605" s="46"/>
      <c r="F2605" s="108">
        <v>32681</v>
      </c>
      <c r="G2605" s="36">
        <f t="shared" ca="1" si="81"/>
        <v>8.9277185929648242E-2</v>
      </c>
      <c r="J2605" s="107"/>
    </row>
    <row r="2606" spans="1:10">
      <c r="A2606" s="108">
        <v>38895</v>
      </c>
      <c r="B2606" s="46">
        <v>5.2320000000000002</v>
      </c>
      <c r="C2606" s="36">
        <f t="shared" si="82"/>
        <v>5.2320000000000005E-2</v>
      </c>
      <c r="D2606" s="36">
        <f ca="1">AVERAGE(C2606:OFFSET(C2606,'Risk Premium - Rate Cases'!$X$1795-1,0))</f>
        <v>4.8012100502512575E-2</v>
      </c>
      <c r="E2606" s="46"/>
      <c r="F2606" s="108">
        <v>32682</v>
      </c>
      <c r="G2606" s="36">
        <f t="shared" ca="1" si="81"/>
        <v>8.9233869346733663E-2</v>
      </c>
      <c r="J2606" s="107"/>
    </row>
    <row r="2607" spans="1:10">
      <c r="A2607" s="108">
        <v>38894</v>
      </c>
      <c r="B2607" s="46">
        <v>5.2718999999999996</v>
      </c>
      <c r="C2607" s="36">
        <f t="shared" si="82"/>
        <v>5.2718999999999995E-2</v>
      </c>
      <c r="D2607" s="36">
        <f ca="1">AVERAGE(C2607:OFFSET(C2607,'Risk Premium - Rate Cases'!$X$1795-1,0))</f>
        <v>4.797652763819097E-2</v>
      </c>
      <c r="E2607" s="46"/>
      <c r="F2607" s="108">
        <v>32685</v>
      </c>
      <c r="G2607" s="36">
        <f t="shared" ca="1" si="81"/>
        <v>8.9189899497487429E-2</v>
      </c>
      <c r="J2607" s="107"/>
    </row>
    <row r="2608" spans="1:10">
      <c r="A2608" s="108">
        <v>38891</v>
      </c>
      <c r="B2608" s="46">
        <v>5.2535999999999996</v>
      </c>
      <c r="C2608" s="36">
        <f t="shared" si="82"/>
        <v>5.2535999999999999E-2</v>
      </c>
      <c r="D2608" s="36">
        <f ca="1">AVERAGE(C2608:OFFSET(C2608,'Risk Premium - Rate Cases'!$X$1795-1,0))</f>
        <v>4.7940060301507548E-2</v>
      </c>
      <c r="E2608" s="46"/>
      <c r="F2608" s="108">
        <v>32686</v>
      </c>
      <c r="G2608" s="36">
        <f t="shared" ca="1" si="81"/>
        <v>8.9144321608040186E-2</v>
      </c>
      <c r="J2608" s="107"/>
    </row>
    <row r="2609" spans="1:10">
      <c r="A2609" s="108">
        <v>38890</v>
      </c>
      <c r="B2609" s="46">
        <v>5.2431999999999999</v>
      </c>
      <c r="C2609" s="36">
        <f t="shared" si="82"/>
        <v>5.2431999999999999E-2</v>
      </c>
      <c r="D2609" s="36">
        <f ca="1">AVERAGE(C2609:OFFSET(C2609,'Risk Premium - Rate Cases'!$X$1795-1,0))</f>
        <v>4.7905437185929656E-2</v>
      </c>
      <c r="E2609" s="46"/>
      <c r="F2609" s="108">
        <v>32687</v>
      </c>
      <c r="G2609" s="36">
        <f t="shared" ca="1" si="81"/>
        <v>8.9099447236180879E-2</v>
      </c>
      <c r="J2609" s="107"/>
    </row>
    <row r="2610" spans="1:10">
      <c r="A2610" s="108">
        <v>38889</v>
      </c>
      <c r="B2610" s="46">
        <v>5.1921999999999997</v>
      </c>
      <c r="C2610" s="36">
        <f t="shared" si="82"/>
        <v>5.1921999999999996E-2</v>
      </c>
      <c r="D2610" s="36">
        <f ca="1">AVERAGE(C2610:OFFSET(C2610,'Risk Premium - Rate Cases'!$X$1795-1,0))</f>
        <v>4.7868834170854267E-2</v>
      </c>
      <c r="E2610" s="46"/>
      <c r="F2610" s="108">
        <v>32688</v>
      </c>
      <c r="G2610" s="36">
        <f t="shared" ca="1" si="81"/>
        <v>8.9054221105527631E-2</v>
      </c>
      <c r="J2610" s="107"/>
    </row>
    <row r="2611" spans="1:10">
      <c r="A2611" s="108">
        <v>38888</v>
      </c>
      <c r="B2611" s="46">
        <v>5.1910999999999996</v>
      </c>
      <c r="C2611" s="36">
        <f t="shared" si="82"/>
        <v>5.1910999999999999E-2</v>
      </c>
      <c r="D2611" s="36">
        <f ca="1">AVERAGE(C2611:OFFSET(C2611,'Risk Premium - Rate Cases'!$X$1795-1,0))</f>
        <v>4.7831462311557792E-2</v>
      </c>
      <c r="E2611" s="46"/>
      <c r="F2611" s="108">
        <v>32689</v>
      </c>
      <c r="G2611" s="36">
        <f t="shared" ca="1" si="81"/>
        <v>8.9007487437185923E-2</v>
      </c>
      <c r="J2611" s="107"/>
    </row>
    <row r="2612" spans="1:10">
      <c r="A2612" s="108">
        <v>38887</v>
      </c>
      <c r="B2612" s="46">
        <v>5.1741999999999999</v>
      </c>
      <c r="C2612" s="36">
        <f t="shared" si="82"/>
        <v>5.1741999999999996E-2</v>
      </c>
      <c r="D2612" s="36">
        <f ca="1">AVERAGE(C2612:OFFSET(C2612,'Risk Premium - Rate Cases'!$X$1795-1,0))</f>
        <v>4.7792452261306531E-2</v>
      </c>
      <c r="E2612" s="46"/>
      <c r="F2612" s="108">
        <v>32692</v>
      </c>
      <c r="G2612" s="36">
        <f t="shared" ca="1" si="81"/>
        <v>8.8961306532663306E-2</v>
      </c>
      <c r="J2612" s="107"/>
    </row>
    <row r="2613" spans="1:10">
      <c r="A2613" s="108">
        <v>38884</v>
      </c>
      <c r="B2613" s="46">
        <v>5.1685999999999996</v>
      </c>
      <c r="C2613" s="36">
        <f t="shared" si="82"/>
        <v>5.1685999999999996E-2</v>
      </c>
      <c r="D2613" s="36">
        <f ca="1">AVERAGE(C2613:OFFSET(C2613,'Risk Premium - Rate Cases'!$X$1795-1,0))</f>
        <v>4.775589447236181E-2</v>
      </c>
      <c r="E2613" s="46"/>
      <c r="F2613" s="108">
        <v>32694</v>
      </c>
      <c r="G2613" s="36">
        <f t="shared" ca="1" si="81"/>
        <v>8.8917437185929649E-2</v>
      </c>
      <c r="J2613" s="107"/>
    </row>
    <row r="2614" spans="1:10">
      <c r="A2614" s="108">
        <v>38883</v>
      </c>
      <c r="B2614" s="46">
        <v>5.1360999999999999</v>
      </c>
      <c r="C2614" s="36">
        <f t="shared" si="82"/>
        <v>5.1360999999999997E-2</v>
      </c>
      <c r="D2614" s="36">
        <f ca="1">AVERAGE(C2614:OFFSET(C2614,'Risk Premium - Rate Cases'!$X$1795-1,0))</f>
        <v>4.7717221105527639E-2</v>
      </c>
      <c r="E2614" s="46"/>
      <c r="F2614" s="108">
        <v>32695</v>
      </c>
      <c r="G2614" s="36">
        <f t="shared" ca="1" si="81"/>
        <v>8.8868542713567825E-2</v>
      </c>
      <c r="J2614" s="107"/>
    </row>
    <row r="2615" spans="1:10">
      <c r="A2615" s="108">
        <v>38882</v>
      </c>
      <c r="B2615" s="46">
        <v>5.0918999999999999</v>
      </c>
      <c r="C2615" s="36">
        <f t="shared" si="82"/>
        <v>5.0918999999999999E-2</v>
      </c>
      <c r="D2615" s="36">
        <f ca="1">AVERAGE(C2615:OFFSET(C2615,'Risk Premium - Rate Cases'!$X$1795-1,0))</f>
        <v>4.7681834170854275E-2</v>
      </c>
      <c r="E2615" s="46"/>
      <c r="F2615" s="108">
        <v>32696</v>
      </c>
      <c r="G2615" s="36">
        <f t="shared" ca="1" si="81"/>
        <v>8.8818592964824111E-2</v>
      </c>
      <c r="J2615" s="107"/>
    </row>
    <row r="2616" spans="1:10">
      <c r="A2616" s="108">
        <v>38881</v>
      </c>
      <c r="B2616" s="46">
        <v>5.0145</v>
      </c>
      <c r="C2616" s="36">
        <f t="shared" si="82"/>
        <v>5.0145000000000002E-2</v>
      </c>
      <c r="D2616" s="36">
        <f ca="1">AVERAGE(C2616:OFFSET(C2616,'Risk Premium - Rate Cases'!$X$1795-1,0))</f>
        <v>4.7648155778894467E-2</v>
      </c>
      <c r="E2616" s="46"/>
      <c r="F2616" s="108">
        <v>32699</v>
      </c>
      <c r="G2616" s="36">
        <f t="shared" ca="1" si="81"/>
        <v>8.8768341708542697E-2</v>
      </c>
      <c r="J2616" s="107"/>
    </row>
    <row r="2617" spans="1:10">
      <c r="A2617" s="108">
        <v>38880</v>
      </c>
      <c r="B2617" s="46">
        <v>5.0231000000000003</v>
      </c>
      <c r="C2617" s="36">
        <f t="shared" si="82"/>
        <v>5.0231000000000005E-2</v>
      </c>
      <c r="D2617" s="36">
        <f ca="1">AVERAGE(C2617:OFFSET(C2617,'Risk Premium - Rate Cases'!$X$1795-1,0))</f>
        <v>4.7615185929648231E-2</v>
      </c>
      <c r="E2617" s="46"/>
      <c r="F2617" s="108">
        <v>32700</v>
      </c>
      <c r="G2617" s="36">
        <f t="shared" ca="1" si="81"/>
        <v>8.8716984924623071E-2</v>
      </c>
      <c r="J2617" s="107"/>
    </row>
    <row r="2618" spans="1:10">
      <c r="A2618" s="108">
        <v>38877</v>
      </c>
      <c r="B2618" s="46">
        <v>5.0198</v>
      </c>
      <c r="C2618" s="36">
        <f t="shared" si="82"/>
        <v>5.0198E-2</v>
      </c>
      <c r="D2618" s="36">
        <f ca="1">AVERAGE(C2618:OFFSET(C2618,'Risk Premium - Rate Cases'!$X$1795-1,0))</f>
        <v>4.7578693467336668E-2</v>
      </c>
      <c r="E2618" s="46"/>
      <c r="F2618" s="108">
        <v>32701</v>
      </c>
      <c r="G2618" s="36">
        <f t="shared" ca="1" si="81"/>
        <v>8.8666080402010031E-2</v>
      </c>
      <c r="J2618" s="107"/>
    </row>
    <row r="2619" spans="1:10">
      <c r="A2619" s="108">
        <v>38876</v>
      </c>
      <c r="B2619" s="46">
        <v>5.0632000000000001</v>
      </c>
      <c r="C2619" s="36">
        <f t="shared" si="82"/>
        <v>5.0632000000000003E-2</v>
      </c>
      <c r="D2619" s="36">
        <f ca="1">AVERAGE(C2619:OFFSET(C2619,'Risk Premium - Rate Cases'!$X$1795-1,0))</f>
        <v>4.7542326633165814E-2</v>
      </c>
      <c r="E2619" s="46"/>
      <c r="F2619" s="108">
        <v>32702</v>
      </c>
      <c r="G2619" s="36">
        <f t="shared" ca="1" si="81"/>
        <v>8.8614723618090432E-2</v>
      </c>
      <c r="J2619" s="107"/>
    </row>
    <row r="2620" spans="1:10">
      <c r="A2620" s="108">
        <v>38875</v>
      </c>
      <c r="B2620" s="46">
        <v>5.0872999999999999</v>
      </c>
      <c r="C2620" s="36">
        <f t="shared" si="82"/>
        <v>5.0873000000000002E-2</v>
      </c>
      <c r="D2620" s="36">
        <f ca="1">AVERAGE(C2620:OFFSET(C2620,'Risk Premium - Rate Cases'!$X$1795-1,0))</f>
        <v>4.7504482412060296E-2</v>
      </c>
      <c r="E2620" s="46"/>
      <c r="F2620" s="108">
        <v>32703</v>
      </c>
      <c r="G2620" s="36">
        <f t="shared" ca="1" si="81"/>
        <v>8.8562361809045226E-2</v>
      </c>
      <c r="J2620" s="107"/>
    </row>
    <row r="2621" spans="1:10">
      <c r="A2621" s="108">
        <v>38874</v>
      </c>
      <c r="B2621" s="46">
        <v>5.0762999999999998</v>
      </c>
      <c r="C2621" s="36">
        <f t="shared" si="82"/>
        <v>5.0762999999999996E-2</v>
      </c>
      <c r="D2621" s="36">
        <f ca="1">AVERAGE(C2621:OFFSET(C2621,'Risk Premium - Rate Cases'!$X$1795-1,0))</f>
        <v>4.7462592964824114E-2</v>
      </c>
      <c r="E2621" s="46"/>
      <c r="F2621" s="108">
        <v>32706</v>
      </c>
      <c r="G2621" s="36">
        <f t="shared" ca="1" si="81"/>
        <v>8.8513316582914545E-2</v>
      </c>
      <c r="J2621" s="107"/>
    </row>
    <row r="2622" spans="1:10">
      <c r="A2622" s="108">
        <v>38873</v>
      </c>
      <c r="B2622" s="46">
        <v>5.1059999999999999</v>
      </c>
      <c r="C2622" s="36">
        <f t="shared" si="82"/>
        <v>5.1060000000000001E-2</v>
      </c>
      <c r="D2622" s="36">
        <f ca="1">AVERAGE(C2622:OFFSET(C2622,'Risk Premium - Rate Cases'!$X$1795-1,0))</f>
        <v>4.7424140703517581E-2</v>
      </c>
      <c r="E2622" s="46"/>
      <c r="F2622" s="108">
        <v>32707</v>
      </c>
      <c r="G2622" s="36">
        <f t="shared" ca="1" si="81"/>
        <v>8.8469949748743698E-2</v>
      </c>
      <c r="J2622" s="107"/>
    </row>
    <row r="2623" spans="1:10">
      <c r="A2623" s="108">
        <v>38870</v>
      </c>
      <c r="B2623" s="46">
        <v>5.0949</v>
      </c>
      <c r="C2623" s="36">
        <f t="shared" si="82"/>
        <v>5.0949000000000001E-2</v>
      </c>
      <c r="D2623" s="36">
        <f ca="1">AVERAGE(C2623:OFFSET(C2623,'Risk Premium - Rate Cases'!$X$1795-1,0))</f>
        <v>4.7386603015075364E-2</v>
      </c>
      <c r="E2623" s="46"/>
      <c r="F2623" s="108">
        <v>32708</v>
      </c>
      <c r="G2623" s="36">
        <f t="shared" ca="1" si="81"/>
        <v>8.8424070351758796E-2</v>
      </c>
      <c r="J2623" s="107"/>
    </row>
    <row r="2624" spans="1:10">
      <c r="A2624" s="108">
        <v>38869</v>
      </c>
      <c r="B2624" s="46">
        <v>5.1927000000000003</v>
      </c>
      <c r="C2624" s="36">
        <f t="shared" si="82"/>
        <v>5.1927000000000001E-2</v>
      </c>
      <c r="D2624" s="36">
        <f ca="1">AVERAGE(C2624:OFFSET(C2624,'Risk Premium - Rate Cases'!$X$1795-1,0))</f>
        <v>4.7350276381909542E-2</v>
      </c>
      <c r="E2624" s="46"/>
      <c r="F2624" s="108">
        <v>32709</v>
      </c>
      <c r="G2624" s="36">
        <f t="shared" ca="1" si="81"/>
        <v>8.8382964824120586E-2</v>
      </c>
      <c r="J2624" s="107"/>
    </row>
    <row r="2625" spans="1:10">
      <c r="A2625" s="108">
        <v>38868</v>
      </c>
      <c r="B2625" s="46">
        <v>5.2277000000000005</v>
      </c>
      <c r="C2625" s="36">
        <f t="shared" si="82"/>
        <v>5.2277000000000004E-2</v>
      </c>
      <c r="D2625" s="36">
        <f ca="1">AVERAGE(C2625:OFFSET(C2625,'Risk Premium - Rate Cases'!$X$1795-1,0))</f>
        <v>4.7308673366834156E-2</v>
      </c>
      <c r="E2625" s="46"/>
      <c r="F2625" s="108">
        <v>32710</v>
      </c>
      <c r="G2625" s="36">
        <f t="shared" ca="1" si="81"/>
        <v>8.834261306532662E-2</v>
      </c>
      <c r="J2625" s="107"/>
    </row>
    <row r="2626" spans="1:10">
      <c r="A2626" s="108">
        <v>38867</v>
      </c>
      <c r="B2626" s="46">
        <v>5.1837</v>
      </c>
      <c r="C2626" s="36">
        <f t="shared" si="82"/>
        <v>5.1837000000000001E-2</v>
      </c>
      <c r="D2626" s="36">
        <f ca="1">AVERAGE(C2626:OFFSET(C2626,'Risk Premium - Rate Cases'!$X$1795-1,0))</f>
        <v>4.7266522613065312E-2</v>
      </c>
      <c r="E2626" s="46"/>
      <c r="F2626" s="108">
        <v>32713</v>
      </c>
      <c r="G2626" s="36">
        <f t="shared" ca="1" si="81"/>
        <v>8.8301306532663298E-2</v>
      </c>
      <c r="J2626" s="107"/>
    </row>
    <row r="2627" spans="1:10">
      <c r="A2627" s="108">
        <v>38866</v>
      </c>
      <c r="B2627" s="46">
        <v>5.1544999999999996</v>
      </c>
      <c r="C2627" s="36">
        <f t="shared" si="82"/>
        <v>5.1544999999999994E-2</v>
      </c>
      <c r="D2627" s="36">
        <f ca="1">AVERAGE(C2627:OFFSET(C2627,'Risk Premium - Rate Cases'!$X$1795-1,0))</f>
        <v>4.7227055276381893E-2</v>
      </c>
      <c r="E2627" s="46"/>
      <c r="F2627" s="108">
        <v>32714</v>
      </c>
      <c r="G2627" s="36">
        <f t="shared" ca="1" si="81"/>
        <v>8.8259547738693461E-2</v>
      </c>
      <c r="J2627" s="107"/>
    </row>
    <row r="2628" spans="1:10">
      <c r="A2628" s="108">
        <v>38863</v>
      </c>
      <c r="B2628" s="46">
        <v>5.1544999999999996</v>
      </c>
      <c r="C2628" s="36">
        <f t="shared" si="82"/>
        <v>5.1544999999999994E-2</v>
      </c>
      <c r="D2628" s="36">
        <f ca="1">AVERAGE(C2628:OFFSET(C2628,'Risk Premium - Rate Cases'!$X$1795-1,0))</f>
        <v>4.7190512562814042E-2</v>
      </c>
      <c r="E2628" s="46"/>
      <c r="F2628" s="108">
        <v>32715</v>
      </c>
      <c r="G2628" s="36">
        <f t="shared" ca="1" si="81"/>
        <v>8.8224723618090445E-2</v>
      </c>
      <c r="J2628" s="107"/>
    </row>
    <row r="2629" spans="1:10">
      <c r="A2629" s="108">
        <v>38862</v>
      </c>
      <c r="B2629" s="46">
        <v>5.1688999999999998</v>
      </c>
      <c r="C2629" s="36">
        <f t="shared" si="82"/>
        <v>5.1688999999999999E-2</v>
      </c>
      <c r="D2629" s="36">
        <f ca="1">AVERAGE(C2629:OFFSET(C2629,'Risk Premium - Rate Cases'!$X$1795-1,0))</f>
        <v>4.7153547738693451E-2</v>
      </c>
      <c r="E2629" s="46"/>
      <c r="F2629" s="108">
        <v>32716</v>
      </c>
      <c r="G2629" s="36">
        <f t="shared" ca="1" si="81"/>
        <v>8.8183417085427124E-2</v>
      </c>
      <c r="J2629" s="107"/>
    </row>
    <row r="2630" spans="1:10">
      <c r="A2630" s="108">
        <v>38861</v>
      </c>
      <c r="B2630" s="46">
        <v>5.1333000000000002</v>
      </c>
      <c r="C2630" s="36">
        <f t="shared" si="82"/>
        <v>5.1333000000000004E-2</v>
      </c>
      <c r="D2630" s="36">
        <f ca="1">AVERAGE(C2630:OFFSET(C2630,'Risk Premium - Rate Cases'!$X$1795-1,0))</f>
        <v>4.7115824120603E-2</v>
      </c>
      <c r="E2630" s="46"/>
      <c r="F2630" s="108">
        <v>32717</v>
      </c>
      <c r="G2630" s="36">
        <f t="shared" ca="1" si="81"/>
        <v>8.8137587939698461E-2</v>
      </c>
      <c r="J2630" s="107"/>
    </row>
    <row r="2631" spans="1:10">
      <c r="A2631" s="108">
        <v>38860</v>
      </c>
      <c r="B2631" s="46">
        <v>5.1154999999999999</v>
      </c>
      <c r="C2631" s="36">
        <f t="shared" si="82"/>
        <v>5.1154999999999999E-2</v>
      </c>
      <c r="D2631" s="36">
        <f ca="1">AVERAGE(C2631:OFFSET(C2631,'Risk Premium - Rate Cases'!$X$1795-1,0))</f>
        <v>4.7082768844221093E-2</v>
      </c>
      <c r="E2631" s="46"/>
      <c r="F2631" s="108">
        <v>32720</v>
      </c>
      <c r="G2631" s="36">
        <f t="shared" ca="1" si="81"/>
        <v>8.8087336683417033E-2</v>
      </c>
      <c r="J2631" s="107"/>
    </row>
    <row r="2632" spans="1:10">
      <c r="A2632" s="108">
        <v>38859</v>
      </c>
      <c r="B2632" s="46">
        <v>5.1310000000000002</v>
      </c>
      <c r="C2632" s="36">
        <f t="shared" si="82"/>
        <v>5.1310000000000001E-2</v>
      </c>
      <c r="D2632" s="36">
        <f ca="1">AVERAGE(C2632:OFFSET(C2632,'Risk Premium - Rate Cases'!$X$1795-1,0))</f>
        <v>4.7047733668341689E-2</v>
      </c>
      <c r="E2632" s="46"/>
      <c r="F2632" s="108">
        <v>32721</v>
      </c>
      <c r="G2632" s="36">
        <f t="shared" ref="G2632:G2695" ca="1" si="83">VLOOKUP(F2632,$A$7:$D$9627,4,FALSE)</f>
        <v>8.8034522613065269E-2</v>
      </c>
      <c r="J2632" s="107"/>
    </row>
    <row r="2633" spans="1:10">
      <c r="A2633" s="108">
        <v>38856</v>
      </c>
      <c r="B2633" s="46">
        <v>5.1375999999999999</v>
      </c>
      <c r="C2633" s="36">
        <f t="shared" si="82"/>
        <v>5.1375999999999998E-2</v>
      </c>
      <c r="D2633" s="36">
        <f ca="1">AVERAGE(C2633:OFFSET(C2633,'Risk Premium - Rate Cases'!$X$1795-1,0))</f>
        <v>4.7015040201004998E-2</v>
      </c>
      <c r="E2633" s="46"/>
      <c r="F2633" s="108">
        <v>32722</v>
      </c>
      <c r="G2633" s="36">
        <f t="shared" ca="1" si="83"/>
        <v>8.798266331658286E-2</v>
      </c>
      <c r="J2633" s="107"/>
    </row>
    <row r="2634" spans="1:10">
      <c r="A2634" s="108">
        <v>38855</v>
      </c>
      <c r="B2634" s="46">
        <v>5.1654</v>
      </c>
      <c r="C2634" s="36">
        <f t="shared" si="82"/>
        <v>5.1653999999999999E-2</v>
      </c>
      <c r="D2634" s="36">
        <f ca="1">AVERAGE(C2634:OFFSET(C2634,'Risk Premium - Rate Cases'!$X$1795-1,0))</f>
        <v>4.6980407035175857E-2</v>
      </c>
      <c r="E2634" s="46"/>
      <c r="F2634" s="108">
        <v>32723</v>
      </c>
      <c r="G2634" s="36">
        <f t="shared" ca="1" si="83"/>
        <v>8.793467336683411E-2</v>
      </c>
      <c r="J2634" s="107"/>
    </row>
    <row r="2635" spans="1:10">
      <c r="A2635" s="108">
        <v>38854</v>
      </c>
      <c r="B2635" s="46">
        <v>5.2659000000000002</v>
      </c>
      <c r="C2635" s="36">
        <f t="shared" si="82"/>
        <v>5.2659000000000004E-2</v>
      </c>
      <c r="D2635" s="36">
        <f ca="1">AVERAGE(C2635:OFFSET(C2635,'Risk Premium - Rate Cases'!$X$1795-1,0))</f>
        <v>4.6947663316582885E-2</v>
      </c>
      <c r="E2635" s="46"/>
      <c r="F2635" s="108">
        <v>32724</v>
      </c>
      <c r="G2635" s="36">
        <f t="shared" ca="1" si="83"/>
        <v>8.78938693467336E-2</v>
      </c>
      <c r="J2635" s="107"/>
    </row>
    <row r="2636" spans="1:10">
      <c r="A2636" s="108">
        <v>38853</v>
      </c>
      <c r="B2636" s="46">
        <v>5.2091000000000003</v>
      </c>
      <c r="C2636" s="36">
        <f t="shared" si="82"/>
        <v>5.2091000000000005E-2</v>
      </c>
      <c r="D2636" s="36">
        <f ca="1">AVERAGE(C2636:OFFSET(C2636,'Risk Premium - Rate Cases'!$X$1795-1,0))</f>
        <v>4.691305025125625E-2</v>
      </c>
      <c r="E2636" s="46"/>
      <c r="F2636" s="108">
        <v>32727</v>
      </c>
      <c r="G2636" s="36">
        <f t="shared" ca="1" si="83"/>
        <v>8.7855879396984873E-2</v>
      </c>
      <c r="J2636" s="107"/>
    </row>
    <row r="2637" spans="1:10">
      <c r="A2637" s="108">
        <v>38852</v>
      </c>
      <c r="B2637" s="46">
        <v>5.2716000000000003</v>
      </c>
      <c r="C2637" s="36">
        <f t="shared" si="82"/>
        <v>5.2716000000000006E-2</v>
      </c>
      <c r="D2637" s="36">
        <f ca="1">AVERAGE(C2637:OFFSET(C2637,'Risk Premium - Rate Cases'!$X$1795-1,0))</f>
        <v>4.6881050251256259E-2</v>
      </c>
      <c r="E2637" s="46"/>
      <c r="F2637" s="108">
        <v>32728</v>
      </c>
      <c r="G2637" s="36">
        <f t="shared" ca="1" si="83"/>
        <v>8.7815929648241142E-2</v>
      </c>
      <c r="J2637" s="107"/>
    </row>
    <row r="2638" spans="1:10">
      <c r="A2638" s="108">
        <v>38849</v>
      </c>
      <c r="B2638" s="46">
        <v>5.3106</v>
      </c>
      <c r="C2638" s="36">
        <f t="shared" si="82"/>
        <v>5.3106E-2</v>
      </c>
      <c r="D2638" s="36">
        <f ca="1">AVERAGE(C2638:OFFSET(C2638,'Risk Premium - Rate Cases'!$X$1795-1,0))</f>
        <v>4.684727135678389E-2</v>
      </c>
      <c r="E2638" s="46"/>
      <c r="F2638" s="108">
        <v>32729</v>
      </c>
      <c r="G2638" s="36">
        <f t="shared" ca="1" si="83"/>
        <v>8.7776783919597923E-2</v>
      </c>
      <c r="J2638" s="107"/>
    </row>
    <row r="2639" spans="1:10">
      <c r="A2639" s="108">
        <v>38848</v>
      </c>
      <c r="B2639" s="46">
        <v>5.2304000000000004</v>
      </c>
      <c r="C2639" s="36">
        <f t="shared" si="82"/>
        <v>5.2304000000000003E-2</v>
      </c>
      <c r="D2639" s="36">
        <f ca="1">AVERAGE(C2639:OFFSET(C2639,'Risk Premium - Rate Cases'!$X$1795-1,0))</f>
        <v>4.6810658291457266E-2</v>
      </c>
      <c r="E2639" s="46"/>
      <c r="F2639" s="108">
        <v>32730</v>
      </c>
      <c r="G2639" s="36">
        <f t="shared" ca="1" si="83"/>
        <v>8.773311557788939E-2</v>
      </c>
      <c r="J2639" s="107"/>
    </row>
    <row r="2640" spans="1:10">
      <c r="A2640" s="108">
        <v>38847</v>
      </c>
      <c r="B2640" s="46">
        <v>5.1920000000000002</v>
      </c>
      <c r="C2640" s="36">
        <f t="shared" si="82"/>
        <v>5.1920000000000001E-2</v>
      </c>
      <c r="D2640" s="36">
        <f ca="1">AVERAGE(C2640:OFFSET(C2640,'Risk Premium - Rate Cases'!$X$1795-1,0))</f>
        <v>4.6774994974874362E-2</v>
      </c>
      <c r="E2640" s="46"/>
      <c r="F2640" s="108">
        <v>32731</v>
      </c>
      <c r="G2640" s="36">
        <f t="shared" ca="1" si="83"/>
        <v>8.7692964824120576E-2</v>
      </c>
      <c r="J2640" s="107"/>
    </row>
    <row r="2641" spans="1:10">
      <c r="A2641" s="108">
        <v>38846</v>
      </c>
      <c r="B2641" s="46">
        <v>5.1975999999999996</v>
      </c>
      <c r="C2641" s="36">
        <f t="shared" si="82"/>
        <v>5.1975999999999994E-2</v>
      </c>
      <c r="D2641" s="36">
        <f ca="1">AVERAGE(C2641:OFFSET(C2641,'Risk Premium - Rate Cases'!$X$1795-1,0))</f>
        <v>4.6740211055276371E-2</v>
      </c>
      <c r="E2641" s="46"/>
      <c r="F2641" s="108">
        <v>32734</v>
      </c>
      <c r="G2641" s="36">
        <f t="shared" ca="1" si="83"/>
        <v>8.7663517587939679E-2</v>
      </c>
      <c r="J2641" s="107"/>
    </row>
    <row r="2642" spans="1:10">
      <c r="A2642" s="108">
        <v>38845</v>
      </c>
      <c r="B2642" s="46">
        <v>5.1818999999999997</v>
      </c>
      <c r="C2642" s="36">
        <f t="shared" si="82"/>
        <v>5.1818999999999997E-2</v>
      </c>
      <c r="D2642" s="36">
        <f ca="1">AVERAGE(C2642:OFFSET(C2642,'Risk Premium - Rate Cases'!$X$1795-1,0))</f>
        <v>4.6707351758793959E-2</v>
      </c>
      <c r="E2642" s="46"/>
      <c r="F2642" s="108">
        <v>32735</v>
      </c>
      <c r="G2642" s="36">
        <f t="shared" ca="1" si="83"/>
        <v>8.7631356783919548E-2</v>
      </c>
      <c r="J2642" s="107"/>
    </row>
    <row r="2643" spans="1:10">
      <c r="A2643" s="108">
        <v>38842</v>
      </c>
      <c r="B2643" s="46">
        <v>5.1875</v>
      </c>
      <c r="C2643" s="36">
        <f t="shared" ref="C2643:C2706" si="84">B2643/100</f>
        <v>5.1874999999999998E-2</v>
      </c>
      <c r="D2643" s="36">
        <f ca="1">AVERAGE(C2643:OFFSET(C2643,'Risk Premium - Rate Cases'!$X$1795-1,0))</f>
        <v>4.6673507537688425E-2</v>
      </c>
      <c r="E2643" s="46"/>
      <c r="F2643" s="108">
        <v>32736</v>
      </c>
      <c r="G2643" s="36">
        <f t="shared" ca="1" si="83"/>
        <v>8.7599849246231098E-2</v>
      </c>
      <c r="J2643" s="107"/>
    </row>
    <row r="2644" spans="1:10">
      <c r="A2644" s="108">
        <v>38841</v>
      </c>
      <c r="B2644" s="46">
        <v>5.2382</v>
      </c>
      <c r="C2644" s="36">
        <f t="shared" si="84"/>
        <v>5.2381999999999998E-2</v>
      </c>
      <c r="D2644" s="36">
        <f ca="1">AVERAGE(C2644:OFFSET(C2644,'Risk Premium - Rate Cases'!$X$1795-1,0))</f>
        <v>4.6637482412060283E-2</v>
      </c>
      <c r="E2644" s="46"/>
      <c r="F2644" s="108">
        <v>32737</v>
      </c>
      <c r="G2644" s="36">
        <f t="shared" ca="1" si="83"/>
        <v>8.7568894472361755E-2</v>
      </c>
      <c r="J2644" s="107"/>
    </row>
    <row r="2645" spans="1:10">
      <c r="A2645" s="108">
        <v>38840</v>
      </c>
      <c r="B2645" s="46">
        <v>5.2336</v>
      </c>
      <c r="C2645" s="36">
        <f t="shared" si="84"/>
        <v>5.2336000000000001E-2</v>
      </c>
      <c r="D2645" s="36">
        <f ca="1">AVERAGE(C2645:OFFSET(C2645,'Risk Premium - Rate Cases'!$X$1795-1,0))</f>
        <v>4.6595246231155761E-2</v>
      </c>
      <c r="E2645" s="46"/>
      <c r="F2645" s="108">
        <v>32738</v>
      </c>
      <c r="G2645" s="36">
        <f t="shared" ca="1" si="83"/>
        <v>8.7537336683417039E-2</v>
      </c>
      <c r="J2645" s="107"/>
    </row>
    <row r="2646" spans="1:10">
      <c r="A2646" s="108">
        <v>38839</v>
      </c>
      <c r="B2646" s="46">
        <v>5.2076000000000002</v>
      </c>
      <c r="C2646" s="36">
        <f t="shared" si="84"/>
        <v>5.2076000000000004E-2</v>
      </c>
      <c r="D2646" s="36">
        <f ca="1">AVERAGE(C2646:OFFSET(C2646,'Risk Premium - Rate Cases'!$X$1795-1,0))</f>
        <v>4.6556819095477368E-2</v>
      </c>
      <c r="E2646" s="46"/>
      <c r="F2646" s="108">
        <v>32741</v>
      </c>
      <c r="G2646" s="36">
        <f t="shared" ca="1" si="83"/>
        <v>8.7509346733668281E-2</v>
      </c>
      <c r="J2646" s="107"/>
    </row>
    <row r="2647" spans="1:10">
      <c r="A2647" s="108">
        <v>38838</v>
      </c>
      <c r="B2647" s="46">
        <v>5.2267999999999999</v>
      </c>
      <c r="C2647" s="36">
        <f t="shared" si="84"/>
        <v>5.2268000000000002E-2</v>
      </c>
      <c r="D2647" s="36">
        <f ca="1">AVERAGE(C2647:OFFSET(C2647,'Risk Premium - Rate Cases'!$X$1795-1,0))</f>
        <v>4.6518613065326612E-2</v>
      </c>
      <c r="E2647" s="46"/>
      <c r="F2647" s="108">
        <v>32742</v>
      </c>
      <c r="G2647" s="36">
        <f t="shared" ca="1" si="83"/>
        <v>8.7476281407035103E-2</v>
      </c>
      <c r="J2647" s="107"/>
    </row>
    <row r="2648" spans="1:10">
      <c r="A2648" s="108">
        <v>38835</v>
      </c>
      <c r="B2648" s="46">
        <v>5.1615000000000002</v>
      </c>
      <c r="C2648" s="36">
        <f t="shared" si="84"/>
        <v>5.1615000000000001E-2</v>
      </c>
      <c r="D2648" s="36">
        <f ca="1">AVERAGE(C2648:OFFSET(C2648,'Risk Premium - Rate Cases'!$X$1795-1,0))</f>
        <v>4.6480386934673344E-2</v>
      </c>
      <c r="E2648" s="46"/>
      <c r="F2648" s="108">
        <v>32743</v>
      </c>
      <c r="G2648" s="36">
        <f t="shared" ca="1" si="83"/>
        <v>8.7436733668341649E-2</v>
      </c>
      <c r="J2648" s="107"/>
    </row>
    <row r="2649" spans="1:10">
      <c r="A2649" s="108">
        <v>38834</v>
      </c>
      <c r="B2649" s="46">
        <v>5.1703999999999999</v>
      </c>
      <c r="C2649" s="36">
        <f t="shared" si="84"/>
        <v>5.1704E-2</v>
      </c>
      <c r="D2649" s="36">
        <f ca="1">AVERAGE(C2649:OFFSET(C2649,'Risk Premium - Rate Cases'!$X$1795-1,0))</f>
        <v>4.6444125628140702E-2</v>
      </c>
      <c r="E2649" s="46"/>
      <c r="F2649" s="108">
        <v>32744</v>
      </c>
      <c r="G2649" s="36">
        <f t="shared" ca="1" si="83"/>
        <v>8.739763819095471E-2</v>
      </c>
      <c r="J2649" s="107"/>
    </row>
    <row r="2650" spans="1:10">
      <c r="A2650" s="108">
        <v>38833</v>
      </c>
      <c r="B2650" s="46">
        <v>5.1826999999999996</v>
      </c>
      <c r="C2650" s="36">
        <f t="shared" si="84"/>
        <v>5.1826999999999998E-2</v>
      </c>
      <c r="D2650" s="36">
        <f ca="1">AVERAGE(C2650:OFFSET(C2650,'Risk Premium - Rate Cases'!$X$1795-1,0))</f>
        <v>4.6410452261306523E-2</v>
      </c>
      <c r="E2650" s="46"/>
      <c r="F2650" s="108">
        <v>32745</v>
      </c>
      <c r="G2650" s="36">
        <f t="shared" ca="1" si="83"/>
        <v>8.735728643216073E-2</v>
      </c>
      <c r="J2650" s="107"/>
    </row>
    <row r="2651" spans="1:10">
      <c r="A2651" s="108">
        <v>38832</v>
      </c>
      <c r="B2651" s="46">
        <v>5.1547000000000001</v>
      </c>
      <c r="C2651" s="36">
        <f t="shared" si="84"/>
        <v>5.1547000000000003E-2</v>
      </c>
      <c r="D2651" s="36">
        <f ca="1">AVERAGE(C2651:OFFSET(C2651,'Risk Premium - Rate Cases'!$X$1795-1,0))</f>
        <v>4.6370788944723615E-2</v>
      </c>
      <c r="E2651" s="46"/>
      <c r="F2651" s="108">
        <v>32748</v>
      </c>
      <c r="G2651" s="36">
        <f t="shared" ca="1" si="83"/>
        <v>8.7319597989949677E-2</v>
      </c>
      <c r="J2651" s="107"/>
    </row>
    <row r="2652" spans="1:10">
      <c r="A2652" s="108">
        <v>38831</v>
      </c>
      <c r="B2652" s="46">
        <v>5.0578000000000003</v>
      </c>
      <c r="C2652" s="36">
        <f t="shared" si="84"/>
        <v>5.0578000000000005E-2</v>
      </c>
      <c r="D2652" s="36">
        <f ca="1">AVERAGE(C2652:OFFSET(C2652,'Risk Premium - Rate Cases'!$X$1795-1,0))</f>
        <v>4.6334030150753762E-2</v>
      </c>
      <c r="E2652" s="46"/>
      <c r="F2652" s="108">
        <v>32749</v>
      </c>
      <c r="G2652" s="36">
        <f t="shared" ca="1" si="83"/>
        <v>8.7279698492462227E-2</v>
      </c>
      <c r="J2652" s="107"/>
    </row>
    <row r="2653" spans="1:10">
      <c r="A2653" s="108">
        <v>38828</v>
      </c>
      <c r="B2653" s="46">
        <v>5.0928000000000004</v>
      </c>
      <c r="C2653" s="36">
        <f t="shared" si="84"/>
        <v>5.0928000000000001E-2</v>
      </c>
      <c r="D2653" s="36">
        <f ca="1">AVERAGE(C2653:OFFSET(C2653,'Risk Premium - Rate Cases'!$X$1795-1,0))</f>
        <v>4.6304216080402E-2</v>
      </c>
      <c r="E2653" s="46"/>
      <c r="F2653" s="108">
        <v>32750</v>
      </c>
      <c r="G2653" s="36">
        <f t="shared" ca="1" si="83"/>
        <v>8.7237788944723532E-2</v>
      </c>
      <c r="J2653" s="107"/>
    </row>
    <row r="2654" spans="1:10">
      <c r="A2654" s="108">
        <v>38827</v>
      </c>
      <c r="B2654" s="46">
        <v>5.1379000000000001</v>
      </c>
      <c r="C2654" s="36">
        <f t="shared" si="84"/>
        <v>5.1379000000000001E-2</v>
      </c>
      <c r="D2654" s="36">
        <f ca="1">AVERAGE(C2654:OFFSET(C2654,'Risk Premium - Rate Cases'!$X$1795-1,0))</f>
        <v>4.6269216080401999E-2</v>
      </c>
      <c r="E2654" s="46"/>
      <c r="F2654" s="108">
        <v>32751</v>
      </c>
      <c r="G2654" s="36">
        <f t="shared" ca="1" si="83"/>
        <v>8.7192361809045132E-2</v>
      </c>
      <c r="J2654" s="107"/>
    </row>
    <row r="2655" spans="1:10">
      <c r="A2655" s="108">
        <v>38826</v>
      </c>
      <c r="B2655" s="46">
        <v>5.1201999999999996</v>
      </c>
      <c r="C2655" s="36">
        <f t="shared" si="84"/>
        <v>5.1201999999999998E-2</v>
      </c>
      <c r="D2655" s="36">
        <f ca="1">AVERAGE(C2655:OFFSET(C2655,'Risk Premium - Rate Cases'!$X$1795-1,0))</f>
        <v>4.6232844221105511E-2</v>
      </c>
      <c r="E2655" s="46"/>
      <c r="F2655" s="108">
        <v>32752</v>
      </c>
      <c r="G2655" s="36">
        <f t="shared" ca="1" si="83"/>
        <v>8.7139748743718506E-2</v>
      </c>
      <c r="J2655" s="107"/>
    </row>
    <row r="2656" spans="1:10">
      <c r="A2656" s="108">
        <v>38825</v>
      </c>
      <c r="B2656" s="46">
        <v>5.0762</v>
      </c>
      <c r="C2656" s="36">
        <f t="shared" si="84"/>
        <v>5.0762000000000002E-2</v>
      </c>
      <c r="D2656" s="36">
        <f ca="1">AVERAGE(C2656:OFFSET(C2656,'Risk Premium - Rate Cases'!$X$1795-1,0))</f>
        <v>4.6196386934673345E-2</v>
      </c>
      <c r="E2656" s="46"/>
      <c r="F2656" s="108">
        <v>32755</v>
      </c>
      <c r="G2656" s="36">
        <f t="shared" ca="1" si="83"/>
        <v>8.7091055276381807E-2</v>
      </c>
      <c r="J2656" s="107"/>
    </row>
    <row r="2657" spans="1:10">
      <c r="A2657" s="108">
        <v>38824</v>
      </c>
      <c r="B2657" s="46">
        <v>5.0795000000000003</v>
      </c>
      <c r="C2657" s="36">
        <f t="shared" si="84"/>
        <v>5.0795000000000007E-2</v>
      </c>
      <c r="D2657" s="36">
        <f ca="1">AVERAGE(C2657:OFFSET(C2657,'Risk Premium - Rate Cases'!$X$1795-1,0))</f>
        <v>4.6161673366834147E-2</v>
      </c>
      <c r="E2657" s="46"/>
      <c r="F2657" s="108">
        <v>32756</v>
      </c>
      <c r="G2657" s="36">
        <f t="shared" ca="1" si="83"/>
        <v>8.7042060301507421E-2</v>
      </c>
      <c r="J2657" s="107"/>
    </row>
    <row r="2658" spans="1:10">
      <c r="A2658" s="108">
        <v>38821</v>
      </c>
      <c r="B2658" s="46">
        <v>5.1124000000000001</v>
      </c>
      <c r="C2658" s="36">
        <f t="shared" si="84"/>
        <v>5.1124000000000003E-2</v>
      </c>
      <c r="D2658" s="36">
        <f ca="1">AVERAGE(C2658:OFFSET(C2658,'Risk Premium - Rate Cases'!$X$1795-1,0))</f>
        <v>4.6124482412060276E-2</v>
      </c>
      <c r="E2658" s="46"/>
      <c r="F2658" s="108">
        <v>32757</v>
      </c>
      <c r="G2658" s="36">
        <f t="shared" ca="1" si="83"/>
        <v>8.699160804020091E-2</v>
      </c>
      <c r="J2658" s="107"/>
    </row>
    <row r="2659" spans="1:10">
      <c r="A2659" s="108">
        <v>38820</v>
      </c>
      <c r="B2659" s="46">
        <v>5.1124000000000001</v>
      </c>
      <c r="C2659" s="36">
        <f t="shared" si="84"/>
        <v>5.1124000000000003E-2</v>
      </c>
      <c r="D2659" s="36">
        <f ca="1">AVERAGE(C2659:OFFSET(C2659,'Risk Premium - Rate Cases'!$X$1795-1,0))</f>
        <v>4.6085733668341684E-2</v>
      </c>
      <c r="E2659" s="46"/>
      <c r="F2659" s="108">
        <v>32758</v>
      </c>
      <c r="G2659" s="36">
        <f t="shared" ca="1" si="83"/>
        <v>8.6942060301507446E-2</v>
      </c>
      <c r="J2659" s="107"/>
    </row>
    <row r="2660" spans="1:10">
      <c r="A2660" s="108">
        <v>38819</v>
      </c>
      <c r="B2660" s="46">
        <v>5.0575000000000001</v>
      </c>
      <c r="C2660" s="36">
        <f t="shared" si="84"/>
        <v>5.0575000000000002E-2</v>
      </c>
      <c r="D2660" s="36">
        <f ca="1">AVERAGE(C2660:OFFSET(C2660,'Risk Premium - Rate Cases'!$X$1795-1,0))</f>
        <v>4.6045844221105511E-2</v>
      </c>
      <c r="E2660" s="46"/>
      <c r="F2660" s="108">
        <v>32759</v>
      </c>
      <c r="G2660" s="36">
        <f t="shared" ca="1" si="83"/>
        <v>8.6887236180904409E-2</v>
      </c>
      <c r="J2660" s="107"/>
    </row>
    <row r="2661" spans="1:10">
      <c r="A2661" s="108">
        <v>38818</v>
      </c>
      <c r="B2661" s="46">
        <v>4.9958999999999998</v>
      </c>
      <c r="C2661" s="36">
        <f t="shared" si="84"/>
        <v>4.9958999999999996E-2</v>
      </c>
      <c r="D2661" s="36">
        <f ca="1">AVERAGE(C2661:OFFSET(C2661,'Risk Premium - Rate Cases'!$X$1795-1,0))</f>
        <v>4.6009130653266311E-2</v>
      </c>
      <c r="E2661" s="46"/>
      <c r="F2661" s="108">
        <v>32762</v>
      </c>
      <c r="G2661" s="36">
        <f t="shared" ca="1" si="83"/>
        <v>8.6833015075376774E-2</v>
      </c>
      <c r="J2661" s="107"/>
    </row>
    <row r="2662" spans="1:10">
      <c r="A2662" s="108">
        <v>38817</v>
      </c>
      <c r="B2662" s="46">
        <v>5.0250000000000004</v>
      </c>
      <c r="C2662" s="36">
        <f t="shared" si="84"/>
        <v>5.0250000000000003E-2</v>
      </c>
      <c r="D2662" s="36">
        <f ca="1">AVERAGE(C2662:OFFSET(C2662,'Risk Premium - Rate Cases'!$X$1795-1,0))</f>
        <v>4.5977261306532631E-2</v>
      </c>
      <c r="E2662" s="46"/>
      <c r="F2662" s="108">
        <v>32763</v>
      </c>
      <c r="G2662" s="36">
        <f t="shared" ca="1" si="83"/>
        <v>8.6781608040200894E-2</v>
      </c>
      <c r="J2662" s="107"/>
    </row>
    <row r="2663" spans="1:10">
      <c r="A2663" s="108">
        <v>38814</v>
      </c>
      <c r="B2663" s="46">
        <v>5.0552999999999999</v>
      </c>
      <c r="C2663" s="36">
        <f t="shared" si="84"/>
        <v>5.0553000000000001E-2</v>
      </c>
      <c r="D2663" s="36">
        <f ca="1">AVERAGE(C2663:OFFSET(C2663,'Risk Premium - Rate Cases'!$X$1795-1,0))</f>
        <v>4.5940809045226107E-2</v>
      </c>
      <c r="E2663" s="46"/>
      <c r="F2663" s="108">
        <v>32764</v>
      </c>
      <c r="G2663" s="36">
        <f t="shared" ca="1" si="83"/>
        <v>8.6735326633165716E-2</v>
      </c>
      <c r="J2663" s="107"/>
    </row>
    <row r="2664" spans="1:10">
      <c r="A2664" s="108">
        <v>38813</v>
      </c>
      <c r="B2664" s="46">
        <v>4.9733999999999998</v>
      </c>
      <c r="C2664" s="36">
        <f t="shared" si="84"/>
        <v>4.9734E-2</v>
      </c>
      <c r="D2664" s="36">
        <f ca="1">AVERAGE(C2664:OFFSET(C2664,'Risk Premium - Rate Cases'!$X$1795-1,0))</f>
        <v>4.5902562814070326E-2</v>
      </c>
      <c r="E2664" s="46"/>
      <c r="F2664" s="108">
        <v>32765</v>
      </c>
      <c r="G2664" s="36">
        <f t="shared" ca="1" si="83"/>
        <v>8.6688743718592864E-2</v>
      </c>
      <c r="J2664" s="107"/>
    </row>
    <row r="2665" spans="1:10">
      <c r="A2665" s="108">
        <v>38812</v>
      </c>
      <c r="B2665" s="46">
        <v>4.9024000000000001</v>
      </c>
      <c r="C2665" s="36">
        <f t="shared" si="84"/>
        <v>4.9023999999999998E-2</v>
      </c>
      <c r="D2665" s="36">
        <f ca="1">AVERAGE(C2665:OFFSET(C2665,'Risk Premium - Rate Cases'!$X$1795-1,0))</f>
        <v>4.5863251256281379E-2</v>
      </c>
      <c r="E2665" s="46"/>
      <c r="F2665" s="108">
        <v>32766</v>
      </c>
      <c r="G2665" s="36">
        <f t="shared" ca="1" si="83"/>
        <v>8.6634120603014994E-2</v>
      </c>
      <c r="J2665" s="107"/>
    </row>
    <row r="2666" spans="1:10">
      <c r="A2666" s="108">
        <v>38811</v>
      </c>
      <c r="B2666" s="46">
        <v>4.9086999999999996</v>
      </c>
      <c r="C2666" s="36">
        <f t="shared" si="84"/>
        <v>4.9086999999999999E-2</v>
      </c>
      <c r="D2666" s="36">
        <f ca="1">AVERAGE(C2666:OFFSET(C2666,'Risk Premium - Rate Cases'!$X$1795-1,0))</f>
        <v>4.5830969849246207E-2</v>
      </c>
      <c r="E2666" s="46"/>
      <c r="F2666" s="108">
        <v>32769</v>
      </c>
      <c r="G2666" s="36">
        <f t="shared" ca="1" si="83"/>
        <v>8.6582211055276304E-2</v>
      </c>
      <c r="J2666" s="107"/>
    </row>
    <row r="2667" spans="1:10">
      <c r="A2667" s="108">
        <v>38810</v>
      </c>
      <c r="B2667" s="46">
        <v>4.8940000000000001</v>
      </c>
      <c r="C2667" s="36">
        <f t="shared" si="84"/>
        <v>4.8940000000000004E-2</v>
      </c>
      <c r="D2667" s="36">
        <f ca="1">AVERAGE(C2667:OFFSET(C2667,'Risk Premium - Rate Cases'!$X$1795-1,0))</f>
        <v>4.5797743718592944E-2</v>
      </c>
      <c r="E2667" s="46"/>
      <c r="F2667" s="108">
        <v>32770</v>
      </c>
      <c r="G2667" s="36">
        <f t="shared" ca="1" si="83"/>
        <v>8.6539698492462236E-2</v>
      </c>
      <c r="J2667" s="107"/>
    </row>
    <row r="2668" spans="1:10">
      <c r="A2668" s="108">
        <v>38807</v>
      </c>
      <c r="B2668" s="46">
        <v>4.8898000000000001</v>
      </c>
      <c r="C2668" s="36">
        <f t="shared" si="84"/>
        <v>4.8898000000000004E-2</v>
      </c>
      <c r="D2668" s="36">
        <f ca="1">AVERAGE(C2668:OFFSET(C2668,'Risk Premium - Rate Cases'!$X$1795-1,0))</f>
        <v>4.5762427135678366E-2</v>
      </c>
      <c r="E2668" s="46"/>
      <c r="F2668" s="108">
        <v>32771</v>
      </c>
      <c r="G2668" s="36">
        <f t="shared" ca="1" si="83"/>
        <v>8.6499246231155694E-2</v>
      </c>
      <c r="J2668" s="107"/>
    </row>
    <row r="2669" spans="1:10">
      <c r="A2669" s="108">
        <v>38806</v>
      </c>
      <c r="B2669" s="46">
        <v>4.8959999999999999</v>
      </c>
      <c r="C2669" s="36">
        <f t="shared" si="84"/>
        <v>4.8959999999999997E-2</v>
      </c>
      <c r="D2669" s="36">
        <f ca="1">AVERAGE(C2669:OFFSET(C2669,'Risk Premium - Rate Cases'!$X$1795-1,0))</f>
        <v>4.5728804020100489E-2</v>
      </c>
      <c r="E2669" s="46"/>
      <c r="F2669" s="108">
        <v>32772</v>
      </c>
      <c r="G2669" s="36">
        <f t="shared" ca="1" si="83"/>
        <v>8.6459798994974801E-2</v>
      </c>
      <c r="J2669" s="107"/>
    </row>
    <row r="2670" spans="1:10">
      <c r="A2670" s="108">
        <v>38805</v>
      </c>
      <c r="B2670" s="46">
        <v>4.8398000000000003</v>
      </c>
      <c r="C2670" s="36">
        <f t="shared" si="84"/>
        <v>4.8398000000000004E-2</v>
      </c>
      <c r="D2670" s="36">
        <f ca="1">AVERAGE(C2670:OFFSET(C2670,'Risk Premium - Rate Cases'!$X$1795-1,0))</f>
        <v>4.5696457286432145E-2</v>
      </c>
      <c r="E2670" s="46"/>
      <c r="F2670" s="108">
        <v>32773</v>
      </c>
      <c r="G2670" s="36">
        <f t="shared" ca="1" si="83"/>
        <v>8.6421909547738637E-2</v>
      </c>
      <c r="J2670" s="107"/>
    </row>
    <row r="2671" spans="1:10">
      <c r="A2671" s="108">
        <v>38804</v>
      </c>
      <c r="B2671" s="46">
        <v>4.7954999999999997</v>
      </c>
      <c r="C2671" s="36">
        <f t="shared" si="84"/>
        <v>4.7954999999999998E-2</v>
      </c>
      <c r="D2671" s="36">
        <f ca="1">AVERAGE(C2671:OFFSET(C2671,'Risk Premium - Rate Cases'!$X$1795-1,0))</f>
        <v>4.566643718592963E-2</v>
      </c>
      <c r="E2671" s="46"/>
      <c r="F2671" s="108">
        <v>32776</v>
      </c>
      <c r="G2671" s="36">
        <f t="shared" ca="1" si="83"/>
        <v>8.6388743718592911E-2</v>
      </c>
      <c r="J2671" s="107"/>
    </row>
    <row r="2672" spans="1:10">
      <c r="A2672" s="108">
        <v>38803</v>
      </c>
      <c r="B2672" s="46">
        <v>4.7274000000000003</v>
      </c>
      <c r="C2672" s="36">
        <f t="shared" si="84"/>
        <v>4.7274000000000004E-2</v>
      </c>
      <c r="D2672" s="36">
        <f ca="1">AVERAGE(C2672:OFFSET(C2672,'Risk Premium - Rate Cases'!$X$1795-1,0))</f>
        <v>4.5642788944723602E-2</v>
      </c>
      <c r="E2672" s="46"/>
      <c r="F2672" s="108">
        <v>32777</v>
      </c>
      <c r="G2672" s="36">
        <f t="shared" ca="1" si="83"/>
        <v>8.6354371859296411E-2</v>
      </c>
      <c r="J2672" s="107"/>
    </row>
    <row r="2673" spans="1:10">
      <c r="A2673" s="108">
        <v>38800</v>
      </c>
      <c r="B2673" s="46">
        <v>4.6893000000000002</v>
      </c>
      <c r="C2673" s="36">
        <f t="shared" si="84"/>
        <v>4.6893000000000004E-2</v>
      </c>
      <c r="D2673" s="36">
        <f ca="1">AVERAGE(C2673:OFFSET(C2673,'Risk Premium - Rate Cases'!$X$1795-1,0))</f>
        <v>4.5625703517587907E-2</v>
      </c>
      <c r="E2673" s="46"/>
      <c r="F2673" s="108">
        <v>32778</v>
      </c>
      <c r="G2673" s="36">
        <f t="shared" ca="1" si="83"/>
        <v>8.6314321608040118E-2</v>
      </c>
      <c r="J2673" s="107"/>
    </row>
    <row r="2674" spans="1:10">
      <c r="A2674" s="108">
        <v>38799</v>
      </c>
      <c r="B2674" s="46">
        <v>4.7537000000000003</v>
      </c>
      <c r="C2674" s="36">
        <f t="shared" si="84"/>
        <v>4.7537000000000003E-2</v>
      </c>
      <c r="D2674" s="36">
        <f ca="1">AVERAGE(C2674:OFFSET(C2674,'Risk Premium - Rate Cases'!$X$1795-1,0))</f>
        <v>4.5609190954773851E-2</v>
      </c>
      <c r="E2674" s="46"/>
      <c r="F2674" s="108">
        <v>32779</v>
      </c>
      <c r="G2674" s="36">
        <f t="shared" ca="1" si="83"/>
        <v>8.6273969849246165E-2</v>
      </c>
      <c r="J2674" s="107"/>
    </row>
    <row r="2675" spans="1:10">
      <c r="A2675" s="108">
        <v>38798</v>
      </c>
      <c r="B2675" s="46">
        <v>4.7224000000000004</v>
      </c>
      <c r="C2675" s="36">
        <f t="shared" si="84"/>
        <v>4.7224000000000002E-2</v>
      </c>
      <c r="D2675" s="36">
        <f ca="1">AVERAGE(C2675:OFFSET(C2675,'Risk Premium - Rate Cases'!$X$1795-1,0))</f>
        <v>4.5589773869346713E-2</v>
      </c>
      <c r="E2675" s="46"/>
      <c r="F2675" s="108">
        <v>32780</v>
      </c>
      <c r="G2675" s="36">
        <f t="shared" ca="1" si="83"/>
        <v>8.6233115577889388E-2</v>
      </c>
      <c r="J2675" s="107"/>
    </row>
    <row r="2676" spans="1:10">
      <c r="A2676" s="108">
        <v>38797</v>
      </c>
      <c r="B2676" s="46">
        <v>4.7446000000000002</v>
      </c>
      <c r="C2676" s="36">
        <f t="shared" si="84"/>
        <v>4.7446000000000002E-2</v>
      </c>
      <c r="D2676" s="36">
        <f ca="1">AVERAGE(C2676:OFFSET(C2676,'Risk Premium - Rate Cases'!$X$1795-1,0))</f>
        <v>4.5573653266331636E-2</v>
      </c>
      <c r="E2676" s="46"/>
      <c r="F2676" s="108">
        <v>32783</v>
      </c>
      <c r="G2676" s="36">
        <f t="shared" ca="1" si="83"/>
        <v>8.6191909547738629E-2</v>
      </c>
      <c r="J2676" s="107"/>
    </row>
    <row r="2677" spans="1:10">
      <c r="A2677" s="108">
        <v>38796</v>
      </c>
      <c r="B2677" s="46">
        <v>4.6993</v>
      </c>
      <c r="C2677" s="36">
        <f t="shared" si="84"/>
        <v>4.6993E-2</v>
      </c>
      <c r="D2677" s="36">
        <f ca="1">AVERAGE(C2677:OFFSET(C2677,'Risk Premium - Rate Cases'!$X$1795-1,0))</f>
        <v>4.5557025125628127E-2</v>
      </c>
      <c r="E2677" s="46"/>
      <c r="F2677" s="108">
        <v>32784</v>
      </c>
      <c r="G2677" s="36">
        <f t="shared" ca="1" si="83"/>
        <v>8.6152512562814018E-2</v>
      </c>
      <c r="J2677" s="107"/>
    </row>
    <row r="2678" spans="1:10">
      <c r="A2678" s="108">
        <v>38793</v>
      </c>
      <c r="B2678" s="46">
        <v>4.7172999999999998</v>
      </c>
      <c r="C2678" s="36">
        <f t="shared" si="84"/>
        <v>4.7173E-2</v>
      </c>
      <c r="D2678" s="36">
        <f ca="1">AVERAGE(C2678:OFFSET(C2678,'Risk Premium - Rate Cases'!$X$1795-1,0))</f>
        <v>4.5540628140703504E-2</v>
      </c>
      <c r="E2678" s="46"/>
      <c r="F2678" s="108">
        <v>32785</v>
      </c>
      <c r="G2678" s="36">
        <f t="shared" ca="1" si="83"/>
        <v>8.6113467336683375E-2</v>
      </c>
      <c r="J2678" s="107"/>
    </row>
    <row r="2679" spans="1:10">
      <c r="A2679" s="108">
        <v>38792</v>
      </c>
      <c r="B2679" s="46">
        <v>4.6923000000000004</v>
      </c>
      <c r="C2679" s="36">
        <f t="shared" si="84"/>
        <v>4.6923000000000006E-2</v>
      </c>
      <c r="D2679" s="36">
        <f ca="1">AVERAGE(C2679:OFFSET(C2679,'Risk Premium - Rate Cases'!$X$1795-1,0))</f>
        <v>4.5520884422110532E-2</v>
      </c>
      <c r="E2679" s="46"/>
      <c r="F2679" s="108">
        <v>32786</v>
      </c>
      <c r="G2679" s="36">
        <f t="shared" ca="1" si="83"/>
        <v>8.60701005025125E-2</v>
      </c>
      <c r="J2679" s="107"/>
    </row>
    <row r="2680" spans="1:10">
      <c r="A2680" s="108">
        <v>38791</v>
      </c>
      <c r="B2680" s="46">
        <v>4.7496</v>
      </c>
      <c r="C2680" s="36">
        <f t="shared" si="84"/>
        <v>4.7496000000000003E-2</v>
      </c>
      <c r="D2680" s="36">
        <f ca="1">AVERAGE(C2680:OFFSET(C2680,'Risk Premium - Rate Cases'!$X$1795-1,0))</f>
        <v>4.5497728643216065E-2</v>
      </c>
      <c r="E2680" s="46"/>
      <c r="F2680" s="108">
        <v>32787</v>
      </c>
      <c r="G2680" s="36">
        <f t="shared" ca="1" si="83"/>
        <v>8.6025427135678345E-2</v>
      </c>
      <c r="J2680" s="107"/>
    </row>
    <row r="2681" spans="1:10">
      <c r="A2681" s="108">
        <v>38790</v>
      </c>
      <c r="B2681" s="46">
        <v>4.6993</v>
      </c>
      <c r="C2681" s="36">
        <f t="shared" si="84"/>
        <v>4.6993E-2</v>
      </c>
      <c r="D2681" s="36">
        <f ca="1">AVERAGE(C2681:OFFSET(C2681,'Risk Premium - Rate Cases'!$X$1795-1,0))</f>
        <v>4.5471115577889437E-2</v>
      </c>
      <c r="E2681" s="46"/>
      <c r="F2681" s="108">
        <v>32790</v>
      </c>
      <c r="G2681" s="36">
        <f t="shared" ca="1" si="83"/>
        <v>8.5976984924623065E-2</v>
      </c>
      <c r="J2681" s="107"/>
    </row>
    <row r="2682" spans="1:10">
      <c r="A2682" s="108">
        <v>38789</v>
      </c>
      <c r="B2682" s="46">
        <v>4.7597000000000005</v>
      </c>
      <c r="C2682" s="36">
        <f t="shared" si="84"/>
        <v>4.7597000000000007E-2</v>
      </c>
      <c r="D2682" s="36">
        <f ca="1">AVERAGE(C2682:OFFSET(C2682,'Risk Premium - Rate Cases'!$X$1795-1,0))</f>
        <v>4.5445557788944713E-2</v>
      </c>
      <c r="E2682" s="46"/>
      <c r="F2682" s="108">
        <v>32791</v>
      </c>
      <c r="G2682" s="36">
        <f t="shared" ca="1" si="83"/>
        <v>8.5927286432160743E-2</v>
      </c>
      <c r="J2682" s="107"/>
    </row>
    <row r="2683" spans="1:10">
      <c r="A2683" s="108">
        <v>38786</v>
      </c>
      <c r="B2683" s="46">
        <v>4.7476000000000003</v>
      </c>
      <c r="C2683" s="36">
        <f t="shared" si="84"/>
        <v>4.7476000000000004E-2</v>
      </c>
      <c r="D2683" s="36">
        <f ca="1">AVERAGE(C2683:OFFSET(C2683,'Risk Premium - Rate Cases'!$X$1795-1,0))</f>
        <v>4.5419613065326624E-2</v>
      </c>
      <c r="E2683" s="46"/>
      <c r="F2683" s="108">
        <v>32792</v>
      </c>
      <c r="G2683" s="36">
        <f t="shared" ca="1" si="83"/>
        <v>8.5879497487437131E-2</v>
      </c>
      <c r="J2683" s="107"/>
    </row>
    <row r="2684" spans="1:10">
      <c r="A2684" s="108">
        <v>38785</v>
      </c>
      <c r="B2684" s="46">
        <v>4.7172999999999998</v>
      </c>
      <c r="C2684" s="36">
        <f t="shared" si="84"/>
        <v>4.7173E-2</v>
      </c>
      <c r="D2684" s="36">
        <f ca="1">AVERAGE(C2684:OFFSET(C2684,'Risk Premium - Rate Cases'!$X$1795-1,0))</f>
        <v>4.5396175879396976E-2</v>
      </c>
      <c r="E2684" s="46"/>
      <c r="F2684" s="108">
        <v>32793</v>
      </c>
      <c r="G2684" s="36">
        <f t="shared" ca="1" si="83"/>
        <v>8.5832010050251192E-2</v>
      </c>
      <c r="J2684" s="107"/>
    </row>
    <row r="2685" spans="1:10">
      <c r="A2685" s="108">
        <v>38784</v>
      </c>
      <c r="B2685" s="46">
        <v>4.7153</v>
      </c>
      <c r="C2685" s="36">
        <f t="shared" si="84"/>
        <v>4.7153E-2</v>
      </c>
      <c r="D2685" s="36">
        <f ca="1">AVERAGE(C2685:OFFSET(C2685,'Risk Premium - Rate Cases'!$X$1795-1,0))</f>
        <v>4.5372190954773871E-2</v>
      </c>
      <c r="E2685" s="46"/>
      <c r="F2685" s="108">
        <v>32794</v>
      </c>
      <c r="G2685" s="36">
        <f t="shared" ca="1" si="83"/>
        <v>8.5771306532663266E-2</v>
      </c>
      <c r="J2685" s="107"/>
    </row>
    <row r="2686" spans="1:10">
      <c r="A2686" s="108">
        <v>38783</v>
      </c>
      <c r="B2686" s="46">
        <v>4.7092999999999998</v>
      </c>
      <c r="C2686" s="36">
        <f t="shared" si="84"/>
        <v>4.7092999999999996E-2</v>
      </c>
      <c r="D2686" s="36">
        <f ca="1">AVERAGE(C2686:OFFSET(C2686,'Risk Premium - Rate Cases'!$X$1795-1,0))</f>
        <v>4.5348130653266323E-2</v>
      </c>
      <c r="E2686" s="46"/>
      <c r="F2686" s="108">
        <v>32797</v>
      </c>
      <c r="G2686" s="36">
        <f t="shared" ca="1" si="83"/>
        <v>8.5715477386934608E-2</v>
      </c>
      <c r="J2686" s="107"/>
    </row>
    <row r="2687" spans="1:10">
      <c r="A2687" s="108">
        <v>38782</v>
      </c>
      <c r="B2687" s="46">
        <v>4.7354000000000003</v>
      </c>
      <c r="C2687" s="36">
        <f t="shared" si="84"/>
        <v>4.7354E-2</v>
      </c>
      <c r="D2687" s="36">
        <f ca="1">AVERAGE(C2687:OFFSET(C2687,'Risk Premium - Rate Cases'!$X$1795-1,0))</f>
        <v>4.5328592964824117E-2</v>
      </c>
      <c r="E2687" s="46"/>
      <c r="F2687" s="108">
        <v>32798</v>
      </c>
      <c r="G2687" s="36">
        <f t="shared" ca="1" si="83"/>
        <v>8.566216080402006E-2</v>
      </c>
      <c r="J2687" s="107"/>
    </row>
    <row r="2688" spans="1:10">
      <c r="A2688" s="108">
        <v>38779</v>
      </c>
      <c r="B2688" s="46">
        <v>4.6593999999999998</v>
      </c>
      <c r="C2688" s="36">
        <f t="shared" si="84"/>
        <v>4.6593999999999997E-2</v>
      </c>
      <c r="D2688" s="36">
        <f ca="1">AVERAGE(C2688:OFFSET(C2688,'Risk Premium - Rate Cases'!$X$1795-1,0))</f>
        <v>4.5313206030150759E-2</v>
      </c>
      <c r="E2688" s="46"/>
      <c r="F2688" s="108">
        <v>32799</v>
      </c>
      <c r="G2688" s="36">
        <f t="shared" ca="1" si="83"/>
        <v>8.5612361809045176E-2</v>
      </c>
      <c r="J2688" s="107"/>
    </row>
    <row r="2689" spans="1:10">
      <c r="A2689" s="108">
        <v>38778</v>
      </c>
      <c r="B2689" s="46">
        <v>4.6111000000000004</v>
      </c>
      <c r="C2689" s="36">
        <f t="shared" si="84"/>
        <v>4.6111000000000006E-2</v>
      </c>
      <c r="D2689" s="36">
        <f ca="1">AVERAGE(C2689:OFFSET(C2689,'Risk Premium - Rate Cases'!$X$1795-1,0))</f>
        <v>4.5301643216080392E-2</v>
      </c>
      <c r="E2689" s="46"/>
      <c r="F2689" s="108">
        <v>32800</v>
      </c>
      <c r="G2689" s="36">
        <f t="shared" ca="1" si="83"/>
        <v>8.5557738693467278E-2</v>
      </c>
      <c r="J2689" s="107"/>
    </row>
    <row r="2690" spans="1:10">
      <c r="A2690" s="108">
        <v>38777</v>
      </c>
      <c r="B2690" s="46">
        <v>4.5585000000000004</v>
      </c>
      <c r="C2690" s="36">
        <f t="shared" si="84"/>
        <v>4.5585000000000007E-2</v>
      </c>
      <c r="D2690" s="36">
        <f ca="1">AVERAGE(C2690:OFFSET(C2690,'Risk Premium - Rate Cases'!$X$1795-1,0))</f>
        <v>4.5292422110552767E-2</v>
      </c>
      <c r="E2690" s="46"/>
      <c r="F2690" s="108">
        <v>32801</v>
      </c>
      <c r="G2690" s="36">
        <f t="shared" ca="1" si="83"/>
        <v>8.5504371859296435E-2</v>
      </c>
      <c r="J2690" s="107"/>
    </row>
    <row r="2691" spans="1:10">
      <c r="A2691" s="108">
        <v>38776</v>
      </c>
      <c r="B2691" s="46">
        <v>4.5075000000000003</v>
      </c>
      <c r="C2691" s="36">
        <f t="shared" si="84"/>
        <v>4.5075000000000004E-2</v>
      </c>
      <c r="D2691" s="36">
        <f ca="1">AVERAGE(C2691:OFFSET(C2691,'Risk Premium - Rate Cases'!$X$1795-1,0))</f>
        <v>4.528608040201005E-2</v>
      </c>
      <c r="E2691" s="46"/>
      <c r="F2691" s="108">
        <v>32804</v>
      </c>
      <c r="G2691" s="36">
        <f t="shared" ca="1" si="83"/>
        <v>8.5448492462311523E-2</v>
      </c>
      <c r="J2691" s="107"/>
    </row>
    <row r="2692" spans="1:10">
      <c r="A2692" s="108">
        <v>38775</v>
      </c>
      <c r="B2692" s="46">
        <v>4.5498000000000003</v>
      </c>
      <c r="C2692" s="36">
        <f t="shared" si="84"/>
        <v>4.5498000000000004E-2</v>
      </c>
      <c r="D2692" s="36">
        <f ca="1">AVERAGE(C2692:OFFSET(C2692,'Risk Premium - Rate Cases'!$X$1795-1,0))</f>
        <v>4.5278587939698495E-2</v>
      </c>
      <c r="E2692" s="46"/>
      <c r="F2692" s="108">
        <v>32805</v>
      </c>
      <c r="G2692" s="36">
        <f t="shared" ca="1" si="83"/>
        <v>8.5393919597989906E-2</v>
      </c>
      <c r="J2692" s="107"/>
    </row>
    <row r="2693" spans="1:10">
      <c r="A2693" s="108">
        <v>38772</v>
      </c>
      <c r="B2693" s="46">
        <v>4.5258000000000003</v>
      </c>
      <c r="C2693" s="36">
        <f t="shared" si="84"/>
        <v>4.5258E-2</v>
      </c>
      <c r="D2693" s="36">
        <f ca="1">AVERAGE(C2693:OFFSET(C2693,'Risk Premium - Rate Cases'!$X$1795-1,0))</f>
        <v>4.5270035175879395E-2</v>
      </c>
      <c r="E2693" s="46"/>
      <c r="F2693" s="108">
        <v>32806</v>
      </c>
      <c r="G2693" s="36">
        <f t="shared" ca="1" si="83"/>
        <v>8.5344070351758755E-2</v>
      </c>
      <c r="J2693" s="107"/>
    </row>
    <row r="2694" spans="1:10">
      <c r="A2694" s="108">
        <v>38771</v>
      </c>
      <c r="B2694" s="46">
        <v>4.5008999999999997</v>
      </c>
      <c r="C2694" s="36">
        <f t="shared" si="84"/>
        <v>4.5008999999999993E-2</v>
      </c>
      <c r="D2694" s="36">
        <f ca="1">AVERAGE(C2694:OFFSET(C2694,'Risk Premium - Rate Cases'!$X$1795-1,0))</f>
        <v>4.5265628140703514E-2</v>
      </c>
      <c r="E2694" s="46"/>
      <c r="F2694" s="108">
        <v>32807</v>
      </c>
      <c r="G2694" s="36">
        <f t="shared" ca="1" si="83"/>
        <v>8.5293718592964793E-2</v>
      </c>
      <c r="J2694" s="107"/>
    </row>
    <row r="2695" spans="1:10">
      <c r="A2695" s="108">
        <v>38770</v>
      </c>
      <c r="B2695" s="46">
        <v>4.4798999999999998</v>
      </c>
      <c r="C2695" s="36">
        <f t="shared" si="84"/>
        <v>4.4798999999999999E-2</v>
      </c>
      <c r="D2695" s="36">
        <f ca="1">AVERAGE(C2695:OFFSET(C2695,'Risk Premium - Rate Cases'!$X$1795-1,0))</f>
        <v>4.5262713567839195E-2</v>
      </c>
      <c r="E2695" s="46"/>
      <c r="F2695" s="108">
        <v>32808</v>
      </c>
      <c r="G2695" s="36">
        <f t="shared" ca="1" si="83"/>
        <v>8.5249597989949702E-2</v>
      </c>
      <c r="J2695" s="107"/>
    </row>
    <row r="2696" spans="1:10">
      <c r="A2696" s="108">
        <v>38769</v>
      </c>
      <c r="B2696" s="46">
        <v>4.5305999999999997</v>
      </c>
      <c r="C2696" s="36">
        <f t="shared" si="84"/>
        <v>4.5305999999999999E-2</v>
      </c>
      <c r="D2696" s="36">
        <f ca="1">AVERAGE(C2696:OFFSET(C2696,'Risk Premium - Rate Cases'!$X$1795-1,0))</f>
        <v>4.5260668341708533E-2</v>
      </c>
      <c r="E2696" s="46"/>
      <c r="F2696" s="108">
        <v>32811</v>
      </c>
      <c r="G2696" s="36">
        <f t="shared" ref="G2696:G2759" ca="1" si="85">VLOOKUP(F2696,$A$7:$D$9627,4,FALSE)</f>
        <v>8.5203015075376851E-2</v>
      </c>
      <c r="J2696" s="107"/>
    </row>
    <row r="2697" spans="1:10">
      <c r="A2697" s="108">
        <v>38768</v>
      </c>
      <c r="B2697" s="46">
        <v>4.5057</v>
      </c>
      <c r="C2697" s="36">
        <f t="shared" si="84"/>
        <v>4.5057E-2</v>
      </c>
      <c r="D2697" s="36">
        <f ca="1">AVERAGE(C2697:OFFSET(C2697,'Risk Premium - Rate Cases'!$X$1795-1,0))</f>
        <v>4.52577688442211E-2</v>
      </c>
      <c r="E2697" s="46"/>
      <c r="F2697" s="108">
        <v>32812</v>
      </c>
      <c r="G2697" s="36">
        <f t="shared" ca="1" si="85"/>
        <v>8.5153969849246211E-2</v>
      </c>
      <c r="J2697" s="107"/>
    </row>
    <row r="2698" spans="1:10">
      <c r="A2698" s="108">
        <v>38765</v>
      </c>
      <c r="B2698" s="46">
        <v>4.5057</v>
      </c>
      <c r="C2698" s="36">
        <f t="shared" si="84"/>
        <v>4.5057E-2</v>
      </c>
      <c r="D2698" s="36">
        <f ca="1">AVERAGE(C2698:OFFSET(C2698,'Risk Premium - Rate Cases'!$X$1795-1,0))</f>
        <v>4.5257261306532653E-2</v>
      </c>
      <c r="E2698" s="46"/>
      <c r="F2698" s="108">
        <v>32813</v>
      </c>
      <c r="G2698" s="36">
        <f t="shared" ca="1" si="85"/>
        <v>8.5104874371859263E-2</v>
      </c>
      <c r="J2698" s="107"/>
    </row>
    <row r="2699" spans="1:10">
      <c r="A2699" s="108">
        <v>38764</v>
      </c>
      <c r="B2699" s="46">
        <v>4.5654000000000003</v>
      </c>
      <c r="C2699" s="36">
        <f t="shared" si="84"/>
        <v>4.5654E-2</v>
      </c>
      <c r="D2699" s="36">
        <f ca="1">AVERAGE(C2699:OFFSET(C2699,'Risk Premium - Rate Cases'!$X$1795-1,0))</f>
        <v>4.5255994974874363E-2</v>
      </c>
      <c r="E2699" s="46"/>
      <c r="F2699" s="108">
        <v>32814</v>
      </c>
      <c r="G2699" s="36">
        <f t="shared" ca="1" si="85"/>
        <v>8.5059095477386923E-2</v>
      </c>
      <c r="J2699" s="107"/>
    </row>
    <row r="2700" spans="1:10">
      <c r="A2700" s="108">
        <v>38763</v>
      </c>
      <c r="B2700" s="46">
        <v>4.5722000000000005</v>
      </c>
      <c r="C2700" s="36">
        <f t="shared" si="84"/>
        <v>4.5722000000000006E-2</v>
      </c>
      <c r="D2700" s="36">
        <f ca="1">AVERAGE(C2700:OFFSET(C2700,'Risk Premium - Rate Cases'!$X$1795-1,0))</f>
        <v>4.5253442211055296E-2</v>
      </c>
      <c r="E2700" s="46"/>
      <c r="F2700" s="108">
        <v>32815</v>
      </c>
      <c r="G2700" s="36">
        <f t="shared" ca="1" si="85"/>
        <v>8.501487437185927E-2</v>
      </c>
      <c r="J2700" s="107"/>
    </row>
    <row r="2701" spans="1:10">
      <c r="A2701" s="108">
        <v>38762</v>
      </c>
      <c r="B2701" s="46">
        <v>4.5887000000000002</v>
      </c>
      <c r="C2701" s="36">
        <f t="shared" si="84"/>
        <v>4.5887000000000004E-2</v>
      </c>
      <c r="D2701" s="36">
        <f ca="1">AVERAGE(C2701:OFFSET(C2701,'Risk Premium - Rate Cases'!$X$1795-1,0))</f>
        <v>4.5252080402010064E-2</v>
      </c>
      <c r="E2701" s="46"/>
      <c r="F2701" s="108">
        <v>32818</v>
      </c>
      <c r="G2701" s="36">
        <f t="shared" ca="1" si="85"/>
        <v>8.4972110552763797E-2</v>
      </c>
      <c r="J2701" s="107"/>
    </row>
    <row r="2702" spans="1:10">
      <c r="A2702" s="108">
        <v>38761</v>
      </c>
      <c r="B2702" s="46">
        <v>4.5556999999999999</v>
      </c>
      <c r="C2702" s="36">
        <f t="shared" si="84"/>
        <v>4.5557E-2</v>
      </c>
      <c r="D2702" s="36">
        <f ca="1">AVERAGE(C2702:OFFSET(C2702,'Risk Premium - Rate Cases'!$X$1795-1,0))</f>
        <v>4.5251040201005038E-2</v>
      </c>
      <c r="E2702" s="46"/>
      <c r="F2702" s="108">
        <v>32819</v>
      </c>
      <c r="G2702" s="36">
        <f t="shared" ca="1" si="85"/>
        <v>8.4927386934673332E-2</v>
      </c>
      <c r="J2702" s="107"/>
    </row>
    <row r="2703" spans="1:10">
      <c r="A2703" s="108">
        <v>38758</v>
      </c>
      <c r="B2703" s="46">
        <v>4.5518000000000001</v>
      </c>
      <c r="C2703" s="36">
        <f t="shared" si="84"/>
        <v>4.5518000000000003E-2</v>
      </c>
      <c r="D2703" s="36">
        <f ca="1">AVERAGE(C2703:OFFSET(C2703,'Risk Premium - Rate Cases'!$X$1795-1,0))</f>
        <v>4.5254467336683438E-2</v>
      </c>
      <c r="E2703" s="46"/>
      <c r="F2703" s="108">
        <v>32820</v>
      </c>
      <c r="G2703" s="36">
        <f t="shared" ca="1" si="85"/>
        <v>8.488050251256278E-2</v>
      </c>
      <c r="J2703" s="107"/>
    </row>
    <row r="2704" spans="1:10">
      <c r="A2704" s="108">
        <v>38757</v>
      </c>
      <c r="B2704" s="46">
        <v>4.6508000000000003</v>
      </c>
      <c r="C2704" s="36">
        <f t="shared" si="84"/>
        <v>4.6508000000000001E-2</v>
      </c>
      <c r="D2704" s="36">
        <f ca="1">AVERAGE(C2704:OFFSET(C2704,'Risk Premium - Rate Cases'!$X$1795-1,0))</f>
        <v>4.5258286432160816E-2</v>
      </c>
      <c r="E2704" s="46"/>
      <c r="F2704" s="108">
        <v>32821</v>
      </c>
      <c r="G2704" s="36">
        <f t="shared" ca="1" si="85"/>
        <v>8.4834020100502505E-2</v>
      </c>
      <c r="J2704" s="107"/>
    </row>
    <row r="2705" spans="1:10">
      <c r="A2705" s="108">
        <v>38756</v>
      </c>
      <c r="B2705" s="46">
        <v>4.6745999999999999</v>
      </c>
      <c r="C2705" s="36">
        <f t="shared" si="84"/>
        <v>4.6745999999999996E-2</v>
      </c>
      <c r="D2705" s="36">
        <f ca="1">AVERAGE(C2705:OFFSET(C2705,'Risk Premium - Rate Cases'!$X$1795-1,0))</f>
        <v>4.5254572864321621E-2</v>
      </c>
      <c r="E2705" s="46"/>
      <c r="F2705" s="108">
        <v>32822</v>
      </c>
      <c r="G2705" s="36">
        <f t="shared" ca="1" si="85"/>
        <v>8.4788241206030152E-2</v>
      </c>
      <c r="J2705" s="107"/>
    </row>
    <row r="2706" spans="1:10">
      <c r="A2706" s="108">
        <v>38755</v>
      </c>
      <c r="B2706" s="46">
        <v>4.6538000000000004</v>
      </c>
      <c r="C2706" s="36">
        <f t="shared" si="84"/>
        <v>4.6538000000000003E-2</v>
      </c>
      <c r="D2706" s="36">
        <f ca="1">AVERAGE(C2706:OFFSET(C2706,'Risk Premium - Rate Cases'!$X$1795-1,0))</f>
        <v>4.5250336683417096E-2</v>
      </c>
      <c r="E2706" s="46"/>
      <c r="F2706" s="108">
        <v>32825</v>
      </c>
      <c r="G2706" s="36">
        <f t="shared" ca="1" si="85"/>
        <v>8.4741809045226116E-2</v>
      </c>
      <c r="J2706" s="107"/>
    </row>
    <row r="2707" spans="1:10">
      <c r="A2707" s="108">
        <v>38754</v>
      </c>
      <c r="B2707" s="46">
        <v>4.6222000000000003</v>
      </c>
      <c r="C2707" s="36">
        <f t="shared" ref="C2707:C2770" si="86">B2707/100</f>
        <v>4.6222000000000006E-2</v>
      </c>
      <c r="D2707" s="36">
        <f ca="1">AVERAGE(C2707:OFFSET(C2707,'Risk Premium - Rate Cases'!$X$1795-1,0))</f>
        <v>4.5241703517587946E-2</v>
      </c>
      <c r="E2707" s="46"/>
      <c r="F2707" s="108">
        <v>32826</v>
      </c>
      <c r="G2707" s="36">
        <f t="shared" ca="1" si="85"/>
        <v>8.469447236180902E-2</v>
      </c>
      <c r="J2707" s="107"/>
    </row>
    <row r="2708" spans="1:10">
      <c r="A2708" s="108">
        <v>38751</v>
      </c>
      <c r="B2708" s="46">
        <v>4.6242000000000001</v>
      </c>
      <c r="C2708" s="36">
        <f t="shared" si="86"/>
        <v>4.6241999999999998E-2</v>
      </c>
      <c r="D2708" s="36">
        <f ca="1">AVERAGE(C2708:OFFSET(C2708,'Risk Premium - Rate Cases'!$X$1795-1,0))</f>
        <v>4.523622613065327E-2</v>
      </c>
      <c r="E2708" s="46"/>
      <c r="F2708" s="108">
        <v>32827</v>
      </c>
      <c r="G2708" s="36">
        <f t="shared" ca="1" si="85"/>
        <v>8.4644623115577883E-2</v>
      </c>
      <c r="J2708" s="107"/>
    </row>
    <row r="2709" spans="1:10">
      <c r="A2709" s="108">
        <v>38750</v>
      </c>
      <c r="B2709" s="46">
        <v>4.6947000000000001</v>
      </c>
      <c r="C2709" s="36">
        <f t="shared" si="86"/>
        <v>4.6947000000000003E-2</v>
      </c>
      <c r="D2709" s="36">
        <f ca="1">AVERAGE(C2709:OFFSET(C2709,'Risk Premium - Rate Cases'!$X$1795-1,0))</f>
        <v>4.5230653266331668E-2</v>
      </c>
      <c r="E2709" s="46"/>
      <c r="F2709" s="108">
        <v>32828</v>
      </c>
      <c r="G2709" s="36">
        <f t="shared" ca="1" si="85"/>
        <v>8.4598040201005004E-2</v>
      </c>
      <c r="J2709" s="107"/>
    </row>
    <row r="2710" spans="1:10">
      <c r="A2710" s="108">
        <v>38749</v>
      </c>
      <c r="B2710" s="46">
        <v>4.7058</v>
      </c>
      <c r="C2710" s="36">
        <f t="shared" si="86"/>
        <v>4.7058000000000003E-2</v>
      </c>
      <c r="D2710" s="36">
        <f ca="1">AVERAGE(C2710:OFFSET(C2710,'Risk Premium - Rate Cases'!$X$1795-1,0))</f>
        <v>4.5220120603015064E-2</v>
      </c>
      <c r="E2710" s="46"/>
      <c r="F2710" s="108">
        <v>32829</v>
      </c>
      <c r="G2710" s="36">
        <f t="shared" ca="1" si="85"/>
        <v>8.4552663316582899E-2</v>
      </c>
      <c r="J2710" s="107"/>
    </row>
    <row r="2711" spans="1:10">
      <c r="A2711" s="108">
        <v>38748</v>
      </c>
      <c r="B2711" s="46">
        <v>4.6768000000000001</v>
      </c>
      <c r="C2711" s="36">
        <f t="shared" si="86"/>
        <v>4.6768000000000004E-2</v>
      </c>
      <c r="D2711" s="36">
        <f ca="1">AVERAGE(C2711:OFFSET(C2711,'Risk Premium - Rate Cases'!$X$1795-1,0))</f>
        <v>4.5212170854271351E-2</v>
      </c>
      <c r="E2711" s="46"/>
      <c r="F2711" s="108">
        <v>32832</v>
      </c>
      <c r="G2711" s="36">
        <f t="shared" ca="1" si="85"/>
        <v>8.449889447236178E-2</v>
      </c>
      <c r="J2711" s="107"/>
    </row>
    <row r="2712" spans="1:10">
      <c r="A2712" s="108">
        <v>38747</v>
      </c>
      <c r="B2712" s="46">
        <v>4.7018000000000004</v>
      </c>
      <c r="C2712" s="36">
        <f t="shared" si="86"/>
        <v>4.7018000000000004E-2</v>
      </c>
      <c r="D2712" s="36">
        <f ca="1">AVERAGE(C2712:OFFSET(C2712,'Risk Premium - Rate Cases'!$X$1795-1,0))</f>
        <v>4.5206879396984916E-2</v>
      </c>
      <c r="E2712" s="46"/>
      <c r="F2712" s="108">
        <v>32833</v>
      </c>
      <c r="G2712" s="36">
        <f t="shared" ca="1" si="85"/>
        <v>8.4441859296482402E-2</v>
      </c>
      <c r="J2712" s="107"/>
    </row>
    <row r="2713" spans="1:10">
      <c r="A2713" s="108">
        <v>38744</v>
      </c>
      <c r="B2713" s="46">
        <v>4.6917999999999997</v>
      </c>
      <c r="C2713" s="36">
        <f t="shared" si="86"/>
        <v>4.6917999999999994E-2</v>
      </c>
      <c r="D2713" s="36">
        <f ca="1">AVERAGE(C2713:OFFSET(C2713,'Risk Premium - Rate Cases'!$X$1795-1,0))</f>
        <v>4.5199422110552764E-2</v>
      </c>
      <c r="E2713" s="46"/>
      <c r="F2713" s="108">
        <v>32834</v>
      </c>
      <c r="G2713" s="36">
        <f t="shared" ca="1" si="85"/>
        <v>8.4381859296482398E-2</v>
      </c>
      <c r="J2713" s="107"/>
    </row>
    <row r="2714" spans="1:10">
      <c r="A2714" s="108">
        <v>38743</v>
      </c>
      <c r="B2714" s="46">
        <v>4.6939000000000002</v>
      </c>
      <c r="C2714" s="36">
        <f t="shared" si="86"/>
        <v>4.6939000000000002E-2</v>
      </c>
      <c r="D2714" s="36">
        <f ca="1">AVERAGE(C2714:OFFSET(C2714,'Risk Premium - Rate Cases'!$X$1795-1,0))</f>
        <v>4.5193768844221098E-2</v>
      </c>
      <c r="E2714" s="46"/>
      <c r="F2714" s="108">
        <v>32835</v>
      </c>
      <c r="G2714" s="36">
        <f t="shared" ca="1" si="85"/>
        <v>8.4319597989949743E-2</v>
      </c>
      <c r="J2714" s="107"/>
    </row>
    <row r="2715" spans="1:10">
      <c r="A2715" s="108">
        <v>38742</v>
      </c>
      <c r="B2715" s="46">
        <v>4.6551999999999998</v>
      </c>
      <c r="C2715" s="36">
        <f t="shared" si="86"/>
        <v>4.6551999999999996E-2</v>
      </c>
      <c r="D2715" s="36">
        <f ca="1">AVERAGE(C2715:OFFSET(C2715,'Risk Premium - Rate Cases'!$X$1795-1,0))</f>
        <v>4.5190874371859299E-2</v>
      </c>
      <c r="E2715" s="46"/>
      <c r="F2715" s="108">
        <v>32836</v>
      </c>
      <c r="G2715" s="36">
        <f t="shared" ca="1" si="85"/>
        <v>8.4258994974874379E-2</v>
      </c>
      <c r="J2715" s="107"/>
    </row>
    <row r="2716" spans="1:10">
      <c r="A2716" s="108">
        <v>38741</v>
      </c>
      <c r="B2716" s="46">
        <v>4.5716999999999999</v>
      </c>
      <c r="C2716" s="36">
        <f t="shared" si="86"/>
        <v>4.5717000000000001E-2</v>
      </c>
      <c r="D2716" s="36">
        <f ca="1">AVERAGE(C2716:OFFSET(C2716,'Risk Premium - Rate Cases'!$X$1795-1,0))</f>
        <v>4.5185482412060295E-2</v>
      </c>
      <c r="E2716" s="46"/>
      <c r="F2716" s="108">
        <v>32839</v>
      </c>
      <c r="G2716" s="36">
        <f t="shared" ca="1" si="85"/>
        <v>8.4201658291457288E-2</v>
      </c>
      <c r="J2716" s="107"/>
    </row>
    <row r="2717" spans="1:10">
      <c r="A2717" s="108">
        <v>38740</v>
      </c>
      <c r="B2717" s="46">
        <v>4.5301</v>
      </c>
      <c r="C2717" s="36">
        <f t="shared" si="86"/>
        <v>4.5301000000000001E-2</v>
      </c>
      <c r="D2717" s="36">
        <f ca="1">AVERAGE(C2717:OFFSET(C2717,'Risk Premium - Rate Cases'!$X$1795-1,0))</f>
        <v>4.5184005025125616E-2</v>
      </c>
      <c r="E2717" s="46"/>
      <c r="F2717" s="108">
        <v>32840</v>
      </c>
      <c r="G2717" s="36">
        <f t="shared" ca="1" si="85"/>
        <v>8.4144623115577868E-2</v>
      </c>
      <c r="J2717" s="107"/>
    </row>
    <row r="2718" spans="1:10">
      <c r="A2718" s="108">
        <v>38737</v>
      </c>
      <c r="B2718" s="46">
        <v>4.5213999999999999</v>
      </c>
      <c r="C2718" s="36">
        <f t="shared" si="86"/>
        <v>4.5213999999999997E-2</v>
      </c>
      <c r="D2718" s="36">
        <f ca="1">AVERAGE(C2718:OFFSET(C2718,'Risk Premium - Rate Cases'!$X$1795-1,0))</f>
        <v>4.5187984924623115E-2</v>
      </c>
      <c r="E2718" s="46"/>
      <c r="F2718" s="108">
        <v>32841</v>
      </c>
      <c r="G2718" s="36">
        <f t="shared" ca="1" si="85"/>
        <v>8.4087839195979883E-2</v>
      </c>
      <c r="J2718" s="107"/>
    </row>
    <row r="2719" spans="1:10">
      <c r="A2719" s="108">
        <v>38736</v>
      </c>
      <c r="B2719" s="46">
        <v>4.5466999999999995</v>
      </c>
      <c r="C2719" s="36">
        <f t="shared" si="86"/>
        <v>4.5466999999999994E-2</v>
      </c>
      <c r="D2719" s="36">
        <f ca="1">AVERAGE(C2719:OFFSET(C2719,'Risk Premium - Rate Cases'!$X$1795-1,0))</f>
        <v>4.5192356783919606E-2</v>
      </c>
      <c r="E2719" s="46"/>
      <c r="F2719" s="108">
        <v>32842</v>
      </c>
      <c r="G2719" s="36">
        <f t="shared" ca="1" si="85"/>
        <v>8.4026281407035164E-2</v>
      </c>
      <c r="J2719" s="107"/>
    </row>
    <row r="2720" spans="1:10">
      <c r="A2720" s="108">
        <v>38735</v>
      </c>
      <c r="B2720" s="46">
        <v>4.5110000000000001</v>
      </c>
      <c r="C2720" s="36">
        <f t="shared" si="86"/>
        <v>4.5110000000000004E-2</v>
      </c>
      <c r="D2720" s="36">
        <f ca="1">AVERAGE(C2720:OFFSET(C2720,'Risk Premium - Rate Cases'!$X$1795-1,0))</f>
        <v>4.5199075376884432E-2</v>
      </c>
      <c r="E2720" s="46"/>
      <c r="F2720" s="108">
        <v>32843</v>
      </c>
      <c r="G2720" s="36">
        <f t="shared" ca="1" si="85"/>
        <v>8.3962914572864325E-2</v>
      </c>
      <c r="J2720" s="107"/>
    </row>
    <row r="2721" spans="1:10">
      <c r="A2721" s="108">
        <v>38734</v>
      </c>
      <c r="B2721" s="46">
        <v>4.5023999999999997</v>
      </c>
      <c r="C2721" s="36">
        <f t="shared" si="86"/>
        <v>4.5023999999999995E-2</v>
      </c>
      <c r="D2721" s="36">
        <f ca="1">AVERAGE(C2721:OFFSET(C2721,'Risk Premium - Rate Cases'!$X$1795-1,0))</f>
        <v>4.5207638190954781E-2</v>
      </c>
      <c r="E2721" s="46"/>
      <c r="F2721" s="108">
        <v>32846</v>
      </c>
      <c r="G2721" s="36">
        <f t="shared" ca="1" si="85"/>
        <v>8.3897135678391951E-2</v>
      </c>
      <c r="J2721" s="107"/>
    </row>
    <row r="2722" spans="1:10">
      <c r="A2722" s="108">
        <v>38733</v>
      </c>
      <c r="B2722" s="46">
        <v>4.5283999999999995</v>
      </c>
      <c r="C2722" s="36">
        <f t="shared" si="86"/>
        <v>4.5283999999999998E-2</v>
      </c>
      <c r="D2722" s="36">
        <f ca="1">AVERAGE(C2722:OFFSET(C2722,'Risk Premium - Rate Cases'!$X$1795-1,0))</f>
        <v>4.521545728643217E-2</v>
      </c>
      <c r="E2722" s="46"/>
      <c r="F2722" s="108">
        <v>32847</v>
      </c>
      <c r="G2722" s="36">
        <f t="shared" ca="1" si="85"/>
        <v>8.3833165829145712E-2</v>
      </c>
      <c r="J2722" s="107"/>
    </row>
    <row r="2723" spans="1:10">
      <c r="A2723" s="108">
        <v>38730</v>
      </c>
      <c r="B2723" s="46">
        <v>4.5283999999999995</v>
      </c>
      <c r="C2723" s="36">
        <f t="shared" si="86"/>
        <v>4.5283999999999998E-2</v>
      </c>
      <c r="D2723" s="36">
        <f ca="1">AVERAGE(C2723:OFFSET(C2723,'Risk Premium - Rate Cases'!$X$1795-1,0))</f>
        <v>4.5225271356783926E-2</v>
      </c>
      <c r="E2723" s="46"/>
      <c r="F2723" s="108">
        <v>32848</v>
      </c>
      <c r="G2723" s="36">
        <f t="shared" ca="1" si="85"/>
        <v>8.3772562814070348E-2</v>
      </c>
      <c r="J2723" s="107"/>
    </row>
    <row r="2724" spans="1:10">
      <c r="A2724" s="108">
        <v>38729</v>
      </c>
      <c r="B2724" s="46">
        <v>4.5838999999999999</v>
      </c>
      <c r="C2724" s="36">
        <f t="shared" si="86"/>
        <v>4.5838999999999998E-2</v>
      </c>
      <c r="D2724" s="36">
        <f ca="1">AVERAGE(C2724:OFFSET(C2724,'Risk Premium - Rate Cases'!$X$1795-1,0))</f>
        <v>4.5237326633165834E-2</v>
      </c>
      <c r="E2724" s="46"/>
      <c r="F2724" s="108">
        <v>32849</v>
      </c>
      <c r="G2724" s="36">
        <f t="shared" ca="1" si="85"/>
        <v>8.3708994974874343E-2</v>
      </c>
      <c r="J2724" s="107"/>
    </row>
    <row r="2725" spans="1:10">
      <c r="A2725" s="108">
        <v>38728</v>
      </c>
      <c r="B2725" s="46">
        <v>4.6318999999999999</v>
      </c>
      <c r="C2725" s="36">
        <f t="shared" si="86"/>
        <v>4.6318999999999999E-2</v>
      </c>
      <c r="D2725" s="36">
        <f ca="1">AVERAGE(C2725:OFFSET(C2725,'Risk Premium - Rate Cases'!$X$1795-1,0))</f>
        <v>4.5247904522613062E-2</v>
      </c>
      <c r="E2725" s="46"/>
      <c r="F2725" s="108">
        <v>32850</v>
      </c>
      <c r="G2725" s="36">
        <f t="shared" ca="1" si="85"/>
        <v>8.3646934673366813E-2</v>
      </c>
      <c r="J2725" s="107"/>
    </row>
    <row r="2726" spans="1:10">
      <c r="A2726" s="108">
        <v>38727</v>
      </c>
      <c r="B2726" s="46">
        <v>4.6113</v>
      </c>
      <c r="C2726" s="36">
        <f t="shared" si="86"/>
        <v>4.6113000000000001E-2</v>
      </c>
      <c r="D2726" s="36">
        <f ca="1">AVERAGE(C2726:OFFSET(C2726,'Risk Premium - Rate Cases'!$X$1795-1,0))</f>
        <v>4.5253020100502521E-2</v>
      </c>
      <c r="E2726" s="46"/>
      <c r="F2726" s="108">
        <v>32853</v>
      </c>
      <c r="G2726" s="36">
        <f t="shared" ca="1" si="85"/>
        <v>8.3585125628140688E-2</v>
      </c>
      <c r="J2726" s="107"/>
    </row>
    <row r="2727" spans="1:10">
      <c r="A2727" s="108">
        <v>38726</v>
      </c>
      <c r="B2727" s="46">
        <v>4.5509000000000004</v>
      </c>
      <c r="C2727" s="36">
        <f t="shared" si="86"/>
        <v>4.5509000000000001E-2</v>
      </c>
      <c r="D2727" s="36">
        <f ca="1">AVERAGE(C2727:OFFSET(C2727,'Risk Premium - Rate Cases'!$X$1795-1,0))</f>
        <v>4.5260070351758809E-2</v>
      </c>
      <c r="E2727" s="46"/>
      <c r="F2727" s="108">
        <v>32854</v>
      </c>
      <c r="G2727" s="36">
        <f t="shared" ca="1" si="85"/>
        <v>8.3525879396984901E-2</v>
      </c>
      <c r="J2727" s="107"/>
    </row>
    <row r="2728" spans="1:10">
      <c r="A2728" s="108">
        <v>38723</v>
      </c>
      <c r="B2728" s="46">
        <v>4.5606999999999998</v>
      </c>
      <c r="C2728" s="36">
        <f t="shared" si="86"/>
        <v>4.5606999999999995E-2</v>
      </c>
      <c r="D2728" s="36">
        <f ca="1">AVERAGE(C2728:OFFSET(C2728,'Risk Premium - Rate Cases'!$X$1795-1,0))</f>
        <v>4.5269311557788953E-2</v>
      </c>
      <c r="E2728" s="46"/>
      <c r="F2728" s="108">
        <v>32855</v>
      </c>
      <c r="G2728" s="36">
        <f t="shared" ca="1" si="85"/>
        <v>8.3465527638190928E-2</v>
      </c>
      <c r="J2728" s="107"/>
    </row>
    <row r="2729" spans="1:10">
      <c r="A2729" s="108">
        <v>38722</v>
      </c>
      <c r="B2729" s="46">
        <v>4.5453000000000001</v>
      </c>
      <c r="C2729" s="36">
        <f t="shared" si="86"/>
        <v>4.5453E-2</v>
      </c>
      <c r="D2729" s="36">
        <f ca="1">AVERAGE(C2729:OFFSET(C2729,'Risk Premium - Rate Cases'!$X$1795-1,0))</f>
        <v>4.5277366834170857E-2</v>
      </c>
      <c r="E2729" s="46"/>
      <c r="F2729" s="108">
        <v>32856</v>
      </c>
      <c r="G2729" s="36">
        <f t="shared" ca="1" si="85"/>
        <v>8.3405527638190938E-2</v>
      </c>
      <c r="J2729" s="107"/>
    </row>
    <row r="2730" spans="1:10">
      <c r="A2730" s="108">
        <v>38721</v>
      </c>
      <c r="B2730" s="46">
        <v>4.5366</v>
      </c>
      <c r="C2730" s="36">
        <f t="shared" si="86"/>
        <v>4.5365999999999997E-2</v>
      </c>
      <c r="D2730" s="36">
        <f ca="1">AVERAGE(C2730:OFFSET(C2730,'Risk Premium - Rate Cases'!$X$1795-1,0))</f>
        <v>4.5287894472361812E-2</v>
      </c>
      <c r="E2730" s="46"/>
      <c r="F2730" s="108">
        <v>32857</v>
      </c>
      <c r="G2730" s="36">
        <f t="shared" ca="1" si="85"/>
        <v>8.3344874371859293E-2</v>
      </c>
      <c r="J2730" s="107"/>
    </row>
    <row r="2731" spans="1:10">
      <c r="A2731" s="108">
        <v>38720</v>
      </c>
      <c r="B2731" s="46">
        <v>4.5463000000000005</v>
      </c>
      <c r="C2731" s="36">
        <f t="shared" si="86"/>
        <v>4.5463000000000003E-2</v>
      </c>
      <c r="D2731" s="36">
        <f ca="1">AVERAGE(C2731:OFFSET(C2731,'Risk Premium - Rate Cases'!$X$1795-1,0))</f>
        <v>4.5301010050251264E-2</v>
      </c>
      <c r="E2731" s="46"/>
      <c r="F2731" s="108">
        <v>32860</v>
      </c>
      <c r="G2731" s="36">
        <f t="shared" ca="1" si="85"/>
        <v>8.3278894472361822E-2</v>
      </c>
      <c r="J2731" s="107"/>
    </row>
    <row r="2732" spans="1:10">
      <c r="A2732" s="108">
        <v>38719</v>
      </c>
      <c r="B2732" s="46">
        <v>4.5347</v>
      </c>
      <c r="C2732" s="36">
        <f t="shared" si="86"/>
        <v>4.5346999999999998E-2</v>
      </c>
      <c r="D2732" s="36">
        <f ca="1">AVERAGE(C2732:OFFSET(C2732,'Risk Premium - Rate Cases'!$X$1795-1,0))</f>
        <v>4.5315814070351769E-2</v>
      </c>
      <c r="E2732" s="46"/>
      <c r="F2732" s="108">
        <v>32861</v>
      </c>
      <c r="G2732" s="36">
        <f t="shared" ca="1" si="85"/>
        <v>8.3212763819095467E-2</v>
      </c>
      <c r="J2732" s="107"/>
    </row>
    <row r="2733" spans="1:10">
      <c r="A2733" s="108">
        <v>38716</v>
      </c>
      <c r="B2733" s="46">
        <v>4.5347999999999997</v>
      </c>
      <c r="C2733" s="36">
        <f t="shared" si="86"/>
        <v>4.5347999999999999E-2</v>
      </c>
      <c r="D2733" s="36">
        <f ca="1">AVERAGE(C2733:OFFSET(C2733,'Risk Premium - Rate Cases'!$X$1795-1,0))</f>
        <v>4.5333597989949757E-2</v>
      </c>
      <c r="E2733" s="46"/>
      <c r="F2733" s="108">
        <v>32862</v>
      </c>
      <c r="G2733" s="36">
        <f t="shared" ca="1" si="85"/>
        <v>8.3148693467336693E-2</v>
      </c>
      <c r="J2733" s="107"/>
    </row>
    <row r="2734" spans="1:10">
      <c r="A2734" s="108">
        <v>38715</v>
      </c>
      <c r="B2734" s="46">
        <v>4.5128000000000004</v>
      </c>
      <c r="C2734" s="36">
        <f t="shared" si="86"/>
        <v>4.5128000000000001E-2</v>
      </c>
      <c r="D2734" s="36">
        <f ca="1">AVERAGE(C2734:OFFSET(C2734,'Risk Premium - Rate Cases'!$X$1795-1,0))</f>
        <v>4.5349135678391959E-2</v>
      </c>
      <c r="E2734" s="46"/>
      <c r="F2734" s="108">
        <v>32863</v>
      </c>
      <c r="G2734" s="36">
        <f t="shared" ca="1" si="85"/>
        <v>8.3085125628140716E-2</v>
      </c>
      <c r="J2734" s="107"/>
    </row>
    <row r="2735" spans="1:10">
      <c r="A2735" s="108">
        <v>38714</v>
      </c>
      <c r="B2735" s="46">
        <v>4.5311000000000003</v>
      </c>
      <c r="C2735" s="36">
        <f t="shared" si="86"/>
        <v>4.5311000000000004E-2</v>
      </c>
      <c r="D2735" s="36">
        <f ca="1">AVERAGE(C2735:OFFSET(C2735,'Risk Premium - Rate Cases'!$X$1795-1,0))</f>
        <v>4.536577889447236E-2</v>
      </c>
      <c r="E2735" s="46"/>
      <c r="F2735" s="108">
        <v>32864</v>
      </c>
      <c r="G2735" s="36">
        <f t="shared" ca="1" si="85"/>
        <v>8.3022814070351766E-2</v>
      </c>
      <c r="J2735" s="107"/>
    </row>
    <row r="2736" spans="1:10">
      <c r="A2736" s="108">
        <v>38713</v>
      </c>
      <c r="B2736" s="46">
        <v>4.5042</v>
      </c>
      <c r="C2736" s="36">
        <f t="shared" si="86"/>
        <v>4.5041999999999999E-2</v>
      </c>
      <c r="D2736" s="36">
        <f ca="1">AVERAGE(C2736:OFFSET(C2736,'Risk Premium - Rate Cases'!$X$1795-1,0))</f>
        <v>4.5381814070351752E-2</v>
      </c>
      <c r="E2736" s="46"/>
      <c r="F2736" s="108">
        <v>32868</v>
      </c>
      <c r="G2736" s="36">
        <f t="shared" ca="1" si="85"/>
        <v>8.2957386934673374E-2</v>
      </c>
      <c r="J2736" s="107"/>
    </row>
    <row r="2737" spans="1:10">
      <c r="A2737" s="108">
        <v>38709</v>
      </c>
      <c r="B2737" s="46">
        <v>4.5446999999999997</v>
      </c>
      <c r="C2737" s="36">
        <f t="shared" si="86"/>
        <v>4.5446999999999994E-2</v>
      </c>
      <c r="D2737" s="36">
        <f ca="1">AVERAGE(C2737:OFFSET(C2737,'Risk Premium - Rate Cases'!$X$1795-1,0))</f>
        <v>4.5401959798994966E-2</v>
      </c>
      <c r="E2737" s="46"/>
      <c r="F2737" s="108">
        <v>32869</v>
      </c>
      <c r="G2737" s="36">
        <f t="shared" ca="1" si="85"/>
        <v>8.2889698492462319E-2</v>
      </c>
      <c r="J2737" s="107"/>
    </row>
    <row r="2738" spans="1:10">
      <c r="A2738" s="108">
        <v>38708</v>
      </c>
      <c r="B2738" s="46">
        <v>4.6060999999999996</v>
      </c>
      <c r="C2738" s="36">
        <f t="shared" si="86"/>
        <v>4.6060999999999998E-2</v>
      </c>
      <c r="D2738" s="36">
        <f ca="1">AVERAGE(C2738:OFFSET(C2738,'Risk Premium - Rate Cases'!$X$1795-1,0))</f>
        <v>4.5416552763819104E-2</v>
      </c>
      <c r="E2738" s="46"/>
      <c r="F2738" s="108">
        <v>32870</v>
      </c>
      <c r="G2738" s="36">
        <f t="shared" ca="1" si="85"/>
        <v>8.2823015075376899E-2</v>
      </c>
      <c r="J2738" s="107"/>
    </row>
    <row r="2739" spans="1:10">
      <c r="A2739" s="108">
        <v>38707</v>
      </c>
      <c r="B2739" s="46">
        <v>4.6751000000000005</v>
      </c>
      <c r="C2739" s="36">
        <f t="shared" si="86"/>
        <v>4.6751000000000008E-2</v>
      </c>
      <c r="D2739" s="36">
        <f ca="1">AVERAGE(C2739:OFFSET(C2739,'Risk Premium - Rate Cases'!$X$1795-1,0))</f>
        <v>4.5426798994974878E-2</v>
      </c>
      <c r="E2739" s="46"/>
      <c r="F2739" s="108">
        <v>32871</v>
      </c>
      <c r="G2739" s="36">
        <f t="shared" ca="1" si="85"/>
        <v>8.2759899497487452E-2</v>
      </c>
      <c r="J2739" s="107"/>
    </row>
    <row r="2740" spans="1:10">
      <c r="A2740" s="108">
        <v>38706</v>
      </c>
      <c r="B2740" s="46">
        <v>4.6533999999999995</v>
      </c>
      <c r="C2740" s="36">
        <f t="shared" si="86"/>
        <v>4.6533999999999992E-2</v>
      </c>
      <c r="D2740" s="36">
        <f ca="1">AVERAGE(C2740:OFFSET(C2740,'Risk Premium - Rate Cases'!$X$1795-1,0))</f>
        <v>4.5431376884422121E-2</v>
      </c>
      <c r="E2740" s="46"/>
      <c r="F2740" s="108">
        <v>32875</v>
      </c>
      <c r="G2740" s="36">
        <f t="shared" ca="1" si="85"/>
        <v>8.2698040201005033E-2</v>
      </c>
      <c r="J2740" s="107"/>
    </row>
    <row r="2741" spans="1:10">
      <c r="A2741" s="108">
        <v>38705</v>
      </c>
      <c r="B2741" s="46">
        <v>4.6386000000000003</v>
      </c>
      <c r="C2741" s="36">
        <f t="shared" si="86"/>
        <v>4.6386000000000004E-2</v>
      </c>
      <c r="D2741" s="36">
        <f ca="1">AVERAGE(C2741:OFFSET(C2741,'Risk Premium - Rate Cases'!$X$1795-1,0))</f>
        <v>4.5438447236180908E-2</v>
      </c>
      <c r="E2741" s="46"/>
      <c r="F2741" s="108">
        <v>32876</v>
      </c>
      <c r="G2741" s="36">
        <f t="shared" ca="1" si="85"/>
        <v>8.2638241206030152E-2</v>
      </c>
      <c r="J2741" s="107"/>
    </row>
    <row r="2742" spans="1:10">
      <c r="A2742" s="108">
        <v>38702</v>
      </c>
      <c r="B2742" s="46">
        <v>4.6425999999999998</v>
      </c>
      <c r="C2742" s="36">
        <f t="shared" si="86"/>
        <v>4.6425999999999995E-2</v>
      </c>
      <c r="D2742" s="36">
        <f ca="1">AVERAGE(C2742:OFFSET(C2742,'Risk Premium - Rate Cases'!$X$1795-1,0))</f>
        <v>4.544782914572864E-2</v>
      </c>
      <c r="E2742" s="46"/>
      <c r="F2742" s="108">
        <v>32877</v>
      </c>
      <c r="G2742" s="36">
        <f t="shared" ca="1" si="85"/>
        <v>8.2580552763819107E-2</v>
      </c>
      <c r="J2742" s="107"/>
    </row>
    <row r="2743" spans="1:10">
      <c r="A2743" s="108">
        <v>38701</v>
      </c>
      <c r="B2743" s="46">
        <v>4.6722999999999999</v>
      </c>
      <c r="C2743" s="36">
        <f t="shared" si="86"/>
        <v>4.6723000000000001E-2</v>
      </c>
      <c r="D2743" s="36">
        <f ca="1">AVERAGE(C2743:OFFSET(C2743,'Risk Premium - Rate Cases'!$X$1795-1,0))</f>
        <v>4.5454698492462316E-2</v>
      </c>
      <c r="E2743" s="46"/>
      <c r="F2743" s="108">
        <v>32878</v>
      </c>
      <c r="G2743" s="36">
        <f t="shared" ca="1" si="85"/>
        <v>8.2527236180904517E-2</v>
      </c>
      <c r="J2743" s="107"/>
    </row>
    <row r="2744" spans="1:10">
      <c r="A2744" s="108">
        <v>38700</v>
      </c>
      <c r="B2744" s="46">
        <v>4.6615000000000002</v>
      </c>
      <c r="C2744" s="36">
        <f t="shared" si="86"/>
        <v>4.6615000000000004E-2</v>
      </c>
      <c r="D2744" s="36">
        <f ca="1">AVERAGE(C2744:OFFSET(C2744,'Risk Premium - Rate Cases'!$X$1795-1,0))</f>
        <v>4.5461582914572862E-2</v>
      </c>
      <c r="E2744" s="46"/>
      <c r="F2744" s="108">
        <v>32881</v>
      </c>
      <c r="G2744" s="36">
        <f t="shared" ca="1" si="85"/>
        <v>8.2474271356783896E-2</v>
      </c>
      <c r="J2744" s="107"/>
    </row>
    <row r="2745" spans="1:10">
      <c r="A2745" s="108">
        <v>38699</v>
      </c>
      <c r="B2745" s="46">
        <v>4.7241999999999997</v>
      </c>
      <c r="C2745" s="36">
        <f t="shared" si="86"/>
        <v>4.7241999999999999E-2</v>
      </c>
      <c r="D2745" s="36">
        <f ca="1">AVERAGE(C2745:OFFSET(C2745,'Risk Premium - Rate Cases'!$X$1795-1,0))</f>
        <v>4.5466708542713563E-2</v>
      </c>
      <c r="E2745" s="46"/>
      <c r="F2745" s="108">
        <v>32882</v>
      </c>
      <c r="G2745" s="36">
        <f t="shared" ca="1" si="85"/>
        <v>8.2424120603015072E-2</v>
      </c>
      <c r="J2745" s="107"/>
    </row>
    <row r="2746" spans="1:10">
      <c r="A2746" s="108">
        <v>38698</v>
      </c>
      <c r="B2746" s="46">
        <v>4.7453000000000003</v>
      </c>
      <c r="C2746" s="36">
        <f t="shared" si="86"/>
        <v>4.7453000000000002E-2</v>
      </c>
      <c r="D2746" s="36">
        <f ca="1">AVERAGE(C2746:OFFSET(C2746,'Risk Premium - Rate Cases'!$X$1795-1,0))</f>
        <v>4.547205025125628E-2</v>
      </c>
      <c r="E2746" s="46"/>
      <c r="F2746" s="108">
        <v>32883</v>
      </c>
      <c r="G2746" s="36">
        <f t="shared" ca="1" si="85"/>
        <v>8.2374623115577875E-2</v>
      </c>
      <c r="J2746" s="107"/>
    </row>
    <row r="2747" spans="1:10">
      <c r="A2747" s="108">
        <v>38695</v>
      </c>
      <c r="B2747" s="46">
        <v>4.7272999999999996</v>
      </c>
      <c r="C2747" s="36">
        <f t="shared" si="86"/>
        <v>4.7272999999999996E-2</v>
      </c>
      <c r="D2747" s="36">
        <f ca="1">AVERAGE(C2747:OFFSET(C2747,'Risk Premium - Rate Cases'!$X$1795-1,0))</f>
        <v>4.5470140703517577E-2</v>
      </c>
      <c r="E2747" s="46"/>
      <c r="F2747" s="108">
        <v>32884</v>
      </c>
      <c r="G2747" s="36">
        <f t="shared" ca="1" si="85"/>
        <v>8.2329597989949738E-2</v>
      </c>
      <c r="J2747" s="107"/>
    </row>
    <row r="2748" spans="1:10">
      <c r="A2748" s="108">
        <v>38694</v>
      </c>
      <c r="B2748" s="46">
        <v>4.6676000000000002</v>
      </c>
      <c r="C2748" s="36">
        <f t="shared" si="86"/>
        <v>4.6676000000000002E-2</v>
      </c>
      <c r="D2748" s="36">
        <f ca="1">AVERAGE(C2748:OFFSET(C2748,'Risk Premium - Rate Cases'!$X$1795-1,0))</f>
        <v>4.5464934673366819E-2</v>
      </c>
      <c r="E2748" s="46"/>
      <c r="F2748" s="108">
        <v>32885</v>
      </c>
      <c r="G2748" s="36">
        <f t="shared" ca="1" si="85"/>
        <v>8.2286783919597983E-2</v>
      </c>
      <c r="J2748" s="107"/>
    </row>
    <row r="2749" spans="1:10">
      <c r="A2749" s="108">
        <v>38693</v>
      </c>
      <c r="B2749" s="46">
        <v>4.7134</v>
      </c>
      <c r="C2749" s="36">
        <f t="shared" si="86"/>
        <v>4.7134000000000002E-2</v>
      </c>
      <c r="D2749" s="36">
        <f ca="1">AVERAGE(C2749:OFFSET(C2749,'Risk Premium - Rate Cases'!$X$1795-1,0))</f>
        <v>4.5463994974874355E-2</v>
      </c>
      <c r="E2749" s="46"/>
      <c r="F2749" s="108">
        <v>32888</v>
      </c>
      <c r="G2749" s="36">
        <f t="shared" ca="1" si="85"/>
        <v>8.2243718592964796E-2</v>
      </c>
      <c r="J2749" s="107"/>
    </row>
    <row r="2750" spans="1:10">
      <c r="A2750" s="108">
        <v>38692</v>
      </c>
      <c r="B2750" s="46">
        <v>4.6776</v>
      </c>
      <c r="C2750" s="36">
        <f t="shared" si="86"/>
        <v>4.6775999999999998E-2</v>
      </c>
      <c r="D2750" s="36">
        <f ca="1">AVERAGE(C2750:OFFSET(C2750,'Risk Premium - Rate Cases'!$X$1795-1,0))</f>
        <v>4.5465236180904513E-2</v>
      </c>
      <c r="E2750" s="46"/>
      <c r="F2750" s="108">
        <v>32889</v>
      </c>
      <c r="G2750" s="36">
        <f t="shared" ca="1" si="85"/>
        <v>8.2201005025125617E-2</v>
      </c>
      <c r="J2750" s="107"/>
    </row>
    <row r="2751" spans="1:10">
      <c r="A2751" s="108">
        <v>38691</v>
      </c>
      <c r="B2751" s="46">
        <v>4.7606000000000002</v>
      </c>
      <c r="C2751" s="36">
        <f t="shared" si="86"/>
        <v>4.7606000000000002E-2</v>
      </c>
      <c r="D2751" s="36">
        <f ca="1">AVERAGE(C2751:OFFSET(C2751,'Risk Premium - Rate Cases'!$X$1795-1,0))</f>
        <v>4.5468075376884402E-2</v>
      </c>
      <c r="E2751" s="46"/>
      <c r="F2751" s="108">
        <v>32890</v>
      </c>
      <c r="G2751" s="36">
        <f t="shared" ca="1" si="85"/>
        <v>8.2157839195979895E-2</v>
      </c>
      <c r="J2751" s="107"/>
    </row>
    <row r="2752" spans="1:10">
      <c r="A2752" s="108">
        <v>38688</v>
      </c>
      <c r="B2752" s="46">
        <v>4.7134999999999998</v>
      </c>
      <c r="C2752" s="36">
        <f t="shared" si="86"/>
        <v>4.7134999999999996E-2</v>
      </c>
      <c r="D2752" s="36">
        <f ca="1">AVERAGE(C2752:OFFSET(C2752,'Risk Premium - Rate Cases'!$X$1795-1,0))</f>
        <v>4.5465758793969843E-2</v>
      </c>
      <c r="E2752" s="46"/>
      <c r="F2752" s="108">
        <v>32891</v>
      </c>
      <c r="G2752" s="36">
        <f t="shared" ca="1" si="85"/>
        <v>8.211979899497486E-2</v>
      </c>
      <c r="J2752" s="107"/>
    </row>
    <row r="2753" spans="1:10">
      <c r="A2753" s="108">
        <v>38687</v>
      </c>
      <c r="B2753" s="46">
        <v>4.7145999999999999</v>
      </c>
      <c r="C2753" s="36">
        <f t="shared" si="86"/>
        <v>4.7146E-2</v>
      </c>
      <c r="D2753" s="36">
        <f ca="1">AVERAGE(C2753:OFFSET(C2753,'Risk Premium - Rate Cases'!$X$1795-1,0))</f>
        <v>4.546606030150753E-2</v>
      </c>
      <c r="E2753" s="46"/>
      <c r="F2753" s="108">
        <v>32892</v>
      </c>
      <c r="G2753" s="36">
        <f t="shared" ca="1" si="85"/>
        <v>8.2077889447236166E-2</v>
      </c>
      <c r="J2753" s="107"/>
    </row>
    <row r="2754" spans="1:10">
      <c r="A2754" s="108">
        <v>38686</v>
      </c>
      <c r="B2754" s="46">
        <v>4.6927000000000003</v>
      </c>
      <c r="C2754" s="36">
        <f t="shared" si="86"/>
        <v>4.6927000000000003E-2</v>
      </c>
      <c r="D2754" s="36">
        <f ca="1">AVERAGE(C2754:OFFSET(C2754,'Risk Premium - Rate Cases'!$X$1795-1,0))</f>
        <v>4.5462241206030152E-2</v>
      </c>
      <c r="E2754" s="46"/>
      <c r="F2754" s="108">
        <v>32895</v>
      </c>
      <c r="G2754" s="36">
        <f t="shared" ca="1" si="85"/>
        <v>8.2035577889447223E-2</v>
      </c>
      <c r="J2754" s="107"/>
    </row>
    <row r="2755" spans="1:10">
      <c r="A2755" s="108">
        <v>38685</v>
      </c>
      <c r="B2755" s="46">
        <v>4.6908000000000003</v>
      </c>
      <c r="C2755" s="36">
        <f t="shared" si="86"/>
        <v>4.6908000000000005E-2</v>
      </c>
      <c r="D2755" s="36">
        <f ca="1">AVERAGE(C2755:OFFSET(C2755,'Risk Premium - Rate Cases'!$X$1795-1,0))</f>
        <v>4.5461040201005026E-2</v>
      </c>
      <c r="E2755" s="46"/>
      <c r="F2755" s="108">
        <v>32896</v>
      </c>
      <c r="G2755" s="36">
        <f t="shared" ca="1" si="85"/>
        <v>8.2003517587939681E-2</v>
      </c>
      <c r="J2755" s="107"/>
    </row>
    <row r="2756" spans="1:10">
      <c r="A2756" s="108">
        <v>38684</v>
      </c>
      <c r="B2756" s="46">
        <v>4.6188000000000002</v>
      </c>
      <c r="C2756" s="36">
        <f t="shared" si="86"/>
        <v>4.6188E-2</v>
      </c>
      <c r="D2756" s="36">
        <f ca="1">AVERAGE(C2756:OFFSET(C2756,'Risk Premium - Rate Cases'!$X$1795-1,0))</f>
        <v>4.5459105527638204E-2</v>
      </c>
      <c r="E2756" s="46"/>
      <c r="F2756" s="108">
        <v>32897</v>
      </c>
      <c r="G2756" s="36">
        <f t="shared" ca="1" si="85"/>
        <v>8.1971206030150748E-2</v>
      </c>
      <c r="J2756" s="107"/>
    </row>
    <row r="2757" spans="1:10">
      <c r="A2757" s="108">
        <v>38681</v>
      </c>
      <c r="B2757" s="46">
        <v>4.6581000000000001</v>
      </c>
      <c r="C2757" s="36">
        <f t="shared" si="86"/>
        <v>4.6581000000000004E-2</v>
      </c>
      <c r="D2757" s="36">
        <f ca="1">AVERAGE(C2757:OFFSET(C2757,'Risk Premium - Rate Cases'!$X$1795-1,0))</f>
        <v>4.5462452261306546E-2</v>
      </c>
      <c r="E2757" s="46"/>
      <c r="F2757" s="108">
        <v>32898</v>
      </c>
      <c r="G2757" s="36">
        <f t="shared" ca="1" si="85"/>
        <v>8.1947035175879368E-2</v>
      </c>
      <c r="J2757" s="107"/>
    </row>
    <row r="2758" spans="1:10">
      <c r="A2758" s="108">
        <v>38680</v>
      </c>
      <c r="B2758" s="46">
        <v>4.6997999999999998</v>
      </c>
      <c r="C2758" s="36">
        <f t="shared" si="86"/>
        <v>4.6997999999999998E-2</v>
      </c>
      <c r="D2758" s="36">
        <f ca="1">AVERAGE(C2758:OFFSET(C2758,'Risk Premium - Rate Cases'!$X$1795-1,0))</f>
        <v>4.5461773869346744E-2</v>
      </c>
      <c r="E2758" s="46"/>
      <c r="F2758" s="108">
        <v>32899</v>
      </c>
      <c r="G2758" s="36">
        <f t="shared" ca="1" si="85"/>
        <v>8.19256783919598E-2</v>
      </c>
      <c r="J2758" s="107"/>
    </row>
    <row r="2759" spans="1:10">
      <c r="A2759" s="108">
        <v>38679</v>
      </c>
      <c r="B2759" s="46">
        <v>4.7008999999999999</v>
      </c>
      <c r="C2759" s="36">
        <f t="shared" si="86"/>
        <v>4.7008999999999995E-2</v>
      </c>
      <c r="D2759" s="36">
        <f ca="1">AVERAGE(C2759:OFFSET(C2759,'Risk Premium - Rate Cases'!$X$1795-1,0))</f>
        <v>4.5459246231155791E-2</v>
      </c>
      <c r="E2759" s="46"/>
      <c r="F2759" s="108">
        <v>32902</v>
      </c>
      <c r="G2759" s="36">
        <f t="shared" ca="1" si="85"/>
        <v>8.1903618090452254E-2</v>
      </c>
      <c r="J2759" s="107"/>
    </row>
    <row r="2760" spans="1:10">
      <c r="A2760" s="108">
        <v>38678</v>
      </c>
      <c r="B2760" s="46">
        <v>4.6543999999999999</v>
      </c>
      <c r="C2760" s="36">
        <f t="shared" si="86"/>
        <v>4.6544000000000002E-2</v>
      </c>
      <c r="D2760" s="36">
        <f ca="1">AVERAGE(C2760:OFFSET(C2760,'Risk Premium - Rate Cases'!$X$1795-1,0))</f>
        <v>4.545285929648242E-2</v>
      </c>
      <c r="E2760" s="46"/>
      <c r="F2760" s="108">
        <v>32903</v>
      </c>
      <c r="G2760" s="36">
        <f t="shared" ref="G2760:G2823" ca="1" si="87">VLOOKUP(F2760,$A$7:$D$9627,4,FALSE)</f>
        <v>8.1881608040201018E-2</v>
      </c>
      <c r="J2760" s="107"/>
    </row>
    <row r="2761" spans="1:10">
      <c r="A2761" s="108">
        <v>38677</v>
      </c>
      <c r="B2761" s="46">
        <v>4.6593999999999998</v>
      </c>
      <c r="C2761" s="36">
        <f t="shared" si="86"/>
        <v>4.6593999999999997E-2</v>
      </c>
      <c r="D2761" s="36">
        <f ca="1">AVERAGE(C2761:OFFSET(C2761,'Risk Premium - Rate Cases'!$X$1795-1,0))</f>
        <v>4.5446000000000014E-2</v>
      </c>
      <c r="E2761" s="46"/>
      <c r="F2761" s="108">
        <v>32904</v>
      </c>
      <c r="G2761" s="36">
        <f t="shared" ca="1" si="87"/>
        <v>8.1854924623115582E-2</v>
      </c>
      <c r="J2761" s="107"/>
    </row>
    <row r="2762" spans="1:10">
      <c r="A2762" s="108">
        <v>38674</v>
      </c>
      <c r="B2762" s="46">
        <v>4.6830999999999996</v>
      </c>
      <c r="C2762" s="36">
        <f t="shared" si="86"/>
        <v>4.6830999999999998E-2</v>
      </c>
      <c r="D2762" s="36">
        <f ca="1">AVERAGE(C2762:OFFSET(C2762,'Risk Premium - Rate Cases'!$X$1795-1,0))</f>
        <v>4.5437241206030154E-2</v>
      </c>
      <c r="E2762" s="46"/>
      <c r="F2762" s="108">
        <v>32905</v>
      </c>
      <c r="G2762" s="36">
        <f t="shared" ca="1" si="87"/>
        <v>8.1828743718592958E-2</v>
      </c>
      <c r="J2762" s="107"/>
    </row>
    <row r="2763" spans="1:10">
      <c r="A2763" s="108">
        <v>38673</v>
      </c>
      <c r="B2763" s="46">
        <v>4.6486999999999998</v>
      </c>
      <c r="C2763" s="36">
        <f t="shared" si="86"/>
        <v>4.6487000000000001E-2</v>
      </c>
      <c r="D2763" s="36">
        <f ca="1">AVERAGE(C2763:OFFSET(C2763,'Risk Premium - Rate Cases'!$X$1795-1,0))</f>
        <v>4.5425467336683414E-2</v>
      </c>
      <c r="E2763" s="46"/>
      <c r="F2763" s="108">
        <v>32906</v>
      </c>
      <c r="G2763" s="36">
        <f t="shared" ca="1" si="87"/>
        <v>8.1806180904522602E-2</v>
      </c>
      <c r="J2763" s="107"/>
    </row>
    <row r="2764" spans="1:10">
      <c r="A2764" s="108">
        <v>38672</v>
      </c>
      <c r="B2764" s="46">
        <v>4.6635</v>
      </c>
      <c r="C2764" s="36">
        <f t="shared" si="86"/>
        <v>4.6635000000000003E-2</v>
      </c>
      <c r="D2764" s="36">
        <f ca="1">AVERAGE(C2764:OFFSET(C2764,'Risk Premium - Rate Cases'!$X$1795-1,0))</f>
        <v>4.5417015075376883E-2</v>
      </c>
      <c r="E2764" s="46"/>
      <c r="F2764" s="108">
        <v>32909</v>
      </c>
      <c r="G2764" s="36">
        <f t="shared" ca="1" si="87"/>
        <v>8.1787487437185918E-2</v>
      </c>
      <c r="J2764" s="107"/>
    </row>
    <row r="2765" spans="1:10">
      <c r="A2765" s="108">
        <v>38671</v>
      </c>
      <c r="B2765" s="46">
        <v>4.7481999999999998</v>
      </c>
      <c r="C2765" s="36">
        <f t="shared" si="86"/>
        <v>4.7481999999999996E-2</v>
      </c>
      <c r="D2765" s="36">
        <f ca="1">AVERAGE(C2765:OFFSET(C2765,'Risk Premium - Rate Cases'!$X$1795-1,0))</f>
        <v>4.5407452261306519E-2</v>
      </c>
      <c r="E2765" s="46"/>
      <c r="F2765" s="108">
        <v>32910</v>
      </c>
      <c r="G2765" s="36">
        <f t="shared" ca="1" si="87"/>
        <v>8.1770402010050244E-2</v>
      </c>
      <c r="J2765" s="107"/>
    </row>
    <row r="2766" spans="1:10">
      <c r="A2766" s="108">
        <v>38670</v>
      </c>
      <c r="B2766" s="46">
        <v>4.7956000000000003</v>
      </c>
      <c r="C2766" s="36">
        <f t="shared" si="86"/>
        <v>4.7956000000000006E-2</v>
      </c>
      <c r="D2766" s="36">
        <f ca="1">AVERAGE(C2766:OFFSET(C2766,'Risk Premium - Rate Cases'!$X$1795-1,0))</f>
        <v>4.538839195979899E-2</v>
      </c>
      <c r="E2766" s="46"/>
      <c r="F2766" s="108">
        <v>32911</v>
      </c>
      <c r="G2766" s="36">
        <f t="shared" ca="1" si="87"/>
        <v>8.1747989949748745E-2</v>
      </c>
      <c r="J2766" s="107"/>
    </row>
    <row r="2767" spans="1:10">
      <c r="A2767" s="108">
        <v>38667</v>
      </c>
      <c r="B2767" s="46">
        <v>4.7412000000000001</v>
      </c>
      <c r="C2767" s="36">
        <f t="shared" si="86"/>
        <v>4.7412000000000003E-2</v>
      </c>
      <c r="D2767" s="36">
        <f ca="1">AVERAGE(C2767:OFFSET(C2767,'Risk Premium - Rate Cases'!$X$1795-1,0))</f>
        <v>4.5367180904522617E-2</v>
      </c>
      <c r="E2767" s="46"/>
      <c r="F2767" s="108">
        <v>32912</v>
      </c>
      <c r="G2767" s="36">
        <f t="shared" ca="1" si="87"/>
        <v>8.1724824120603015E-2</v>
      </c>
      <c r="J2767" s="107"/>
    </row>
    <row r="2768" spans="1:10">
      <c r="A2768" s="108">
        <v>38666</v>
      </c>
      <c r="B2768" s="46">
        <v>4.7371999999999996</v>
      </c>
      <c r="C2768" s="36">
        <f t="shared" si="86"/>
        <v>4.7371999999999997E-2</v>
      </c>
      <c r="D2768" s="36">
        <f ca="1">AVERAGE(C2768:OFFSET(C2768,'Risk Premium - Rate Cases'!$X$1795-1,0))</f>
        <v>4.5351150753768846E-2</v>
      </c>
      <c r="E2768" s="46"/>
      <c r="F2768" s="108">
        <v>32913</v>
      </c>
      <c r="G2768" s="36">
        <f t="shared" ca="1" si="87"/>
        <v>8.1691809045226105E-2</v>
      </c>
      <c r="J2768" s="107"/>
    </row>
    <row r="2769" spans="1:10">
      <c r="A2769" s="108">
        <v>38665</v>
      </c>
      <c r="B2769" s="46">
        <v>4.8375000000000004</v>
      </c>
      <c r="C2769" s="36">
        <f t="shared" si="86"/>
        <v>4.8375000000000001E-2</v>
      </c>
      <c r="D2769" s="36">
        <f ca="1">AVERAGE(C2769:OFFSET(C2769,'Risk Premium - Rate Cases'!$X$1795-1,0))</f>
        <v>4.5338311557788953E-2</v>
      </c>
      <c r="E2769" s="46"/>
      <c r="F2769" s="108">
        <v>32916</v>
      </c>
      <c r="G2769" s="36">
        <f t="shared" ca="1" si="87"/>
        <v>8.1663517587939674E-2</v>
      </c>
      <c r="J2769" s="107"/>
    </row>
    <row r="2770" spans="1:10">
      <c r="A2770" s="108">
        <v>38664</v>
      </c>
      <c r="B2770" s="46">
        <v>4.7584999999999997</v>
      </c>
      <c r="C2770" s="36">
        <f t="shared" si="86"/>
        <v>4.7584999999999995E-2</v>
      </c>
      <c r="D2770" s="36">
        <f ca="1">AVERAGE(C2770:OFFSET(C2770,'Risk Premium - Rate Cases'!$X$1795-1,0))</f>
        <v>4.5325422110552772E-2</v>
      </c>
      <c r="E2770" s="46"/>
      <c r="F2770" s="108">
        <v>32917</v>
      </c>
      <c r="G2770" s="36">
        <f t="shared" ca="1" si="87"/>
        <v>8.1634723618090432E-2</v>
      </c>
      <c r="J2770" s="107"/>
    </row>
    <row r="2771" spans="1:10">
      <c r="A2771" s="108">
        <v>38663</v>
      </c>
      <c r="B2771" s="46">
        <v>4.8151999999999999</v>
      </c>
      <c r="C2771" s="36">
        <f t="shared" ref="C2771:C2834" si="88">B2771/100</f>
        <v>4.8152E-2</v>
      </c>
      <c r="D2771" s="36">
        <f ca="1">AVERAGE(C2771:OFFSET(C2771,'Risk Premium - Rate Cases'!$X$1795-1,0))</f>
        <v>4.5316407035175879E-2</v>
      </c>
      <c r="E2771" s="46"/>
      <c r="F2771" s="108">
        <v>32918</v>
      </c>
      <c r="G2771" s="36">
        <f t="shared" ca="1" si="87"/>
        <v>8.1605829145728628E-2</v>
      </c>
      <c r="J2771" s="107"/>
    </row>
    <row r="2772" spans="1:10">
      <c r="A2772" s="108">
        <v>38660</v>
      </c>
      <c r="B2772" s="46">
        <v>4.8571</v>
      </c>
      <c r="C2772" s="36">
        <f t="shared" si="88"/>
        <v>4.8571000000000003E-2</v>
      </c>
      <c r="D2772" s="36">
        <f ca="1">AVERAGE(C2772:OFFSET(C2772,'Risk Premium - Rate Cases'!$X$1795-1,0))</f>
        <v>4.5305311557788948E-2</v>
      </c>
      <c r="E2772" s="46"/>
      <c r="F2772" s="108">
        <v>32919</v>
      </c>
      <c r="G2772" s="36">
        <f t="shared" ca="1" si="87"/>
        <v>8.1573768844221115E-2</v>
      </c>
      <c r="J2772" s="107"/>
    </row>
    <row r="2773" spans="1:10">
      <c r="A2773" s="108">
        <v>38659</v>
      </c>
      <c r="B2773" s="46">
        <v>4.8437999999999999</v>
      </c>
      <c r="C2773" s="36">
        <f t="shared" si="88"/>
        <v>4.8438000000000002E-2</v>
      </c>
      <c r="D2773" s="36">
        <f ca="1">AVERAGE(C2773:OFFSET(C2773,'Risk Premium - Rate Cases'!$X$1795-1,0))</f>
        <v>4.5291633165829154E-2</v>
      </c>
      <c r="E2773" s="46"/>
      <c r="F2773" s="108">
        <v>32920</v>
      </c>
      <c r="G2773" s="36">
        <f t="shared" ca="1" si="87"/>
        <v>8.1541457286432154E-2</v>
      </c>
      <c r="J2773" s="107"/>
    </row>
    <row r="2774" spans="1:10">
      <c r="A2774" s="108">
        <v>38658</v>
      </c>
      <c r="B2774" s="46">
        <v>4.7991000000000001</v>
      </c>
      <c r="C2774" s="36">
        <f t="shared" si="88"/>
        <v>4.7990999999999999E-2</v>
      </c>
      <c r="D2774" s="36">
        <f ca="1">AVERAGE(C2774:OFFSET(C2774,'Risk Premium - Rate Cases'!$X$1795-1,0))</f>
        <v>4.5279778894472371E-2</v>
      </c>
      <c r="E2774" s="46"/>
      <c r="F2774" s="108">
        <v>32923</v>
      </c>
      <c r="G2774" s="36">
        <f t="shared" ca="1" si="87"/>
        <v>8.1514271356783907E-2</v>
      </c>
      <c r="J2774" s="107"/>
    </row>
    <row r="2775" spans="1:10">
      <c r="A2775" s="108">
        <v>38657</v>
      </c>
      <c r="B2775" s="46">
        <v>4.7587000000000002</v>
      </c>
      <c r="C2775" s="36">
        <f t="shared" si="88"/>
        <v>4.7587000000000004E-2</v>
      </c>
      <c r="D2775" s="36">
        <f ca="1">AVERAGE(C2775:OFFSET(C2775,'Risk Premium - Rate Cases'!$X$1795-1,0))</f>
        <v>4.5274010050251272E-2</v>
      </c>
      <c r="E2775" s="46"/>
      <c r="F2775" s="108">
        <v>32924</v>
      </c>
      <c r="G2775" s="36">
        <f t="shared" ca="1" si="87"/>
        <v>8.1505376884422082E-2</v>
      </c>
      <c r="J2775" s="107"/>
    </row>
    <row r="2776" spans="1:10">
      <c r="A2776" s="108">
        <v>38656</v>
      </c>
      <c r="B2776" s="46">
        <v>4.7537000000000003</v>
      </c>
      <c r="C2776" s="36">
        <f t="shared" si="88"/>
        <v>4.7537000000000003E-2</v>
      </c>
      <c r="D2776" s="36">
        <f ca="1">AVERAGE(C2776:OFFSET(C2776,'Risk Premium - Rate Cases'!$X$1795-1,0))</f>
        <v>4.526939195979901E-2</v>
      </c>
      <c r="E2776" s="46"/>
      <c r="F2776" s="108">
        <v>32925</v>
      </c>
      <c r="G2776" s="36">
        <f t="shared" ca="1" si="87"/>
        <v>8.1494974874371823E-2</v>
      </c>
      <c r="J2776" s="107"/>
    </row>
    <row r="2777" spans="1:10">
      <c r="A2777" s="108">
        <v>38653</v>
      </c>
      <c r="B2777" s="46">
        <v>4.7719000000000005</v>
      </c>
      <c r="C2777" s="36">
        <f t="shared" si="88"/>
        <v>4.7719000000000004E-2</v>
      </c>
      <c r="D2777" s="36">
        <f ca="1">AVERAGE(C2777:OFFSET(C2777,'Risk Premium - Rate Cases'!$X$1795-1,0))</f>
        <v>4.5265758793969879E-2</v>
      </c>
      <c r="E2777" s="46"/>
      <c r="F2777" s="108">
        <v>32926</v>
      </c>
      <c r="G2777" s="36">
        <f t="shared" ca="1" si="87"/>
        <v>8.1482311557788914E-2</v>
      </c>
      <c r="J2777" s="107"/>
    </row>
    <row r="2778" spans="1:10">
      <c r="A2778" s="108">
        <v>38652</v>
      </c>
      <c r="B2778" s="46">
        <v>4.7659000000000002</v>
      </c>
      <c r="C2778" s="36">
        <f t="shared" si="88"/>
        <v>4.7659E-2</v>
      </c>
      <c r="D2778" s="36">
        <f ca="1">AVERAGE(C2778:OFFSET(C2778,'Risk Premium - Rate Cases'!$X$1795-1,0))</f>
        <v>4.5257140703517607E-2</v>
      </c>
      <c r="E2778" s="46"/>
      <c r="F2778" s="108">
        <v>32927</v>
      </c>
      <c r="G2778" s="36">
        <f t="shared" ca="1" si="87"/>
        <v>8.1469798994974835E-2</v>
      </c>
      <c r="J2778" s="107"/>
    </row>
    <row r="2779" spans="1:10">
      <c r="A2779" s="108">
        <v>38651</v>
      </c>
      <c r="B2779" s="46">
        <v>4.7931999999999997</v>
      </c>
      <c r="C2779" s="36">
        <f t="shared" si="88"/>
        <v>4.7931999999999995E-2</v>
      </c>
      <c r="D2779" s="36">
        <f ca="1">AVERAGE(C2779:OFFSET(C2779,'Risk Premium - Rate Cases'!$X$1795-1,0))</f>
        <v>4.5250949748743725E-2</v>
      </c>
      <c r="E2779" s="46"/>
      <c r="F2779" s="108">
        <v>32930</v>
      </c>
      <c r="G2779" s="36">
        <f t="shared" ca="1" si="87"/>
        <v>8.1455477386934635E-2</v>
      </c>
      <c r="J2779" s="107"/>
    </row>
    <row r="2780" spans="1:10">
      <c r="A2780" s="108">
        <v>38650</v>
      </c>
      <c r="B2780" s="46">
        <v>4.7348999999999997</v>
      </c>
      <c r="C2780" s="36">
        <f t="shared" si="88"/>
        <v>4.7348999999999995E-2</v>
      </c>
      <c r="D2780" s="36">
        <f ca="1">AVERAGE(C2780:OFFSET(C2780,'Risk Premium - Rate Cases'!$X$1795-1,0))</f>
        <v>4.5244070351758814E-2</v>
      </c>
      <c r="E2780" s="46"/>
      <c r="F2780" s="108">
        <v>32931</v>
      </c>
      <c r="G2780" s="36">
        <f t="shared" ca="1" si="87"/>
        <v>8.1442512562814026E-2</v>
      </c>
      <c r="J2780" s="107"/>
    </row>
    <row r="2781" spans="1:10">
      <c r="A2781" s="108">
        <v>38649</v>
      </c>
      <c r="B2781" s="46">
        <v>4.6614000000000004</v>
      </c>
      <c r="C2781" s="36">
        <f t="shared" si="88"/>
        <v>4.6614000000000003E-2</v>
      </c>
      <c r="D2781" s="36">
        <f ca="1">AVERAGE(C2781:OFFSET(C2781,'Risk Premium - Rate Cases'!$X$1795-1,0))</f>
        <v>4.5240075376884445E-2</v>
      </c>
      <c r="E2781" s="46"/>
      <c r="F2781" s="108">
        <v>32932</v>
      </c>
      <c r="G2781" s="36">
        <f t="shared" ca="1" si="87"/>
        <v>8.1439597989949722E-2</v>
      </c>
      <c r="J2781" s="107"/>
    </row>
    <row r="2782" spans="1:10">
      <c r="A2782" s="108">
        <v>38646</v>
      </c>
      <c r="B2782" s="46">
        <v>4.6017000000000001</v>
      </c>
      <c r="C2782" s="36">
        <f t="shared" si="88"/>
        <v>4.6017000000000002E-2</v>
      </c>
      <c r="D2782" s="36">
        <f ca="1">AVERAGE(C2782:OFFSET(C2782,'Risk Premium - Rate Cases'!$X$1795-1,0))</f>
        <v>4.5240944723618108E-2</v>
      </c>
      <c r="E2782" s="46"/>
      <c r="F2782" s="108">
        <v>32933</v>
      </c>
      <c r="G2782" s="36">
        <f t="shared" ca="1" si="87"/>
        <v>8.1439095477386911E-2</v>
      </c>
      <c r="J2782" s="107"/>
    </row>
    <row r="2783" spans="1:10">
      <c r="A2783" s="108">
        <v>38645</v>
      </c>
      <c r="B2783" s="46">
        <v>4.6616</v>
      </c>
      <c r="C2783" s="36">
        <f t="shared" si="88"/>
        <v>4.6615999999999998E-2</v>
      </c>
      <c r="D2783" s="36">
        <f ca="1">AVERAGE(C2783:OFFSET(C2783,'Risk Premium - Rate Cases'!$X$1795-1,0))</f>
        <v>4.5247170854271393E-2</v>
      </c>
      <c r="E2783" s="46"/>
      <c r="F2783" s="108">
        <v>32934</v>
      </c>
      <c r="G2783" s="36">
        <f t="shared" ca="1" si="87"/>
        <v>8.1435226130653238E-2</v>
      </c>
      <c r="J2783" s="107"/>
    </row>
    <row r="2784" spans="1:10">
      <c r="A2784" s="108">
        <v>38644</v>
      </c>
      <c r="B2784" s="46">
        <v>4.6893000000000002</v>
      </c>
      <c r="C2784" s="36">
        <f t="shared" si="88"/>
        <v>4.6893000000000004E-2</v>
      </c>
      <c r="D2784" s="36">
        <f ca="1">AVERAGE(C2784:OFFSET(C2784,'Risk Premium - Rate Cases'!$X$1795-1,0))</f>
        <v>4.5250487437185974E-2</v>
      </c>
      <c r="E2784" s="46"/>
      <c r="F2784" s="108">
        <v>32937</v>
      </c>
      <c r="G2784" s="36">
        <f t="shared" ca="1" si="87"/>
        <v>8.1433919597989887E-2</v>
      </c>
      <c r="J2784" s="107"/>
    </row>
    <row r="2785" spans="1:10">
      <c r="A2785" s="108">
        <v>38643</v>
      </c>
      <c r="B2785" s="46">
        <v>4.6932999999999998</v>
      </c>
      <c r="C2785" s="36">
        <f t="shared" si="88"/>
        <v>4.6932999999999996E-2</v>
      </c>
      <c r="D2785" s="36">
        <f ca="1">AVERAGE(C2785:OFFSET(C2785,'Risk Premium - Rate Cases'!$X$1795-1,0))</f>
        <v>4.5250502512562865E-2</v>
      </c>
      <c r="E2785" s="46"/>
      <c r="F2785" s="108">
        <v>32938</v>
      </c>
      <c r="G2785" s="36">
        <f t="shared" ca="1" si="87"/>
        <v>8.1431608040200942E-2</v>
      </c>
      <c r="J2785" s="107"/>
    </row>
    <row r="2786" spans="1:10">
      <c r="A2786" s="108">
        <v>38642</v>
      </c>
      <c r="B2786" s="46">
        <v>4.7141999999999999</v>
      </c>
      <c r="C2786" s="36">
        <f t="shared" si="88"/>
        <v>4.7141999999999996E-2</v>
      </c>
      <c r="D2786" s="36">
        <f ca="1">AVERAGE(C2786:OFFSET(C2786,'Risk Premium - Rate Cases'!$X$1795-1,0))</f>
        <v>4.525421608040206E-2</v>
      </c>
      <c r="E2786" s="46"/>
      <c r="F2786" s="108">
        <v>32939</v>
      </c>
      <c r="G2786" s="36">
        <f t="shared" ca="1" si="87"/>
        <v>8.143150753768838E-2</v>
      </c>
      <c r="J2786" s="107"/>
    </row>
    <row r="2787" spans="1:10">
      <c r="A2787" s="108">
        <v>38639</v>
      </c>
      <c r="B2787" s="46">
        <v>4.7023000000000001</v>
      </c>
      <c r="C2787" s="36">
        <f t="shared" si="88"/>
        <v>4.7023000000000002E-2</v>
      </c>
      <c r="D2787" s="36">
        <f ca="1">AVERAGE(C2787:OFFSET(C2787,'Risk Premium - Rate Cases'!$X$1795-1,0))</f>
        <v>4.5257527638191006E-2</v>
      </c>
      <c r="E2787" s="46"/>
      <c r="F2787" s="108">
        <v>32940</v>
      </c>
      <c r="G2787" s="36">
        <f t="shared" ca="1" si="87"/>
        <v>8.1427688442211016E-2</v>
      </c>
      <c r="J2787" s="107"/>
    </row>
    <row r="2788" spans="1:10">
      <c r="A2788" s="108">
        <v>38638</v>
      </c>
      <c r="B2788" s="46">
        <v>4.6914999999999996</v>
      </c>
      <c r="C2788" s="36">
        <f t="shared" si="88"/>
        <v>4.6914999999999998E-2</v>
      </c>
      <c r="D2788" s="36">
        <f ca="1">AVERAGE(C2788:OFFSET(C2788,'Risk Premium - Rate Cases'!$X$1795-1,0))</f>
        <v>4.5263291457286491E-2</v>
      </c>
      <c r="E2788" s="46"/>
      <c r="F2788" s="108">
        <v>32941</v>
      </c>
      <c r="G2788" s="36">
        <f t="shared" ca="1" si="87"/>
        <v>8.1429145728643182E-2</v>
      </c>
      <c r="J2788" s="107"/>
    </row>
    <row r="2789" spans="1:10">
      <c r="A2789" s="108">
        <v>38637</v>
      </c>
      <c r="B2789" s="46">
        <v>4.6599000000000004</v>
      </c>
      <c r="C2789" s="36">
        <f t="shared" si="88"/>
        <v>4.6599000000000002E-2</v>
      </c>
      <c r="D2789" s="36">
        <f ca="1">AVERAGE(C2789:OFFSET(C2789,'Risk Premium - Rate Cases'!$X$1795-1,0))</f>
        <v>4.5270502512562857E-2</v>
      </c>
      <c r="E2789" s="46"/>
      <c r="F2789" s="108">
        <v>32944</v>
      </c>
      <c r="G2789" s="36">
        <f t="shared" ca="1" si="87"/>
        <v>8.1429999999999961E-2</v>
      </c>
      <c r="J2789" s="107"/>
    </row>
    <row r="2790" spans="1:10">
      <c r="A2790" s="108">
        <v>38636</v>
      </c>
      <c r="B2790" s="46">
        <v>4.5972999999999997</v>
      </c>
      <c r="C2790" s="36">
        <f t="shared" si="88"/>
        <v>4.5973E-2</v>
      </c>
      <c r="D2790" s="36">
        <f ca="1">AVERAGE(C2790:OFFSET(C2790,'Risk Premium - Rate Cases'!$X$1795-1,0))</f>
        <v>4.5279809045226174E-2</v>
      </c>
      <c r="E2790" s="46"/>
      <c r="F2790" s="108">
        <v>32945</v>
      </c>
      <c r="G2790" s="36">
        <f t="shared" ca="1" si="87"/>
        <v>8.1443165829145681E-2</v>
      </c>
      <c r="J2790" s="107"/>
    </row>
    <row r="2791" spans="1:10">
      <c r="A2791" s="108">
        <v>38635</v>
      </c>
      <c r="B2791" s="46">
        <v>4.5673000000000004</v>
      </c>
      <c r="C2791" s="36">
        <f t="shared" si="88"/>
        <v>4.5673000000000005E-2</v>
      </c>
      <c r="D2791" s="36">
        <f ca="1">AVERAGE(C2791:OFFSET(C2791,'Risk Premium - Rate Cases'!$X$1795-1,0))</f>
        <v>4.5292366834170893E-2</v>
      </c>
      <c r="E2791" s="46"/>
      <c r="F2791" s="108">
        <v>32946</v>
      </c>
      <c r="G2791" s="36">
        <f t="shared" ca="1" si="87"/>
        <v>8.1451708542713511E-2</v>
      </c>
      <c r="J2791" s="107"/>
    </row>
    <row r="2792" spans="1:10">
      <c r="A2792" s="108">
        <v>38632</v>
      </c>
      <c r="B2792" s="46">
        <v>4.5644999999999998</v>
      </c>
      <c r="C2792" s="36">
        <f t="shared" si="88"/>
        <v>4.5644999999999998E-2</v>
      </c>
      <c r="D2792" s="36">
        <f ca="1">AVERAGE(C2792:OFFSET(C2792,'Risk Premium - Rate Cases'!$X$1795-1,0))</f>
        <v>4.5308361809045287E-2</v>
      </c>
      <c r="E2792" s="46"/>
      <c r="F2792" s="108">
        <v>32947</v>
      </c>
      <c r="G2792" s="36">
        <f t="shared" ca="1" si="87"/>
        <v>8.14625628140703E-2</v>
      </c>
      <c r="J2792" s="107"/>
    </row>
    <row r="2793" spans="1:10">
      <c r="A2793" s="108">
        <v>38631</v>
      </c>
      <c r="B2793" s="46">
        <v>4.6121999999999996</v>
      </c>
      <c r="C2793" s="36">
        <f t="shared" si="88"/>
        <v>4.6121999999999996E-2</v>
      </c>
      <c r="D2793" s="36">
        <f ca="1">AVERAGE(C2793:OFFSET(C2793,'Risk Premium - Rate Cases'!$X$1795-1,0))</f>
        <v>4.5320804020100566E-2</v>
      </c>
      <c r="E2793" s="46"/>
      <c r="F2793" s="108">
        <v>32948</v>
      </c>
      <c r="G2793" s="36">
        <f t="shared" ca="1" si="87"/>
        <v>8.1473668341708494E-2</v>
      </c>
      <c r="J2793" s="107"/>
    </row>
    <row r="2794" spans="1:10">
      <c r="A2794" s="108">
        <v>38630</v>
      </c>
      <c r="B2794" s="46">
        <v>4.5647000000000002</v>
      </c>
      <c r="C2794" s="36">
        <f t="shared" si="88"/>
        <v>4.5647E-2</v>
      </c>
      <c r="D2794" s="36">
        <f ca="1">AVERAGE(C2794:OFFSET(C2794,'Risk Premium - Rate Cases'!$X$1795-1,0))</f>
        <v>4.5331552763819158E-2</v>
      </c>
      <c r="E2794" s="46"/>
      <c r="F2794" s="108">
        <v>32951</v>
      </c>
      <c r="G2794" s="36">
        <f t="shared" ca="1" si="87"/>
        <v>8.1485527638190919E-2</v>
      </c>
      <c r="J2794" s="107"/>
    </row>
    <row r="2795" spans="1:10">
      <c r="A2795" s="108">
        <v>38629</v>
      </c>
      <c r="B2795" s="46">
        <v>4.6006</v>
      </c>
      <c r="C2795" s="36">
        <f t="shared" si="88"/>
        <v>4.6005999999999998E-2</v>
      </c>
      <c r="D2795" s="36">
        <f ca="1">AVERAGE(C2795:OFFSET(C2795,'Risk Premium - Rate Cases'!$X$1795-1,0))</f>
        <v>4.5347020100502559E-2</v>
      </c>
      <c r="E2795" s="46"/>
      <c r="F2795" s="108">
        <v>32952</v>
      </c>
      <c r="G2795" s="36">
        <f t="shared" ca="1" si="87"/>
        <v>8.1501708542713533E-2</v>
      </c>
      <c r="J2795" s="107"/>
    </row>
    <row r="2796" spans="1:10">
      <c r="A2796" s="108">
        <v>38628</v>
      </c>
      <c r="B2796" s="46">
        <v>4.6211000000000002</v>
      </c>
      <c r="C2796" s="36">
        <f t="shared" si="88"/>
        <v>4.6211000000000002E-2</v>
      </c>
      <c r="D2796" s="36">
        <f ca="1">AVERAGE(C2796:OFFSET(C2796,'Risk Premium - Rate Cases'!$X$1795-1,0))</f>
        <v>4.5364216080402059E-2</v>
      </c>
      <c r="E2796" s="46"/>
      <c r="F2796" s="108">
        <v>32953</v>
      </c>
      <c r="G2796" s="36">
        <f t="shared" ca="1" si="87"/>
        <v>8.1519698492462295E-2</v>
      </c>
      <c r="J2796" s="107"/>
    </row>
    <row r="2797" spans="1:10">
      <c r="A2797" s="108">
        <v>38625</v>
      </c>
      <c r="B2797" s="46">
        <v>4.5667999999999997</v>
      </c>
      <c r="C2797" s="36">
        <f t="shared" si="88"/>
        <v>4.5668E-2</v>
      </c>
      <c r="D2797" s="36">
        <f ca="1">AVERAGE(C2797:OFFSET(C2797,'Risk Premium - Rate Cases'!$X$1795-1,0))</f>
        <v>4.5378994974874416E-2</v>
      </c>
      <c r="E2797" s="46"/>
      <c r="F2797" s="108">
        <v>32954</v>
      </c>
      <c r="G2797" s="36">
        <f t="shared" ca="1" si="87"/>
        <v>8.1533216080401982E-2</v>
      </c>
      <c r="J2797" s="107"/>
    </row>
    <row r="2798" spans="1:10">
      <c r="A2798" s="108">
        <v>38624</v>
      </c>
      <c r="B2798" s="46">
        <v>4.5448000000000004</v>
      </c>
      <c r="C2798" s="36">
        <f t="shared" si="88"/>
        <v>4.5448000000000002E-2</v>
      </c>
      <c r="D2798" s="36">
        <f ca="1">AVERAGE(C2798:OFFSET(C2798,'Risk Premium - Rate Cases'!$X$1795-1,0))</f>
        <v>4.5396703517587983E-2</v>
      </c>
      <c r="E2798" s="46"/>
      <c r="F2798" s="108">
        <v>32955</v>
      </c>
      <c r="G2798" s="36">
        <f t="shared" ca="1" si="87"/>
        <v>8.1548994974874348E-2</v>
      </c>
      <c r="J2798" s="107"/>
    </row>
    <row r="2799" spans="1:10">
      <c r="A2799" s="108">
        <v>38623</v>
      </c>
      <c r="B2799" s="46">
        <v>4.5026999999999999</v>
      </c>
      <c r="C2799" s="36">
        <f t="shared" si="88"/>
        <v>4.5026999999999998E-2</v>
      </c>
      <c r="D2799" s="36">
        <f ca="1">AVERAGE(C2799:OFFSET(C2799,'Risk Premium - Rate Cases'!$X$1795-1,0))</f>
        <v>4.5411753768844265E-2</v>
      </c>
      <c r="E2799" s="46"/>
      <c r="F2799" s="108">
        <v>32958</v>
      </c>
      <c r="G2799" s="36">
        <f t="shared" ca="1" si="87"/>
        <v>8.1557587939698487E-2</v>
      </c>
      <c r="J2799" s="107"/>
    </row>
    <row r="2800" spans="1:10">
      <c r="A2800" s="108">
        <v>38622</v>
      </c>
      <c r="B2800" s="46">
        <v>4.5381</v>
      </c>
      <c r="C2800" s="36">
        <f t="shared" si="88"/>
        <v>4.5380999999999998E-2</v>
      </c>
      <c r="D2800" s="36">
        <f ca="1">AVERAGE(C2800:OFFSET(C2800,'Risk Premium - Rate Cases'!$X$1795-1,0))</f>
        <v>4.5428819095477434E-2</v>
      </c>
      <c r="E2800" s="46"/>
      <c r="F2800" s="108">
        <v>32959</v>
      </c>
      <c r="G2800" s="36">
        <f t="shared" ca="1" si="87"/>
        <v>8.1566080402010022E-2</v>
      </c>
      <c r="J2800" s="107"/>
    </row>
    <row r="2801" spans="1:10">
      <c r="A2801" s="108">
        <v>38621</v>
      </c>
      <c r="B2801" s="46">
        <v>4.5593000000000004</v>
      </c>
      <c r="C2801" s="36">
        <f t="shared" si="88"/>
        <v>4.5593000000000002E-2</v>
      </c>
      <c r="D2801" s="36">
        <f ca="1">AVERAGE(C2801:OFFSET(C2801,'Risk Premium - Rate Cases'!$X$1795-1,0))</f>
        <v>4.5443356783919642E-2</v>
      </c>
      <c r="E2801" s="46"/>
      <c r="F2801" s="108">
        <v>32960</v>
      </c>
      <c r="G2801" s="36">
        <f t="shared" ca="1" si="87"/>
        <v>8.1572010050251262E-2</v>
      </c>
      <c r="J2801" s="107"/>
    </row>
    <row r="2802" spans="1:10">
      <c r="A2802" s="108">
        <v>38618</v>
      </c>
      <c r="B2802" s="46">
        <v>4.5190999999999999</v>
      </c>
      <c r="C2802" s="36">
        <f t="shared" si="88"/>
        <v>4.5191000000000002E-2</v>
      </c>
      <c r="D2802" s="36">
        <f ca="1">AVERAGE(C2802:OFFSET(C2802,'Risk Premium - Rate Cases'!$X$1795-1,0))</f>
        <v>4.5455226130653295E-2</v>
      </c>
      <c r="E2802" s="46"/>
      <c r="F2802" s="108">
        <v>32961</v>
      </c>
      <c r="G2802" s="36">
        <f t="shared" ca="1" si="87"/>
        <v>8.1587236180904521E-2</v>
      </c>
      <c r="J2802" s="107"/>
    </row>
    <row r="2803" spans="1:10">
      <c r="A2803" s="108">
        <v>38617</v>
      </c>
      <c r="B2803" s="46">
        <v>4.4622000000000002</v>
      </c>
      <c r="C2803" s="36">
        <f t="shared" si="88"/>
        <v>4.4622000000000002E-2</v>
      </c>
      <c r="D2803" s="36">
        <f ca="1">AVERAGE(C2803:OFFSET(C2803,'Risk Premium - Rate Cases'!$X$1795-1,0))</f>
        <v>4.5469914572864353E-2</v>
      </c>
      <c r="E2803" s="46"/>
      <c r="F2803" s="108">
        <v>32962</v>
      </c>
      <c r="G2803" s="36">
        <f t="shared" ca="1" si="87"/>
        <v>8.1601557788944706E-2</v>
      </c>
      <c r="J2803" s="107"/>
    </row>
    <row r="2804" spans="1:10">
      <c r="A2804" s="108">
        <v>38616</v>
      </c>
      <c r="B2804" s="46">
        <v>4.4565999999999999</v>
      </c>
      <c r="C2804" s="36">
        <f t="shared" si="88"/>
        <v>4.4566000000000001E-2</v>
      </c>
      <c r="D2804" s="36">
        <f ca="1">AVERAGE(C2804:OFFSET(C2804,'Risk Premium - Rate Cases'!$X$1795-1,0))</f>
        <v>4.5488221105527672E-2</v>
      </c>
      <c r="E2804" s="46"/>
      <c r="F2804" s="108">
        <v>32965</v>
      </c>
      <c r="G2804" s="36">
        <f t="shared" ca="1" si="87"/>
        <v>8.1616884422110555E-2</v>
      </c>
      <c r="J2804" s="107"/>
    </row>
    <row r="2805" spans="1:10">
      <c r="A2805" s="108">
        <v>38615</v>
      </c>
      <c r="B2805" s="46">
        <v>4.5240999999999998</v>
      </c>
      <c r="C2805" s="36">
        <f t="shared" si="88"/>
        <v>4.5240999999999996E-2</v>
      </c>
      <c r="D2805" s="36">
        <f ca="1">AVERAGE(C2805:OFFSET(C2805,'Risk Premium - Rate Cases'!$X$1795-1,0))</f>
        <v>4.5506708542713603E-2</v>
      </c>
      <c r="E2805" s="46"/>
      <c r="F2805" s="108">
        <v>32966</v>
      </c>
      <c r="G2805" s="36">
        <f t="shared" ca="1" si="87"/>
        <v>8.1637989949748732E-2</v>
      </c>
      <c r="J2805" s="107"/>
    </row>
    <row r="2806" spans="1:10">
      <c r="A2806" s="108">
        <v>38614</v>
      </c>
      <c r="B2806" s="46">
        <v>4.5461999999999998</v>
      </c>
      <c r="C2806" s="36">
        <f t="shared" si="88"/>
        <v>4.5461999999999995E-2</v>
      </c>
      <c r="D2806" s="36">
        <f ca="1">AVERAGE(C2806:OFFSET(C2806,'Risk Premium - Rate Cases'!$X$1795-1,0))</f>
        <v>4.551609547738697E-2</v>
      </c>
      <c r="E2806" s="46"/>
      <c r="F2806" s="108">
        <v>32967</v>
      </c>
      <c r="G2806" s="36">
        <f t="shared" ca="1" si="87"/>
        <v>8.1655929648241185E-2</v>
      </c>
      <c r="J2806" s="107"/>
    </row>
    <row r="2807" spans="1:10">
      <c r="A2807" s="108">
        <v>38611</v>
      </c>
      <c r="B2807" s="46">
        <v>4.5646000000000004</v>
      </c>
      <c r="C2807" s="36">
        <f t="shared" si="88"/>
        <v>4.5646000000000006E-2</v>
      </c>
      <c r="D2807" s="36">
        <f ca="1">AVERAGE(C2807:OFFSET(C2807,'Risk Premium - Rate Cases'!$X$1795-1,0))</f>
        <v>4.5527286432160835E-2</v>
      </c>
      <c r="E2807" s="46"/>
      <c r="F2807" s="108">
        <v>32968</v>
      </c>
      <c r="G2807" s="36">
        <f t="shared" ca="1" si="87"/>
        <v>8.1678391959798979E-2</v>
      </c>
      <c r="J2807" s="107"/>
    </row>
    <row r="2808" spans="1:10">
      <c r="A2808" s="108">
        <v>38610</v>
      </c>
      <c r="B2808" s="46">
        <v>4.5148000000000001</v>
      </c>
      <c r="C2808" s="36">
        <f t="shared" si="88"/>
        <v>4.5148000000000001E-2</v>
      </c>
      <c r="D2808" s="36">
        <f ca="1">AVERAGE(C2808:OFFSET(C2808,'Risk Premium - Rate Cases'!$X$1795-1,0))</f>
        <v>4.5539296482412096E-2</v>
      </c>
      <c r="E2808" s="46"/>
      <c r="F2808" s="108">
        <v>32969</v>
      </c>
      <c r="G2808" s="36">
        <f t="shared" ca="1" si="87"/>
        <v>8.1697537688442193E-2</v>
      </c>
      <c r="J2808" s="107"/>
    </row>
    <row r="2809" spans="1:10">
      <c r="A2809" s="108">
        <v>38609</v>
      </c>
      <c r="B2809" s="46">
        <v>4.4485000000000001</v>
      </c>
      <c r="C2809" s="36">
        <f t="shared" si="88"/>
        <v>4.4485000000000004E-2</v>
      </c>
      <c r="D2809" s="36">
        <f ca="1">AVERAGE(C2809:OFFSET(C2809,'Risk Premium - Rate Cases'!$X$1795-1,0))</f>
        <v>4.5554512562814099E-2</v>
      </c>
      <c r="E2809" s="46"/>
      <c r="F2809" s="108">
        <v>32972</v>
      </c>
      <c r="G2809" s="36">
        <f t="shared" ca="1" si="87"/>
        <v>8.1720201005025098E-2</v>
      </c>
      <c r="J2809" s="107"/>
    </row>
    <row r="2810" spans="1:10">
      <c r="A2810" s="108">
        <v>38608</v>
      </c>
      <c r="B2810" s="46">
        <v>4.4147999999999996</v>
      </c>
      <c r="C2810" s="36">
        <f t="shared" si="88"/>
        <v>4.4147999999999993E-2</v>
      </c>
      <c r="D2810" s="36">
        <f ca="1">AVERAGE(C2810:OFFSET(C2810,'Risk Premium - Rate Cases'!$X$1795-1,0))</f>
        <v>4.5573819095477419E-2</v>
      </c>
      <c r="E2810" s="46"/>
      <c r="F2810" s="108">
        <v>32973</v>
      </c>
      <c r="G2810" s="36">
        <f t="shared" ca="1" si="87"/>
        <v>8.1747939698492422E-2</v>
      </c>
      <c r="J2810" s="107"/>
    </row>
    <row r="2811" spans="1:10">
      <c r="A2811" s="108">
        <v>38607</v>
      </c>
      <c r="B2811" s="46">
        <v>4.4466999999999999</v>
      </c>
      <c r="C2811" s="36">
        <f t="shared" si="88"/>
        <v>4.4467E-2</v>
      </c>
      <c r="D2811" s="36">
        <f ca="1">AVERAGE(C2811:OFFSET(C2811,'Risk Premium - Rate Cases'!$X$1795-1,0))</f>
        <v>4.5592316582914606E-2</v>
      </c>
      <c r="E2811" s="46"/>
      <c r="F2811" s="108">
        <v>32974</v>
      </c>
      <c r="G2811" s="36">
        <f t="shared" ca="1" si="87"/>
        <v>8.1773216080401986E-2</v>
      </c>
      <c r="J2811" s="107"/>
    </row>
    <row r="2812" spans="1:10">
      <c r="A2812" s="108">
        <v>38604</v>
      </c>
      <c r="B2812" s="46">
        <v>4.399</v>
      </c>
      <c r="C2812" s="36">
        <f t="shared" si="88"/>
        <v>4.3990000000000001E-2</v>
      </c>
      <c r="D2812" s="36">
        <f ca="1">AVERAGE(C2812:OFFSET(C2812,'Risk Premium - Rate Cases'!$X$1795-1,0))</f>
        <v>4.5614447236180931E-2</v>
      </c>
      <c r="E2812" s="46"/>
      <c r="F2812" s="108">
        <v>32975</v>
      </c>
      <c r="G2812" s="36">
        <f t="shared" ca="1" si="87"/>
        <v>8.179653266331656E-2</v>
      </c>
      <c r="J2812" s="107"/>
    </row>
    <row r="2813" spans="1:10">
      <c r="A2813" s="108">
        <v>38603</v>
      </c>
      <c r="B2813" s="46">
        <v>4.4318999999999997</v>
      </c>
      <c r="C2813" s="36">
        <f t="shared" si="88"/>
        <v>4.4318999999999997E-2</v>
      </c>
      <c r="D2813" s="36">
        <f ca="1">AVERAGE(C2813:OFFSET(C2813,'Risk Premium - Rate Cases'!$X$1795-1,0))</f>
        <v>4.563923115577892E-2</v>
      </c>
      <c r="E2813" s="46"/>
      <c r="F2813" s="108">
        <v>32976</v>
      </c>
      <c r="G2813" s="36">
        <f t="shared" ca="1" si="87"/>
        <v>8.1820954773869317E-2</v>
      </c>
      <c r="J2813" s="107"/>
    </row>
    <row r="2814" spans="1:10">
      <c r="A2814" s="108">
        <v>38602</v>
      </c>
      <c r="B2814" s="46">
        <v>4.4217000000000004</v>
      </c>
      <c r="C2814" s="36">
        <f t="shared" si="88"/>
        <v>4.4217000000000006E-2</v>
      </c>
      <c r="D2814" s="36">
        <f ca="1">AVERAGE(C2814:OFFSET(C2814,'Risk Premium - Rate Cases'!$X$1795-1,0))</f>
        <v>4.5664100502512593E-2</v>
      </c>
      <c r="E2814" s="46"/>
      <c r="F2814" s="108">
        <v>32979</v>
      </c>
      <c r="G2814" s="36">
        <f t="shared" ca="1" si="87"/>
        <v>8.1851005025125601E-2</v>
      </c>
      <c r="J2814" s="107"/>
    </row>
    <row r="2815" spans="1:10">
      <c r="A2815" s="108">
        <v>38601</v>
      </c>
      <c r="B2815" s="46">
        <v>4.3583999999999996</v>
      </c>
      <c r="C2815" s="36">
        <f t="shared" si="88"/>
        <v>4.3583999999999998E-2</v>
      </c>
      <c r="D2815" s="36">
        <f ca="1">AVERAGE(C2815:OFFSET(C2815,'Risk Premium - Rate Cases'!$X$1795-1,0))</f>
        <v>4.5696246231155799E-2</v>
      </c>
      <c r="E2815" s="46"/>
      <c r="F2815" s="108">
        <v>32980</v>
      </c>
      <c r="G2815" s="36">
        <f t="shared" ca="1" si="87"/>
        <v>8.1886582914572847E-2</v>
      </c>
      <c r="J2815" s="107"/>
    </row>
    <row r="2816" spans="1:10">
      <c r="A2816" s="108">
        <v>38600</v>
      </c>
      <c r="B2816" s="46">
        <v>4.2968999999999999</v>
      </c>
      <c r="C2816" s="36">
        <f t="shared" si="88"/>
        <v>4.2969E-2</v>
      </c>
      <c r="D2816" s="36">
        <f ca="1">AVERAGE(C2816:OFFSET(C2816,'Risk Premium - Rate Cases'!$X$1795-1,0))</f>
        <v>4.5729055276381922E-2</v>
      </c>
      <c r="E2816" s="46"/>
      <c r="F2816" s="108">
        <v>32981</v>
      </c>
      <c r="G2816" s="36">
        <f t="shared" ca="1" si="87"/>
        <v>8.192814070351756E-2</v>
      </c>
      <c r="J2816" s="107"/>
    </row>
    <row r="2817" spans="1:10">
      <c r="A2817" s="108">
        <v>38597</v>
      </c>
      <c r="B2817" s="46">
        <v>4.2961</v>
      </c>
      <c r="C2817" s="36">
        <f t="shared" si="88"/>
        <v>4.2960999999999999E-2</v>
      </c>
      <c r="D2817" s="36">
        <f ca="1">AVERAGE(C2817:OFFSET(C2817,'Risk Premium - Rate Cases'!$X$1795-1,0))</f>
        <v>4.5764487437185954E-2</v>
      </c>
      <c r="E2817" s="46"/>
      <c r="F2817" s="108">
        <v>32982</v>
      </c>
      <c r="G2817" s="36">
        <f t="shared" ca="1" si="87"/>
        <v>8.1969095477386913E-2</v>
      </c>
      <c r="J2817" s="107"/>
    </row>
    <row r="2818" spans="1:10">
      <c r="A2818" s="108">
        <v>38596</v>
      </c>
      <c r="B2818" s="46">
        <v>4.3101000000000003</v>
      </c>
      <c r="C2818" s="36">
        <f t="shared" si="88"/>
        <v>4.3101E-2</v>
      </c>
      <c r="D2818" s="36">
        <f ca="1">AVERAGE(C2818:OFFSET(C2818,'Risk Premium - Rate Cases'!$X$1795-1,0))</f>
        <v>4.5798040201005044E-2</v>
      </c>
      <c r="E2818" s="46"/>
      <c r="F2818" s="108">
        <v>32983</v>
      </c>
      <c r="G2818" s="36">
        <f t="shared" ca="1" si="87"/>
        <v>8.2013768844221097E-2</v>
      </c>
      <c r="J2818" s="107"/>
    </row>
    <row r="2819" spans="1:10">
      <c r="A2819" s="108">
        <v>38595</v>
      </c>
      <c r="B2819" s="46">
        <v>4.2537000000000003</v>
      </c>
      <c r="C2819" s="36">
        <f t="shared" si="88"/>
        <v>4.2537000000000005E-2</v>
      </c>
      <c r="D2819" s="36">
        <f ca="1">AVERAGE(C2819:OFFSET(C2819,'Risk Premium - Rate Cases'!$X$1795-1,0))</f>
        <v>4.5826944723618111E-2</v>
      </c>
      <c r="E2819" s="46"/>
      <c r="F2819" s="108">
        <v>32986</v>
      </c>
      <c r="G2819" s="36">
        <f t="shared" ca="1" si="87"/>
        <v>8.2057889447236174E-2</v>
      </c>
      <c r="J2819" s="107"/>
    </row>
    <row r="2820" spans="1:10">
      <c r="A2820" s="108">
        <v>38594</v>
      </c>
      <c r="B2820" s="46">
        <v>4.3110999999999997</v>
      </c>
      <c r="C2820" s="36">
        <f t="shared" si="88"/>
        <v>4.3110999999999997E-2</v>
      </c>
      <c r="D2820" s="36">
        <f ca="1">AVERAGE(C2820:OFFSET(C2820,'Risk Premium - Rate Cases'!$X$1795-1,0))</f>
        <v>4.5856356783919618E-2</v>
      </c>
      <c r="E2820" s="46"/>
      <c r="F2820" s="108">
        <v>32987</v>
      </c>
      <c r="G2820" s="36">
        <f t="shared" ca="1" si="87"/>
        <v>8.2099949748743725E-2</v>
      </c>
      <c r="J2820" s="107"/>
    </row>
    <row r="2821" spans="1:10">
      <c r="A2821" s="108">
        <v>38593</v>
      </c>
      <c r="B2821" s="46">
        <v>4.359</v>
      </c>
      <c r="C2821" s="36">
        <f t="shared" si="88"/>
        <v>4.3589999999999997E-2</v>
      </c>
      <c r="D2821" s="36">
        <f ca="1">AVERAGE(C2821:OFFSET(C2821,'Risk Premium - Rate Cases'!$X$1795-1,0))</f>
        <v>4.5883090452261334E-2</v>
      </c>
      <c r="E2821" s="46"/>
      <c r="F2821" s="108">
        <v>32988</v>
      </c>
      <c r="G2821" s="36">
        <f t="shared" ca="1" si="87"/>
        <v>8.2139899497487429E-2</v>
      </c>
      <c r="J2821" s="107"/>
    </row>
    <row r="2822" spans="1:10">
      <c r="A2822" s="108">
        <v>38590</v>
      </c>
      <c r="B2822" s="46">
        <v>4.3719999999999999</v>
      </c>
      <c r="C2822" s="36">
        <f t="shared" si="88"/>
        <v>4.3720000000000002E-2</v>
      </c>
      <c r="D2822" s="36">
        <f ca="1">AVERAGE(C2822:OFFSET(C2822,'Risk Premium - Rate Cases'!$X$1795-1,0))</f>
        <v>4.590706532663319E-2</v>
      </c>
      <c r="E2822" s="46"/>
      <c r="F2822" s="108">
        <v>32989</v>
      </c>
      <c r="G2822" s="36">
        <f t="shared" ca="1" si="87"/>
        <v>8.2185276381909561E-2</v>
      </c>
      <c r="J2822" s="107"/>
    </row>
    <row r="2823" spans="1:10">
      <c r="A2823" s="108">
        <v>38589</v>
      </c>
      <c r="B2823" s="46">
        <v>4.3647999999999998</v>
      </c>
      <c r="C2823" s="36">
        <f t="shared" si="88"/>
        <v>4.3647999999999999E-2</v>
      </c>
      <c r="D2823" s="36">
        <f ca="1">AVERAGE(C2823:OFFSET(C2823,'Risk Premium - Rate Cases'!$X$1795-1,0))</f>
        <v>4.5930688442211078E-2</v>
      </c>
      <c r="E2823" s="46"/>
      <c r="F2823" s="108">
        <v>32990</v>
      </c>
      <c r="G2823" s="36">
        <f t="shared" ca="1" si="87"/>
        <v>8.2229849246231168E-2</v>
      </c>
      <c r="J2823" s="107"/>
    </row>
    <row r="2824" spans="1:10">
      <c r="A2824" s="108">
        <v>38588</v>
      </c>
      <c r="B2824" s="46">
        <v>4.3888999999999996</v>
      </c>
      <c r="C2824" s="36">
        <f t="shared" si="88"/>
        <v>4.3888999999999997E-2</v>
      </c>
      <c r="D2824" s="36">
        <f ca="1">AVERAGE(C2824:OFFSET(C2824,'Risk Premium - Rate Cases'!$X$1795-1,0))</f>
        <v>4.5956798994974894E-2</v>
      </c>
      <c r="E2824" s="46"/>
      <c r="F2824" s="108">
        <v>32993</v>
      </c>
      <c r="G2824" s="36">
        <f t="shared" ref="G2824:G2887" ca="1" si="89">VLOOKUP(F2824,$A$7:$D$9627,4,FALSE)</f>
        <v>8.2272160804020084E-2</v>
      </c>
      <c r="J2824" s="107"/>
    </row>
    <row r="2825" spans="1:10">
      <c r="A2825" s="108">
        <v>38587</v>
      </c>
      <c r="B2825" s="46">
        <v>4.3982999999999999</v>
      </c>
      <c r="C2825" s="36">
        <f t="shared" si="88"/>
        <v>4.3983000000000001E-2</v>
      </c>
      <c r="D2825" s="36">
        <f ca="1">AVERAGE(C2825:OFFSET(C2825,'Risk Premium - Rate Cases'!$X$1795-1,0))</f>
        <v>4.5977773869346754E-2</v>
      </c>
      <c r="E2825" s="46"/>
      <c r="F2825" s="108">
        <v>32994</v>
      </c>
      <c r="G2825" s="36">
        <f t="shared" ca="1" si="89"/>
        <v>8.2317688442211046E-2</v>
      </c>
      <c r="J2825" s="107"/>
    </row>
    <row r="2826" spans="1:10">
      <c r="A2826" s="108">
        <v>38586</v>
      </c>
      <c r="B2826" s="46">
        <v>4.4272999999999998</v>
      </c>
      <c r="C2826" s="36">
        <f t="shared" si="88"/>
        <v>4.4273E-2</v>
      </c>
      <c r="D2826" s="36">
        <f ca="1">AVERAGE(C2826:OFFSET(C2826,'Risk Premium - Rate Cases'!$X$1795-1,0))</f>
        <v>4.5999979899497508E-2</v>
      </c>
      <c r="E2826" s="46"/>
      <c r="F2826" s="108">
        <v>32995</v>
      </c>
      <c r="G2826" s="36">
        <f t="shared" ca="1" si="89"/>
        <v>8.2363969849246224E-2</v>
      </c>
      <c r="J2826" s="107"/>
    </row>
    <row r="2827" spans="1:10">
      <c r="A2827" s="108">
        <v>38583</v>
      </c>
      <c r="B2827" s="46">
        <v>4.4188999999999998</v>
      </c>
      <c r="C2827" s="36">
        <f t="shared" si="88"/>
        <v>4.4188999999999999E-2</v>
      </c>
      <c r="D2827" s="36">
        <f ca="1">AVERAGE(C2827:OFFSET(C2827,'Risk Premium - Rate Cases'!$X$1795-1,0))</f>
        <v>4.6023773869346758E-2</v>
      </c>
      <c r="E2827" s="46"/>
      <c r="F2827" s="108">
        <v>32996</v>
      </c>
      <c r="G2827" s="36">
        <f t="shared" ca="1" si="89"/>
        <v>8.2407638190954743E-2</v>
      </c>
      <c r="J2827" s="107"/>
    </row>
    <row r="2828" spans="1:10">
      <c r="A2828" s="108">
        <v>38582</v>
      </c>
      <c r="B2828" s="46">
        <v>4.4181999999999997</v>
      </c>
      <c r="C2828" s="36">
        <f t="shared" si="88"/>
        <v>4.4181999999999999E-2</v>
      </c>
      <c r="D2828" s="36">
        <f ca="1">AVERAGE(C2828:OFFSET(C2828,'Risk Premium - Rate Cases'!$X$1795-1,0))</f>
        <v>4.6047733668341723E-2</v>
      </c>
      <c r="E2828" s="46"/>
      <c r="F2828" s="108">
        <v>32997</v>
      </c>
      <c r="G2828" s="36">
        <f t="shared" ca="1" si="89"/>
        <v>8.2447286432160788E-2</v>
      </c>
      <c r="J2828" s="107"/>
    </row>
    <row r="2829" spans="1:10">
      <c r="A2829" s="108">
        <v>38581</v>
      </c>
      <c r="B2829" s="46">
        <v>4.4755000000000003</v>
      </c>
      <c r="C2829" s="36">
        <f t="shared" si="88"/>
        <v>4.4755000000000003E-2</v>
      </c>
      <c r="D2829" s="36">
        <f ca="1">AVERAGE(C2829:OFFSET(C2829,'Risk Premium - Rate Cases'!$X$1795-1,0))</f>
        <v>4.6071778894472372E-2</v>
      </c>
      <c r="E2829" s="46"/>
      <c r="F2829" s="108">
        <v>33000</v>
      </c>
      <c r="G2829" s="36">
        <f t="shared" ca="1" si="89"/>
        <v>8.2490050251256261E-2</v>
      </c>
      <c r="J2829" s="107"/>
    </row>
    <row r="2830" spans="1:10">
      <c r="A2830" s="108">
        <v>38580</v>
      </c>
      <c r="B2830" s="46">
        <v>4.4183000000000003</v>
      </c>
      <c r="C2830" s="36">
        <f t="shared" si="88"/>
        <v>4.4183E-2</v>
      </c>
      <c r="D2830" s="36">
        <f ca="1">AVERAGE(C2830:OFFSET(C2830,'Risk Premium - Rate Cases'!$X$1795-1,0))</f>
        <v>4.6096487437185932E-2</v>
      </c>
      <c r="E2830" s="46"/>
      <c r="F2830" s="108">
        <v>33001</v>
      </c>
      <c r="G2830" s="36">
        <f t="shared" ca="1" si="89"/>
        <v>8.2535527638190928E-2</v>
      </c>
      <c r="J2830" s="107"/>
    </row>
    <row r="2831" spans="1:10">
      <c r="A2831" s="108">
        <v>38579</v>
      </c>
      <c r="B2831" s="46">
        <v>4.4804000000000004</v>
      </c>
      <c r="C2831" s="36">
        <f t="shared" si="88"/>
        <v>4.4804000000000004E-2</v>
      </c>
      <c r="D2831" s="36">
        <f ca="1">AVERAGE(C2831:OFFSET(C2831,'Risk Premium - Rate Cases'!$X$1795-1,0))</f>
        <v>4.6123608040201013E-2</v>
      </c>
      <c r="E2831" s="46"/>
      <c r="F2831" s="108">
        <v>33002</v>
      </c>
      <c r="G2831" s="36">
        <f t="shared" ca="1" si="89"/>
        <v>8.2586884422110526E-2</v>
      </c>
      <c r="J2831" s="107"/>
    </row>
    <row r="2832" spans="1:10">
      <c r="A2832" s="108">
        <v>38576</v>
      </c>
      <c r="B2832" s="46">
        <v>4.4484000000000004</v>
      </c>
      <c r="C2832" s="36">
        <f t="shared" si="88"/>
        <v>4.4484000000000003E-2</v>
      </c>
      <c r="D2832" s="36">
        <f ca="1">AVERAGE(C2832:OFFSET(C2832,'Risk Premium - Rate Cases'!$X$1795-1,0))</f>
        <v>4.6146889447236189E-2</v>
      </c>
      <c r="E2832" s="46"/>
      <c r="F2832" s="108">
        <v>33003</v>
      </c>
      <c r="G2832" s="36">
        <f t="shared" ca="1" si="89"/>
        <v>8.2637738693467314E-2</v>
      </c>
      <c r="J2832" s="107"/>
    </row>
    <row r="2833" spans="1:10">
      <c r="A2833" s="108">
        <v>38575</v>
      </c>
      <c r="B2833" s="46">
        <v>4.5137999999999998</v>
      </c>
      <c r="C2833" s="36">
        <f t="shared" si="88"/>
        <v>4.5137999999999998E-2</v>
      </c>
      <c r="D2833" s="36">
        <f ca="1">AVERAGE(C2833:OFFSET(C2833,'Risk Premium - Rate Cases'!$X$1795-1,0))</f>
        <v>4.6171165829145731E-2</v>
      </c>
      <c r="E2833" s="46"/>
      <c r="F2833" s="108">
        <v>33004</v>
      </c>
      <c r="G2833" s="36">
        <f t="shared" ca="1" si="89"/>
        <v>8.2674974874371837E-2</v>
      </c>
      <c r="J2833" s="107"/>
    </row>
    <row r="2834" spans="1:10">
      <c r="A2834" s="108">
        <v>38574</v>
      </c>
      <c r="B2834" s="46">
        <v>4.5770999999999997</v>
      </c>
      <c r="C2834" s="36">
        <f t="shared" si="88"/>
        <v>4.5770999999999999E-2</v>
      </c>
      <c r="D2834" s="36">
        <f ca="1">AVERAGE(C2834:OFFSET(C2834,'Risk Premium - Rate Cases'!$X$1795-1,0))</f>
        <v>4.6190417085427135E-2</v>
      </c>
      <c r="E2834" s="46"/>
      <c r="F2834" s="108">
        <v>33007</v>
      </c>
      <c r="G2834" s="36">
        <f t="shared" ca="1" si="89"/>
        <v>8.2700100502512558E-2</v>
      </c>
      <c r="J2834" s="107"/>
    </row>
    <row r="2835" spans="1:10">
      <c r="A2835" s="108">
        <v>38573</v>
      </c>
      <c r="B2835" s="46">
        <v>4.5723000000000003</v>
      </c>
      <c r="C2835" s="36">
        <f t="shared" ref="C2835:C2898" si="90">B2835/100</f>
        <v>4.5723E-2</v>
      </c>
      <c r="D2835" s="36">
        <f ca="1">AVERAGE(C2835:OFFSET(C2835,'Risk Premium - Rate Cases'!$X$1795-1,0))</f>
        <v>4.6202351758793968E-2</v>
      </c>
      <c r="E2835" s="46"/>
      <c r="F2835" s="108">
        <v>33008</v>
      </c>
      <c r="G2835" s="36">
        <f t="shared" ca="1" si="89"/>
        <v>8.2726934673366809E-2</v>
      </c>
      <c r="J2835" s="107"/>
    </row>
    <row r="2836" spans="1:10">
      <c r="A2836" s="108">
        <v>38572</v>
      </c>
      <c r="B2836" s="46">
        <v>4.5994000000000002</v>
      </c>
      <c r="C2836" s="36">
        <f t="shared" si="90"/>
        <v>4.5994E-2</v>
      </c>
      <c r="D2836" s="36">
        <f ca="1">AVERAGE(C2836:OFFSET(C2836,'Risk Premium - Rate Cases'!$X$1795-1,0))</f>
        <v>4.6215080402010042E-2</v>
      </c>
      <c r="E2836" s="46"/>
      <c r="F2836" s="108">
        <v>33009</v>
      </c>
      <c r="G2836" s="36">
        <f t="shared" ca="1" si="89"/>
        <v>8.2754824120602991E-2</v>
      </c>
      <c r="J2836" s="107"/>
    </row>
    <row r="2837" spans="1:10">
      <c r="A2837" s="108">
        <v>38569</v>
      </c>
      <c r="B2837" s="46">
        <v>4.5819999999999999</v>
      </c>
      <c r="C2837" s="36">
        <f t="shared" si="90"/>
        <v>4.582E-2</v>
      </c>
      <c r="D2837" s="36">
        <f ca="1">AVERAGE(C2837:OFFSET(C2837,'Risk Premium - Rate Cases'!$X$1795-1,0))</f>
        <v>4.6225798994974872E-2</v>
      </c>
      <c r="E2837" s="46"/>
      <c r="F2837" s="108">
        <v>33010</v>
      </c>
      <c r="G2837" s="36">
        <f t="shared" ca="1" si="89"/>
        <v>8.2780653266331647E-2</v>
      </c>
      <c r="J2837" s="107"/>
    </row>
    <row r="2838" spans="1:10">
      <c r="A2838" s="108">
        <v>38568</v>
      </c>
      <c r="B2838" s="46">
        <v>4.5206999999999997</v>
      </c>
      <c r="C2838" s="36">
        <f t="shared" si="90"/>
        <v>4.5206999999999997E-2</v>
      </c>
      <c r="D2838" s="36">
        <f ca="1">AVERAGE(C2838:OFFSET(C2838,'Risk Premium - Rate Cases'!$X$1795-1,0))</f>
        <v>4.6238547738693465E-2</v>
      </c>
      <c r="E2838" s="46"/>
      <c r="F2838" s="108">
        <v>33011</v>
      </c>
      <c r="G2838" s="36">
        <f t="shared" ca="1" si="89"/>
        <v>8.2813065326633128E-2</v>
      </c>
      <c r="J2838" s="107"/>
    </row>
    <row r="2839" spans="1:10">
      <c r="A2839" s="108">
        <v>38567</v>
      </c>
      <c r="B2839" s="46">
        <v>4.4998000000000005</v>
      </c>
      <c r="C2839" s="36">
        <f t="shared" si="90"/>
        <v>4.4998000000000003E-2</v>
      </c>
      <c r="D2839" s="36">
        <f ca="1">AVERAGE(C2839:OFFSET(C2839,'Risk Premium - Rate Cases'!$X$1795-1,0))</f>
        <v>4.6252025125628128E-2</v>
      </c>
      <c r="E2839" s="46"/>
      <c r="F2839" s="108">
        <v>33014</v>
      </c>
      <c r="G2839" s="36">
        <f t="shared" ca="1" si="89"/>
        <v>8.2842110552763776E-2</v>
      </c>
      <c r="J2839" s="107"/>
    </row>
    <row r="2840" spans="1:10">
      <c r="A2840" s="108">
        <v>38566</v>
      </c>
      <c r="B2840" s="46">
        <v>4.5437000000000003</v>
      </c>
      <c r="C2840" s="36">
        <f t="shared" si="90"/>
        <v>4.5437000000000005E-2</v>
      </c>
      <c r="D2840" s="36">
        <f ca="1">AVERAGE(C2840:OFFSET(C2840,'Risk Premium - Rate Cases'!$X$1795-1,0))</f>
        <v>4.6267954773869351E-2</v>
      </c>
      <c r="E2840" s="46"/>
      <c r="F2840" s="108">
        <v>33015</v>
      </c>
      <c r="G2840" s="36">
        <f t="shared" ca="1" si="89"/>
        <v>8.2860804020100473E-2</v>
      </c>
      <c r="J2840" s="107"/>
    </row>
    <row r="2841" spans="1:10">
      <c r="A2841" s="108">
        <v>38565</v>
      </c>
      <c r="B2841" s="46">
        <v>4.5084</v>
      </c>
      <c r="C2841" s="36">
        <f t="shared" si="90"/>
        <v>4.5083999999999999E-2</v>
      </c>
      <c r="D2841" s="36">
        <f ca="1">AVERAGE(C2841:OFFSET(C2841,'Risk Premium - Rate Cases'!$X$1795-1,0))</f>
        <v>4.6283035175879395E-2</v>
      </c>
      <c r="E2841" s="46"/>
      <c r="F2841" s="108">
        <v>33016</v>
      </c>
      <c r="G2841" s="36">
        <f t="shared" ca="1" si="89"/>
        <v>8.2881758793969806E-2</v>
      </c>
      <c r="J2841" s="107"/>
    </row>
    <row r="2842" spans="1:10">
      <c r="A2842" s="108">
        <v>38562</v>
      </c>
      <c r="B2842" s="46">
        <v>4.4706000000000001</v>
      </c>
      <c r="C2842" s="36">
        <f t="shared" si="90"/>
        <v>4.4706000000000003E-2</v>
      </c>
      <c r="D2842" s="36">
        <f ca="1">AVERAGE(C2842:OFFSET(C2842,'Risk Premium - Rate Cases'!$X$1795-1,0))</f>
        <v>4.6296346733668343E-2</v>
      </c>
      <c r="E2842" s="46"/>
      <c r="F2842" s="108">
        <v>33017</v>
      </c>
      <c r="G2842" s="36">
        <f t="shared" ca="1" si="89"/>
        <v>8.2906783919597965E-2</v>
      </c>
      <c r="J2842" s="107"/>
    </row>
    <row r="2843" spans="1:10">
      <c r="A2843" s="108">
        <v>38561</v>
      </c>
      <c r="B2843" s="46">
        <v>4.3977000000000004</v>
      </c>
      <c r="C2843" s="36">
        <f t="shared" si="90"/>
        <v>4.3977000000000002E-2</v>
      </c>
      <c r="D2843" s="36">
        <f ca="1">AVERAGE(C2843:OFFSET(C2843,'Risk Premium - Rate Cases'!$X$1795-1,0))</f>
        <v>4.6310517587939685E-2</v>
      </c>
      <c r="E2843" s="46"/>
      <c r="F2843" s="108">
        <v>33018</v>
      </c>
      <c r="G2843" s="36">
        <f t="shared" ca="1" si="89"/>
        <v>8.2932361809045202E-2</v>
      </c>
      <c r="J2843" s="107"/>
    </row>
    <row r="2844" spans="1:10">
      <c r="A2844" s="108">
        <v>38560</v>
      </c>
      <c r="B2844" s="46">
        <v>4.4688999999999997</v>
      </c>
      <c r="C2844" s="36">
        <f t="shared" si="90"/>
        <v>4.4689E-2</v>
      </c>
      <c r="D2844" s="36">
        <f ca="1">AVERAGE(C2844:OFFSET(C2844,'Risk Premium - Rate Cases'!$X$1795-1,0))</f>
        <v>4.632874874371859E-2</v>
      </c>
      <c r="E2844" s="46"/>
      <c r="F2844" s="108">
        <v>33021</v>
      </c>
      <c r="G2844" s="36">
        <f t="shared" ca="1" si="89"/>
        <v>8.2958542713567798E-2</v>
      </c>
      <c r="J2844" s="107"/>
    </row>
    <row r="2845" spans="1:10">
      <c r="A2845" s="108">
        <v>38559</v>
      </c>
      <c r="B2845" s="46">
        <v>4.4473000000000003</v>
      </c>
      <c r="C2845" s="36">
        <f t="shared" si="90"/>
        <v>4.4473000000000006E-2</v>
      </c>
      <c r="D2845" s="36">
        <f ca="1">AVERAGE(C2845:OFFSET(C2845,'Risk Premium - Rate Cases'!$X$1795-1,0))</f>
        <v>4.6343854271356774E-2</v>
      </c>
      <c r="E2845" s="46"/>
      <c r="F2845" s="108">
        <v>33022</v>
      </c>
      <c r="G2845" s="36">
        <f t="shared" ca="1" si="89"/>
        <v>8.298070351758792E-2</v>
      </c>
      <c r="J2845" s="107"/>
    </row>
    <row r="2846" spans="1:10">
      <c r="A2846" s="108">
        <v>38558</v>
      </c>
      <c r="B2846" s="46">
        <v>4.4661</v>
      </c>
      <c r="C2846" s="36">
        <f t="shared" si="90"/>
        <v>4.4660999999999999E-2</v>
      </c>
      <c r="D2846" s="36">
        <f ca="1">AVERAGE(C2846:OFFSET(C2846,'Risk Premium - Rate Cases'!$X$1795-1,0))</f>
        <v>4.6360195979899488E-2</v>
      </c>
      <c r="E2846" s="46"/>
      <c r="F2846" s="108">
        <v>33023</v>
      </c>
      <c r="G2846" s="36">
        <f t="shared" ca="1" si="89"/>
        <v>8.2997939698492437E-2</v>
      </c>
      <c r="J2846" s="107"/>
    </row>
    <row r="2847" spans="1:10">
      <c r="A2847" s="108">
        <v>38555</v>
      </c>
      <c r="B2847" s="46">
        <v>4.4398999999999997</v>
      </c>
      <c r="C2847" s="36">
        <f t="shared" si="90"/>
        <v>4.4398999999999994E-2</v>
      </c>
      <c r="D2847" s="36">
        <f ca="1">AVERAGE(C2847:OFFSET(C2847,'Risk Premium - Rate Cases'!$X$1795-1,0))</f>
        <v>4.6377733668341692E-2</v>
      </c>
      <c r="E2847" s="46"/>
      <c r="F2847" s="108">
        <v>33024</v>
      </c>
      <c r="G2847" s="36">
        <f t="shared" ca="1" si="89"/>
        <v>8.3018442211055241E-2</v>
      </c>
      <c r="J2847" s="107"/>
    </row>
    <row r="2848" spans="1:10">
      <c r="A2848" s="108">
        <v>38554</v>
      </c>
      <c r="B2848" s="46">
        <v>4.5003000000000002</v>
      </c>
      <c r="C2848" s="36">
        <f t="shared" si="90"/>
        <v>4.5003000000000001E-2</v>
      </c>
      <c r="D2848" s="36">
        <f ca="1">AVERAGE(C2848:OFFSET(C2848,'Risk Premium - Rate Cases'!$X$1795-1,0))</f>
        <v>4.6397743718592947E-2</v>
      </c>
      <c r="E2848" s="46"/>
      <c r="F2848" s="108">
        <v>33025</v>
      </c>
      <c r="G2848" s="36">
        <f t="shared" ca="1" si="89"/>
        <v>8.3031708542713509E-2</v>
      </c>
      <c r="J2848" s="107"/>
    </row>
    <row r="2849" spans="1:10">
      <c r="A2849" s="108">
        <v>38553</v>
      </c>
      <c r="B2849" s="46">
        <v>4.3933999999999997</v>
      </c>
      <c r="C2849" s="36">
        <f t="shared" si="90"/>
        <v>4.3934000000000001E-2</v>
      </c>
      <c r="D2849" s="36">
        <f ca="1">AVERAGE(C2849:OFFSET(C2849,'Risk Premium - Rate Cases'!$X$1795-1,0))</f>
        <v>4.6415070351758778E-2</v>
      </c>
      <c r="E2849" s="46"/>
      <c r="F2849" s="108">
        <v>33028</v>
      </c>
      <c r="G2849" s="36">
        <f t="shared" ca="1" si="89"/>
        <v>8.3043517587939639E-2</v>
      </c>
      <c r="J2849" s="107"/>
    </row>
    <row r="2850" spans="1:10">
      <c r="A2850" s="108">
        <v>38552</v>
      </c>
      <c r="B2850" s="46">
        <v>4.4231999999999996</v>
      </c>
      <c r="C2850" s="36">
        <f t="shared" si="90"/>
        <v>4.4231999999999994E-2</v>
      </c>
      <c r="D2850" s="36">
        <f ca="1">AVERAGE(C2850:OFFSET(C2850,'Risk Premium - Rate Cases'!$X$1795-1,0))</f>
        <v>4.6436618090452249E-2</v>
      </c>
      <c r="E2850" s="46"/>
      <c r="F2850" s="108">
        <v>33029</v>
      </c>
      <c r="G2850" s="36">
        <f t="shared" ca="1" si="89"/>
        <v>8.3054472361809004E-2</v>
      </c>
      <c r="J2850" s="107"/>
    </row>
    <row r="2851" spans="1:10">
      <c r="A2851" s="108">
        <v>38551</v>
      </c>
      <c r="B2851" s="46">
        <v>4.4645000000000001</v>
      </c>
      <c r="C2851" s="36">
        <f t="shared" si="90"/>
        <v>4.4645000000000004E-2</v>
      </c>
      <c r="D2851" s="36">
        <f ca="1">AVERAGE(C2851:OFFSET(C2851,'Risk Premium - Rate Cases'!$X$1795-1,0))</f>
        <v>4.6458984924623102E-2</v>
      </c>
      <c r="E2851" s="46"/>
      <c r="F2851" s="108">
        <v>33030</v>
      </c>
      <c r="G2851" s="36">
        <f t="shared" ca="1" si="89"/>
        <v>8.3066381909547668E-2</v>
      </c>
      <c r="J2851" s="107"/>
    </row>
    <row r="2852" spans="1:10">
      <c r="A2852" s="108">
        <v>38548</v>
      </c>
      <c r="B2852" s="46">
        <v>4.3963000000000001</v>
      </c>
      <c r="C2852" s="36">
        <f t="shared" si="90"/>
        <v>4.3963000000000002E-2</v>
      </c>
      <c r="D2852" s="36">
        <f ca="1">AVERAGE(C2852:OFFSET(C2852,'Risk Premium - Rate Cases'!$X$1795-1,0))</f>
        <v>4.6479783919597978E-2</v>
      </c>
      <c r="E2852" s="46"/>
      <c r="F2852" s="108">
        <v>33031</v>
      </c>
      <c r="G2852" s="36">
        <f t="shared" ca="1" si="89"/>
        <v>8.3078894472361761E-2</v>
      </c>
      <c r="J2852" s="107"/>
    </row>
    <row r="2853" spans="1:10">
      <c r="A2853" s="108">
        <v>38547</v>
      </c>
      <c r="B2853" s="46">
        <v>4.4141000000000004</v>
      </c>
      <c r="C2853" s="36">
        <f t="shared" si="90"/>
        <v>4.4141000000000007E-2</v>
      </c>
      <c r="D2853" s="36">
        <f ca="1">AVERAGE(C2853:OFFSET(C2853,'Risk Premium - Rate Cases'!$X$1795-1,0))</f>
        <v>4.6505025125628117E-2</v>
      </c>
      <c r="E2853" s="46"/>
      <c r="F2853" s="108">
        <v>33032</v>
      </c>
      <c r="G2853" s="36">
        <f t="shared" ca="1" si="89"/>
        <v>8.3090904522613016E-2</v>
      </c>
      <c r="J2853" s="107"/>
    </row>
    <row r="2854" spans="1:10">
      <c r="A2854" s="108">
        <v>38546</v>
      </c>
      <c r="B2854" s="46">
        <v>4.3947000000000003</v>
      </c>
      <c r="C2854" s="36">
        <f t="shared" si="90"/>
        <v>4.3947E-2</v>
      </c>
      <c r="D2854" s="36">
        <f ca="1">AVERAGE(C2854:OFFSET(C2854,'Risk Premium - Rate Cases'!$X$1795-1,0))</f>
        <v>4.6529778894472344E-2</v>
      </c>
      <c r="E2854" s="46"/>
      <c r="F2854" s="108">
        <v>33035</v>
      </c>
      <c r="G2854" s="36">
        <f t="shared" ca="1" si="89"/>
        <v>8.3106884422110505E-2</v>
      </c>
      <c r="J2854" s="107"/>
    </row>
    <row r="2855" spans="1:10">
      <c r="A2855" s="108">
        <v>38545</v>
      </c>
      <c r="B2855" s="46">
        <v>4.3853999999999997</v>
      </c>
      <c r="C2855" s="36">
        <f t="shared" si="90"/>
        <v>4.3853999999999997E-2</v>
      </c>
      <c r="D2855" s="36">
        <f ca="1">AVERAGE(C2855:OFFSET(C2855,'Risk Premium - Rate Cases'!$X$1795-1,0))</f>
        <v>4.6559934673366818E-2</v>
      </c>
      <c r="E2855" s="46"/>
      <c r="F2855" s="108">
        <v>33036</v>
      </c>
      <c r="G2855" s="36">
        <f t="shared" ca="1" si="89"/>
        <v>8.3122864321607995E-2</v>
      </c>
      <c r="J2855" s="107"/>
    </row>
    <row r="2856" spans="1:10">
      <c r="A2856" s="108">
        <v>38544</v>
      </c>
      <c r="B2856" s="46">
        <v>4.3394000000000004</v>
      </c>
      <c r="C2856" s="36">
        <f t="shared" si="90"/>
        <v>4.3394000000000002E-2</v>
      </c>
      <c r="D2856" s="36">
        <f ca="1">AVERAGE(C2856:OFFSET(C2856,'Risk Premium - Rate Cases'!$X$1795-1,0))</f>
        <v>4.6589211055276372E-2</v>
      </c>
      <c r="E2856" s="46"/>
      <c r="F2856" s="108">
        <v>33037</v>
      </c>
      <c r="G2856" s="36">
        <f t="shared" ca="1" si="89"/>
        <v>8.3135577889447185E-2</v>
      </c>
      <c r="J2856" s="107"/>
    </row>
    <row r="2857" spans="1:10">
      <c r="A2857" s="108">
        <v>38541</v>
      </c>
      <c r="B2857" s="46">
        <v>4.3413000000000004</v>
      </c>
      <c r="C2857" s="36">
        <f t="shared" si="90"/>
        <v>4.3413000000000007E-2</v>
      </c>
      <c r="D2857" s="36">
        <f ca="1">AVERAGE(C2857:OFFSET(C2857,'Risk Premium - Rate Cases'!$X$1795-1,0))</f>
        <v>4.6618954773869327E-2</v>
      </c>
      <c r="E2857" s="46"/>
      <c r="F2857" s="108">
        <v>33038</v>
      </c>
      <c r="G2857" s="36">
        <f t="shared" ca="1" si="89"/>
        <v>8.3147839195979872E-2</v>
      </c>
      <c r="J2857" s="107"/>
    </row>
    <row r="2858" spans="1:10">
      <c r="A2858" s="108">
        <v>38540</v>
      </c>
      <c r="B2858" s="46">
        <v>4.3186</v>
      </c>
      <c r="C2858" s="36">
        <f t="shared" si="90"/>
        <v>4.3186000000000002E-2</v>
      </c>
      <c r="D2858" s="36">
        <f ca="1">AVERAGE(C2858:OFFSET(C2858,'Risk Premium - Rate Cases'!$X$1795-1,0))</f>
        <v>4.6648396984924609E-2</v>
      </c>
      <c r="E2858" s="46"/>
      <c r="F2858" s="108">
        <v>33039</v>
      </c>
      <c r="G2858" s="36">
        <f t="shared" ca="1" si="89"/>
        <v>8.3163316582914551E-2</v>
      </c>
      <c r="J2858" s="107"/>
    </row>
    <row r="2859" spans="1:10">
      <c r="A2859" s="108">
        <v>38539</v>
      </c>
      <c r="B2859" s="46">
        <v>4.3269000000000002</v>
      </c>
      <c r="C2859" s="36">
        <f t="shared" si="90"/>
        <v>4.3269000000000002E-2</v>
      </c>
      <c r="D2859" s="36">
        <f ca="1">AVERAGE(C2859:OFFSET(C2859,'Risk Premium - Rate Cases'!$X$1795-1,0))</f>
        <v>4.6679804020100489E-2</v>
      </c>
      <c r="E2859" s="46"/>
      <c r="F2859" s="108">
        <v>33042</v>
      </c>
      <c r="G2859" s="36">
        <f t="shared" ca="1" si="89"/>
        <v>8.3182361809045174E-2</v>
      </c>
      <c r="J2859" s="107"/>
    </row>
    <row r="2860" spans="1:10">
      <c r="A2860" s="108">
        <v>38538</v>
      </c>
      <c r="B2860" s="46">
        <v>4.3616999999999999</v>
      </c>
      <c r="C2860" s="36">
        <f t="shared" si="90"/>
        <v>4.3616999999999996E-2</v>
      </c>
      <c r="D2860" s="36">
        <f ca="1">AVERAGE(C2860:OFFSET(C2860,'Risk Premium - Rate Cases'!$X$1795-1,0))</f>
        <v>4.6708195979899496E-2</v>
      </c>
      <c r="E2860" s="46"/>
      <c r="F2860" s="108">
        <v>33043</v>
      </c>
      <c r="G2860" s="36">
        <f t="shared" ca="1" si="89"/>
        <v>8.3203165829145692E-2</v>
      </c>
      <c r="J2860" s="107"/>
    </row>
    <row r="2861" spans="1:10">
      <c r="A2861" s="108">
        <v>38537</v>
      </c>
      <c r="B2861" s="46">
        <v>4.2995999999999999</v>
      </c>
      <c r="C2861" s="36">
        <f t="shared" si="90"/>
        <v>4.2995999999999999E-2</v>
      </c>
      <c r="D2861" s="36">
        <f ca="1">AVERAGE(C2861:OFFSET(C2861,'Risk Premium - Rate Cases'!$X$1795-1,0))</f>
        <v>4.673352261306532E-2</v>
      </c>
      <c r="E2861" s="46"/>
      <c r="F2861" s="108">
        <v>33044</v>
      </c>
      <c r="G2861" s="36">
        <f t="shared" ca="1" si="89"/>
        <v>8.3223919597989915E-2</v>
      </c>
      <c r="J2861" s="107"/>
    </row>
    <row r="2862" spans="1:10">
      <c r="A2862" s="108">
        <v>38534</v>
      </c>
      <c r="B2862" s="46">
        <v>4.2942</v>
      </c>
      <c r="C2862" s="36">
        <f t="shared" si="90"/>
        <v>4.2942000000000001E-2</v>
      </c>
      <c r="D2862" s="36">
        <f ca="1">AVERAGE(C2862:OFFSET(C2862,'Risk Premium - Rate Cases'!$X$1795-1,0))</f>
        <v>4.6758562814070342E-2</v>
      </c>
      <c r="E2862" s="46"/>
      <c r="F2862" s="108">
        <v>33045</v>
      </c>
      <c r="G2862" s="36">
        <f t="shared" ca="1" si="89"/>
        <v>8.3241256281406981E-2</v>
      </c>
      <c r="J2862" s="107"/>
    </row>
    <row r="2863" spans="1:10">
      <c r="A2863" s="108">
        <v>38533</v>
      </c>
      <c r="B2863" s="46">
        <v>4.1910999999999996</v>
      </c>
      <c r="C2863" s="36">
        <f t="shared" si="90"/>
        <v>4.1910999999999997E-2</v>
      </c>
      <c r="D2863" s="36">
        <f ca="1">AVERAGE(C2863:OFFSET(C2863,'Risk Premium - Rate Cases'!$X$1795-1,0))</f>
        <v>4.6782386934673362E-2</v>
      </c>
      <c r="E2863" s="46"/>
      <c r="F2863" s="108">
        <v>33046</v>
      </c>
      <c r="G2863" s="36">
        <f t="shared" ca="1" si="89"/>
        <v>8.3260452261306489E-2</v>
      </c>
      <c r="J2863" s="107"/>
    </row>
    <row r="2864" spans="1:10">
      <c r="A2864" s="108">
        <v>38532</v>
      </c>
      <c r="B2864" s="46">
        <v>4.26</v>
      </c>
      <c r="C2864" s="36">
        <f t="shared" si="90"/>
        <v>4.2599999999999999E-2</v>
      </c>
      <c r="D2864" s="36">
        <f ca="1">AVERAGE(C2864:OFFSET(C2864,'Risk Premium - Rate Cases'!$X$1795-1,0))</f>
        <v>4.6812884422110554E-2</v>
      </c>
      <c r="E2864" s="46"/>
      <c r="F2864" s="108">
        <v>33049</v>
      </c>
      <c r="G2864" s="36">
        <f t="shared" ca="1" si="89"/>
        <v>8.328502512562809E-2</v>
      </c>
      <c r="J2864" s="107"/>
    </row>
    <row r="2865" spans="1:10">
      <c r="A2865" s="108">
        <v>38531</v>
      </c>
      <c r="B2865" s="46">
        <v>4.2474999999999996</v>
      </c>
      <c r="C2865" s="36">
        <f t="shared" si="90"/>
        <v>4.2474999999999999E-2</v>
      </c>
      <c r="D2865" s="36">
        <f ca="1">AVERAGE(C2865:OFFSET(C2865,'Risk Premium - Rate Cases'!$X$1795-1,0))</f>
        <v>4.6839527638190964E-2</v>
      </c>
      <c r="E2865" s="46"/>
      <c r="F2865" s="108">
        <v>33050</v>
      </c>
      <c r="G2865" s="36">
        <f t="shared" ca="1" si="89"/>
        <v>8.3306130653266294E-2</v>
      </c>
      <c r="J2865" s="107"/>
    </row>
    <row r="2866" spans="1:10">
      <c r="A2866" s="108">
        <v>38530</v>
      </c>
      <c r="B2866" s="46">
        <v>4.1912000000000003</v>
      </c>
      <c r="C2866" s="36">
        <f t="shared" si="90"/>
        <v>4.1912000000000005E-2</v>
      </c>
      <c r="D2866" s="36">
        <f ca="1">AVERAGE(C2866:OFFSET(C2866,'Risk Premium - Rate Cases'!$X$1795-1,0))</f>
        <v>4.6865954773869359E-2</v>
      </c>
      <c r="E2866" s="46"/>
      <c r="F2866" s="108">
        <v>33051</v>
      </c>
      <c r="G2866" s="36">
        <f t="shared" ca="1" si="89"/>
        <v>8.3325829145728628E-2</v>
      </c>
      <c r="J2866" s="107"/>
    </row>
    <row r="2867" spans="1:10">
      <c r="A2867" s="108">
        <v>38527</v>
      </c>
      <c r="B2867" s="46">
        <v>4.2206999999999999</v>
      </c>
      <c r="C2867" s="36">
        <f t="shared" si="90"/>
        <v>4.2207000000000001E-2</v>
      </c>
      <c r="D2867" s="36">
        <f ca="1">AVERAGE(C2867:OFFSET(C2867,'Risk Premium - Rate Cases'!$X$1795-1,0))</f>
        <v>4.6898452261306546E-2</v>
      </c>
      <c r="E2867" s="46"/>
      <c r="F2867" s="108">
        <v>33052</v>
      </c>
      <c r="G2867" s="36">
        <f t="shared" ca="1" si="89"/>
        <v>8.3339597989949721E-2</v>
      </c>
      <c r="J2867" s="107"/>
    </row>
    <row r="2868" spans="1:10">
      <c r="A2868" s="108">
        <v>38526</v>
      </c>
      <c r="B2868" s="46">
        <v>4.2523</v>
      </c>
      <c r="C2868" s="36">
        <f t="shared" si="90"/>
        <v>4.2522999999999998E-2</v>
      </c>
      <c r="D2868" s="36">
        <f ca="1">AVERAGE(C2868:OFFSET(C2868,'Risk Premium - Rate Cases'!$X$1795-1,0))</f>
        <v>4.693087939698494E-2</v>
      </c>
      <c r="E2868" s="46"/>
      <c r="F2868" s="108">
        <v>33053</v>
      </c>
      <c r="G2868" s="36">
        <f t="shared" ca="1" si="89"/>
        <v>8.3350402010050229E-2</v>
      </c>
      <c r="J2868" s="107"/>
    </row>
    <row r="2869" spans="1:10">
      <c r="A2869" s="108">
        <v>38525</v>
      </c>
      <c r="B2869" s="46">
        <v>4.2423999999999999</v>
      </c>
      <c r="C2869" s="36">
        <f t="shared" si="90"/>
        <v>4.2423999999999996E-2</v>
      </c>
      <c r="D2869" s="36">
        <f ca="1">AVERAGE(C2869:OFFSET(C2869,'Risk Premium - Rate Cases'!$X$1795-1,0))</f>
        <v>4.6963904522613079E-2</v>
      </c>
      <c r="E2869" s="46"/>
      <c r="F2869" s="108">
        <v>33056</v>
      </c>
      <c r="G2869" s="36">
        <f t="shared" ca="1" si="89"/>
        <v>8.3360804020100501E-2</v>
      </c>
      <c r="J2869" s="107"/>
    </row>
    <row r="2870" spans="1:10">
      <c r="A2870" s="108">
        <v>38524</v>
      </c>
      <c r="B2870" s="46">
        <v>4.3249000000000004</v>
      </c>
      <c r="C2870" s="36">
        <f t="shared" si="90"/>
        <v>4.3249000000000003E-2</v>
      </c>
      <c r="D2870" s="36">
        <f ca="1">AVERAGE(C2870:OFFSET(C2870,'Risk Premium - Rate Cases'!$X$1795-1,0))</f>
        <v>4.6995597989949768E-2</v>
      </c>
      <c r="E2870" s="46"/>
      <c r="F2870" s="108">
        <v>33057</v>
      </c>
      <c r="G2870" s="36">
        <f t="shared" ca="1" si="89"/>
        <v>8.3365929648241202E-2</v>
      </c>
      <c r="J2870" s="107"/>
    </row>
    <row r="2871" spans="1:10">
      <c r="A2871" s="108">
        <v>38523</v>
      </c>
      <c r="B2871" s="46">
        <v>4.3874000000000004</v>
      </c>
      <c r="C2871" s="36">
        <f t="shared" si="90"/>
        <v>4.3874000000000003E-2</v>
      </c>
      <c r="D2871" s="36">
        <f ca="1">AVERAGE(C2871:OFFSET(C2871,'Risk Premium - Rate Cases'!$X$1795-1,0))</f>
        <v>4.7027482412060319E-2</v>
      </c>
      <c r="E2871" s="46"/>
      <c r="F2871" s="108">
        <v>33058</v>
      </c>
      <c r="G2871" s="36">
        <f t="shared" ca="1" si="89"/>
        <v>8.3370804020100511E-2</v>
      </c>
      <c r="J2871" s="107"/>
    </row>
    <row r="2872" spans="1:10">
      <c r="A2872" s="108">
        <v>38520</v>
      </c>
      <c r="B2872" s="46">
        <v>4.3606999999999996</v>
      </c>
      <c r="C2872" s="36">
        <f t="shared" si="90"/>
        <v>4.3606999999999993E-2</v>
      </c>
      <c r="D2872" s="36">
        <f ca="1">AVERAGE(C2872:OFFSET(C2872,'Risk Premium - Rate Cases'!$X$1795-1,0))</f>
        <v>4.705489447236183E-2</v>
      </c>
      <c r="E2872" s="46"/>
      <c r="F2872" s="108">
        <v>33059</v>
      </c>
      <c r="G2872" s="36">
        <f t="shared" ca="1" si="89"/>
        <v>8.3378743718592954E-2</v>
      </c>
      <c r="J2872" s="107"/>
    </row>
    <row r="2873" spans="1:10">
      <c r="A2873" s="108">
        <v>38519</v>
      </c>
      <c r="B2873" s="46">
        <v>4.3673000000000002</v>
      </c>
      <c r="C2873" s="36">
        <f t="shared" si="90"/>
        <v>4.3673000000000003E-2</v>
      </c>
      <c r="D2873" s="36">
        <f ca="1">AVERAGE(C2873:OFFSET(C2873,'Risk Premium - Rate Cases'!$X$1795-1,0))</f>
        <v>4.7084055276381924E-2</v>
      </c>
      <c r="E2873" s="46"/>
      <c r="F2873" s="108">
        <v>33060</v>
      </c>
      <c r="G2873" s="36">
        <f t="shared" ca="1" si="89"/>
        <v>8.3391758793969817E-2</v>
      </c>
      <c r="J2873" s="107"/>
    </row>
    <row r="2874" spans="1:10">
      <c r="A2874" s="108">
        <v>38518</v>
      </c>
      <c r="B2874" s="46">
        <v>4.4016000000000002</v>
      </c>
      <c r="C2874" s="36">
        <f t="shared" si="90"/>
        <v>4.4016E-2</v>
      </c>
      <c r="D2874" s="36">
        <f ca="1">AVERAGE(C2874:OFFSET(C2874,'Risk Premium - Rate Cases'!$X$1795-1,0))</f>
        <v>4.7115050251256306E-2</v>
      </c>
      <c r="E2874" s="46"/>
      <c r="F2874" s="108">
        <v>33063</v>
      </c>
      <c r="G2874" s="36">
        <f t="shared" ca="1" si="89"/>
        <v>8.3407286432160777E-2</v>
      </c>
      <c r="J2874" s="107"/>
    </row>
    <row r="2875" spans="1:10">
      <c r="A2875" s="108">
        <v>38517</v>
      </c>
      <c r="B2875" s="46">
        <v>4.4137000000000004</v>
      </c>
      <c r="C2875" s="36">
        <f t="shared" si="90"/>
        <v>4.4137000000000003E-2</v>
      </c>
      <c r="D2875" s="36">
        <f ca="1">AVERAGE(C2875:OFFSET(C2875,'Risk Premium - Rate Cases'!$X$1795-1,0))</f>
        <v>4.7144532663316599E-2</v>
      </c>
      <c r="E2875" s="46"/>
      <c r="F2875" s="108">
        <v>33064</v>
      </c>
      <c r="G2875" s="36">
        <f t="shared" ca="1" si="89"/>
        <v>8.3424321608040183E-2</v>
      </c>
      <c r="J2875" s="107"/>
    </row>
    <row r="2876" spans="1:10">
      <c r="A2876" s="108">
        <v>38516</v>
      </c>
      <c r="B2876" s="46">
        <v>4.3730000000000002</v>
      </c>
      <c r="C2876" s="36">
        <f t="shared" si="90"/>
        <v>4.3730000000000005E-2</v>
      </c>
      <c r="D2876" s="36">
        <f ca="1">AVERAGE(C2876:OFFSET(C2876,'Risk Premium - Rate Cases'!$X$1795-1,0))</f>
        <v>4.7171653266331673E-2</v>
      </c>
      <c r="E2876" s="46"/>
      <c r="F2876" s="108">
        <v>33065</v>
      </c>
      <c r="G2876" s="36">
        <f t="shared" ca="1" si="89"/>
        <v>8.3444371859296471E-2</v>
      </c>
      <c r="J2876" s="107"/>
    </row>
    <row r="2877" spans="1:10">
      <c r="A2877" s="108">
        <v>38513</v>
      </c>
      <c r="B2877" s="46">
        <v>4.3243999999999998</v>
      </c>
      <c r="C2877" s="36">
        <f t="shared" si="90"/>
        <v>4.3243999999999998E-2</v>
      </c>
      <c r="D2877" s="36">
        <f ca="1">AVERAGE(C2877:OFFSET(C2877,'Risk Premium - Rate Cases'!$X$1795-1,0))</f>
        <v>4.7203608040201024E-2</v>
      </c>
      <c r="E2877" s="46"/>
      <c r="F2877" s="108">
        <v>33066</v>
      </c>
      <c r="G2877" s="36">
        <f t="shared" ca="1" si="89"/>
        <v>8.3461155778894458E-2</v>
      </c>
      <c r="J2877" s="107"/>
    </row>
    <row r="2878" spans="1:10">
      <c r="A2878" s="108">
        <v>38512</v>
      </c>
      <c r="B2878" s="46">
        <v>4.2314999999999996</v>
      </c>
      <c r="C2878" s="36">
        <f t="shared" si="90"/>
        <v>4.2314999999999998E-2</v>
      </c>
      <c r="D2878" s="36">
        <f ca="1">AVERAGE(C2878:OFFSET(C2878,'Risk Premium - Rate Cases'!$X$1795-1,0))</f>
        <v>4.7240562814070373E-2</v>
      </c>
      <c r="E2878" s="46"/>
      <c r="F2878" s="108">
        <v>33067</v>
      </c>
      <c r="G2878" s="36">
        <f t="shared" ca="1" si="89"/>
        <v>8.3480150753768842E-2</v>
      </c>
      <c r="J2878" s="107"/>
    </row>
    <row r="2879" spans="1:10">
      <c r="A2879" s="108">
        <v>38511</v>
      </c>
      <c r="B2879" s="46">
        <v>4.22</v>
      </c>
      <c r="C2879" s="36">
        <f t="shared" si="90"/>
        <v>4.2199999999999994E-2</v>
      </c>
      <c r="D2879" s="36">
        <f ca="1">AVERAGE(C2879:OFFSET(C2879,'Risk Premium - Rate Cases'!$X$1795-1,0))</f>
        <v>4.7282085427135703E-2</v>
      </c>
      <c r="E2879" s="46"/>
      <c r="F2879" s="108">
        <v>33070</v>
      </c>
      <c r="G2879" s="36">
        <f t="shared" ca="1" si="89"/>
        <v>8.3502613065326636E-2</v>
      </c>
      <c r="J2879" s="107"/>
    </row>
    <row r="2880" spans="1:10">
      <c r="A2880" s="108">
        <v>38510</v>
      </c>
      <c r="B2880" s="46">
        <v>4.1906999999999996</v>
      </c>
      <c r="C2880" s="36">
        <f t="shared" si="90"/>
        <v>4.1907E-2</v>
      </c>
      <c r="D2880" s="36">
        <f ca="1">AVERAGE(C2880:OFFSET(C2880,'Risk Premium - Rate Cases'!$X$1795-1,0))</f>
        <v>4.7321321608040215E-2</v>
      </c>
      <c r="E2880" s="46"/>
      <c r="F2880" s="108">
        <v>33071</v>
      </c>
      <c r="G2880" s="36">
        <f t="shared" ca="1" si="89"/>
        <v>8.3525678391959818E-2</v>
      </c>
      <c r="J2880" s="107"/>
    </row>
    <row r="2881" spans="1:10">
      <c r="A2881" s="108">
        <v>38509</v>
      </c>
      <c r="B2881" s="46">
        <v>4.2434000000000003</v>
      </c>
      <c r="C2881" s="36">
        <f t="shared" si="90"/>
        <v>4.2433999999999999E-2</v>
      </c>
      <c r="D2881" s="36">
        <f ca="1">AVERAGE(C2881:OFFSET(C2881,'Risk Premium - Rate Cases'!$X$1795-1,0))</f>
        <v>4.7358226130653283E-2</v>
      </c>
      <c r="E2881" s="46"/>
      <c r="F2881" s="108">
        <v>33072</v>
      </c>
      <c r="G2881" s="36">
        <f t="shared" ca="1" si="89"/>
        <v>8.3552512562814096E-2</v>
      </c>
      <c r="J2881" s="107"/>
    </row>
    <row r="2882" spans="1:10">
      <c r="A2882" s="108">
        <v>38506</v>
      </c>
      <c r="B2882" s="46">
        <v>4.2812000000000001</v>
      </c>
      <c r="C2882" s="36">
        <f t="shared" si="90"/>
        <v>4.2812000000000003E-2</v>
      </c>
      <c r="D2882" s="36">
        <f ca="1">AVERAGE(C2882:OFFSET(C2882,'Risk Premium - Rate Cases'!$X$1795-1,0))</f>
        <v>4.7392587939698506E-2</v>
      </c>
      <c r="E2882" s="46"/>
      <c r="F2882" s="108">
        <v>33073</v>
      </c>
      <c r="G2882" s="36">
        <f t="shared" ca="1" si="89"/>
        <v>8.3577537688442227E-2</v>
      </c>
      <c r="J2882" s="107"/>
    </row>
    <row r="2883" spans="1:10">
      <c r="A2883" s="108">
        <v>38505</v>
      </c>
      <c r="B2883" s="46">
        <v>4.24</v>
      </c>
      <c r="C2883" s="36">
        <f t="shared" si="90"/>
        <v>4.24E-2</v>
      </c>
      <c r="D2883" s="36">
        <f ca="1">AVERAGE(C2883:OFFSET(C2883,'Risk Premium - Rate Cases'!$X$1795-1,0))</f>
        <v>4.7427718592964845E-2</v>
      </c>
      <c r="E2883" s="46"/>
      <c r="F2883" s="108">
        <v>33074</v>
      </c>
      <c r="G2883" s="36">
        <f t="shared" ca="1" si="89"/>
        <v>8.3602261306532671E-2</v>
      </c>
      <c r="J2883" s="107"/>
    </row>
    <row r="2884" spans="1:10">
      <c r="A2884" s="108">
        <v>38504</v>
      </c>
      <c r="B2884" s="46">
        <v>4.2365000000000004</v>
      </c>
      <c r="C2884" s="36">
        <f t="shared" si="90"/>
        <v>4.2365000000000007E-2</v>
      </c>
      <c r="D2884" s="36">
        <f ca="1">AVERAGE(C2884:OFFSET(C2884,'Risk Premium - Rate Cases'!$X$1795-1,0))</f>
        <v>4.7466889447236191E-2</v>
      </c>
      <c r="E2884" s="46"/>
      <c r="F2884" s="108">
        <v>33077</v>
      </c>
      <c r="G2884" s="36">
        <f t="shared" ca="1" si="89"/>
        <v>8.3636532663316596E-2</v>
      </c>
      <c r="J2884" s="107"/>
    </row>
    <row r="2885" spans="1:10">
      <c r="A2885" s="108">
        <v>38503</v>
      </c>
      <c r="B2885" s="46">
        <v>4.3205</v>
      </c>
      <c r="C2885" s="36">
        <f t="shared" si="90"/>
        <v>4.3205E-2</v>
      </c>
      <c r="D2885" s="36">
        <f ca="1">AVERAGE(C2885:OFFSET(C2885,'Risk Premium - Rate Cases'!$X$1795-1,0))</f>
        <v>4.7505668341708551E-2</v>
      </c>
      <c r="E2885" s="46"/>
      <c r="F2885" s="108">
        <v>33078</v>
      </c>
      <c r="G2885" s="36">
        <f t="shared" ca="1" si="89"/>
        <v>8.3667236180904533E-2</v>
      </c>
      <c r="J2885" s="107"/>
    </row>
    <row r="2886" spans="1:10">
      <c r="A2886" s="108">
        <v>38502</v>
      </c>
      <c r="B2886" s="46">
        <v>4.4291999999999998</v>
      </c>
      <c r="C2886" s="36">
        <f t="shared" si="90"/>
        <v>4.4291999999999998E-2</v>
      </c>
      <c r="D2886" s="36">
        <f ca="1">AVERAGE(C2886:OFFSET(C2886,'Risk Premium - Rate Cases'!$X$1795-1,0))</f>
        <v>4.7542211055276402E-2</v>
      </c>
      <c r="E2886" s="46"/>
      <c r="F2886" s="108">
        <v>33079</v>
      </c>
      <c r="G2886" s="36">
        <f t="shared" ca="1" si="89"/>
        <v>8.3693115577889443E-2</v>
      </c>
      <c r="J2886" s="107"/>
    </row>
    <row r="2887" spans="1:10">
      <c r="A2887" s="108">
        <v>38499</v>
      </c>
      <c r="B2887" s="46">
        <v>4.4292999999999996</v>
      </c>
      <c r="C2887" s="36">
        <f t="shared" si="90"/>
        <v>4.4292999999999999E-2</v>
      </c>
      <c r="D2887" s="36">
        <f ca="1">AVERAGE(C2887:OFFSET(C2887,'Risk Premium - Rate Cases'!$X$1795-1,0))</f>
        <v>4.7574075376884441E-2</v>
      </c>
      <c r="E2887" s="46"/>
      <c r="F2887" s="108">
        <v>33080</v>
      </c>
      <c r="G2887" s="36">
        <f t="shared" ca="1" si="89"/>
        <v>8.3718190954773855E-2</v>
      </c>
      <c r="J2887" s="107"/>
    </row>
    <row r="2888" spans="1:10">
      <c r="A2888" s="108">
        <v>38498</v>
      </c>
      <c r="B2888" s="46">
        <v>4.4276</v>
      </c>
      <c r="C2888" s="36">
        <f t="shared" si="90"/>
        <v>4.4276000000000003E-2</v>
      </c>
      <c r="D2888" s="36">
        <f ca="1">AVERAGE(C2888:OFFSET(C2888,'Risk Premium - Rate Cases'!$X$1795-1,0))</f>
        <v>4.7606462311557803E-2</v>
      </c>
      <c r="E2888" s="46"/>
      <c r="F2888" s="108">
        <v>33081</v>
      </c>
      <c r="G2888" s="36">
        <f t="shared" ref="G2888:G2951" ca="1" si="91">VLOOKUP(F2888,$A$7:$D$9627,4,FALSE)</f>
        <v>8.3744170854271341E-2</v>
      </c>
      <c r="J2888" s="107"/>
    </row>
    <row r="2889" spans="1:10">
      <c r="A2889" s="108">
        <v>38497</v>
      </c>
      <c r="B2889" s="46">
        <v>4.4322999999999997</v>
      </c>
      <c r="C2889" s="36">
        <f t="shared" si="90"/>
        <v>4.4322999999999994E-2</v>
      </c>
      <c r="D2889" s="36">
        <f ca="1">AVERAGE(C2889:OFFSET(C2889,'Risk Premium - Rate Cases'!$X$1795-1,0))</f>
        <v>4.7636427135678408E-2</v>
      </c>
      <c r="E2889" s="46"/>
      <c r="F2889" s="108">
        <v>33084</v>
      </c>
      <c r="G2889" s="36">
        <f t="shared" ca="1" si="91"/>
        <v>8.3765527638190951E-2</v>
      </c>
      <c r="J2889" s="107"/>
    </row>
    <row r="2890" spans="1:10">
      <c r="A2890" s="108">
        <v>38496</v>
      </c>
      <c r="B2890" s="46">
        <v>4.3583999999999996</v>
      </c>
      <c r="C2890" s="36">
        <f t="shared" si="90"/>
        <v>4.3583999999999998E-2</v>
      </c>
      <c r="D2890" s="36">
        <f ca="1">AVERAGE(C2890:OFFSET(C2890,'Risk Premium - Rate Cases'!$X$1795-1,0))</f>
        <v>4.7666261306532683E-2</v>
      </c>
      <c r="E2890" s="46"/>
      <c r="F2890" s="108">
        <v>33085</v>
      </c>
      <c r="G2890" s="36">
        <f t="shared" ca="1" si="91"/>
        <v>8.3789396984924602E-2</v>
      </c>
      <c r="J2890" s="107"/>
    </row>
    <row r="2891" spans="1:10">
      <c r="A2891" s="108">
        <v>38495</v>
      </c>
      <c r="B2891" s="46">
        <v>4.3795999999999999</v>
      </c>
      <c r="C2891" s="36">
        <f t="shared" si="90"/>
        <v>4.3796000000000002E-2</v>
      </c>
      <c r="D2891" s="36">
        <f ca="1">AVERAGE(C2891:OFFSET(C2891,'Risk Premium - Rate Cases'!$X$1795-1,0))</f>
        <v>4.770038190954775E-2</v>
      </c>
      <c r="E2891" s="46"/>
      <c r="F2891" s="108">
        <v>33086</v>
      </c>
      <c r="G2891" s="36">
        <f t="shared" ca="1" si="91"/>
        <v>8.3812713567839148E-2</v>
      </c>
      <c r="J2891" s="107"/>
    </row>
    <row r="2892" spans="1:10">
      <c r="A2892" s="108">
        <v>38492</v>
      </c>
      <c r="B2892" s="46">
        <v>4.4381000000000004</v>
      </c>
      <c r="C2892" s="36">
        <f t="shared" si="90"/>
        <v>4.4381000000000004E-2</v>
      </c>
      <c r="D2892" s="36">
        <f ca="1">AVERAGE(C2892:OFFSET(C2892,'Risk Premium - Rate Cases'!$X$1795-1,0))</f>
        <v>4.7731723618090471E-2</v>
      </c>
      <c r="E2892" s="46"/>
      <c r="F2892" s="108">
        <v>33087</v>
      </c>
      <c r="G2892" s="36">
        <f t="shared" ca="1" si="91"/>
        <v>8.3841407035175855E-2</v>
      </c>
      <c r="J2892" s="107"/>
    </row>
    <row r="2893" spans="1:10">
      <c r="A2893" s="108">
        <v>38491</v>
      </c>
      <c r="B2893" s="46">
        <v>4.4428999999999998</v>
      </c>
      <c r="C2893" s="36">
        <f t="shared" si="90"/>
        <v>4.4428999999999996E-2</v>
      </c>
      <c r="D2893" s="36">
        <f ca="1">AVERAGE(C2893:OFFSET(C2893,'Risk Premium - Rate Cases'!$X$1795-1,0))</f>
        <v>4.7762472361809055E-2</v>
      </c>
      <c r="E2893" s="46"/>
      <c r="F2893" s="108">
        <v>33088</v>
      </c>
      <c r="G2893" s="36">
        <f t="shared" ca="1" si="91"/>
        <v>8.3875175879396968E-2</v>
      </c>
      <c r="J2893" s="107"/>
    </row>
    <row r="2894" spans="1:10">
      <c r="A2894" s="108">
        <v>38490</v>
      </c>
      <c r="B2894" s="46">
        <v>4.4391999999999996</v>
      </c>
      <c r="C2894" s="36">
        <f t="shared" si="90"/>
        <v>4.4391999999999994E-2</v>
      </c>
      <c r="D2894" s="36">
        <f ca="1">AVERAGE(C2894:OFFSET(C2894,'Risk Premium - Rate Cases'!$X$1795-1,0))</f>
        <v>4.7791311557788957E-2</v>
      </c>
      <c r="E2894" s="46"/>
      <c r="F2894" s="108">
        <v>33091</v>
      </c>
      <c r="G2894" s="36">
        <f t="shared" ca="1" si="91"/>
        <v>8.3918391959798944E-2</v>
      </c>
      <c r="J2894" s="107"/>
    </row>
    <row r="2895" spans="1:10">
      <c r="A2895" s="108">
        <v>38489</v>
      </c>
      <c r="B2895" s="46">
        <v>4.4729000000000001</v>
      </c>
      <c r="C2895" s="36">
        <f t="shared" si="90"/>
        <v>4.4728999999999998E-2</v>
      </c>
      <c r="D2895" s="36">
        <f ca="1">AVERAGE(C2895:OFFSET(C2895,'Risk Premium - Rate Cases'!$X$1795-1,0))</f>
        <v>4.7821904522613076E-2</v>
      </c>
      <c r="E2895" s="46"/>
      <c r="F2895" s="108">
        <v>33092</v>
      </c>
      <c r="G2895" s="36">
        <f t="shared" ca="1" si="91"/>
        <v>8.3964572864321574E-2</v>
      </c>
      <c r="J2895" s="107"/>
    </row>
    <row r="2896" spans="1:10">
      <c r="A2896" s="108">
        <v>38488</v>
      </c>
      <c r="B2896" s="46">
        <v>4.4955999999999996</v>
      </c>
      <c r="C2896" s="36">
        <f t="shared" si="90"/>
        <v>4.4955999999999996E-2</v>
      </c>
      <c r="D2896" s="36">
        <f ca="1">AVERAGE(C2896:OFFSET(C2896,'Risk Premium - Rate Cases'!$X$1795-1,0))</f>
        <v>4.785117085427136E-2</v>
      </c>
      <c r="E2896" s="46"/>
      <c r="F2896" s="108">
        <v>33093</v>
      </c>
      <c r="G2896" s="36">
        <f t="shared" ca="1" si="91"/>
        <v>8.4011557788944702E-2</v>
      </c>
      <c r="J2896" s="107"/>
    </row>
    <row r="2897" spans="1:10">
      <c r="A2897" s="108">
        <v>38485</v>
      </c>
      <c r="B2897" s="46">
        <v>4.4805000000000001</v>
      </c>
      <c r="C2897" s="36">
        <f t="shared" si="90"/>
        <v>4.4805000000000005E-2</v>
      </c>
      <c r="D2897" s="36">
        <f ca="1">AVERAGE(C2897:OFFSET(C2897,'Risk Premium - Rate Cases'!$X$1795-1,0))</f>
        <v>4.7879869346733682E-2</v>
      </c>
      <c r="E2897" s="46"/>
      <c r="F2897" s="108">
        <v>33094</v>
      </c>
      <c r="G2897" s="36">
        <f t="shared" ca="1" si="91"/>
        <v>8.405562814070347E-2</v>
      </c>
      <c r="J2897" s="107"/>
    </row>
    <row r="2898" spans="1:10">
      <c r="A2898" s="108">
        <v>38484</v>
      </c>
      <c r="B2898" s="46">
        <v>4.5145999999999997</v>
      </c>
      <c r="C2898" s="36">
        <f t="shared" si="90"/>
        <v>4.5145999999999999E-2</v>
      </c>
      <c r="D2898" s="36">
        <f ca="1">AVERAGE(C2898:OFFSET(C2898,'Risk Premium - Rate Cases'!$X$1795-1,0))</f>
        <v>4.7908909547738708E-2</v>
      </c>
      <c r="E2898" s="46"/>
      <c r="F2898" s="108">
        <v>33095</v>
      </c>
      <c r="G2898" s="36">
        <f t="shared" ca="1" si="91"/>
        <v>8.4101005025125575E-2</v>
      </c>
      <c r="J2898" s="107"/>
    </row>
    <row r="2899" spans="1:10">
      <c r="A2899" s="108">
        <v>38483</v>
      </c>
      <c r="B2899" s="46">
        <v>4.5450999999999997</v>
      </c>
      <c r="C2899" s="36">
        <f t="shared" ref="C2899:C2962" si="92">B2899/100</f>
        <v>4.5450999999999998E-2</v>
      </c>
      <c r="D2899" s="36">
        <f ca="1">AVERAGE(C2899:OFFSET(C2899,'Risk Premium - Rate Cases'!$X$1795-1,0))</f>
        <v>4.793508542713569E-2</v>
      </c>
      <c r="E2899" s="46"/>
      <c r="F2899" s="108">
        <v>33098</v>
      </c>
      <c r="G2899" s="36">
        <f t="shared" ca="1" si="91"/>
        <v>8.4144874371859246E-2</v>
      </c>
      <c r="J2899" s="107"/>
    </row>
    <row r="2900" spans="1:10">
      <c r="A2900" s="108">
        <v>38482</v>
      </c>
      <c r="B2900" s="46">
        <v>4.5679999999999996</v>
      </c>
      <c r="C2900" s="36">
        <f t="shared" si="92"/>
        <v>4.5679999999999998E-2</v>
      </c>
      <c r="D2900" s="36">
        <f ca="1">AVERAGE(C2900:OFFSET(C2900,'Risk Premium - Rate Cases'!$X$1795-1,0))</f>
        <v>4.7965638190954792E-2</v>
      </c>
      <c r="E2900" s="46"/>
      <c r="F2900" s="108">
        <v>33099</v>
      </c>
      <c r="G2900" s="36">
        <f t="shared" ca="1" si="91"/>
        <v>8.4186633165829097E-2</v>
      </c>
      <c r="J2900" s="107"/>
    </row>
    <row r="2901" spans="1:10">
      <c r="A2901" s="108">
        <v>38481</v>
      </c>
      <c r="B2901" s="46">
        <v>4.6238999999999999</v>
      </c>
      <c r="C2901" s="36">
        <f t="shared" si="92"/>
        <v>4.6239000000000002E-2</v>
      </c>
      <c r="D2901" s="36">
        <f ca="1">AVERAGE(C2901:OFFSET(C2901,'Risk Premium - Rate Cases'!$X$1795-1,0))</f>
        <v>4.7995628140703538E-2</v>
      </c>
      <c r="E2901" s="46"/>
      <c r="F2901" s="108">
        <v>33100</v>
      </c>
      <c r="G2901" s="36">
        <f t="shared" ca="1" si="91"/>
        <v>8.4231206030150732E-2</v>
      </c>
      <c r="J2901" s="107"/>
    </row>
    <row r="2902" spans="1:10">
      <c r="A2902" s="108">
        <v>38478</v>
      </c>
      <c r="B2902" s="46">
        <v>4.6277999999999997</v>
      </c>
      <c r="C2902" s="36">
        <f t="shared" si="92"/>
        <v>4.6278E-2</v>
      </c>
      <c r="D2902" s="36">
        <f ca="1">AVERAGE(C2902:OFFSET(C2902,'Risk Premium - Rate Cases'!$X$1795-1,0))</f>
        <v>4.8022914572864339E-2</v>
      </c>
      <c r="E2902" s="46"/>
      <c r="F2902" s="108">
        <v>33101</v>
      </c>
      <c r="G2902" s="36">
        <f t="shared" ca="1" si="91"/>
        <v>8.4282964824120593E-2</v>
      </c>
      <c r="J2902" s="107"/>
    </row>
    <row r="2903" spans="1:10">
      <c r="A2903" s="108">
        <v>38477</v>
      </c>
      <c r="B2903" s="46">
        <v>4.5769000000000002</v>
      </c>
      <c r="C2903" s="36">
        <f t="shared" si="92"/>
        <v>4.5769000000000004E-2</v>
      </c>
      <c r="D2903" s="36">
        <f ca="1">AVERAGE(C2903:OFFSET(C2903,'Risk Premium - Rate Cases'!$X$1795-1,0))</f>
        <v>4.8051080402010067E-2</v>
      </c>
      <c r="E2903" s="46"/>
      <c r="F2903" s="108">
        <v>33102</v>
      </c>
      <c r="G2903" s="36">
        <f t="shared" ca="1" si="91"/>
        <v>8.4335628140703528E-2</v>
      </c>
      <c r="J2903" s="107"/>
    </row>
    <row r="2904" spans="1:10">
      <c r="A2904" s="108">
        <v>38476</v>
      </c>
      <c r="B2904" s="46">
        <v>4.5903</v>
      </c>
      <c r="C2904" s="36">
        <f t="shared" si="92"/>
        <v>4.5902999999999999E-2</v>
      </c>
      <c r="D2904" s="36">
        <f ca="1">AVERAGE(C2904:OFFSET(C2904,'Risk Premium - Rate Cases'!$X$1795-1,0))</f>
        <v>4.8082236180904542E-2</v>
      </c>
      <c r="E2904" s="46"/>
      <c r="F2904" s="108">
        <v>33105</v>
      </c>
      <c r="G2904" s="36">
        <f t="shared" ca="1" si="91"/>
        <v>8.4387085427135688E-2</v>
      </c>
      <c r="J2904" s="107"/>
    </row>
    <row r="2905" spans="1:10">
      <c r="A2905" s="108">
        <v>38475</v>
      </c>
      <c r="B2905" s="46">
        <v>4.4820000000000002</v>
      </c>
      <c r="C2905" s="36">
        <f t="shared" si="92"/>
        <v>4.4819999999999999E-2</v>
      </c>
      <c r="D2905" s="36">
        <f ca="1">AVERAGE(C2905:OFFSET(C2905,'Risk Premium - Rate Cases'!$X$1795-1,0))</f>
        <v>4.811761306532665E-2</v>
      </c>
      <c r="E2905" s="46"/>
      <c r="F2905" s="108">
        <v>33106</v>
      </c>
      <c r="G2905" s="36">
        <f t="shared" ca="1" si="91"/>
        <v>8.4440000000000029E-2</v>
      </c>
      <c r="J2905" s="107"/>
    </row>
    <row r="2906" spans="1:10">
      <c r="A2906" s="108">
        <v>38474</v>
      </c>
      <c r="B2906" s="46">
        <v>4.5132000000000003</v>
      </c>
      <c r="C2906" s="36">
        <f t="shared" si="92"/>
        <v>4.5132000000000005E-2</v>
      </c>
      <c r="D2906" s="36">
        <f ca="1">AVERAGE(C2906:OFFSET(C2906,'Risk Premium - Rate Cases'!$X$1795-1,0))</f>
        <v>4.8159311557788964E-2</v>
      </c>
      <c r="E2906" s="46"/>
      <c r="F2906" s="108">
        <v>33107</v>
      </c>
      <c r="G2906" s="36">
        <f t="shared" ca="1" si="91"/>
        <v>8.4498793969849273E-2</v>
      </c>
      <c r="J2906" s="107"/>
    </row>
    <row r="2907" spans="1:10">
      <c r="A2907" s="108">
        <v>38471</v>
      </c>
      <c r="B2907" s="46">
        <v>4.5133000000000001</v>
      </c>
      <c r="C2907" s="36">
        <f t="shared" si="92"/>
        <v>4.5133E-2</v>
      </c>
      <c r="D2907" s="36">
        <f ca="1">AVERAGE(C2907:OFFSET(C2907,'Risk Premium - Rate Cases'!$X$1795-1,0))</f>
        <v>4.8199718592964833E-2</v>
      </c>
      <c r="E2907" s="46"/>
      <c r="F2907" s="108">
        <v>33108</v>
      </c>
      <c r="G2907" s="36">
        <f t="shared" ca="1" si="91"/>
        <v>8.4562613065326669E-2</v>
      </c>
      <c r="J2907" s="107"/>
    </row>
    <row r="2908" spans="1:10">
      <c r="A2908" s="108">
        <v>38470</v>
      </c>
      <c r="B2908" s="46">
        <v>4.4851000000000001</v>
      </c>
      <c r="C2908" s="36">
        <f t="shared" si="92"/>
        <v>4.4851000000000002E-2</v>
      </c>
      <c r="D2908" s="36">
        <f ca="1">AVERAGE(C2908:OFFSET(C2908,'Risk Premium - Rate Cases'!$X$1795-1,0))</f>
        <v>4.8234713567839212E-2</v>
      </c>
      <c r="E2908" s="46"/>
      <c r="F2908" s="108">
        <v>33109</v>
      </c>
      <c r="G2908" s="36">
        <f t="shared" ca="1" si="91"/>
        <v>8.4627487437185955E-2</v>
      </c>
      <c r="J2908" s="107"/>
    </row>
    <row r="2909" spans="1:10">
      <c r="A2909" s="108">
        <v>38469</v>
      </c>
      <c r="B2909" s="46">
        <v>4.5476000000000001</v>
      </c>
      <c r="C2909" s="36">
        <f t="shared" si="92"/>
        <v>4.5476000000000003E-2</v>
      </c>
      <c r="D2909" s="36">
        <f ca="1">AVERAGE(C2909:OFFSET(C2909,'Risk Premium - Rate Cases'!$X$1795-1,0))</f>
        <v>4.8268924623115605E-2</v>
      </c>
      <c r="E2909" s="46"/>
      <c r="F2909" s="108">
        <v>33112</v>
      </c>
      <c r="G2909" s="36">
        <f t="shared" ca="1" si="91"/>
        <v>8.4681608040201056E-2</v>
      </c>
      <c r="J2909" s="107"/>
    </row>
    <row r="2910" spans="1:10">
      <c r="A2910" s="108">
        <v>38468</v>
      </c>
      <c r="B2910" s="46">
        <v>4.5715000000000003</v>
      </c>
      <c r="C2910" s="36">
        <f t="shared" si="92"/>
        <v>4.5715000000000006E-2</v>
      </c>
      <c r="D2910" s="36">
        <f ca="1">AVERAGE(C2910:OFFSET(C2910,'Risk Premium - Rate Cases'!$X$1795-1,0))</f>
        <v>4.8301010050251281E-2</v>
      </c>
      <c r="E2910" s="46"/>
      <c r="F2910" s="108">
        <v>33113</v>
      </c>
      <c r="G2910" s="36">
        <f t="shared" ca="1" si="91"/>
        <v>8.4737989949748765E-2</v>
      </c>
      <c r="J2910" s="107"/>
    </row>
    <row r="2911" spans="1:10">
      <c r="A2911" s="108">
        <v>38467</v>
      </c>
      <c r="B2911" s="46">
        <v>4.5533999999999999</v>
      </c>
      <c r="C2911" s="36">
        <f t="shared" si="92"/>
        <v>4.5533999999999998E-2</v>
      </c>
      <c r="D2911" s="36">
        <f ca="1">AVERAGE(C2911:OFFSET(C2911,'Risk Premium - Rate Cases'!$X$1795-1,0))</f>
        <v>4.8332487437185948E-2</v>
      </c>
      <c r="E2911" s="46"/>
      <c r="F2911" s="108">
        <v>33114</v>
      </c>
      <c r="G2911" s="36">
        <f t="shared" ca="1" si="91"/>
        <v>8.4789597989949797E-2</v>
      </c>
      <c r="J2911" s="107"/>
    </row>
    <row r="2912" spans="1:10">
      <c r="A2912" s="108">
        <v>38464</v>
      </c>
      <c r="B2912" s="46">
        <v>4.5792999999999999</v>
      </c>
      <c r="C2912" s="36">
        <f t="shared" si="92"/>
        <v>4.5793E-2</v>
      </c>
      <c r="D2912" s="36">
        <f ca="1">AVERAGE(C2912:OFFSET(C2912,'Risk Premium - Rate Cases'!$X$1795-1,0))</f>
        <v>4.8363638190954801E-2</v>
      </c>
      <c r="E2912" s="46"/>
      <c r="F2912" s="108">
        <v>33115</v>
      </c>
      <c r="G2912" s="36">
        <f t="shared" ca="1" si="91"/>
        <v>8.484507537688446E-2</v>
      </c>
      <c r="J2912" s="107"/>
    </row>
    <row r="2913" spans="1:10">
      <c r="A2913" s="108">
        <v>38463</v>
      </c>
      <c r="B2913" s="46">
        <v>4.6363000000000003</v>
      </c>
      <c r="C2913" s="36">
        <f t="shared" si="92"/>
        <v>4.6363000000000001E-2</v>
      </c>
      <c r="D2913" s="36">
        <f ca="1">AVERAGE(C2913:OFFSET(C2913,'Risk Premium - Rate Cases'!$X$1795-1,0))</f>
        <v>4.8390296482412075E-2</v>
      </c>
      <c r="E2913" s="46"/>
      <c r="F2913" s="108">
        <v>33116</v>
      </c>
      <c r="G2913" s="36">
        <f t="shared" ca="1" si="91"/>
        <v>8.4901055276381934E-2</v>
      </c>
      <c r="J2913" s="107"/>
    </row>
    <row r="2914" spans="1:10">
      <c r="A2914" s="108">
        <v>38462</v>
      </c>
      <c r="B2914" s="46">
        <v>4.5479000000000003</v>
      </c>
      <c r="C2914" s="36">
        <f t="shared" si="92"/>
        <v>4.5479000000000006E-2</v>
      </c>
      <c r="D2914" s="36">
        <f ca="1">AVERAGE(C2914:OFFSET(C2914,'Risk Premium - Rate Cases'!$X$1795-1,0))</f>
        <v>4.8414351758793987E-2</v>
      </c>
      <c r="E2914" s="46"/>
      <c r="F2914" s="108">
        <v>33119</v>
      </c>
      <c r="G2914" s="36">
        <f t="shared" ca="1" si="91"/>
        <v>8.4958643216080432E-2</v>
      </c>
      <c r="J2914" s="107"/>
    </row>
    <row r="2915" spans="1:10">
      <c r="A2915" s="108">
        <v>38461</v>
      </c>
      <c r="B2915" s="46">
        <v>4.5423</v>
      </c>
      <c r="C2915" s="36">
        <f t="shared" si="92"/>
        <v>4.5422999999999998E-2</v>
      </c>
      <c r="D2915" s="36">
        <f ca="1">AVERAGE(C2915:OFFSET(C2915,'Risk Premium - Rate Cases'!$X$1795-1,0))</f>
        <v>4.8447718592964838E-2</v>
      </c>
      <c r="E2915" s="46"/>
      <c r="F2915" s="108">
        <v>33120</v>
      </c>
      <c r="G2915" s="36">
        <f t="shared" ca="1" si="91"/>
        <v>8.5014221105527671E-2</v>
      </c>
      <c r="J2915" s="107"/>
    </row>
    <row r="2916" spans="1:10">
      <c r="A2916" s="108">
        <v>38460</v>
      </c>
      <c r="B2916" s="46">
        <v>4.6093000000000002</v>
      </c>
      <c r="C2916" s="36">
        <f t="shared" si="92"/>
        <v>4.6093000000000002E-2</v>
      </c>
      <c r="D2916" s="36">
        <f ca="1">AVERAGE(C2916:OFFSET(C2916,'Risk Premium - Rate Cases'!$X$1795-1,0))</f>
        <v>4.8481633165829159E-2</v>
      </c>
      <c r="E2916" s="46"/>
      <c r="F2916" s="108">
        <v>33121</v>
      </c>
      <c r="G2916" s="36">
        <f t="shared" ca="1" si="91"/>
        <v>8.5067336683417122E-2</v>
      </c>
      <c r="J2916" s="107"/>
    </row>
    <row r="2917" spans="1:10">
      <c r="A2917" s="108">
        <v>38457</v>
      </c>
      <c r="B2917" s="46">
        <v>4.6083999999999996</v>
      </c>
      <c r="C2917" s="36">
        <f t="shared" si="92"/>
        <v>4.6083999999999993E-2</v>
      </c>
      <c r="D2917" s="36">
        <f ca="1">AVERAGE(C2917:OFFSET(C2917,'Risk Premium - Rate Cases'!$X$1795-1,0))</f>
        <v>4.8511804020100517E-2</v>
      </c>
      <c r="E2917" s="46"/>
      <c r="F2917" s="108">
        <v>33122</v>
      </c>
      <c r="G2917" s="36">
        <f t="shared" ca="1" si="91"/>
        <v>8.5118844221105577E-2</v>
      </c>
      <c r="J2917" s="107"/>
    </row>
    <row r="2918" spans="1:10">
      <c r="A2918" s="108">
        <v>38456</v>
      </c>
      <c r="B2918" s="46">
        <v>4.6803999999999997</v>
      </c>
      <c r="C2918" s="36">
        <f t="shared" si="92"/>
        <v>4.6803999999999998E-2</v>
      </c>
      <c r="D2918" s="36">
        <f ca="1">AVERAGE(C2918:OFFSET(C2918,'Risk Premium - Rate Cases'!$X$1795-1,0))</f>
        <v>4.8541427135678397E-2</v>
      </c>
      <c r="E2918" s="46"/>
      <c r="F2918" s="108">
        <v>33123</v>
      </c>
      <c r="G2918" s="36">
        <f t="shared" ca="1" si="91"/>
        <v>8.5170251256281443E-2</v>
      </c>
      <c r="J2918" s="107"/>
    </row>
    <row r="2919" spans="1:10">
      <c r="A2919" s="108">
        <v>38455</v>
      </c>
      <c r="B2919" s="46">
        <v>4.6814</v>
      </c>
      <c r="C2919" s="36">
        <f t="shared" si="92"/>
        <v>4.6814000000000001E-2</v>
      </c>
      <c r="D2919" s="36">
        <f ca="1">AVERAGE(C2919:OFFSET(C2919,'Risk Premium - Rate Cases'!$X$1795-1,0))</f>
        <v>4.8567864321608055E-2</v>
      </c>
      <c r="E2919" s="46"/>
      <c r="F2919" s="108">
        <v>33126</v>
      </c>
      <c r="G2919" s="36">
        <f t="shared" ca="1" si="91"/>
        <v>8.5224773869346751E-2</v>
      </c>
      <c r="J2919" s="107"/>
    </row>
    <row r="2920" spans="1:10">
      <c r="A2920" s="108">
        <v>38454</v>
      </c>
      <c r="B2920" s="46">
        <v>4.6580000000000004</v>
      </c>
      <c r="C2920" s="36">
        <f t="shared" si="92"/>
        <v>4.6580000000000003E-2</v>
      </c>
      <c r="D2920" s="36">
        <f ca="1">AVERAGE(C2920:OFFSET(C2920,'Risk Premium - Rate Cases'!$X$1795-1,0))</f>
        <v>4.8595060301507551E-2</v>
      </c>
      <c r="E2920" s="46"/>
      <c r="F2920" s="108">
        <v>33127</v>
      </c>
      <c r="G2920" s="36">
        <f t="shared" ca="1" si="91"/>
        <v>8.5277638190954796E-2</v>
      </c>
      <c r="J2920" s="107"/>
    </row>
    <row r="2921" spans="1:10">
      <c r="A2921" s="108">
        <v>38453</v>
      </c>
      <c r="B2921" s="46">
        <v>4.7237</v>
      </c>
      <c r="C2921" s="36">
        <f t="shared" si="92"/>
        <v>4.7237000000000001E-2</v>
      </c>
      <c r="D2921" s="36">
        <f ca="1">AVERAGE(C2921:OFFSET(C2921,'Risk Premium - Rate Cases'!$X$1795-1,0))</f>
        <v>4.862348743718594E-2</v>
      </c>
      <c r="E2921" s="46"/>
      <c r="F2921" s="108">
        <v>33128</v>
      </c>
      <c r="G2921" s="36">
        <f t="shared" ca="1" si="91"/>
        <v>8.5331155778894524E-2</v>
      </c>
      <c r="J2921" s="107"/>
    </row>
    <row r="2922" spans="1:10">
      <c r="A2922" s="108">
        <v>38450</v>
      </c>
      <c r="B2922" s="46">
        <v>4.7683</v>
      </c>
      <c r="C2922" s="36">
        <f t="shared" si="92"/>
        <v>4.7683000000000003E-2</v>
      </c>
      <c r="D2922" s="36">
        <f ca="1">AVERAGE(C2922:OFFSET(C2922,'Risk Premium - Rate Cases'!$X$1795-1,0))</f>
        <v>4.8648341708542722E-2</v>
      </c>
      <c r="E2922" s="46"/>
      <c r="F2922" s="108">
        <v>33129</v>
      </c>
      <c r="G2922" s="36">
        <f t="shared" ca="1" si="91"/>
        <v>8.5383567839195984E-2</v>
      </c>
      <c r="J2922" s="107"/>
    </row>
    <row r="2923" spans="1:10">
      <c r="A2923" s="108">
        <v>38449</v>
      </c>
      <c r="B2923" s="46">
        <v>4.7943999999999996</v>
      </c>
      <c r="C2923" s="36">
        <f t="shared" si="92"/>
        <v>4.7943999999999994E-2</v>
      </c>
      <c r="D2923" s="36">
        <f ca="1">AVERAGE(C2923:OFFSET(C2923,'Risk Premium - Rate Cases'!$X$1795-1,0))</f>
        <v>4.8670306532663334E-2</v>
      </c>
      <c r="E2923" s="46"/>
      <c r="F2923" s="108">
        <v>33130</v>
      </c>
      <c r="G2923" s="36">
        <f t="shared" ca="1" si="91"/>
        <v>8.5438994974874394E-2</v>
      </c>
      <c r="J2923" s="107"/>
    </row>
    <row r="2924" spans="1:10">
      <c r="A2924" s="108">
        <v>38448</v>
      </c>
      <c r="B2924" s="46">
        <v>4.7336999999999998</v>
      </c>
      <c r="C2924" s="36">
        <f t="shared" si="92"/>
        <v>4.7336999999999997E-2</v>
      </c>
      <c r="D2924" s="36">
        <f ca="1">AVERAGE(C2924:OFFSET(C2924,'Risk Premium - Rate Cases'!$X$1795-1,0))</f>
        <v>4.869095979899498E-2</v>
      </c>
      <c r="E2924" s="46"/>
      <c r="F2924" s="108">
        <v>33133</v>
      </c>
      <c r="G2924" s="36">
        <f t="shared" ca="1" si="91"/>
        <v>8.5498341708542716E-2</v>
      </c>
      <c r="J2924" s="107"/>
    </row>
    <row r="2925" spans="1:10">
      <c r="A2925" s="108">
        <v>38447</v>
      </c>
      <c r="B2925" s="46">
        <v>4.7515999999999998</v>
      </c>
      <c r="C2925" s="36">
        <f t="shared" si="92"/>
        <v>4.7515999999999996E-2</v>
      </c>
      <c r="D2925" s="36">
        <f ca="1">AVERAGE(C2925:OFFSET(C2925,'Risk Premium - Rate Cases'!$X$1795-1,0))</f>
        <v>4.8718738693467344E-2</v>
      </c>
      <c r="E2925" s="46"/>
      <c r="F2925" s="108">
        <v>33134</v>
      </c>
      <c r="G2925" s="36">
        <f t="shared" ca="1" si="91"/>
        <v>8.5556984924623103E-2</v>
      </c>
      <c r="J2925" s="107"/>
    </row>
    <row r="2926" spans="1:10">
      <c r="A2926" s="108">
        <v>38446</v>
      </c>
      <c r="B2926" s="46">
        <v>4.7347999999999999</v>
      </c>
      <c r="C2926" s="36">
        <f t="shared" si="92"/>
        <v>4.7348000000000001E-2</v>
      </c>
      <c r="D2926" s="36">
        <f ca="1">AVERAGE(C2926:OFFSET(C2926,'Risk Premium - Rate Cases'!$X$1795-1,0))</f>
        <v>4.8745673366834184E-2</v>
      </c>
      <c r="E2926" s="46"/>
      <c r="F2926" s="108">
        <v>33135</v>
      </c>
      <c r="G2926" s="36">
        <f t="shared" ca="1" si="91"/>
        <v>8.561336683417084E-2</v>
      </c>
      <c r="J2926" s="107"/>
    </row>
    <row r="2927" spans="1:10">
      <c r="A2927" s="108">
        <v>38443</v>
      </c>
      <c r="B2927" s="46">
        <v>4.7210000000000001</v>
      </c>
      <c r="C2927" s="36">
        <f t="shared" si="92"/>
        <v>4.7210000000000002E-2</v>
      </c>
      <c r="D2927" s="36">
        <f ca="1">AVERAGE(C2927:OFFSET(C2927,'Risk Premium - Rate Cases'!$X$1795-1,0))</f>
        <v>4.8777316582914579E-2</v>
      </c>
      <c r="E2927" s="46"/>
      <c r="F2927" s="108">
        <v>33136</v>
      </c>
      <c r="G2927" s="36">
        <f t="shared" ca="1" si="91"/>
        <v>8.5671356783919558E-2</v>
      </c>
      <c r="J2927" s="107"/>
    </row>
    <row r="2928" spans="1:10">
      <c r="A2928" s="108">
        <v>38442</v>
      </c>
      <c r="B2928" s="46">
        <v>4.7548000000000004</v>
      </c>
      <c r="C2928" s="36">
        <f t="shared" si="92"/>
        <v>4.7548000000000007E-2</v>
      </c>
      <c r="D2928" s="36">
        <f ca="1">AVERAGE(C2928:OFFSET(C2928,'Risk Premium - Rate Cases'!$X$1795-1,0))</f>
        <v>4.8811834170854287E-2</v>
      </c>
      <c r="E2928" s="46"/>
      <c r="F2928" s="108">
        <v>33137</v>
      </c>
      <c r="G2928" s="36">
        <f t="shared" ca="1" si="91"/>
        <v>8.5735226130653236E-2</v>
      </c>
      <c r="J2928" s="107"/>
    </row>
    <row r="2929" spans="1:10">
      <c r="A2929" s="108">
        <v>38441</v>
      </c>
      <c r="B2929" s="46">
        <v>4.7976000000000001</v>
      </c>
      <c r="C2929" s="36">
        <f t="shared" si="92"/>
        <v>4.7975999999999998E-2</v>
      </c>
      <c r="D2929" s="36">
        <f ca="1">AVERAGE(C2929:OFFSET(C2929,'Risk Premium - Rate Cases'!$X$1795-1,0))</f>
        <v>4.8840974874371876E-2</v>
      </c>
      <c r="E2929" s="46"/>
      <c r="F2929" s="108">
        <v>33140</v>
      </c>
      <c r="G2929" s="36">
        <f t="shared" ca="1" si="91"/>
        <v>8.5801608040200955E-2</v>
      </c>
      <c r="J2929" s="107"/>
    </row>
    <row r="2930" spans="1:10">
      <c r="A2930" s="108">
        <v>38440</v>
      </c>
      <c r="B2930" s="46">
        <v>4.8408999999999995</v>
      </c>
      <c r="C2930" s="36">
        <f t="shared" si="92"/>
        <v>4.8408999999999994E-2</v>
      </c>
      <c r="D2930" s="36">
        <f ca="1">AVERAGE(C2930:OFFSET(C2930,'Risk Premium - Rate Cases'!$X$1795-1,0))</f>
        <v>4.8868075376884437E-2</v>
      </c>
      <c r="E2930" s="46"/>
      <c r="F2930" s="108">
        <v>33141</v>
      </c>
      <c r="G2930" s="36">
        <f t="shared" ca="1" si="91"/>
        <v>8.5867286432160767E-2</v>
      </c>
      <c r="J2930" s="107"/>
    </row>
    <row r="2931" spans="1:10">
      <c r="A2931" s="108">
        <v>38439</v>
      </c>
      <c r="B2931" s="46">
        <v>4.8886000000000003</v>
      </c>
      <c r="C2931" s="36">
        <f t="shared" si="92"/>
        <v>4.8886000000000006E-2</v>
      </c>
      <c r="D2931" s="36">
        <f ca="1">AVERAGE(C2931:OFFSET(C2931,'Risk Premium - Rate Cases'!$X$1795-1,0))</f>
        <v>4.8895281407035182E-2</v>
      </c>
      <c r="E2931" s="46"/>
      <c r="F2931" s="108">
        <v>33142</v>
      </c>
      <c r="G2931" s="36">
        <f t="shared" ca="1" si="91"/>
        <v>8.5931809045226099E-2</v>
      </c>
      <c r="J2931" s="107"/>
    </row>
    <row r="2932" spans="1:10">
      <c r="A2932" s="108">
        <v>38436</v>
      </c>
      <c r="B2932" s="46">
        <v>4.8440000000000003</v>
      </c>
      <c r="C2932" s="36">
        <f t="shared" si="92"/>
        <v>4.8440000000000004E-2</v>
      </c>
      <c r="D2932" s="36">
        <f ca="1">AVERAGE(C2932:OFFSET(C2932,'Risk Premium - Rate Cases'!$X$1795-1,0))</f>
        <v>4.8921206030150759E-2</v>
      </c>
      <c r="E2932" s="46"/>
      <c r="F2932" s="108">
        <v>33143</v>
      </c>
      <c r="G2932" s="36">
        <f t="shared" ca="1" si="91"/>
        <v>8.5991105527638154E-2</v>
      </c>
      <c r="J2932" s="107"/>
    </row>
    <row r="2933" spans="1:10">
      <c r="A2933" s="108">
        <v>38435</v>
      </c>
      <c r="B2933" s="46">
        <v>4.8440000000000003</v>
      </c>
      <c r="C2933" s="36">
        <f t="shared" si="92"/>
        <v>4.8440000000000004E-2</v>
      </c>
      <c r="D2933" s="36">
        <f ca="1">AVERAGE(C2933:OFFSET(C2933,'Risk Premium - Rate Cases'!$X$1795-1,0))</f>
        <v>4.8947527638190956E-2</v>
      </c>
      <c r="E2933" s="46"/>
      <c r="F2933" s="108">
        <v>33144</v>
      </c>
      <c r="G2933" s="36">
        <f t="shared" ca="1" si="91"/>
        <v>8.6046231155778877E-2</v>
      </c>
      <c r="J2933" s="107"/>
    </row>
    <row r="2934" spans="1:10">
      <c r="A2934" s="108">
        <v>38434</v>
      </c>
      <c r="B2934" s="46">
        <v>4.8502000000000001</v>
      </c>
      <c r="C2934" s="36">
        <f t="shared" si="92"/>
        <v>4.8502000000000003E-2</v>
      </c>
      <c r="D2934" s="36">
        <f ca="1">AVERAGE(C2934:OFFSET(C2934,'Risk Premium - Rate Cases'!$X$1795-1,0))</f>
        <v>4.8974296482412048E-2</v>
      </c>
      <c r="E2934" s="46"/>
      <c r="F2934" s="108">
        <v>33147</v>
      </c>
      <c r="G2934" s="36">
        <f t="shared" ca="1" si="91"/>
        <v>8.6095427135678373E-2</v>
      </c>
      <c r="J2934" s="107"/>
    </row>
    <row r="2935" spans="1:10">
      <c r="A2935" s="108">
        <v>38433</v>
      </c>
      <c r="B2935" s="46">
        <v>4.9051</v>
      </c>
      <c r="C2935" s="36">
        <f t="shared" si="92"/>
        <v>4.9050999999999997E-2</v>
      </c>
      <c r="D2935" s="36">
        <f ca="1">AVERAGE(C2935:OFFSET(C2935,'Risk Premium - Rate Cases'!$X$1795-1,0))</f>
        <v>4.8999417085427134E-2</v>
      </c>
      <c r="E2935" s="46"/>
      <c r="F2935" s="108">
        <v>33148</v>
      </c>
      <c r="G2935" s="36">
        <f t="shared" ca="1" si="91"/>
        <v>8.6137587939698487E-2</v>
      </c>
      <c r="J2935" s="107"/>
    </row>
    <row r="2936" spans="1:10">
      <c r="A2936" s="108">
        <v>38432</v>
      </c>
      <c r="B2936" s="46">
        <v>4.8350999999999997</v>
      </c>
      <c r="C2936" s="36">
        <f t="shared" si="92"/>
        <v>4.8350999999999998E-2</v>
      </c>
      <c r="D2936" s="36">
        <f ca="1">AVERAGE(C2936:OFFSET(C2936,'Risk Premium - Rate Cases'!$X$1795-1,0))</f>
        <v>4.90242864321608E-2</v>
      </c>
      <c r="E2936" s="46"/>
      <c r="F2936" s="108">
        <v>33149</v>
      </c>
      <c r="G2936" s="36">
        <f t="shared" ca="1" si="91"/>
        <v>8.6182060301507546E-2</v>
      </c>
      <c r="J2936" s="107"/>
    </row>
    <row r="2937" spans="1:10">
      <c r="A2937" s="108">
        <v>38429</v>
      </c>
      <c r="B2937" s="46">
        <v>4.8100000000000005</v>
      </c>
      <c r="C2937" s="36">
        <f t="shared" si="92"/>
        <v>4.8100000000000004E-2</v>
      </c>
      <c r="D2937" s="36">
        <f ca="1">AVERAGE(C2937:OFFSET(C2937,'Risk Premium - Rate Cases'!$X$1795-1,0))</f>
        <v>4.9050834170854277E-2</v>
      </c>
      <c r="E2937" s="46"/>
      <c r="F2937" s="108">
        <v>33150</v>
      </c>
      <c r="G2937" s="36">
        <f t="shared" ca="1" si="91"/>
        <v>8.6223718592964821E-2</v>
      </c>
      <c r="J2937" s="107"/>
    </row>
    <row r="2938" spans="1:10">
      <c r="A2938" s="108">
        <v>38428</v>
      </c>
      <c r="B2938" s="46">
        <v>4.7661999999999995</v>
      </c>
      <c r="C2938" s="36">
        <f t="shared" si="92"/>
        <v>4.7661999999999996E-2</v>
      </c>
      <c r="D2938" s="36">
        <f ca="1">AVERAGE(C2938:OFFSET(C2938,'Risk Premium - Rate Cases'!$X$1795-1,0))</f>
        <v>4.908701507537689E-2</v>
      </c>
      <c r="E2938" s="46"/>
      <c r="F2938" s="108">
        <v>33151</v>
      </c>
      <c r="G2938" s="36">
        <f t="shared" ca="1" si="91"/>
        <v>8.626447236180905E-2</v>
      </c>
      <c r="J2938" s="107"/>
    </row>
    <row r="2939" spans="1:10">
      <c r="A2939" s="108">
        <v>38427</v>
      </c>
      <c r="B2939" s="46">
        <v>4.7941000000000003</v>
      </c>
      <c r="C2939" s="36">
        <f t="shared" si="92"/>
        <v>4.7941000000000004E-2</v>
      </c>
      <c r="D2939" s="36">
        <f ca="1">AVERAGE(C2939:OFFSET(C2939,'Risk Premium - Rate Cases'!$X$1795-1,0))</f>
        <v>4.9122592964824116E-2</v>
      </c>
      <c r="E2939" s="46"/>
      <c r="F2939" s="108">
        <v>33154</v>
      </c>
      <c r="G2939" s="36">
        <f t="shared" ca="1" si="91"/>
        <v>8.6306130653266352E-2</v>
      </c>
      <c r="J2939" s="107"/>
    </row>
    <row r="2940" spans="1:10">
      <c r="A2940" s="108">
        <v>38426</v>
      </c>
      <c r="B2940" s="46">
        <v>4.8253000000000004</v>
      </c>
      <c r="C2940" s="36">
        <f t="shared" si="92"/>
        <v>4.8253000000000004E-2</v>
      </c>
      <c r="D2940" s="36">
        <f ca="1">AVERAGE(C2940:OFFSET(C2940,'Risk Premium - Rate Cases'!$X$1795-1,0))</f>
        <v>4.915648241206029E-2</v>
      </c>
      <c r="E2940" s="46"/>
      <c r="F2940" s="108">
        <v>33155</v>
      </c>
      <c r="G2940" s="36">
        <f t="shared" ca="1" si="91"/>
        <v>8.6352814070351766E-2</v>
      </c>
      <c r="J2940" s="107"/>
    </row>
    <row r="2941" spans="1:10">
      <c r="A2941" s="108">
        <v>38425</v>
      </c>
      <c r="B2941" s="46">
        <v>4.7793000000000001</v>
      </c>
      <c r="C2941" s="36">
        <f t="shared" si="92"/>
        <v>4.7793000000000002E-2</v>
      </c>
      <c r="D2941" s="36">
        <f ca="1">AVERAGE(C2941:OFFSET(C2941,'Risk Premium - Rate Cases'!$X$1795-1,0))</f>
        <v>4.9189371859296477E-2</v>
      </c>
      <c r="E2941" s="46"/>
      <c r="F2941" s="108">
        <v>33156</v>
      </c>
      <c r="G2941" s="36">
        <f t="shared" ca="1" si="91"/>
        <v>8.6404070351758802E-2</v>
      </c>
      <c r="J2941" s="107"/>
    </row>
    <row r="2942" spans="1:10">
      <c r="A2942" s="108">
        <v>38422</v>
      </c>
      <c r="B2942" s="46">
        <v>4.8093000000000004</v>
      </c>
      <c r="C2942" s="36">
        <f t="shared" si="92"/>
        <v>4.8093000000000004E-2</v>
      </c>
      <c r="D2942" s="36">
        <f ca="1">AVERAGE(C2942:OFFSET(C2942,'Risk Premium - Rate Cases'!$X$1795-1,0))</f>
        <v>4.9222984924623112E-2</v>
      </c>
      <c r="E2942" s="46"/>
      <c r="F2942" s="108">
        <v>33157</v>
      </c>
      <c r="G2942" s="36">
        <f t="shared" ca="1" si="91"/>
        <v>8.6455527638190977E-2</v>
      </c>
      <c r="J2942" s="107"/>
    </row>
    <row r="2943" spans="1:10">
      <c r="A2943" s="108">
        <v>38421</v>
      </c>
      <c r="B2943" s="46">
        <v>4.7634999999999996</v>
      </c>
      <c r="C2943" s="36">
        <f t="shared" si="92"/>
        <v>4.7634999999999997E-2</v>
      </c>
      <c r="D2943" s="36">
        <f ca="1">AVERAGE(C2943:OFFSET(C2943,'Risk Premium - Rate Cases'!$X$1795-1,0))</f>
        <v>4.9255316582914571E-2</v>
      </c>
      <c r="E2943" s="46"/>
      <c r="F2943" s="108">
        <v>33158</v>
      </c>
      <c r="G2943" s="36">
        <f t="shared" ca="1" si="91"/>
        <v>8.6498944723618118E-2</v>
      </c>
      <c r="J2943" s="107"/>
    </row>
    <row r="2944" spans="1:10">
      <c r="A2944" s="108">
        <v>38420</v>
      </c>
      <c r="B2944" s="46">
        <v>4.8304999999999998</v>
      </c>
      <c r="C2944" s="36">
        <f t="shared" si="92"/>
        <v>4.8305000000000001E-2</v>
      </c>
      <c r="D2944" s="36">
        <f ca="1">AVERAGE(C2944:OFFSET(C2944,'Risk Premium - Rate Cases'!$X$1795-1,0))</f>
        <v>4.9290175879396977E-2</v>
      </c>
      <c r="E2944" s="46"/>
      <c r="F2944" s="108">
        <v>33161</v>
      </c>
      <c r="G2944" s="36">
        <f t="shared" ca="1" si="91"/>
        <v>8.6541306532663356E-2</v>
      </c>
      <c r="J2944" s="107"/>
    </row>
    <row r="2945" spans="1:10">
      <c r="A2945" s="108">
        <v>38419</v>
      </c>
      <c r="B2945" s="46">
        <v>4.7073</v>
      </c>
      <c r="C2945" s="36">
        <f t="shared" si="92"/>
        <v>4.7073000000000004E-2</v>
      </c>
      <c r="D2945" s="36">
        <f ca="1">AVERAGE(C2945:OFFSET(C2945,'Risk Premium - Rate Cases'!$X$1795-1,0))</f>
        <v>4.9319522613065325E-2</v>
      </c>
      <c r="E2945" s="46"/>
      <c r="F2945" s="108">
        <v>33162</v>
      </c>
      <c r="G2945" s="36">
        <f t="shared" ca="1" si="91"/>
        <v>8.6581909547738728E-2</v>
      </c>
      <c r="J2945" s="107"/>
    </row>
    <row r="2946" spans="1:10">
      <c r="A2946" s="108">
        <v>38418</v>
      </c>
      <c r="B2946" s="46">
        <v>4.6237000000000004</v>
      </c>
      <c r="C2946" s="36">
        <f t="shared" si="92"/>
        <v>4.6237E-2</v>
      </c>
      <c r="D2946" s="36">
        <f ca="1">AVERAGE(C2946:OFFSET(C2946,'Risk Premium - Rate Cases'!$X$1795-1,0))</f>
        <v>4.9355678391959791E-2</v>
      </c>
      <c r="E2946" s="46"/>
      <c r="F2946" s="108">
        <v>33163</v>
      </c>
      <c r="G2946" s="36">
        <f t="shared" ca="1" si="91"/>
        <v>8.6620603015075417E-2</v>
      </c>
      <c r="J2946" s="107"/>
    </row>
    <row r="2947" spans="1:10">
      <c r="A2947" s="108">
        <v>38415</v>
      </c>
      <c r="B2947" s="46">
        <v>4.6489000000000003</v>
      </c>
      <c r="C2947" s="36">
        <f t="shared" si="92"/>
        <v>4.6489000000000003E-2</v>
      </c>
      <c r="D2947" s="36">
        <f ca="1">AVERAGE(C2947:OFFSET(C2947,'Risk Premium - Rate Cases'!$X$1795-1,0))</f>
        <v>4.9394462311557794E-2</v>
      </c>
      <c r="E2947" s="46"/>
      <c r="F2947" s="108">
        <v>33164</v>
      </c>
      <c r="G2947" s="36">
        <f t="shared" ca="1" si="91"/>
        <v>8.6653165829145742E-2</v>
      </c>
      <c r="J2947" s="107"/>
    </row>
    <row r="2948" spans="1:10">
      <c r="A2948" s="108">
        <v>38414</v>
      </c>
      <c r="B2948" s="46">
        <v>4.7381000000000002</v>
      </c>
      <c r="C2948" s="36">
        <f t="shared" si="92"/>
        <v>4.7381E-2</v>
      </c>
      <c r="D2948" s="36">
        <f ca="1">AVERAGE(C2948:OFFSET(C2948,'Risk Premium - Rate Cases'!$X$1795-1,0))</f>
        <v>4.9429422110552769E-2</v>
      </c>
      <c r="E2948" s="46"/>
      <c r="F2948" s="108">
        <v>33165</v>
      </c>
      <c r="G2948" s="36">
        <f t="shared" ca="1" si="91"/>
        <v>8.6681708542713592E-2</v>
      </c>
      <c r="J2948" s="107"/>
    </row>
    <row r="2949" spans="1:10">
      <c r="A2949" s="108">
        <v>38413</v>
      </c>
      <c r="B2949" s="46">
        <v>4.7340999999999998</v>
      </c>
      <c r="C2949" s="36">
        <f t="shared" si="92"/>
        <v>4.7340999999999994E-2</v>
      </c>
      <c r="D2949" s="36">
        <f ca="1">AVERAGE(C2949:OFFSET(C2949,'Risk Premium - Rate Cases'!$X$1795-1,0))</f>
        <v>4.9459894472361814E-2</v>
      </c>
      <c r="E2949" s="46"/>
      <c r="F2949" s="108">
        <v>33168</v>
      </c>
      <c r="G2949" s="36">
        <f t="shared" ca="1" si="91"/>
        <v>8.6706783919598018E-2</v>
      </c>
      <c r="J2949" s="107"/>
    </row>
    <row r="2950" spans="1:10">
      <c r="A2950" s="108">
        <v>38412</v>
      </c>
      <c r="B2950" s="46">
        <v>4.7145000000000001</v>
      </c>
      <c r="C2950" s="36">
        <f t="shared" si="92"/>
        <v>4.7144999999999999E-2</v>
      </c>
      <c r="D2950" s="36">
        <f ca="1">AVERAGE(C2950:OFFSET(C2950,'Risk Premium - Rate Cases'!$X$1795-1,0))</f>
        <v>4.9489080402010048E-2</v>
      </c>
      <c r="E2950" s="46"/>
      <c r="F2950" s="108">
        <v>33169</v>
      </c>
      <c r="G2950" s="36">
        <f t="shared" ca="1" si="91"/>
        <v>8.6734472361809034E-2</v>
      </c>
      <c r="J2950" s="107"/>
    </row>
    <row r="2951" spans="1:10">
      <c r="A2951" s="108">
        <v>38411</v>
      </c>
      <c r="B2951" s="46">
        <v>4.7195</v>
      </c>
      <c r="C2951" s="36">
        <f t="shared" si="92"/>
        <v>4.7195000000000001E-2</v>
      </c>
      <c r="D2951" s="36">
        <f ca="1">AVERAGE(C2951:OFFSET(C2951,'Risk Premium - Rate Cases'!$X$1795-1,0))</f>
        <v>4.9521738693467335E-2</v>
      </c>
      <c r="E2951" s="46"/>
      <c r="F2951" s="108">
        <v>33170</v>
      </c>
      <c r="G2951" s="36">
        <f t="shared" ca="1" si="91"/>
        <v>8.6756432160804017E-2</v>
      </c>
      <c r="J2951" s="107"/>
    </row>
    <row r="2952" spans="1:10">
      <c r="A2952" s="108">
        <v>38408</v>
      </c>
      <c r="B2952" s="46">
        <v>4.6386000000000003</v>
      </c>
      <c r="C2952" s="36">
        <f t="shared" si="92"/>
        <v>4.6386000000000004E-2</v>
      </c>
      <c r="D2952" s="36">
        <f ca="1">AVERAGE(C2952:OFFSET(C2952,'Risk Premium - Rate Cases'!$X$1795-1,0))</f>
        <v>4.9556437185929642E-2</v>
      </c>
      <c r="E2952" s="46"/>
      <c r="F2952" s="108">
        <v>33171</v>
      </c>
      <c r="G2952" s="36">
        <f t="shared" ref="G2952:G3015" ca="1" si="93">VLOOKUP(F2952,$A$7:$D$9627,4,FALSE)</f>
        <v>8.6780703517587945E-2</v>
      </c>
      <c r="J2952" s="107"/>
    </row>
    <row r="2953" spans="1:10">
      <c r="A2953" s="108">
        <v>38407</v>
      </c>
      <c r="B2953" s="46">
        <v>4.6688000000000001</v>
      </c>
      <c r="C2953" s="36">
        <f t="shared" si="92"/>
        <v>4.6688E-2</v>
      </c>
      <c r="D2953" s="36">
        <f ca="1">AVERAGE(C2953:OFFSET(C2953,'Risk Premium - Rate Cases'!$X$1795-1,0))</f>
        <v>4.9596321608040193E-2</v>
      </c>
      <c r="E2953" s="46"/>
      <c r="F2953" s="108">
        <v>33172</v>
      </c>
      <c r="G2953" s="36">
        <f t="shared" ca="1" si="93"/>
        <v>8.6804120603015053E-2</v>
      </c>
      <c r="J2953" s="107"/>
    </row>
    <row r="2954" spans="1:10">
      <c r="A2954" s="108">
        <v>38406</v>
      </c>
      <c r="B2954" s="46">
        <v>4.6523000000000003</v>
      </c>
      <c r="C2954" s="36">
        <f t="shared" si="92"/>
        <v>4.6523000000000002E-2</v>
      </c>
      <c r="D2954" s="36">
        <f ca="1">AVERAGE(C2954:OFFSET(C2954,'Risk Premium - Rate Cases'!$X$1795-1,0))</f>
        <v>4.963598994974875E-2</v>
      </c>
      <c r="E2954" s="46"/>
      <c r="F2954" s="108">
        <v>33175</v>
      </c>
      <c r="G2954" s="36">
        <f t="shared" ca="1" si="93"/>
        <v>8.6826582914572847E-2</v>
      </c>
      <c r="J2954" s="107"/>
    </row>
    <row r="2955" spans="1:10">
      <c r="A2955" s="108">
        <v>38405</v>
      </c>
      <c r="B2955" s="46">
        <v>4.6853999999999996</v>
      </c>
      <c r="C2955" s="36">
        <f t="shared" si="92"/>
        <v>4.6853999999999993E-2</v>
      </c>
      <c r="D2955" s="36">
        <f ca="1">AVERAGE(C2955:OFFSET(C2955,'Risk Premium - Rate Cases'!$X$1795-1,0))</f>
        <v>4.967451256281407E-2</v>
      </c>
      <c r="E2955" s="46"/>
      <c r="F2955" s="108">
        <v>33176</v>
      </c>
      <c r="G2955" s="36">
        <f t="shared" ca="1" si="93"/>
        <v>8.684713567839196E-2</v>
      </c>
      <c r="J2955" s="107"/>
    </row>
    <row r="2956" spans="1:10">
      <c r="A2956" s="108">
        <v>38404</v>
      </c>
      <c r="B2956" s="46">
        <v>4.6445999999999996</v>
      </c>
      <c r="C2956" s="36">
        <f t="shared" si="92"/>
        <v>4.6445999999999994E-2</v>
      </c>
      <c r="D2956" s="36">
        <f ca="1">AVERAGE(C2956:OFFSET(C2956,'Risk Premium - Rate Cases'!$X$1795-1,0))</f>
        <v>4.9714251256281407E-2</v>
      </c>
      <c r="E2956" s="46"/>
      <c r="F2956" s="108">
        <v>33177</v>
      </c>
      <c r="G2956" s="36">
        <f t="shared" ca="1" si="93"/>
        <v>8.6862311557788938E-2</v>
      </c>
      <c r="J2956" s="107"/>
    </row>
    <row r="2957" spans="1:10">
      <c r="A2957" s="108">
        <v>38401</v>
      </c>
      <c r="B2957" s="46">
        <v>4.6494999999999997</v>
      </c>
      <c r="C2957" s="36">
        <f t="shared" si="92"/>
        <v>4.6494999999999995E-2</v>
      </c>
      <c r="D2957" s="36">
        <f ca="1">AVERAGE(C2957:OFFSET(C2957,'Risk Premium - Rate Cases'!$X$1795-1,0))</f>
        <v>4.9754909547738688E-2</v>
      </c>
      <c r="E2957" s="46"/>
      <c r="F2957" s="108">
        <v>33178</v>
      </c>
      <c r="G2957" s="36">
        <f t="shared" ca="1" si="93"/>
        <v>8.68705025125628E-2</v>
      </c>
      <c r="J2957" s="107"/>
    </row>
    <row r="2958" spans="1:10">
      <c r="A2958" s="108">
        <v>38400</v>
      </c>
      <c r="B2958" s="46">
        <v>4.5738000000000003</v>
      </c>
      <c r="C2958" s="36">
        <f t="shared" si="92"/>
        <v>4.5738000000000001E-2</v>
      </c>
      <c r="D2958" s="36">
        <f ca="1">AVERAGE(C2958:OFFSET(C2958,'Risk Premium - Rate Cases'!$X$1795-1,0))</f>
        <v>4.9793738693467322E-2</v>
      </c>
      <c r="E2958" s="46"/>
      <c r="F2958" s="108">
        <v>33179</v>
      </c>
      <c r="G2958" s="36">
        <f t="shared" ca="1" si="93"/>
        <v>8.6876080402010059E-2</v>
      </c>
      <c r="J2958" s="107"/>
    </row>
    <row r="2959" spans="1:10">
      <c r="A2959" s="108">
        <v>38399</v>
      </c>
      <c r="B2959" s="46">
        <v>4.5179</v>
      </c>
      <c r="C2959" s="36">
        <f t="shared" si="92"/>
        <v>4.5178999999999997E-2</v>
      </c>
      <c r="D2959" s="36">
        <f ca="1">AVERAGE(C2959:OFFSET(C2959,'Risk Premium - Rate Cases'!$X$1795-1,0))</f>
        <v>4.9839542713567823E-2</v>
      </c>
      <c r="E2959" s="46"/>
      <c r="F2959" s="108">
        <v>33182</v>
      </c>
      <c r="G2959" s="36">
        <f t="shared" ca="1" si="93"/>
        <v>8.6879949748743704E-2</v>
      </c>
      <c r="J2959" s="107"/>
    </row>
    <row r="2960" spans="1:10">
      <c r="A2960" s="108">
        <v>38398</v>
      </c>
      <c r="B2960" s="46">
        <v>4.4851000000000001</v>
      </c>
      <c r="C2960" s="36">
        <f t="shared" si="92"/>
        <v>4.4851000000000002E-2</v>
      </c>
      <c r="D2960" s="36">
        <f ca="1">AVERAGE(C2960:OFFSET(C2960,'Risk Premium - Rate Cases'!$X$1795-1,0))</f>
        <v>4.9891939698492448E-2</v>
      </c>
      <c r="E2960" s="46"/>
      <c r="F2960" s="108">
        <v>33183</v>
      </c>
      <c r="G2960" s="36">
        <f t="shared" ca="1" si="93"/>
        <v>8.6889145728643216E-2</v>
      </c>
      <c r="J2960" s="107"/>
    </row>
    <row r="2961" spans="1:10">
      <c r="A2961" s="108">
        <v>38397</v>
      </c>
      <c r="B2961" s="46">
        <v>4.4488000000000003</v>
      </c>
      <c r="C2961" s="36">
        <f t="shared" si="92"/>
        <v>4.4488E-2</v>
      </c>
      <c r="D2961" s="36">
        <f ca="1">AVERAGE(C2961:OFFSET(C2961,'Risk Premium - Rate Cases'!$X$1795-1,0))</f>
        <v>4.9944030150753764E-2</v>
      </c>
      <c r="E2961" s="46"/>
      <c r="F2961" s="108">
        <v>33184</v>
      </c>
      <c r="G2961" s="36">
        <f t="shared" ca="1" si="93"/>
        <v>8.6902462311557779E-2</v>
      </c>
      <c r="J2961" s="107"/>
    </row>
    <row r="2962" spans="1:10">
      <c r="A2962" s="108">
        <v>38394</v>
      </c>
      <c r="B2962" s="46">
        <v>4.4805000000000001</v>
      </c>
      <c r="C2962" s="36">
        <f t="shared" si="92"/>
        <v>4.4805000000000005E-2</v>
      </c>
      <c r="D2962" s="36">
        <f ca="1">AVERAGE(C2962:OFFSET(C2962,'Risk Premium - Rate Cases'!$X$1795-1,0))</f>
        <v>4.9994467336683411E-2</v>
      </c>
      <c r="E2962" s="46"/>
      <c r="F2962" s="108">
        <v>33185</v>
      </c>
      <c r="G2962" s="36">
        <f t="shared" ca="1" si="93"/>
        <v>8.6912512562814098E-2</v>
      </c>
      <c r="J2962" s="107"/>
    </row>
    <row r="2963" spans="1:10">
      <c r="A2963" s="108">
        <v>38393</v>
      </c>
      <c r="B2963" s="46">
        <v>4.4732000000000003</v>
      </c>
      <c r="C2963" s="36">
        <f t="shared" ref="C2963:C3026" si="94">B2963/100</f>
        <v>4.4732000000000001E-2</v>
      </c>
      <c r="D2963" s="36">
        <f ca="1">AVERAGE(C2963:OFFSET(C2963,'Risk Premium - Rate Cases'!$X$1795-1,0))</f>
        <v>5.0045241206030155E-2</v>
      </c>
      <c r="E2963" s="46"/>
      <c r="F2963" s="108">
        <v>33186</v>
      </c>
      <c r="G2963" s="36">
        <f t="shared" ca="1" si="93"/>
        <v>8.6916884422110569E-2</v>
      </c>
      <c r="J2963" s="107"/>
    </row>
    <row r="2964" spans="1:10">
      <c r="A2964" s="108">
        <v>38392</v>
      </c>
      <c r="B2964" s="46">
        <v>4.3689</v>
      </c>
      <c r="C2964" s="36">
        <f t="shared" si="94"/>
        <v>4.3688999999999999E-2</v>
      </c>
      <c r="D2964" s="36">
        <f ca="1">AVERAGE(C2964:OFFSET(C2964,'Risk Premium - Rate Cases'!$X$1795-1,0))</f>
        <v>5.0095130653266332E-2</v>
      </c>
      <c r="E2964" s="46"/>
      <c r="F2964" s="108">
        <v>33189</v>
      </c>
      <c r="G2964" s="36">
        <f t="shared" ca="1" si="93"/>
        <v>8.6914924623115591E-2</v>
      </c>
      <c r="J2964" s="107"/>
    </row>
    <row r="2965" spans="1:10">
      <c r="A2965" s="108">
        <v>38391</v>
      </c>
      <c r="B2965" s="46">
        <v>4.3734999999999999</v>
      </c>
      <c r="C2965" s="36">
        <f t="shared" si="94"/>
        <v>4.3734999999999996E-2</v>
      </c>
      <c r="D2965" s="36">
        <f ca="1">AVERAGE(C2965:OFFSET(C2965,'Risk Premium - Rate Cases'!$X$1795-1,0))</f>
        <v>5.0145266331658292E-2</v>
      </c>
      <c r="E2965" s="46"/>
      <c r="F2965" s="108">
        <v>33190</v>
      </c>
      <c r="G2965" s="36">
        <f t="shared" ca="1" si="93"/>
        <v>8.6914321608040204E-2</v>
      </c>
      <c r="J2965" s="107"/>
    </row>
    <row r="2966" spans="1:10">
      <c r="A2966" s="108">
        <v>38390</v>
      </c>
      <c r="B2966" s="46">
        <v>4.4222000000000001</v>
      </c>
      <c r="C2966" s="36">
        <f t="shared" si="94"/>
        <v>4.4222000000000004E-2</v>
      </c>
      <c r="D2966" s="36">
        <f ca="1">AVERAGE(C2966:OFFSET(C2966,'Risk Premium - Rate Cases'!$X$1795-1,0))</f>
        <v>5.0194673366834169E-2</v>
      </c>
      <c r="E2966" s="46"/>
      <c r="F2966" s="108">
        <v>33191</v>
      </c>
      <c r="G2966" s="36">
        <f t="shared" ca="1" si="93"/>
        <v>8.69159296482412E-2</v>
      </c>
      <c r="J2966" s="107"/>
    </row>
    <row r="2967" spans="1:10">
      <c r="A2967" s="108">
        <v>38387</v>
      </c>
      <c r="B2967" s="46">
        <v>4.4817</v>
      </c>
      <c r="C2967" s="36">
        <f t="shared" si="94"/>
        <v>4.4817000000000003E-2</v>
      </c>
      <c r="D2967" s="36">
        <f ca="1">AVERAGE(C2967:OFFSET(C2967,'Risk Premium - Rate Cases'!$X$1795-1,0))</f>
        <v>5.0240969849246225E-2</v>
      </c>
      <c r="E2967" s="46"/>
      <c r="F2967" s="108">
        <v>33192</v>
      </c>
      <c r="G2967" s="36">
        <f t="shared" ca="1" si="93"/>
        <v>8.6925175879397007E-2</v>
      </c>
      <c r="J2967" s="107"/>
    </row>
    <row r="2968" spans="1:10">
      <c r="A2968" s="108">
        <v>38386</v>
      </c>
      <c r="B2968" s="46">
        <v>4.5809999999999995</v>
      </c>
      <c r="C2968" s="36">
        <f t="shared" si="94"/>
        <v>4.5809999999999997E-2</v>
      </c>
      <c r="D2968" s="36">
        <f ca="1">AVERAGE(C2968:OFFSET(C2968,'Risk Premium - Rate Cases'!$X$1795-1,0))</f>
        <v>5.028097989949748E-2</v>
      </c>
      <c r="E2968" s="46"/>
      <c r="F2968" s="108">
        <v>33193</v>
      </c>
      <c r="G2968" s="36">
        <f t="shared" ca="1" si="93"/>
        <v>8.6926180904522629E-2</v>
      </c>
      <c r="J2968" s="107"/>
    </row>
    <row r="2969" spans="1:10">
      <c r="A2969" s="108">
        <v>38385</v>
      </c>
      <c r="B2969" s="46">
        <v>4.5791000000000004</v>
      </c>
      <c r="C2969" s="36">
        <f t="shared" si="94"/>
        <v>4.5791000000000005E-2</v>
      </c>
      <c r="D2969" s="36">
        <f ca="1">AVERAGE(C2969:OFFSET(C2969,'Risk Premium - Rate Cases'!$X$1795-1,0))</f>
        <v>5.0316326633165827E-2</v>
      </c>
      <c r="E2969" s="46"/>
      <c r="F2969" s="108">
        <v>33196</v>
      </c>
      <c r="G2969" s="36">
        <f t="shared" ca="1" si="93"/>
        <v>8.6932663316582962E-2</v>
      </c>
      <c r="J2969" s="107"/>
    </row>
    <row r="2970" spans="1:10">
      <c r="A2970" s="108">
        <v>38384</v>
      </c>
      <c r="B2970" s="46">
        <v>4.5944000000000003</v>
      </c>
      <c r="C2970" s="36">
        <f t="shared" si="94"/>
        <v>4.5944000000000006E-2</v>
      </c>
      <c r="D2970" s="36">
        <f ca="1">AVERAGE(C2970:OFFSET(C2970,'Risk Premium - Rate Cases'!$X$1795-1,0))</f>
        <v>5.0353251256281401E-2</v>
      </c>
      <c r="E2970" s="46"/>
      <c r="F2970" s="108">
        <v>33197</v>
      </c>
      <c r="G2970" s="36">
        <f t="shared" ca="1" si="93"/>
        <v>8.6935075376884469E-2</v>
      </c>
      <c r="J2970" s="107"/>
    </row>
    <row r="2971" spans="1:10">
      <c r="A2971" s="108">
        <v>38383</v>
      </c>
      <c r="B2971" s="46">
        <v>4.5849000000000002</v>
      </c>
      <c r="C2971" s="36">
        <f t="shared" si="94"/>
        <v>4.5849000000000001E-2</v>
      </c>
      <c r="D2971" s="36">
        <f ca="1">AVERAGE(C2971:OFFSET(C2971,'Risk Premium - Rate Cases'!$X$1795-1,0))</f>
        <v>5.0387984924623111E-2</v>
      </c>
      <c r="E2971" s="46"/>
      <c r="F2971" s="108">
        <v>33198</v>
      </c>
      <c r="G2971" s="36">
        <f t="shared" ca="1" si="93"/>
        <v>8.693321608040204E-2</v>
      </c>
      <c r="J2971" s="107"/>
    </row>
    <row r="2972" spans="1:10">
      <c r="A2972" s="108">
        <v>38380</v>
      </c>
      <c r="B2972" s="46">
        <v>4.6078999999999999</v>
      </c>
      <c r="C2972" s="36">
        <f t="shared" si="94"/>
        <v>4.6079000000000002E-2</v>
      </c>
      <c r="D2972" s="36">
        <f ca="1">AVERAGE(C2972:OFFSET(C2972,'Risk Premium - Rate Cases'!$X$1795-1,0))</f>
        <v>5.0418864321608026E-2</v>
      </c>
      <c r="E2972" s="46"/>
      <c r="F2972" s="108">
        <v>33199</v>
      </c>
      <c r="G2972" s="36">
        <f t="shared" ca="1" si="93"/>
        <v>8.6931457286432215E-2</v>
      </c>
      <c r="J2972" s="107"/>
    </row>
    <row r="2973" spans="1:10">
      <c r="A2973" s="108">
        <v>38379</v>
      </c>
      <c r="B2973" s="46">
        <v>4.6843000000000004</v>
      </c>
      <c r="C2973" s="36">
        <f t="shared" si="94"/>
        <v>4.6843000000000003E-2</v>
      </c>
      <c r="D2973" s="36">
        <f ca="1">AVERAGE(C2973:OFFSET(C2973,'Risk Premium - Rate Cases'!$X$1795-1,0))</f>
        <v>5.0449984924623104E-2</v>
      </c>
      <c r="E2973" s="46"/>
      <c r="F2973" s="108">
        <v>33200</v>
      </c>
      <c r="G2973" s="36">
        <f t="shared" ca="1" si="93"/>
        <v>8.6927738693467371E-2</v>
      </c>
      <c r="J2973" s="107"/>
    </row>
    <row r="2974" spans="1:10">
      <c r="A2974" s="108">
        <v>38378</v>
      </c>
      <c r="B2974" s="46">
        <v>4.6668000000000003</v>
      </c>
      <c r="C2974" s="36">
        <f t="shared" si="94"/>
        <v>4.6668000000000001E-2</v>
      </c>
      <c r="D2974" s="36">
        <f ca="1">AVERAGE(C2974:OFFSET(C2974,'Risk Premium - Rate Cases'!$X$1795-1,0))</f>
        <v>5.0477864321608029E-2</v>
      </c>
      <c r="E2974" s="46"/>
      <c r="F2974" s="108">
        <v>33203</v>
      </c>
      <c r="G2974" s="36">
        <f t="shared" ca="1" si="93"/>
        <v>8.6916180904522633E-2</v>
      </c>
      <c r="J2974" s="107"/>
    </row>
    <row r="2975" spans="1:10">
      <c r="A2975" s="108">
        <v>38377</v>
      </c>
      <c r="B2975" s="46">
        <v>4.6814</v>
      </c>
      <c r="C2975" s="36">
        <f t="shared" si="94"/>
        <v>4.6814000000000001E-2</v>
      </c>
      <c r="D2975" s="36">
        <f ca="1">AVERAGE(C2975:OFFSET(C2975,'Risk Premium - Rate Cases'!$X$1795-1,0))</f>
        <v>5.0504361809045203E-2</v>
      </c>
      <c r="E2975" s="46"/>
      <c r="F2975" s="108">
        <v>33204</v>
      </c>
      <c r="G2975" s="36">
        <f t="shared" ca="1" si="93"/>
        <v>8.6905929648241231E-2</v>
      </c>
      <c r="J2975" s="107"/>
    </row>
    <row r="2976" spans="1:10">
      <c r="A2976" s="108">
        <v>38376</v>
      </c>
      <c r="B2976" s="46">
        <v>4.6004000000000005</v>
      </c>
      <c r="C2976" s="36">
        <f t="shared" si="94"/>
        <v>4.6004000000000003E-2</v>
      </c>
      <c r="D2976" s="36">
        <f ca="1">AVERAGE(C2976:OFFSET(C2976,'Risk Premium - Rate Cases'!$X$1795-1,0))</f>
        <v>5.0531738693467318E-2</v>
      </c>
      <c r="E2976" s="46"/>
      <c r="F2976" s="108">
        <v>33205</v>
      </c>
      <c r="G2976" s="36">
        <f t="shared" ca="1" si="93"/>
        <v>8.6899748743718613E-2</v>
      </c>
      <c r="J2976" s="107"/>
    </row>
    <row r="2977" spans="1:10">
      <c r="A2977" s="108">
        <v>38373</v>
      </c>
      <c r="B2977" s="46">
        <v>4.6426999999999996</v>
      </c>
      <c r="C2977" s="36">
        <f t="shared" si="94"/>
        <v>4.6426999999999996E-2</v>
      </c>
      <c r="D2977" s="36">
        <f ca="1">AVERAGE(C2977:OFFSET(C2977,'Risk Premium - Rate Cases'!$X$1795-1,0))</f>
        <v>5.0564919597989935E-2</v>
      </c>
      <c r="E2977" s="46"/>
      <c r="F2977" s="108">
        <v>33206</v>
      </c>
      <c r="G2977" s="36">
        <f t="shared" ca="1" si="93"/>
        <v>8.6896180904522627E-2</v>
      </c>
      <c r="J2977" s="107"/>
    </row>
    <row r="2978" spans="1:10">
      <c r="A2978" s="108">
        <v>38372</v>
      </c>
      <c r="B2978" s="46">
        <v>4.6562999999999999</v>
      </c>
      <c r="C2978" s="36">
        <f t="shared" si="94"/>
        <v>4.6563E-2</v>
      </c>
      <c r="D2978" s="36">
        <f ca="1">AVERAGE(C2978:OFFSET(C2978,'Risk Premium - Rate Cases'!$X$1795-1,0))</f>
        <v>5.0593381909547736E-2</v>
      </c>
      <c r="E2978" s="46"/>
      <c r="F2978" s="108">
        <v>33207</v>
      </c>
      <c r="G2978" s="36">
        <f t="shared" ca="1" si="93"/>
        <v>8.6896281407035189E-2</v>
      </c>
      <c r="J2978" s="107"/>
    </row>
    <row r="2979" spans="1:10">
      <c r="A2979" s="108">
        <v>38371</v>
      </c>
      <c r="B2979" s="46">
        <v>4.6554000000000002</v>
      </c>
      <c r="C2979" s="36">
        <f t="shared" si="94"/>
        <v>4.6554000000000005E-2</v>
      </c>
      <c r="D2979" s="36">
        <f ca="1">AVERAGE(C2979:OFFSET(C2979,'Risk Premium - Rate Cases'!$X$1795-1,0))</f>
        <v>5.0619130653266321E-2</v>
      </c>
      <c r="E2979" s="46"/>
      <c r="F2979" s="108">
        <v>33210</v>
      </c>
      <c r="G2979" s="36">
        <f t="shared" ca="1" si="93"/>
        <v>8.6892010050251267E-2</v>
      </c>
      <c r="J2979" s="107"/>
    </row>
    <row r="2980" spans="1:10">
      <c r="A2980" s="108">
        <v>38370</v>
      </c>
      <c r="B2980" s="46">
        <v>4.6787000000000001</v>
      </c>
      <c r="C2980" s="36">
        <f t="shared" si="94"/>
        <v>4.6787000000000002E-2</v>
      </c>
      <c r="D2980" s="36">
        <f ca="1">AVERAGE(C2980:OFFSET(C2980,'Risk Premium - Rate Cases'!$X$1795-1,0))</f>
        <v>5.0646959798994973E-2</v>
      </c>
      <c r="E2980" s="46"/>
      <c r="F2980" s="108">
        <v>33211</v>
      </c>
      <c r="G2980" s="36">
        <f t="shared" ca="1" si="93"/>
        <v>8.6880904522613073E-2</v>
      </c>
      <c r="J2980" s="107"/>
    </row>
    <row r="2981" spans="1:10">
      <c r="A2981" s="108">
        <v>38369</v>
      </c>
      <c r="B2981" s="46">
        <v>4.7256</v>
      </c>
      <c r="C2981" s="36">
        <f t="shared" si="94"/>
        <v>4.7255999999999999E-2</v>
      </c>
      <c r="D2981" s="36">
        <f ca="1">AVERAGE(C2981:OFFSET(C2981,'Risk Premium - Rate Cases'!$X$1795-1,0))</f>
        <v>5.0671105527638184E-2</v>
      </c>
      <c r="E2981" s="46"/>
      <c r="F2981" s="108">
        <v>33212</v>
      </c>
      <c r="G2981" s="36">
        <f t="shared" ca="1" si="93"/>
        <v>8.6867035175879403E-2</v>
      </c>
      <c r="J2981" s="107"/>
    </row>
    <row r="2982" spans="1:10">
      <c r="A2982" s="108">
        <v>38366</v>
      </c>
      <c r="B2982" s="46">
        <v>4.7275999999999998</v>
      </c>
      <c r="C2982" s="36">
        <f t="shared" si="94"/>
        <v>4.7275999999999999E-2</v>
      </c>
      <c r="D2982" s="36">
        <f ca="1">AVERAGE(C2982:OFFSET(C2982,'Risk Premium - Rate Cases'!$X$1795-1,0))</f>
        <v>5.0692683417085431E-2</v>
      </c>
      <c r="E2982" s="46"/>
      <c r="F2982" s="108">
        <v>33213</v>
      </c>
      <c r="G2982" s="36">
        <f t="shared" ca="1" si="93"/>
        <v>8.6856231155778924E-2</v>
      </c>
      <c r="J2982" s="107"/>
    </row>
    <row r="2983" spans="1:10">
      <c r="A2983" s="108">
        <v>38365</v>
      </c>
      <c r="B2983" s="46">
        <v>4.6896000000000004</v>
      </c>
      <c r="C2983" s="36">
        <f t="shared" si="94"/>
        <v>4.6896000000000007E-2</v>
      </c>
      <c r="D2983" s="36">
        <f ca="1">AVERAGE(C2983:OFFSET(C2983,'Risk Premium - Rate Cases'!$X$1795-1,0))</f>
        <v>5.0709371859296484E-2</v>
      </c>
      <c r="E2983" s="46"/>
      <c r="F2983" s="108">
        <v>33214</v>
      </c>
      <c r="G2983" s="36">
        <f t="shared" ca="1" si="93"/>
        <v>8.6832763819095479E-2</v>
      </c>
      <c r="J2983" s="107"/>
    </row>
    <row r="2984" spans="1:10">
      <c r="A2984" s="108">
        <v>38364</v>
      </c>
      <c r="B2984" s="46">
        <v>4.7671999999999999</v>
      </c>
      <c r="C2984" s="36">
        <f t="shared" si="94"/>
        <v>4.7671999999999999E-2</v>
      </c>
      <c r="D2984" s="36">
        <f ca="1">AVERAGE(C2984:OFFSET(C2984,'Risk Premium - Rate Cases'!$X$1795-1,0))</f>
        <v>5.0726361809045231E-2</v>
      </c>
      <c r="E2984" s="46"/>
      <c r="F2984" s="108">
        <v>33217</v>
      </c>
      <c r="G2984" s="36">
        <f t="shared" ca="1" si="93"/>
        <v>8.681065326633168E-2</v>
      </c>
      <c r="J2984" s="107"/>
    </row>
    <row r="2985" spans="1:10">
      <c r="A2985" s="108">
        <v>38363</v>
      </c>
      <c r="B2985" s="46">
        <v>4.7801</v>
      </c>
      <c r="C2985" s="36">
        <f t="shared" si="94"/>
        <v>4.7801000000000003E-2</v>
      </c>
      <c r="D2985" s="36">
        <f ca="1">AVERAGE(C2985:OFFSET(C2985,'Risk Premium - Rate Cases'!$X$1795-1,0))</f>
        <v>5.0739457286432157E-2</v>
      </c>
      <c r="E2985" s="46"/>
      <c r="F2985" s="108">
        <v>33218</v>
      </c>
      <c r="G2985" s="36">
        <f t="shared" ca="1" si="93"/>
        <v>8.6784321608040241E-2</v>
      </c>
      <c r="J2985" s="107"/>
    </row>
    <row r="2986" spans="1:10">
      <c r="A2986" s="108">
        <v>38362</v>
      </c>
      <c r="B2986" s="46">
        <v>4.8170000000000002</v>
      </c>
      <c r="C2986" s="36">
        <f t="shared" si="94"/>
        <v>4.8170000000000004E-2</v>
      </c>
      <c r="D2986" s="36">
        <f ca="1">AVERAGE(C2986:OFFSET(C2986,'Risk Premium - Rate Cases'!$X$1795-1,0))</f>
        <v>5.0750718592964823E-2</v>
      </c>
      <c r="E2986" s="46"/>
      <c r="F2986" s="108">
        <v>33219</v>
      </c>
      <c r="G2986" s="36">
        <f t="shared" ca="1" si="93"/>
        <v>8.6759698492462345E-2</v>
      </c>
      <c r="J2986" s="107"/>
    </row>
    <row r="2987" spans="1:10">
      <c r="A2987" s="108">
        <v>38359</v>
      </c>
      <c r="B2987" s="46">
        <v>4.835</v>
      </c>
      <c r="C2987" s="36">
        <f t="shared" si="94"/>
        <v>4.8349999999999997E-2</v>
      </c>
      <c r="D2987" s="36">
        <f ca="1">AVERAGE(C2987:OFFSET(C2987,'Risk Premium - Rate Cases'!$X$1795-1,0))</f>
        <v>5.0759768844221093E-2</v>
      </c>
      <c r="E2987" s="46"/>
      <c r="F2987" s="108">
        <v>33220</v>
      </c>
      <c r="G2987" s="36">
        <f t="shared" ca="1" si="93"/>
        <v>8.6734572864321638E-2</v>
      </c>
      <c r="J2987" s="107"/>
    </row>
    <row r="2988" spans="1:10">
      <c r="A2988" s="108">
        <v>38358</v>
      </c>
      <c r="B2988" s="46">
        <v>4.8451000000000004</v>
      </c>
      <c r="C2988" s="36">
        <f t="shared" si="94"/>
        <v>4.8451000000000001E-2</v>
      </c>
      <c r="D2988" s="36">
        <f ca="1">AVERAGE(C2988:OFFSET(C2988,'Risk Premium - Rate Cases'!$X$1795-1,0))</f>
        <v>5.0770135678391955E-2</v>
      </c>
      <c r="E2988" s="46"/>
      <c r="F2988" s="108">
        <v>33221</v>
      </c>
      <c r="G2988" s="36">
        <f t="shared" ca="1" si="93"/>
        <v>8.671311557788948E-2</v>
      </c>
      <c r="J2988" s="107"/>
    </row>
    <row r="2989" spans="1:10">
      <c r="A2989" s="108">
        <v>38357</v>
      </c>
      <c r="B2989" s="46">
        <v>4.8472</v>
      </c>
      <c r="C2989" s="36">
        <f t="shared" si="94"/>
        <v>4.8472000000000001E-2</v>
      </c>
      <c r="D2989" s="36">
        <f ca="1">AVERAGE(C2989:OFFSET(C2989,'Risk Premium - Rate Cases'!$X$1795-1,0))</f>
        <v>5.0776798994974885E-2</v>
      </c>
      <c r="E2989" s="46"/>
      <c r="F2989" s="108">
        <v>33224</v>
      </c>
      <c r="G2989" s="36">
        <f t="shared" ca="1" si="93"/>
        <v>8.6686532663316648E-2</v>
      </c>
      <c r="J2989" s="107"/>
    </row>
    <row r="2990" spans="1:10">
      <c r="A2990" s="108">
        <v>38356</v>
      </c>
      <c r="B2990" s="46">
        <v>4.8856000000000002</v>
      </c>
      <c r="C2990" s="36">
        <f t="shared" si="94"/>
        <v>4.8856000000000004E-2</v>
      </c>
      <c r="D2990" s="36">
        <f ca="1">AVERAGE(C2990:OFFSET(C2990,'Risk Premium - Rate Cases'!$X$1795-1,0))</f>
        <v>5.0774472361809056E-2</v>
      </c>
      <c r="E2990" s="46"/>
      <c r="F2990" s="108">
        <v>33225</v>
      </c>
      <c r="G2990" s="36">
        <f t="shared" ca="1" si="93"/>
        <v>8.6660452261306586E-2</v>
      </c>
      <c r="J2990" s="107"/>
    </row>
    <row r="2991" spans="1:10">
      <c r="A2991" s="108">
        <v>38355</v>
      </c>
      <c r="B2991" s="46">
        <v>4.8121</v>
      </c>
      <c r="C2991" s="36">
        <f t="shared" si="94"/>
        <v>4.8120999999999997E-2</v>
      </c>
      <c r="D2991" s="36">
        <f ca="1">AVERAGE(C2991:OFFSET(C2991,'Risk Premium - Rate Cases'!$X$1795-1,0))</f>
        <v>5.0768743718592968E-2</v>
      </c>
      <c r="E2991" s="46"/>
      <c r="F2991" s="108">
        <v>33226</v>
      </c>
      <c r="G2991" s="36">
        <f t="shared" ca="1" si="93"/>
        <v>8.663864321608046E-2</v>
      </c>
      <c r="J2991" s="107"/>
    </row>
    <row r="2992" spans="1:10">
      <c r="A2992" s="108">
        <v>38352</v>
      </c>
      <c r="B2992" s="46">
        <v>4.8261000000000003</v>
      </c>
      <c r="C2992" s="36">
        <f t="shared" si="94"/>
        <v>4.8261000000000005E-2</v>
      </c>
      <c r="D2992" s="36">
        <f ca="1">AVERAGE(C2992:OFFSET(C2992,'Risk Premium - Rate Cases'!$X$1795-1,0))</f>
        <v>5.0768778894472365E-2</v>
      </c>
      <c r="E2992" s="46"/>
      <c r="F2992" s="108">
        <v>33227</v>
      </c>
      <c r="G2992" s="36">
        <f t="shared" ca="1" si="93"/>
        <v>8.6623165829145782E-2</v>
      </c>
      <c r="J2992" s="107"/>
    </row>
    <row r="2993" spans="1:10">
      <c r="A2993" s="108">
        <v>38351</v>
      </c>
      <c r="B2993" s="46">
        <v>4.8725000000000005</v>
      </c>
      <c r="C2993" s="36">
        <f t="shared" si="94"/>
        <v>4.8725000000000004E-2</v>
      </c>
      <c r="D2993" s="36">
        <f ca="1">AVERAGE(C2993:OFFSET(C2993,'Risk Premium - Rate Cases'!$X$1795-1,0))</f>
        <v>5.0767964824120611E-2</v>
      </c>
      <c r="E2993" s="46"/>
      <c r="F2993" s="108">
        <v>33228</v>
      </c>
      <c r="G2993" s="36">
        <f t="shared" ca="1" si="93"/>
        <v>8.6610452261306606E-2</v>
      </c>
      <c r="J2993" s="107"/>
    </row>
    <row r="2994" spans="1:10">
      <c r="A2994" s="108">
        <v>38350</v>
      </c>
      <c r="B2994" s="46">
        <v>4.9428000000000001</v>
      </c>
      <c r="C2994" s="36">
        <f t="shared" si="94"/>
        <v>4.9428E-2</v>
      </c>
      <c r="D2994" s="36">
        <f ca="1">AVERAGE(C2994:OFFSET(C2994,'Risk Premium - Rate Cases'!$X$1795-1,0))</f>
        <v>5.0762361809045232E-2</v>
      </c>
      <c r="E2994" s="46"/>
      <c r="F2994" s="108">
        <v>33231</v>
      </c>
      <c r="G2994" s="36">
        <f t="shared" ca="1" si="93"/>
        <v>8.6605628140703564E-2</v>
      </c>
      <c r="J2994" s="107"/>
    </row>
    <row r="2995" spans="1:10">
      <c r="A2995" s="108">
        <v>38349</v>
      </c>
      <c r="B2995" s="46">
        <v>4.9152000000000005</v>
      </c>
      <c r="C2995" s="36">
        <f t="shared" si="94"/>
        <v>4.9152000000000001E-2</v>
      </c>
      <c r="D2995" s="36">
        <f ca="1">AVERAGE(C2995:OFFSET(C2995,'Risk Premium - Rate Cases'!$X$1795-1,0))</f>
        <v>5.0749738693467342E-2</v>
      </c>
      <c r="E2995" s="46"/>
      <c r="F2995" s="108">
        <v>33232</v>
      </c>
      <c r="G2995" s="36">
        <f t="shared" ca="1" si="93"/>
        <v>8.6598793969849305E-2</v>
      </c>
      <c r="J2995" s="107"/>
    </row>
    <row r="2996" spans="1:10">
      <c r="A2996" s="108">
        <v>38348</v>
      </c>
      <c r="B2996" s="46">
        <v>4.9192</v>
      </c>
      <c r="C2996" s="36">
        <f t="shared" si="94"/>
        <v>4.9192E-2</v>
      </c>
      <c r="D2996" s="36">
        <f ca="1">AVERAGE(C2996:OFFSET(C2996,'Risk Premium - Rate Cases'!$X$1795-1,0))</f>
        <v>5.073682412060302E-2</v>
      </c>
      <c r="E2996" s="46"/>
      <c r="F2996" s="108">
        <v>33233</v>
      </c>
      <c r="G2996" s="36">
        <f t="shared" ca="1" si="93"/>
        <v>8.6588994974874434E-2</v>
      </c>
      <c r="J2996" s="107"/>
    </row>
    <row r="2997" spans="1:10">
      <c r="A2997" s="108">
        <v>38345</v>
      </c>
      <c r="B2997" s="46">
        <v>4.8443000000000005</v>
      </c>
      <c r="C2997" s="36">
        <f t="shared" si="94"/>
        <v>4.8443000000000007E-2</v>
      </c>
      <c r="D2997" s="36">
        <f ca="1">AVERAGE(C2997:OFFSET(C2997,'Risk Premium - Rate Cases'!$X$1795-1,0))</f>
        <v>5.0723376884422126E-2</v>
      </c>
      <c r="E2997" s="46"/>
      <c r="F2997" s="108">
        <v>33234</v>
      </c>
      <c r="G2997" s="36">
        <f t="shared" ca="1" si="93"/>
        <v>8.6577236180904599E-2</v>
      </c>
      <c r="J2997" s="107"/>
    </row>
    <row r="2998" spans="1:10">
      <c r="A2998" s="108">
        <v>38344</v>
      </c>
      <c r="B2998" s="46">
        <v>4.8422999999999998</v>
      </c>
      <c r="C2998" s="36">
        <f t="shared" si="94"/>
        <v>4.8423000000000001E-2</v>
      </c>
      <c r="D2998" s="36">
        <f ca="1">AVERAGE(C2998:OFFSET(C2998,'Risk Premium - Rate Cases'!$X$1795-1,0))</f>
        <v>5.0714316582914587E-2</v>
      </c>
      <c r="E2998" s="46"/>
      <c r="F2998" s="108">
        <v>33235</v>
      </c>
      <c r="G2998" s="36">
        <f t="shared" ca="1" si="93"/>
        <v>8.656894472361816E-2</v>
      </c>
      <c r="J2998" s="107"/>
    </row>
    <row r="2999" spans="1:10">
      <c r="A2999" s="108">
        <v>38343</v>
      </c>
      <c r="B2999" s="46">
        <v>4.8273999999999999</v>
      </c>
      <c r="C2999" s="36">
        <f t="shared" si="94"/>
        <v>4.8273999999999997E-2</v>
      </c>
      <c r="D2999" s="36">
        <f ca="1">AVERAGE(C2999:OFFSET(C2999,'Risk Premium - Rate Cases'!$X$1795-1,0))</f>
        <v>5.0707376884422124E-2</v>
      </c>
      <c r="E2999" s="46"/>
      <c r="F2999" s="108">
        <v>33238</v>
      </c>
      <c r="G2999" s="36">
        <f t="shared" ca="1" si="93"/>
        <v>8.6557839195979938E-2</v>
      </c>
      <c r="J2999" s="107"/>
    </row>
    <row r="3000" spans="1:10">
      <c r="A3000" s="108">
        <v>38342</v>
      </c>
      <c r="B3000" s="46">
        <v>4.7954999999999997</v>
      </c>
      <c r="C3000" s="36">
        <f t="shared" si="94"/>
        <v>4.7954999999999998E-2</v>
      </c>
      <c r="D3000" s="36">
        <f ca="1">AVERAGE(C3000:OFFSET(C3000,'Risk Premium - Rate Cases'!$X$1795-1,0))</f>
        <v>5.0700954773869364E-2</v>
      </c>
      <c r="E3000" s="46"/>
      <c r="F3000" s="108">
        <v>33241</v>
      </c>
      <c r="G3000" s="36">
        <f t="shared" ca="1" si="93"/>
        <v>8.6540100502512596E-2</v>
      </c>
      <c r="J3000" s="107"/>
    </row>
    <row r="3001" spans="1:10">
      <c r="A3001" s="108">
        <v>38341</v>
      </c>
      <c r="B3001" s="46">
        <v>4.8113999999999999</v>
      </c>
      <c r="C3001" s="36">
        <f t="shared" si="94"/>
        <v>4.8113999999999997E-2</v>
      </c>
      <c r="D3001" s="36">
        <f ca="1">AVERAGE(C3001:OFFSET(C3001,'Risk Premium - Rate Cases'!$X$1795-1,0))</f>
        <v>5.0694356783919613E-2</v>
      </c>
      <c r="E3001" s="46"/>
      <c r="F3001" s="108">
        <v>33242</v>
      </c>
      <c r="G3001" s="36">
        <f t="shared" ca="1" si="93"/>
        <v>8.6521105527638226E-2</v>
      </c>
      <c r="J3001" s="107"/>
    </row>
    <row r="3002" spans="1:10">
      <c r="A3002" s="108">
        <v>38338</v>
      </c>
      <c r="B3002" s="46">
        <v>4.8265000000000002</v>
      </c>
      <c r="C3002" s="36">
        <f t="shared" si="94"/>
        <v>4.8265000000000002E-2</v>
      </c>
      <c r="D3002" s="36">
        <f ca="1">AVERAGE(C3002:OFFSET(C3002,'Risk Premium - Rate Cases'!$X$1795-1,0))</f>
        <v>5.0685864321608057E-2</v>
      </c>
      <c r="E3002" s="46"/>
      <c r="F3002" s="108">
        <v>33245</v>
      </c>
      <c r="G3002" s="36">
        <f t="shared" ca="1" si="93"/>
        <v>8.6505628140703547E-2</v>
      </c>
      <c r="J3002" s="107"/>
    </row>
    <row r="3003" spans="1:10">
      <c r="A3003" s="108">
        <v>38337</v>
      </c>
      <c r="B3003" s="46">
        <v>4.8245000000000005</v>
      </c>
      <c r="C3003" s="36">
        <f t="shared" si="94"/>
        <v>4.8245000000000003E-2</v>
      </c>
      <c r="D3003" s="36">
        <f ca="1">AVERAGE(C3003:OFFSET(C3003,'Risk Premium - Rate Cases'!$X$1795-1,0))</f>
        <v>5.0679778894472373E-2</v>
      </c>
      <c r="E3003" s="46"/>
      <c r="F3003" s="108">
        <v>33246</v>
      </c>
      <c r="G3003" s="36">
        <f t="shared" ca="1" si="93"/>
        <v>8.6492663316582924E-2</v>
      </c>
      <c r="J3003" s="107"/>
    </row>
    <row r="3004" spans="1:10">
      <c r="A3004" s="108">
        <v>38336</v>
      </c>
      <c r="B3004" s="46">
        <v>4.7108999999999996</v>
      </c>
      <c r="C3004" s="36">
        <f t="shared" si="94"/>
        <v>4.7108999999999998E-2</v>
      </c>
      <c r="D3004" s="36">
        <f ca="1">AVERAGE(C3004:OFFSET(C3004,'Risk Premium - Rate Cases'!$X$1795-1,0))</f>
        <v>5.0674376884422119E-2</v>
      </c>
      <c r="E3004" s="46"/>
      <c r="F3004" s="108">
        <v>33247</v>
      </c>
      <c r="G3004" s="36">
        <f t="shared" ca="1" si="93"/>
        <v>8.6484673366834172E-2</v>
      </c>
      <c r="J3004" s="107"/>
    </row>
    <row r="3005" spans="1:10">
      <c r="A3005" s="108">
        <v>38335</v>
      </c>
      <c r="B3005" s="46">
        <v>4.7689000000000004</v>
      </c>
      <c r="C3005" s="36">
        <f t="shared" si="94"/>
        <v>4.7689000000000002E-2</v>
      </c>
      <c r="D3005" s="36">
        <f ca="1">AVERAGE(C3005:OFFSET(C3005,'Risk Premium - Rate Cases'!$X$1795-1,0))</f>
        <v>5.0672045226130662E-2</v>
      </c>
      <c r="E3005" s="46"/>
      <c r="F3005" s="108">
        <v>33248</v>
      </c>
      <c r="G3005" s="36">
        <f t="shared" ca="1" si="93"/>
        <v>8.6475477386934688E-2</v>
      </c>
      <c r="J3005" s="107"/>
    </row>
    <row r="3006" spans="1:10">
      <c r="A3006" s="108">
        <v>38334</v>
      </c>
      <c r="B3006" s="46">
        <v>4.8036000000000003</v>
      </c>
      <c r="C3006" s="36">
        <f t="shared" si="94"/>
        <v>4.8036000000000002E-2</v>
      </c>
      <c r="D3006" s="36">
        <f ca="1">AVERAGE(C3006:OFFSET(C3006,'Risk Premium - Rate Cases'!$X$1795-1,0))</f>
        <v>5.0667040201005029E-2</v>
      </c>
      <c r="E3006" s="46"/>
      <c r="F3006" s="108">
        <v>33249</v>
      </c>
      <c r="G3006" s="36">
        <f t="shared" ca="1" si="93"/>
        <v>8.6467386934673401E-2</v>
      </c>
      <c r="J3006" s="107"/>
    </row>
    <row r="3007" spans="1:10">
      <c r="A3007" s="108">
        <v>38331</v>
      </c>
      <c r="B3007" s="46">
        <v>4.8175999999999997</v>
      </c>
      <c r="C3007" s="36">
        <f t="shared" si="94"/>
        <v>4.8175999999999997E-2</v>
      </c>
      <c r="D3007" s="36">
        <f ca="1">AVERAGE(C3007:OFFSET(C3007,'Risk Premium - Rate Cases'!$X$1795-1,0))</f>
        <v>5.0660291457286434E-2</v>
      </c>
      <c r="E3007" s="46"/>
      <c r="F3007" s="108">
        <v>33252</v>
      </c>
      <c r="G3007" s="36">
        <f t="shared" ca="1" si="93"/>
        <v>8.6459547738693479E-2</v>
      </c>
      <c r="J3007" s="107"/>
    </row>
    <row r="3008" spans="1:10">
      <c r="A3008" s="108">
        <v>38330</v>
      </c>
      <c r="B3008" s="46">
        <v>4.8327</v>
      </c>
      <c r="C3008" s="36">
        <f t="shared" si="94"/>
        <v>4.8327000000000002E-2</v>
      </c>
      <c r="D3008" s="36">
        <f ca="1">AVERAGE(C3008:OFFSET(C3008,'Risk Premium - Rate Cases'!$X$1795-1,0))</f>
        <v>5.0654763819095484E-2</v>
      </c>
      <c r="E3008" s="46"/>
      <c r="F3008" s="108">
        <v>33253</v>
      </c>
      <c r="G3008" s="36">
        <f t="shared" ca="1" si="93"/>
        <v>8.6451809045226147E-2</v>
      </c>
      <c r="J3008" s="107"/>
    </row>
    <row r="3009" spans="1:10">
      <c r="A3009" s="108">
        <v>38329</v>
      </c>
      <c r="B3009" s="46">
        <v>4.7828999999999997</v>
      </c>
      <c r="C3009" s="36">
        <f t="shared" si="94"/>
        <v>4.7828999999999997E-2</v>
      </c>
      <c r="D3009" s="36">
        <f ca="1">AVERAGE(C3009:OFFSET(C3009,'Risk Premium - Rate Cases'!$X$1795-1,0))</f>
        <v>5.0651251256281414E-2</v>
      </c>
      <c r="E3009" s="46"/>
      <c r="F3009" s="108">
        <v>33254</v>
      </c>
      <c r="G3009" s="36">
        <f t="shared" ca="1" si="93"/>
        <v>8.6442462311557791E-2</v>
      </c>
      <c r="J3009" s="107"/>
    </row>
    <row r="3010" spans="1:10">
      <c r="A3010" s="108">
        <v>38328</v>
      </c>
      <c r="B3010" s="46">
        <v>4.8871000000000002</v>
      </c>
      <c r="C3010" s="36">
        <f t="shared" si="94"/>
        <v>4.8871000000000005E-2</v>
      </c>
      <c r="D3010" s="36">
        <f ca="1">AVERAGE(C3010:OFFSET(C3010,'Risk Premium - Rate Cases'!$X$1795-1,0))</f>
        <v>5.065597487437188E-2</v>
      </c>
      <c r="E3010" s="46"/>
      <c r="F3010" s="108">
        <v>33255</v>
      </c>
      <c r="G3010" s="36">
        <f t="shared" ca="1" si="93"/>
        <v>8.642341708542714E-2</v>
      </c>
      <c r="J3010" s="107"/>
    </row>
    <row r="3011" spans="1:10">
      <c r="A3011" s="108">
        <v>38327</v>
      </c>
      <c r="B3011" s="46">
        <v>4.8921999999999999</v>
      </c>
      <c r="C3011" s="36">
        <f t="shared" si="94"/>
        <v>4.8922E-2</v>
      </c>
      <c r="D3011" s="36">
        <f ca="1">AVERAGE(C3011:OFFSET(C3011,'Risk Premium - Rate Cases'!$X$1795-1,0))</f>
        <v>5.0656768844221128E-2</v>
      </c>
      <c r="E3011" s="46"/>
      <c r="F3011" s="108">
        <v>33256</v>
      </c>
      <c r="G3011" s="36">
        <f t="shared" ca="1" si="93"/>
        <v>8.6401959798995009E-2</v>
      </c>
      <c r="J3011" s="107"/>
    </row>
    <row r="3012" spans="1:10">
      <c r="A3012" s="108">
        <v>38324</v>
      </c>
      <c r="B3012" s="46">
        <v>4.9268000000000001</v>
      </c>
      <c r="C3012" s="36">
        <f t="shared" si="94"/>
        <v>4.9267999999999999E-2</v>
      </c>
      <c r="D3012" s="36">
        <f ca="1">AVERAGE(C3012:OFFSET(C3012,'Risk Premium - Rate Cases'!$X$1795-1,0))</f>
        <v>5.0657211055276395E-2</v>
      </c>
      <c r="E3012" s="46"/>
      <c r="F3012" s="108">
        <v>33259</v>
      </c>
      <c r="G3012" s="36">
        <f t="shared" ca="1" si="93"/>
        <v>8.6383366834170874E-2</v>
      </c>
      <c r="J3012" s="107"/>
    </row>
    <row r="3013" spans="1:10">
      <c r="A3013" s="108">
        <v>38323</v>
      </c>
      <c r="B3013" s="46">
        <v>5.0613999999999999</v>
      </c>
      <c r="C3013" s="36">
        <f t="shared" si="94"/>
        <v>5.0613999999999999E-2</v>
      </c>
      <c r="D3013" s="36">
        <f ca="1">AVERAGE(C3013:OFFSET(C3013,'Risk Premium - Rate Cases'!$X$1795-1,0))</f>
        <v>5.0652768844221131E-2</v>
      </c>
      <c r="E3013" s="46"/>
      <c r="F3013" s="108">
        <v>33260</v>
      </c>
      <c r="G3013" s="36">
        <f t="shared" ca="1" si="93"/>
        <v>8.6363819095477412E-2</v>
      </c>
      <c r="J3013" s="107"/>
    </row>
    <row r="3014" spans="1:10">
      <c r="A3014" s="108">
        <v>38322</v>
      </c>
      <c r="B3014" s="46">
        <v>5.0113000000000003</v>
      </c>
      <c r="C3014" s="36">
        <f t="shared" si="94"/>
        <v>5.0113000000000005E-2</v>
      </c>
      <c r="D3014" s="36">
        <f ca="1">AVERAGE(C3014:OFFSET(C3014,'Risk Premium - Rate Cases'!$X$1795-1,0))</f>
        <v>5.0641512562814087E-2</v>
      </c>
      <c r="E3014" s="46"/>
      <c r="F3014" s="108">
        <v>33261</v>
      </c>
      <c r="G3014" s="36">
        <f t="shared" ca="1" si="93"/>
        <v>8.6337788944723659E-2</v>
      </c>
      <c r="J3014" s="107"/>
    </row>
    <row r="3015" spans="1:10">
      <c r="A3015" s="108">
        <v>38321</v>
      </c>
      <c r="B3015" s="46">
        <v>5.0019999999999998</v>
      </c>
      <c r="C3015" s="36">
        <f t="shared" si="94"/>
        <v>5.0019999999999995E-2</v>
      </c>
      <c r="D3015" s="36">
        <f ca="1">AVERAGE(C3015:OFFSET(C3015,'Risk Premium - Rate Cases'!$X$1795-1,0))</f>
        <v>5.0636175879397005E-2</v>
      </c>
      <c r="E3015" s="46"/>
      <c r="F3015" s="108">
        <v>33262</v>
      </c>
      <c r="G3015" s="36">
        <f t="shared" ca="1" si="93"/>
        <v>8.6303417085427145E-2</v>
      </c>
      <c r="J3015" s="107"/>
    </row>
    <row r="3016" spans="1:10">
      <c r="A3016" s="108">
        <v>38320</v>
      </c>
      <c r="B3016" s="46">
        <v>4.9638</v>
      </c>
      <c r="C3016" s="36">
        <f t="shared" si="94"/>
        <v>4.9638000000000002E-2</v>
      </c>
      <c r="D3016" s="36">
        <f ca="1">AVERAGE(C3016:OFFSET(C3016,'Risk Premium - Rate Cases'!$X$1795-1,0))</f>
        <v>5.0630356783919611E-2</v>
      </c>
      <c r="E3016" s="46"/>
      <c r="F3016" s="108">
        <v>33263</v>
      </c>
      <c r="G3016" s="36">
        <f t="shared" ref="G3016:G3079" ca="1" si="95">VLOOKUP(F3016,$A$7:$D$9627,4,FALSE)</f>
        <v>8.6272261306532677E-2</v>
      </c>
      <c r="J3016" s="107"/>
    </row>
    <row r="3017" spans="1:10">
      <c r="A3017" s="108">
        <v>38317</v>
      </c>
      <c r="B3017" s="46">
        <v>4.8853</v>
      </c>
      <c r="C3017" s="36">
        <f t="shared" si="94"/>
        <v>4.8853000000000001E-2</v>
      </c>
      <c r="D3017" s="36">
        <f ca="1">AVERAGE(C3017:OFFSET(C3017,'Risk Premium - Rate Cases'!$X$1795-1,0))</f>
        <v>5.0626959798995001E-2</v>
      </c>
      <c r="E3017" s="46"/>
      <c r="F3017" s="108">
        <v>33266</v>
      </c>
      <c r="G3017" s="36">
        <f t="shared" ca="1" si="95"/>
        <v>8.6235628140703527E-2</v>
      </c>
      <c r="J3017" s="107"/>
    </row>
    <row r="3018" spans="1:10">
      <c r="A3018" s="108">
        <v>38316</v>
      </c>
      <c r="B3018" s="46">
        <v>4.8390000000000004</v>
      </c>
      <c r="C3018" s="36">
        <f t="shared" si="94"/>
        <v>4.8390000000000002E-2</v>
      </c>
      <c r="D3018" s="36">
        <f ca="1">AVERAGE(C3018:OFFSET(C3018,'Risk Premium - Rate Cases'!$X$1795-1,0))</f>
        <v>5.0627758793969864E-2</v>
      </c>
      <c r="E3018" s="46"/>
      <c r="F3018" s="108">
        <v>33267</v>
      </c>
      <c r="G3018" s="36">
        <f t="shared" ca="1" si="95"/>
        <v>8.6197537688442211E-2</v>
      </c>
      <c r="J3018" s="107"/>
    </row>
    <row r="3019" spans="1:10">
      <c r="A3019" s="108">
        <v>38315</v>
      </c>
      <c r="B3019" s="46">
        <v>4.8430999999999997</v>
      </c>
      <c r="C3019" s="36">
        <f t="shared" si="94"/>
        <v>4.8430999999999995E-2</v>
      </c>
      <c r="D3019" s="36">
        <f ca="1">AVERAGE(C3019:OFFSET(C3019,'Risk Premium - Rate Cases'!$X$1795-1,0))</f>
        <v>5.0633462311557791E-2</v>
      </c>
      <c r="E3019" s="46"/>
      <c r="F3019" s="108">
        <v>33268</v>
      </c>
      <c r="G3019" s="36">
        <f t="shared" ca="1" si="95"/>
        <v>8.6160402010050249E-2</v>
      </c>
      <c r="J3019" s="107"/>
    </row>
    <row r="3020" spans="1:10">
      <c r="A3020" s="108">
        <v>38314</v>
      </c>
      <c r="B3020" s="46">
        <v>4.8361000000000001</v>
      </c>
      <c r="C3020" s="36">
        <f t="shared" si="94"/>
        <v>4.8361000000000001E-2</v>
      </c>
      <c r="D3020" s="36">
        <f ca="1">AVERAGE(C3020:OFFSET(C3020,'Risk Premium - Rate Cases'!$X$1795-1,0))</f>
        <v>5.0636040201005025E-2</v>
      </c>
      <c r="E3020" s="46"/>
      <c r="F3020" s="108">
        <v>33269</v>
      </c>
      <c r="G3020" s="36">
        <f t="shared" ca="1" si="95"/>
        <v>8.6120804020100541E-2</v>
      </c>
      <c r="J3020" s="107"/>
    </row>
    <row r="3021" spans="1:10">
      <c r="A3021" s="108">
        <v>38313</v>
      </c>
      <c r="B3021" s="46">
        <v>4.8421000000000003</v>
      </c>
      <c r="C3021" s="36">
        <f t="shared" si="94"/>
        <v>4.8421000000000006E-2</v>
      </c>
      <c r="D3021" s="36">
        <f ca="1">AVERAGE(C3021:OFFSET(C3021,'Risk Premium - Rate Cases'!$X$1795-1,0))</f>
        <v>5.0639773869346739E-2</v>
      </c>
      <c r="E3021" s="46"/>
      <c r="F3021" s="108">
        <v>33270</v>
      </c>
      <c r="G3021" s="36">
        <f t="shared" ca="1" si="95"/>
        <v>8.6073065326633211E-2</v>
      </c>
      <c r="J3021" s="107"/>
    </row>
    <row r="3022" spans="1:10">
      <c r="A3022" s="108">
        <v>38310</v>
      </c>
      <c r="B3022" s="46">
        <v>4.8844000000000003</v>
      </c>
      <c r="C3022" s="36">
        <f t="shared" si="94"/>
        <v>4.8844000000000005E-2</v>
      </c>
      <c r="D3022" s="36">
        <f ca="1">AVERAGE(C3022:OFFSET(C3022,'Risk Premium - Rate Cases'!$X$1795-1,0))</f>
        <v>5.0643256281407048E-2</v>
      </c>
      <c r="E3022" s="46"/>
      <c r="F3022" s="108">
        <v>33273</v>
      </c>
      <c r="G3022" s="36">
        <f t="shared" ca="1" si="95"/>
        <v>8.6024070351758838E-2</v>
      </c>
      <c r="J3022" s="107"/>
    </row>
    <row r="3023" spans="1:10">
      <c r="A3023" s="108">
        <v>38309</v>
      </c>
      <c r="B3023" s="46">
        <v>4.8063000000000002</v>
      </c>
      <c r="C3023" s="36">
        <f t="shared" si="94"/>
        <v>4.8063000000000002E-2</v>
      </c>
      <c r="D3023" s="36">
        <f ca="1">AVERAGE(C3023:OFFSET(C3023,'Risk Premium - Rate Cases'!$X$1795-1,0))</f>
        <v>5.064486432160805E-2</v>
      </c>
      <c r="E3023" s="46"/>
      <c r="F3023" s="108">
        <v>33274</v>
      </c>
      <c r="G3023" s="36">
        <f t="shared" ca="1" si="95"/>
        <v>8.5975678391959853E-2</v>
      </c>
      <c r="J3023" s="107"/>
    </row>
    <row r="3024" spans="1:10">
      <c r="A3024" s="108">
        <v>38308</v>
      </c>
      <c r="B3024" s="46">
        <v>4.8402000000000003</v>
      </c>
      <c r="C3024" s="36">
        <f t="shared" si="94"/>
        <v>4.8402000000000001E-2</v>
      </c>
      <c r="D3024" s="36">
        <f ca="1">AVERAGE(C3024:OFFSET(C3024,'Risk Premium - Rate Cases'!$X$1795-1,0))</f>
        <v>5.0650402010050256E-2</v>
      </c>
      <c r="E3024" s="46"/>
      <c r="F3024" s="108">
        <v>33275</v>
      </c>
      <c r="G3024" s="36">
        <f t="shared" ca="1" si="95"/>
        <v>8.5924070351758822E-2</v>
      </c>
      <c r="J3024" s="107"/>
    </row>
    <row r="3025" spans="1:10">
      <c r="A3025" s="108">
        <v>38307</v>
      </c>
      <c r="B3025" s="46">
        <v>4.9008000000000003</v>
      </c>
      <c r="C3025" s="36">
        <f t="shared" si="94"/>
        <v>4.9008000000000003E-2</v>
      </c>
      <c r="D3025" s="36">
        <f ca="1">AVERAGE(C3025:OFFSET(C3025,'Risk Premium - Rate Cases'!$X$1795-1,0))</f>
        <v>5.0654743718592965E-2</v>
      </c>
      <c r="E3025" s="46"/>
      <c r="F3025" s="108">
        <v>33276</v>
      </c>
      <c r="G3025" s="36">
        <f t="shared" ca="1" si="95"/>
        <v>8.5874974874371887E-2</v>
      </c>
      <c r="J3025" s="107"/>
    </row>
    <row r="3026" spans="1:10">
      <c r="A3026" s="108">
        <v>38306</v>
      </c>
      <c r="B3026" s="46">
        <v>4.8956999999999997</v>
      </c>
      <c r="C3026" s="36">
        <f t="shared" si="94"/>
        <v>4.8957000000000001E-2</v>
      </c>
      <c r="D3026" s="36">
        <f ca="1">AVERAGE(C3026:OFFSET(C3026,'Risk Premium - Rate Cases'!$X$1795-1,0))</f>
        <v>5.0654678391959793E-2</v>
      </c>
      <c r="E3026" s="46"/>
      <c r="F3026" s="108">
        <v>33277</v>
      </c>
      <c r="G3026" s="36">
        <f t="shared" ca="1" si="95"/>
        <v>8.5823969849246257E-2</v>
      </c>
      <c r="J3026" s="107"/>
    </row>
    <row r="3027" spans="1:10">
      <c r="A3027" s="108">
        <v>38303</v>
      </c>
      <c r="B3027" s="46">
        <v>4.8967000000000001</v>
      </c>
      <c r="C3027" s="36">
        <f t="shared" ref="C3027:C3090" si="96">B3027/100</f>
        <v>4.8967000000000004E-2</v>
      </c>
      <c r="D3027" s="36">
        <f ca="1">AVERAGE(C3027:OFFSET(C3027,'Risk Premium - Rate Cases'!$X$1795-1,0))</f>
        <v>5.0657396984924628E-2</v>
      </c>
      <c r="E3027" s="46"/>
      <c r="F3027" s="108">
        <v>33280</v>
      </c>
      <c r="G3027" s="36">
        <f t="shared" ca="1" si="95"/>
        <v>8.5781005025125659E-2</v>
      </c>
      <c r="J3027" s="107"/>
    </row>
    <row r="3028" spans="1:10">
      <c r="A3028" s="108">
        <v>38302</v>
      </c>
      <c r="B3028" s="46">
        <v>4.9672000000000001</v>
      </c>
      <c r="C3028" s="36">
        <f t="shared" si="96"/>
        <v>4.9672000000000001E-2</v>
      </c>
      <c r="D3028" s="36">
        <f ca="1">AVERAGE(C3028:OFFSET(C3028,'Risk Premium - Rate Cases'!$X$1795-1,0))</f>
        <v>5.0657542713567844E-2</v>
      </c>
      <c r="E3028" s="46"/>
      <c r="F3028" s="108">
        <v>33281</v>
      </c>
      <c r="G3028" s="36">
        <f t="shared" ca="1" si="95"/>
        <v>8.573663316582919E-2</v>
      </c>
      <c r="J3028" s="107"/>
    </row>
    <row r="3029" spans="1:10">
      <c r="A3029" s="108">
        <v>38301</v>
      </c>
      <c r="B3029" s="46">
        <v>4.9580000000000002</v>
      </c>
      <c r="C3029" s="36">
        <f t="shared" si="96"/>
        <v>4.9579999999999999E-2</v>
      </c>
      <c r="D3029" s="36">
        <f ca="1">AVERAGE(C3029:OFFSET(C3029,'Risk Premium - Rate Cases'!$X$1795-1,0))</f>
        <v>5.0654999999999999E-2</v>
      </c>
      <c r="E3029" s="46"/>
      <c r="F3029" s="108">
        <v>33282</v>
      </c>
      <c r="G3029" s="36">
        <f t="shared" ca="1" si="95"/>
        <v>8.5692914572864376E-2</v>
      </c>
      <c r="J3029" s="107"/>
    </row>
    <row r="3030" spans="1:10">
      <c r="A3030" s="108">
        <v>38300</v>
      </c>
      <c r="B3030" s="46">
        <v>4.9436999999999998</v>
      </c>
      <c r="C3030" s="36">
        <f t="shared" si="96"/>
        <v>4.9436999999999995E-2</v>
      </c>
      <c r="D3030" s="36">
        <f ca="1">AVERAGE(C3030:OFFSET(C3030,'Risk Premium - Rate Cases'!$X$1795-1,0))</f>
        <v>5.0656165829145727E-2</v>
      </c>
      <c r="E3030" s="46"/>
      <c r="F3030" s="108">
        <v>33283</v>
      </c>
      <c r="G3030" s="36">
        <f t="shared" ca="1" si="95"/>
        <v>8.5648743718593018E-2</v>
      </c>
      <c r="J3030" s="107"/>
    </row>
    <row r="3031" spans="1:10">
      <c r="A3031" s="108">
        <v>38299</v>
      </c>
      <c r="B3031" s="46">
        <v>4.9314999999999998</v>
      </c>
      <c r="C3031" s="36">
        <f t="shared" si="96"/>
        <v>4.9314999999999998E-2</v>
      </c>
      <c r="D3031" s="36">
        <f ca="1">AVERAGE(C3031:OFFSET(C3031,'Risk Premium - Rate Cases'!$X$1795-1,0))</f>
        <v>5.0656728643216097E-2</v>
      </c>
      <c r="E3031" s="46"/>
      <c r="F3031" s="108">
        <v>33284</v>
      </c>
      <c r="G3031" s="36">
        <f t="shared" ca="1" si="95"/>
        <v>8.560502512562819E-2</v>
      </c>
      <c r="J3031" s="107"/>
    </row>
    <row r="3032" spans="1:10">
      <c r="A3032" s="108">
        <v>38296</v>
      </c>
      <c r="B3032" s="46">
        <v>4.8969000000000005</v>
      </c>
      <c r="C3032" s="36">
        <f t="shared" si="96"/>
        <v>4.8969000000000006E-2</v>
      </c>
      <c r="D3032" s="36">
        <f ca="1">AVERAGE(C3032:OFFSET(C3032,'Risk Premium - Rate Cases'!$X$1795-1,0))</f>
        <v>5.0657597989949767E-2</v>
      </c>
      <c r="E3032" s="46"/>
      <c r="F3032" s="108">
        <v>33287</v>
      </c>
      <c r="G3032" s="36">
        <f t="shared" ca="1" si="95"/>
        <v>8.5570502512562874E-2</v>
      </c>
      <c r="J3032" s="107"/>
    </row>
    <row r="3033" spans="1:10">
      <c r="A3033" s="108">
        <v>38295</v>
      </c>
      <c r="B3033" s="46">
        <v>4.8146000000000004</v>
      </c>
      <c r="C3033" s="36">
        <f t="shared" si="96"/>
        <v>4.8146000000000001E-2</v>
      </c>
      <c r="D3033" s="36">
        <f ca="1">AVERAGE(C3033:OFFSET(C3033,'Risk Premium - Rate Cases'!$X$1795-1,0))</f>
        <v>5.0661939698492461E-2</v>
      </c>
      <c r="E3033" s="46"/>
      <c r="F3033" s="108">
        <v>33288</v>
      </c>
      <c r="G3033" s="36">
        <f t="shared" ca="1" si="95"/>
        <v>8.554090452261312E-2</v>
      </c>
      <c r="J3033" s="107"/>
    </row>
    <row r="3034" spans="1:10">
      <c r="A3034" s="108">
        <v>38294</v>
      </c>
      <c r="B3034" s="46">
        <v>4.8255999999999997</v>
      </c>
      <c r="C3034" s="36">
        <f t="shared" si="96"/>
        <v>4.8255999999999993E-2</v>
      </c>
      <c r="D3034" s="36">
        <f ca="1">AVERAGE(C3034:OFFSET(C3034,'Risk Premium - Rate Cases'!$X$1795-1,0))</f>
        <v>5.0669296482412064E-2</v>
      </c>
      <c r="E3034" s="46"/>
      <c r="F3034" s="108">
        <v>33289</v>
      </c>
      <c r="G3034" s="36">
        <f t="shared" ca="1" si="95"/>
        <v>8.5511959798995035E-2</v>
      </c>
      <c r="J3034" s="107"/>
    </row>
    <row r="3035" spans="1:10">
      <c r="A3035" s="108">
        <v>38293</v>
      </c>
      <c r="B3035" s="46">
        <v>4.8126999999999995</v>
      </c>
      <c r="C3035" s="36">
        <f t="shared" si="96"/>
        <v>4.8126999999999996E-2</v>
      </c>
      <c r="D3035" s="36">
        <f ca="1">AVERAGE(C3035:OFFSET(C3035,'Risk Premium - Rate Cases'!$X$1795-1,0))</f>
        <v>5.0678040201005033E-2</v>
      </c>
      <c r="E3035" s="46"/>
      <c r="F3035" s="108">
        <v>33290</v>
      </c>
      <c r="G3035" s="36">
        <f t="shared" ca="1" si="95"/>
        <v>8.5481859296482471E-2</v>
      </c>
      <c r="J3035" s="107"/>
    </row>
    <row r="3036" spans="1:10">
      <c r="A3036" s="108">
        <v>38292</v>
      </c>
      <c r="B3036" s="46">
        <v>4.8357000000000001</v>
      </c>
      <c r="C3036" s="36">
        <f t="shared" si="96"/>
        <v>4.8357000000000004E-2</v>
      </c>
      <c r="D3036" s="36">
        <f ca="1">AVERAGE(C3036:OFFSET(C3036,'Risk Premium - Rate Cases'!$X$1795-1,0))</f>
        <v>5.0687582914572871E-2</v>
      </c>
      <c r="E3036" s="46"/>
      <c r="F3036" s="108">
        <v>33291</v>
      </c>
      <c r="G3036" s="36">
        <f t="shared" ca="1" si="95"/>
        <v>8.5452010050251284E-2</v>
      </c>
      <c r="J3036" s="107"/>
    </row>
    <row r="3037" spans="1:10">
      <c r="A3037" s="108">
        <v>38289</v>
      </c>
      <c r="B3037" s="46">
        <v>4.7888999999999999</v>
      </c>
      <c r="C3037" s="36">
        <f t="shared" si="96"/>
        <v>4.7889000000000001E-2</v>
      </c>
      <c r="D3037" s="36">
        <f ca="1">AVERAGE(C3037:OFFSET(C3037,'Risk Premium - Rate Cases'!$X$1795-1,0))</f>
        <v>5.0692663316582925E-2</v>
      </c>
      <c r="E3037" s="46"/>
      <c r="F3037" s="108">
        <v>33294</v>
      </c>
      <c r="G3037" s="36">
        <f t="shared" ca="1" si="95"/>
        <v>8.5419195979899526E-2</v>
      </c>
      <c r="J3037" s="107"/>
    </row>
    <row r="3038" spans="1:10">
      <c r="A3038" s="108">
        <v>38288</v>
      </c>
      <c r="B3038" s="46">
        <v>4.8167999999999997</v>
      </c>
      <c r="C3038" s="36">
        <f t="shared" si="96"/>
        <v>4.8167999999999996E-2</v>
      </c>
      <c r="D3038" s="36">
        <f ca="1">AVERAGE(C3038:OFFSET(C3038,'Risk Premium - Rate Cases'!$X$1795-1,0))</f>
        <v>5.0702432160804022E-2</v>
      </c>
      <c r="E3038" s="46"/>
      <c r="F3038" s="108">
        <v>33295</v>
      </c>
      <c r="G3038" s="36">
        <f t="shared" ca="1" si="95"/>
        <v>8.5391306532663358E-2</v>
      </c>
      <c r="J3038" s="107"/>
    </row>
    <row r="3039" spans="1:10">
      <c r="A3039" s="108">
        <v>38287</v>
      </c>
      <c r="B3039" s="46">
        <v>4.8437999999999999</v>
      </c>
      <c r="C3039" s="36">
        <f t="shared" si="96"/>
        <v>4.8438000000000002E-2</v>
      </c>
      <c r="D3039" s="36">
        <f ca="1">AVERAGE(C3039:OFFSET(C3039,'Risk Premium - Rate Cases'!$X$1795-1,0))</f>
        <v>5.0708768844221104E-2</v>
      </c>
      <c r="E3039" s="46"/>
      <c r="F3039" s="108">
        <v>33296</v>
      </c>
      <c r="G3039" s="36">
        <f t="shared" ca="1" si="95"/>
        <v>8.5367688442211098E-2</v>
      </c>
      <c r="J3039" s="107"/>
    </row>
    <row r="3040" spans="1:10">
      <c r="A3040" s="108">
        <v>38286</v>
      </c>
      <c r="B3040" s="46">
        <v>4.7732999999999999</v>
      </c>
      <c r="C3040" s="36">
        <f t="shared" si="96"/>
        <v>4.7732999999999998E-2</v>
      </c>
      <c r="D3040" s="36">
        <f ca="1">AVERAGE(C3040:OFFSET(C3040,'Risk Premium - Rate Cases'!$X$1795-1,0))</f>
        <v>5.0708738693467328E-2</v>
      </c>
      <c r="E3040" s="46"/>
      <c r="F3040" s="108">
        <v>33297</v>
      </c>
      <c r="G3040" s="36">
        <f t="shared" ca="1" si="95"/>
        <v>8.5348994974874401E-2</v>
      </c>
      <c r="J3040" s="107"/>
    </row>
    <row r="3041" spans="1:10">
      <c r="A3041" s="108">
        <v>38285</v>
      </c>
      <c r="B3041" s="46">
        <v>4.7526000000000002</v>
      </c>
      <c r="C3041" s="36">
        <f t="shared" si="96"/>
        <v>4.7525999999999999E-2</v>
      </c>
      <c r="D3041" s="36">
        <f ca="1">AVERAGE(C3041:OFFSET(C3041,'Risk Premium - Rate Cases'!$X$1795-1,0))</f>
        <v>5.0715296482412048E-2</v>
      </c>
      <c r="E3041" s="46"/>
      <c r="F3041" s="108">
        <v>33298</v>
      </c>
      <c r="G3041" s="36">
        <f t="shared" ca="1" si="95"/>
        <v>8.533276381909552E-2</v>
      </c>
      <c r="J3041" s="107"/>
    </row>
    <row r="3042" spans="1:10">
      <c r="A3042" s="108">
        <v>38282</v>
      </c>
      <c r="B3042" s="46">
        <v>4.7605000000000004</v>
      </c>
      <c r="C3042" s="36">
        <f t="shared" si="96"/>
        <v>4.7605000000000001E-2</v>
      </c>
      <c r="D3042" s="36">
        <f ca="1">AVERAGE(C3042:OFFSET(C3042,'Risk Premium - Rate Cases'!$X$1795-1,0))</f>
        <v>5.0723899497487436E-2</v>
      </c>
      <c r="E3042" s="46"/>
      <c r="F3042" s="108">
        <v>33301</v>
      </c>
      <c r="G3042" s="36">
        <f t="shared" ca="1" si="95"/>
        <v>8.5313969849246246E-2</v>
      </c>
      <c r="J3042" s="107"/>
    </row>
    <row r="3043" spans="1:10">
      <c r="A3043" s="108">
        <v>38281</v>
      </c>
      <c r="B3043" s="46">
        <v>4.7694999999999999</v>
      </c>
      <c r="C3043" s="36">
        <f t="shared" si="96"/>
        <v>4.7695000000000001E-2</v>
      </c>
      <c r="D3043" s="36">
        <f ca="1">AVERAGE(C3043:OFFSET(C3043,'Risk Premium - Rate Cases'!$X$1795-1,0))</f>
        <v>5.0730497487437187E-2</v>
      </c>
      <c r="E3043" s="46"/>
      <c r="F3043" s="108">
        <v>33302</v>
      </c>
      <c r="G3043" s="36">
        <f t="shared" ca="1" si="95"/>
        <v>8.5292010050251291E-2</v>
      </c>
      <c r="J3043" s="107"/>
    </row>
    <row r="3044" spans="1:10">
      <c r="A3044" s="108">
        <v>38280</v>
      </c>
      <c r="B3044" s="46">
        <v>4.7725</v>
      </c>
      <c r="C3044" s="36">
        <f t="shared" si="96"/>
        <v>4.7724999999999997E-2</v>
      </c>
      <c r="D3044" s="36">
        <f ca="1">AVERAGE(C3044:OFFSET(C3044,'Risk Premium - Rate Cases'!$X$1795-1,0))</f>
        <v>5.0736648241206023E-2</v>
      </c>
      <c r="E3044" s="46"/>
      <c r="F3044" s="108">
        <v>33303</v>
      </c>
      <c r="G3044" s="36">
        <f t="shared" ca="1" si="95"/>
        <v>8.5274974874371884E-2</v>
      </c>
      <c r="J3044" s="107"/>
    </row>
    <row r="3045" spans="1:10">
      <c r="A3045" s="108">
        <v>38279</v>
      </c>
      <c r="B3045" s="46">
        <v>4.8151000000000002</v>
      </c>
      <c r="C3045" s="36">
        <f t="shared" si="96"/>
        <v>4.8150999999999999E-2</v>
      </c>
      <c r="D3045" s="36">
        <f ca="1">AVERAGE(C3045:OFFSET(C3045,'Risk Premium - Rate Cases'!$X$1795-1,0))</f>
        <v>5.0740804020100519E-2</v>
      </c>
      <c r="E3045" s="46"/>
      <c r="F3045" s="108">
        <v>33304</v>
      </c>
      <c r="G3045" s="36">
        <f t="shared" ca="1" si="95"/>
        <v>8.52562814070352E-2</v>
      </c>
      <c r="J3045" s="107"/>
    </row>
    <row r="3046" spans="1:10">
      <c r="A3046" s="108">
        <v>38278</v>
      </c>
      <c r="B3046" s="46">
        <v>4.8380999999999998</v>
      </c>
      <c r="C3046" s="36">
        <f t="shared" si="96"/>
        <v>4.8381E-2</v>
      </c>
      <c r="D3046" s="36">
        <f ca="1">AVERAGE(C3046:OFFSET(C3046,'Risk Premium - Rate Cases'!$X$1795-1,0))</f>
        <v>5.0744763819095491E-2</v>
      </c>
      <c r="E3046" s="46"/>
      <c r="F3046" s="108">
        <v>33305</v>
      </c>
      <c r="G3046" s="36">
        <f t="shared" ca="1" si="95"/>
        <v>8.5242814070351794E-2</v>
      </c>
      <c r="J3046" s="107"/>
    </row>
    <row r="3047" spans="1:10">
      <c r="A3047" s="108">
        <v>38275</v>
      </c>
      <c r="B3047" s="46">
        <v>4.8451000000000004</v>
      </c>
      <c r="C3047" s="36">
        <f t="shared" si="96"/>
        <v>4.8451000000000001E-2</v>
      </c>
      <c r="D3047" s="36">
        <f ca="1">AVERAGE(C3047:OFFSET(C3047,'Risk Premium - Rate Cases'!$X$1795-1,0))</f>
        <v>5.0748824120603039E-2</v>
      </c>
      <c r="E3047" s="46"/>
      <c r="F3047" s="108">
        <v>33308</v>
      </c>
      <c r="G3047" s="36">
        <f t="shared" ca="1" si="95"/>
        <v>8.5232914572864374E-2</v>
      </c>
      <c r="J3047" s="107"/>
    </row>
    <row r="3048" spans="1:10">
      <c r="A3048" s="108">
        <v>38274</v>
      </c>
      <c r="B3048" s="46">
        <v>4.8222000000000005</v>
      </c>
      <c r="C3048" s="36">
        <f t="shared" si="96"/>
        <v>4.8222000000000008E-2</v>
      </c>
      <c r="D3048" s="36">
        <f ca="1">AVERAGE(C3048:OFFSET(C3048,'Risk Premium - Rate Cases'!$X$1795-1,0))</f>
        <v>5.0755216080402031E-2</v>
      </c>
      <c r="E3048" s="46"/>
      <c r="F3048" s="108">
        <v>33309</v>
      </c>
      <c r="G3048" s="36">
        <f t="shared" ca="1" si="95"/>
        <v>8.5224974874371889E-2</v>
      </c>
      <c r="J3048" s="107"/>
    </row>
    <row r="3049" spans="1:10">
      <c r="A3049" s="108">
        <v>38273</v>
      </c>
      <c r="B3049" s="46">
        <v>4.8682999999999996</v>
      </c>
      <c r="C3049" s="36">
        <f t="shared" si="96"/>
        <v>4.8682999999999997E-2</v>
      </c>
      <c r="D3049" s="36">
        <f ca="1">AVERAGE(C3049:OFFSET(C3049,'Risk Premium - Rate Cases'!$X$1795-1,0))</f>
        <v>5.0762100502512592E-2</v>
      </c>
      <c r="E3049" s="46"/>
      <c r="F3049" s="108">
        <v>33310</v>
      </c>
      <c r="G3049" s="36">
        <f t="shared" ca="1" si="95"/>
        <v>8.5211708542713621E-2</v>
      </c>
      <c r="J3049" s="107"/>
    </row>
    <row r="3050" spans="1:10">
      <c r="A3050" s="108">
        <v>38272</v>
      </c>
      <c r="B3050" s="46">
        <v>4.8784000000000001</v>
      </c>
      <c r="C3050" s="36">
        <f t="shared" si="96"/>
        <v>4.8784000000000001E-2</v>
      </c>
      <c r="D3050" s="36">
        <f ca="1">AVERAGE(C3050:OFFSET(C3050,'Risk Premium - Rate Cases'!$X$1795-1,0))</f>
        <v>5.077298994974877E-2</v>
      </c>
      <c r="E3050" s="46"/>
      <c r="F3050" s="108">
        <v>33311</v>
      </c>
      <c r="G3050" s="36">
        <f t="shared" ca="1" si="95"/>
        <v>8.5199597989949777E-2</v>
      </c>
      <c r="J3050" s="107"/>
    </row>
    <row r="3051" spans="1:10">
      <c r="A3051" s="108">
        <v>38271</v>
      </c>
      <c r="B3051" s="46">
        <v>4.8986000000000001</v>
      </c>
      <c r="C3051" s="36">
        <f t="shared" si="96"/>
        <v>4.8986000000000002E-2</v>
      </c>
      <c r="D3051" s="36">
        <f ca="1">AVERAGE(C3051:OFFSET(C3051,'Risk Premium - Rate Cases'!$X$1795-1,0))</f>
        <v>5.0782904522613095E-2</v>
      </c>
      <c r="E3051" s="46"/>
      <c r="F3051" s="108">
        <v>33312</v>
      </c>
      <c r="G3051" s="36">
        <f t="shared" ca="1" si="95"/>
        <v>8.519266331658297E-2</v>
      </c>
      <c r="J3051" s="107"/>
    </row>
    <row r="3052" spans="1:10">
      <c r="A3052" s="108">
        <v>38268</v>
      </c>
      <c r="B3052" s="46">
        <v>4.9066999999999998</v>
      </c>
      <c r="C3052" s="36">
        <f t="shared" si="96"/>
        <v>4.9067E-2</v>
      </c>
      <c r="D3052" s="36">
        <f ca="1">AVERAGE(C3052:OFFSET(C3052,'Risk Premium - Rate Cases'!$X$1795-1,0))</f>
        <v>5.0793055276381935E-2</v>
      </c>
      <c r="E3052" s="46"/>
      <c r="F3052" s="108">
        <v>33315</v>
      </c>
      <c r="G3052" s="36">
        <f t="shared" ca="1" si="95"/>
        <v>8.5187085427135739E-2</v>
      </c>
      <c r="J3052" s="107"/>
    </row>
    <row r="3053" spans="1:10">
      <c r="A3053" s="108">
        <v>38267</v>
      </c>
      <c r="B3053" s="46">
        <v>4.9947999999999997</v>
      </c>
      <c r="C3053" s="36">
        <f t="shared" si="96"/>
        <v>4.9947999999999999E-2</v>
      </c>
      <c r="D3053" s="36">
        <f ca="1">AVERAGE(C3053:OFFSET(C3053,'Risk Premium - Rate Cases'!$X$1795-1,0))</f>
        <v>5.0806648241206051E-2</v>
      </c>
      <c r="E3053" s="46"/>
      <c r="F3053" s="108">
        <v>33316</v>
      </c>
      <c r="G3053" s="36">
        <f t="shared" ca="1" si="95"/>
        <v>8.5184874371859343E-2</v>
      </c>
      <c r="J3053" s="107"/>
    </row>
    <row r="3054" spans="1:10">
      <c r="A3054" s="108">
        <v>38266</v>
      </c>
      <c r="B3054" s="46">
        <v>4.968</v>
      </c>
      <c r="C3054" s="36">
        <f t="shared" si="96"/>
        <v>4.9680000000000002E-2</v>
      </c>
      <c r="D3054" s="36">
        <f ca="1">AVERAGE(C3054:OFFSET(C3054,'Risk Premium - Rate Cases'!$X$1795-1,0))</f>
        <v>5.0815442211055301E-2</v>
      </c>
      <c r="E3054" s="46"/>
      <c r="F3054" s="108">
        <v>33317</v>
      </c>
      <c r="G3054" s="36">
        <f t="shared" ca="1" si="95"/>
        <v>8.5179145728643268E-2</v>
      </c>
      <c r="J3054" s="107"/>
    </row>
    <row r="3055" spans="1:10">
      <c r="A3055" s="108">
        <v>38265</v>
      </c>
      <c r="B3055" s="46">
        <v>4.9313000000000002</v>
      </c>
      <c r="C3055" s="36">
        <f t="shared" si="96"/>
        <v>4.9313000000000003E-2</v>
      </c>
      <c r="D3055" s="36">
        <f ca="1">AVERAGE(C3055:OFFSET(C3055,'Risk Premium - Rate Cases'!$X$1795-1,0))</f>
        <v>5.0820698492462332E-2</v>
      </c>
      <c r="E3055" s="46"/>
      <c r="F3055" s="108">
        <v>33318</v>
      </c>
      <c r="G3055" s="36">
        <f t="shared" ca="1" si="95"/>
        <v>8.5176432160804089E-2</v>
      </c>
      <c r="J3055" s="107"/>
    </row>
    <row r="3056" spans="1:10">
      <c r="A3056" s="108">
        <v>38264</v>
      </c>
      <c r="B3056" s="46">
        <v>4.9272</v>
      </c>
      <c r="C3056" s="36">
        <f t="shared" si="96"/>
        <v>4.9272000000000003E-2</v>
      </c>
      <c r="D3056" s="36">
        <f ca="1">AVERAGE(C3056:OFFSET(C3056,'Risk Premium - Rate Cases'!$X$1795-1,0))</f>
        <v>5.0827804020100523E-2</v>
      </c>
      <c r="E3056" s="46"/>
      <c r="F3056" s="108">
        <v>33319</v>
      </c>
      <c r="G3056" s="36">
        <f t="shared" ca="1" si="95"/>
        <v>8.5174572864321674E-2</v>
      </c>
      <c r="J3056" s="107"/>
    </row>
    <row r="3057" spans="1:10">
      <c r="A3057" s="108">
        <v>38261</v>
      </c>
      <c r="B3057" s="46">
        <v>4.9436</v>
      </c>
      <c r="C3057" s="36">
        <f t="shared" si="96"/>
        <v>4.9436000000000001E-2</v>
      </c>
      <c r="D3057" s="36">
        <f ca="1">AVERAGE(C3057:OFFSET(C3057,'Risk Premium - Rate Cases'!$X$1795-1,0))</f>
        <v>5.0835221105527656E-2</v>
      </c>
      <c r="E3057" s="46"/>
      <c r="F3057" s="108">
        <v>33322</v>
      </c>
      <c r="G3057" s="36">
        <f t="shared" ca="1" si="95"/>
        <v>8.5169346733668411E-2</v>
      </c>
      <c r="J3057" s="107"/>
    </row>
    <row r="3058" spans="1:10">
      <c r="A3058" s="108">
        <v>38260</v>
      </c>
      <c r="B3058" s="46">
        <v>4.8918999999999997</v>
      </c>
      <c r="C3058" s="36">
        <f t="shared" si="96"/>
        <v>4.8918999999999997E-2</v>
      </c>
      <c r="D3058" s="36">
        <f ca="1">AVERAGE(C3058:OFFSET(C3058,'Risk Premium - Rate Cases'!$X$1795-1,0))</f>
        <v>5.0840412060301529E-2</v>
      </c>
      <c r="E3058" s="46"/>
      <c r="F3058" s="108">
        <v>33323</v>
      </c>
      <c r="G3058" s="36">
        <f t="shared" ca="1" si="95"/>
        <v>8.5161507537688488E-2</v>
      </c>
      <c r="J3058" s="107"/>
    </row>
    <row r="3059" spans="1:10">
      <c r="A3059" s="108">
        <v>38259</v>
      </c>
      <c r="B3059" s="46">
        <v>4.8657000000000004</v>
      </c>
      <c r="C3059" s="36">
        <f t="shared" si="96"/>
        <v>4.8657000000000006E-2</v>
      </c>
      <c r="D3059" s="36">
        <f ca="1">AVERAGE(C3059:OFFSET(C3059,'Risk Premium - Rate Cases'!$X$1795-1,0))</f>
        <v>5.0844306532663343E-2</v>
      </c>
      <c r="E3059" s="46"/>
      <c r="F3059" s="108">
        <v>33324</v>
      </c>
      <c r="G3059" s="36">
        <f t="shared" ca="1" si="95"/>
        <v>8.515020100502517E-2</v>
      </c>
      <c r="J3059" s="107"/>
    </row>
    <row r="3060" spans="1:10">
      <c r="A3060" s="108">
        <v>38258</v>
      </c>
      <c r="B3060" s="46">
        <v>4.7979000000000003</v>
      </c>
      <c r="C3060" s="36">
        <f t="shared" si="96"/>
        <v>4.7979000000000001E-2</v>
      </c>
      <c r="D3060" s="36">
        <f ca="1">AVERAGE(C3060:OFFSET(C3060,'Risk Premium - Rate Cases'!$X$1795-1,0))</f>
        <v>5.0850336683417111E-2</v>
      </c>
      <c r="E3060" s="46"/>
      <c r="F3060" s="108">
        <v>33325</v>
      </c>
      <c r="G3060" s="36">
        <f t="shared" ca="1" si="95"/>
        <v>8.5136281407035219E-2</v>
      </c>
      <c r="J3060" s="107"/>
    </row>
    <row r="3061" spans="1:10">
      <c r="A3061" s="108">
        <v>38257</v>
      </c>
      <c r="B3061" s="46">
        <v>4.7683</v>
      </c>
      <c r="C3061" s="36">
        <f t="shared" si="96"/>
        <v>4.7683000000000003E-2</v>
      </c>
      <c r="D3061" s="36">
        <f ca="1">AVERAGE(C3061:OFFSET(C3061,'Risk Premium - Rate Cases'!$X$1795-1,0))</f>
        <v>5.0859773869346765E-2</v>
      </c>
      <c r="E3061" s="46"/>
      <c r="F3061" s="108">
        <v>33326</v>
      </c>
      <c r="G3061" s="36">
        <f t="shared" ca="1" si="95"/>
        <v>8.5123919597989997E-2</v>
      </c>
      <c r="J3061" s="107"/>
    </row>
    <row r="3062" spans="1:10">
      <c r="A3062" s="108">
        <v>38254</v>
      </c>
      <c r="B3062" s="46">
        <v>4.798</v>
      </c>
      <c r="C3062" s="36">
        <f t="shared" si="96"/>
        <v>4.7980000000000002E-2</v>
      </c>
      <c r="D3062" s="36">
        <f ca="1">AVERAGE(C3062:OFFSET(C3062,'Risk Premium - Rate Cases'!$X$1795-1,0))</f>
        <v>5.0873984924623139E-2</v>
      </c>
      <c r="E3062" s="46"/>
      <c r="F3062" s="108">
        <v>33329</v>
      </c>
      <c r="G3062" s="36">
        <f t="shared" ca="1" si="95"/>
        <v>8.511271356783924E-2</v>
      </c>
      <c r="J3062" s="107"/>
    </row>
    <row r="3063" spans="1:10">
      <c r="A3063" s="108">
        <v>38253</v>
      </c>
      <c r="B3063" s="46">
        <v>4.7902000000000005</v>
      </c>
      <c r="C3063" s="36">
        <f t="shared" si="96"/>
        <v>4.7902000000000007E-2</v>
      </c>
      <c r="D3063" s="36">
        <f ca="1">AVERAGE(C3063:OFFSET(C3063,'Risk Premium - Rate Cases'!$X$1795-1,0))</f>
        <v>5.0883110552763851E-2</v>
      </c>
      <c r="E3063" s="46"/>
      <c r="F3063" s="108">
        <v>33330</v>
      </c>
      <c r="G3063" s="36">
        <f t="shared" ca="1" si="95"/>
        <v>8.5095175879397023E-2</v>
      </c>
      <c r="J3063" s="107"/>
    </row>
    <row r="3064" spans="1:10">
      <c r="A3064" s="108">
        <v>38252</v>
      </c>
      <c r="B3064" s="46">
        <v>4.7733999999999996</v>
      </c>
      <c r="C3064" s="36">
        <f t="shared" si="96"/>
        <v>4.7733999999999999E-2</v>
      </c>
      <c r="D3064" s="36">
        <f ca="1">AVERAGE(C3064:OFFSET(C3064,'Risk Premium - Rate Cases'!$X$1795-1,0))</f>
        <v>5.0891869346733697E-2</v>
      </c>
      <c r="E3064" s="46"/>
      <c r="F3064" s="108">
        <v>33331</v>
      </c>
      <c r="G3064" s="36">
        <f t="shared" ca="1" si="95"/>
        <v>8.5081708542713616E-2</v>
      </c>
      <c r="J3064" s="107"/>
    </row>
    <row r="3065" spans="1:10">
      <c r="A3065" s="108">
        <v>38251</v>
      </c>
      <c r="B3065" s="46">
        <v>4.8379000000000003</v>
      </c>
      <c r="C3065" s="36">
        <f t="shared" si="96"/>
        <v>4.8379000000000005E-2</v>
      </c>
      <c r="D3065" s="36">
        <f ca="1">AVERAGE(C3065:OFFSET(C3065,'Risk Premium - Rate Cases'!$X$1795-1,0))</f>
        <v>5.0900412060301534E-2</v>
      </c>
      <c r="E3065" s="46"/>
      <c r="F3065" s="108">
        <v>33332</v>
      </c>
      <c r="G3065" s="36">
        <f t="shared" ca="1" si="95"/>
        <v>8.5066733668341749E-2</v>
      </c>
      <c r="J3065" s="107"/>
    </row>
    <row r="3066" spans="1:10">
      <c r="A3066" s="108">
        <v>38250</v>
      </c>
      <c r="B3066" s="46">
        <v>4.8659999999999997</v>
      </c>
      <c r="C3066" s="36">
        <f t="shared" si="96"/>
        <v>4.8659999999999995E-2</v>
      </c>
      <c r="D3066" s="36">
        <f ca="1">AVERAGE(C3066:OFFSET(C3066,'Risk Premium - Rate Cases'!$X$1795-1,0))</f>
        <v>5.0909633165829173E-2</v>
      </c>
      <c r="E3066" s="46"/>
      <c r="F3066" s="108">
        <v>33333</v>
      </c>
      <c r="G3066" s="36">
        <f t="shared" ca="1" si="95"/>
        <v>8.5053015075376909E-2</v>
      </c>
      <c r="J3066" s="107"/>
    </row>
    <row r="3067" spans="1:10">
      <c r="A3067" s="108">
        <v>38247</v>
      </c>
      <c r="B3067" s="46">
        <v>4.9094999999999995</v>
      </c>
      <c r="C3067" s="36">
        <f t="shared" si="96"/>
        <v>4.9094999999999993E-2</v>
      </c>
      <c r="D3067" s="36">
        <f ca="1">AVERAGE(C3067:OFFSET(C3067,'Risk Premium - Rate Cases'!$X$1795-1,0))</f>
        <v>5.091961306532667E-2</v>
      </c>
      <c r="E3067" s="46"/>
      <c r="F3067" s="108">
        <v>33336</v>
      </c>
      <c r="G3067" s="36">
        <f t="shared" ca="1" si="95"/>
        <v>8.5040854271356797E-2</v>
      </c>
      <c r="J3067" s="107"/>
    </row>
    <row r="3068" spans="1:10">
      <c r="A3068" s="108">
        <v>38246</v>
      </c>
      <c r="B3068" s="46">
        <v>4.8731</v>
      </c>
      <c r="C3068" s="36">
        <f t="shared" si="96"/>
        <v>4.8730999999999997E-2</v>
      </c>
      <c r="D3068" s="36">
        <f ca="1">AVERAGE(C3068:OFFSET(C3068,'Risk Premium - Rate Cases'!$X$1795-1,0))</f>
        <v>5.092896482412064E-2</v>
      </c>
      <c r="E3068" s="46"/>
      <c r="F3068" s="108">
        <v>33337</v>
      </c>
      <c r="G3068" s="36">
        <f t="shared" ca="1" si="95"/>
        <v>8.5031055276381939E-2</v>
      </c>
      <c r="J3068" s="107"/>
    </row>
    <row r="3069" spans="1:10">
      <c r="A3069" s="108">
        <v>38245</v>
      </c>
      <c r="B3069" s="46">
        <v>4.9594000000000005</v>
      </c>
      <c r="C3069" s="36">
        <f t="shared" si="96"/>
        <v>4.9594000000000006E-2</v>
      </c>
      <c r="D3069" s="36">
        <f ca="1">AVERAGE(C3069:OFFSET(C3069,'Risk Premium - Rate Cases'!$X$1795-1,0))</f>
        <v>5.0939884422110587E-2</v>
      </c>
      <c r="E3069" s="46"/>
      <c r="F3069" s="108">
        <v>33338</v>
      </c>
      <c r="G3069" s="36">
        <f t="shared" ca="1" si="95"/>
        <v>8.5024723618090478E-2</v>
      </c>
      <c r="J3069" s="107"/>
    </row>
    <row r="3070" spans="1:10">
      <c r="A3070" s="108">
        <v>38244</v>
      </c>
      <c r="B3070" s="46">
        <v>4.9329000000000001</v>
      </c>
      <c r="C3070" s="36">
        <f t="shared" si="96"/>
        <v>4.9328999999999998E-2</v>
      </c>
      <c r="D3070" s="36">
        <f ca="1">AVERAGE(C3070:OFFSET(C3070,'Risk Premium - Rate Cases'!$X$1795-1,0))</f>
        <v>5.094704522613068E-2</v>
      </c>
      <c r="E3070" s="46"/>
      <c r="F3070" s="108">
        <v>33339</v>
      </c>
      <c r="G3070" s="36">
        <f t="shared" ca="1" si="95"/>
        <v>8.5018291457286468E-2</v>
      </c>
      <c r="J3070" s="107"/>
    </row>
    <row r="3071" spans="1:10">
      <c r="A3071" s="108">
        <v>38243</v>
      </c>
      <c r="B3071" s="46">
        <v>4.9409999999999998</v>
      </c>
      <c r="C3071" s="36">
        <f t="shared" si="96"/>
        <v>4.9409999999999996E-2</v>
      </c>
      <c r="D3071" s="36">
        <f ca="1">AVERAGE(C3071:OFFSET(C3071,'Risk Premium - Rate Cases'!$X$1795-1,0))</f>
        <v>5.0957899497487469E-2</v>
      </c>
      <c r="E3071" s="46"/>
      <c r="F3071" s="108">
        <v>33340</v>
      </c>
      <c r="G3071" s="36">
        <f t="shared" ca="1" si="95"/>
        <v>8.5005678391959813E-2</v>
      </c>
      <c r="J3071" s="107"/>
    </row>
    <row r="3072" spans="1:10">
      <c r="A3072" s="108">
        <v>38240</v>
      </c>
      <c r="B3072" s="46">
        <v>4.9840999999999998</v>
      </c>
      <c r="C3072" s="36">
        <f t="shared" si="96"/>
        <v>4.9840999999999996E-2</v>
      </c>
      <c r="D3072" s="36">
        <f ca="1">AVERAGE(C3072:OFFSET(C3072,'Risk Premium - Rate Cases'!$X$1795-1,0))</f>
        <v>5.0969085427135706E-2</v>
      </c>
      <c r="E3072" s="46"/>
      <c r="F3072" s="108">
        <v>33343</v>
      </c>
      <c r="G3072" s="36">
        <f t="shared" ca="1" si="95"/>
        <v>8.4986834170854286E-2</v>
      </c>
      <c r="J3072" s="107"/>
    </row>
    <row r="3073" spans="1:10">
      <c r="A3073" s="108">
        <v>38239</v>
      </c>
      <c r="B3073" s="46">
        <v>4.9882999999999997</v>
      </c>
      <c r="C3073" s="36">
        <f t="shared" si="96"/>
        <v>4.9882999999999997E-2</v>
      </c>
      <c r="D3073" s="36">
        <f ca="1">AVERAGE(C3073:OFFSET(C3073,'Risk Premium - Rate Cases'!$X$1795-1,0))</f>
        <v>5.0975371859296514E-2</v>
      </c>
      <c r="E3073" s="46"/>
      <c r="F3073" s="108">
        <v>33344</v>
      </c>
      <c r="G3073" s="36">
        <f t="shared" ca="1" si="95"/>
        <v>8.4965326633165833E-2</v>
      </c>
      <c r="J3073" s="107"/>
    </row>
    <row r="3074" spans="1:10">
      <c r="A3074" s="108">
        <v>38238</v>
      </c>
      <c r="B3074" s="46">
        <v>4.9534000000000002</v>
      </c>
      <c r="C3074" s="36">
        <f t="shared" si="96"/>
        <v>4.9534000000000002E-2</v>
      </c>
      <c r="D3074" s="36">
        <f ca="1">AVERAGE(C3074:OFFSET(C3074,'Risk Premium - Rate Cases'!$X$1795-1,0))</f>
        <v>5.0979055276381934E-2</v>
      </c>
      <c r="E3074" s="46"/>
      <c r="F3074" s="108">
        <v>33345</v>
      </c>
      <c r="G3074" s="36">
        <f t="shared" ca="1" si="95"/>
        <v>8.4942763819095463E-2</v>
      </c>
      <c r="J3074" s="107"/>
    </row>
    <row r="3075" spans="1:10">
      <c r="A3075" s="108">
        <v>38237</v>
      </c>
      <c r="B3075" s="46">
        <v>5.0088999999999997</v>
      </c>
      <c r="C3075" s="36">
        <f t="shared" si="96"/>
        <v>5.0088999999999995E-2</v>
      </c>
      <c r="D3075" s="36">
        <f ca="1">AVERAGE(C3075:OFFSET(C3075,'Risk Premium - Rate Cases'!$X$1795-1,0))</f>
        <v>5.0989457286432185E-2</v>
      </c>
      <c r="E3075" s="46"/>
      <c r="F3075" s="108">
        <v>33346</v>
      </c>
      <c r="G3075" s="36">
        <f t="shared" ca="1" si="95"/>
        <v>8.4923668341708558E-2</v>
      </c>
      <c r="J3075" s="107"/>
    </row>
    <row r="3076" spans="1:10">
      <c r="A3076" s="108">
        <v>38236</v>
      </c>
      <c r="B3076" s="46">
        <v>5.0598000000000001</v>
      </c>
      <c r="C3076" s="36">
        <f t="shared" si="96"/>
        <v>5.0598000000000004E-2</v>
      </c>
      <c r="D3076" s="36">
        <f ca="1">AVERAGE(C3076:OFFSET(C3076,'Risk Premium - Rate Cases'!$X$1795-1,0))</f>
        <v>5.099829145728646E-2</v>
      </c>
      <c r="E3076" s="46"/>
      <c r="F3076" s="108">
        <v>33347</v>
      </c>
      <c r="G3076" s="36">
        <f t="shared" ca="1" si="95"/>
        <v>8.4911005025125635E-2</v>
      </c>
      <c r="J3076" s="107"/>
    </row>
    <row r="3077" spans="1:10">
      <c r="A3077" s="108">
        <v>38233</v>
      </c>
      <c r="B3077" s="46">
        <v>5.0578000000000003</v>
      </c>
      <c r="C3077" s="36">
        <f t="shared" si="96"/>
        <v>5.0578000000000005E-2</v>
      </c>
      <c r="D3077" s="36">
        <f ca="1">AVERAGE(C3077:OFFSET(C3077,'Risk Premium - Rate Cases'!$X$1795-1,0))</f>
        <v>5.1002824120603051E-2</v>
      </c>
      <c r="E3077" s="46"/>
      <c r="F3077" s="108">
        <v>33350</v>
      </c>
      <c r="G3077" s="36">
        <f t="shared" ca="1" si="95"/>
        <v>8.4903266331658303E-2</v>
      </c>
      <c r="J3077" s="107"/>
    </row>
    <row r="3078" spans="1:10">
      <c r="A3078" s="108">
        <v>38232</v>
      </c>
      <c r="B3078" s="46">
        <v>5.0007999999999999</v>
      </c>
      <c r="C3078" s="36">
        <f t="shared" si="96"/>
        <v>5.0007999999999997E-2</v>
      </c>
      <c r="D3078" s="36">
        <f ca="1">AVERAGE(C3078:OFFSET(C3078,'Risk Premium - Rate Cases'!$X$1795-1,0))</f>
        <v>5.1007507537688478E-2</v>
      </c>
      <c r="E3078" s="46"/>
      <c r="F3078" s="108">
        <v>33351</v>
      </c>
      <c r="G3078" s="36">
        <f t="shared" ca="1" si="95"/>
        <v>8.4893969849246242E-2</v>
      </c>
      <c r="J3078" s="107"/>
    </row>
    <row r="3079" spans="1:10">
      <c r="A3079" s="108">
        <v>38231</v>
      </c>
      <c r="B3079" s="46">
        <v>4.9251000000000005</v>
      </c>
      <c r="C3079" s="36">
        <f t="shared" si="96"/>
        <v>4.9251000000000003E-2</v>
      </c>
      <c r="D3079" s="36">
        <f ca="1">AVERAGE(C3079:OFFSET(C3079,'Risk Premium - Rate Cases'!$X$1795-1,0))</f>
        <v>5.1014055276381948E-2</v>
      </c>
      <c r="E3079" s="46"/>
      <c r="F3079" s="108">
        <v>33352</v>
      </c>
      <c r="G3079" s="36">
        <f t="shared" ca="1" si="95"/>
        <v>8.4881708542713583E-2</v>
      </c>
      <c r="J3079" s="107"/>
    </row>
    <row r="3080" spans="1:10">
      <c r="A3080" s="108">
        <v>38230</v>
      </c>
      <c r="B3080" s="46">
        <v>4.9272</v>
      </c>
      <c r="C3080" s="36">
        <f t="shared" si="96"/>
        <v>4.9272000000000003E-2</v>
      </c>
      <c r="D3080" s="36">
        <f ca="1">AVERAGE(C3080:OFFSET(C3080,'Risk Premium - Rate Cases'!$X$1795-1,0))</f>
        <v>5.1021281407035213E-2</v>
      </c>
      <c r="E3080" s="46"/>
      <c r="F3080" s="108">
        <v>33353</v>
      </c>
      <c r="G3080" s="36">
        <f t="shared" ref="G3080:G3143" ca="1" si="97">VLOOKUP(F3080,$A$7:$D$9627,4,FALSE)</f>
        <v>8.486633165829148E-2</v>
      </c>
      <c r="J3080" s="107"/>
    </row>
    <row r="3081" spans="1:10">
      <c r="A3081" s="108">
        <v>38229</v>
      </c>
      <c r="B3081" s="46">
        <v>4.9802999999999997</v>
      </c>
      <c r="C3081" s="36">
        <f t="shared" si="96"/>
        <v>4.9803E-2</v>
      </c>
      <c r="D3081" s="36">
        <f ca="1">AVERAGE(C3081:OFFSET(C3081,'Risk Premium - Rate Cases'!$X$1795-1,0))</f>
        <v>5.1028402010050287E-2</v>
      </c>
      <c r="E3081" s="46"/>
      <c r="F3081" s="108">
        <v>33354</v>
      </c>
      <c r="G3081" s="36">
        <f t="shared" ca="1" si="97"/>
        <v>8.484914572864323E-2</v>
      </c>
      <c r="J3081" s="107"/>
    </row>
    <row r="3082" spans="1:10">
      <c r="A3082" s="108">
        <v>38226</v>
      </c>
      <c r="B3082" s="46">
        <v>5.0194999999999999</v>
      </c>
      <c r="C3082" s="36">
        <f t="shared" si="96"/>
        <v>5.0194999999999997E-2</v>
      </c>
      <c r="D3082" s="36">
        <f ca="1">AVERAGE(C3082:OFFSET(C3082,'Risk Premium - Rate Cases'!$X$1795-1,0))</f>
        <v>5.103084422110557E-2</v>
      </c>
      <c r="E3082" s="46"/>
      <c r="F3082" s="108">
        <v>33357</v>
      </c>
      <c r="G3082" s="36">
        <f t="shared" ca="1" si="97"/>
        <v>8.483361809045227E-2</v>
      </c>
      <c r="J3082" s="107"/>
    </row>
    <row r="3083" spans="1:10">
      <c r="A3083" s="108">
        <v>38225</v>
      </c>
      <c r="B3083" s="46">
        <v>5.0082000000000004</v>
      </c>
      <c r="C3083" s="36">
        <f t="shared" si="96"/>
        <v>5.0082000000000002E-2</v>
      </c>
      <c r="D3083" s="36">
        <f ca="1">AVERAGE(C3083:OFFSET(C3083,'Risk Premium - Rate Cases'!$X$1795-1,0))</f>
        <v>5.1033120603015118E-2</v>
      </c>
      <c r="E3083" s="46"/>
      <c r="F3083" s="108">
        <v>33358</v>
      </c>
      <c r="G3083" s="36">
        <f t="shared" ca="1" si="97"/>
        <v>8.4814974874371882E-2</v>
      </c>
      <c r="J3083" s="107"/>
    </row>
    <row r="3084" spans="1:10">
      <c r="A3084" s="108">
        <v>38224</v>
      </c>
      <c r="B3084" s="46">
        <v>5.0476999999999999</v>
      </c>
      <c r="C3084" s="36">
        <f t="shared" si="96"/>
        <v>5.0477000000000001E-2</v>
      </c>
      <c r="D3084" s="36">
        <f ca="1">AVERAGE(C3084:OFFSET(C3084,'Risk Premium - Rate Cases'!$X$1795-1,0))</f>
        <v>5.1033442211055317E-2</v>
      </c>
      <c r="E3084" s="46"/>
      <c r="F3084" s="108">
        <v>33359</v>
      </c>
      <c r="G3084" s="36">
        <f t="shared" ca="1" si="97"/>
        <v>8.4794120603015097E-2</v>
      </c>
      <c r="J3084" s="107"/>
    </row>
    <row r="3085" spans="1:10">
      <c r="A3085" s="108">
        <v>38223</v>
      </c>
      <c r="B3085" s="46">
        <v>5.0632999999999999</v>
      </c>
      <c r="C3085" s="36">
        <f t="shared" si="96"/>
        <v>5.0632999999999997E-2</v>
      </c>
      <c r="D3085" s="36">
        <f ca="1">AVERAGE(C3085:OFFSET(C3085,'Risk Premium - Rate Cases'!$X$1795-1,0))</f>
        <v>5.1031472361809091E-2</v>
      </c>
      <c r="E3085" s="46"/>
      <c r="F3085" s="108">
        <v>33360</v>
      </c>
      <c r="G3085" s="36">
        <f t="shared" ca="1" si="97"/>
        <v>8.4772864321608049E-2</v>
      </c>
      <c r="J3085" s="107"/>
    </row>
    <row r="3086" spans="1:10">
      <c r="A3086" s="108">
        <v>38222</v>
      </c>
      <c r="B3086" s="46">
        <v>5.0738000000000003</v>
      </c>
      <c r="C3086" s="36">
        <f t="shared" si="96"/>
        <v>5.0738000000000005E-2</v>
      </c>
      <c r="D3086" s="36">
        <f ca="1">AVERAGE(C3086:OFFSET(C3086,'Risk Premium - Rate Cases'!$X$1795-1,0))</f>
        <v>5.1032381909547779E-2</v>
      </c>
      <c r="E3086" s="46"/>
      <c r="F3086" s="108">
        <v>33361</v>
      </c>
      <c r="G3086" s="36">
        <f t="shared" ca="1" si="97"/>
        <v>8.4757236180904527E-2</v>
      </c>
      <c r="J3086" s="107"/>
    </row>
    <row r="3087" spans="1:10">
      <c r="A3087" s="108">
        <v>38219</v>
      </c>
      <c r="B3087" s="46">
        <v>5.0239000000000003</v>
      </c>
      <c r="C3087" s="36">
        <f t="shared" si="96"/>
        <v>5.0239000000000006E-2</v>
      </c>
      <c r="D3087" s="36">
        <f ca="1">AVERAGE(C3087:OFFSET(C3087,'Risk Premium - Rate Cases'!$X$1795-1,0))</f>
        <v>5.1028592964824156E-2</v>
      </c>
      <c r="E3087" s="46"/>
      <c r="F3087" s="108">
        <v>33364</v>
      </c>
      <c r="G3087" s="36">
        <f t="shared" ca="1" si="97"/>
        <v>8.4744020100502498E-2</v>
      </c>
      <c r="J3087" s="107"/>
    </row>
    <row r="3088" spans="1:10">
      <c r="A3088" s="108">
        <v>38218</v>
      </c>
      <c r="B3088" s="46">
        <v>5.0259999999999998</v>
      </c>
      <c r="C3088" s="36">
        <f t="shared" si="96"/>
        <v>5.0259999999999999E-2</v>
      </c>
      <c r="D3088" s="36">
        <f ca="1">AVERAGE(C3088:OFFSET(C3088,'Risk Premium - Rate Cases'!$X$1795-1,0))</f>
        <v>5.1029773869346762E-2</v>
      </c>
      <c r="E3088" s="46"/>
      <c r="F3088" s="108">
        <v>33365</v>
      </c>
      <c r="G3088" s="36">
        <f t="shared" ca="1" si="97"/>
        <v>8.4735979899497479E-2</v>
      </c>
      <c r="J3088" s="107"/>
    </row>
    <row r="3089" spans="1:10">
      <c r="A3089" s="108">
        <v>38217</v>
      </c>
      <c r="B3089" s="46">
        <v>5.0373999999999999</v>
      </c>
      <c r="C3089" s="36">
        <f t="shared" si="96"/>
        <v>5.0374000000000002E-2</v>
      </c>
      <c r="D3089" s="36">
        <f ca="1">AVERAGE(C3089:OFFSET(C3089,'Risk Premium - Rate Cases'!$X$1795-1,0))</f>
        <v>5.1031005025125649E-2</v>
      </c>
      <c r="E3089" s="46"/>
      <c r="F3089" s="108">
        <v>33366</v>
      </c>
      <c r="G3089" s="36">
        <f t="shared" ca="1" si="97"/>
        <v>8.4726834170854248E-2</v>
      </c>
      <c r="J3089" s="107"/>
    </row>
    <row r="3090" spans="1:10">
      <c r="A3090" s="108">
        <v>38216</v>
      </c>
      <c r="B3090" s="46">
        <v>5.0033000000000003</v>
      </c>
      <c r="C3090" s="36">
        <f t="shared" si="96"/>
        <v>5.0033000000000001E-2</v>
      </c>
      <c r="D3090" s="36">
        <f ca="1">AVERAGE(C3090:OFFSET(C3090,'Risk Premium - Rate Cases'!$X$1795-1,0))</f>
        <v>5.1034361809045248E-2</v>
      </c>
      <c r="E3090" s="46"/>
      <c r="F3090" s="108">
        <v>33367</v>
      </c>
      <c r="G3090" s="36">
        <f t="shared" ca="1" si="97"/>
        <v>8.4719849246231146E-2</v>
      </c>
      <c r="J3090" s="107"/>
    </row>
    <row r="3091" spans="1:10">
      <c r="A3091" s="108">
        <v>38215</v>
      </c>
      <c r="B3091" s="46">
        <v>5.05</v>
      </c>
      <c r="C3091" s="36">
        <f t="shared" ref="C3091:C3154" si="98">B3091/100</f>
        <v>5.0499999999999996E-2</v>
      </c>
      <c r="D3091" s="36">
        <f ca="1">AVERAGE(C3091:OFFSET(C3091,'Risk Premium - Rate Cases'!$X$1795-1,0))</f>
        <v>5.1044653266331674E-2</v>
      </c>
      <c r="E3091" s="46"/>
      <c r="F3091" s="108">
        <v>33368</v>
      </c>
      <c r="G3091" s="36">
        <f t="shared" ca="1" si="97"/>
        <v>8.4712211055276376E-2</v>
      </c>
      <c r="J3091" s="107"/>
    </row>
    <row r="3092" spans="1:10">
      <c r="A3092" s="108">
        <v>38212</v>
      </c>
      <c r="B3092" s="46">
        <v>5.0167999999999999</v>
      </c>
      <c r="C3092" s="36">
        <f t="shared" si="98"/>
        <v>5.0167999999999997E-2</v>
      </c>
      <c r="D3092" s="36">
        <f ca="1">AVERAGE(C3092:OFFSET(C3092,'Risk Premium - Rate Cases'!$X$1795-1,0))</f>
        <v>5.1055386934673382E-2</v>
      </c>
      <c r="E3092" s="46"/>
      <c r="F3092" s="108">
        <v>33371</v>
      </c>
      <c r="G3092" s="36">
        <f t="shared" ca="1" si="97"/>
        <v>8.4697537688442182E-2</v>
      </c>
      <c r="J3092" s="107"/>
    </row>
    <row r="3093" spans="1:10">
      <c r="A3093" s="108">
        <v>38211</v>
      </c>
      <c r="B3093" s="46">
        <v>5.048</v>
      </c>
      <c r="C3093" s="36">
        <f t="shared" si="98"/>
        <v>5.0479999999999997E-2</v>
      </c>
      <c r="D3093" s="36">
        <f ca="1">AVERAGE(C3093:OFFSET(C3093,'Risk Premium - Rate Cases'!$X$1795-1,0))</f>
        <v>5.1067788944723622E-2</v>
      </c>
      <c r="E3093" s="46"/>
      <c r="F3093" s="108">
        <v>33372</v>
      </c>
      <c r="G3093" s="36">
        <f t="shared" ca="1" si="97"/>
        <v>8.4674271356783889E-2</v>
      </c>
      <c r="J3093" s="107"/>
    </row>
    <row r="3094" spans="1:10">
      <c r="A3094" s="108">
        <v>38210</v>
      </c>
      <c r="B3094" s="46">
        <v>5.0552999999999999</v>
      </c>
      <c r="C3094" s="36">
        <f t="shared" si="98"/>
        <v>5.0553000000000001E-2</v>
      </c>
      <c r="D3094" s="36">
        <f ca="1">AVERAGE(C3094:OFFSET(C3094,'Risk Premium - Rate Cases'!$X$1795-1,0))</f>
        <v>5.1078085427135676E-2</v>
      </c>
      <c r="E3094" s="46"/>
      <c r="F3094" s="108">
        <v>33373</v>
      </c>
      <c r="G3094" s="36">
        <f t="shared" ca="1" si="97"/>
        <v>8.4648743718592934E-2</v>
      </c>
      <c r="J3094" s="107"/>
    </row>
    <row r="3095" spans="1:10">
      <c r="A3095" s="108">
        <v>38209</v>
      </c>
      <c r="B3095" s="46">
        <v>5.0667</v>
      </c>
      <c r="C3095" s="36">
        <f t="shared" si="98"/>
        <v>5.0666999999999997E-2</v>
      </c>
      <c r="D3095" s="36">
        <f ca="1">AVERAGE(C3095:OFFSET(C3095,'Risk Premium - Rate Cases'!$X$1795-1,0))</f>
        <v>5.1087532663316601E-2</v>
      </c>
      <c r="E3095" s="46"/>
      <c r="F3095" s="108">
        <v>33374</v>
      </c>
      <c r="G3095" s="36">
        <f t="shared" ca="1" si="97"/>
        <v>8.4623366834170807E-2</v>
      </c>
      <c r="J3095" s="107"/>
    </row>
    <row r="3096" spans="1:10">
      <c r="A3096" s="108">
        <v>38208</v>
      </c>
      <c r="B3096" s="46">
        <v>5.0583999999999998</v>
      </c>
      <c r="C3096" s="36">
        <f t="shared" si="98"/>
        <v>5.0583999999999997E-2</v>
      </c>
      <c r="D3096" s="36">
        <f ca="1">AVERAGE(C3096:OFFSET(C3096,'Risk Premium - Rate Cases'!$X$1795-1,0))</f>
        <v>5.1093366834170859E-2</v>
      </c>
      <c r="E3096" s="46"/>
      <c r="F3096" s="108">
        <v>33375</v>
      </c>
      <c r="G3096" s="36">
        <f t="shared" ca="1" si="97"/>
        <v>8.4599396984924607E-2</v>
      </c>
      <c r="J3096" s="107"/>
    </row>
    <row r="3097" spans="1:10">
      <c r="A3097" s="108">
        <v>38205</v>
      </c>
      <c r="B3097" s="46">
        <v>5.0354999999999999</v>
      </c>
      <c r="C3097" s="36">
        <f t="shared" si="98"/>
        <v>5.0354999999999997E-2</v>
      </c>
      <c r="D3097" s="36">
        <f ca="1">AVERAGE(C3097:OFFSET(C3097,'Risk Premium - Rate Cases'!$X$1795-1,0))</f>
        <v>5.1096879396984936E-2</v>
      </c>
      <c r="E3097" s="46"/>
      <c r="F3097" s="108">
        <v>33378</v>
      </c>
      <c r="G3097" s="36">
        <f t="shared" ca="1" si="97"/>
        <v>8.4574472361809025E-2</v>
      </c>
      <c r="J3097" s="107"/>
    </row>
    <row r="3098" spans="1:10">
      <c r="A3098" s="108">
        <v>38204</v>
      </c>
      <c r="B3098" s="46">
        <v>5.1531000000000002</v>
      </c>
      <c r="C3098" s="36">
        <f t="shared" si="98"/>
        <v>5.1531E-2</v>
      </c>
      <c r="D3098" s="36">
        <f ca="1">AVERAGE(C3098:OFFSET(C3098,'Risk Premium - Rate Cases'!$X$1795-1,0))</f>
        <v>5.1103170854271372E-2</v>
      </c>
      <c r="E3098" s="46"/>
      <c r="F3098" s="108">
        <v>33379</v>
      </c>
      <c r="G3098" s="36">
        <f t="shared" ca="1" si="97"/>
        <v>8.454653266331659E-2</v>
      </c>
      <c r="J3098" s="107"/>
    </row>
    <row r="3099" spans="1:10">
      <c r="A3099" s="108">
        <v>38203</v>
      </c>
      <c r="B3099" s="46">
        <v>5.1647999999999996</v>
      </c>
      <c r="C3099" s="36">
        <f t="shared" si="98"/>
        <v>5.1647999999999999E-2</v>
      </c>
      <c r="D3099" s="36">
        <f ca="1">AVERAGE(C3099:OFFSET(C3099,'Risk Premium - Rate Cases'!$X$1795-1,0))</f>
        <v>5.1102080402010058E-2</v>
      </c>
      <c r="E3099" s="46"/>
      <c r="F3099" s="108">
        <v>33380</v>
      </c>
      <c r="G3099" s="36">
        <f t="shared" ca="1" si="97"/>
        <v>8.4521055276381915E-2</v>
      </c>
      <c r="J3099" s="107"/>
    </row>
    <row r="3100" spans="1:10">
      <c r="A3100" s="108">
        <v>38202</v>
      </c>
      <c r="B3100" s="46">
        <v>5.1669</v>
      </c>
      <c r="C3100" s="36">
        <f t="shared" si="98"/>
        <v>5.1669E-2</v>
      </c>
      <c r="D3100" s="36">
        <f ca="1">AVERAGE(C3100:OFFSET(C3100,'Risk Premium - Rate Cases'!$X$1795-1,0))</f>
        <v>5.1103733668341721E-2</v>
      </c>
      <c r="E3100" s="46"/>
      <c r="F3100" s="108">
        <v>33381</v>
      </c>
      <c r="G3100" s="36">
        <f t="shared" ca="1" si="97"/>
        <v>8.4498291457286448E-2</v>
      </c>
      <c r="J3100" s="107"/>
    </row>
    <row r="3101" spans="1:10">
      <c r="A3101" s="108">
        <v>38201</v>
      </c>
      <c r="B3101" s="46">
        <v>5.1882999999999999</v>
      </c>
      <c r="C3101" s="36">
        <f t="shared" si="98"/>
        <v>5.1882999999999999E-2</v>
      </c>
      <c r="D3101" s="36">
        <f ca="1">AVERAGE(C3101:OFFSET(C3101,'Risk Premium - Rate Cases'!$X$1795-1,0))</f>
        <v>5.1104165829145731E-2</v>
      </c>
      <c r="E3101" s="46"/>
      <c r="F3101" s="108">
        <v>33382</v>
      </c>
      <c r="G3101" s="36">
        <f t="shared" ca="1" si="97"/>
        <v>8.446804020100504E-2</v>
      </c>
      <c r="J3101" s="107"/>
    </row>
    <row r="3102" spans="1:10">
      <c r="A3102" s="108">
        <v>38198</v>
      </c>
      <c r="B3102" s="46">
        <v>5.1969000000000003</v>
      </c>
      <c r="C3102" s="36">
        <f t="shared" si="98"/>
        <v>5.1969000000000001E-2</v>
      </c>
      <c r="D3102" s="36">
        <f ca="1">AVERAGE(C3102:OFFSET(C3102,'Risk Premium - Rate Cases'!$X$1795-1,0))</f>
        <v>5.1099221105527635E-2</v>
      </c>
      <c r="E3102" s="46"/>
      <c r="F3102" s="108">
        <v>33385</v>
      </c>
      <c r="G3102" s="36">
        <f t="shared" ca="1" si="97"/>
        <v>8.4435577889447264E-2</v>
      </c>
      <c r="J3102" s="107"/>
    </row>
    <row r="3103" spans="1:10">
      <c r="A3103" s="108">
        <v>38197</v>
      </c>
      <c r="B3103" s="46">
        <v>5.2942999999999998</v>
      </c>
      <c r="C3103" s="36">
        <f t="shared" si="98"/>
        <v>5.2942999999999997E-2</v>
      </c>
      <c r="D3103" s="36">
        <f ca="1">AVERAGE(C3103:OFFSET(C3103,'Risk Premium - Rate Cases'!$X$1795-1,0))</f>
        <v>5.1096356783919605E-2</v>
      </c>
      <c r="E3103" s="46"/>
      <c r="F3103" s="108">
        <v>33386</v>
      </c>
      <c r="G3103" s="36">
        <f t="shared" ca="1" si="97"/>
        <v>8.4403517587939694E-2</v>
      </c>
      <c r="J3103" s="107"/>
    </row>
    <row r="3104" spans="1:10">
      <c r="A3104" s="108">
        <v>38196</v>
      </c>
      <c r="B3104" s="46">
        <v>5.3117999999999999</v>
      </c>
      <c r="C3104" s="36">
        <f t="shared" si="98"/>
        <v>5.3117999999999999E-2</v>
      </c>
      <c r="D3104" s="36">
        <f ca="1">AVERAGE(C3104:OFFSET(C3104,'Risk Premium - Rate Cases'!$X$1795-1,0))</f>
        <v>5.1087547738693471E-2</v>
      </c>
      <c r="E3104" s="46"/>
      <c r="F3104" s="108">
        <v>33387</v>
      </c>
      <c r="G3104" s="36">
        <f t="shared" ca="1" si="97"/>
        <v>8.4370552763819107E-2</v>
      </c>
      <c r="J3104" s="107"/>
    </row>
    <row r="3105" spans="1:10">
      <c r="A3105" s="108">
        <v>38195</v>
      </c>
      <c r="B3105" s="46">
        <v>5.3173000000000004</v>
      </c>
      <c r="C3105" s="36">
        <f t="shared" si="98"/>
        <v>5.3173000000000005E-2</v>
      </c>
      <c r="D3105" s="36">
        <f ca="1">AVERAGE(C3105:OFFSET(C3105,'Risk Premium - Rate Cases'!$X$1795-1,0))</f>
        <v>5.1081658291457291E-2</v>
      </c>
      <c r="E3105" s="46"/>
      <c r="F3105" s="108">
        <v>33388</v>
      </c>
      <c r="G3105" s="36">
        <f t="shared" ca="1" si="97"/>
        <v>8.4328643216080412E-2</v>
      </c>
      <c r="J3105" s="107"/>
    </row>
    <row r="3106" spans="1:10">
      <c r="A3106" s="108">
        <v>38194</v>
      </c>
      <c r="B3106" s="46">
        <v>5.2096999999999998</v>
      </c>
      <c r="C3106" s="36">
        <f t="shared" si="98"/>
        <v>5.2096999999999997E-2</v>
      </c>
      <c r="D3106" s="36">
        <f ca="1">AVERAGE(C3106:OFFSET(C3106,'Risk Premium - Rate Cases'!$X$1795-1,0))</f>
        <v>5.1072482412060305E-2</v>
      </c>
      <c r="E3106" s="46"/>
      <c r="F3106" s="108">
        <v>33389</v>
      </c>
      <c r="G3106" s="36">
        <f t="shared" ca="1" si="97"/>
        <v>8.4285276381909538E-2</v>
      </c>
      <c r="J3106" s="107"/>
    </row>
    <row r="3107" spans="1:10">
      <c r="A3107" s="108">
        <v>38191</v>
      </c>
      <c r="B3107" s="46">
        <v>5.1658999999999997</v>
      </c>
      <c r="C3107" s="36">
        <f t="shared" si="98"/>
        <v>5.1658999999999997E-2</v>
      </c>
      <c r="D3107" s="36">
        <f ca="1">AVERAGE(C3107:OFFSET(C3107,'Risk Premium - Rate Cases'!$X$1795-1,0))</f>
        <v>5.107225628140704E-2</v>
      </c>
      <c r="E3107" s="46"/>
      <c r="F3107" s="108">
        <v>33392</v>
      </c>
      <c r="G3107" s="36">
        <f t="shared" ca="1" si="97"/>
        <v>8.4244321608040185E-2</v>
      </c>
      <c r="J3107" s="107"/>
    </row>
    <row r="3108" spans="1:10">
      <c r="A3108" s="108">
        <v>38190</v>
      </c>
      <c r="B3108" s="46">
        <v>5.1860999999999997</v>
      </c>
      <c r="C3108" s="36">
        <f t="shared" si="98"/>
        <v>5.1860999999999997E-2</v>
      </c>
      <c r="D3108" s="36">
        <f ca="1">AVERAGE(C3108:OFFSET(C3108,'Risk Premium - Rate Cases'!$X$1795-1,0))</f>
        <v>5.1075723618090443E-2</v>
      </c>
      <c r="E3108" s="46"/>
      <c r="F3108" s="108">
        <v>33393</v>
      </c>
      <c r="G3108" s="36">
        <f t="shared" ca="1" si="97"/>
        <v>8.4210804020100491E-2</v>
      </c>
      <c r="J3108" s="107"/>
    </row>
    <row r="3109" spans="1:10">
      <c r="A3109" s="108">
        <v>38189</v>
      </c>
      <c r="B3109" s="46">
        <v>5.1978999999999997</v>
      </c>
      <c r="C3109" s="36">
        <f t="shared" si="98"/>
        <v>5.1978999999999997E-2</v>
      </c>
      <c r="D3109" s="36">
        <f ca="1">AVERAGE(C3109:OFFSET(C3109,'Risk Premium - Rate Cases'!$X$1795-1,0))</f>
        <v>5.1078874371859283E-2</v>
      </c>
      <c r="E3109" s="46"/>
      <c r="F3109" s="108">
        <v>33394</v>
      </c>
      <c r="G3109" s="36">
        <f t="shared" ca="1" si="97"/>
        <v>8.4178341708542714E-2</v>
      </c>
      <c r="J3109" s="107"/>
    </row>
    <row r="3110" spans="1:10">
      <c r="A3110" s="108">
        <v>38188</v>
      </c>
      <c r="B3110" s="46">
        <v>5.1733000000000002</v>
      </c>
      <c r="C3110" s="36">
        <f t="shared" si="98"/>
        <v>5.1733000000000001E-2</v>
      </c>
      <c r="D3110" s="36">
        <f ca="1">AVERAGE(C3110:OFFSET(C3110,'Risk Premium - Rate Cases'!$X$1795-1,0))</f>
        <v>5.1084241206030147E-2</v>
      </c>
      <c r="E3110" s="46"/>
      <c r="F3110" s="108">
        <v>33395</v>
      </c>
      <c r="G3110" s="36">
        <f t="shared" ca="1" si="97"/>
        <v>8.4151557788944703E-2</v>
      </c>
      <c r="J3110" s="107"/>
    </row>
    <row r="3111" spans="1:10">
      <c r="A3111" s="108">
        <v>38187</v>
      </c>
      <c r="B3111" s="46">
        <v>5.1097999999999999</v>
      </c>
      <c r="C3111" s="36">
        <f t="shared" si="98"/>
        <v>5.1097999999999998E-2</v>
      </c>
      <c r="D3111" s="36">
        <f ca="1">AVERAGE(C3111:OFFSET(C3111,'Risk Premium - Rate Cases'!$X$1795-1,0))</f>
        <v>5.1089979899497484E-2</v>
      </c>
      <c r="E3111" s="46"/>
      <c r="F3111" s="108">
        <v>33396</v>
      </c>
      <c r="G3111" s="36">
        <f t="shared" ca="1" si="97"/>
        <v>8.4126482412060263E-2</v>
      </c>
      <c r="J3111" s="107"/>
    </row>
    <row r="3112" spans="1:10">
      <c r="A3112" s="108">
        <v>38184</v>
      </c>
      <c r="B3112" s="46">
        <v>5.1150000000000002</v>
      </c>
      <c r="C3112" s="36">
        <f t="shared" si="98"/>
        <v>5.1150000000000001E-2</v>
      </c>
      <c r="D3112" s="36">
        <f ca="1">AVERAGE(C3112:OFFSET(C3112,'Risk Premium - Rate Cases'!$X$1795-1,0))</f>
        <v>5.1097075376884418E-2</v>
      </c>
      <c r="E3112" s="46"/>
      <c r="F3112" s="108">
        <v>33399</v>
      </c>
      <c r="G3112" s="36">
        <f t="shared" ca="1" si="97"/>
        <v>8.410100502512563E-2</v>
      </c>
      <c r="J3112" s="107"/>
    </row>
    <row r="3113" spans="1:10">
      <c r="A3113" s="108">
        <v>38183</v>
      </c>
      <c r="B3113" s="46">
        <v>5.2119</v>
      </c>
      <c r="C3113" s="36">
        <f t="shared" si="98"/>
        <v>5.2118999999999999E-2</v>
      </c>
      <c r="D3113" s="36">
        <f ca="1">AVERAGE(C3113:OFFSET(C3113,'Risk Premium - Rate Cases'!$X$1795-1,0))</f>
        <v>5.1100231155778893E-2</v>
      </c>
      <c r="E3113" s="46"/>
      <c r="F3113" s="108">
        <v>33400</v>
      </c>
      <c r="G3113" s="36">
        <f t="shared" ca="1" si="97"/>
        <v>8.4073768844221089E-2</v>
      </c>
      <c r="J3113" s="107"/>
    </row>
    <row r="3114" spans="1:10">
      <c r="A3114" s="108">
        <v>38182</v>
      </c>
      <c r="B3114" s="46">
        <v>5.2172000000000001</v>
      </c>
      <c r="C3114" s="36">
        <f t="shared" si="98"/>
        <v>5.2172000000000003E-2</v>
      </c>
      <c r="D3114" s="36">
        <f ca="1">AVERAGE(C3114:OFFSET(C3114,'Risk Premium - Rate Cases'!$X$1795-1,0))</f>
        <v>5.109862311557789E-2</v>
      </c>
      <c r="E3114" s="46"/>
      <c r="F3114" s="108">
        <v>33401</v>
      </c>
      <c r="G3114" s="36">
        <f t="shared" ca="1" si="97"/>
        <v>8.4050150753768801E-2</v>
      </c>
      <c r="J3114" s="107"/>
    </row>
    <row r="3115" spans="1:10">
      <c r="A3115" s="108">
        <v>38181</v>
      </c>
      <c r="B3115" s="46">
        <v>5.2096999999999998</v>
      </c>
      <c r="C3115" s="36">
        <f t="shared" si="98"/>
        <v>5.2096999999999997E-2</v>
      </c>
      <c r="D3115" s="36">
        <f ca="1">AVERAGE(C3115:OFFSET(C3115,'Risk Premium - Rate Cases'!$X$1795-1,0))</f>
        <v>5.1098452261306535E-2</v>
      </c>
      <c r="E3115" s="46"/>
      <c r="F3115" s="108">
        <v>33402</v>
      </c>
      <c r="G3115" s="36">
        <f t="shared" ca="1" si="97"/>
        <v>8.402748743718591E-2</v>
      </c>
      <c r="J3115" s="107"/>
    </row>
    <row r="3116" spans="1:10">
      <c r="A3116" s="108">
        <v>38180</v>
      </c>
      <c r="B3116" s="46">
        <v>5.1978999999999997</v>
      </c>
      <c r="C3116" s="36">
        <f t="shared" si="98"/>
        <v>5.1978999999999997E-2</v>
      </c>
      <c r="D3116" s="36">
        <f ca="1">AVERAGE(C3116:OFFSET(C3116,'Risk Premium - Rate Cases'!$X$1795-1,0))</f>
        <v>5.1095954773869343E-2</v>
      </c>
      <c r="E3116" s="46"/>
      <c r="F3116" s="108">
        <v>33403</v>
      </c>
      <c r="G3116" s="36">
        <f t="shared" ca="1" si="97"/>
        <v>8.4003467336683374E-2</v>
      </c>
      <c r="J3116" s="107"/>
    </row>
    <row r="3117" spans="1:10">
      <c r="A3117" s="108">
        <v>38177</v>
      </c>
      <c r="B3117" s="46">
        <v>5.2065000000000001</v>
      </c>
      <c r="C3117" s="36">
        <f t="shared" si="98"/>
        <v>5.2065E-2</v>
      </c>
      <c r="D3117" s="36">
        <f ca="1">AVERAGE(C3117:OFFSET(C3117,'Risk Premium - Rate Cases'!$X$1795-1,0))</f>
        <v>5.1093894472361824E-2</v>
      </c>
      <c r="E3117" s="46"/>
      <c r="F3117" s="108">
        <v>33406</v>
      </c>
      <c r="G3117" s="36">
        <f t="shared" ca="1" si="97"/>
        <v>8.3982613065326603E-2</v>
      </c>
      <c r="J3117" s="107"/>
    </row>
    <row r="3118" spans="1:10">
      <c r="A3118" s="108">
        <v>38176</v>
      </c>
      <c r="B3118" s="46">
        <v>5.2225999999999999</v>
      </c>
      <c r="C3118" s="36">
        <f t="shared" si="98"/>
        <v>5.2226000000000002E-2</v>
      </c>
      <c r="D3118" s="36">
        <f ca="1">AVERAGE(C3118:OFFSET(C3118,'Risk Premium - Rate Cases'!$X$1795-1,0))</f>
        <v>5.1086969849246239E-2</v>
      </c>
      <c r="E3118" s="46"/>
      <c r="F3118" s="108">
        <v>33407</v>
      </c>
      <c r="G3118" s="36">
        <f t="shared" ca="1" si="97"/>
        <v>8.3960150753768822E-2</v>
      </c>
      <c r="J3118" s="107"/>
    </row>
    <row r="3119" spans="1:10">
      <c r="A3119" s="108">
        <v>38175</v>
      </c>
      <c r="B3119" s="46">
        <v>5.2237</v>
      </c>
      <c r="C3119" s="36">
        <f t="shared" si="98"/>
        <v>5.2236999999999999E-2</v>
      </c>
      <c r="D3119" s="36">
        <f ca="1">AVERAGE(C3119:OFFSET(C3119,'Risk Premium - Rate Cases'!$X$1795-1,0))</f>
        <v>5.1080582914572875E-2</v>
      </c>
      <c r="E3119" s="46"/>
      <c r="F3119" s="108">
        <v>33408</v>
      </c>
      <c r="G3119" s="36">
        <f t="shared" ca="1" si="97"/>
        <v>8.3939045226130646E-2</v>
      </c>
      <c r="J3119" s="107"/>
    </row>
    <row r="3120" spans="1:10">
      <c r="A3120" s="108">
        <v>38174</v>
      </c>
      <c r="B3120" s="46">
        <v>5.2183000000000002</v>
      </c>
      <c r="C3120" s="36">
        <f t="shared" si="98"/>
        <v>5.2183E-2</v>
      </c>
      <c r="D3120" s="36">
        <f ca="1">AVERAGE(C3120:OFFSET(C3120,'Risk Premium - Rate Cases'!$X$1795-1,0))</f>
        <v>5.1065969849246239E-2</v>
      </c>
      <c r="E3120" s="46"/>
      <c r="F3120" s="108">
        <v>33409</v>
      </c>
      <c r="G3120" s="36">
        <f t="shared" ca="1" si="97"/>
        <v>8.3914824120602999E-2</v>
      </c>
      <c r="J3120" s="107"/>
    </row>
    <row r="3121" spans="1:10">
      <c r="A3121" s="108">
        <v>38173</v>
      </c>
      <c r="B3121" s="46">
        <v>5.2054</v>
      </c>
      <c r="C3121" s="36">
        <f t="shared" si="98"/>
        <v>5.2054000000000003E-2</v>
      </c>
      <c r="D3121" s="36">
        <f ca="1">AVERAGE(C3121:OFFSET(C3121,'Risk Premium - Rate Cases'!$X$1795-1,0))</f>
        <v>5.104948241206031E-2</v>
      </c>
      <c r="E3121" s="46"/>
      <c r="F3121" s="108">
        <v>33410</v>
      </c>
      <c r="G3121" s="36">
        <f t="shared" ca="1" si="97"/>
        <v>8.3892663316582891E-2</v>
      </c>
      <c r="J3121" s="107"/>
    </row>
    <row r="3122" spans="1:10">
      <c r="A3122" s="108">
        <v>38170</v>
      </c>
      <c r="B3122" s="46">
        <v>5.2054</v>
      </c>
      <c r="C3122" s="36">
        <f t="shared" si="98"/>
        <v>5.2054000000000003E-2</v>
      </c>
      <c r="D3122" s="36">
        <f ca="1">AVERAGE(C3122:OFFSET(C3122,'Risk Premium - Rate Cases'!$X$1795-1,0))</f>
        <v>5.1033246231155786E-2</v>
      </c>
      <c r="E3122" s="46"/>
      <c r="F3122" s="108">
        <v>33413</v>
      </c>
      <c r="G3122" s="36">
        <f t="shared" ca="1" si="97"/>
        <v>8.3866834170854263E-2</v>
      </c>
      <c r="J3122" s="107"/>
    </row>
    <row r="3123" spans="1:10">
      <c r="A3123" s="108">
        <v>38169</v>
      </c>
      <c r="B3123" s="46">
        <v>5.2865000000000002</v>
      </c>
      <c r="C3123" s="36">
        <f t="shared" si="98"/>
        <v>5.2865000000000002E-2</v>
      </c>
      <c r="D3123" s="36">
        <f ca="1">AVERAGE(C3123:OFFSET(C3123,'Risk Premium - Rate Cases'!$X$1795-1,0))</f>
        <v>5.1023201005025137E-2</v>
      </c>
      <c r="E3123" s="46"/>
      <c r="F3123" s="108">
        <v>33414</v>
      </c>
      <c r="G3123" s="36">
        <f t="shared" ca="1" si="97"/>
        <v>8.3839246231155781E-2</v>
      </c>
      <c r="J3123" s="107"/>
    </row>
    <row r="3124" spans="1:10">
      <c r="A3124" s="108">
        <v>38168</v>
      </c>
      <c r="B3124" s="46">
        <v>5.2876000000000003</v>
      </c>
      <c r="C3124" s="36">
        <f t="shared" si="98"/>
        <v>5.2876000000000006E-2</v>
      </c>
      <c r="D3124" s="36">
        <f ca="1">AVERAGE(C3124:OFFSET(C3124,'Risk Premium - Rate Cases'!$X$1795-1,0))</f>
        <v>5.1005487437185942E-2</v>
      </c>
      <c r="E3124" s="46"/>
      <c r="F3124" s="108">
        <v>33415</v>
      </c>
      <c r="G3124" s="36">
        <f t="shared" ca="1" si="97"/>
        <v>8.3811909547738692E-2</v>
      </c>
      <c r="J3124" s="107"/>
    </row>
    <row r="3125" spans="1:10">
      <c r="A3125" s="108">
        <v>38167</v>
      </c>
      <c r="B3125" s="46">
        <v>5.3644999999999996</v>
      </c>
      <c r="C3125" s="36">
        <f t="shared" si="98"/>
        <v>5.3644999999999998E-2</v>
      </c>
      <c r="D3125" s="36">
        <f ca="1">AVERAGE(C3125:OFFSET(C3125,'Risk Premium - Rate Cases'!$X$1795-1,0))</f>
        <v>5.0990346733668361E-2</v>
      </c>
      <c r="E3125" s="46"/>
      <c r="F3125" s="108">
        <v>33416</v>
      </c>
      <c r="G3125" s="36">
        <f t="shared" ca="1" si="97"/>
        <v>8.3785276381909538E-2</v>
      </c>
      <c r="J3125" s="107"/>
    </row>
    <row r="3126" spans="1:10">
      <c r="A3126" s="108">
        <v>38166</v>
      </c>
      <c r="B3126" s="46">
        <v>5.4078999999999997</v>
      </c>
      <c r="C3126" s="36">
        <f t="shared" si="98"/>
        <v>5.4078999999999995E-2</v>
      </c>
      <c r="D3126" s="36">
        <f ca="1">AVERAGE(C3126:OFFSET(C3126,'Risk Premium - Rate Cases'!$X$1795-1,0))</f>
        <v>5.0973487437185952E-2</v>
      </c>
      <c r="E3126" s="46"/>
      <c r="F3126" s="108">
        <v>33417</v>
      </c>
      <c r="G3126" s="36">
        <f t="shared" ca="1" si="97"/>
        <v>8.3753618090452259E-2</v>
      </c>
      <c r="J3126" s="107"/>
    </row>
    <row r="3127" spans="1:10">
      <c r="A3127" s="108">
        <v>38163</v>
      </c>
      <c r="B3127" s="46">
        <v>5.3346999999999998</v>
      </c>
      <c r="C3127" s="36">
        <f t="shared" si="98"/>
        <v>5.3346999999999999E-2</v>
      </c>
      <c r="D3127" s="36">
        <f ca="1">AVERAGE(C3127:OFFSET(C3127,'Risk Premium - Rate Cases'!$X$1795-1,0))</f>
        <v>5.095759296482414E-2</v>
      </c>
      <c r="E3127" s="46"/>
      <c r="F3127" s="108">
        <v>33420</v>
      </c>
      <c r="G3127" s="36">
        <f t="shared" ca="1" si="97"/>
        <v>8.3718994974874353E-2</v>
      </c>
      <c r="J3127" s="107"/>
    </row>
    <row r="3128" spans="1:10">
      <c r="A3128" s="108">
        <v>38162</v>
      </c>
      <c r="B3128" s="46">
        <v>5.3369</v>
      </c>
      <c r="C3128" s="36">
        <f t="shared" si="98"/>
        <v>5.3369E-2</v>
      </c>
      <c r="D3128" s="36">
        <f ca="1">AVERAGE(C3128:OFFSET(C3128,'Risk Premium - Rate Cases'!$X$1795-1,0))</f>
        <v>5.0947045226130666E-2</v>
      </c>
      <c r="E3128" s="46"/>
      <c r="F3128" s="108">
        <v>33421</v>
      </c>
      <c r="G3128" s="36">
        <f t="shared" ca="1" si="97"/>
        <v>8.368206030150753E-2</v>
      </c>
      <c r="J3128" s="107"/>
    </row>
    <row r="3129" spans="1:10">
      <c r="A3129" s="108">
        <v>38161</v>
      </c>
      <c r="B3129" s="46">
        <v>5.3822999999999999</v>
      </c>
      <c r="C3129" s="36">
        <f t="shared" si="98"/>
        <v>5.3822999999999996E-2</v>
      </c>
      <c r="D3129" s="36">
        <f ca="1">AVERAGE(C3129:OFFSET(C3129,'Risk Premium - Rate Cases'!$X$1795-1,0))</f>
        <v>5.0933527638190972E-2</v>
      </c>
      <c r="E3129" s="46"/>
      <c r="F3129" s="108">
        <v>33422</v>
      </c>
      <c r="G3129" s="36">
        <f t="shared" ca="1" si="97"/>
        <v>8.364527638190955E-2</v>
      </c>
      <c r="J3129" s="107"/>
    </row>
    <row r="3130" spans="1:10">
      <c r="A3130" s="108">
        <v>38160</v>
      </c>
      <c r="B3130" s="46">
        <v>5.4044999999999996</v>
      </c>
      <c r="C3130" s="36">
        <f t="shared" si="98"/>
        <v>5.4044999999999996E-2</v>
      </c>
      <c r="D3130" s="36">
        <f ca="1">AVERAGE(C3130:OFFSET(C3130,'Risk Premium - Rate Cases'!$X$1795-1,0))</f>
        <v>5.0918045226130679E-2</v>
      </c>
      <c r="E3130" s="46"/>
      <c r="F3130" s="108">
        <v>33423</v>
      </c>
      <c r="G3130" s="36">
        <f t="shared" ca="1" si="97"/>
        <v>8.3610050251256299E-2</v>
      </c>
      <c r="J3130" s="107"/>
    </row>
    <row r="3131" spans="1:10">
      <c r="A3131" s="108">
        <v>38159</v>
      </c>
      <c r="B3131" s="46">
        <v>5.3677999999999999</v>
      </c>
      <c r="C3131" s="36">
        <f t="shared" si="98"/>
        <v>5.3677999999999997E-2</v>
      </c>
      <c r="D3131" s="36">
        <f ca="1">AVERAGE(C3131:OFFSET(C3131,'Risk Premium - Rate Cases'!$X$1795-1,0))</f>
        <v>5.0902065326633182E-2</v>
      </c>
      <c r="E3131" s="46"/>
      <c r="F3131" s="108">
        <v>33424</v>
      </c>
      <c r="G3131" s="36">
        <f t="shared" ca="1" si="97"/>
        <v>8.3583718592964845E-2</v>
      </c>
      <c r="J3131" s="107"/>
    </row>
    <row r="3132" spans="1:10">
      <c r="A3132" s="108">
        <v>38156</v>
      </c>
      <c r="B3132" s="46">
        <v>5.3766999999999996</v>
      </c>
      <c r="C3132" s="36">
        <f t="shared" si="98"/>
        <v>5.3766999999999995E-2</v>
      </c>
      <c r="D3132" s="36">
        <f ca="1">AVERAGE(C3132:OFFSET(C3132,'Risk Premium - Rate Cases'!$X$1795-1,0))</f>
        <v>5.0893331658291484E-2</v>
      </c>
      <c r="E3132" s="46"/>
      <c r="F3132" s="108">
        <v>33427</v>
      </c>
      <c r="G3132" s="36">
        <f t="shared" ca="1" si="97"/>
        <v>8.3561105527638194E-2</v>
      </c>
      <c r="J3132" s="107"/>
    </row>
    <row r="3133" spans="1:10">
      <c r="A3133" s="108">
        <v>38155</v>
      </c>
      <c r="B3133" s="46">
        <v>5.3501000000000003</v>
      </c>
      <c r="C3133" s="36">
        <f t="shared" si="98"/>
        <v>5.3501E-2</v>
      </c>
      <c r="D3133" s="36">
        <f ca="1">AVERAGE(C3133:OFFSET(C3133,'Risk Premium - Rate Cases'!$X$1795-1,0))</f>
        <v>5.0883567839196002E-2</v>
      </c>
      <c r="E3133" s="46"/>
      <c r="F3133" s="108">
        <v>33428</v>
      </c>
      <c r="G3133" s="36">
        <f t="shared" ca="1" si="97"/>
        <v>8.354492462311558E-2</v>
      </c>
      <c r="J3133" s="107"/>
    </row>
    <row r="3134" spans="1:10">
      <c r="A3134" s="108">
        <v>38154</v>
      </c>
      <c r="B3134" s="46">
        <v>5.4</v>
      </c>
      <c r="C3134" s="36">
        <f t="shared" si="98"/>
        <v>5.4000000000000006E-2</v>
      </c>
      <c r="D3134" s="36">
        <f ca="1">AVERAGE(C3134:OFFSET(C3134,'Risk Premium - Rate Cases'!$X$1795-1,0))</f>
        <v>5.0873984924623139E-2</v>
      </c>
      <c r="E3134" s="46"/>
      <c r="F3134" s="108">
        <v>33429</v>
      </c>
      <c r="G3134" s="36">
        <f t="shared" ca="1" si="97"/>
        <v>8.352924623115579E-2</v>
      </c>
      <c r="J3134" s="107"/>
    </row>
    <row r="3135" spans="1:10">
      <c r="A3135" s="108">
        <v>38153</v>
      </c>
      <c r="B3135" s="46">
        <v>5.3634000000000004</v>
      </c>
      <c r="C3135" s="36">
        <f t="shared" si="98"/>
        <v>5.3634000000000001E-2</v>
      </c>
      <c r="D3135" s="36">
        <f ca="1">AVERAGE(C3135:OFFSET(C3135,'Risk Premium - Rate Cases'!$X$1795-1,0))</f>
        <v>5.0864115577889467E-2</v>
      </c>
      <c r="E3135" s="46"/>
      <c r="F3135" s="108">
        <v>33430</v>
      </c>
      <c r="G3135" s="36">
        <f t="shared" ca="1" si="97"/>
        <v>8.3509195979899517E-2</v>
      </c>
      <c r="J3135" s="107"/>
    </row>
    <row r="3136" spans="1:10">
      <c r="A3136" s="108">
        <v>38152</v>
      </c>
      <c r="B3136" s="46">
        <v>5.53</v>
      </c>
      <c r="C3136" s="36">
        <f t="shared" si="98"/>
        <v>5.5300000000000002E-2</v>
      </c>
      <c r="D3136" s="36">
        <f ca="1">AVERAGE(C3136:OFFSET(C3136,'Risk Premium - Rate Cases'!$X$1795-1,0))</f>
        <v>5.0853552763819108E-2</v>
      </c>
      <c r="E3136" s="46"/>
      <c r="F3136" s="108">
        <v>33431</v>
      </c>
      <c r="G3136" s="36">
        <f t="shared" ca="1" si="97"/>
        <v>8.3491708542713594E-2</v>
      </c>
      <c r="J3136" s="107"/>
    </row>
    <row r="3137" spans="1:10">
      <c r="A3137" s="108">
        <v>38149</v>
      </c>
      <c r="B3137" s="46">
        <v>5.4741999999999997</v>
      </c>
      <c r="C3137" s="36">
        <f t="shared" si="98"/>
        <v>5.4741999999999999E-2</v>
      </c>
      <c r="D3137" s="36">
        <f ca="1">AVERAGE(C3137:OFFSET(C3137,'Risk Premium - Rate Cases'!$X$1795-1,0))</f>
        <v>5.0838271356783926E-2</v>
      </c>
      <c r="E3137" s="46"/>
      <c r="F3137" s="108">
        <v>33434</v>
      </c>
      <c r="G3137" s="36">
        <f t="shared" ca="1" si="97"/>
        <v>8.3475025125628127E-2</v>
      </c>
      <c r="J3137" s="107"/>
    </row>
    <row r="3138" spans="1:10">
      <c r="A3138" s="108">
        <v>38148</v>
      </c>
      <c r="B3138" s="46">
        <v>5.4684999999999997</v>
      </c>
      <c r="C3138" s="36">
        <f t="shared" si="98"/>
        <v>5.4684999999999997E-2</v>
      </c>
      <c r="D3138" s="36">
        <f ca="1">AVERAGE(C3138:OFFSET(C3138,'Risk Premium - Rate Cases'!$X$1795-1,0))</f>
        <v>5.0827668341708543E-2</v>
      </c>
      <c r="E3138" s="46"/>
      <c r="F3138" s="108">
        <v>33435</v>
      </c>
      <c r="G3138" s="36">
        <f t="shared" ca="1" si="97"/>
        <v>8.3456633165829144E-2</v>
      </c>
      <c r="J3138" s="107"/>
    </row>
    <row r="3139" spans="1:10">
      <c r="A3139" s="108">
        <v>38147</v>
      </c>
      <c r="B3139" s="46">
        <v>5.4798</v>
      </c>
      <c r="C3139" s="36">
        <f t="shared" si="98"/>
        <v>5.4797999999999999E-2</v>
      </c>
      <c r="D3139" s="36">
        <f ca="1">AVERAGE(C3139:OFFSET(C3139,'Risk Premium - Rate Cases'!$X$1795-1,0))</f>
        <v>5.0813562814070359E-2</v>
      </c>
      <c r="E3139" s="46"/>
      <c r="F3139" s="108">
        <v>33436</v>
      </c>
      <c r="G3139" s="36">
        <f t="shared" ca="1" si="97"/>
        <v>8.3433417085427147E-2</v>
      </c>
      <c r="J3139" s="107"/>
    </row>
    <row r="3140" spans="1:10">
      <c r="A3140" s="108">
        <v>38146</v>
      </c>
      <c r="B3140" s="46">
        <v>5.4481999999999999</v>
      </c>
      <c r="C3140" s="36">
        <f t="shared" si="98"/>
        <v>5.4482000000000003E-2</v>
      </c>
      <c r="D3140" s="36">
        <f ca="1">AVERAGE(C3140:OFFSET(C3140,'Risk Premium - Rate Cases'!$X$1795-1,0))</f>
        <v>5.0804788944723622E-2</v>
      </c>
      <c r="E3140" s="46"/>
      <c r="F3140" s="108">
        <v>33437</v>
      </c>
      <c r="G3140" s="36">
        <f t="shared" ca="1" si="97"/>
        <v>8.3404221105527657E-2</v>
      </c>
      <c r="J3140" s="107"/>
    </row>
    <row r="3141" spans="1:10">
      <c r="A3141" s="108">
        <v>38145</v>
      </c>
      <c r="B3141" s="46">
        <v>5.4527000000000001</v>
      </c>
      <c r="C3141" s="36">
        <f t="shared" si="98"/>
        <v>5.4526999999999999E-2</v>
      </c>
      <c r="D3141" s="36">
        <f ca="1">AVERAGE(C3141:OFFSET(C3141,'Risk Premium - Rate Cases'!$X$1795-1,0))</f>
        <v>5.0799834170854277E-2</v>
      </c>
      <c r="E3141" s="46"/>
      <c r="F3141" s="108">
        <v>33438</v>
      </c>
      <c r="G3141" s="36">
        <f t="shared" ca="1" si="97"/>
        <v>8.3373768844221111E-2</v>
      </c>
      <c r="J3141" s="107"/>
    </row>
    <row r="3142" spans="1:10">
      <c r="A3142" s="108">
        <v>38142</v>
      </c>
      <c r="B3142" s="46">
        <v>5.4572000000000003</v>
      </c>
      <c r="C3142" s="36">
        <f t="shared" si="98"/>
        <v>5.4572000000000002E-2</v>
      </c>
      <c r="D3142" s="36">
        <f ca="1">AVERAGE(C3142:OFFSET(C3142,'Risk Premium - Rate Cases'!$X$1795-1,0))</f>
        <v>5.0793834170854271E-2</v>
      </c>
      <c r="E3142" s="46"/>
      <c r="F3142" s="108">
        <v>33441</v>
      </c>
      <c r="G3142" s="36">
        <f t="shared" ca="1" si="97"/>
        <v>8.334919597989951E-2</v>
      </c>
      <c r="J3142" s="107"/>
    </row>
    <row r="3143" spans="1:10">
      <c r="A3143" s="108">
        <v>38141</v>
      </c>
      <c r="B3143" s="46">
        <v>5.4145000000000003</v>
      </c>
      <c r="C3143" s="36">
        <f t="shared" si="98"/>
        <v>5.4145000000000006E-2</v>
      </c>
      <c r="D3143" s="36">
        <f ca="1">AVERAGE(C3143:OFFSET(C3143,'Risk Premium - Rate Cases'!$X$1795-1,0))</f>
        <v>5.0782000000000008E-2</v>
      </c>
      <c r="E3143" s="46"/>
      <c r="F3143" s="108">
        <v>33442</v>
      </c>
      <c r="G3143" s="36">
        <f t="shared" ca="1" si="97"/>
        <v>8.332678391959801E-2</v>
      </c>
      <c r="J3143" s="107"/>
    </row>
    <row r="3144" spans="1:10">
      <c r="A3144" s="108">
        <v>38140</v>
      </c>
      <c r="B3144" s="46">
        <v>5.4268000000000001</v>
      </c>
      <c r="C3144" s="36">
        <f t="shared" si="98"/>
        <v>5.4268000000000004E-2</v>
      </c>
      <c r="D3144" s="36">
        <f ca="1">AVERAGE(C3144:OFFSET(C3144,'Risk Premium - Rate Cases'!$X$1795-1,0))</f>
        <v>5.077236683417085E-2</v>
      </c>
      <c r="E3144" s="46"/>
      <c r="F3144" s="108">
        <v>33443</v>
      </c>
      <c r="G3144" s="36">
        <f t="shared" ref="G3144:G3207" ca="1" si="99">VLOOKUP(F3144,$A$7:$D$9627,4,FALSE)</f>
        <v>8.3302814070351769E-2</v>
      </c>
      <c r="J3144" s="107"/>
    </row>
    <row r="3145" spans="1:10">
      <c r="A3145" s="108">
        <v>38139</v>
      </c>
      <c r="B3145" s="46">
        <v>5.3955000000000002</v>
      </c>
      <c r="C3145" s="36">
        <f t="shared" si="98"/>
        <v>5.3955000000000003E-2</v>
      </c>
      <c r="D3145" s="36">
        <f ca="1">AVERAGE(C3145:OFFSET(C3145,'Risk Premium - Rate Cases'!$X$1795-1,0))</f>
        <v>5.0761321608040207E-2</v>
      </c>
      <c r="E3145" s="46"/>
      <c r="F3145" s="108">
        <v>33444</v>
      </c>
      <c r="G3145" s="36">
        <f t="shared" ca="1" si="99"/>
        <v>8.3277386934673375E-2</v>
      </c>
      <c r="J3145" s="107"/>
    </row>
    <row r="3146" spans="1:10">
      <c r="A3146" s="108">
        <v>38138</v>
      </c>
      <c r="B3146" s="46">
        <v>5.3445999999999998</v>
      </c>
      <c r="C3146" s="36">
        <f t="shared" si="98"/>
        <v>5.3446E-2</v>
      </c>
      <c r="D3146" s="36">
        <f ca="1">AVERAGE(C3146:OFFSET(C3146,'Risk Premium - Rate Cases'!$X$1795-1,0))</f>
        <v>5.0757165829145738E-2</v>
      </c>
      <c r="E3146" s="46"/>
      <c r="F3146" s="108">
        <v>33445</v>
      </c>
      <c r="G3146" s="36">
        <f t="shared" ca="1" si="99"/>
        <v>8.3255728643216079E-2</v>
      </c>
      <c r="J3146" s="107"/>
    </row>
    <row r="3147" spans="1:10">
      <c r="A3147" s="108">
        <v>38135</v>
      </c>
      <c r="B3147" s="46">
        <v>5.3445</v>
      </c>
      <c r="C3147" s="36">
        <f t="shared" si="98"/>
        <v>5.3444999999999999E-2</v>
      </c>
      <c r="D3147" s="36">
        <f ca="1">AVERAGE(C3147:OFFSET(C3147,'Risk Premium - Rate Cases'!$X$1795-1,0))</f>
        <v>5.07534623115578E-2</v>
      </c>
      <c r="E3147" s="46"/>
      <c r="F3147" s="108">
        <v>33448</v>
      </c>
      <c r="G3147" s="36">
        <f t="shared" ca="1" si="99"/>
        <v>8.3237738693467331E-2</v>
      </c>
      <c r="J3147" s="107"/>
    </row>
    <row r="3148" spans="1:10">
      <c r="A3148" s="108">
        <v>38134</v>
      </c>
      <c r="B3148" s="46">
        <v>5.3148999999999997</v>
      </c>
      <c r="C3148" s="36">
        <f t="shared" si="98"/>
        <v>5.3148999999999995E-2</v>
      </c>
      <c r="D3148" s="36">
        <f ca="1">AVERAGE(C3148:OFFSET(C3148,'Risk Premium - Rate Cases'!$X$1795-1,0))</f>
        <v>5.075133165829146E-2</v>
      </c>
      <c r="E3148" s="46"/>
      <c r="F3148" s="108">
        <v>33449</v>
      </c>
      <c r="G3148" s="36">
        <f t="shared" ca="1" si="99"/>
        <v>8.3218944723618085E-2</v>
      </c>
      <c r="J3148" s="107"/>
    </row>
    <row r="3149" spans="1:10">
      <c r="A3149" s="108">
        <v>38133</v>
      </c>
      <c r="B3149" s="46">
        <v>5.3643999999999998</v>
      </c>
      <c r="C3149" s="36">
        <f t="shared" si="98"/>
        <v>5.3643999999999997E-2</v>
      </c>
      <c r="D3149" s="36">
        <f ca="1">AVERAGE(C3149:OFFSET(C3149,'Risk Premium - Rate Cases'!$X$1795-1,0))</f>
        <v>5.0748477386934679E-2</v>
      </c>
      <c r="E3149" s="46"/>
      <c r="F3149" s="108">
        <v>33450</v>
      </c>
      <c r="G3149" s="36">
        <f t="shared" ca="1" si="99"/>
        <v>8.3195929648241171E-2</v>
      </c>
      <c r="J3149" s="107"/>
    </row>
    <row r="3150" spans="1:10">
      <c r="A3150" s="108">
        <v>38132</v>
      </c>
      <c r="B3150" s="46">
        <v>5.41</v>
      </c>
      <c r="C3150" s="36">
        <f t="shared" si="98"/>
        <v>5.4100000000000002E-2</v>
      </c>
      <c r="D3150" s="36">
        <f ca="1">AVERAGE(C3150:OFFSET(C3150,'Risk Premium - Rate Cases'!$X$1795-1,0))</f>
        <v>5.0744000000000004E-2</v>
      </c>
      <c r="E3150" s="46"/>
      <c r="F3150" s="108">
        <v>33451</v>
      </c>
      <c r="G3150" s="36">
        <f t="shared" ca="1" si="99"/>
        <v>8.3174974874371824E-2</v>
      </c>
      <c r="J3150" s="107"/>
    </row>
    <row r="3151" spans="1:10">
      <c r="A3151" s="108">
        <v>38131</v>
      </c>
      <c r="B3151" s="46">
        <v>5.4322999999999997</v>
      </c>
      <c r="C3151" s="36">
        <f t="shared" si="98"/>
        <v>5.4322999999999996E-2</v>
      </c>
      <c r="D3151" s="36">
        <f ca="1">AVERAGE(C3151:OFFSET(C3151,'Risk Premium - Rate Cases'!$X$1795-1,0))</f>
        <v>5.0737713567839203E-2</v>
      </c>
      <c r="E3151" s="46"/>
      <c r="F3151" s="108">
        <v>33452</v>
      </c>
      <c r="G3151" s="36">
        <f t="shared" ca="1" si="99"/>
        <v>8.3149396984924587E-2</v>
      </c>
      <c r="J3151" s="107"/>
    </row>
    <row r="3152" spans="1:10">
      <c r="A3152" s="108">
        <v>38128</v>
      </c>
      <c r="B3152" s="46">
        <v>5.4581999999999997</v>
      </c>
      <c r="C3152" s="36">
        <f t="shared" si="98"/>
        <v>5.4581999999999999E-2</v>
      </c>
      <c r="D3152" s="36">
        <f ca="1">AVERAGE(C3152:OFFSET(C3152,'Risk Premium - Rate Cases'!$X$1795-1,0))</f>
        <v>5.0728160804020116E-2</v>
      </c>
      <c r="E3152" s="46"/>
      <c r="F3152" s="108">
        <v>33455</v>
      </c>
      <c r="G3152" s="36">
        <f t="shared" ca="1" si="99"/>
        <v>8.3121809045226105E-2</v>
      </c>
      <c r="J3152" s="107"/>
    </row>
    <row r="3153" spans="1:10">
      <c r="A3153" s="108">
        <v>38127</v>
      </c>
      <c r="B3153" s="46">
        <v>5.4188999999999998</v>
      </c>
      <c r="C3153" s="36">
        <f t="shared" si="98"/>
        <v>5.4189000000000001E-2</v>
      </c>
      <c r="D3153" s="36">
        <f ca="1">AVERAGE(C3153:OFFSET(C3153,'Risk Premium - Rate Cases'!$X$1795-1,0))</f>
        <v>5.0722442211055291E-2</v>
      </c>
      <c r="E3153" s="46"/>
      <c r="F3153" s="108">
        <v>33456</v>
      </c>
      <c r="G3153" s="36">
        <f t="shared" ca="1" si="99"/>
        <v>8.3088542713567803E-2</v>
      </c>
      <c r="J3153" s="107"/>
    </row>
    <row r="3154" spans="1:10">
      <c r="A3154" s="108">
        <v>38126</v>
      </c>
      <c r="B3154" s="46">
        <v>5.4762000000000004</v>
      </c>
      <c r="C3154" s="36">
        <f t="shared" si="98"/>
        <v>5.4762000000000005E-2</v>
      </c>
      <c r="D3154" s="36">
        <f ca="1">AVERAGE(C3154:OFFSET(C3154,'Risk Premium - Rate Cases'!$X$1795-1,0))</f>
        <v>5.0721336683417086E-2</v>
      </c>
      <c r="E3154" s="46"/>
      <c r="F3154" s="108">
        <v>33457</v>
      </c>
      <c r="G3154" s="36">
        <f t="shared" ca="1" si="99"/>
        <v>8.3056381909547686E-2</v>
      </c>
      <c r="J3154" s="107"/>
    </row>
    <row r="3155" spans="1:10">
      <c r="A3155" s="108">
        <v>38125</v>
      </c>
      <c r="B3155" s="46">
        <v>5.4536999999999995</v>
      </c>
      <c r="C3155" s="36">
        <f t="shared" ref="C3155:C3218" si="100">B3155/100</f>
        <v>5.4536999999999995E-2</v>
      </c>
      <c r="D3155" s="36">
        <f ca="1">AVERAGE(C3155:OFFSET(C3155,'Risk Premium - Rate Cases'!$X$1795-1,0))</f>
        <v>5.0716527638190963E-2</v>
      </c>
      <c r="E3155" s="46"/>
      <c r="F3155" s="108">
        <v>33458</v>
      </c>
      <c r="G3155" s="36">
        <f t="shared" ca="1" si="99"/>
        <v>8.3029648241205969E-2</v>
      </c>
      <c r="J3155" s="107"/>
    </row>
    <row r="3156" spans="1:10">
      <c r="A3156" s="108">
        <v>38124</v>
      </c>
      <c r="B3156" s="46">
        <v>5.4222000000000001</v>
      </c>
      <c r="C3156" s="36">
        <f t="shared" si="100"/>
        <v>5.4221999999999999E-2</v>
      </c>
      <c r="D3156" s="36">
        <f ca="1">AVERAGE(C3156:OFFSET(C3156,'Risk Premium - Rate Cases'!$X$1795-1,0))</f>
        <v>5.0716286432160806E-2</v>
      </c>
      <c r="E3156" s="46"/>
      <c r="F3156" s="108">
        <v>33459</v>
      </c>
      <c r="G3156" s="36">
        <f t="shared" ca="1" si="99"/>
        <v>8.3006281407035129E-2</v>
      </c>
      <c r="J3156" s="107"/>
    </row>
    <row r="3157" spans="1:10">
      <c r="A3157" s="108">
        <v>38121</v>
      </c>
      <c r="B3157" s="46">
        <v>5.4852999999999996</v>
      </c>
      <c r="C3157" s="36">
        <f t="shared" si="100"/>
        <v>5.4852999999999999E-2</v>
      </c>
      <c r="D3157" s="36">
        <f ca="1">AVERAGE(C3157:OFFSET(C3157,'Risk Premium - Rate Cases'!$X$1795-1,0))</f>
        <v>5.0712653266331668E-2</v>
      </c>
      <c r="E3157" s="46"/>
      <c r="F3157" s="108">
        <v>33462</v>
      </c>
      <c r="G3157" s="36">
        <f t="shared" ca="1" si="99"/>
        <v>8.2982311557788901E-2</v>
      </c>
      <c r="J3157" s="107"/>
    </row>
    <row r="3158" spans="1:10">
      <c r="A3158" s="108">
        <v>38120</v>
      </c>
      <c r="B3158" s="46">
        <v>5.5606</v>
      </c>
      <c r="C3158" s="36">
        <f t="shared" si="100"/>
        <v>5.5606000000000003E-2</v>
      </c>
      <c r="D3158" s="36">
        <f ca="1">AVERAGE(C3158:OFFSET(C3158,'Risk Premium - Rate Cases'!$X$1795-1,0))</f>
        <v>5.0701778894472367E-2</v>
      </c>
      <c r="E3158" s="46"/>
      <c r="F3158" s="108">
        <v>33463</v>
      </c>
      <c r="G3158" s="36">
        <f t="shared" ca="1" si="99"/>
        <v>8.295954773869342E-2</v>
      </c>
      <c r="J3158" s="107"/>
    </row>
    <row r="3159" spans="1:10">
      <c r="A3159" s="108">
        <v>38119</v>
      </c>
      <c r="B3159" s="46">
        <v>5.5217000000000001</v>
      </c>
      <c r="C3159" s="36">
        <f t="shared" si="100"/>
        <v>5.5217000000000002E-2</v>
      </c>
      <c r="D3159" s="36">
        <f ca="1">AVERAGE(C3159:OFFSET(C3159,'Risk Premium - Rate Cases'!$X$1795-1,0))</f>
        <v>5.0685190954773876E-2</v>
      </c>
      <c r="E3159" s="46"/>
      <c r="F3159" s="108">
        <v>33464</v>
      </c>
      <c r="G3159" s="36">
        <f t="shared" ca="1" si="99"/>
        <v>8.2930753768844165E-2</v>
      </c>
      <c r="J3159" s="107"/>
    </row>
    <row r="3160" spans="1:10">
      <c r="A3160" s="108">
        <v>38118</v>
      </c>
      <c r="B3160" s="46">
        <v>5.4524999999999997</v>
      </c>
      <c r="C3160" s="36">
        <f t="shared" si="100"/>
        <v>5.4524999999999997E-2</v>
      </c>
      <c r="D3160" s="36">
        <f ca="1">AVERAGE(C3160:OFFSET(C3160,'Risk Premium - Rate Cases'!$X$1795-1,0))</f>
        <v>5.0669708542713583E-2</v>
      </c>
      <c r="E3160" s="46"/>
      <c r="F3160" s="108">
        <v>33465</v>
      </c>
      <c r="G3160" s="36">
        <f t="shared" ca="1" si="99"/>
        <v>8.2900301507537646E-2</v>
      </c>
      <c r="J3160" s="107"/>
    </row>
    <row r="3161" spans="1:10">
      <c r="A3161" s="108">
        <v>38117</v>
      </c>
      <c r="B3161" s="46">
        <v>5.4908999999999999</v>
      </c>
      <c r="C3161" s="36">
        <f t="shared" si="100"/>
        <v>5.4908999999999999E-2</v>
      </c>
      <c r="D3161" s="36">
        <f ca="1">AVERAGE(C3161:OFFSET(C3161,'Risk Premium - Rate Cases'!$X$1795-1,0))</f>
        <v>5.0658874371859314E-2</v>
      </c>
      <c r="E3161" s="46"/>
      <c r="F3161" s="108">
        <v>33466</v>
      </c>
      <c r="G3161" s="36">
        <f t="shared" ca="1" si="99"/>
        <v>8.2869045226130589E-2</v>
      </c>
      <c r="J3161" s="107"/>
    </row>
    <row r="3162" spans="1:10">
      <c r="A3162" s="108">
        <v>38114</v>
      </c>
      <c r="B3162" s="46">
        <v>5.4660000000000002</v>
      </c>
      <c r="C3162" s="36">
        <f t="shared" si="100"/>
        <v>5.466E-2</v>
      </c>
      <c r="D3162" s="36">
        <f ca="1">AVERAGE(C3162:OFFSET(C3162,'Risk Premium - Rate Cases'!$X$1795-1,0))</f>
        <v>5.0652331658291472E-2</v>
      </c>
      <c r="E3162" s="46"/>
      <c r="F3162" s="108">
        <v>33469</v>
      </c>
      <c r="G3162" s="36">
        <f t="shared" ca="1" si="99"/>
        <v>8.2843366834170803E-2</v>
      </c>
      <c r="J3162" s="107"/>
    </row>
    <row r="3163" spans="1:10">
      <c r="A3163" s="108">
        <v>38113</v>
      </c>
      <c r="B3163" s="46">
        <v>5.3666</v>
      </c>
      <c r="C3163" s="36">
        <f t="shared" si="100"/>
        <v>5.3665999999999998E-2</v>
      </c>
      <c r="D3163" s="36">
        <f ca="1">AVERAGE(C3163:OFFSET(C3163,'Risk Premium - Rate Cases'!$X$1795-1,0))</f>
        <v>5.0641567839195989E-2</v>
      </c>
      <c r="E3163" s="46"/>
      <c r="F3163" s="108">
        <v>33470</v>
      </c>
      <c r="G3163" s="36">
        <f t="shared" ca="1" si="99"/>
        <v>8.282020100502506E-2</v>
      </c>
      <c r="J3163" s="107"/>
    </row>
    <row r="3164" spans="1:10">
      <c r="A3164" s="108">
        <v>38112</v>
      </c>
      <c r="B3164" s="46">
        <v>5.3567</v>
      </c>
      <c r="C3164" s="36">
        <f t="shared" si="100"/>
        <v>5.3567000000000004E-2</v>
      </c>
      <c r="D3164" s="36">
        <f ca="1">AVERAGE(C3164:OFFSET(C3164,'Risk Premium - Rate Cases'!$X$1795-1,0))</f>
        <v>5.0638924623115582E-2</v>
      </c>
      <c r="E3164" s="46"/>
      <c r="F3164" s="108">
        <v>33471</v>
      </c>
      <c r="G3164" s="36">
        <f t="shared" ca="1" si="99"/>
        <v>8.2796532663316533E-2</v>
      </c>
      <c r="J3164" s="107"/>
    </row>
    <row r="3165" spans="1:10">
      <c r="A3165" s="108">
        <v>38111</v>
      </c>
      <c r="B3165" s="46">
        <v>5.3434999999999997</v>
      </c>
      <c r="C3165" s="36">
        <f t="shared" si="100"/>
        <v>5.3434999999999996E-2</v>
      </c>
      <c r="D3165" s="36">
        <f ca="1">AVERAGE(C3165:OFFSET(C3165,'Risk Premium - Rate Cases'!$X$1795-1,0))</f>
        <v>5.0638959798994979E-2</v>
      </c>
      <c r="E3165" s="46"/>
      <c r="F3165" s="108">
        <v>33472</v>
      </c>
      <c r="G3165" s="36">
        <f t="shared" ca="1" si="99"/>
        <v>8.2773115577889397E-2</v>
      </c>
      <c r="J3165" s="107"/>
    </row>
    <row r="3166" spans="1:10">
      <c r="A3166" s="108">
        <v>38110</v>
      </c>
      <c r="B3166" s="46">
        <v>5.2778999999999998</v>
      </c>
      <c r="C3166" s="36">
        <f t="shared" si="100"/>
        <v>5.2779E-2</v>
      </c>
      <c r="D3166" s="36">
        <f ca="1">AVERAGE(C3166:OFFSET(C3166,'Risk Premium - Rate Cases'!$X$1795-1,0))</f>
        <v>5.0634135678391957E-2</v>
      </c>
      <c r="E3166" s="46"/>
      <c r="F3166" s="108">
        <v>33473</v>
      </c>
      <c r="G3166" s="36">
        <f t="shared" ca="1" si="99"/>
        <v>8.2753517587939654E-2</v>
      </c>
      <c r="J3166" s="107"/>
    </row>
    <row r="3167" spans="1:10">
      <c r="A3167" s="108">
        <v>38107</v>
      </c>
      <c r="B3167" s="46">
        <v>5.2843999999999998</v>
      </c>
      <c r="C3167" s="36">
        <f t="shared" si="100"/>
        <v>5.2843999999999995E-2</v>
      </c>
      <c r="D3167" s="36">
        <f ca="1">AVERAGE(C3167:OFFSET(C3167,'Risk Premium - Rate Cases'!$X$1795-1,0))</f>
        <v>5.0637090452261307E-2</v>
      </c>
      <c r="E3167" s="46"/>
      <c r="F3167" s="108">
        <v>33476</v>
      </c>
      <c r="G3167" s="36">
        <f t="shared" ca="1" si="99"/>
        <v>8.2738542713567814E-2</v>
      </c>
      <c r="J3167" s="107"/>
    </row>
    <row r="3168" spans="1:10">
      <c r="A3168" s="108">
        <v>38106</v>
      </c>
      <c r="B3168" s="46">
        <v>5.3139000000000003</v>
      </c>
      <c r="C3168" s="36">
        <f t="shared" si="100"/>
        <v>5.3139000000000006E-2</v>
      </c>
      <c r="D3168" s="36">
        <f ca="1">AVERAGE(C3168:OFFSET(C3168,'Risk Premium - Rate Cases'!$X$1795-1,0))</f>
        <v>5.0633527638190963E-2</v>
      </c>
      <c r="E3168" s="46"/>
      <c r="F3168" s="108">
        <v>33477</v>
      </c>
      <c r="G3168" s="36">
        <f t="shared" ca="1" si="99"/>
        <v>8.272045226130649E-2</v>
      </c>
      <c r="J3168" s="107"/>
    </row>
    <row r="3169" spans="1:10">
      <c r="A3169" s="108">
        <v>38105</v>
      </c>
      <c r="B3169" s="46">
        <v>5.2855999999999996</v>
      </c>
      <c r="C3169" s="36">
        <f t="shared" si="100"/>
        <v>5.2855999999999993E-2</v>
      </c>
      <c r="D3169" s="36">
        <f ca="1">AVERAGE(C3169:OFFSET(C3169,'Risk Premium - Rate Cases'!$X$1795-1,0))</f>
        <v>5.0623597989949753E-2</v>
      </c>
      <c r="E3169" s="46"/>
      <c r="F3169" s="108">
        <v>33478</v>
      </c>
      <c r="G3169" s="36">
        <f t="shared" ca="1" si="99"/>
        <v>8.2700351758793922E-2</v>
      </c>
      <c r="J3169" s="107"/>
    </row>
    <row r="3170" spans="1:10">
      <c r="A3170" s="108">
        <v>38104</v>
      </c>
      <c r="B3170" s="46">
        <v>5.1993999999999998</v>
      </c>
      <c r="C3170" s="36">
        <f t="shared" si="100"/>
        <v>5.1993999999999999E-2</v>
      </c>
      <c r="D3170" s="36">
        <f ca="1">AVERAGE(C3170:OFFSET(C3170,'Risk Premium - Rate Cases'!$X$1795-1,0))</f>
        <v>5.0613844221105542E-2</v>
      </c>
      <c r="E3170" s="46"/>
      <c r="F3170" s="108">
        <v>33479</v>
      </c>
      <c r="G3170" s="36">
        <f t="shared" ca="1" si="99"/>
        <v>8.2679497487437165E-2</v>
      </c>
      <c r="J3170" s="107"/>
    </row>
    <row r="3171" spans="1:10">
      <c r="A3171" s="108">
        <v>38103</v>
      </c>
      <c r="B3171" s="46">
        <v>5.2271999999999998</v>
      </c>
      <c r="C3171" s="36">
        <f t="shared" si="100"/>
        <v>5.2271999999999999E-2</v>
      </c>
      <c r="D3171" s="36">
        <f ca="1">AVERAGE(C3171:OFFSET(C3171,'Risk Premium - Rate Cases'!$X$1795-1,0))</f>
        <v>5.0605899497487443E-2</v>
      </c>
      <c r="E3171" s="46"/>
      <c r="F3171" s="108">
        <v>33480</v>
      </c>
      <c r="G3171" s="36">
        <f t="shared" ca="1" si="99"/>
        <v>8.2661155778894421E-2</v>
      </c>
      <c r="J3171" s="107"/>
    </row>
    <row r="3172" spans="1:10">
      <c r="A3172" s="108">
        <v>38100</v>
      </c>
      <c r="B3172" s="46">
        <v>5.2390999999999996</v>
      </c>
      <c r="C3172" s="36">
        <f t="shared" si="100"/>
        <v>5.2390999999999993E-2</v>
      </c>
      <c r="D3172" s="36">
        <f ca="1">AVERAGE(C3172:OFFSET(C3172,'Risk Premium - Rate Cases'!$X$1795-1,0))</f>
        <v>5.0596507537688448E-2</v>
      </c>
      <c r="E3172" s="46"/>
      <c r="F3172" s="108">
        <v>33483</v>
      </c>
      <c r="G3172" s="36">
        <f t="shared" ca="1" si="99"/>
        <v>8.2641256281407005E-2</v>
      </c>
      <c r="J3172" s="107"/>
    </row>
    <row r="3173" spans="1:10">
      <c r="A3173" s="108">
        <v>38099</v>
      </c>
      <c r="B3173" s="46">
        <v>5.1940999999999997</v>
      </c>
      <c r="C3173" s="36">
        <f t="shared" si="100"/>
        <v>5.1940999999999994E-2</v>
      </c>
      <c r="D3173" s="36">
        <f ca="1">AVERAGE(C3173:OFFSET(C3173,'Risk Premium - Rate Cases'!$X$1795-1,0))</f>
        <v>5.0588884422110562E-2</v>
      </c>
      <c r="E3173" s="46"/>
      <c r="F3173" s="108">
        <v>33484</v>
      </c>
      <c r="G3173" s="36">
        <f t="shared" ca="1" si="99"/>
        <v>8.2621809045226091E-2</v>
      </c>
      <c r="J3173" s="107"/>
    </row>
    <row r="3174" spans="1:10">
      <c r="A3174" s="108">
        <v>38098</v>
      </c>
      <c r="B3174" s="46">
        <v>5.2262000000000004</v>
      </c>
      <c r="C3174" s="36">
        <f t="shared" si="100"/>
        <v>5.2262000000000003E-2</v>
      </c>
      <c r="D3174" s="36">
        <f ca="1">AVERAGE(C3174:OFFSET(C3174,'Risk Premium - Rate Cases'!$X$1795-1,0))</f>
        <v>5.0575743718592976E-2</v>
      </c>
      <c r="E3174" s="46"/>
      <c r="F3174" s="108">
        <v>33485</v>
      </c>
      <c r="G3174" s="36">
        <f t="shared" ca="1" si="99"/>
        <v>8.2602864321608016E-2</v>
      </c>
      <c r="J3174" s="107"/>
    </row>
    <row r="3175" spans="1:10">
      <c r="A3175" s="108">
        <v>38097</v>
      </c>
      <c r="B3175" s="46">
        <v>5.2606999999999999</v>
      </c>
      <c r="C3175" s="36">
        <f t="shared" si="100"/>
        <v>5.2607000000000001E-2</v>
      </c>
      <c r="D3175" s="36">
        <f ca="1">AVERAGE(C3175:OFFSET(C3175,'Risk Premium - Rate Cases'!$X$1795-1,0))</f>
        <v>5.0558949748743739E-2</v>
      </c>
      <c r="E3175" s="46"/>
      <c r="F3175" s="108">
        <v>33486</v>
      </c>
      <c r="G3175" s="36">
        <f t="shared" ca="1" si="99"/>
        <v>8.2585326633165812E-2</v>
      </c>
      <c r="J3175" s="107"/>
    </row>
    <row r="3176" spans="1:10">
      <c r="A3176" s="108">
        <v>38096</v>
      </c>
      <c r="B3176" s="46">
        <v>5.2091000000000003</v>
      </c>
      <c r="C3176" s="36">
        <f t="shared" si="100"/>
        <v>5.2091000000000005E-2</v>
      </c>
      <c r="D3176" s="36">
        <f ca="1">AVERAGE(C3176:OFFSET(C3176,'Risk Premium - Rate Cases'!$X$1795-1,0))</f>
        <v>5.0540472361809072E-2</v>
      </c>
      <c r="E3176" s="46"/>
      <c r="F3176" s="108">
        <v>33487</v>
      </c>
      <c r="G3176" s="36">
        <f t="shared" ca="1" si="99"/>
        <v>8.2561658291457271E-2</v>
      </c>
      <c r="J3176" s="107"/>
    </row>
    <row r="3177" spans="1:10">
      <c r="A3177" s="108">
        <v>38093</v>
      </c>
      <c r="B3177" s="46">
        <v>5.1687000000000003</v>
      </c>
      <c r="C3177" s="36">
        <f t="shared" si="100"/>
        <v>5.1687000000000004E-2</v>
      </c>
      <c r="D3177" s="36">
        <f ca="1">AVERAGE(C3177:OFFSET(C3177,'Risk Premium - Rate Cases'!$X$1795-1,0))</f>
        <v>5.0528185929648264E-2</v>
      </c>
      <c r="E3177" s="46"/>
      <c r="F3177" s="108">
        <v>33490</v>
      </c>
      <c r="G3177" s="36">
        <f t="shared" ca="1" si="99"/>
        <v>8.2536934673366827E-2</v>
      </c>
      <c r="J3177" s="107"/>
    </row>
    <row r="3178" spans="1:10">
      <c r="A3178" s="108">
        <v>38092</v>
      </c>
      <c r="B3178" s="46">
        <v>5.2092000000000001</v>
      </c>
      <c r="C3178" s="36">
        <f t="shared" si="100"/>
        <v>5.2091999999999999E-2</v>
      </c>
      <c r="D3178" s="36">
        <f ca="1">AVERAGE(C3178:OFFSET(C3178,'Risk Premium - Rate Cases'!$X$1795-1,0))</f>
        <v>5.0508115577889479E-2</v>
      </c>
      <c r="E3178" s="46"/>
      <c r="F3178" s="108">
        <v>33491</v>
      </c>
      <c r="G3178" s="36">
        <f t="shared" ca="1" si="99"/>
        <v>8.2519045226130627E-2</v>
      </c>
      <c r="J3178" s="107"/>
    </row>
    <row r="3179" spans="1:10">
      <c r="A3179" s="108">
        <v>38091</v>
      </c>
      <c r="B3179" s="46">
        <v>5.1592000000000002</v>
      </c>
      <c r="C3179" s="36">
        <f t="shared" si="100"/>
        <v>5.1591999999999999E-2</v>
      </c>
      <c r="D3179" s="36">
        <f ca="1">AVERAGE(C3179:OFFSET(C3179,'Risk Premium - Rate Cases'!$X$1795-1,0))</f>
        <v>5.0481613065326662E-2</v>
      </c>
      <c r="E3179" s="46"/>
      <c r="F3179" s="108">
        <v>33492</v>
      </c>
      <c r="G3179" s="36">
        <f t="shared" ca="1" si="99"/>
        <v>8.2503768844221073E-2</v>
      </c>
      <c r="J3179" s="107"/>
    </row>
    <row r="3180" spans="1:10">
      <c r="A3180" s="108">
        <v>38090</v>
      </c>
      <c r="B3180" s="46">
        <v>5.1550000000000002</v>
      </c>
      <c r="C3180" s="36">
        <f t="shared" si="100"/>
        <v>5.1550000000000006E-2</v>
      </c>
      <c r="D3180" s="36">
        <f ca="1">AVERAGE(C3180:OFFSET(C3180,'Risk Premium - Rate Cases'!$X$1795-1,0))</f>
        <v>5.0458386934673402E-2</v>
      </c>
      <c r="E3180" s="46"/>
      <c r="F3180" s="108">
        <v>33493</v>
      </c>
      <c r="G3180" s="36">
        <f t="shared" ca="1" si="99"/>
        <v>8.2483366834170832E-2</v>
      </c>
      <c r="J3180" s="107"/>
    </row>
    <row r="3181" spans="1:10">
      <c r="A3181" s="108">
        <v>38089</v>
      </c>
      <c r="B3181" s="46">
        <v>5.0597000000000003</v>
      </c>
      <c r="C3181" s="36">
        <f t="shared" si="100"/>
        <v>5.0597000000000003E-2</v>
      </c>
      <c r="D3181" s="36">
        <f ca="1">AVERAGE(C3181:OFFSET(C3181,'Risk Premium - Rate Cases'!$X$1795-1,0))</f>
        <v>5.0435371859296516E-2</v>
      </c>
      <c r="E3181" s="46"/>
      <c r="F3181" s="108">
        <v>33494</v>
      </c>
      <c r="G3181" s="36">
        <f t="shared" ca="1" si="99"/>
        <v>8.2463618090452231E-2</v>
      </c>
      <c r="J3181" s="107"/>
    </row>
    <row r="3182" spans="1:10">
      <c r="A3182" s="108">
        <v>38086</v>
      </c>
      <c r="B3182" s="46">
        <v>5.0277000000000003</v>
      </c>
      <c r="C3182" s="36">
        <f t="shared" si="100"/>
        <v>5.0277000000000002E-2</v>
      </c>
      <c r="D3182" s="36">
        <f ca="1">AVERAGE(C3182:OFFSET(C3182,'Risk Premium - Rate Cases'!$X$1795-1,0))</f>
        <v>5.0417954773869379E-2</v>
      </c>
      <c r="E3182" s="46"/>
      <c r="F3182" s="108">
        <v>33497</v>
      </c>
      <c r="G3182" s="36">
        <f t="shared" ca="1" si="99"/>
        <v>8.2450854271356774E-2</v>
      </c>
      <c r="J3182" s="107"/>
    </row>
    <row r="3183" spans="1:10">
      <c r="A3183" s="108">
        <v>38085</v>
      </c>
      <c r="B3183" s="46">
        <v>5.0278</v>
      </c>
      <c r="C3183" s="36">
        <f t="shared" si="100"/>
        <v>5.0278000000000003E-2</v>
      </c>
      <c r="D3183" s="36">
        <f ca="1">AVERAGE(C3183:OFFSET(C3183,'Risk Premium - Rate Cases'!$X$1795-1,0))</f>
        <v>5.0403773869346767E-2</v>
      </c>
      <c r="E3183" s="46"/>
      <c r="F3183" s="108">
        <v>33498</v>
      </c>
      <c r="G3183" s="36">
        <f t="shared" ca="1" si="99"/>
        <v>8.2439798994974875E-2</v>
      </c>
      <c r="J3183" s="107"/>
    </row>
    <row r="3184" spans="1:10">
      <c r="A3184" s="108">
        <v>38084</v>
      </c>
      <c r="B3184" s="46">
        <v>5.0042</v>
      </c>
      <c r="C3184" s="36">
        <f t="shared" si="100"/>
        <v>5.0042000000000003E-2</v>
      </c>
      <c r="D3184" s="36">
        <f ca="1">AVERAGE(C3184:OFFSET(C3184,'Risk Premium - Rate Cases'!$X$1795-1,0))</f>
        <v>5.0386487437185955E-2</v>
      </c>
      <c r="E3184" s="46"/>
      <c r="F3184" s="108">
        <v>33499</v>
      </c>
      <c r="G3184" s="36">
        <f t="shared" ca="1" si="99"/>
        <v>8.2432010050251261E-2</v>
      </c>
      <c r="J3184" s="107"/>
    </row>
    <row r="3185" spans="1:10">
      <c r="A3185" s="108">
        <v>38083</v>
      </c>
      <c r="B3185" s="46">
        <v>4.9970999999999997</v>
      </c>
      <c r="C3185" s="36">
        <f t="shared" si="100"/>
        <v>4.9970999999999995E-2</v>
      </c>
      <c r="D3185" s="36">
        <f ca="1">AVERAGE(C3185:OFFSET(C3185,'Risk Premium - Rate Cases'!$X$1795-1,0))</f>
        <v>5.0370723618090488E-2</v>
      </c>
      <c r="E3185" s="46"/>
      <c r="F3185" s="108">
        <v>33500</v>
      </c>
      <c r="G3185" s="36">
        <f t="shared" ca="1" si="99"/>
        <v>8.2424522613065335E-2</v>
      </c>
      <c r="J3185" s="107"/>
    </row>
    <row r="3186" spans="1:10">
      <c r="A3186" s="108">
        <v>38082</v>
      </c>
      <c r="B3186" s="46">
        <v>5.0412999999999997</v>
      </c>
      <c r="C3186" s="36">
        <f t="shared" si="100"/>
        <v>5.0412999999999999E-2</v>
      </c>
      <c r="D3186" s="36">
        <f ca="1">AVERAGE(C3186:OFFSET(C3186,'Risk Premium - Rate Cases'!$X$1795-1,0))</f>
        <v>5.0349738693467365E-2</v>
      </c>
      <c r="E3186" s="46"/>
      <c r="F3186" s="108">
        <v>33501</v>
      </c>
      <c r="G3186" s="36">
        <f t="shared" ca="1" si="99"/>
        <v>8.2412864321608062E-2</v>
      </c>
      <c r="J3186" s="107"/>
    </row>
    <row r="3187" spans="1:10">
      <c r="A3187" s="108">
        <v>38079</v>
      </c>
      <c r="B3187" s="46">
        <v>4.9777000000000005</v>
      </c>
      <c r="C3187" s="36">
        <f t="shared" si="100"/>
        <v>4.9777000000000002E-2</v>
      </c>
      <c r="D3187" s="36">
        <f ca="1">AVERAGE(C3187:OFFSET(C3187,'Risk Premium - Rate Cases'!$X$1795-1,0))</f>
        <v>5.0326859296482444E-2</v>
      </c>
      <c r="E3187" s="46"/>
      <c r="F3187" s="108">
        <v>33504</v>
      </c>
      <c r="G3187" s="36">
        <f t="shared" ca="1" si="99"/>
        <v>8.2397035175879388E-2</v>
      </c>
      <c r="J3187" s="107"/>
    </row>
    <row r="3188" spans="1:10">
      <c r="A3188" s="108">
        <v>38078</v>
      </c>
      <c r="B3188" s="46">
        <v>4.8009000000000004</v>
      </c>
      <c r="C3188" s="36">
        <f t="shared" si="100"/>
        <v>4.8009000000000003E-2</v>
      </c>
      <c r="D3188" s="36">
        <f ca="1">AVERAGE(C3188:OFFSET(C3188,'Risk Premium - Rate Cases'!$X$1795-1,0))</f>
        <v>5.0305698492462345E-2</v>
      </c>
      <c r="E3188" s="46"/>
      <c r="F3188" s="108">
        <v>33505</v>
      </c>
      <c r="G3188" s="36">
        <f t="shared" ca="1" si="99"/>
        <v>8.238185929648241E-2</v>
      </c>
      <c r="J3188" s="107"/>
    </row>
    <row r="3189" spans="1:10">
      <c r="A3189" s="108">
        <v>38077</v>
      </c>
      <c r="B3189" s="46">
        <v>4.7716000000000003</v>
      </c>
      <c r="C3189" s="36">
        <f t="shared" si="100"/>
        <v>4.7716000000000001E-2</v>
      </c>
      <c r="D3189" s="36">
        <f ca="1">AVERAGE(C3189:OFFSET(C3189,'Risk Premium - Rate Cases'!$X$1795-1,0))</f>
        <v>5.0294718592964853E-2</v>
      </c>
      <c r="E3189" s="46"/>
      <c r="F3189" s="108">
        <v>33506</v>
      </c>
      <c r="G3189" s="36">
        <f t="shared" ca="1" si="99"/>
        <v>8.2372663316582898E-2</v>
      </c>
      <c r="J3189" s="107"/>
    </row>
    <row r="3190" spans="1:10">
      <c r="A3190" s="108">
        <v>38076</v>
      </c>
      <c r="B3190" s="46">
        <v>4.8128000000000002</v>
      </c>
      <c r="C3190" s="36">
        <f t="shared" si="100"/>
        <v>4.8128000000000004E-2</v>
      </c>
      <c r="D3190" s="36">
        <f ca="1">AVERAGE(C3190:OFFSET(C3190,'Risk Premium - Rate Cases'!$X$1795-1,0))</f>
        <v>5.0284291457286467E-2</v>
      </c>
      <c r="E3190" s="46"/>
      <c r="F3190" s="108">
        <v>33507</v>
      </c>
      <c r="G3190" s="36">
        <f t="shared" ca="1" si="99"/>
        <v>8.2357537688442201E-2</v>
      </c>
      <c r="J3190" s="107"/>
    </row>
    <row r="3191" spans="1:10">
      <c r="A3191" s="108">
        <v>38075</v>
      </c>
      <c r="B3191" s="46">
        <v>4.8098999999999998</v>
      </c>
      <c r="C3191" s="36">
        <f t="shared" si="100"/>
        <v>4.8098999999999996E-2</v>
      </c>
      <c r="D3191" s="36">
        <f ca="1">AVERAGE(C3191:OFFSET(C3191,'Risk Premium - Rate Cases'!$X$1795-1,0))</f>
        <v>5.0266683417085456E-2</v>
      </c>
      <c r="E3191" s="46"/>
      <c r="F3191" s="108">
        <v>33508</v>
      </c>
      <c r="G3191" s="36">
        <f t="shared" ca="1" si="99"/>
        <v>8.233688442211054E-2</v>
      </c>
      <c r="J3191" s="107"/>
    </row>
    <row r="3192" spans="1:10">
      <c r="A3192" s="108">
        <v>38072</v>
      </c>
      <c r="B3192" s="46">
        <v>4.7610000000000001</v>
      </c>
      <c r="C3192" s="36">
        <f t="shared" si="100"/>
        <v>4.761E-2</v>
      </c>
      <c r="D3192" s="36">
        <f ca="1">AVERAGE(C3192:OFFSET(C3192,'Risk Premium - Rate Cases'!$X$1795-1,0))</f>
        <v>5.0242763819095523E-2</v>
      </c>
      <c r="E3192" s="46"/>
      <c r="F3192" s="108">
        <v>33511</v>
      </c>
      <c r="G3192" s="36">
        <f t="shared" ca="1" si="99"/>
        <v>8.2313165829145718E-2</v>
      </c>
      <c r="J3192" s="107"/>
    </row>
    <row r="3193" spans="1:10">
      <c r="A3193" s="108">
        <v>38071</v>
      </c>
      <c r="B3193" s="46">
        <v>4.6916000000000002</v>
      </c>
      <c r="C3193" s="36">
        <f t="shared" si="100"/>
        <v>4.6915999999999999E-2</v>
      </c>
      <c r="D3193" s="36">
        <f ca="1">AVERAGE(C3193:OFFSET(C3193,'Risk Premium - Rate Cases'!$X$1795-1,0))</f>
        <v>5.0224402010050281E-2</v>
      </c>
      <c r="E3193" s="46"/>
      <c r="F3193" s="108">
        <v>33512</v>
      </c>
      <c r="G3193" s="36">
        <f t="shared" ca="1" si="99"/>
        <v>8.2284924623115568E-2</v>
      </c>
      <c r="J3193" s="107"/>
    </row>
    <row r="3194" spans="1:10">
      <c r="A3194" s="108">
        <v>38070</v>
      </c>
      <c r="B3194" s="46">
        <v>4.6581999999999999</v>
      </c>
      <c r="C3194" s="36">
        <f t="shared" si="100"/>
        <v>4.6581999999999998E-2</v>
      </c>
      <c r="D3194" s="36">
        <f ca="1">AVERAGE(C3194:OFFSET(C3194,'Risk Premium - Rate Cases'!$X$1795-1,0))</f>
        <v>5.0211356783919636E-2</v>
      </c>
      <c r="E3194" s="46"/>
      <c r="F3194" s="108">
        <v>33513</v>
      </c>
      <c r="G3194" s="36">
        <f t="shared" ca="1" si="99"/>
        <v>8.2258341708542682E-2</v>
      </c>
      <c r="J3194" s="107"/>
    </row>
    <row r="3195" spans="1:10">
      <c r="A3195" s="108">
        <v>38069</v>
      </c>
      <c r="B3195" s="46">
        <v>4.6516000000000002</v>
      </c>
      <c r="C3195" s="36">
        <f t="shared" si="100"/>
        <v>4.6516000000000002E-2</v>
      </c>
      <c r="D3195" s="36">
        <f ca="1">AVERAGE(C3195:OFFSET(C3195,'Risk Premium - Rate Cases'!$X$1795-1,0))</f>
        <v>5.0198703517587977E-2</v>
      </c>
      <c r="E3195" s="46"/>
      <c r="F3195" s="108">
        <v>33514</v>
      </c>
      <c r="G3195" s="36">
        <f t="shared" ca="1" si="99"/>
        <v>8.2235728643216058E-2</v>
      </c>
      <c r="J3195" s="107"/>
    </row>
    <row r="3196" spans="1:10">
      <c r="A3196" s="108">
        <v>38068</v>
      </c>
      <c r="B3196" s="46">
        <v>4.6639999999999997</v>
      </c>
      <c r="C3196" s="36">
        <f t="shared" si="100"/>
        <v>4.6639999999999994E-2</v>
      </c>
      <c r="D3196" s="36">
        <f ca="1">AVERAGE(C3196:OFFSET(C3196,'Risk Premium - Rate Cases'!$X$1795-1,0))</f>
        <v>5.0185894472361846E-2</v>
      </c>
      <c r="E3196" s="46"/>
      <c r="F3196" s="108">
        <v>33515</v>
      </c>
      <c r="G3196" s="36">
        <f t="shared" ca="1" si="99"/>
        <v>8.2212562814070328E-2</v>
      </c>
      <c r="J3196" s="107"/>
    </row>
    <row r="3197" spans="1:10">
      <c r="A3197" s="108">
        <v>38065</v>
      </c>
      <c r="B3197" s="46">
        <v>4.7042000000000002</v>
      </c>
      <c r="C3197" s="36">
        <f t="shared" si="100"/>
        <v>4.7042E-2</v>
      </c>
      <c r="D3197" s="36">
        <f ca="1">AVERAGE(C3197:OFFSET(C3197,'Risk Premium - Rate Cases'!$X$1795-1,0))</f>
        <v>5.016757788944725E-2</v>
      </c>
      <c r="E3197" s="46"/>
      <c r="F3197" s="108">
        <v>33518</v>
      </c>
      <c r="G3197" s="36">
        <f t="shared" ca="1" si="99"/>
        <v>8.2187085427135653E-2</v>
      </c>
      <c r="J3197" s="107"/>
    </row>
    <row r="3198" spans="1:10">
      <c r="A3198" s="108">
        <v>38064</v>
      </c>
      <c r="B3198" s="46">
        <v>4.6996000000000002</v>
      </c>
      <c r="C3198" s="36">
        <f t="shared" si="100"/>
        <v>4.6996000000000003E-2</v>
      </c>
      <c r="D3198" s="36">
        <f ca="1">AVERAGE(C3198:OFFSET(C3198,'Risk Premium - Rate Cases'!$X$1795-1,0))</f>
        <v>5.0143824120603045E-2</v>
      </c>
      <c r="E3198" s="46"/>
      <c r="F3198" s="108">
        <v>33519</v>
      </c>
      <c r="G3198" s="36">
        <f t="shared" ca="1" si="99"/>
        <v>8.2165728643216057E-2</v>
      </c>
      <c r="J3198" s="107"/>
    </row>
    <row r="3199" spans="1:10">
      <c r="A3199" s="108">
        <v>38063</v>
      </c>
      <c r="B3199" s="46">
        <v>4.6642000000000001</v>
      </c>
      <c r="C3199" s="36">
        <f t="shared" si="100"/>
        <v>4.6642000000000003E-2</v>
      </c>
      <c r="D3199" s="36">
        <f ca="1">AVERAGE(C3199:OFFSET(C3199,'Risk Premium - Rate Cases'!$X$1795-1,0))</f>
        <v>5.0117361809045254E-2</v>
      </c>
      <c r="E3199" s="46"/>
      <c r="F3199" s="108">
        <v>33520</v>
      </c>
      <c r="G3199" s="36">
        <f t="shared" ca="1" si="99"/>
        <v>8.2155778894472342E-2</v>
      </c>
      <c r="J3199" s="107"/>
    </row>
    <row r="3200" spans="1:10">
      <c r="A3200" s="108">
        <v>38062</v>
      </c>
      <c r="B3200" s="46">
        <v>4.6424000000000003</v>
      </c>
      <c r="C3200" s="36">
        <f t="shared" si="100"/>
        <v>4.6424E-2</v>
      </c>
      <c r="D3200" s="36">
        <f ca="1">AVERAGE(C3200:OFFSET(C3200,'Risk Premium - Rate Cases'!$X$1795-1,0))</f>
        <v>5.0094643216080419E-2</v>
      </c>
      <c r="E3200" s="46"/>
      <c r="F3200" s="108">
        <v>33521</v>
      </c>
      <c r="G3200" s="36">
        <f t="shared" ca="1" si="99"/>
        <v>8.214356783919595E-2</v>
      </c>
      <c r="J3200" s="107"/>
    </row>
    <row r="3201" spans="1:10">
      <c r="A3201" s="108">
        <v>38061</v>
      </c>
      <c r="B3201" s="46">
        <v>4.7054</v>
      </c>
      <c r="C3201" s="36">
        <f t="shared" si="100"/>
        <v>4.7053999999999999E-2</v>
      </c>
      <c r="D3201" s="36">
        <f ca="1">AVERAGE(C3201:OFFSET(C3201,'Risk Premium - Rate Cases'!$X$1795-1,0))</f>
        <v>5.0075517587939697E-2</v>
      </c>
      <c r="E3201" s="46"/>
      <c r="F3201" s="108">
        <v>33522</v>
      </c>
      <c r="G3201" s="36">
        <f t="shared" ca="1" si="99"/>
        <v>8.2120904522613045E-2</v>
      </c>
      <c r="J3201" s="107"/>
    </row>
    <row r="3202" spans="1:10">
      <c r="A3202" s="108">
        <v>38058</v>
      </c>
      <c r="B3202" s="46">
        <v>4.7169999999999996</v>
      </c>
      <c r="C3202" s="36">
        <f t="shared" si="100"/>
        <v>4.7169999999999997E-2</v>
      </c>
      <c r="D3202" s="36">
        <f ca="1">AVERAGE(C3202:OFFSET(C3202,'Risk Premium - Rate Cases'!$X$1795-1,0))</f>
        <v>5.0052793969849248E-2</v>
      </c>
      <c r="E3202" s="46"/>
      <c r="F3202" s="108">
        <v>33525</v>
      </c>
      <c r="G3202" s="36">
        <f t="shared" ca="1" si="99"/>
        <v>8.2095778894472338E-2</v>
      </c>
      <c r="J3202" s="107"/>
    </row>
    <row r="3203" spans="1:10">
      <c r="A3203" s="108">
        <v>38057</v>
      </c>
      <c r="B3203" s="46">
        <v>4.6645000000000003</v>
      </c>
      <c r="C3203" s="36">
        <f t="shared" si="100"/>
        <v>4.6645000000000006E-2</v>
      </c>
      <c r="D3203" s="36">
        <f ca="1">AVERAGE(C3203:OFFSET(C3203,'Risk Premium - Rate Cases'!$X$1795-1,0))</f>
        <v>5.0033929648241209E-2</v>
      </c>
      <c r="E3203" s="46"/>
      <c r="F3203" s="108">
        <v>33526</v>
      </c>
      <c r="G3203" s="36">
        <f t="shared" ca="1" si="99"/>
        <v>8.2065678391959759E-2</v>
      </c>
      <c r="J3203" s="107"/>
    </row>
    <row r="3204" spans="1:10">
      <c r="A3204" s="108">
        <v>38056</v>
      </c>
      <c r="B3204" s="46">
        <v>4.6692999999999998</v>
      </c>
      <c r="C3204" s="36">
        <f t="shared" si="100"/>
        <v>4.6692999999999998E-2</v>
      </c>
      <c r="D3204" s="36">
        <f ca="1">AVERAGE(C3204:OFFSET(C3204,'Risk Premium - Rate Cases'!$X$1795-1,0))</f>
        <v>5.0020447236180918E-2</v>
      </c>
      <c r="E3204" s="46"/>
      <c r="F3204" s="108">
        <v>33527</v>
      </c>
      <c r="G3204" s="36">
        <f t="shared" ca="1" si="99"/>
        <v>8.2043316582914541E-2</v>
      </c>
      <c r="J3204" s="107"/>
    </row>
    <row r="3205" spans="1:10">
      <c r="A3205" s="108">
        <v>38055</v>
      </c>
      <c r="B3205" s="46">
        <v>4.6692999999999998</v>
      </c>
      <c r="C3205" s="36">
        <f t="shared" si="100"/>
        <v>4.6692999999999998E-2</v>
      </c>
      <c r="D3205" s="36">
        <f ca="1">AVERAGE(C3205:OFFSET(C3205,'Risk Premium - Rate Cases'!$X$1795-1,0))</f>
        <v>5.0007175879396994E-2</v>
      </c>
      <c r="E3205" s="46"/>
      <c r="F3205" s="108">
        <v>33528</v>
      </c>
      <c r="G3205" s="36">
        <f t="shared" ca="1" si="99"/>
        <v>8.2026482412060259E-2</v>
      </c>
      <c r="J3205" s="107"/>
    </row>
    <row r="3206" spans="1:10">
      <c r="A3206" s="108">
        <v>38054</v>
      </c>
      <c r="B3206" s="46">
        <v>4.7076000000000002</v>
      </c>
      <c r="C3206" s="36">
        <f t="shared" si="100"/>
        <v>4.7076E-2</v>
      </c>
      <c r="D3206" s="36">
        <f ca="1">AVERAGE(C3206:OFFSET(C3206,'Risk Premium - Rate Cases'!$X$1795-1,0))</f>
        <v>4.9991291457286438E-2</v>
      </c>
      <c r="E3206" s="46"/>
      <c r="F3206" s="108">
        <v>33529</v>
      </c>
      <c r="G3206" s="36">
        <f t="shared" ca="1" si="99"/>
        <v>8.2005879396984893E-2</v>
      </c>
      <c r="J3206" s="107"/>
    </row>
    <row r="3207" spans="1:10">
      <c r="A3207" s="108">
        <v>38051</v>
      </c>
      <c r="B3207" s="46">
        <v>4.7628000000000004</v>
      </c>
      <c r="C3207" s="36">
        <f t="shared" si="100"/>
        <v>4.7628000000000004E-2</v>
      </c>
      <c r="D3207" s="36">
        <f ca="1">AVERAGE(C3207:OFFSET(C3207,'Risk Premium - Rate Cases'!$X$1795-1,0))</f>
        <v>4.99742814070352E-2</v>
      </c>
      <c r="E3207" s="46"/>
      <c r="F3207" s="108">
        <v>33532</v>
      </c>
      <c r="G3207" s="36">
        <f t="shared" ca="1" si="99"/>
        <v>8.1989648241205984E-2</v>
      </c>
      <c r="J3207" s="107"/>
    </row>
    <row r="3208" spans="1:10">
      <c r="A3208" s="108">
        <v>38050</v>
      </c>
      <c r="B3208" s="46">
        <v>4.8769</v>
      </c>
      <c r="C3208" s="36">
        <f t="shared" si="100"/>
        <v>4.8769E-2</v>
      </c>
      <c r="D3208" s="36">
        <f ca="1">AVERAGE(C3208:OFFSET(C3208,'Risk Premium - Rate Cases'!$X$1795-1,0))</f>
        <v>4.9957120603015097E-2</v>
      </c>
      <c r="E3208" s="46"/>
      <c r="F3208" s="108">
        <v>33533</v>
      </c>
      <c r="G3208" s="36">
        <f t="shared" ref="G3208:G3271" ca="1" si="101">VLOOKUP(F3208,$A$7:$D$9627,4,FALSE)</f>
        <v>8.1974422110552725E-2</v>
      </c>
      <c r="J3208" s="107"/>
    </row>
    <row r="3209" spans="1:10">
      <c r="A3209" s="108">
        <v>38049</v>
      </c>
      <c r="B3209" s="46">
        <v>4.9028999999999998</v>
      </c>
      <c r="C3209" s="36">
        <f t="shared" si="100"/>
        <v>4.9028999999999996E-2</v>
      </c>
      <c r="D3209" s="36">
        <f ca="1">AVERAGE(C3209:OFFSET(C3209,'Risk Premium - Rate Cases'!$X$1795-1,0))</f>
        <v>4.9931959798994993E-2</v>
      </c>
      <c r="E3209" s="46"/>
      <c r="F3209" s="108">
        <v>33534</v>
      </c>
      <c r="G3209" s="36">
        <f t="shared" ca="1" si="101"/>
        <v>8.1968341708542683E-2</v>
      </c>
      <c r="J3209" s="107"/>
    </row>
    <row r="3210" spans="1:10">
      <c r="A3210" s="108">
        <v>38048</v>
      </c>
      <c r="B3210" s="46">
        <v>4.9009999999999998</v>
      </c>
      <c r="C3210" s="36">
        <f t="shared" si="100"/>
        <v>4.9009999999999998E-2</v>
      </c>
      <c r="D3210" s="36">
        <f ca="1">AVERAGE(C3210:OFFSET(C3210,'Risk Premium - Rate Cases'!$X$1795-1,0))</f>
        <v>4.9903648241206043E-2</v>
      </c>
      <c r="E3210" s="46"/>
      <c r="F3210" s="108">
        <v>33535</v>
      </c>
      <c r="G3210" s="36">
        <f t="shared" ca="1" si="101"/>
        <v>8.1961557788944706E-2</v>
      </c>
      <c r="J3210" s="107"/>
    </row>
    <row r="3211" spans="1:10">
      <c r="A3211" s="108">
        <v>38047</v>
      </c>
      <c r="B3211" s="46">
        <v>4.8384</v>
      </c>
      <c r="C3211" s="36">
        <f t="shared" si="100"/>
        <v>4.8384000000000003E-2</v>
      </c>
      <c r="D3211" s="36">
        <f ca="1">AVERAGE(C3211:OFFSET(C3211,'Risk Premium - Rate Cases'!$X$1795-1,0))</f>
        <v>4.9878793969849254E-2</v>
      </c>
      <c r="E3211" s="46"/>
      <c r="F3211" s="108">
        <v>33536</v>
      </c>
      <c r="G3211" s="36">
        <f t="shared" ca="1" si="101"/>
        <v>8.19535175879397E-2</v>
      </c>
      <c r="J3211" s="107"/>
    </row>
    <row r="3212" spans="1:10">
      <c r="A3212" s="108">
        <v>38044</v>
      </c>
      <c r="B3212" s="46">
        <v>4.8373999999999997</v>
      </c>
      <c r="C3212" s="36">
        <f t="shared" si="100"/>
        <v>4.8374E-2</v>
      </c>
      <c r="D3212" s="36">
        <f ca="1">AVERAGE(C3212:OFFSET(C3212,'Risk Premium - Rate Cases'!$X$1795-1,0))</f>
        <v>4.9856150753768855E-2</v>
      </c>
      <c r="E3212" s="46"/>
      <c r="F3212" s="108">
        <v>33539</v>
      </c>
      <c r="G3212" s="36">
        <f t="shared" ca="1" si="101"/>
        <v>8.1942462311557773E-2</v>
      </c>
      <c r="J3212" s="107"/>
    </row>
    <row r="3213" spans="1:10">
      <c r="A3213" s="108">
        <v>38043</v>
      </c>
      <c r="B3213" s="46">
        <v>4.9051</v>
      </c>
      <c r="C3213" s="36">
        <f t="shared" si="100"/>
        <v>4.9050999999999997E-2</v>
      </c>
      <c r="D3213" s="36">
        <f ca="1">AVERAGE(C3213:OFFSET(C3213,'Risk Premium - Rate Cases'!$X$1795-1,0))</f>
        <v>4.9827005025125645E-2</v>
      </c>
      <c r="E3213" s="46"/>
      <c r="F3213" s="108">
        <v>33540</v>
      </c>
      <c r="G3213" s="36">
        <f t="shared" ca="1" si="101"/>
        <v>8.1927135678391952E-2</v>
      </c>
      <c r="J3213" s="107"/>
    </row>
    <row r="3214" spans="1:10">
      <c r="A3214" s="108">
        <v>38042</v>
      </c>
      <c r="B3214" s="46">
        <v>4.8861999999999997</v>
      </c>
      <c r="C3214" s="36">
        <f t="shared" si="100"/>
        <v>4.8861999999999996E-2</v>
      </c>
      <c r="D3214" s="36">
        <f ca="1">AVERAGE(C3214:OFFSET(C3214,'Risk Premium - Rate Cases'!$X$1795-1,0))</f>
        <v>4.9794542713567841E-2</v>
      </c>
      <c r="E3214" s="46"/>
      <c r="F3214" s="108">
        <v>33541</v>
      </c>
      <c r="G3214" s="36">
        <f t="shared" ca="1" si="101"/>
        <v>8.1914120603015061E-2</v>
      </c>
      <c r="J3214" s="107"/>
    </row>
    <row r="3215" spans="1:10">
      <c r="A3215" s="108">
        <v>38041</v>
      </c>
      <c r="B3215" s="46">
        <v>4.8962000000000003</v>
      </c>
      <c r="C3215" s="36">
        <f t="shared" si="100"/>
        <v>4.8962000000000006E-2</v>
      </c>
      <c r="D3215" s="36">
        <f ca="1">AVERAGE(C3215:OFFSET(C3215,'Risk Premium - Rate Cases'!$X$1795-1,0))</f>
        <v>4.9763301507537695E-2</v>
      </c>
      <c r="E3215" s="46"/>
      <c r="F3215" s="108">
        <v>33542</v>
      </c>
      <c r="G3215" s="36">
        <f t="shared" ca="1" si="101"/>
        <v>8.1898391959798963E-2</v>
      </c>
      <c r="J3215" s="107"/>
    </row>
    <row r="3216" spans="1:10">
      <c r="A3216" s="108">
        <v>38040</v>
      </c>
      <c r="B3216" s="46">
        <v>4.9012000000000002</v>
      </c>
      <c r="C3216" s="36">
        <f t="shared" si="100"/>
        <v>4.9012E-2</v>
      </c>
      <c r="D3216" s="36">
        <f ca="1">AVERAGE(C3216:OFFSET(C3216,'Risk Premium - Rate Cases'!$X$1795-1,0))</f>
        <v>4.9735783919597994E-2</v>
      </c>
      <c r="E3216" s="46"/>
      <c r="F3216" s="108">
        <v>33543</v>
      </c>
      <c r="G3216" s="36">
        <f t="shared" ca="1" si="101"/>
        <v>8.1884120603015045E-2</v>
      </c>
      <c r="J3216" s="107"/>
    </row>
    <row r="3217" spans="1:10">
      <c r="A3217" s="108">
        <v>38037</v>
      </c>
      <c r="B3217" s="46">
        <v>4.9524999999999997</v>
      </c>
      <c r="C3217" s="36">
        <f t="shared" si="100"/>
        <v>4.9525E-2</v>
      </c>
      <c r="D3217" s="36">
        <f ca="1">AVERAGE(C3217:OFFSET(C3217,'Risk Premium - Rate Cases'!$X$1795-1,0))</f>
        <v>4.9708281407035183E-2</v>
      </c>
      <c r="E3217" s="46"/>
      <c r="F3217" s="108">
        <v>33546</v>
      </c>
      <c r="G3217" s="36">
        <f t="shared" ca="1" si="101"/>
        <v>8.1871507537688404E-2</v>
      </c>
      <c r="J3217" s="107"/>
    </row>
    <row r="3218" spans="1:10">
      <c r="A3218" s="108">
        <v>38036</v>
      </c>
      <c r="B3218" s="46">
        <v>4.8944000000000001</v>
      </c>
      <c r="C3218" s="36">
        <f t="shared" si="100"/>
        <v>4.8944000000000001E-2</v>
      </c>
      <c r="D3218" s="36">
        <f ca="1">AVERAGE(C3218:OFFSET(C3218,'Risk Premium - Rate Cases'!$X$1795-1,0))</f>
        <v>4.9684582914572881E-2</v>
      </c>
      <c r="E3218" s="46"/>
      <c r="F3218" s="108">
        <v>33547</v>
      </c>
      <c r="G3218" s="36">
        <f t="shared" ca="1" si="101"/>
        <v>8.186160804020097E-2</v>
      </c>
      <c r="J3218" s="107"/>
    </row>
    <row r="3219" spans="1:10">
      <c r="A3219" s="108">
        <v>38035</v>
      </c>
      <c r="B3219" s="46">
        <v>4.9104000000000001</v>
      </c>
      <c r="C3219" s="36">
        <f t="shared" ref="C3219:C3282" si="102">B3219/100</f>
        <v>4.9104000000000002E-2</v>
      </c>
      <c r="D3219" s="36">
        <f ca="1">AVERAGE(C3219:OFFSET(C3219,'Risk Premium - Rate Cases'!$X$1795-1,0))</f>
        <v>4.9660437185929662E-2</v>
      </c>
      <c r="E3219" s="46"/>
      <c r="F3219" s="108">
        <v>33548</v>
      </c>
      <c r="G3219" s="36">
        <f t="shared" ca="1" si="101"/>
        <v>8.185170854271355E-2</v>
      </c>
      <c r="J3219" s="107"/>
    </row>
    <row r="3220" spans="1:10">
      <c r="A3220" s="108">
        <v>38034</v>
      </c>
      <c r="B3220" s="46">
        <v>4.9114000000000004</v>
      </c>
      <c r="C3220" s="36">
        <f t="shared" si="102"/>
        <v>4.9114000000000005E-2</v>
      </c>
      <c r="D3220" s="36">
        <f ca="1">AVERAGE(C3220:OFFSET(C3220,'Risk Premium - Rate Cases'!$X$1795-1,0))</f>
        <v>4.9639000000000023E-2</v>
      </c>
      <c r="E3220" s="46"/>
      <c r="F3220" s="108">
        <v>33549</v>
      </c>
      <c r="G3220" s="36">
        <f t="shared" ca="1" si="101"/>
        <v>8.1843216080401987E-2</v>
      </c>
      <c r="J3220" s="107"/>
    </row>
    <row r="3221" spans="1:10">
      <c r="A3221" s="108">
        <v>38033</v>
      </c>
      <c r="B3221" s="46">
        <v>4.9164000000000003</v>
      </c>
      <c r="C3221" s="36">
        <f t="shared" si="102"/>
        <v>4.9164000000000006E-2</v>
      </c>
      <c r="D3221" s="36">
        <f ca="1">AVERAGE(C3221:OFFSET(C3221,'Risk Premium - Rate Cases'!$X$1795-1,0))</f>
        <v>4.9618783919597995E-2</v>
      </c>
      <c r="E3221" s="46"/>
      <c r="F3221" s="108">
        <v>33550</v>
      </c>
      <c r="G3221" s="36">
        <f t="shared" ca="1" si="101"/>
        <v>8.1834472361809033E-2</v>
      </c>
      <c r="J3221" s="107"/>
    </row>
    <row r="3222" spans="1:10">
      <c r="A3222" s="108">
        <v>38030</v>
      </c>
      <c r="B3222" s="46">
        <v>4.9165000000000001</v>
      </c>
      <c r="C3222" s="36">
        <f t="shared" si="102"/>
        <v>4.9165E-2</v>
      </c>
      <c r="D3222" s="36">
        <f ca="1">AVERAGE(C3222:OFFSET(C3222,'Risk Premium - Rate Cases'!$X$1795-1,0))</f>
        <v>4.9603427135678405E-2</v>
      </c>
      <c r="E3222" s="46"/>
      <c r="F3222" s="108">
        <v>33553</v>
      </c>
      <c r="G3222" s="36">
        <f t="shared" ca="1" si="101"/>
        <v>8.1826180904522608E-2</v>
      </c>
      <c r="J3222" s="107"/>
    </row>
    <row r="3223" spans="1:10">
      <c r="A3223" s="108">
        <v>38029</v>
      </c>
      <c r="B3223" s="46">
        <v>4.9265999999999996</v>
      </c>
      <c r="C3223" s="36">
        <f t="shared" si="102"/>
        <v>4.9265999999999997E-2</v>
      </c>
      <c r="D3223" s="36">
        <f ca="1">AVERAGE(C3223:OFFSET(C3223,'Risk Premium - Rate Cases'!$X$1795-1,0))</f>
        <v>4.958983919597991E-2</v>
      </c>
      <c r="E3223" s="46"/>
      <c r="F3223" s="108">
        <v>33554</v>
      </c>
      <c r="G3223" s="36">
        <f t="shared" ca="1" si="101"/>
        <v>8.181517587939699E-2</v>
      </c>
      <c r="J3223" s="107"/>
    </row>
    <row r="3224" spans="1:10">
      <c r="A3224" s="108">
        <v>38028</v>
      </c>
      <c r="B3224" s="46">
        <v>4.8994999999999997</v>
      </c>
      <c r="C3224" s="36">
        <f t="shared" si="102"/>
        <v>4.8994999999999997E-2</v>
      </c>
      <c r="D3224" s="36">
        <f ca="1">AVERAGE(C3224:OFFSET(C3224,'Risk Premium - Rate Cases'!$X$1795-1,0))</f>
        <v>4.9576964824120613E-2</v>
      </c>
      <c r="E3224" s="46"/>
      <c r="F3224" s="108">
        <v>33555</v>
      </c>
      <c r="G3224" s="36">
        <f t="shared" ca="1" si="101"/>
        <v>8.180537688442209E-2</v>
      </c>
      <c r="J3224" s="107"/>
    </row>
    <row r="3225" spans="1:10">
      <c r="A3225" s="108">
        <v>38027</v>
      </c>
      <c r="B3225" s="46">
        <v>4.9497999999999998</v>
      </c>
      <c r="C3225" s="36">
        <f t="shared" si="102"/>
        <v>4.9498E-2</v>
      </c>
      <c r="D3225" s="36">
        <f ca="1">AVERAGE(C3225:OFFSET(C3225,'Risk Premium - Rate Cases'!$X$1795-1,0))</f>
        <v>4.9565979899497507E-2</v>
      </c>
      <c r="E3225" s="46"/>
      <c r="F3225" s="108">
        <v>33556</v>
      </c>
      <c r="G3225" s="36">
        <f t="shared" ca="1" si="101"/>
        <v>8.1798291457286412E-2</v>
      </c>
      <c r="J3225" s="107"/>
    </row>
    <row r="3226" spans="1:10">
      <c r="A3226" s="108">
        <v>38026</v>
      </c>
      <c r="B3226" s="46">
        <v>4.8995999999999995</v>
      </c>
      <c r="C3226" s="36">
        <f t="shared" si="102"/>
        <v>4.8995999999999998E-2</v>
      </c>
      <c r="D3226" s="36">
        <f ca="1">AVERAGE(C3226:OFFSET(C3226,'Risk Premium - Rate Cases'!$X$1795-1,0))</f>
        <v>4.9552276381909566E-2</v>
      </c>
      <c r="E3226" s="46"/>
      <c r="F3226" s="108">
        <v>33557</v>
      </c>
      <c r="G3226" s="36">
        <f t="shared" ca="1" si="101"/>
        <v>8.1791256281407015E-2</v>
      </c>
      <c r="J3226" s="107"/>
    </row>
    <row r="3227" spans="1:10">
      <c r="A3227" s="108">
        <v>38023</v>
      </c>
      <c r="B3227" s="46">
        <v>4.9165999999999999</v>
      </c>
      <c r="C3227" s="36">
        <f t="shared" si="102"/>
        <v>4.9166000000000001E-2</v>
      </c>
      <c r="D3227" s="36">
        <f ca="1">AVERAGE(C3227:OFFSET(C3227,'Risk Premium - Rate Cases'!$X$1795-1,0))</f>
        <v>4.9544904522613092E-2</v>
      </c>
      <c r="E3227" s="46"/>
      <c r="F3227" s="108">
        <v>33560</v>
      </c>
      <c r="G3227" s="36">
        <f t="shared" ca="1" si="101"/>
        <v>8.178572864321608E-2</v>
      </c>
      <c r="J3227" s="107"/>
    </row>
    <row r="3228" spans="1:10">
      <c r="A3228" s="108">
        <v>38022</v>
      </c>
      <c r="B3228" s="46">
        <v>4.9812000000000003</v>
      </c>
      <c r="C3228" s="36">
        <f t="shared" si="102"/>
        <v>4.9812000000000002E-2</v>
      </c>
      <c r="D3228" s="36">
        <f ca="1">AVERAGE(C3228:OFFSET(C3228,'Risk Premium - Rate Cases'!$X$1795-1,0))</f>
        <v>4.9539040201005045E-2</v>
      </c>
      <c r="E3228" s="46"/>
      <c r="F3228" s="108">
        <v>33561</v>
      </c>
      <c r="G3228" s="36">
        <f t="shared" ca="1" si="101"/>
        <v>8.1784070351758761E-2</v>
      </c>
      <c r="J3228" s="107"/>
    </row>
    <row r="3229" spans="1:10">
      <c r="A3229" s="108">
        <v>38021</v>
      </c>
      <c r="B3229" s="46">
        <v>4.9549000000000003</v>
      </c>
      <c r="C3229" s="36">
        <f t="shared" si="102"/>
        <v>4.9549000000000003E-2</v>
      </c>
      <c r="D3229" s="36">
        <f ca="1">AVERAGE(C3229:OFFSET(C3229,'Risk Premium - Rate Cases'!$X$1795-1,0))</f>
        <v>4.9531532663316606E-2</v>
      </c>
      <c r="E3229" s="46"/>
      <c r="F3229" s="108">
        <v>33562</v>
      </c>
      <c r="G3229" s="36">
        <f t="shared" ca="1" si="101"/>
        <v>8.1779698492462291E-2</v>
      </c>
      <c r="J3229" s="107"/>
    </row>
    <row r="3230" spans="1:10">
      <c r="A3230" s="108">
        <v>38020</v>
      </c>
      <c r="B3230" s="46">
        <v>4.9488000000000003</v>
      </c>
      <c r="C3230" s="36">
        <f t="shared" si="102"/>
        <v>4.9488000000000004E-2</v>
      </c>
      <c r="D3230" s="36">
        <f ca="1">AVERAGE(C3230:OFFSET(C3230,'Risk Premium - Rate Cases'!$X$1795-1,0))</f>
        <v>4.9522492462311586E-2</v>
      </c>
      <c r="E3230" s="46"/>
      <c r="F3230" s="108">
        <v>33563</v>
      </c>
      <c r="G3230" s="36">
        <f t="shared" ca="1" si="101"/>
        <v>8.177964824120601E-2</v>
      </c>
      <c r="J3230" s="107"/>
    </row>
    <row r="3231" spans="1:10">
      <c r="A3231" s="108">
        <v>38019</v>
      </c>
      <c r="B3231" s="46">
        <v>4.9832999999999998</v>
      </c>
      <c r="C3231" s="36">
        <f t="shared" si="102"/>
        <v>4.9832999999999995E-2</v>
      </c>
      <c r="D3231" s="36">
        <f ca="1">AVERAGE(C3231:OFFSET(C3231,'Risk Premium - Rate Cases'!$X$1795-1,0))</f>
        <v>4.9513231155778922E-2</v>
      </c>
      <c r="E3231" s="46"/>
      <c r="F3231" s="108">
        <v>33564</v>
      </c>
      <c r="G3231" s="36">
        <f t="shared" ca="1" si="101"/>
        <v>8.17810050251256E-2</v>
      </c>
      <c r="J3231" s="107"/>
    </row>
    <row r="3232" spans="1:10">
      <c r="A3232" s="108">
        <v>38016</v>
      </c>
      <c r="B3232" s="46">
        <v>4.9610000000000003</v>
      </c>
      <c r="C3232" s="36">
        <f t="shared" si="102"/>
        <v>4.9610000000000001E-2</v>
      </c>
      <c r="D3232" s="36">
        <f ca="1">AVERAGE(C3232:OFFSET(C3232,'Risk Premium - Rate Cases'!$X$1795-1,0))</f>
        <v>4.9505919597989965E-2</v>
      </c>
      <c r="E3232" s="46"/>
      <c r="F3232" s="108">
        <v>33567</v>
      </c>
      <c r="G3232" s="36">
        <f t="shared" ca="1" si="101"/>
        <v>8.1780804020100489E-2</v>
      </c>
      <c r="J3232" s="107"/>
    </row>
    <row r="3233" spans="1:10">
      <c r="A3233" s="108">
        <v>38015</v>
      </c>
      <c r="B3233" s="46">
        <v>4.9996</v>
      </c>
      <c r="C3233" s="36">
        <f t="shared" si="102"/>
        <v>4.9995999999999999E-2</v>
      </c>
      <c r="D3233" s="36">
        <f ca="1">AVERAGE(C3233:OFFSET(C3233,'Risk Premium - Rate Cases'!$X$1795-1,0))</f>
        <v>4.9499095477386942E-2</v>
      </c>
      <c r="E3233" s="46"/>
      <c r="F3233" s="108">
        <v>33568</v>
      </c>
      <c r="G3233" s="36">
        <f t="shared" ca="1" si="101"/>
        <v>8.17761809045226E-2</v>
      </c>
      <c r="J3233" s="107"/>
    </row>
    <row r="3234" spans="1:10">
      <c r="A3234" s="108">
        <v>38014</v>
      </c>
      <c r="B3234" s="46">
        <v>5.0026000000000002</v>
      </c>
      <c r="C3234" s="36">
        <f t="shared" si="102"/>
        <v>5.0026000000000001E-2</v>
      </c>
      <c r="D3234" s="36">
        <f ca="1">AVERAGE(C3234:OFFSET(C3234,'Risk Premium - Rate Cases'!$X$1795-1,0))</f>
        <v>4.9489798994974889E-2</v>
      </c>
      <c r="E3234" s="46"/>
      <c r="F3234" s="108">
        <v>33569</v>
      </c>
      <c r="G3234" s="36">
        <f t="shared" ca="1" si="101"/>
        <v>8.1772462311557784E-2</v>
      </c>
      <c r="J3234" s="107"/>
    </row>
    <row r="3235" spans="1:10">
      <c r="A3235" s="108">
        <v>38013</v>
      </c>
      <c r="B3235" s="46">
        <v>4.9367999999999999</v>
      </c>
      <c r="C3235" s="36">
        <f t="shared" si="102"/>
        <v>4.9367999999999995E-2</v>
      </c>
      <c r="D3235" s="36">
        <f ca="1">AVERAGE(C3235:OFFSET(C3235,'Risk Premium - Rate Cases'!$X$1795-1,0))</f>
        <v>4.948147236180904E-2</v>
      </c>
      <c r="E3235" s="46"/>
      <c r="F3235" s="108">
        <v>33570</v>
      </c>
      <c r="G3235" s="36">
        <f t="shared" ca="1" si="101"/>
        <v>8.1767788944723613E-2</v>
      </c>
      <c r="J3235" s="107"/>
    </row>
    <row r="3236" spans="1:10">
      <c r="A3236" s="108">
        <v>38012</v>
      </c>
      <c r="B3236" s="46">
        <v>4.9832999999999998</v>
      </c>
      <c r="C3236" s="36">
        <f t="shared" si="102"/>
        <v>4.9832999999999995E-2</v>
      </c>
      <c r="D3236" s="36">
        <f ca="1">AVERAGE(C3236:OFFSET(C3236,'Risk Premium - Rate Cases'!$X$1795-1,0))</f>
        <v>4.947880904522612E-2</v>
      </c>
      <c r="E3236" s="46"/>
      <c r="F3236" s="108">
        <v>33571</v>
      </c>
      <c r="G3236" s="36">
        <f t="shared" ca="1" si="101"/>
        <v>8.1762412060301479E-2</v>
      </c>
      <c r="J3236" s="107"/>
    </row>
    <row r="3237" spans="1:10">
      <c r="A3237" s="108">
        <v>38009</v>
      </c>
      <c r="B3237" s="46">
        <v>4.9428999999999998</v>
      </c>
      <c r="C3237" s="36">
        <f t="shared" si="102"/>
        <v>4.9429000000000001E-2</v>
      </c>
      <c r="D3237" s="36">
        <f ca="1">AVERAGE(C3237:OFFSET(C3237,'Risk Premium - Rate Cases'!$X$1795-1,0))</f>
        <v>4.947420603015075E-2</v>
      </c>
      <c r="E3237" s="46"/>
      <c r="F3237" s="108">
        <v>33574</v>
      </c>
      <c r="G3237" s="36">
        <f t="shared" ca="1" si="101"/>
        <v>8.1751005025125598E-2</v>
      </c>
      <c r="J3237" s="107"/>
    </row>
    <row r="3238" spans="1:10">
      <c r="A3238" s="108">
        <v>38008</v>
      </c>
      <c r="B3238" s="46">
        <v>4.8431999999999995</v>
      </c>
      <c r="C3238" s="36">
        <f t="shared" si="102"/>
        <v>4.8431999999999996E-2</v>
      </c>
      <c r="D3238" s="36">
        <f ca="1">AVERAGE(C3238:OFFSET(C3238,'Risk Premium - Rate Cases'!$X$1795-1,0))</f>
        <v>4.9471929648241202E-2</v>
      </c>
      <c r="E3238" s="46"/>
      <c r="F3238" s="108">
        <v>33575</v>
      </c>
      <c r="G3238" s="36">
        <f t="shared" ca="1" si="101"/>
        <v>8.17388442211055E-2</v>
      </c>
      <c r="J3238" s="107"/>
    </row>
    <row r="3239" spans="1:10">
      <c r="A3239" s="108">
        <v>38007</v>
      </c>
      <c r="B3239" s="46">
        <v>4.9038000000000004</v>
      </c>
      <c r="C3239" s="36">
        <f t="shared" si="102"/>
        <v>4.9038000000000005E-2</v>
      </c>
      <c r="D3239" s="36">
        <f ca="1">AVERAGE(C3239:OFFSET(C3239,'Risk Premium - Rate Cases'!$X$1795-1,0))</f>
        <v>4.9474266331658287E-2</v>
      </c>
      <c r="E3239" s="46"/>
      <c r="F3239" s="108">
        <v>33576</v>
      </c>
      <c r="G3239" s="36">
        <f t="shared" ca="1" si="101"/>
        <v>8.172105527638189E-2</v>
      </c>
      <c r="J3239" s="107"/>
    </row>
    <row r="3240" spans="1:10">
      <c r="A3240" s="108">
        <v>38006</v>
      </c>
      <c r="B3240" s="46">
        <v>4.9238</v>
      </c>
      <c r="C3240" s="36">
        <f t="shared" si="102"/>
        <v>4.9237999999999997E-2</v>
      </c>
      <c r="D3240" s="36">
        <f ca="1">AVERAGE(C3240:OFFSET(C3240,'Risk Premium - Rate Cases'!$X$1795-1,0))</f>
        <v>4.9473608040201004E-2</v>
      </c>
      <c r="E3240" s="46"/>
      <c r="F3240" s="108">
        <v>33577</v>
      </c>
      <c r="G3240" s="36">
        <f t="shared" ca="1" si="101"/>
        <v>8.1698592964824096E-2</v>
      </c>
      <c r="J3240" s="107"/>
    </row>
    <row r="3241" spans="1:10">
      <c r="A3241" s="108">
        <v>38005</v>
      </c>
      <c r="B3241" s="46">
        <v>4.8917999999999999</v>
      </c>
      <c r="C3241" s="36">
        <f t="shared" si="102"/>
        <v>4.8917999999999996E-2</v>
      </c>
      <c r="D3241" s="36">
        <f ca="1">AVERAGE(C3241:OFFSET(C3241,'Risk Premium - Rate Cases'!$X$1795-1,0))</f>
        <v>4.9472743718592956E-2</v>
      </c>
      <c r="E3241" s="46"/>
      <c r="F3241" s="108">
        <v>33578</v>
      </c>
      <c r="G3241" s="36">
        <f t="shared" ca="1" si="101"/>
        <v>8.1674070351758762E-2</v>
      </c>
      <c r="J3241" s="107"/>
    </row>
    <row r="3242" spans="1:10">
      <c r="A3242" s="108">
        <v>38002</v>
      </c>
      <c r="B3242" s="46">
        <v>4.8918999999999997</v>
      </c>
      <c r="C3242" s="36">
        <f t="shared" si="102"/>
        <v>4.8918999999999997E-2</v>
      </c>
      <c r="D3242" s="36">
        <f ca="1">AVERAGE(C3242:OFFSET(C3242,'Risk Premium - Rate Cases'!$X$1795-1,0))</f>
        <v>4.9475824120603022E-2</v>
      </c>
      <c r="E3242" s="46"/>
      <c r="F3242" s="108">
        <v>33581</v>
      </c>
      <c r="G3242" s="36">
        <f t="shared" ca="1" si="101"/>
        <v>8.1651306532663309E-2</v>
      </c>
      <c r="J3242" s="107"/>
    </row>
    <row r="3243" spans="1:10">
      <c r="A3243" s="108">
        <v>38001</v>
      </c>
      <c r="B3243" s="46">
        <v>4.8552</v>
      </c>
      <c r="C3243" s="36">
        <f t="shared" si="102"/>
        <v>4.8551999999999998E-2</v>
      </c>
      <c r="D3243" s="36">
        <f ca="1">AVERAGE(C3243:OFFSET(C3243,'Risk Premium - Rate Cases'!$X$1795-1,0))</f>
        <v>4.9480155778894475E-2</v>
      </c>
      <c r="E3243" s="46"/>
      <c r="F3243" s="108">
        <v>33582</v>
      </c>
      <c r="G3243" s="36">
        <f t="shared" ca="1" si="101"/>
        <v>8.1626582914572851E-2</v>
      </c>
      <c r="J3243" s="107"/>
    </row>
    <row r="3244" spans="1:10">
      <c r="A3244" s="108">
        <v>38000</v>
      </c>
      <c r="B3244" s="46">
        <v>4.8939000000000004</v>
      </c>
      <c r="C3244" s="36">
        <f t="shared" si="102"/>
        <v>4.8939000000000003E-2</v>
      </c>
      <c r="D3244" s="36">
        <f ca="1">AVERAGE(C3244:OFFSET(C3244,'Risk Premium - Rate Cases'!$X$1795-1,0))</f>
        <v>4.9484829145728638E-2</v>
      </c>
      <c r="E3244" s="46"/>
      <c r="F3244" s="108">
        <v>33583</v>
      </c>
      <c r="G3244" s="36">
        <f t="shared" ca="1" si="101"/>
        <v>8.1605728643216094E-2</v>
      </c>
      <c r="J3244" s="107"/>
    </row>
    <row r="3245" spans="1:10">
      <c r="A3245" s="108">
        <v>37999</v>
      </c>
      <c r="B3245" s="46">
        <v>4.9188999999999998</v>
      </c>
      <c r="C3245" s="36">
        <f t="shared" si="102"/>
        <v>4.9188999999999997E-2</v>
      </c>
      <c r="D3245" s="36">
        <f ca="1">AVERAGE(C3245:OFFSET(C3245,'Risk Premium - Rate Cases'!$X$1795-1,0))</f>
        <v>4.948706030150752E-2</v>
      </c>
      <c r="E3245" s="46"/>
      <c r="F3245" s="108">
        <v>33584</v>
      </c>
      <c r="G3245" s="36">
        <f t="shared" ca="1" si="101"/>
        <v>8.1577738693467336E-2</v>
      </c>
      <c r="J3245" s="107"/>
    </row>
    <row r="3246" spans="1:10">
      <c r="A3246" s="108">
        <v>37998</v>
      </c>
      <c r="B3246" s="46">
        <v>4.9722999999999997</v>
      </c>
      <c r="C3246" s="36">
        <f t="shared" si="102"/>
        <v>4.9722999999999996E-2</v>
      </c>
      <c r="D3246" s="36">
        <f ca="1">AVERAGE(C3246:OFFSET(C3246,'Risk Premium - Rate Cases'!$X$1795-1,0))</f>
        <v>4.9486201005025106E-2</v>
      </c>
      <c r="E3246" s="46"/>
      <c r="F3246" s="108">
        <v>33585</v>
      </c>
      <c r="G3246" s="36">
        <f t="shared" ca="1" si="101"/>
        <v>8.1555226130653274E-2</v>
      </c>
      <c r="J3246" s="107"/>
    </row>
    <row r="3247" spans="1:10">
      <c r="A3247" s="108">
        <v>37995</v>
      </c>
      <c r="B3247" s="46">
        <v>4.9592000000000001</v>
      </c>
      <c r="C3247" s="36">
        <f t="shared" si="102"/>
        <v>4.9591999999999997E-2</v>
      </c>
      <c r="D3247" s="36">
        <f ca="1">AVERAGE(C3247:OFFSET(C3247,'Risk Premium - Rate Cases'!$X$1795-1,0))</f>
        <v>4.9483849246231143E-2</v>
      </c>
      <c r="E3247" s="46"/>
      <c r="F3247" s="108">
        <v>33588</v>
      </c>
      <c r="G3247" s="36">
        <f t="shared" ca="1" si="101"/>
        <v>8.1529396984924632E-2</v>
      </c>
      <c r="J3247" s="107"/>
    </row>
    <row r="3248" spans="1:10">
      <c r="A3248" s="108">
        <v>37994</v>
      </c>
      <c r="B3248" s="46">
        <v>5.085</v>
      </c>
      <c r="C3248" s="36">
        <f t="shared" si="102"/>
        <v>5.0849999999999999E-2</v>
      </c>
      <c r="D3248" s="36">
        <f ca="1">AVERAGE(C3248:OFFSET(C3248,'Risk Premium - Rate Cases'!$X$1795-1,0))</f>
        <v>4.9484306532663308E-2</v>
      </c>
      <c r="E3248" s="46"/>
      <c r="F3248" s="108">
        <v>33589</v>
      </c>
      <c r="G3248" s="36">
        <f t="shared" ca="1" si="101"/>
        <v>8.1507688442211068E-2</v>
      </c>
      <c r="J3248" s="107"/>
    </row>
    <row r="3249" spans="1:10">
      <c r="A3249" s="108">
        <v>37993</v>
      </c>
      <c r="B3249" s="46">
        <v>5.0757000000000003</v>
      </c>
      <c r="C3249" s="36">
        <f t="shared" si="102"/>
        <v>5.0757000000000004E-2</v>
      </c>
      <c r="D3249" s="36">
        <f ca="1">AVERAGE(C3249:OFFSET(C3249,'Risk Premium - Rate Cases'!$X$1795-1,0))</f>
        <v>4.9478241206030137E-2</v>
      </c>
      <c r="E3249" s="46"/>
      <c r="F3249" s="108">
        <v>33590</v>
      </c>
      <c r="G3249" s="36">
        <f t="shared" ca="1" si="101"/>
        <v>8.1485427135678398E-2</v>
      </c>
      <c r="J3249" s="107"/>
    </row>
    <row r="3250" spans="1:10">
      <c r="A3250" s="108">
        <v>37992</v>
      </c>
      <c r="B3250" s="46">
        <v>5.1006</v>
      </c>
      <c r="C3250" s="36">
        <f t="shared" si="102"/>
        <v>5.1006000000000003E-2</v>
      </c>
      <c r="D3250" s="36">
        <f ca="1">AVERAGE(C3250:OFFSET(C3250,'Risk Premium - Rate Cases'!$X$1795-1,0))</f>
        <v>4.947079899497487E-2</v>
      </c>
      <c r="E3250" s="46"/>
      <c r="F3250" s="108">
        <v>33591</v>
      </c>
      <c r="G3250" s="36">
        <f t="shared" ca="1" si="101"/>
        <v>8.1453618090452276E-2</v>
      </c>
      <c r="J3250" s="107"/>
    </row>
    <row r="3251" spans="1:10">
      <c r="A3251" s="108">
        <v>37991</v>
      </c>
      <c r="B3251" s="46">
        <v>5.1772</v>
      </c>
      <c r="C3251" s="36">
        <f t="shared" si="102"/>
        <v>5.1771999999999999E-2</v>
      </c>
      <c r="D3251" s="36">
        <f ca="1">AVERAGE(C3251:OFFSET(C3251,'Risk Premium - Rate Cases'!$X$1795-1,0))</f>
        <v>4.946175879396985E-2</v>
      </c>
      <c r="E3251" s="46"/>
      <c r="F3251" s="108">
        <v>33592</v>
      </c>
      <c r="G3251" s="36">
        <f t="shared" ca="1" si="101"/>
        <v>8.1416281407035176E-2</v>
      </c>
      <c r="J3251" s="107"/>
    </row>
    <row r="3252" spans="1:10">
      <c r="A3252" s="108">
        <v>37988</v>
      </c>
      <c r="B3252" s="46">
        <v>5.1698000000000004</v>
      </c>
      <c r="C3252" s="36">
        <f t="shared" si="102"/>
        <v>5.1698000000000001E-2</v>
      </c>
      <c r="D3252" s="36">
        <f ca="1">AVERAGE(C3252:OFFSET(C3252,'Risk Premium - Rate Cases'!$X$1795-1,0))</f>
        <v>4.9444060301507539E-2</v>
      </c>
      <c r="E3252" s="46"/>
      <c r="F3252" s="108">
        <v>33595</v>
      </c>
      <c r="G3252" s="36">
        <f t="shared" ca="1" si="101"/>
        <v>8.1372261306532689E-2</v>
      </c>
      <c r="J3252" s="107"/>
    </row>
    <row r="3253" spans="1:10">
      <c r="A3253" s="108">
        <v>37987</v>
      </c>
      <c r="B3253" s="46">
        <v>5.0725999999999996</v>
      </c>
      <c r="C3253" s="36">
        <f t="shared" si="102"/>
        <v>5.0725999999999993E-2</v>
      </c>
      <c r="D3253" s="36">
        <f ca="1">AVERAGE(C3253:OFFSET(C3253,'Risk Premium - Rate Cases'!$X$1795-1,0))</f>
        <v>4.9426251256281403E-2</v>
      </c>
      <c r="E3253" s="46"/>
      <c r="F3253" s="108">
        <v>33596</v>
      </c>
      <c r="G3253" s="36">
        <f t="shared" ca="1" si="101"/>
        <v>8.1331055276381931E-2</v>
      </c>
      <c r="J3253" s="107"/>
    </row>
    <row r="3254" spans="1:10">
      <c r="A3254" s="108">
        <v>37986</v>
      </c>
      <c r="B3254" s="46">
        <v>5.0727000000000002</v>
      </c>
      <c r="C3254" s="36">
        <f t="shared" si="102"/>
        <v>5.0727000000000001E-2</v>
      </c>
      <c r="D3254" s="36">
        <f ca="1">AVERAGE(C3254:OFFSET(C3254,'Risk Premium - Rate Cases'!$X$1795-1,0))</f>
        <v>4.9418226130653276E-2</v>
      </c>
      <c r="E3254" s="46"/>
      <c r="F3254" s="108">
        <v>33597</v>
      </c>
      <c r="G3254" s="36">
        <f t="shared" ca="1" si="101"/>
        <v>8.1290603015075388E-2</v>
      </c>
      <c r="J3254" s="107"/>
    </row>
    <row r="3255" spans="1:10">
      <c r="A3255" s="108">
        <v>37985</v>
      </c>
      <c r="B3255" s="46">
        <v>5.0747999999999998</v>
      </c>
      <c r="C3255" s="36">
        <f t="shared" si="102"/>
        <v>5.0747999999999995E-2</v>
      </c>
      <c r="D3255" s="36">
        <f ca="1">AVERAGE(C3255:OFFSET(C3255,'Risk Premium - Rate Cases'!$X$1795-1,0))</f>
        <v>4.9411045226130657E-2</v>
      </c>
      <c r="E3255" s="46"/>
      <c r="F3255" s="108">
        <v>33598</v>
      </c>
      <c r="G3255" s="36">
        <f t="shared" ca="1" si="101"/>
        <v>8.1250402010050252E-2</v>
      </c>
      <c r="J3255" s="107"/>
    </row>
    <row r="3256" spans="1:10">
      <c r="A3256" s="108">
        <v>37984</v>
      </c>
      <c r="B3256" s="46">
        <v>5.0468999999999999</v>
      </c>
      <c r="C3256" s="36">
        <f t="shared" si="102"/>
        <v>5.0469E-2</v>
      </c>
      <c r="D3256" s="36">
        <f ca="1">AVERAGE(C3256:OFFSET(C3256,'Risk Premium - Rate Cases'!$X$1795-1,0))</f>
        <v>4.9403512562814056E-2</v>
      </c>
      <c r="E3256" s="46"/>
      <c r="F3256" s="108">
        <v>33599</v>
      </c>
      <c r="G3256" s="36">
        <f t="shared" ca="1" si="101"/>
        <v>8.1209849246231161E-2</v>
      </c>
      <c r="J3256" s="107"/>
    </row>
    <row r="3257" spans="1:10">
      <c r="A3257" s="108">
        <v>37981</v>
      </c>
      <c r="B3257" s="46">
        <v>4.9694000000000003</v>
      </c>
      <c r="C3257" s="36">
        <f t="shared" si="102"/>
        <v>4.9694000000000002E-2</v>
      </c>
      <c r="D3257" s="36">
        <f ca="1">AVERAGE(C3257:OFFSET(C3257,'Risk Premium - Rate Cases'!$X$1795-1,0))</f>
        <v>4.9397331658291445E-2</v>
      </c>
      <c r="E3257" s="46"/>
      <c r="F3257" s="108">
        <v>33602</v>
      </c>
      <c r="G3257" s="36">
        <f t="shared" ca="1" si="101"/>
        <v>8.1166381909547752E-2</v>
      </c>
      <c r="J3257" s="107"/>
    </row>
    <row r="3258" spans="1:10">
      <c r="A3258" s="108">
        <v>37980</v>
      </c>
      <c r="B3258" s="46">
        <v>4.9856999999999996</v>
      </c>
      <c r="C3258" s="36">
        <f t="shared" si="102"/>
        <v>4.9856999999999999E-2</v>
      </c>
      <c r="D3258" s="36">
        <f ca="1">AVERAGE(C3258:OFFSET(C3258,'Risk Premium - Rate Cases'!$X$1795-1,0))</f>
        <v>4.9395195979899498E-2</v>
      </c>
      <c r="E3258" s="46"/>
      <c r="F3258" s="108">
        <v>33603</v>
      </c>
      <c r="G3258" s="36">
        <f t="shared" ca="1" si="101"/>
        <v>8.1123467336683436E-2</v>
      </c>
      <c r="J3258" s="107"/>
    </row>
    <row r="3259" spans="1:10">
      <c r="A3259" s="108">
        <v>37979</v>
      </c>
      <c r="B3259" s="46">
        <v>4.9856999999999996</v>
      </c>
      <c r="C3259" s="36">
        <f t="shared" si="102"/>
        <v>4.9856999999999999E-2</v>
      </c>
      <c r="D3259" s="36">
        <f ca="1">AVERAGE(C3259:OFFSET(C3259,'Risk Premium - Rate Cases'!$X$1795-1,0))</f>
        <v>4.9397919597989955E-2</v>
      </c>
      <c r="E3259" s="46"/>
      <c r="F3259" s="108">
        <v>33605</v>
      </c>
      <c r="G3259" s="36">
        <f t="shared" ca="1" si="101"/>
        <v>8.1084723618090451E-2</v>
      </c>
      <c r="J3259" s="107"/>
    </row>
    <row r="3260" spans="1:10">
      <c r="A3260" s="108">
        <v>37978</v>
      </c>
      <c r="B3260" s="46">
        <v>5.0510999999999999</v>
      </c>
      <c r="C3260" s="36">
        <f t="shared" si="102"/>
        <v>5.0511E-2</v>
      </c>
      <c r="D3260" s="36">
        <f ca="1">AVERAGE(C3260:OFFSET(C3260,'Risk Premium - Rate Cases'!$X$1795-1,0))</f>
        <v>4.93950201005025E-2</v>
      </c>
      <c r="E3260" s="46"/>
      <c r="F3260" s="108">
        <v>33606</v>
      </c>
      <c r="G3260" s="36">
        <f t="shared" ca="1" si="101"/>
        <v>8.1046231155778886E-2</v>
      </c>
      <c r="J3260" s="107"/>
    </row>
    <row r="3261" spans="1:10">
      <c r="A3261" s="108">
        <v>37977</v>
      </c>
      <c r="B3261" s="46">
        <v>4.9795999999999996</v>
      </c>
      <c r="C3261" s="36">
        <f t="shared" si="102"/>
        <v>4.9795999999999993E-2</v>
      </c>
      <c r="D3261" s="36">
        <f ca="1">AVERAGE(C3261:OFFSET(C3261,'Risk Premium - Rate Cases'!$X$1795-1,0))</f>
        <v>4.9388683417085417E-2</v>
      </c>
      <c r="E3261" s="46"/>
      <c r="F3261" s="108">
        <v>33609</v>
      </c>
      <c r="G3261" s="36">
        <f t="shared" ca="1" si="101"/>
        <v>8.1004874371859284E-2</v>
      </c>
      <c r="J3261" s="107"/>
    </row>
    <row r="3262" spans="1:10">
      <c r="A3262" s="108">
        <v>37974</v>
      </c>
      <c r="B3262" s="46">
        <v>4.9645000000000001</v>
      </c>
      <c r="C3262" s="36">
        <f t="shared" si="102"/>
        <v>4.9645000000000002E-2</v>
      </c>
      <c r="D3262" s="36">
        <f ca="1">AVERAGE(C3262:OFFSET(C3262,'Risk Premium - Rate Cases'!$X$1795-1,0))</f>
        <v>4.9383477386934681E-2</v>
      </c>
      <c r="E3262" s="46"/>
      <c r="F3262" s="108">
        <v>33610</v>
      </c>
      <c r="G3262" s="36">
        <f t="shared" ca="1" si="101"/>
        <v>8.096371859296482E-2</v>
      </c>
      <c r="J3262" s="107"/>
    </row>
    <row r="3263" spans="1:10">
      <c r="A3263" s="108">
        <v>37973</v>
      </c>
      <c r="B3263" s="46">
        <v>4.9434000000000005</v>
      </c>
      <c r="C3263" s="36">
        <f t="shared" si="102"/>
        <v>4.9434000000000006E-2</v>
      </c>
      <c r="D3263" s="36">
        <f ca="1">AVERAGE(C3263:OFFSET(C3263,'Risk Premium - Rate Cases'!$X$1795-1,0))</f>
        <v>4.9375231155778895E-2</v>
      </c>
      <c r="E3263" s="46"/>
      <c r="F3263" s="108">
        <v>33611</v>
      </c>
      <c r="G3263" s="36">
        <f t="shared" ca="1" si="101"/>
        <v>8.0920804020100531E-2</v>
      </c>
      <c r="J3263" s="107"/>
    </row>
    <row r="3264" spans="1:10">
      <c r="A3264" s="108">
        <v>37972</v>
      </c>
      <c r="B3264" s="46">
        <v>5.0213999999999999</v>
      </c>
      <c r="C3264" s="36">
        <f t="shared" si="102"/>
        <v>5.0214000000000002E-2</v>
      </c>
      <c r="D3264" s="36">
        <f ca="1">AVERAGE(C3264:OFFSET(C3264,'Risk Premium - Rate Cases'!$X$1795-1,0))</f>
        <v>4.936331155778894E-2</v>
      </c>
      <c r="E3264" s="46"/>
      <c r="F3264" s="108">
        <v>33612</v>
      </c>
      <c r="G3264" s="36">
        <f t="shared" ca="1" si="101"/>
        <v>8.0882110552763842E-2</v>
      </c>
      <c r="J3264" s="107"/>
    </row>
    <row r="3265" spans="1:10">
      <c r="A3265" s="108">
        <v>37971</v>
      </c>
      <c r="B3265" s="46">
        <v>5.0646000000000004</v>
      </c>
      <c r="C3265" s="36">
        <f t="shared" si="102"/>
        <v>5.0646000000000004E-2</v>
      </c>
      <c r="D3265" s="36">
        <f ca="1">AVERAGE(C3265:OFFSET(C3265,'Risk Premium - Rate Cases'!$X$1795-1,0))</f>
        <v>4.9349427135678386E-2</v>
      </c>
      <c r="E3265" s="46"/>
      <c r="F3265" s="108">
        <v>33613</v>
      </c>
      <c r="G3265" s="36">
        <f t="shared" ca="1" si="101"/>
        <v>8.0846733668341719E-2</v>
      </c>
      <c r="J3265" s="107"/>
    </row>
    <row r="3266" spans="1:10">
      <c r="A3266" s="108">
        <v>37970</v>
      </c>
      <c r="B3266" s="46">
        <v>5.0956000000000001</v>
      </c>
      <c r="C3266" s="36">
        <f t="shared" si="102"/>
        <v>5.0956000000000001E-2</v>
      </c>
      <c r="D3266" s="36">
        <f ca="1">AVERAGE(C3266:OFFSET(C3266,'Risk Premium - Rate Cases'!$X$1795-1,0))</f>
        <v>4.9326603015075368E-2</v>
      </c>
      <c r="E3266" s="46"/>
      <c r="F3266" s="108">
        <v>33616</v>
      </c>
      <c r="G3266" s="36">
        <f t="shared" ca="1" si="101"/>
        <v>8.0814773869346768E-2</v>
      </c>
      <c r="J3266" s="107"/>
    </row>
    <row r="3267" spans="1:10">
      <c r="A3267" s="108">
        <v>37967</v>
      </c>
      <c r="B3267" s="46">
        <v>5.0903999999999998</v>
      </c>
      <c r="C3267" s="36">
        <f t="shared" si="102"/>
        <v>5.0903999999999998E-2</v>
      </c>
      <c r="D3267" s="36">
        <f ca="1">AVERAGE(C3267:OFFSET(C3267,'Risk Premium - Rate Cases'!$X$1795-1,0))</f>
        <v>4.9303894472361796E-2</v>
      </c>
      <c r="E3267" s="46"/>
      <c r="F3267" s="108">
        <v>33617</v>
      </c>
      <c r="G3267" s="36">
        <f t="shared" ca="1" si="101"/>
        <v>8.0781407035175903E-2</v>
      </c>
      <c r="J3267" s="107"/>
    </row>
    <row r="3268" spans="1:10">
      <c r="A3268" s="108">
        <v>37966</v>
      </c>
      <c r="B3268" s="46">
        <v>5.1018999999999997</v>
      </c>
      <c r="C3268" s="36">
        <f t="shared" si="102"/>
        <v>5.1018999999999995E-2</v>
      </c>
      <c r="D3268" s="36">
        <f ca="1">AVERAGE(C3268:OFFSET(C3268,'Risk Premium - Rate Cases'!$X$1795-1,0))</f>
        <v>4.9281311557788934E-2</v>
      </c>
      <c r="E3268" s="46"/>
      <c r="F3268" s="108">
        <v>33618</v>
      </c>
      <c r="G3268" s="36">
        <f t="shared" ca="1" si="101"/>
        <v>8.0746934673366869E-2</v>
      </c>
      <c r="J3268" s="107"/>
    </row>
    <row r="3269" spans="1:10">
      <c r="A3269" s="108">
        <v>37965</v>
      </c>
      <c r="B3269" s="46">
        <v>5.1489000000000003</v>
      </c>
      <c r="C3269" s="36">
        <f t="shared" si="102"/>
        <v>5.1489E-2</v>
      </c>
      <c r="D3269" s="36">
        <f ca="1">AVERAGE(C3269:OFFSET(C3269,'Risk Premium - Rate Cases'!$X$1795-1,0))</f>
        <v>4.9260306532663313E-2</v>
      </c>
      <c r="E3269" s="46"/>
      <c r="F3269" s="108">
        <v>33619</v>
      </c>
      <c r="G3269" s="36">
        <f t="shared" ca="1" si="101"/>
        <v>8.071753768844224E-2</v>
      </c>
      <c r="J3269" s="107"/>
    </row>
    <row r="3270" spans="1:10">
      <c r="A3270" s="108">
        <v>37964</v>
      </c>
      <c r="B3270" s="46">
        <v>5.1635999999999997</v>
      </c>
      <c r="C3270" s="36">
        <f t="shared" si="102"/>
        <v>5.1635999999999994E-2</v>
      </c>
      <c r="D3270" s="36">
        <f ca="1">AVERAGE(C3270:OFFSET(C3270,'Risk Premium - Rate Cases'!$X$1795-1,0))</f>
        <v>4.9237608040200997E-2</v>
      </c>
      <c r="E3270" s="46"/>
      <c r="F3270" s="108">
        <v>33620</v>
      </c>
      <c r="G3270" s="36">
        <f t="shared" ca="1" si="101"/>
        <v>8.0690452261306542E-2</v>
      </c>
      <c r="J3270" s="107"/>
    </row>
    <row r="3271" spans="1:10">
      <c r="A3271" s="108">
        <v>37963</v>
      </c>
      <c r="B3271" s="46">
        <v>5.1092000000000004</v>
      </c>
      <c r="C3271" s="36">
        <f t="shared" si="102"/>
        <v>5.1092000000000005E-2</v>
      </c>
      <c r="D3271" s="36">
        <f ca="1">AVERAGE(C3271:OFFSET(C3271,'Risk Premium - Rate Cases'!$X$1795-1,0))</f>
        <v>4.9212477386934676E-2</v>
      </c>
      <c r="E3271" s="46"/>
      <c r="F3271" s="108">
        <v>33623</v>
      </c>
      <c r="G3271" s="36">
        <f t="shared" ca="1" si="101"/>
        <v>8.0663417085427125E-2</v>
      </c>
      <c r="J3271" s="107"/>
    </row>
    <row r="3272" spans="1:10">
      <c r="A3272" s="108">
        <v>37960</v>
      </c>
      <c r="B3272" s="46">
        <v>5.0616000000000003</v>
      </c>
      <c r="C3272" s="36">
        <f t="shared" si="102"/>
        <v>5.0616000000000001E-2</v>
      </c>
      <c r="D3272" s="36">
        <f ca="1">AVERAGE(C3272:OFFSET(C3272,'Risk Premium - Rate Cases'!$X$1795-1,0))</f>
        <v>4.919041206030153E-2</v>
      </c>
      <c r="E3272" s="46"/>
      <c r="F3272" s="108">
        <v>33624</v>
      </c>
      <c r="G3272" s="36">
        <f t="shared" ref="G3272:G3335" ca="1" si="103">VLOOKUP(F3272,$A$7:$D$9627,4,FALSE)</f>
        <v>8.0636080402010049E-2</v>
      </c>
      <c r="J3272" s="107"/>
    </row>
    <row r="3273" spans="1:10">
      <c r="A3273" s="108">
        <v>37959</v>
      </c>
      <c r="B3273" s="46">
        <v>5.1604000000000001</v>
      </c>
      <c r="C3273" s="36">
        <f t="shared" si="102"/>
        <v>5.1604000000000004E-2</v>
      </c>
      <c r="D3273" s="36">
        <f ca="1">AVERAGE(C3273:OFFSET(C3273,'Risk Premium - Rate Cases'!$X$1795-1,0))</f>
        <v>4.9170693467336699E-2</v>
      </c>
      <c r="E3273" s="46"/>
      <c r="F3273" s="108">
        <v>33625</v>
      </c>
      <c r="G3273" s="36">
        <f t="shared" ca="1" si="103"/>
        <v>8.0612010050251245E-2</v>
      </c>
      <c r="J3273" s="107"/>
    </row>
    <row r="3274" spans="1:10">
      <c r="A3274" s="108">
        <v>37958</v>
      </c>
      <c r="B3274" s="46">
        <v>5.1847000000000003</v>
      </c>
      <c r="C3274" s="36">
        <f t="shared" si="102"/>
        <v>5.1847000000000004E-2</v>
      </c>
      <c r="D3274" s="36">
        <f ca="1">AVERAGE(C3274:OFFSET(C3274,'Risk Premium - Rate Cases'!$X$1795-1,0))</f>
        <v>4.9146010050251286E-2</v>
      </c>
      <c r="E3274" s="46"/>
      <c r="F3274" s="108">
        <v>33626</v>
      </c>
      <c r="G3274" s="36">
        <f t="shared" ca="1" si="103"/>
        <v>8.0589045226130654E-2</v>
      </c>
      <c r="J3274" s="107"/>
    </row>
    <row r="3275" spans="1:10">
      <c r="A3275" s="108">
        <v>37957</v>
      </c>
      <c r="B3275" s="46">
        <v>5.15</v>
      </c>
      <c r="C3275" s="36">
        <f t="shared" si="102"/>
        <v>5.1500000000000004E-2</v>
      </c>
      <c r="D3275" s="36">
        <f ca="1">AVERAGE(C3275:OFFSET(C3275,'Risk Premium - Rate Cases'!$X$1795-1,0))</f>
        <v>4.9122517587939715E-2</v>
      </c>
      <c r="E3275" s="46"/>
      <c r="F3275" s="108">
        <v>33627</v>
      </c>
      <c r="G3275" s="36">
        <f t="shared" ca="1" si="103"/>
        <v>8.0562060301507546E-2</v>
      </c>
      <c r="J3275" s="107"/>
    </row>
    <row r="3276" spans="1:10">
      <c r="A3276" s="108">
        <v>37956</v>
      </c>
      <c r="B3276" s="46">
        <v>5.1509999999999998</v>
      </c>
      <c r="C3276" s="36">
        <f t="shared" si="102"/>
        <v>5.151E-2</v>
      </c>
      <c r="D3276" s="36">
        <f ca="1">AVERAGE(C3276:OFFSET(C3276,'Risk Premium - Rate Cases'!$X$1795-1,0))</f>
        <v>4.9102010050251263E-2</v>
      </c>
      <c r="E3276" s="46"/>
      <c r="F3276" s="108">
        <v>33630</v>
      </c>
      <c r="G3276" s="36">
        <f t="shared" ca="1" si="103"/>
        <v>8.0533065326633166E-2</v>
      </c>
      <c r="J3276" s="107"/>
    </row>
    <row r="3277" spans="1:10">
      <c r="A3277" s="108">
        <v>37953</v>
      </c>
      <c r="B3277" s="46">
        <v>5.1311</v>
      </c>
      <c r="C3277" s="36">
        <f t="shared" si="102"/>
        <v>5.1311000000000002E-2</v>
      </c>
      <c r="D3277" s="36">
        <f ca="1">AVERAGE(C3277:OFFSET(C3277,'Risk Premium - Rate Cases'!$X$1795-1,0))</f>
        <v>4.9083271356783947E-2</v>
      </c>
      <c r="E3277" s="46"/>
      <c r="F3277" s="108">
        <v>33631</v>
      </c>
      <c r="G3277" s="36">
        <f t="shared" ca="1" si="103"/>
        <v>8.0502713567839182E-2</v>
      </c>
      <c r="J3277" s="107"/>
    </row>
    <row r="3278" spans="1:10">
      <c r="A3278" s="108">
        <v>37952</v>
      </c>
      <c r="B3278" s="46">
        <v>5.0689000000000002</v>
      </c>
      <c r="C3278" s="36">
        <f t="shared" si="102"/>
        <v>5.0689000000000005E-2</v>
      </c>
      <c r="D3278" s="36">
        <f ca="1">AVERAGE(C3278:OFFSET(C3278,'Risk Premium - Rate Cases'!$X$1795-1,0))</f>
        <v>4.9067125628140716E-2</v>
      </c>
      <c r="E3278" s="46"/>
      <c r="F3278" s="108">
        <v>33632</v>
      </c>
      <c r="G3278" s="36">
        <f t="shared" ca="1" si="103"/>
        <v>8.0479447236180904E-2</v>
      </c>
      <c r="J3278" s="107"/>
    </row>
    <row r="3279" spans="1:10">
      <c r="A3279" s="108">
        <v>37951</v>
      </c>
      <c r="B3279" s="46">
        <v>5.0689000000000002</v>
      </c>
      <c r="C3279" s="36">
        <f t="shared" si="102"/>
        <v>5.0689000000000005E-2</v>
      </c>
      <c r="D3279" s="36">
        <f ca="1">AVERAGE(C3279:OFFSET(C3279,'Risk Premium - Rate Cases'!$X$1795-1,0))</f>
        <v>4.9055899497487447E-2</v>
      </c>
      <c r="E3279" s="46"/>
      <c r="F3279" s="108">
        <v>33633</v>
      </c>
      <c r="G3279" s="36">
        <f t="shared" ca="1" si="103"/>
        <v>8.0456783919597985E-2</v>
      </c>
      <c r="J3279" s="107"/>
    </row>
    <row r="3280" spans="1:10">
      <c r="A3280" s="108">
        <v>37950</v>
      </c>
      <c r="B3280" s="46">
        <v>5.0289000000000001</v>
      </c>
      <c r="C3280" s="36">
        <f t="shared" si="102"/>
        <v>5.0289E-2</v>
      </c>
      <c r="D3280" s="36">
        <f ca="1">AVERAGE(C3280:OFFSET(C3280,'Risk Premium - Rate Cases'!$X$1795-1,0))</f>
        <v>4.9042834170854283E-2</v>
      </c>
      <c r="E3280" s="46"/>
      <c r="F3280" s="108">
        <v>33634</v>
      </c>
      <c r="G3280" s="36">
        <f t="shared" ca="1" si="103"/>
        <v>8.0434020100502518E-2</v>
      </c>
      <c r="J3280" s="107"/>
    </row>
    <row r="3281" spans="1:10">
      <c r="A3281" s="108">
        <v>37949</v>
      </c>
      <c r="B3281" s="46">
        <v>5.0648</v>
      </c>
      <c r="C3281" s="36">
        <f t="shared" si="102"/>
        <v>5.0647999999999999E-2</v>
      </c>
      <c r="D3281" s="36">
        <f ca="1">AVERAGE(C3281:OFFSET(C3281,'Risk Premium - Rate Cases'!$X$1795-1,0))</f>
        <v>4.9032170854271369E-2</v>
      </c>
      <c r="E3281" s="46"/>
      <c r="F3281" s="108">
        <v>33637</v>
      </c>
      <c r="G3281" s="36">
        <f t="shared" ca="1" si="103"/>
        <v>8.0413366834170857E-2</v>
      </c>
      <c r="J3281" s="107"/>
    </row>
    <row r="3282" spans="1:10">
      <c r="A3282" s="108">
        <v>37946</v>
      </c>
      <c r="B3282" s="46">
        <v>5.0145999999999997</v>
      </c>
      <c r="C3282" s="36">
        <f t="shared" si="102"/>
        <v>5.0145999999999996E-2</v>
      </c>
      <c r="D3282" s="36">
        <f ca="1">AVERAGE(C3282:OFFSET(C3282,'Risk Premium - Rate Cases'!$X$1795-1,0))</f>
        <v>4.9022040201005021E-2</v>
      </c>
      <c r="E3282" s="46"/>
      <c r="F3282" s="108">
        <v>33638</v>
      </c>
      <c r="G3282" s="36">
        <f t="shared" ca="1" si="103"/>
        <v>8.0391356783919607E-2</v>
      </c>
      <c r="J3282" s="107"/>
    </row>
    <row r="3283" spans="1:10">
      <c r="A3283" s="108">
        <v>37945</v>
      </c>
      <c r="B3283" s="46">
        <v>5.0084999999999997</v>
      </c>
      <c r="C3283" s="36">
        <f t="shared" ref="C3283:C3346" si="104">B3283/100</f>
        <v>5.0084999999999998E-2</v>
      </c>
      <c r="D3283" s="36">
        <f ca="1">AVERAGE(C3283:OFFSET(C3283,'Risk Premium - Rate Cases'!$X$1795-1,0))</f>
        <v>4.9015412060301515E-2</v>
      </c>
      <c r="E3283" s="46"/>
      <c r="F3283" s="108">
        <v>33639</v>
      </c>
      <c r="G3283" s="36">
        <f t="shared" ca="1" si="103"/>
        <v>8.0369296482412075E-2</v>
      </c>
      <c r="J3283" s="107"/>
    </row>
    <row r="3284" spans="1:10">
      <c r="A3284" s="108">
        <v>37944</v>
      </c>
      <c r="B3284" s="46">
        <v>5.0814000000000004</v>
      </c>
      <c r="C3284" s="36">
        <f t="shared" si="104"/>
        <v>5.0814000000000005E-2</v>
      </c>
      <c r="D3284" s="36">
        <f ca="1">AVERAGE(C3284:OFFSET(C3284,'Risk Premium - Rate Cases'!$X$1795-1,0))</f>
        <v>4.9008944723618095E-2</v>
      </c>
      <c r="E3284" s="46"/>
      <c r="F3284" s="108">
        <v>33640</v>
      </c>
      <c r="G3284" s="36">
        <f t="shared" ca="1" si="103"/>
        <v>8.0351507537688466E-2</v>
      </c>
      <c r="J3284" s="107"/>
    </row>
    <row r="3285" spans="1:10">
      <c r="A3285" s="108">
        <v>37943</v>
      </c>
      <c r="B3285" s="46">
        <v>4.9984000000000002</v>
      </c>
      <c r="C3285" s="36">
        <f t="shared" si="104"/>
        <v>4.9984000000000001E-2</v>
      </c>
      <c r="D3285" s="36">
        <f ca="1">AVERAGE(C3285:OFFSET(C3285,'Risk Premium - Rate Cases'!$X$1795-1,0))</f>
        <v>4.8995266331658287E-2</v>
      </c>
      <c r="E3285" s="46"/>
      <c r="F3285" s="108">
        <v>33641</v>
      </c>
      <c r="G3285" s="36">
        <f t="shared" ca="1" si="103"/>
        <v>8.0328040201005049E-2</v>
      </c>
      <c r="J3285" s="107"/>
    </row>
    <row r="3286" spans="1:10">
      <c r="A3286" s="108">
        <v>37942</v>
      </c>
      <c r="B3286" s="46">
        <v>5.0473999999999997</v>
      </c>
      <c r="C3286" s="36">
        <f t="shared" si="104"/>
        <v>5.0473999999999998E-2</v>
      </c>
      <c r="D3286" s="36">
        <f ca="1">AVERAGE(C3286:OFFSET(C3286,'Risk Premium - Rate Cases'!$X$1795-1,0))</f>
        <v>4.8987502512562821E-2</v>
      </c>
      <c r="E3286" s="46"/>
      <c r="F3286" s="108">
        <v>33644</v>
      </c>
      <c r="G3286" s="36">
        <f t="shared" ca="1" si="103"/>
        <v>8.030653266331661E-2</v>
      </c>
      <c r="J3286" s="107"/>
    </row>
    <row r="3287" spans="1:10">
      <c r="A3287" s="108">
        <v>37939</v>
      </c>
      <c r="B3287" s="46">
        <v>5.0505000000000004</v>
      </c>
      <c r="C3287" s="36">
        <f t="shared" si="104"/>
        <v>5.0505000000000001E-2</v>
      </c>
      <c r="D3287" s="36">
        <f ca="1">AVERAGE(C3287:OFFSET(C3287,'Risk Premium - Rate Cases'!$X$1795-1,0))</f>
        <v>4.8978155778894472E-2</v>
      </c>
      <c r="E3287" s="46"/>
      <c r="F3287" s="108">
        <v>33645</v>
      </c>
      <c r="G3287" s="36">
        <f t="shared" ca="1" si="103"/>
        <v>8.0283467336683428E-2</v>
      </c>
      <c r="J3287" s="107"/>
    </row>
    <row r="3288" spans="1:10">
      <c r="A3288" s="108">
        <v>37938</v>
      </c>
      <c r="B3288" s="46">
        <v>5.1041999999999996</v>
      </c>
      <c r="C3288" s="36">
        <f t="shared" si="104"/>
        <v>5.1041999999999997E-2</v>
      </c>
      <c r="D3288" s="36">
        <f ca="1">AVERAGE(C3288:OFFSET(C3288,'Risk Premium - Rate Cases'!$X$1795-1,0))</f>
        <v>4.8968070351758791E-2</v>
      </c>
      <c r="E3288" s="46"/>
      <c r="F3288" s="108">
        <v>33646</v>
      </c>
      <c r="G3288" s="36">
        <f t="shared" ca="1" si="103"/>
        <v>8.0262562814070362E-2</v>
      </c>
      <c r="J3288" s="107"/>
    </row>
    <row r="3289" spans="1:10">
      <c r="A3289" s="108">
        <v>37937</v>
      </c>
      <c r="B3289" s="46">
        <v>5.2081</v>
      </c>
      <c r="C3289" s="36">
        <f t="shared" si="104"/>
        <v>5.2081000000000002E-2</v>
      </c>
      <c r="D3289" s="36">
        <f ca="1">AVERAGE(C3289:OFFSET(C3289,'Risk Premium - Rate Cases'!$X$1795-1,0))</f>
        <v>4.8953100502512559E-2</v>
      </c>
      <c r="E3289" s="46"/>
      <c r="F3289" s="108">
        <v>33647</v>
      </c>
      <c r="G3289" s="36">
        <f t="shared" ca="1" si="103"/>
        <v>8.024738693467337E-2</v>
      </c>
      <c r="J3289" s="107"/>
    </row>
    <row r="3290" spans="1:10">
      <c r="A3290" s="108">
        <v>37936</v>
      </c>
      <c r="B3290" s="46">
        <v>5.2636000000000003</v>
      </c>
      <c r="C3290" s="36">
        <f t="shared" si="104"/>
        <v>5.2636000000000002E-2</v>
      </c>
      <c r="D3290" s="36">
        <f ca="1">AVERAGE(C3290:OFFSET(C3290,'Risk Premium - Rate Cases'!$X$1795-1,0))</f>
        <v>4.8933155778894469E-2</v>
      </c>
      <c r="E3290" s="46"/>
      <c r="F3290" s="108">
        <v>33648</v>
      </c>
      <c r="G3290" s="36">
        <f t="shared" ca="1" si="103"/>
        <v>8.0227286432160816E-2</v>
      </c>
      <c r="J3290" s="107"/>
    </row>
    <row r="3291" spans="1:10">
      <c r="A3291" s="108">
        <v>37935</v>
      </c>
      <c r="B3291" s="46">
        <v>5.2636000000000003</v>
      </c>
      <c r="C3291" s="36">
        <f t="shared" si="104"/>
        <v>5.2636000000000002E-2</v>
      </c>
      <c r="D3291" s="36">
        <f ca="1">AVERAGE(C3291:OFFSET(C3291,'Risk Premium - Rate Cases'!$X$1795-1,0))</f>
        <v>4.8912653266331658E-2</v>
      </c>
      <c r="E3291" s="46"/>
      <c r="F3291" s="108">
        <v>33651</v>
      </c>
      <c r="G3291" s="36">
        <f t="shared" ca="1" si="103"/>
        <v>8.0213165829145741E-2</v>
      </c>
      <c r="J3291" s="107"/>
    </row>
    <row r="3292" spans="1:10">
      <c r="A3292" s="108">
        <v>37932</v>
      </c>
      <c r="B3292" s="46">
        <v>5.2529000000000003</v>
      </c>
      <c r="C3292" s="36">
        <f t="shared" si="104"/>
        <v>5.2529000000000006E-2</v>
      </c>
      <c r="D3292" s="36">
        <f ca="1">AVERAGE(C3292:OFFSET(C3292,'Risk Premium - Rate Cases'!$X$1795-1,0))</f>
        <v>4.8888814070351755E-2</v>
      </c>
      <c r="E3292" s="46"/>
      <c r="F3292" s="108">
        <v>33652</v>
      </c>
      <c r="G3292" s="36">
        <f t="shared" ca="1" si="103"/>
        <v>8.0195125628140712E-2</v>
      </c>
      <c r="J3292" s="107"/>
    </row>
    <row r="3293" spans="1:10">
      <c r="A3293" s="108">
        <v>37931</v>
      </c>
      <c r="B3293" s="46">
        <v>5.2432999999999996</v>
      </c>
      <c r="C3293" s="36">
        <f t="shared" si="104"/>
        <v>5.2432999999999994E-2</v>
      </c>
      <c r="D3293" s="36">
        <f ca="1">AVERAGE(C3293:OFFSET(C3293,'Risk Premium - Rate Cases'!$X$1795-1,0))</f>
        <v>4.8867974874371847E-2</v>
      </c>
      <c r="E3293" s="46"/>
      <c r="F3293" s="108">
        <v>33653</v>
      </c>
      <c r="G3293" s="36">
        <f t="shared" ca="1" si="103"/>
        <v>8.0173919597989959E-2</v>
      </c>
      <c r="J3293" s="107"/>
    </row>
    <row r="3294" spans="1:10">
      <c r="A3294" s="108">
        <v>37930</v>
      </c>
      <c r="B3294" s="46">
        <v>5.1828000000000003</v>
      </c>
      <c r="C3294" s="36">
        <f t="shared" si="104"/>
        <v>5.1828000000000006E-2</v>
      </c>
      <c r="D3294" s="36">
        <f ca="1">AVERAGE(C3294:OFFSET(C3294,'Risk Premium - Rate Cases'!$X$1795-1,0))</f>
        <v>4.8847763819095461E-2</v>
      </c>
      <c r="E3294" s="46"/>
      <c r="F3294" s="108">
        <v>33654</v>
      </c>
      <c r="G3294" s="36">
        <f t="shared" ca="1" si="103"/>
        <v>8.0152512562814082E-2</v>
      </c>
      <c r="J3294" s="107"/>
    </row>
    <row r="3295" spans="1:10">
      <c r="A3295" s="108">
        <v>37929</v>
      </c>
      <c r="B3295" s="46">
        <v>5.1283000000000003</v>
      </c>
      <c r="C3295" s="36">
        <f t="shared" si="104"/>
        <v>5.1283000000000002E-2</v>
      </c>
      <c r="D3295" s="36">
        <f ca="1">AVERAGE(C3295:OFFSET(C3295,'Risk Premium - Rate Cases'!$X$1795-1,0))</f>
        <v>4.8831964824120583E-2</v>
      </c>
      <c r="E3295" s="46"/>
      <c r="F3295" s="108">
        <v>33655</v>
      </c>
      <c r="G3295" s="36">
        <f t="shared" ca="1" si="103"/>
        <v>8.0135728643216081E-2</v>
      </c>
      <c r="J3295" s="107"/>
    </row>
    <row r="3296" spans="1:10">
      <c r="A3296" s="108">
        <v>37928</v>
      </c>
      <c r="B3296" s="46">
        <v>5.1607000000000003</v>
      </c>
      <c r="C3296" s="36">
        <f t="shared" si="104"/>
        <v>5.1607E-2</v>
      </c>
      <c r="D3296" s="36">
        <f ca="1">AVERAGE(C3296:OFFSET(C3296,'Risk Premium - Rate Cases'!$X$1795-1,0))</f>
        <v>4.8820919597989933E-2</v>
      </c>
      <c r="E3296" s="46"/>
      <c r="F3296" s="108">
        <v>33658</v>
      </c>
      <c r="G3296" s="36">
        <f t="shared" ca="1" si="103"/>
        <v>8.0119949748743716E-2</v>
      </c>
      <c r="J3296" s="107"/>
    </row>
    <row r="3297" spans="1:10">
      <c r="A3297" s="108">
        <v>37925</v>
      </c>
      <c r="B3297" s="46">
        <v>5.1314000000000002</v>
      </c>
      <c r="C3297" s="36">
        <f t="shared" si="104"/>
        <v>5.1313999999999999E-2</v>
      </c>
      <c r="D3297" s="36">
        <f ca="1">AVERAGE(C3297:OFFSET(C3297,'Risk Premium - Rate Cases'!$X$1795-1,0))</f>
        <v>4.8806326633165809E-2</v>
      </c>
      <c r="E3297" s="46"/>
      <c r="F3297" s="108">
        <v>33659</v>
      </c>
      <c r="G3297" s="36">
        <f t="shared" ca="1" si="103"/>
        <v>8.0104723618090456E-2</v>
      </c>
      <c r="J3297" s="107"/>
    </row>
    <row r="3298" spans="1:10">
      <c r="A3298" s="108">
        <v>37924</v>
      </c>
      <c r="B3298" s="46">
        <v>5.1977000000000002</v>
      </c>
      <c r="C3298" s="36">
        <f t="shared" si="104"/>
        <v>5.1977000000000002E-2</v>
      </c>
      <c r="D3298" s="36">
        <f ca="1">AVERAGE(C3298:OFFSET(C3298,'Risk Premium - Rate Cases'!$X$1795-1,0))</f>
        <v>4.8793844221105498E-2</v>
      </c>
      <c r="E3298" s="46"/>
      <c r="F3298" s="108">
        <v>33660</v>
      </c>
      <c r="G3298" s="36">
        <f t="shared" ca="1" si="103"/>
        <v>8.0083115577889455E-2</v>
      </c>
      <c r="J3298" s="107"/>
    </row>
    <row r="3299" spans="1:10">
      <c r="A3299" s="108">
        <v>37923</v>
      </c>
      <c r="B3299" s="46">
        <v>5.1754999999999995</v>
      </c>
      <c r="C3299" s="36">
        <f t="shared" si="104"/>
        <v>5.1754999999999995E-2</v>
      </c>
      <c r="D3299" s="36">
        <f ca="1">AVERAGE(C3299:OFFSET(C3299,'Risk Premium - Rate Cases'!$X$1795-1,0))</f>
        <v>4.8776954773869327E-2</v>
      </c>
      <c r="E3299" s="46"/>
      <c r="F3299" s="108">
        <v>33661</v>
      </c>
      <c r="G3299" s="36">
        <f t="shared" ca="1" si="103"/>
        <v>8.0060150753768863E-2</v>
      </c>
      <c r="J3299" s="107"/>
    </row>
    <row r="3300" spans="1:10">
      <c r="A3300" s="108">
        <v>37922</v>
      </c>
      <c r="B3300" s="46">
        <v>5.0899000000000001</v>
      </c>
      <c r="C3300" s="36">
        <f t="shared" si="104"/>
        <v>5.0899E-2</v>
      </c>
      <c r="D3300" s="36">
        <f ca="1">AVERAGE(C3300:OFFSET(C3300,'Risk Premium - Rate Cases'!$X$1795-1,0))</f>
        <v>4.8762356783919582E-2</v>
      </c>
      <c r="E3300" s="46"/>
      <c r="F3300" s="108">
        <v>33662</v>
      </c>
      <c r="G3300" s="36">
        <f t="shared" ca="1" si="103"/>
        <v>8.0034170854271378E-2</v>
      </c>
      <c r="J3300" s="107"/>
    </row>
    <row r="3301" spans="1:10">
      <c r="A3301" s="108">
        <v>37921</v>
      </c>
      <c r="B3301" s="46">
        <v>5.1398999999999999</v>
      </c>
      <c r="C3301" s="36">
        <f t="shared" si="104"/>
        <v>5.1399E-2</v>
      </c>
      <c r="D3301" s="36">
        <f ca="1">AVERAGE(C3301:OFFSET(C3301,'Risk Premium - Rate Cases'!$X$1795-1,0))</f>
        <v>4.875044723618089E-2</v>
      </c>
      <c r="E3301" s="46"/>
      <c r="F3301" s="108">
        <v>33665</v>
      </c>
      <c r="G3301" s="36">
        <f t="shared" ca="1" si="103"/>
        <v>8.001412060301509E-2</v>
      </c>
      <c r="J3301" s="107"/>
    </row>
    <row r="3302" spans="1:10">
      <c r="A3302" s="108">
        <v>37918</v>
      </c>
      <c r="B3302" s="46">
        <v>5.1189999999999998</v>
      </c>
      <c r="C3302" s="36">
        <f t="shared" si="104"/>
        <v>5.1189999999999999E-2</v>
      </c>
      <c r="D3302" s="36">
        <f ca="1">AVERAGE(C3302:OFFSET(C3302,'Risk Premium - Rate Cases'!$X$1795-1,0))</f>
        <v>4.8737984924623098E-2</v>
      </c>
      <c r="E3302" s="46"/>
      <c r="F3302" s="108">
        <v>33666</v>
      </c>
      <c r="G3302" s="36">
        <f t="shared" ca="1" si="103"/>
        <v>7.9995929648241218E-2</v>
      </c>
      <c r="J3302" s="107"/>
    </row>
    <row r="3303" spans="1:10">
      <c r="A3303" s="108">
        <v>37917</v>
      </c>
      <c r="B3303" s="46">
        <v>5.1946000000000003</v>
      </c>
      <c r="C3303" s="36">
        <f t="shared" si="104"/>
        <v>5.1946000000000006E-2</v>
      </c>
      <c r="D3303" s="36">
        <f ca="1">AVERAGE(C3303:OFFSET(C3303,'Risk Premium - Rate Cases'!$X$1795-1,0))</f>
        <v>4.8728100502512542E-2</v>
      </c>
      <c r="E3303" s="46"/>
      <c r="F3303" s="108">
        <v>33667</v>
      </c>
      <c r="G3303" s="36">
        <f t="shared" ca="1" si="103"/>
        <v>7.9977185929648253E-2</v>
      </c>
      <c r="J3303" s="107"/>
    </row>
    <row r="3304" spans="1:10">
      <c r="A3304" s="108">
        <v>37916</v>
      </c>
      <c r="B3304" s="46">
        <v>5.1346999999999996</v>
      </c>
      <c r="C3304" s="36">
        <f t="shared" si="104"/>
        <v>5.1346999999999997E-2</v>
      </c>
      <c r="D3304" s="36">
        <f ca="1">AVERAGE(C3304:OFFSET(C3304,'Risk Premium - Rate Cases'!$X$1795-1,0))</f>
        <v>4.8714366834170832E-2</v>
      </c>
      <c r="E3304" s="46"/>
      <c r="F3304" s="108">
        <v>33668</v>
      </c>
      <c r="G3304" s="36">
        <f t="shared" ca="1" si="103"/>
        <v>7.9964271356783925E-2</v>
      </c>
      <c r="J3304" s="107"/>
    </row>
    <row r="3305" spans="1:10">
      <c r="A3305" s="108">
        <v>37915</v>
      </c>
      <c r="B3305" s="46">
        <v>5.2051999999999996</v>
      </c>
      <c r="C3305" s="36">
        <f t="shared" si="104"/>
        <v>5.2051999999999994E-2</v>
      </c>
      <c r="D3305" s="36">
        <f ca="1">AVERAGE(C3305:OFFSET(C3305,'Risk Premium - Rate Cases'!$X$1795-1,0))</f>
        <v>4.870603015075374E-2</v>
      </c>
      <c r="E3305" s="46"/>
      <c r="F3305" s="108">
        <v>33669</v>
      </c>
      <c r="G3305" s="36">
        <f t="shared" ca="1" si="103"/>
        <v>7.9947537688442233E-2</v>
      </c>
      <c r="J3305" s="107"/>
    </row>
    <row r="3306" spans="1:10">
      <c r="A3306" s="108">
        <v>37914</v>
      </c>
      <c r="B3306" s="46">
        <v>5.2348999999999997</v>
      </c>
      <c r="C3306" s="36">
        <f t="shared" si="104"/>
        <v>5.2349E-2</v>
      </c>
      <c r="D3306" s="36">
        <f ca="1">AVERAGE(C3306:OFFSET(C3306,'Risk Premium - Rate Cases'!$X$1795-1,0))</f>
        <v>4.8693753768844189E-2</v>
      </c>
      <c r="E3306" s="46"/>
      <c r="F3306" s="108">
        <v>33672</v>
      </c>
      <c r="G3306" s="36">
        <f t="shared" ca="1" si="103"/>
        <v>7.9924020100502521E-2</v>
      </c>
      <c r="J3306" s="107"/>
    </row>
    <row r="3307" spans="1:10">
      <c r="A3307" s="108">
        <v>37911</v>
      </c>
      <c r="B3307" s="46">
        <v>5.2488000000000001</v>
      </c>
      <c r="C3307" s="36">
        <f t="shared" si="104"/>
        <v>5.2488E-2</v>
      </c>
      <c r="D3307" s="36">
        <f ca="1">AVERAGE(C3307:OFFSET(C3307,'Risk Premium - Rate Cases'!$X$1795-1,0))</f>
        <v>4.8681889447236157E-2</v>
      </c>
      <c r="E3307" s="46"/>
      <c r="F3307" s="108">
        <v>33673</v>
      </c>
      <c r="G3307" s="36">
        <f t="shared" ca="1" si="103"/>
        <v>7.9902060301507552E-2</v>
      </c>
      <c r="J3307" s="107"/>
    </row>
    <row r="3308" spans="1:10">
      <c r="A3308" s="108">
        <v>37910</v>
      </c>
      <c r="B3308" s="46">
        <v>5.3047000000000004</v>
      </c>
      <c r="C3308" s="36">
        <f t="shared" si="104"/>
        <v>5.3047000000000004E-2</v>
      </c>
      <c r="D3308" s="36">
        <f ca="1">AVERAGE(C3308:OFFSET(C3308,'Risk Premium - Rate Cases'!$X$1795-1,0))</f>
        <v>4.8670638190954747E-2</v>
      </c>
      <c r="E3308" s="46"/>
      <c r="F3308" s="108">
        <v>33674</v>
      </c>
      <c r="G3308" s="36">
        <f t="shared" ca="1" si="103"/>
        <v>7.9880251256281426E-2</v>
      </c>
      <c r="J3308" s="107"/>
    </row>
    <row r="3309" spans="1:10">
      <c r="A3309" s="108">
        <v>37909</v>
      </c>
      <c r="B3309" s="46">
        <v>5.2874999999999996</v>
      </c>
      <c r="C3309" s="36">
        <f t="shared" si="104"/>
        <v>5.2874999999999998E-2</v>
      </c>
      <c r="D3309" s="36">
        <f ca="1">AVERAGE(C3309:OFFSET(C3309,'Risk Premium - Rate Cases'!$X$1795-1,0))</f>
        <v>4.8657587939698474E-2</v>
      </c>
      <c r="E3309" s="46"/>
      <c r="F3309" s="108">
        <v>33675</v>
      </c>
      <c r="G3309" s="36">
        <f t="shared" ca="1" si="103"/>
        <v>7.9862261306532678E-2</v>
      </c>
      <c r="J3309" s="107"/>
    </row>
    <row r="3310" spans="1:10">
      <c r="A3310" s="108">
        <v>37908</v>
      </c>
      <c r="B3310" s="46">
        <v>5.2510000000000003</v>
      </c>
      <c r="C3310" s="36">
        <f t="shared" si="104"/>
        <v>5.2510000000000001E-2</v>
      </c>
      <c r="D3310" s="36">
        <f ca="1">AVERAGE(C3310:OFFSET(C3310,'Risk Premium - Rate Cases'!$X$1795-1,0))</f>
        <v>4.8646728643216057E-2</v>
      </c>
      <c r="E3310" s="46"/>
      <c r="F3310" s="108">
        <v>33676</v>
      </c>
      <c r="G3310" s="36">
        <f t="shared" ca="1" si="103"/>
        <v>7.9841658291457299E-2</v>
      </c>
      <c r="J3310" s="107"/>
    </row>
    <row r="3311" spans="1:10">
      <c r="A3311" s="108">
        <v>37907</v>
      </c>
      <c r="B3311" s="46">
        <v>5.1778000000000004</v>
      </c>
      <c r="C3311" s="36">
        <f t="shared" si="104"/>
        <v>5.1778000000000005E-2</v>
      </c>
      <c r="D3311" s="36">
        <f ca="1">AVERAGE(C3311:OFFSET(C3311,'Risk Premium - Rate Cases'!$X$1795-1,0))</f>
        <v>4.8631261306532628E-2</v>
      </c>
      <c r="E3311" s="46"/>
      <c r="F3311" s="108">
        <v>33679</v>
      </c>
      <c r="G3311" s="36">
        <f t="shared" ca="1" si="103"/>
        <v>7.9821155778894481E-2</v>
      </c>
      <c r="J3311" s="107"/>
    </row>
    <row r="3312" spans="1:10">
      <c r="A3312" s="108">
        <v>37904</v>
      </c>
      <c r="B3312" s="46">
        <v>5.1798999999999999</v>
      </c>
      <c r="C3312" s="36">
        <f t="shared" si="104"/>
        <v>5.1798999999999998E-2</v>
      </c>
      <c r="D3312" s="36">
        <f ca="1">AVERAGE(C3312:OFFSET(C3312,'Risk Premium - Rate Cases'!$X$1795-1,0))</f>
        <v>4.8619768844221076E-2</v>
      </c>
      <c r="E3312" s="46"/>
      <c r="F3312" s="108">
        <v>33680</v>
      </c>
      <c r="G3312" s="36">
        <f t="shared" ca="1" si="103"/>
        <v>7.9797587939698503E-2</v>
      </c>
      <c r="J3312" s="107"/>
    </row>
    <row r="3313" spans="1:10">
      <c r="A3313" s="108">
        <v>37903</v>
      </c>
      <c r="B3313" s="46">
        <v>5.2138</v>
      </c>
      <c r="C3313" s="36">
        <f t="shared" si="104"/>
        <v>5.2137999999999997E-2</v>
      </c>
      <c r="D3313" s="36">
        <f ca="1">AVERAGE(C3313:OFFSET(C3313,'Risk Premium - Rate Cases'!$X$1795-1,0))</f>
        <v>4.8609467336683393E-2</v>
      </c>
      <c r="E3313" s="46"/>
      <c r="F3313" s="108">
        <v>33681</v>
      </c>
      <c r="G3313" s="36">
        <f t="shared" ca="1" si="103"/>
        <v>7.97705527638191E-2</v>
      </c>
      <c r="J3313" s="107"/>
    </row>
    <row r="3314" spans="1:10">
      <c r="A3314" s="108">
        <v>37902</v>
      </c>
      <c r="B3314" s="46">
        <v>5.16</v>
      </c>
      <c r="C3314" s="36">
        <f t="shared" si="104"/>
        <v>5.16E-2</v>
      </c>
      <c r="D3314" s="36">
        <f ca="1">AVERAGE(C3314:OFFSET(C3314,'Risk Premium - Rate Cases'!$X$1795-1,0))</f>
        <v>4.8596366834170825E-2</v>
      </c>
      <c r="E3314" s="46"/>
      <c r="F3314" s="108">
        <v>33682</v>
      </c>
      <c r="G3314" s="36">
        <f t="shared" ca="1" si="103"/>
        <v>7.9743165829145743E-2</v>
      </c>
      <c r="J3314" s="107"/>
    </row>
    <row r="3315" spans="1:10">
      <c r="A3315" s="108">
        <v>37901</v>
      </c>
      <c r="B3315" s="46">
        <v>5.1569000000000003</v>
      </c>
      <c r="C3315" s="36">
        <f t="shared" si="104"/>
        <v>5.1569000000000004E-2</v>
      </c>
      <c r="D3315" s="36">
        <f ca="1">AVERAGE(C3315:OFFSET(C3315,'Risk Premium - Rate Cases'!$X$1795-1,0))</f>
        <v>4.858607035175877E-2</v>
      </c>
      <c r="E3315" s="46"/>
      <c r="F3315" s="108">
        <v>33683</v>
      </c>
      <c r="G3315" s="36">
        <f t="shared" ca="1" si="103"/>
        <v>7.9721859296482414E-2</v>
      </c>
      <c r="J3315" s="107"/>
    </row>
    <row r="3316" spans="1:10">
      <c r="A3316" s="108">
        <v>37900</v>
      </c>
      <c r="B3316" s="46">
        <v>5.0686999999999998</v>
      </c>
      <c r="C3316" s="36">
        <f t="shared" si="104"/>
        <v>5.0686999999999996E-2</v>
      </c>
      <c r="D3316" s="36">
        <f ca="1">AVERAGE(C3316:OFFSET(C3316,'Risk Premium - Rate Cases'!$X$1795-1,0))</f>
        <v>4.8567090452261284E-2</v>
      </c>
      <c r="E3316" s="46"/>
      <c r="F3316" s="108">
        <v>33686</v>
      </c>
      <c r="G3316" s="36">
        <f t="shared" ca="1" si="103"/>
        <v>7.9698391959798984E-2</v>
      </c>
      <c r="J3316" s="107"/>
    </row>
    <row r="3317" spans="1:10">
      <c r="A3317" s="108">
        <v>37897</v>
      </c>
      <c r="B3317" s="46">
        <v>5.0955000000000004</v>
      </c>
      <c r="C3317" s="36">
        <f t="shared" si="104"/>
        <v>5.0955E-2</v>
      </c>
      <c r="D3317" s="36">
        <f ca="1">AVERAGE(C3317:OFFSET(C3317,'Risk Premium - Rate Cases'!$X$1795-1,0))</f>
        <v>4.8552482412060276E-2</v>
      </c>
      <c r="E3317" s="46"/>
      <c r="F3317" s="108">
        <v>33687</v>
      </c>
      <c r="G3317" s="36">
        <f t="shared" ca="1" si="103"/>
        <v>7.9669648241206037E-2</v>
      </c>
      <c r="J3317" s="107"/>
    </row>
    <row r="3318" spans="1:10">
      <c r="A3318" s="108">
        <v>37896</v>
      </c>
      <c r="B3318" s="46">
        <v>4.9329000000000001</v>
      </c>
      <c r="C3318" s="36">
        <f t="shared" si="104"/>
        <v>4.9328999999999998E-2</v>
      </c>
      <c r="D3318" s="36">
        <f ca="1">AVERAGE(C3318:OFFSET(C3318,'Risk Premium - Rate Cases'!$X$1795-1,0))</f>
        <v>4.8535256281407015E-2</v>
      </c>
      <c r="E3318" s="46"/>
      <c r="F3318" s="108">
        <v>33688</v>
      </c>
      <c r="G3318" s="36">
        <f t="shared" ca="1" si="103"/>
        <v>7.9641356783919606E-2</v>
      </c>
      <c r="J3318" s="107"/>
    </row>
    <row r="3319" spans="1:10">
      <c r="A3319" s="108">
        <v>37895</v>
      </c>
      <c r="B3319" s="46">
        <v>4.8902000000000001</v>
      </c>
      <c r="C3319" s="36">
        <f t="shared" si="104"/>
        <v>4.8902000000000001E-2</v>
      </c>
      <c r="D3319" s="36">
        <f ca="1">AVERAGE(C3319:OFFSET(C3319,'Risk Premium - Rate Cases'!$X$1795-1,0))</f>
        <v>4.8527633165829115E-2</v>
      </c>
      <c r="E3319" s="46"/>
      <c r="F3319" s="108">
        <v>33689</v>
      </c>
      <c r="G3319" s="36">
        <f t="shared" ca="1" si="103"/>
        <v>7.9617939698492471E-2</v>
      </c>
      <c r="J3319" s="107"/>
    </row>
    <row r="3320" spans="1:10">
      <c r="A3320" s="108">
        <v>37894</v>
      </c>
      <c r="B3320" s="46">
        <v>4.8822999999999999</v>
      </c>
      <c r="C3320" s="36">
        <f t="shared" si="104"/>
        <v>4.8822999999999998E-2</v>
      </c>
      <c r="D3320" s="36">
        <f ca="1">AVERAGE(C3320:OFFSET(C3320,'Risk Premium - Rate Cases'!$X$1795-1,0))</f>
        <v>4.8525974874371824E-2</v>
      </c>
      <c r="E3320" s="46"/>
      <c r="F3320" s="108">
        <v>33690</v>
      </c>
      <c r="G3320" s="36">
        <f t="shared" ca="1" si="103"/>
        <v>7.9589296482412059E-2</v>
      </c>
      <c r="J3320" s="107"/>
    </row>
    <row r="3321" spans="1:10">
      <c r="A3321" s="108">
        <v>37893</v>
      </c>
      <c r="B3321" s="46">
        <v>5.0054999999999996</v>
      </c>
      <c r="C3321" s="36">
        <f t="shared" si="104"/>
        <v>5.0054999999999995E-2</v>
      </c>
      <c r="D3321" s="36">
        <f ca="1">AVERAGE(C3321:OFFSET(C3321,'Risk Premium - Rate Cases'!$X$1795-1,0))</f>
        <v>4.8525201005025095E-2</v>
      </c>
      <c r="E3321" s="46"/>
      <c r="F3321" s="108">
        <v>33693</v>
      </c>
      <c r="G3321" s="36">
        <f t="shared" ca="1" si="103"/>
        <v>7.9560753768844236E-2</v>
      </c>
      <c r="J3321" s="107"/>
    </row>
    <row r="3322" spans="1:10">
      <c r="A3322" s="108">
        <v>37890</v>
      </c>
      <c r="B3322" s="46">
        <v>4.9340000000000002</v>
      </c>
      <c r="C3322" s="36">
        <f t="shared" si="104"/>
        <v>4.9340000000000002E-2</v>
      </c>
      <c r="D3322" s="36">
        <f ca="1">AVERAGE(C3322:OFFSET(C3322,'Risk Premium - Rate Cases'!$X$1795-1,0))</f>
        <v>4.851824120603012E-2</v>
      </c>
      <c r="E3322" s="46"/>
      <c r="F3322" s="108">
        <v>33694</v>
      </c>
      <c r="G3322" s="36">
        <f t="shared" ca="1" si="103"/>
        <v>7.9532964824120603E-2</v>
      </c>
      <c r="J3322" s="107"/>
    </row>
    <row r="3323" spans="1:10">
      <c r="A3323" s="108">
        <v>37889</v>
      </c>
      <c r="B3323" s="46">
        <v>4.9863</v>
      </c>
      <c r="C3323" s="36">
        <f t="shared" si="104"/>
        <v>4.9862999999999998E-2</v>
      </c>
      <c r="D3323" s="36">
        <f ca="1">AVERAGE(C3323:OFFSET(C3323,'Risk Premium - Rate Cases'!$X$1795-1,0))</f>
        <v>4.8516246231155746E-2</v>
      </c>
      <c r="E3323" s="46"/>
      <c r="F3323" s="108">
        <v>33695</v>
      </c>
      <c r="G3323" s="36">
        <f t="shared" ca="1" si="103"/>
        <v>7.9501909547738697E-2</v>
      </c>
      <c r="J3323" s="107"/>
    </row>
    <row r="3324" spans="1:10">
      <c r="A3324" s="108">
        <v>37888</v>
      </c>
      <c r="B3324" s="46">
        <v>5.0289999999999999</v>
      </c>
      <c r="C3324" s="36">
        <f t="shared" si="104"/>
        <v>5.0290000000000001E-2</v>
      </c>
      <c r="D3324" s="36">
        <f ca="1">AVERAGE(C3324:OFFSET(C3324,'Risk Premium - Rate Cases'!$X$1795-1,0))</f>
        <v>4.8511572864321582E-2</v>
      </c>
      <c r="E3324" s="46"/>
      <c r="F3324" s="108">
        <v>33696</v>
      </c>
      <c r="G3324" s="36">
        <f t="shared" ca="1" si="103"/>
        <v>7.9472713567839193E-2</v>
      </c>
      <c r="J3324" s="107"/>
    </row>
    <row r="3325" spans="1:10">
      <c r="A3325" s="108">
        <v>37887</v>
      </c>
      <c r="B3325" s="46">
        <v>5.0915999999999997</v>
      </c>
      <c r="C3325" s="36">
        <f t="shared" si="104"/>
        <v>5.0915999999999996E-2</v>
      </c>
      <c r="D3325" s="36">
        <f ca="1">AVERAGE(C3325:OFFSET(C3325,'Risk Premium - Rate Cases'!$X$1795-1,0))</f>
        <v>4.8504557788944691E-2</v>
      </c>
      <c r="E3325" s="46"/>
      <c r="F3325" s="108">
        <v>33697</v>
      </c>
      <c r="G3325" s="36">
        <f t="shared" ca="1" si="103"/>
        <v>7.9446080402010053E-2</v>
      </c>
      <c r="J3325" s="107"/>
    </row>
    <row r="3326" spans="1:10">
      <c r="A3326" s="108">
        <v>37886</v>
      </c>
      <c r="B3326" s="46">
        <v>5.1247999999999996</v>
      </c>
      <c r="C3326" s="36">
        <f t="shared" si="104"/>
        <v>5.1247999999999995E-2</v>
      </c>
      <c r="D3326" s="36">
        <f ca="1">AVERAGE(C3326:OFFSET(C3326,'Risk Premium - Rate Cases'!$X$1795-1,0))</f>
        <v>4.849795979899494E-2</v>
      </c>
      <c r="E3326" s="46"/>
      <c r="F3326" s="108">
        <v>33700</v>
      </c>
      <c r="G3326" s="36">
        <f t="shared" ca="1" si="103"/>
        <v>7.9418994974874396E-2</v>
      </c>
      <c r="J3326" s="107"/>
    </row>
    <row r="3327" spans="1:10">
      <c r="A3327" s="108">
        <v>37883</v>
      </c>
      <c r="B3327" s="46">
        <v>5.0678999999999998</v>
      </c>
      <c r="C3327" s="36">
        <f t="shared" si="104"/>
        <v>5.0679000000000002E-2</v>
      </c>
      <c r="D3327" s="36">
        <f ca="1">AVERAGE(C3327:OFFSET(C3327,'Risk Premium - Rate Cases'!$X$1795-1,0))</f>
        <v>4.8492648241205999E-2</v>
      </c>
      <c r="E3327" s="46"/>
      <c r="F3327" s="108">
        <v>33701</v>
      </c>
      <c r="G3327" s="36">
        <f t="shared" ca="1" si="103"/>
        <v>7.9391306532663325E-2</v>
      </c>
      <c r="J3327" s="107"/>
    </row>
    <row r="3328" spans="1:10">
      <c r="A3328" s="108">
        <v>37882</v>
      </c>
      <c r="B3328" s="46">
        <v>5.0742000000000003</v>
      </c>
      <c r="C3328" s="36">
        <f t="shared" si="104"/>
        <v>5.0742000000000002E-2</v>
      </c>
      <c r="D3328" s="36">
        <f ca="1">AVERAGE(C3328:OFFSET(C3328,'Risk Premium - Rate Cases'!$X$1795-1,0))</f>
        <v>4.8490296482412029E-2</v>
      </c>
      <c r="E3328" s="46"/>
      <c r="F3328" s="108">
        <v>33702</v>
      </c>
      <c r="G3328" s="36">
        <f t="shared" ca="1" si="103"/>
        <v>7.9366180904522618E-2</v>
      </c>
      <c r="J3328" s="107"/>
    </row>
    <row r="3329" spans="1:10">
      <c r="A3329" s="108">
        <v>37881</v>
      </c>
      <c r="B3329" s="46">
        <v>5.0865</v>
      </c>
      <c r="C3329" s="36">
        <f t="shared" si="104"/>
        <v>5.0865E-2</v>
      </c>
      <c r="D3329" s="36">
        <f ca="1">AVERAGE(C3329:OFFSET(C3329,'Risk Premium - Rate Cases'!$X$1795-1,0))</f>
        <v>4.8483974874371824E-2</v>
      </c>
      <c r="E3329" s="46"/>
      <c r="F3329" s="108">
        <v>33703</v>
      </c>
      <c r="G3329" s="36">
        <f t="shared" ca="1" si="103"/>
        <v>7.933798994974875E-2</v>
      </c>
      <c r="J3329" s="107"/>
    </row>
    <row r="3330" spans="1:10">
      <c r="A3330" s="108">
        <v>37880</v>
      </c>
      <c r="B3330" s="46">
        <v>5.194</v>
      </c>
      <c r="C3330" s="36">
        <f t="shared" si="104"/>
        <v>5.194E-2</v>
      </c>
      <c r="D3330" s="36">
        <f ca="1">AVERAGE(C3330:OFFSET(C3330,'Risk Premium - Rate Cases'!$X$1795-1,0))</f>
        <v>4.8474226130653233E-2</v>
      </c>
      <c r="E3330" s="46"/>
      <c r="F3330" s="108">
        <v>33704</v>
      </c>
      <c r="G3330" s="36">
        <f t="shared" ca="1" si="103"/>
        <v>7.9307386934673388E-2</v>
      </c>
      <c r="J3330" s="107"/>
    </row>
    <row r="3331" spans="1:10">
      <c r="A3331" s="108">
        <v>37879</v>
      </c>
      <c r="B3331" s="46">
        <v>5.1824000000000003</v>
      </c>
      <c r="C3331" s="36">
        <f t="shared" si="104"/>
        <v>5.1824000000000002E-2</v>
      </c>
      <c r="D3331" s="36">
        <f ca="1">AVERAGE(C3331:OFFSET(C3331,'Risk Premium - Rate Cases'!$X$1795-1,0))</f>
        <v>4.8458733668341671E-2</v>
      </c>
      <c r="E3331" s="46"/>
      <c r="F3331" s="108">
        <v>33707</v>
      </c>
      <c r="G3331" s="36">
        <f t="shared" ca="1" si="103"/>
        <v>7.9275226130653284E-2</v>
      </c>
      <c r="J3331" s="107"/>
    </row>
    <row r="3332" spans="1:10">
      <c r="A3332" s="108">
        <v>37876</v>
      </c>
      <c r="B3332" s="46">
        <v>5.1593999999999998</v>
      </c>
      <c r="C3332" s="36">
        <f t="shared" si="104"/>
        <v>5.1594000000000001E-2</v>
      </c>
      <c r="D3332" s="36">
        <f ca="1">AVERAGE(C3332:OFFSET(C3332,'Risk Premium - Rate Cases'!$X$1795-1,0))</f>
        <v>4.8445396984924588E-2</v>
      </c>
      <c r="E3332" s="46"/>
      <c r="F3332" s="108">
        <v>33708</v>
      </c>
      <c r="G3332" s="36">
        <f t="shared" ca="1" si="103"/>
        <v>7.9241909547738701E-2</v>
      </c>
      <c r="J3332" s="107"/>
    </row>
    <row r="3333" spans="1:10">
      <c r="A3333" s="108">
        <v>37875</v>
      </c>
      <c r="B3333" s="46">
        <v>5.2035999999999998</v>
      </c>
      <c r="C3333" s="36">
        <f t="shared" si="104"/>
        <v>5.2035999999999999E-2</v>
      </c>
      <c r="D3333" s="36">
        <f ca="1">AVERAGE(C3333:OFFSET(C3333,'Risk Premium - Rate Cases'!$X$1795-1,0))</f>
        <v>4.8433909547738664E-2</v>
      </c>
      <c r="E3333" s="46"/>
      <c r="F3333" s="108">
        <v>33709</v>
      </c>
      <c r="G3333" s="36">
        <f t="shared" ca="1" si="103"/>
        <v>7.920969849246233E-2</v>
      </c>
      <c r="J3333" s="107"/>
    </row>
    <row r="3334" spans="1:10">
      <c r="A3334" s="108">
        <v>37874</v>
      </c>
      <c r="B3334" s="46">
        <v>5.1532</v>
      </c>
      <c r="C3334" s="36">
        <f t="shared" si="104"/>
        <v>5.1532000000000001E-2</v>
      </c>
      <c r="D3334" s="36">
        <f ca="1">AVERAGE(C3334:OFFSET(C3334,'Risk Premium - Rate Cases'!$X$1795-1,0))</f>
        <v>4.8422537688442173E-2</v>
      </c>
      <c r="E3334" s="46"/>
      <c r="F3334" s="108">
        <v>33710</v>
      </c>
      <c r="G3334" s="36">
        <f t="shared" ca="1" si="103"/>
        <v>7.9182864321608051E-2</v>
      </c>
      <c r="J3334" s="107"/>
    </row>
    <row r="3335" spans="1:10">
      <c r="A3335" s="108">
        <v>37873</v>
      </c>
      <c r="B3335" s="46">
        <v>5.2259000000000002</v>
      </c>
      <c r="C3335" s="36">
        <f t="shared" si="104"/>
        <v>5.2259E-2</v>
      </c>
      <c r="D3335" s="36">
        <f ca="1">AVERAGE(C3335:OFFSET(C3335,'Risk Premium - Rate Cases'!$X$1795-1,0))</f>
        <v>4.8414201005025088E-2</v>
      </c>
      <c r="E3335" s="46"/>
      <c r="F3335" s="108">
        <v>33711</v>
      </c>
      <c r="G3335" s="36">
        <f t="shared" ca="1" si="103"/>
        <v>7.9157537688442234E-2</v>
      </c>
      <c r="J3335" s="107"/>
    </row>
    <row r="3336" spans="1:10">
      <c r="A3336" s="108">
        <v>37872</v>
      </c>
      <c r="B3336" s="46">
        <v>5.2632000000000003</v>
      </c>
      <c r="C3336" s="36">
        <f t="shared" si="104"/>
        <v>5.2632000000000005E-2</v>
      </c>
      <c r="D3336" s="36">
        <f ca="1">AVERAGE(C3336:OFFSET(C3336,'Risk Premium - Rate Cases'!$X$1795-1,0))</f>
        <v>4.8402708542713523E-2</v>
      </c>
      <c r="E3336" s="46"/>
      <c r="F3336" s="108">
        <v>33714</v>
      </c>
      <c r="G3336" s="36">
        <f t="shared" ref="G3336:G3399" ca="1" si="105">VLOOKUP(F3336,$A$7:$D$9627,4,FALSE)</f>
        <v>7.9136030150753794E-2</v>
      </c>
      <c r="J3336" s="107"/>
    </row>
    <row r="3337" spans="1:10">
      <c r="A3337" s="108">
        <v>37869</v>
      </c>
      <c r="B3337" s="46">
        <v>5.1878000000000002</v>
      </c>
      <c r="C3337" s="36">
        <f t="shared" si="104"/>
        <v>5.1878000000000001E-2</v>
      </c>
      <c r="D3337" s="36">
        <f ca="1">AVERAGE(C3337:OFFSET(C3337,'Risk Premium - Rate Cases'!$X$1795-1,0))</f>
        <v>4.8391105527638159E-2</v>
      </c>
      <c r="E3337" s="46"/>
      <c r="F3337" s="108">
        <v>33715</v>
      </c>
      <c r="G3337" s="36">
        <f t="shared" ca="1" si="105"/>
        <v>7.9114371859296512E-2</v>
      </c>
      <c r="J3337" s="107"/>
    </row>
    <row r="3338" spans="1:10">
      <c r="A3338" s="108">
        <v>37868</v>
      </c>
      <c r="B3338" s="46">
        <v>5.3052000000000001</v>
      </c>
      <c r="C3338" s="36">
        <f t="shared" si="104"/>
        <v>5.3052000000000002E-2</v>
      </c>
      <c r="D3338" s="36">
        <f ca="1">AVERAGE(C3338:OFFSET(C3338,'Risk Premium - Rate Cases'!$X$1795-1,0))</f>
        <v>4.8383899497487406E-2</v>
      </c>
      <c r="E3338" s="46"/>
      <c r="F3338" s="108">
        <v>33716</v>
      </c>
      <c r="G3338" s="36">
        <f t="shared" ca="1" si="105"/>
        <v>7.9091055276381939E-2</v>
      </c>
      <c r="J3338" s="107"/>
    </row>
    <row r="3339" spans="1:10">
      <c r="A3339" s="108">
        <v>37867</v>
      </c>
      <c r="B3339" s="46">
        <v>5.3495999999999997</v>
      </c>
      <c r="C3339" s="36">
        <f t="shared" si="104"/>
        <v>5.3495999999999995E-2</v>
      </c>
      <c r="D3339" s="36">
        <f ca="1">AVERAGE(C3339:OFFSET(C3339,'Risk Premium - Rate Cases'!$X$1795-1,0))</f>
        <v>4.8370336683417038E-2</v>
      </c>
      <c r="E3339" s="46"/>
      <c r="F3339" s="108">
        <v>33717</v>
      </c>
      <c r="G3339" s="36">
        <f t="shared" ca="1" si="105"/>
        <v>7.9069899497487467E-2</v>
      </c>
      <c r="J3339" s="107"/>
    </row>
    <row r="3340" spans="1:10">
      <c r="A3340" s="108">
        <v>37866</v>
      </c>
      <c r="B3340" s="46">
        <v>5.3333000000000004</v>
      </c>
      <c r="C3340" s="36">
        <f t="shared" si="104"/>
        <v>5.3333000000000005E-2</v>
      </c>
      <c r="D3340" s="36">
        <f ca="1">AVERAGE(C3340:OFFSET(C3340,'Risk Premium - Rate Cases'!$X$1795-1,0))</f>
        <v>4.8358160804020056E-2</v>
      </c>
      <c r="E3340" s="46"/>
      <c r="F3340" s="108">
        <v>33718</v>
      </c>
      <c r="G3340" s="36">
        <f t="shared" ca="1" si="105"/>
        <v>7.9048190954773903E-2</v>
      </c>
      <c r="J3340" s="107"/>
    </row>
    <row r="3341" spans="1:10">
      <c r="A3341" s="108">
        <v>37865</v>
      </c>
      <c r="B3341" s="46">
        <v>5.2217000000000002</v>
      </c>
      <c r="C3341" s="36">
        <f t="shared" si="104"/>
        <v>5.2217E-2</v>
      </c>
      <c r="D3341" s="36">
        <f ca="1">AVERAGE(C3341:OFFSET(C3341,'Risk Premium - Rate Cases'!$X$1795-1,0))</f>
        <v>4.8346859296482365E-2</v>
      </c>
      <c r="E3341" s="46"/>
      <c r="F3341" s="108">
        <v>33721</v>
      </c>
      <c r="G3341" s="36">
        <f t="shared" ca="1" si="105"/>
        <v>7.9029899497487469E-2</v>
      </c>
      <c r="J3341" s="107"/>
    </row>
    <row r="3342" spans="1:10">
      <c r="A3342" s="108">
        <v>37862</v>
      </c>
      <c r="B3342" s="46">
        <v>5.2228000000000003</v>
      </c>
      <c r="C3342" s="36">
        <f t="shared" si="104"/>
        <v>5.2228000000000004E-2</v>
      </c>
      <c r="D3342" s="36">
        <f ca="1">AVERAGE(C3342:OFFSET(C3342,'Risk Premium - Rate Cases'!$X$1795-1,0))</f>
        <v>4.8332547738693429E-2</v>
      </c>
      <c r="E3342" s="46"/>
      <c r="F3342" s="108">
        <v>33722</v>
      </c>
      <c r="G3342" s="36">
        <f t="shared" ca="1" si="105"/>
        <v>7.900768844221108E-2</v>
      </c>
      <c r="J3342" s="107"/>
    </row>
    <row r="3343" spans="1:10">
      <c r="A3343" s="108">
        <v>37861</v>
      </c>
      <c r="B3343" s="46">
        <v>5.2069999999999999</v>
      </c>
      <c r="C3343" s="36">
        <f t="shared" si="104"/>
        <v>5.2069999999999998E-2</v>
      </c>
      <c r="D3343" s="36">
        <f ca="1">AVERAGE(C3343:OFFSET(C3343,'Risk Premium - Rate Cases'!$X$1795-1,0))</f>
        <v>4.8322577889447195E-2</v>
      </c>
      <c r="E3343" s="46"/>
      <c r="F3343" s="108">
        <v>33723</v>
      </c>
      <c r="G3343" s="36">
        <f t="shared" ca="1" si="105"/>
        <v>7.8989949748743737E-2</v>
      </c>
      <c r="J3343" s="107"/>
    </row>
    <row r="3344" spans="1:10">
      <c r="A3344" s="108">
        <v>37860</v>
      </c>
      <c r="B3344" s="46">
        <v>5.3128000000000002</v>
      </c>
      <c r="C3344" s="36">
        <f t="shared" si="104"/>
        <v>5.3128000000000002E-2</v>
      </c>
      <c r="D3344" s="36">
        <f ca="1">AVERAGE(C3344:OFFSET(C3344,'Risk Premium - Rate Cases'!$X$1795-1,0))</f>
        <v>4.8313251256281373E-2</v>
      </c>
      <c r="E3344" s="46"/>
      <c r="F3344" s="108">
        <v>33724</v>
      </c>
      <c r="G3344" s="36">
        <f t="shared" ca="1" si="105"/>
        <v>7.8972713567839206E-2</v>
      </c>
      <c r="J3344" s="107"/>
    </row>
    <row r="3345" spans="1:10">
      <c r="A3345" s="108">
        <v>37859</v>
      </c>
      <c r="B3345" s="46">
        <v>5.2709000000000001</v>
      </c>
      <c r="C3345" s="36">
        <f t="shared" si="104"/>
        <v>5.2708999999999999E-2</v>
      </c>
      <c r="D3345" s="36">
        <f ca="1">AVERAGE(C3345:OFFSET(C3345,'Risk Premium - Rate Cases'!$X$1795-1,0))</f>
        <v>4.829885929648238E-2</v>
      </c>
      <c r="E3345" s="46"/>
      <c r="F3345" s="108">
        <v>33725</v>
      </c>
      <c r="G3345" s="36">
        <f t="shared" ca="1" si="105"/>
        <v>7.8953869346733693E-2</v>
      </c>
      <c r="J3345" s="107"/>
    </row>
    <row r="3346" spans="1:10">
      <c r="A3346" s="108">
        <v>37858</v>
      </c>
      <c r="B3346" s="46">
        <v>5.3021000000000003</v>
      </c>
      <c r="C3346" s="36">
        <f t="shared" si="104"/>
        <v>5.3021000000000006E-2</v>
      </c>
      <c r="D3346" s="36">
        <f ca="1">AVERAGE(C3346:OFFSET(C3346,'Risk Premium - Rate Cases'!$X$1795-1,0))</f>
        <v>4.8281979899497465E-2</v>
      </c>
      <c r="E3346" s="46"/>
      <c r="F3346" s="108">
        <v>33728</v>
      </c>
      <c r="G3346" s="36">
        <f t="shared" ca="1" si="105"/>
        <v>7.8935376884422134E-2</v>
      </c>
      <c r="J3346" s="107"/>
    </row>
    <row r="3347" spans="1:10">
      <c r="A3347" s="108">
        <v>37855</v>
      </c>
      <c r="B3347" s="46">
        <v>5.2580999999999998</v>
      </c>
      <c r="C3347" s="36">
        <f t="shared" ref="C3347:C3410" si="106">B3347/100</f>
        <v>5.2580999999999996E-2</v>
      </c>
      <c r="D3347" s="36">
        <f ca="1">AVERAGE(C3347:OFFSET(C3347,'Risk Premium - Rate Cases'!$X$1795-1,0))</f>
        <v>4.8259271356783894E-2</v>
      </c>
      <c r="E3347" s="46"/>
      <c r="F3347" s="108">
        <v>33729</v>
      </c>
      <c r="G3347" s="36">
        <f t="shared" ca="1" si="105"/>
        <v>7.8916281407035188E-2</v>
      </c>
      <c r="J3347" s="107"/>
    </row>
    <row r="3348" spans="1:10">
      <c r="A3348" s="108">
        <v>37854</v>
      </c>
      <c r="B3348" s="46">
        <v>5.2752999999999997</v>
      </c>
      <c r="C3348" s="36">
        <f t="shared" si="106"/>
        <v>5.2752999999999994E-2</v>
      </c>
      <c r="D3348" s="36">
        <f ca="1">AVERAGE(C3348:OFFSET(C3348,'Risk Premium - Rate Cases'!$X$1795-1,0))</f>
        <v>4.8239457286432134E-2</v>
      </c>
      <c r="E3348" s="46"/>
      <c r="F3348" s="108">
        <v>33730</v>
      </c>
      <c r="G3348" s="36">
        <f t="shared" ca="1" si="105"/>
        <v>7.8897286432160818E-2</v>
      </c>
      <c r="J3348" s="107"/>
    </row>
    <row r="3349" spans="1:10">
      <c r="A3349" s="108">
        <v>37853</v>
      </c>
      <c r="B3349" s="46">
        <v>5.2849000000000004</v>
      </c>
      <c r="C3349" s="36">
        <f t="shared" si="106"/>
        <v>5.2849000000000007E-2</v>
      </c>
      <c r="D3349" s="36">
        <f ca="1">AVERAGE(C3349:OFFSET(C3349,'Risk Premium - Rate Cases'!$X$1795-1,0))</f>
        <v>4.8221080402010036E-2</v>
      </c>
      <c r="E3349" s="46"/>
      <c r="F3349" s="108">
        <v>33731</v>
      </c>
      <c r="G3349" s="36">
        <f t="shared" ca="1" si="105"/>
        <v>7.887793969849248E-2</v>
      </c>
      <c r="J3349" s="107"/>
    </row>
    <row r="3350" spans="1:10">
      <c r="A3350" s="108">
        <v>37852</v>
      </c>
      <c r="B3350" s="46">
        <v>5.2422000000000004</v>
      </c>
      <c r="C3350" s="36">
        <f t="shared" si="106"/>
        <v>5.2422000000000003E-2</v>
      </c>
      <c r="D3350" s="36">
        <f ca="1">AVERAGE(C3350:OFFSET(C3350,'Risk Premium - Rate Cases'!$X$1795-1,0))</f>
        <v>4.8204447236180892E-2</v>
      </c>
      <c r="E3350" s="46"/>
      <c r="F3350" s="108">
        <v>33732</v>
      </c>
      <c r="G3350" s="36">
        <f t="shared" ca="1" si="105"/>
        <v>7.8860402010050262E-2</v>
      </c>
      <c r="J3350" s="107"/>
    </row>
    <row r="3351" spans="1:10">
      <c r="A3351" s="108">
        <v>37851</v>
      </c>
      <c r="B3351" s="46">
        <v>5.3444000000000003</v>
      </c>
      <c r="C3351" s="36">
        <f t="shared" si="106"/>
        <v>5.3444000000000005E-2</v>
      </c>
      <c r="D3351" s="36">
        <f ca="1">AVERAGE(C3351:OFFSET(C3351,'Risk Premium - Rate Cases'!$X$1795-1,0))</f>
        <v>4.8181623115577867E-2</v>
      </c>
      <c r="E3351" s="46"/>
      <c r="F3351" s="108">
        <v>33735</v>
      </c>
      <c r="G3351" s="36">
        <f t="shared" ca="1" si="105"/>
        <v>7.8843417085427137E-2</v>
      </c>
      <c r="J3351" s="107"/>
    </row>
    <row r="3352" spans="1:10">
      <c r="A3352" s="108">
        <v>37848</v>
      </c>
      <c r="B3352" s="46">
        <v>5.3968999999999996</v>
      </c>
      <c r="C3352" s="36">
        <f t="shared" si="106"/>
        <v>5.3968999999999996E-2</v>
      </c>
      <c r="D3352" s="36">
        <f ca="1">AVERAGE(C3352:OFFSET(C3352,'Risk Premium - Rate Cases'!$X$1795-1,0))</f>
        <v>4.8154140703517555E-2</v>
      </c>
      <c r="E3352" s="46"/>
      <c r="F3352" s="108">
        <v>33736</v>
      </c>
      <c r="G3352" s="36">
        <f t="shared" ca="1" si="105"/>
        <v>7.8827638190954771E-2</v>
      </c>
      <c r="J3352" s="107"/>
    </row>
    <row r="3353" spans="1:10">
      <c r="A3353" s="108">
        <v>37847</v>
      </c>
      <c r="B3353" s="46">
        <v>5.3804999999999996</v>
      </c>
      <c r="C3353" s="36">
        <f t="shared" si="106"/>
        <v>5.3804999999999999E-2</v>
      </c>
      <c r="D3353" s="36">
        <f ca="1">AVERAGE(C3353:OFFSET(C3353,'Risk Premium - Rate Cases'!$X$1795-1,0))</f>
        <v>4.8123592964824102E-2</v>
      </c>
      <c r="E3353" s="46"/>
      <c r="F3353" s="108">
        <v>33738</v>
      </c>
      <c r="G3353" s="36">
        <f t="shared" ca="1" si="105"/>
        <v>7.8811959798994982E-2</v>
      </c>
      <c r="J3353" s="107"/>
    </row>
    <row r="3354" spans="1:10">
      <c r="A3354" s="108">
        <v>37846</v>
      </c>
      <c r="B3354" s="46">
        <v>5.4489000000000001</v>
      </c>
      <c r="C3354" s="36">
        <f t="shared" si="106"/>
        <v>5.4489000000000003E-2</v>
      </c>
      <c r="D3354" s="36">
        <f ca="1">AVERAGE(C3354:OFFSET(C3354,'Risk Premium - Rate Cases'!$X$1795-1,0))</f>
        <v>4.809258291457285E-2</v>
      </c>
      <c r="E3354" s="46"/>
      <c r="F3354" s="108">
        <v>33739</v>
      </c>
      <c r="G3354" s="36">
        <f t="shared" ca="1" si="105"/>
        <v>7.8791457286432165E-2</v>
      </c>
      <c r="J3354" s="107"/>
    </row>
    <row r="3355" spans="1:10">
      <c r="A3355" s="108">
        <v>37845</v>
      </c>
      <c r="B3355" s="46">
        <v>5.3498999999999999</v>
      </c>
      <c r="C3355" s="36">
        <f t="shared" si="106"/>
        <v>5.3498999999999998E-2</v>
      </c>
      <c r="D3355" s="36">
        <f ca="1">AVERAGE(C3355:OFFSET(C3355,'Risk Premium - Rate Cases'!$X$1795-1,0))</f>
        <v>4.8064266331658285E-2</v>
      </c>
      <c r="E3355" s="46"/>
      <c r="F3355" s="108">
        <v>33742</v>
      </c>
      <c r="G3355" s="36">
        <f t="shared" ca="1" si="105"/>
        <v>7.8771306532663316E-2</v>
      </c>
      <c r="J3355" s="107"/>
    </row>
    <row r="3356" spans="1:10">
      <c r="A3356" s="108">
        <v>37844</v>
      </c>
      <c r="B3356" s="46">
        <v>5.2689000000000004</v>
      </c>
      <c r="C3356" s="36">
        <f t="shared" si="106"/>
        <v>5.2689000000000007E-2</v>
      </c>
      <c r="D3356" s="36">
        <f ca="1">AVERAGE(C3356:OFFSET(C3356,'Risk Premium - Rate Cases'!$X$1795-1,0))</f>
        <v>4.8049592964824112E-2</v>
      </c>
      <c r="E3356" s="46"/>
      <c r="F3356" s="108">
        <v>33743</v>
      </c>
      <c r="G3356" s="36">
        <f t="shared" ca="1" si="105"/>
        <v>7.8748994974874378E-2</v>
      </c>
      <c r="J3356" s="107"/>
    </row>
    <row r="3357" spans="1:10">
      <c r="A3357" s="108">
        <v>37841</v>
      </c>
      <c r="B3357" s="46">
        <v>5.2305000000000001</v>
      </c>
      <c r="C3357" s="36">
        <f t="shared" si="106"/>
        <v>5.2305000000000004E-2</v>
      </c>
      <c r="D3357" s="36">
        <f ca="1">AVERAGE(C3357:OFFSET(C3357,'Risk Premium - Rate Cases'!$X$1795-1,0))</f>
        <v>4.8039954773869339E-2</v>
      </c>
      <c r="E3357" s="46"/>
      <c r="F3357" s="108">
        <v>33744</v>
      </c>
      <c r="G3357" s="36">
        <f t="shared" ca="1" si="105"/>
        <v>7.873100502512563E-2</v>
      </c>
      <c r="J3357" s="107"/>
    </row>
    <row r="3358" spans="1:10">
      <c r="A3358" s="108">
        <v>37840</v>
      </c>
      <c r="B3358" s="46">
        <v>5.2135999999999996</v>
      </c>
      <c r="C3358" s="36">
        <f t="shared" si="106"/>
        <v>5.2135999999999995E-2</v>
      </c>
      <c r="D3358" s="36">
        <f ca="1">AVERAGE(C3358:OFFSET(C3358,'Risk Premium - Rate Cases'!$X$1795-1,0))</f>
        <v>4.8031331658291446E-2</v>
      </c>
      <c r="E3358" s="46"/>
      <c r="F3358" s="108">
        <v>33745</v>
      </c>
      <c r="G3358" s="36">
        <f t="shared" ca="1" si="105"/>
        <v>7.8721105527638197E-2</v>
      </c>
      <c r="J3358" s="107"/>
    </row>
    <row r="3359" spans="1:10">
      <c r="A3359" s="108">
        <v>37839</v>
      </c>
      <c r="B3359" s="46">
        <v>5.2369000000000003</v>
      </c>
      <c r="C3359" s="36">
        <f t="shared" si="106"/>
        <v>5.2369000000000006E-2</v>
      </c>
      <c r="D3359" s="36">
        <f ca="1">AVERAGE(C3359:OFFSET(C3359,'Risk Premium - Rate Cases'!$X$1795-1,0))</f>
        <v>4.8022648241206022E-2</v>
      </c>
      <c r="E3359" s="46"/>
      <c r="F3359" s="108">
        <v>33746</v>
      </c>
      <c r="G3359" s="36">
        <f t="shared" ca="1" si="105"/>
        <v>7.8707738693467338E-2</v>
      </c>
      <c r="J3359" s="107"/>
    </row>
    <row r="3360" spans="1:10">
      <c r="A3360" s="108">
        <v>37838</v>
      </c>
      <c r="B3360" s="46">
        <v>5.3606999999999996</v>
      </c>
      <c r="C3360" s="36">
        <f t="shared" si="106"/>
        <v>5.3606999999999995E-2</v>
      </c>
      <c r="D3360" s="36">
        <f ca="1">AVERAGE(C3360:OFFSET(C3360,'Risk Premium - Rate Cases'!$X$1795-1,0))</f>
        <v>4.8010030150753766E-2</v>
      </c>
      <c r="E3360" s="46"/>
      <c r="F3360" s="108">
        <v>33749</v>
      </c>
      <c r="G3360" s="36">
        <f t="shared" ca="1" si="105"/>
        <v>7.8693819095477388E-2</v>
      </c>
      <c r="J3360" s="107"/>
    </row>
    <row r="3361" spans="1:10">
      <c r="A3361" s="108">
        <v>37837</v>
      </c>
      <c r="B3361" s="46">
        <v>5.2518000000000002</v>
      </c>
      <c r="C3361" s="36">
        <f t="shared" si="106"/>
        <v>5.2518000000000002E-2</v>
      </c>
      <c r="D3361" s="36">
        <f ca="1">AVERAGE(C3361:OFFSET(C3361,'Risk Premium - Rate Cases'!$X$1795-1,0))</f>
        <v>4.7993251256281406E-2</v>
      </c>
      <c r="E3361" s="46"/>
      <c r="F3361" s="108">
        <v>33750</v>
      </c>
      <c r="G3361" s="36">
        <f t="shared" ca="1" si="105"/>
        <v>7.868391959798994E-2</v>
      </c>
      <c r="J3361" s="107"/>
    </row>
    <row r="3362" spans="1:10">
      <c r="A3362" s="108">
        <v>37834</v>
      </c>
      <c r="B3362" s="46">
        <v>5.3140000000000001</v>
      </c>
      <c r="C3362" s="36">
        <f t="shared" si="106"/>
        <v>5.314E-2</v>
      </c>
      <c r="D3362" s="36">
        <f ca="1">AVERAGE(C3362:OFFSET(C3362,'Risk Premium - Rate Cases'!$X$1795-1,0))</f>
        <v>4.7981190954773864E-2</v>
      </c>
      <c r="E3362" s="46"/>
      <c r="F3362" s="108">
        <v>33751</v>
      </c>
      <c r="G3362" s="36">
        <f t="shared" ca="1" si="105"/>
        <v>7.867462311557788E-2</v>
      </c>
      <c r="J3362" s="107"/>
    </row>
    <row r="3363" spans="1:10">
      <c r="A3363" s="108">
        <v>37833</v>
      </c>
      <c r="B3363" s="46">
        <v>5.3574000000000002</v>
      </c>
      <c r="C3363" s="36">
        <f t="shared" si="106"/>
        <v>5.3574000000000004E-2</v>
      </c>
      <c r="D3363" s="36">
        <f ca="1">AVERAGE(C3363:OFFSET(C3363,'Risk Premium - Rate Cases'!$X$1795-1,0))</f>
        <v>4.7970673366834166E-2</v>
      </c>
      <c r="E3363" s="46"/>
      <c r="F3363" s="108">
        <v>33752</v>
      </c>
      <c r="G3363" s="36">
        <f t="shared" ca="1" si="105"/>
        <v>7.8664472361809026E-2</v>
      </c>
      <c r="J3363" s="107"/>
    </row>
    <row r="3364" spans="1:10">
      <c r="A3364" s="108">
        <v>37832</v>
      </c>
      <c r="B3364" s="46">
        <v>5.2474999999999996</v>
      </c>
      <c r="C3364" s="36">
        <f t="shared" si="106"/>
        <v>5.2474999999999994E-2</v>
      </c>
      <c r="D3364" s="36">
        <f ca="1">AVERAGE(C3364:OFFSET(C3364,'Risk Premium - Rate Cases'!$X$1795-1,0))</f>
        <v>4.7956899497487437E-2</v>
      </c>
      <c r="E3364" s="46"/>
      <c r="F3364" s="108">
        <v>33753</v>
      </c>
      <c r="G3364" s="36">
        <f t="shared" ca="1" si="105"/>
        <v>7.8653819095477376E-2</v>
      </c>
      <c r="J3364" s="107"/>
    </row>
    <row r="3365" spans="1:10">
      <c r="A3365" s="108">
        <v>37831</v>
      </c>
      <c r="B3365" s="46">
        <v>5.3367000000000004</v>
      </c>
      <c r="C3365" s="36">
        <f t="shared" si="106"/>
        <v>5.3367000000000005E-2</v>
      </c>
      <c r="D3365" s="36">
        <f ca="1">AVERAGE(C3365:OFFSET(C3365,'Risk Premium - Rate Cases'!$X$1795-1,0))</f>
        <v>4.7948804020100502E-2</v>
      </c>
      <c r="E3365" s="46"/>
      <c r="F3365" s="108">
        <v>33756</v>
      </c>
      <c r="G3365" s="36">
        <f t="shared" ca="1" si="105"/>
        <v>7.8641959798994965E-2</v>
      </c>
      <c r="J3365" s="107"/>
    </row>
    <row r="3366" spans="1:10">
      <c r="A3366" s="108">
        <v>37830</v>
      </c>
      <c r="B3366" s="46">
        <v>5.2134999999999998</v>
      </c>
      <c r="C3366" s="36">
        <f t="shared" si="106"/>
        <v>5.2135000000000001E-2</v>
      </c>
      <c r="D3366" s="36">
        <f ca="1">AVERAGE(C3366:OFFSET(C3366,'Risk Premium - Rate Cases'!$X$1795-1,0))</f>
        <v>4.7940135678391949E-2</v>
      </c>
      <c r="E3366" s="46"/>
      <c r="F3366" s="108">
        <v>33757</v>
      </c>
      <c r="G3366" s="36">
        <f t="shared" ca="1" si="105"/>
        <v>7.8627286432160798E-2</v>
      </c>
      <c r="J3366" s="107"/>
    </row>
    <row r="3367" spans="1:10">
      <c r="A3367" s="108">
        <v>37827</v>
      </c>
      <c r="B3367" s="46">
        <v>5.1162999999999998</v>
      </c>
      <c r="C3367" s="36">
        <f t="shared" si="106"/>
        <v>5.1163E-2</v>
      </c>
      <c r="D3367" s="36">
        <f ca="1">AVERAGE(C3367:OFFSET(C3367,'Risk Premium - Rate Cases'!$X$1795-1,0))</f>
        <v>4.7937140703517588E-2</v>
      </c>
      <c r="E3367" s="46"/>
      <c r="F3367" s="108">
        <v>33758</v>
      </c>
      <c r="G3367" s="36">
        <f t="shared" ca="1" si="105"/>
        <v>7.8613216080402018E-2</v>
      </c>
      <c r="J3367" s="107"/>
    </row>
    <row r="3368" spans="1:10">
      <c r="A3368" s="108">
        <v>37826</v>
      </c>
      <c r="B3368" s="46">
        <v>5.0914999999999999</v>
      </c>
      <c r="C3368" s="36">
        <f t="shared" si="106"/>
        <v>5.0915000000000002E-2</v>
      </c>
      <c r="D3368" s="36">
        <f ca="1">AVERAGE(C3368:OFFSET(C3368,'Risk Premium - Rate Cases'!$X$1795-1,0))</f>
        <v>4.7938462311557774E-2</v>
      </c>
      <c r="E3368" s="46"/>
      <c r="F3368" s="108">
        <v>33759</v>
      </c>
      <c r="G3368" s="36">
        <f t="shared" ca="1" si="105"/>
        <v>7.8604020100502506E-2</v>
      </c>
      <c r="J3368" s="107"/>
    </row>
    <row r="3369" spans="1:10">
      <c r="A3369" s="108">
        <v>37825</v>
      </c>
      <c r="B3369" s="46">
        <v>5.0412999999999997</v>
      </c>
      <c r="C3369" s="36">
        <f t="shared" si="106"/>
        <v>5.0412999999999999E-2</v>
      </c>
      <c r="D3369" s="36">
        <f ca="1">AVERAGE(C3369:OFFSET(C3369,'Risk Premium - Rate Cases'!$X$1795-1,0))</f>
        <v>4.7936783919597971E-2</v>
      </c>
      <c r="E3369" s="46"/>
      <c r="F3369" s="108">
        <v>33760</v>
      </c>
      <c r="G3369" s="36">
        <f t="shared" ca="1" si="105"/>
        <v>7.8596080402010049E-2</v>
      </c>
      <c r="J3369" s="107"/>
    </row>
    <row r="3370" spans="1:10">
      <c r="A3370" s="108">
        <v>37824</v>
      </c>
      <c r="B3370" s="46">
        <v>5.0403000000000002</v>
      </c>
      <c r="C3370" s="36">
        <f t="shared" si="106"/>
        <v>5.0403000000000003E-2</v>
      </c>
      <c r="D3370" s="36">
        <f ca="1">AVERAGE(C3370:OFFSET(C3370,'Risk Premium - Rate Cases'!$X$1795-1,0))</f>
        <v>4.7940180904522595E-2</v>
      </c>
      <c r="E3370" s="46"/>
      <c r="F3370" s="108">
        <v>33763</v>
      </c>
      <c r="G3370" s="36">
        <f t="shared" ca="1" si="105"/>
        <v>7.8585025125628136E-2</v>
      </c>
      <c r="J3370" s="107"/>
    </row>
    <row r="3371" spans="1:10">
      <c r="A3371" s="108">
        <v>37823</v>
      </c>
      <c r="B3371" s="46">
        <v>5.0873999999999997</v>
      </c>
      <c r="C3371" s="36">
        <f t="shared" si="106"/>
        <v>5.0873999999999996E-2</v>
      </c>
      <c r="D3371" s="36">
        <f ca="1">AVERAGE(C3371:OFFSET(C3371,'Risk Premium - Rate Cases'!$X$1795-1,0))</f>
        <v>4.7938457286432146E-2</v>
      </c>
      <c r="E3371" s="46"/>
      <c r="F3371" s="108">
        <v>33764</v>
      </c>
      <c r="G3371" s="36">
        <f t="shared" ca="1" si="105"/>
        <v>7.8576331658291462E-2</v>
      </c>
      <c r="J3371" s="107"/>
    </row>
    <row r="3372" spans="1:10">
      <c r="A3372" s="108">
        <v>37820</v>
      </c>
      <c r="B3372" s="46">
        <v>4.9325999999999999</v>
      </c>
      <c r="C3372" s="36">
        <f t="shared" si="106"/>
        <v>4.9326000000000002E-2</v>
      </c>
      <c r="D3372" s="36">
        <f ca="1">AVERAGE(C3372:OFFSET(C3372,'Risk Premium - Rate Cases'!$X$1795-1,0))</f>
        <v>4.7932472361809031E-2</v>
      </c>
      <c r="E3372" s="46"/>
      <c r="F3372" s="108">
        <v>33765</v>
      </c>
      <c r="G3372" s="36">
        <f t="shared" ca="1" si="105"/>
        <v>7.8569145728643222E-2</v>
      </c>
      <c r="J3372" s="107"/>
    </row>
    <row r="3373" spans="1:10">
      <c r="A3373" s="108">
        <v>37819</v>
      </c>
      <c r="B3373" s="46">
        <v>4.8920000000000003</v>
      </c>
      <c r="C3373" s="36">
        <f t="shared" si="106"/>
        <v>4.8920000000000005E-2</v>
      </c>
      <c r="D3373" s="36">
        <f ca="1">AVERAGE(C3373:OFFSET(C3373,'Risk Premium - Rate Cases'!$X$1795-1,0))</f>
        <v>4.7926346733668322E-2</v>
      </c>
      <c r="E3373" s="46"/>
      <c r="F3373" s="108">
        <v>33766</v>
      </c>
      <c r="G3373" s="36">
        <f t="shared" ca="1" si="105"/>
        <v>7.8559899497487429E-2</v>
      </c>
      <c r="J3373" s="107"/>
    </row>
    <row r="3374" spans="1:10">
      <c r="A3374" s="108">
        <v>37818</v>
      </c>
      <c r="B3374" s="46">
        <v>4.8929999999999998</v>
      </c>
      <c r="C3374" s="36">
        <f t="shared" si="106"/>
        <v>4.8930000000000001E-2</v>
      </c>
      <c r="D3374" s="36">
        <f ca="1">AVERAGE(C3374:OFFSET(C3374,'Risk Premium - Rate Cases'!$X$1795-1,0))</f>
        <v>4.7921929648241192E-2</v>
      </c>
      <c r="E3374" s="46"/>
      <c r="F3374" s="108">
        <v>33767</v>
      </c>
      <c r="G3374" s="36">
        <f t="shared" ca="1" si="105"/>
        <v>7.8548040201005018E-2</v>
      </c>
      <c r="J3374" s="107"/>
    </row>
    <row r="3375" spans="1:10">
      <c r="A3375" s="108">
        <v>37817</v>
      </c>
      <c r="B3375" s="46">
        <v>4.9645999999999999</v>
      </c>
      <c r="C3375" s="36">
        <f t="shared" si="106"/>
        <v>4.9645999999999996E-2</v>
      </c>
      <c r="D3375" s="36">
        <f ca="1">AVERAGE(C3375:OFFSET(C3375,'Risk Premium - Rate Cases'!$X$1795-1,0))</f>
        <v>4.7912999999999983E-2</v>
      </c>
      <c r="E3375" s="46"/>
      <c r="F3375" s="108">
        <v>33770</v>
      </c>
      <c r="G3375" s="36">
        <f t="shared" ca="1" si="105"/>
        <v>7.8539798994974874E-2</v>
      </c>
      <c r="J3375" s="107"/>
    </row>
    <row r="3376" spans="1:10">
      <c r="A3376" s="108">
        <v>37816</v>
      </c>
      <c r="B3376" s="46">
        <v>4.7693000000000003</v>
      </c>
      <c r="C3376" s="36">
        <f t="shared" si="106"/>
        <v>4.7693000000000006E-2</v>
      </c>
      <c r="D3376" s="36">
        <f ca="1">AVERAGE(C3376:OFFSET(C3376,'Risk Premium - Rate Cases'!$X$1795-1,0))</f>
        <v>4.7897437185929634E-2</v>
      </c>
      <c r="E3376" s="46"/>
      <c r="F3376" s="108">
        <v>33771</v>
      </c>
      <c r="G3376" s="36">
        <f t="shared" ca="1" si="105"/>
        <v>7.8531658291457279E-2</v>
      </c>
      <c r="J3376" s="107"/>
    </row>
    <row r="3377" spans="1:10">
      <c r="A3377" s="108">
        <v>37813</v>
      </c>
      <c r="B3377" s="46">
        <v>4.6818</v>
      </c>
      <c r="C3377" s="36">
        <f t="shared" si="106"/>
        <v>4.6817999999999999E-2</v>
      </c>
      <c r="D3377" s="36">
        <f ca="1">AVERAGE(C3377:OFFSET(C3377,'Risk Premium - Rate Cases'!$X$1795-1,0))</f>
        <v>4.7893743718592952E-2</v>
      </c>
      <c r="E3377" s="46"/>
      <c r="F3377" s="108">
        <v>33772</v>
      </c>
      <c r="G3377" s="36">
        <f t="shared" ca="1" si="105"/>
        <v>7.8522311557788951E-2</v>
      </c>
      <c r="J3377" s="107"/>
    </row>
    <row r="3378" spans="1:10">
      <c r="A3378" s="108">
        <v>37812</v>
      </c>
      <c r="B3378" s="46">
        <v>4.6970000000000001</v>
      </c>
      <c r="C3378" s="36">
        <f t="shared" si="106"/>
        <v>4.6969999999999998E-2</v>
      </c>
      <c r="D3378" s="36">
        <f ca="1">AVERAGE(C3378:OFFSET(C3378,'Risk Premium - Rate Cases'!$X$1795-1,0))</f>
        <v>4.7895055276381895E-2</v>
      </c>
      <c r="E3378" s="46"/>
      <c r="F3378" s="108">
        <v>33773</v>
      </c>
      <c r="G3378" s="36">
        <f t="shared" ca="1" si="105"/>
        <v>7.8511457286432149E-2</v>
      </c>
      <c r="J3378" s="107"/>
    </row>
    <row r="3379" spans="1:10">
      <c r="A3379" s="108">
        <v>37811</v>
      </c>
      <c r="B3379" s="46">
        <v>4.6970000000000001</v>
      </c>
      <c r="C3379" s="36">
        <f t="shared" si="106"/>
        <v>4.6969999999999998E-2</v>
      </c>
      <c r="D3379" s="36">
        <f ca="1">AVERAGE(C3379:OFFSET(C3379,'Risk Premium - Rate Cases'!$X$1795-1,0))</f>
        <v>4.7895889447236169E-2</v>
      </c>
      <c r="E3379" s="46"/>
      <c r="F3379" s="108">
        <v>33774</v>
      </c>
      <c r="G3379" s="36">
        <f t="shared" ca="1" si="105"/>
        <v>7.8506783919597978E-2</v>
      </c>
      <c r="J3379" s="107"/>
    </row>
    <row r="3380" spans="1:10">
      <c r="A3380" s="108">
        <v>37810</v>
      </c>
      <c r="B3380" s="46">
        <v>4.7130999999999998</v>
      </c>
      <c r="C3380" s="36">
        <f t="shared" si="106"/>
        <v>4.7130999999999999E-2</v>
      </c>
      <c r="D3380" s="36">
        <f ca="1">AVERAGE(C3380:OFFSET(C3380,'Risk Premium - Rate Cases'!$X$1795-1,0))</f>
        <v>4.7897718592964808E-2</v>
      </c>
      <c r="E3380" s="46"/>
      <c r="F3380" s="108">
        <v>33777</v>
      </c>
      <c r="G3380" s="36">
        <f t="shared" ca="1" si="105"/>
        <v>7.8501658291457277E-2</v>
      </c>
      <c r="J3380" s="107"/>
    </row>
    <row r="3381" spans="1:10">
      <c r="A3381" s="108">
        <v>37809</v>
      </c>
      <c r="B3381" s="46">
        <v>4.7454999999999998</v>
      </c>
      <c r="C3381" s="36">
        <f t="shared" si="106"/>
        <v>4.7454999999999997E-2</v>
      </c>
      <c r="D3381" s="36">
        <f ca="1">AVERAGE(C3381:OFFSET(C3381,'Risk Premium - Rate Cases'!$X$1795-1,0))</f>
        <v>4.7898170854271338E-2</v>
      </c>
      <c r="E3381" s="46"/>
      <c r="F3381" s="108">
        <v>33778</v>
      </c>
      <c r="G3381" s="36">
        <f t="shared" ca="1" si="105"/>
        <v>7.849733668341706E-2</v>
      </c>
      <c r="J3381" s="107"/>
    </row>
    <row r="3382" spans="1:10">
      <c r="A3382" s="108">
        <v>37806</v>
      </c>
      <c r="B3382" s="46">
        <v>4.6837999999999997</v>
      </c>
      <c r="C3382" s="36">
        <f t="shared" si="106"/>
        <v>4.6837999999999998E-2</v>
      </c>
      <c r="D3382" s="36">
        <f ca="1">AVERAGE(C3382:OFFSET(C3382,'Risk Premium - Rate Cases'!$X$1795-1,0))</f>
        <v>4.7898180904522608E-2</v>
      </c>
      <c r="E3382" s="46"/>
      <c r="F3382" s="108">
        <v>33779</v>
      </c>
      <c r="G3382" s="36">
        <f t="shared" ca="1" si="105"/>
        <v>7.8493015075376871E-2</v>
      </c>
      <c r="J3382" s="107"/>
    </row>
    <row r="3383" spans="1:10">
      <c r="A3383" s="108">
        <v>37805</v>
      </c>
      <c r="B3383" s="46">
        <v>4.6905000000000001</v>
      </c>
      <c r="C3383" s="36">
        <f t="shared" si="106"/>
        <v>4.6905000000000002E-2</v>
      </c>
      <c r="D3383" s="36">
        <f ca="1">AVERAGE(C3383:OFFSET(C3383,'Risk Premium - Rate Cases'!$X$1795-1,0))</f>
        <v>4.7897396984924616E-2</v>
      </c>
      <c r="E3383" s="46"/>
      <c r="F3383" s="108">
        <v>33780</v>
      </c>
      <c r="G3383" s="36">
        <f t="shared" ca="1" si="105"/>
        <v>7.8485678391959773E-2</v>
      </c>
      <c r="J3383" s="107"/>
    </row>
    <row r="3384" spans="1:10">
      <c r="A3384" s="108">
        <v>37804</v>
      </c>
      <c r="B3384" s="46">
        <v>4.5795000000000003</v>
      </c>
      <c r="C3384" s="36">
        <f t="shared" si="106"/>
        <v>4.5795000000000002E-2</v>
      </c>
      <c r="D3384" s="36">
        <f ca="1">AVERAGE(C3384:OFFSET(C3384,'Risk Premium - Rate Cases'!$X$1795-1,0))</f>
        <v>4.7896788944723621E-2</v>
      </c>
      <c r="E3384" s="46"/>
      <c r="F3384" s="108">
        <v>33781</v>
      </c>
      <c r="G3384" s="36">
        <f t="shared" ca="1" si="105"/>
        <v>7.847909547738692E-2</v>
      </c>
      <c r="J3384" s="107"/>
    </row>
    <row r="3385" spans="1:10">
      <c r="A3385" s="108">
        <v>37803</v>
      </c>
      <c r="B3385" s="46">
        <v>4.5860000000000003</v>
      </c>
      <c r="C3385" s="36">
        <f t="shared" si="106"/>
        <v>4.5860000000000005E-2</v>
      </c>
      <c r="D3385" s="36">
        <f ca="1">AVERAGE(C3385:OFFSET(C3385,'Risk Premium - Rate Cases'!$X$1795-1,0))</f>
        <v>4.7904341708542714E-2</v>
      </c>
      <c r="E3385" s="46"/>
      <c r="F3385" s="108">
        <v>33784</v>
      </c>
      <c r="G3385" s="36">
        <f t="shared" ca="1" si="105"/>
        <v>7.8472763819095473E-2</v>
      </c>
      <c r="J3385" s="107"/>
    </row>
    <row r="3386" spans="1:10">
      <c r="A3386" s="108">
        <v>37802</v>
      </c>
      <c r="B3386" s="46">
        <v>4.5565999999999995</v>
      </c>
      <c r="C3386" s="36">
        <f t="shared" si="106"/>
        <v>4.5565999999999995E-2</v>
      </c>
      <c r="D3386" s="36">
        <f ca="1">AVERAGE(C3386:OFFSET(C3386,'Risk Premium - Rate Cases'!$X$1795-1,0))</f>
        <v>4.7911005025125623E-2</v>
      </c>
      <c r="E3386" s="46"/>
      <c r="F3386" s="108">
        <v>33785</v>
      </c>
      <c r="G3386" s="36">
        <f t="shared" ca="1" si="105"/>
        <v>7.8468090452261288E-2</v>
      </c>
      <c r="J3386" s="107"/>
    </row>
    <row r="3387" spans="1:10">
      <c r="A3387" s="108">
        <v>37799</v>
      </c>
      <c r="B3387" s="46">
        <v>4.5823999999999998</v>
      </c>
      <c r="C3387" s="36">
        <f t="shared" si="106"/>
        <v>4.5823999999999997E-2</v>
      </c>
      <c r="D3387" s="36">
        <f ca="1">AVERAGE(C3387:OFFSET(C3387,'Risk Premium - Rate Cases'!$X$1795-1,0))</f>
        <v>4.7914633165829147E-2</v>
      </c>
      <c r="E3387" s="46"/>
      <c r="F3387" s="108">
        <v>33786</v>
      </c>
      <c r="G3387" s="36">
        <f t="shared" ca="1" si="105"/>
        <v>7.8461055276381905E-2</v>
      </c>
      <c r="J3387" s="107"/>
    </row>
    <row r="3388" spans="1:10">
      <c r="A3388" s="108">
        <v>37798</v>
      </c>
      <c r="B3388" s="46">
        <v>4.5640999999999998</v>
      </c>
      <c r="C3388" s="36">
        <f t="shared" si="106"/>
        <v>4.5641000000000001E-2</v>
      </c>
      <c r="D3388" s="36">
        <f ca="1">AVERAGE(C3388:OFFSET(C3388,'Risk Premium - Rate Cases'!$X$1795-1,0))</f>
        <v>4.7919095477386923E-2</v>
      </c>
      <c r="E3388" s="46"/>
      <c r="F3388" s="108">
        <v>33787</v>
      </c>
      <c r="G3388" s="36">
        <f t="shared" ca="1" si="105"/>
        <v>7.8447236180904517E-2</v>
      </c>
      <c r="J3388" s="107"/>
    </row>
    <row r="3389" spans="1:10">
      <c r="A3389" s="108">
        <v>37797</v>
      </c>
      <c r="B3389" s="46">
        <v>4.4623999999999997</v>
      </c>
      <c r="C3389" s="36">
        <f t="shared" si="106"/>
        <v>4.4623999999999997E-2</v>
      </c>
      <c r="D3389" s="36">
        <f ca="1">AVERAGE(C3389:OFFSET(C3389,'Risk Premium - Rate Cases'!$X$1795-1,0))</f>
        <v>4.7928045226130638E-2</v>
      </c>
      <c r="E3389" s="46"/>
      <c r="F3389" s="108">
        <v>33788</v>
      </c>
      <c r="G3389" s="36">
        <f t="shared" ca="1" si="105"/>
        <v>7.8434623115577889E-2</v>
      </c>
      <c r="J3389" s="107"/>
    </row>
    <row r="3390" spans="1:10">
      <c r="A3390" s="108">
        <v>37796</v>
      </c>
      <c r="B3390" s="46">
        <v>4.3338999999999999</v>
      </c>
      <c r="C3390" s="36">
        <f t="shared" si="106"/>
        <v>4.3338999999999996E-2</v>
      </c>
      <c r="D3390" s="36">
        <f ca="1">AVERAGE(C3390:OFFSET(C3390,'Risk Premium - Rate Cases'!$X$1795-1,0))</f>
        <v>4.7940180904522602E-2</v>
      </c>
      <c r="E3390" s="46"/>
      <c r="F3390" s="108">
        <v>33791</v>
      </c>
      <c r="G3390" s="36">
        <f t="shared" ca="1" si="105"/>
        <v>7.8424673366834161E-2</v>
      </c>
      <c r="J3390" s="107"/>
    </row>
    <row r="3391" spans="1:10">
      <c r="A3391" s="108">
        <v>37795</v>
      </c>
      <c r="B3391" s="46">
        <v>4.3956</v>
      </c>
      <c r="C3391" s="36">
        <f t="shared" si="106"/>
        <v>4.3956000000000002E-2</v>
      </c>
      <c r="D3391" s="36">
        <f ca="1">AVERAGE(C3391:OFFSET(C3391,'Risk Premium - Rate Cases'!$X$1795-1,0))</f>
        <v>4.7960798994974872E-2</v>
      </c>
      <c r="E3391" s="46"/>
      <c r="F3391" s="108">
        <v>33792</v>
      </c>
      <c r="G3391" s="36">
        <f t="shared" ca="1" si="105"/>
        <v>7.8414221105527634E-2</v>
      </c>
      <c r="J3391" s="107"/>
    </row>
    <row r="3392" spans="1:10">
      <c r="A3392" s="108">
        <v>37792</v>
      </c>
      <c r="B3392" s="46">
        <v>4.4320000000000004</v>
      </c>
      <c r="C3392" s="36">
        <f t="shared" si="106"/>
        <v>4.4320000000000005E-2</v>
      </c>
      <c r="D3392" s="36">
        <f ca="1">AVERAGE(C3392:OFFSET(C3392,'Risk Premium - Rate Cases'!$X$1795-1,0))</f>
        <v>4.7977467336683413E-2</v>
      </c>
      <c r="E3392" s="46"/>
      <c r="F3392" s="108">
        <v>33793</v>
      </c>
      <c r="G3392" s="36">
        <f t="shared" ca="1" si="105"/>
        <v>7.8404572864321606E-2</v>
      </c>
      <c r="J3392" s="107"/>
    </row>
    <row r="3393" spans="1:10">
      <c r="A3393" s="108">
        <v>37791</v>
      </c>
      <c r="B3393" s="46">
        <v>4.4063999999999997</v>
      </c>
      <c r="C3393" s="36">
        <f t="shared" si="106"/>
        <v>4.4063999999999999E-2</v>
      </c>
      <c r="D3393" s="36">
        <f ca="1">AVERAGE(C3393:OFFSET(C3393,'Risk Premium - Rate Cases'!$X$1795-1,0))</f>
        <v>4.7993919597989945E-2</v>
      </c>
      <c r="E3393" s="46"/>
      <c r="F3393" s="108">
        <v>33794</v>
      </c>
      <c r="G3393" s="36">
        <f t="shared" ca="1" si="105"/>
        <v>7.8392914572864333E-2</v>
      </c>
      <c r="J3393" s="107"/>
    </row>
    <row r="3394" spans="1:10">
      <c r="A3394" s="108">
        <v>37790</v>
      </c>
      <c r="B3394" s="46">
        <v>4.3967000000000001</v>
      </c>
      <c r="C3394" s="36">
        <f t="shared" si="106"/>
        <v>4.3966999999999999E-2</v>
      </c>
      <c r="D3394" s="36">
        <f ca="1">AVERAGE(C3394:OFFSET(C3394,'Risk Premium - Rate Cases'!$X$1795-1,0))</f>
        <v>4.8012035175879396E-2</v>
      </c>
      <c r="E3394" s="46"/>
      <c r="F3394" s="108">
        <v>33795</v>
      </c>
      <c r="G3394" s="36">
        <f t="shared" ca="1" si="105"/>
        <v>7.8382462311557793E-2</v>
      </c>
      <c r="J3394" s="107"/>
    </row>
    <row r="3395" spans="1:10">
      <c r="A3395" s="108">
        <v>37789</v>
      </c>
      <c r="B3395" s="46">
        <v>4.2995000000000001</v>
      </c>
      <c r="C3395" s="36">
        <f t="shared" si="106"/>
        <v>4.2994999999999998E-2</v>
      </c>
      <c r="D3395" s="36">
        <f ca="1">AVERAGE(C3395:OFFSET(C3395,'Risk Premium - Rate Cases'!$X$1795-1,0))</f>
        <v>4.8033035175879396E-2</v>
      </c>
      <c r="E3395" s="46"/>
      <c r="F3395" s="108">
        <v>33798</v>
      </c>
      <c r="G3395" s="36">
        <f t="shared" ca="1" si="105"/>
        <v>7.8377135678391954E-2</v>
      </c>
      <c r="J3395" s="107"/>
    </row>
    <row r="3396" spans="1:10">
      <c r="A3396" s="108">
        <v>37788</v>
      </c>
      <c r="B3396" s="46">
        <v>4.2314999999999996</v>
      </c>
      <c r="C3396" s="36">
        <f t="shared" si="106"/>
        <v>4.2314999999999998E-2</v>
      </c>
      <c r="D3396" s="36">
        <f ca="1">AVERAGE(C3396:OFFSET(C3396,'Risk Premium - Rate Cases'!$X$1795-1,0))</f>
        <v>4.8062160804020093E-2</v>
      </c>
      <c r="E3396" s="46"/>
      <c r="F3396" s="108">
        <v>33799</v>
      </c>
      <c r="G3396" s="36">
        <f t="shared" ca="1" si="105"/>
        <v>7.8371758793969848E-2</v>
      </c>
      <c r="J3396" s="107"/>
    </row>
    <row r="3397" spans="1:10">
      <c r="A3397" s="108">
        <v>37785</v>
      </c>
      <c r="B3397" s="46">
        <v>4.173</v>
      </c>
      <c r="C3397" s="36">
        <f t="shared" si="106"/>
        <v>4.1730000000000003E-2</v>
      </c>
      <c r="D3397" s="36">
        <f ca="1">AVERAGE(C3397:OFFSET(C3397,'Risk Premium - Rate Cases'!$X$1795-1,0))</f>
        <v>4.8092668341708535E-2</v>
      </c>
      <c r="E3397" s="46"/>
      <c r="F3397" s="108">
        <v>33800</v>
      </c>
      <c r="G3397" s="36">
        <f t="shared" ca="1" si="105"/>
        <v>7.8361708542713571E-2</v>
      </c>
      <c r="J3397" s="107"/>
    </row>
    <row r="3398" spans="1:10">
      <c r="A3398" s="108">
        <v>37784</v>
      </c>
      <c r="B3398" s="46">
        <v>4.2121000000000004</v>
      </c>
      <c r="C3398" s="36">
        <f t="shared" si="106"/>
        <v>4.2121000000000006E-2</v>
      </c>
      <c r="D3398" s="36">
        <f ca="1">AVERAGE(C3398:OFFSET(C3398,'Risk Premium - Rate Cases'!$X$1795-1,0))</f>
        <v>4.8127618090452261E-2</v>
      </c>
      <c r="E3398" s="46"/>
      <c r="F3398" s="108">
        <v>33801</v>
      </c>
      <c r="G3398" s="36">
        <f t="shared" ca="1" si="105"/>
        <v>7.8346532663316593E-2</v>
      </c>
      <c r="J3398" s="107"/>
    </row>
    <row r="3399" spans="1:10">
      <c r="A3399" s="108">
        <v>37783</v>
      </c>
      <c r="B3399" s="46">
        <v>4.2618</v>
      </c>
      <c r="C3399" s="36">
        <f t="shared" si="106"/>
        <v>4.2618000000000003E-2</v>
      </c>
      <c r="D3399" s="36">
        <f ca="1">AVERAGE(C3399:OFFSET(C3399,'Risk Premium - Rate Cases'!$X$1795-1,0))</f>
        <v>4.8160115577889455E-2</v>
      </c>
      <c r="E3399" s="46"/>
      <c r="F3399" s="108">
        <v>33802</v>
      </c>
      <c r="G3399" s="36">
        <f t="shared" ca="1" si="105"/>
        <v>7.8332160804020112E-2</v>
      </c>
      <c r="J3399" s="107"/>
    </row>
    <row r="3400" spans="1:10">
      <c r="A3400" s="108">
        <v>37782</v>
      </c>
      <c r="B3400" s="46">
        <v>4.2531999999999996</v>
      </c>
      <c r="C3400" s="36">
        <f t="shared" si="106"/>
        <v>4.2531999999999993E-2</v>
      </c>
      <c r="D3400" s="36">
        <f ca="1">AVERAGE(C3400:OFFSET(C3400,'Risk Premium - Rate Cases'!$X$1795-1,0))</f>
        <v>4.8186276381909546E-2</v>
      </c>
      <c r="E3400" s="46"/>
      <c r="F3400" s="108">
        <v>33805</v>
      </c>
      <c r="G3400" s="36">
        <f t="shared" ref="G3400:G3463" ca="1" si="107">VLOOKUP(F3400,$A$7:$D$9627,4,FALSE)</f>
        <v>7.8321809045226135E-2</v>
      </c>
      <c r="J3400" s="107"/>
    </row>
    <row r="3401" spans="1:10">
      <c r="A3401" s="108">
        <v>37781</v>
      </c>
      <c r="B3401" s="46">
        <v>4.3415999999999997</v>
      </c>
      <c r="C3401" s="36">
        <f t="shared" si="106"/>
        <v>4.3415999999999996E-2</v>
      </c>
      <c r="D3401" s="36">
        <f ca="1">AVERAGE(C3401:OFFSET(C3401,'Risk Premium - Rate Cases'!$X$1795-1,0))</f>
        <v>4.8213874371859311E-2</v>
      </c>
      <c r="E3401" s="46"/>
      <c r="F3401" s="108">
        <v>33806</v>
      </c>
      <c r="G3401" s="36">
        <f t="shared" ca="1" si="107"/>
        <v>7.8311105527638189E-2</v>
      </c>
      <c r="J3401" s="107"/>
    </row>
    <row r="3402" spans="1:10">
      <c r="A3402" s="108">
        <v>37778</v>
      </c>
      <c r="B3402" s="46">
        <v>4.3962000000000003</v>
      </c>
      <c r="C3402" s="36">
        <f t="shared" si="106"/>
        <v>4.3962000000000001E-2</v>
      </c>
      <c r="D3402" s="36">
        <f ca="1">AVERAGE(C3402:OFFSET(C3402,'Risk Premium - Rate Cases'!$X$1795-1,0))</f>
        <v>4.8237412060301521E-2</v>
      </c>
      <c r="E3402" s="46"/>
      <c r="F3402" s="108">
        <v>33807</v>
      </c>
      <c r="G3402" s="36">
        <f t="shared" ca="1" si="107"/>
        <v>7.8298994974874386E-2</v>
      </c>
      <c r="J3402" s="107"/>
    </row>
    <row r="3403" spans="1:10">
      <c r="A3403" s="108">
        <v>37777</v>
      </c>
      <c r="B3403" s="46">
        <v>4.4051999999999998</v>
      </c>
      <c r="C3403" s="36">
        <f t="shared" si="106"/>
        <v>4.4052000000000001E-2</v>
      </c>
      <c r="D3403" s="36">
        <f ca="1">AVERAGE(C3403:OFFSET(C3403,'Risk Premium - Rate Cases'!$X$1795-1,0))</f>
        <v>4.8264135678391981E-2</v>
      </c>
      <c r="E3403" s="46"/>
      <c r="F3403" s="108">
        <v>33808</v>
      </c>
      <c r="G3403" s="36">
        <f t="shared" ca="1" si="107"/>
        <v>7.8281708542713574E-2</v>
      </c>
      <c r="J3403" s="107"/>
    </row>
    <row r="3404" spans="1:10">
      <c r="A3404" s="108">
        <v>37776</v>
      </c>
      <c r="B3404" s="46">
        <v>4.3532000000000002</v>
      </c>
      <c r="C3404" s="36">
        <f t="shared" si="106"/>
        <v>4.3532000000000001E-2</v>
      </c>
      <c r="D3404" s="36">
        <f ca="1">AVERAGE(C3404:OFFSET(C3404,'Risk Premium - Rate Cases'!$X$1795-1,0))</f>
        <v>4.8290261306532689E-2</v>
      </c>
      <c r="E3404" s="46"/>
      <c r="F3404" s="108">
        <v>33809</v>
      </c>
      <c r="G3404" s="36">
        <f t="shared" ca="1" si="107"/>
        <v>7.8259045226130655E-2</v>
      </c>
      <c r="J3404" s="107"/>
    </row>
    <row r="3405" spans="1:10">
      <c r="A3405" s="108">
        <v>37775</v>
      </c>
      <c r="B3405" s="46">
        <v>4.3690999999999995</v>
      </c>
      <c r="C3405" s="36">
        <f t="shared" si="106"/>
        <v>4.3690999999999994E-2</v>
      </c>
      <c r="D3405" s="36">
        <f ca="1">AVERAGE(C3405:OFFSET(C3405,'Risk Premium - Rate Cases'!$X$1795-1,0))</f>
        <v>4.8320683417085446E-2</v>
      </c>
      <c r="E3405" s="46"/>
      <c r="F3405" s="108">
        <v>33812</v>
      </c>
      <c r="G3405" s="36">
        <f t="shared" ca="1" si="107"/>
        <v>7.8237135678391967E-2</v>
      </c>
      <c r="J3405" s="107"/>
    </row>
    <row r="3406" spans="1:10">
      <c r="A3406" s="108">
        <v>37774</v>
      </c>
      <c r="B3406" s="46">
        <v>4.4213000000000005</v>
      </c>
      <c r="C3406" s="36">
        <f t="shared" si="106"/>
        <v>4.4213000000000002E-2</v>
      </c>
      <c r="D3406" s="36">
        <f ca="1">AVERAGE(C3406:OFFSET(C3406,'Risk Premium - Rate Cases'!$X$1795-1,0))</f>
        <v>4.8353346733668368E-2</v>
      </c>
      <c r="E3406" s="46"/>
      <c r="F3406" s="108">
        <v>33813</v>
      </c>
      <c r="G3406" s="36">
        <f t="shared" ca="1" si="107"/>
        <v>7.8205075376884425E-2</v>
      </c>
      <c r="J3406" s="107"/>
    </row>
    <row r="3407" spans="1:10">
      <c r="A3407" s="108">
        <v>37771</v>
      </c>
      <c r="B3407" s="46">
        <v>4.3761999999999999</v>
      </c>
      <c r="C3407" s="36">
        <f t="shared" si="106"/>
        <v>4.3761999999999995E-2</v>
      </c>
      <c r="D3407" s="36">
        <f ca="1">AVERAGE(C3407:OFFSET(C3407,'Risk Premium - Rate Cases'!$X$1795-1,0))</f>
        <v>4.8385452261306548E-2</v>
      </c>
      <c r="E3407" s="46"/>
      <c r="F3407" s="108">
        <v>33814</v>
      </c>
      <c r="G3407" s="36">
        <f t="shared" ca="1" si="107"/>
        <v>7.8171859296482418E-2</v>
      </c>
      <c r="J3407" s="107"/>
    </row>
    <row r="3408" spans="1:10">
      <c r="A3408" s="108">
        <v>37770</v>
      </c>
      <c r="B3408" s="46">
        <v>4.3395000000000001</v>
      </c>
      <c r="C3408" s="36">
        <f t="shared" si="106"/>
        <v>4.3395000000000003E-2</v>
      </c>
      <c r="D3408" s="36">
        <f ca="1">AVERAGE(C3408:OFFSET(C3408,'Risk Premium - Rate Cases'!$X$1795-1,0))</f>
        <v>4.8417557788944743E-2</v>
      </c>
      <c r="E3408" s="46"/>
      <c r="F3408" s="108">
        <v>33815</v>
      </c>
      <c r="G3408" s="36">
        <f t="shared" ca="1" si="107"/>
        <v>7.8139899497487439E-2</v>
      </c>
      <c r="J3408" s="107"/>
    </row>
    <row r="3409" spans="1:10">
      <c r="A3409" s="108">
        <v>37769</v>
      </c>
      <c r="B3409" s="46">
        <v>4.4063999999999997</v>
      </c>
      <c r="C3409" s="36">
        <f t="shared" si="106"/>
        <v>4.4063999999999999E-2</v>
      </c>
      <c r="D3409" s="36">
        <f ca="1">AVERAGE(C3409:OFFSET(C3409,'Risk Premium - Rate Cases'!$X$1795-1,0))</f>
        <v>4.8452361809045247E-2</v>
      </c>
      <c r="E3409" s="46"/>
      <c r="F3409" s="108">
        <v>33816</v>
      </c>
      <c r="G3409" s="36">
        <f t="shared" ca="1" si="107"/>
        <v>7.8111055276381916E-2</v>
      </c>
      <c r="J3409" s="107"/>
    </row>
    <row r="3410" spans="1:10">
      <c r="A3410" s="108">
        <v>37768</v>
      </c>
      <c r="B3410" s="46">
        <v>4.3878000000000004</v>
      </c>
      <c r="C3410" s="36">
        <f t="shared" si="106"/>
        <v>4.3878E-2</v>
      </c>
      <c r="D3410" s="36">
        <f ca="1">AVERAGE(C3410:OFFSET(C3410,'Risk Premium - Rate Cases'!$X$1795-1,0))</f>
        <v>4.8486743718592989E-2</v>
      </c>
      <c r="E3410" s="46"/>
      <c r="F3410" s="108">
        <v>33819</v>
      </c>
      <c r="G3410" s="36">
        <f t="shared" ca="1" si="107"/>
        <v>7.8081206030150757E-2</v>
      </c>
      <c r="J3410" s="107"/>
    </row>
    <row r="3411" spans="1:10">
      <c r="A3411" s="108">
        <v>37767</v>
      </c>
      <c r="B3411" s="46">
        <v>4.2573999999999996</v>
      </c>
      <c r="C3411" s="36">
        <f t="shared" ref="C3411:C3474" si="108">B3411/100</f>
        <v>4.2573999999999994E-2</v>
      </c>
      <c r="D3411" s="36">
        <f ca="1">AVERAGE(C3411:OFFSET(C3411,'Risk Premium - Rate Cases'!$X$1795-1,0))</f>
        <v>4.851802512562816E-2</v>
      </c>
      <c r="E3411" s="46"/>
      <c r="F3411" s="108">
        <v>33820</v>
      </c>
      <c r="G3411" s="36">
        <f t="shared" ca="1" si="107"/>
        <v>7.8050954773869335E-2</v>
      </c>
      <c r="J3411" s="107"/>
    </row>
    <row r="3412" spans="1:10">
      <c r="A3412" s="108">
        <v>37764</v>
      </c>
      <c r="B3412" s="46">
        <v>4.2591000000000001</v>
      </c>
      <c r="C3412" s="36">
        <f t="shared" si="108"/>
        <v>4.2591000000000004E-2</v>
      </c>
      <c r="D3412" s="36">
        <f ca="1">AVERAGE(C3412:OFFSET(C3412,'Risk Premium - Rate Cases'!$X$1795-1,0))</f>
        <v>4.8553668341708558E-2</v>
      </c>
      <c r="E3412" s="46"/>
      <c r="F3412" s="108">
        <v>33821</v>
      </c>
      <c r="G3412" s="36">
        <f t="shared" ca="1" si="107"/>
        <v>7.8027437185929652E-2</v>
      </c>
      <c r="J3412" s="107"/>
    </row>
    <row r="3413" spans="1:10">
      <c r="A3413" s="108">
        <v>37763</v>
      </c>
      <c r="B3413" s="46">
        <v>4.2645</v>
      </c>
      <c r="C3413" s="36">
        <f t="shared" si="108"/>
        <v>4.2645000000000002E-2</v>
      </c>
      <c r="D3413" s="36">
        <f ca="1">AVERAGE(C3413:OFFSET(C3413,'Risk Premium - Rate Cases'!$X$1795-1,0))</f>
        <v>4.859352763819097E-2</v>
      </c>
      <c r="E3413" s="46"/>
      <c r="F3413" s="108">
        <v>33822</v>
      </c>
      <c r="G3413" s="36">
        <f t="shared" ca="1" si="107"/>
        <v>7.8005226130653263E-2</v>
      </c>
      <c r="J3413" s="107"/>
    </row>
    <row r="3414" spans="1:10">
      <c r="A3414" s="108">
        <v>37762</v>
      </c>
      <c r="B3414" s="46">
        <v>4.3486000000000002</v>
      </c>
      <c r="C3414" s="36">
        <f t="shared" si="108"/>
        <v>4.3486000000000004E-2</v>
      </c>
      <c r="D3414" s="36">
        <f ca="1">AVERAGE(C3414:OFFSET(C3414,'Risk Premium - Rate Cases'!$X$1795-1,0))</f>
        <v>4.863509547738696E-2</v>
      </c>
      <c r="E3414" s="46"/>
      <c r="F3414" s="108">
        <v>33823</v>
      </c>
      <c r="G3414" s="36">
        <f t="shared" ca="1" si="107"/>
        <v>7.7979195979899496E-2</v>
      </c>
      <c r="J3414" s="107"/>
    </row>
    <row r="3415" spans="1:10">
      <c r="A3415" s="108">
        <v>37761</v>
      </c>
      <c r="B3415" s="46">
        <v>4.3539000000000003</v>
      </c>
      <c r="C3415" s="36">
        <f t="shared" si="108"/>
        <v>4.3539000000000001E-2</v>
      </c>
      <c r="D3415" s="36">
        <f ca="1">AVERAGE(C3415:OFFSET(C3415,'Risk Premium - Rate Cases'!$X$1795-1,0))</f>
        <v>4.866660804020103E-2</v>
      </c>
      <c r="E3415" s="46"/>
      <c r="F3415" s="108">
        <v>33826</v>
      </c>
      <c r="G3415" s="36">
        <f t="shared" ca="1" si="107"/>
        <v>7.7950753768844208E-2</v>
      </c>
      <c r="J3415" s="107"/>
    </row>
    <row r="3416" spans="1:10">
      <c r="A3416" s="108">
        <v>37760</v>
      </c>
      <c r="B3416" s="46">
        <v>4.4809000000000001</v>
      </c>
      <c r="C3416" s="36">
        <f t="shared" si="108"/>
        <v>4.4809000000000002E-2</v>
      </c>
      <c r="D3416" s="36">
        <f ca="1">AVERAGE(C3416:OFFSET(C3416,'Risk Premium - Rate Cases'!$X$1795-1,0))</f>
        <v>4.8695532663316617E-2</v>
      </c>
      <c r="E3416" s="46"/>
      <c r="F3416" s="108">
        <v>33827</v>
      </c>
      <c r="G3416" s="36">
        <f t="shared" ca="1" si="107"/>
        <v>7.7918894472361805E-2</v>
      </c>
      <c r="J3416" s="107"/>
    </row>
    <row r="3417" spans="1:10">
      <c r="A3417" s="108">
        <v>37757</v>
      </c>
      <c r="B3417" s="46">
        <v>4.4138999999999999</v>
      </c>
      <c r="C3417" s="36">
        <f t="shared" si="108"/>
        <v>4.4138999999999998E-2</v>
      </c>
      <c r="D3417" s="36">
        <f ca="1">AVERAGE(C3417:OFFSET(C3417,'Risk Premium - Rate Cases'!$X$1795-1,0))</f>
        <v>4.8719904522613093E-2</v>
      </c>
      <c r="E3417" s="46"/>
      <c r="F3417" s="108">
        <v>33828</v>
      </c>
      <c r="G3417" s="36">
        <f t="shared" ca="1" si="107"/>
        <v>7.7883819095477383E-2</v>
      </c>
      <c r="J3417" s="107"/>
    </row>
    <row r="3418" spans="1:10">
      <c r="A3418" s="108">
        <v>37756</v>
      </c>
      <c r="B3418" s="46">
        <v>4.4838000000000005</v>
      </c>
      <c r="C3418" s="36">
        <f t="shared" si="108"/>
        <v>4.4838000000000003E-2</v>
      </c>
      <c r="D3418" s="36">
        <f ca="1">AVERAGE(C3418:OFFSET(C3418,'Risk Premium - Rate Cases'!$X$1795-1,0))</f>
        <v>4.875270351758796E-2</v>
      </c>
      <c r="E3418" s="46"/>
      <c r="F3418" s="108">
        <v>33829</v>
      </c>
      <c r="G3418" s="36">
        <f t="shared" ca="1" si="107"/>
        <v>7.7854623115577878E-2</v>
      </c>
      <c r="J3418" s="107"/>
    </row>
    <row r="3419" spans="1:10">
      <c r="A3419" s="108">
        <v>37755</v>
      </c>
      <c r="B3419" s="46">
        <v>4.5091000000000001</v>
      </c>
      <c r="C3419" s="36">
        <f t="shared" si="108"/>
        <v>4.5090999999999999E-2</v>
      </c>
      <c r="D3419" s="36">
        <f ca="1">AVERAGE(C3419:OFFSET(C3419,'Risk Premium - Rate Cases'!$X$1795-1,0))</f>
        <v>4.8784125628140718E-2</v>
      </c>
      <c r="E3419" s="46"/>
      <c r="F3419" s="108">
        <v>33830</v>
      </c>
      <c r="G3419" s="36">
        <f t="shared" ca="1" si="107"/>
        <v>7.7824572864321595E-2</v>
      </c>
      <c r="J3419" s="107"/>
    </row>
    <row r="3420" spans="1:10">
      <c r="A3420" s="108">
        <v>37754</v>
      </c>
      <c r="B3420" s="46">
        <v>4.6108000000000002</v>
      </c>
      <c r="C3420" s="36">
        <f t="shared" si="108"/>
        <v>4.6108000000000003E-2</v>
      </c>
      <c r="D3420" s="36">
        <f ca="1">AVERAGE(C3420:OFFSET(C3420,'Risk Premium - Rate Cases'!$X$1795-1,0))</f>
        <v>4.8819964824120619E-2</v>
      </c>
      <c r="E3420" s="46"/>
      <c r="F3420" s="108">
        <v>33833</v>
      </c>
      <c r="G3420" s="36">
        <f t="shared" ca="1" si="107"/>
        <v>7.779864321608039E-2</v>
      </c>
      <c r="J3420" s="107"/>
    </row>
    <row r="3421" spans="1:10">
      <c r="A3421" s="108">
        <v>37753</v>
      </c>
      <c r="B3421" s="46">
        <v>4.6460999999999997</v>
      </c>
      <c r="C3421" s="36">
        <f t="shared" si="108"/>
        <v>4.6460999999999995E-2</v>
      </c>
      <c r="D3421" s="36">
        <f ca="1">AVERAGE(C3421:OFFSET(C3421,'Risk Premium - Rate Cases'!$X$1795-1,0))</f>
        <v>4.8850326633165846E-2</v>
      </c>
      <c r="E3421" s="46"/>
      <c r="F3421" s="108">
        <v>33834</v>
      </c>
      <c r="G3421" s="36">
        <f t="shared" ca="1" si="107"/>
        <v>7.7771859296482407E-2</v>
      </c>
      <c r="J3421" s="107"/>
    </row>
    <row r="3422" spans="1:10">
      <c r="A3422" s="108">
        <v>37750</v>
      </c>
      <c r="B3422" s="46">
        <v>4.6703999999999999</v>
      </c>
      <c r="C3422" s="36">
        <f t="shared" si="108"/>
        <v>4.6703999999999996E-2</v>
      </c>
      <c r="D3422" s="36">
        <f ca="1">AVERAGE(C3422:OFFSET(C3422,'Risk Premium - Rate Cases'!$X$1795-1,0))</f>
        <v>4.8879597989949758E-2</v>
      </c>
      <c r="E3422" s="46"/>
      <c r="F3422" s="108">
        <v>33835</v>
      </c>
      <c r="G3422" s="36">
        <f t="shared" ca="1" si="107"/>
        <v>7.7748090452261304E-2</v>
      </c>
      <c r="J3422" s="107"/>
    </row>
    <row r="3423" spans="1:10">
      <c r="A3423" s="108">
        <v>37749</v>
      </c>
      <c r="B3423" s="46">
        <v>4.6809000000000003</v>
      </c>
      <c r="C3423" s="36">
        <f t="shared" si="108"/>
        <v>4.6809000000000003E-2</v>
      </c>
      <c r="D3423" s="36">
        <f ca="1">AVERAGE(C3423:OFFSET(C3423,'Risk Premium - Rate Cases'!$X$1795-1,0))</f>
        <v>4.890416080402011E-2</v>
      </c>
      <c r="E3423" s="46"/>
      <c r="F3423" s="108">
        <v>33836</v>
      </c>
      <c r="G3423" s="36">
        <f t="shared" ca="1" si="107"/>
        <v>7.772055276381909E-2</v>
      </c>
      <c r="J3423" s="107"/>
    </row>
    <row r="3424" spans="1:10">
      <c r="A3424" s="108">
        <v>37748</v>
      </c>
      <c r="B3424" s="46">
        <v>4.6771000000000003</v>
      </c>
      <c r="C3424" s="36">
        <f t="shared" si="108"/>
        <v>4.6771E-2</v>
      </c>
      <c r="D3424" s="36">
        <f ca="1">AVERAGE(C3424:OFFSET(C3424,'Risk Premium - Rate Cases'!$X$1795-1,0))</f>
        <v>4.89311055276382E-2</v>
      </c>
      <c r="E3424" s="46"/>
      <c r="F3424" s="108">
        <v>33837</v>
      </c>
      <c r="G3424" s="36">
        <f t="shared" ca="1" si="107"/>
        <v>7.7697085427135673E-2</v>
      </c>
      <c r="J3424" s="107"/>
    </row>
    <row r="3425" spans="1:10">
      <c r="A3425" s="108">
        <v>37747</v>
      </c>
      <c r="B3425" s="46">
        <v>4.7529000000000003</v>
      </c>
      <c r="C3425" s="36">
        <f t="shared" si="108"/>
        <v>4.7529000000000002E-2</v>
      </c>
      <c r="D3425" s="36">
        <f ca="1">AVERAGE(C3425:OFFSET(C3425,'Risk Premium - Rate Cases'!$X$1795-1,0))</f>
        <v>4.8961653266331673E-2</v>
      </c>
      <c r="E3425" s="46"/>
      <c r="F3425" s="108">
        <v>33840</v>
      </c>
      <c r="G3425" s="36">
        <f t="shared" ca="1" si="107"/>
        <v>7.7678241206030146E-2</v>
      </c>
      <c r="J3425" s="107"/>
    </row>
    <row r="3426" spans="1:10">
      <c r="A3426" s="108">
        <v>37746</v>
      </c>
      <c r="B3426" s="46">
        <v>4.7999000000000001</v>
      </c>
      <c r="C3426" s="36">
        <f t="shared" si="108"/>
        <v>4.7999E-2</v>
      </c>
      <c r="D3426" s="36">
        <f ca="1">AVERAGE(C3426:OFFSET(C3426,'Risk Premium - Rate Cases'!$X$1795-1,0))</f>
        <v>4.8989201005025129E-2</v>
      </c>
      <c r="E3426" s="46"/>
      <c r="F3426" s="108">
        <v>33841</v>
      </c>
      <c r="G3426" s="36">
        <f t="shared" ca="1" si="107"/>
        <v>7.7659547738693435E-2</v>
      </c>
      <c r="J3426" s="107"/>
    </row>
    <row r="3427" spans="1:10">
      <c r="A3427" s="108">
        <v>37743</v>
      </c>
      <c r="B3427" s="46">
        <v>4.8318000000000003</v>
      </c>
      <c r="C3427" s="36">
        <f t="shared" si="108"/>
        <v>4.8318E-2</v>
      </c>
      <c r="D3427" s="36">
        <f ca="1">AVERAGE(C3427:OFFSET(C3427,'Risk Premium - Rate Cases'!$X$1795-1,0))</f>
        <v>4.9019175879396991E-2</v>
      </c>
      <c r="E3427" s="46"/>
      <c r="F3427" s="108">
        <v>33842</v>
      </c>
      <c r="G3427" s="36">
        <f t="shared" ca="1" si="107"/>
        <v>7.7634271356783899E-2</v>
      </c>
      <c r="J3427" s="107"/>
    </row>
    <row r="3428" spans="1:10">
      <c r="A3428" s="108">
        <v>37742</v>
      </c>
      <c r="B3428" s="46">
        <v>4.7750000000000004</v>
      </c>
      <c r="C3428" s="36">
        <f t="shared" si="108"/>
        <v>4.7750000000000001E-2</v>
      </c>
      <c r="D3428" s="36">
        <f ca="1">AVERAGE(C3428:OFFSET(C3428,'Risk Premium - Rate Cases'!$X$1795-1,0))</f>
        <v>4.9048582914572869E-2</v>
      </c>
      <c r="E3428" s="46"/>
      <c r="F3428" s="108">
        <v>33843</v>
      </c>
      <c r="G3428" s="36">
        <f t="shared" ca="1" si="107"/>
        <v>7.7609447236180878E-2</v>
      </c>
      <c r="J3428" s="107"/>
    </row>
    <row r="3429" spans="1:10">
      <c r="A3429" s="108">
        <v>37741</v>
      </c>
      <c r="B3429" s="46">
        <v>4.7645</v>
      </c>
      <c r="C3429" s="36">
        <f t="shared" si="108"/>
        <v>4.7645E-2</v>
      </c>
      <c r="D3429" s="36">
        <f ca="1">AVERAGE(C3429:OFFSET(C3429,'Risk Premium - Rate Cases'!$X$1795-1,0))</f>
        <v>4.9075447236180902E-2</v>
      </c>
      <c r="E3429" s="46"/>
      <c r="F3429" s="108">
        <v>33844</v>
      </c>
      <c r="G3429" s="36">
        <f t="shared" ca="1" si="107"/>
        <v>7.7581658291457259E-2</v>
      </c>
      <c r="J3429" s="107"/>
    </row>
    <row r="3430" spans="1:10">
      <c r="A3430" s="108">
        <v>37740</v>
      </c>
      <c r="B3430" s="46">
        <v>4.8377999999999997</v>
      </c>
      <c r="C3430" s="36">
        <f t="shared" si="108"/>
        <v>4.8377999999999997E-2</v>
      </c>
      <c r="D3430" s="36">
        <f ca="1">AVERAGE(C3430:OFFSET(C3430,'Risk Premium - Rate Cases'!$X$1795-1,0))</f>
        <v>4.9102195979899503E-2</v>
      </c>
      <c r="E3430" s="46"/>
      <c r="F3430" s="108">
        <v>33847</v>
      </c>
      <c r="G3430" s="36">
        <f t="shared" ca="1" si="107"/>
        <v>7.7552914572864312E-2</v>
      </c>
      <c r="J3430" s="107"/>
    </row>
    <row r="3431" spans="1:10">
      <c r="A3431" s="108">
        <v>37739</v>
      </c>
      <c r="B3431" s="46">
        <v>4.8251999999999997</v>
      </c>
      <c r="C3431" s="36">
        <f t="shared" si="108"/>
        <v>4.8251999999999996E-2</v>
      </c>
      <c r="D3431" s="36">
        <f ca="1">AVERAGE(C3431:OFFSET(C3431,'Risk Premium - Rate Cases'!$X$1795-1,0))</f>
        <v>4.9127507537688436E-2</v>
      </c>
      <c r="E3431" s="46"/>
      <c r="F3431" s="108">
        <v>33848</v>
      </c>
      <c r="G3431" s="36">
        <f t="shared" ca="1" si="107"/>
        <v>7.7522261306532642E-2</v>
      </c>
      <c r="J3431" s="107"/>
    </row>
    <row r="3432" spans="1:10">
      <c r="A3432" s="108">
        <v>37736</v>
      </c>
      <c r="B3432" s="46">
        <v>4.8146000000000004</v>
      </c>
      <c r="C3432" s="36">
        <f t="shared" si="108"/>
        <v>4.8146000000000001E-2</v>
      </c>
      <c r="D3432" s="36">
        <f ca="1">AVERAGE(C3432:OFFSET(C3432,'Risk Premium - Rate Cases'!$X$1795-1,0))</f>
        <v>4.9150145728643208E-2</v>
      </c>
      <c r="E3432" s="46"/>
      <c r="F3432" s="108">
        <v>33849</v>
      </c>
      <c r="G3432" s="36">
        <f t="shared" ca="1" si="107"/>
        <v>7.7493316582914556E-2</v>
      </c>
      <c r="J3432" s="107"/>
    </row>
    <row r="3433" spans="1:10">
      <c r="A3433" s="108">
        <v>37735</v>
      </c>
      <c r="B3433" s="46">
        <v>4.8369</v>
      </c>
      <c r="C3433" s="36">
        <f t="shared" si="108"/>
        <v>4.8369000000000002E-2</v>
      </c>
      <c r="D3433" s="36">
        <f ca="1">AVERAGE(C3433:OFFSET(C3433,'Risk Premium - Rate Cases'!$X$1795-1,0))</f>
        <v>4.9173477386934658E-2</v>
      </c>
      <c r="E3433" s="46"/>
      <c r="F3433" s="108">
        <v>33850</v>
      </c>
      <c r="G3433" s="36">
        <f t="shared" ca="1" si="107"/>
        <v>7.7462713567839181E-2</v>
      </c>
      <c r="J3433" s="107"/>
    </row>
    <row r="3434" spans="1:10">
      <c r="A3434" s="108">
        <v>37734</v>
      </c>
      <c r="B3434" s="46">
        <v>4.8837999999999999</v>
      </c>
      <c r="C3434" s="36">
        <f t="shared" si="108"/>
        <v>4.8837999999999999E-2</v>
      </c>
      <c r="D3434" s="36">
        <f ca="1">AVERAGE(C3434:OFFSET(C3434,'Risk Premium - Rate Cases'!$X$1795-1,0))</f>
        <v>4.9197919597989942E-2</v>
      </c>
      <c r="E3434" s="46"/>
      <c r="F3434" s="108">
        <v>33851</v>
      </c>
      <c r="G3434" s="36">
        <f t="shared" ca="1" si="107"/>
        <v>7.742814070351757E-2</v>
      </c>
      <c r="J3434" s="107"/>
    </row>
    <row r="3435" spans="1:10">
      <c r="A3435" s="108">
        <v>37733</v>
      </c>
      <c r="B3435" s="46">
        <v>4.8917000000000002</v>
      </c>
      <c r="C3435" s="36">
        <f t="shared" si="108"/>
        <v>4.8917000000000002E-2</v>
      </c>
      <c r="D3435" s="36">
        <f ca="1">AVERAGE(C3435:OFFSET(C3435,'Risk Premium - Rate Cases'!$X$1795-1,0))</f>
        <v>4.9224160804020083E-2</v>
      </c>
      <c r="E3435" s="46"/>
      <c r="F3435" s="108">
        <v>33855</v>
      </c>
      <c r="G3435" s="36">
        <f t="shared" ca="1" si="107"/>
        <v>7.7392060301507512E-2</v>
      </c>
      <c r="J3435" s="107"/>
    </row>
    <row r="3436" spans="1:10">
      <c r="A3436" s="108">
        <v>37732</v>
      </c>
      <c r="B3436" s="46">
        <v>4.8975999999999997</v>
      </c>
      <c r="C3436" s="36">
        <f t="shared" si="108"/>
        <v>4.8975999999999999E-2</v>
      </c>
      <c r="D3436" s="36">
        <f ca="1">AVERAGE(C3436:OFFSET(C3436,'Risk Premium - Rate Cases'!$X$1795-1,0))</f>
        <v>4.9252246231155761E-2</v>
      </c>
      <c r="E3436" s="46"/>
      <c r="F3436" s="108">
        <v>33856</v>
      </c>
      <c r="G3436" s="36">
        <f t="shared" ca="1" si="107"/>
        <v>7.735934673366833E-2</v>
      </c>
      <c r="J3436" s="107"/>
    </row>
    <row r="3437" spans="1:10">
      <c r="A3437" s="108">
        <v>37729</v>
      </c>
      <c r="B3437" s="46">
        <v>4.8897000000000004</v>
      </c>
      <c r="C3437" s="36">
        <f t="shared" si="108"/>
        <v>4.8897000000000003E-2</v>
      </c>
      <c r="D3437" s="36">
        <f ca="1">AVERAGE(C3437:OFFSET(C3437,'Risk Premium - Rate Cases'!$X$1795-1,0))</f>
        <v>4.9279924623115562E-2</v>
      </c>
      <c r="E3437" s="46"/>
      <c r="F3437" s="108">
        <v>33857</v>
      </c>
      <c r="G3437" s="36">
        <f t="shared" ca="1" si="107"/>
        <v>7.7326381909547715E-2</v>
      </c>
      <c r="J3437" s="107"/>
    </row>
    <row r="3438" spans="1:10">
      <c r="A3438" s="108">
        <v>37728</v>
      </c>
      <c r="B3438" s="46">
        <v>4.8906999999999998</v>
      </c>
      <c r="C3438" s="36">
        <f t="shared" si="108"/>
        <v>4.8906999999999999E-2</v>
      </c>
      <c r="D3438" s="36">
        <f ca="1">AVERAGE(C3438:OFFSET(C3438,'Risk Premium - Rate Cases'!$X$1795-1,0))</f>
        <v>4.9304562814070342E-2</v>
      </c>
      <c r="E3438" s="46"/>
      <c r="F3438" s="108">
        <v>33858</v>
      </c>
      <c r="G3438" s="36">
        <f t="shared" ca="1" si="107"/>
        <v>7.7298442211055252E-2</v>
      </c>
      <c r="J3438" s="107"/>
    </row>
    <row r="3439" spans="1:10">
      <c r="A3439" s="108">
        <v>37727</v>
      </c>
      <c r="B3439" s="46">
        <v>4.9066000000000001</v>
      </c>
      <c r="C3439" s="36">
        <f t="shared" si="108"/>
        <v>4.9065999999999999E-2</v>
      </c>
      <c r="D3439" s="36">
        <f ca="1">AVERAGE(C3439:OFFSET(C3439,'Risk Premium - Rate Cases'!$X$1795-1,0))</f>
        <v>4.9326512562814048E-2</v>
      </c>
      <c r="E3439" s="46"/>
      <c r="F3439" s="108">
        <v>33861</v>
      </c>
      <c r="G3439" s="36">
        <f t="shared" ca="1" si="107"/>
        <v>7.726919597989948E-2</v>
      </c>
      <c r="J3439" s="107"/>
    </row>
    <row r="3440" spans="1:10">
      <c r="A3440" s="108">
        <v>37726</v>
      </c>
      <c r="B3440" s="46">
        <v>4.9531000000000001</v>
      </c>
      <c r="C3440" s="36">
        <f t="shared" si="108"/>
        <v>4.9530999999999999E-2</v>
      </c>
      <c r="D3440" s="36">
        <f ca="1">AVERAGE(C3440:OFFSET(C3440,'Risk Premium - Rate Cases'!$X$1795-1,0))</f>
        <v>4.9349708542713547E-2</v>
      </c>
      <c r="E3440" s="46"/>
      <c r="F3440" s="108">
        <v>33862</v>
      </c>
      <c r="G3440" s="36">
        <f t="shared" ca="1" si="107"/>
        <v>7.7244522613065317E-2</v>
      </c>
      <c r="J3440" s="107"/>
    </row>
    <row r="3441" spans="1:10">
      <c r="A3441" s="108">
        <v>37725</v>
      </c>
      <c r="B3441" s="46">
        <v>4.9780999999999995</v>
      </c>
      <c r="C3441" s="36">
        <f t="shared" si="108"/>
        <v>4.9780999999999992E-2</v>
      </c>
      <c r="D3441" s="36">
        <f ca="1">AVERAGE(C3441:OFFSET(C3441,'Risk Premium - Rate Cases'!$X$1795-1,0))</f>
        <v>4.9368954773869329E-2</v>
      </c>
      <c r="E3441" s="46"/>
      <c r="F3441" s="108">
        <v>33863</v>
      </c>
      <c r="G3441" s="36">
        <f t="shared" ca="1" si="107"/>
        <v>7.7221557788944697E-2</v>
      </c>
      <c r="J3441" s="107"/>
    </row>
    <row r="3442" spans="1:10">
      <c r="A3442" s="108">
        <v>37722</v>
      </c>
      <c r="B3442" s="46">
        <v>4.9481999999999999</v>
      </c>
      <c r="C3442" s="36">
        <f t="shared" si="108"/>
        <v>4.9481999999999998E-2</v>
      </c>
      <c r="D3442" s="36">
        <f ca="1">AVERAGE(C3442:OFFSET(C3442,'Risk Premium - Rate Cases'!$X$1795-1,0))</f>
        <v>4.9390834170854263E-2</v>
      </c>
      <c r="E3442" s="46"/>
      <c r="F3442" s="108">
        <v>33864</v>
      </c>
      <c r="G3442" s="36">
        <f t="shared" ca="1" si="107"/>
        <v>7.7198542713567811E-2</v>
      </c>
      <c r="J3442" s="107"/>
    </row>
    <row r="3443" spans="1:10">
      <c r="A3443" s="108">
        <v>37721</v>
      </c>
      <c r="B3443" s="46">
        <v>4.9382999999999999</v>
      </c>
      <c r="C3443" s="36">
        <f t="shared" si="108"/>
        <v>4.9382999999999996E-2</v>
      </c>
      <c r="D3443" s="36">
        <f ca="1">AVERAGE(C3443:OFFSET(C3443,'Risk Premium - Rate Cases'!$X$1795-1,0))</f>
        <v>4.9417452261306512E-2</v>
      </c>
      <c r="E3443" s="46"/>
      <c r="F3443" s="108">
        <v>33865</v>
      </c>
      <c r="G3443" s="36">
        <f t="shared" ca="1" si="107"/>
        <v>7.7174170854271334E-2</v>
      </c>
      <c r="J3443" s="107"/>
    </row>
    <row r="3444" spans="1:10">
      <c r="A3444" s="108">
        <v>37720</v>
      </c>
      <c r="B3444" s="46">
        <v>4.9017999999999997</v>
      </c>
      <c r="C3444" s="36">
        <f t="shared" si="108"/>
        <v>4.9017999999999999E-2</v>
      </c>
      <c r="D3444" s="36">
        <f ca="1">AVERAGE(C3444:OFFSET(C3444,'Risk Premium - Rate Cases'!$X$1795-1,0))</f>
        <v>4.9446904522613057E-2</v>
      </c>
      <c r="E3444" s="46"/>
      <c r="F3444" s="108">
        <v>33868</v>
      </c>
      <c r="G3444" s="36">
        <f t="shared" ca="1" si="107"/>
        <v>7.7154120603015047E-2</v>
      </c>
      <c r="J3444" s="107"/>
    </row>
    <row r="3445" spans="1:10">
      <c r="A3445" s="108">
        <v>37719</v>
      </c>
      <c r="B3445" s="46">
        <v>4.9254999999999995</v>
      </c>
      <c r="C3445" s="36">
        <f t="shared" si="108"/>
        <v>4.9254999999999993E-2</v>
      </c>
      <c r="D3445" s="36">
        <f ca="1">AVERAGE(C3445:OFFSET(C3445,'Risk Premium - Rate Cases'!$X$1795-1,0))</f>
        <v>4.9474256281407024E-2</v>
      </c>
      <c r="E3445" s="46"/>
      <c r="F3445" s="108">
        <v>33869</v>
      </c>
      <c r="G3445" s="36">
        <f t="shared" ca="1" si="107"/>
        <v>7.7138643216080369E-2</v>
      </c>
      <c r="J3445" s="107"/>
    </row>
    <row r="3446" spans="1:10">
      <c r="A3446" s="108">
        <v>37718</v>
      </c>
      <c r="B3446" s="46">
        <v>4.9683000000000002</v>
      </c>
      <c r="C3446" s="36">
        <f t="shared" si="108"/>
        <v>4.9683000000000005E-2</v>
      </c>
      <c r="D3446" s="36">
        <f ca="1">AVERAGE(C3446:OFFSET(C3446,'Risk Premium - Rate Cases'!$X$1795-1,0))</f>
        <v>4.9500693467336668E-2</v>
      </c>
      <c r="E3446" s="46"/>
      <c r="F3446" s="108">
        <v>33870</v>
      </c>
      <c r="G3446" s="36">
        <f t="shared" ca="1" si="107"/>
        <v>7.7125276381909524E-2</v>
      </c>
      <c r="J3446" s="107"/>
    </row>
    <row r="3447" spans="1:10">
      <c r="A3447" s="108">
        <v>37715</v>
      </c>
      <c r="B3447" s="46">
        <v>4.9642999999999997</v>
      </c>
      <c r="C3447" s="36">
        <f t="shared" si="108"/>
        <v>4.9643E-2</v>
      </c>
      <c r="D3447" s="36">
        <f ca="1">AVERAGE(C3447:OFFSET(C3447,'Risk Premium - Rate Cases'!$X$1795-1,0))</f>
        <v>4.9524211055276372E-2</v>
      </c>
      <c r="E3447" s="46"/>
      <c r="F3447" s="108">
        <v>33871</v>
      </c>
      <c r="G3447" s="36">
        <f t="shared" ca="1" si="107"/>
        <v>7.7108542713567818E-2</v>
      </c>
      <c r="J3447" s="107"/>
    </row>
    <row r="3448" spans="1:10">
      <c r="A3448" s="108">
        <v>37714</v>
      </c>
      <c r="B3448" s="46">
        <v>4.9276</v>
      </c>
      <c r="C3448" s="36">
        <f t="shared" si="108"/>
        <v>4.9276E-2</v>
      </c>
      <c r="D3448" s="36">
        <f ca="1">AVERAGE(C3448:OFFSET(C3448,'Risk Premium - Rate Cases'!$X$1795-1,0))</f>
        <v>4.9549959798994972E-2</v>
      </c>
      <c r="E3448" s="46"/>
      <c r="F3448" s="108">
        <v>33872</v>
      </c>
      <c r="G3448" s="36">
        <f t="shared" ca="1" si="107"/>
        <v>7.7088492462311531E-2</v>
      </c>
      <c r="J3448" s="107"/>
    </row>
    <row r="3449" spans="1:10">
      <c r="A3449" s="108">
        <v>37713</v>
      </c>
      <c r="B3449" s="46">
        <v>4.9207000000000001</v>
      </c>
      <c r="C3449" s="36">
        <f t="shared" si="108"/>
        <v>4.9207000000000001E-2</v>
      </c>
      <c r="D3449" s="36">
        <f ca="1">AVERAGE(C3449:OFFSET(C3449,'Risk Premium - Rate Cases'!$X$1795-1,0))</f>
        <v>4.9579105527638181E-2</v>
      </c>
      <c r="E3449" s="46"/>
      <c r="F3449" s="108">
        <v>33875</v>
      </c>
      <c r="G3449" s="36">
        <f t="shared" ca="1" si="107"/>
        <v>7.7072713567839166E-2</v>
      </c>
      <c r="J3449" s="107"/>
    </row>
    <row r="3450" spans="1:10">
      <c r="A3450" s="108">
        <v>37712</v>
      </c>
      <c r="B3450" s="46">
        <v>4.8250000000000002</v>
      </c>
      <c r="C3450" s="36">
        <f t="shared" si="108"/>
        <v>4.8250000000000001E-2</v>
      </c>
      <c r="D3450" s="36">
        <f ca="1">AVERAGE(C3450:OFFSET(C3450,'Risk Premium - Rate Cases'!$X$1795-1,0))</f>
        <v>4.96089296482412E-2</v>
      </c>
      <c r="E3450" s="46"/>
      <c r="F3450" s="108">
        <v>33876</v>
      </c>
      <c r="G3450" s="36">
        <f t="shared" ca="1" si="107"/>
        <v>7.706135678391958E-2</v>
      </c>
      <c r="J3450" s="107"/>
    </row>
    <row r="3451" spans="1:10">
      <c r="A3451" s="108">
        <v>37711</v>
      </c>
      <c r="B3451" s="46">
        <v>4.8154000000000003</v>
      </c>
      <c r="C3451" s="36">
        <f t="shared" si="108"/>
        <v>4.8154000000000002E-2</v>
      </c>
      <c r="D3451" s="36">
        <f ca="1">AVERAGE(C3451:OFFSET(C3451,'Risk Premium - Rate Cases'!$X$1795-1,0))</f>
        <v>4.9639206030150741E-2</v>
      </c>
      <c r="E3451" s="46"/>
      <c r="F3451" s="108">
        <v>33877</v>
      </c>
      <c r="G3451" s="36">
        <f t="shared" ca="1" si="107"/>
        <v>7.705402010050251E-2</v>
      </c>
      <c r="J3451" s="107"/>
    </row>
    <row r="3452" spans="1:10">
      <c r="A3452" s="108">
        <v>37708</v>
      </c>
      <c r="B3452" s="46">
        <v>4.9129000000000005</v>
      </c>
      <c r="C3452" s="36">
        <f t="shared" si="108"/>
        <v>4.9129000000000006E-2</v>
      </c>
      <c r="D3452" s="36">
        <f ca="1">AVERAGE(C3452:OFFSET(C3452,'Risk Premium - Rate Cases'!$X$1795-1,0))</f>
        <v>4.967144221105526E-2</v>
      </c>
      <c r="E3452" s="46"/>
      <c r="F3452" s="108">
        <v>33878</v>
      </c>
      <c r="G3452" s="36">
        <f t="shared" ca="1" si="107"/>
        <v>7.7043919597989952E-2</v>
      </c>
      <c r="J3452" s="107"/>
    </row>
    <row r="3453" spans="1:10">
      <c r="A3453" s="108">
        <v>37707</v>
      </c>
      <c r="B3453" s="46">
        <v>4.9298000000000002</v>
      </c>
      <c r="C3453" s="36">
        <f t="shared" si="108"/>
        <v>4.9298000000000002E-2</v>
      </c>
      <c r="D3453" s="36">
        <f ca="1">AVERAGE(C3453:OFFSET(C3453,'Risk Premium - Rate Cases'!$X$1795-1,0))</f>
        <v>4.9698613065326636E-2</v>
      </c>
      <c r="E3453" s="46"/>
      <c r="F3453" s="108">
        <v>33879</v>
      </c>
      <c r="G3453" s="36">
        <f t="shared" ca="1" si="107"/>
        <v>7.7034371859296485E-2</v>
      </c>
      <c r="J3453" s="107"/>
    </row>
    <row r="3454" spans="1:10">
      <c r="A3454" s="108">
        <v>37706</v>
      </c>
      <c r="B3454" s="46">
        <v>4.9249000000000001</v>
      </c>
      <c r="C3454" s="36">
        <f t="shared" si="108"/>
        <v>4.9249000000000001E-2</v>
      </c>
      <c r="D3454" s="36">
        <f ca="1">AVERAGE(C3454:OFFSET(C3454,'Risk Premium - Rate Cases'!$X$1795-1,0))</f>
        <v>4.9722095477386936E-2</v>
      </c>
      <c r="E3454" s="46"/>
      <c r="F3454" s="108">
        <v>33882</v>
      </c>
      <c r="G3454" s="36">
        <f t="shared" ca="1" si="107"/>
        <v>7.7026432160804015E-2</v>
      </c>
      <c r="J3454" s="107"/>
    </row>
    <row r="3455" spans="1:10">
      <c r="A3455" s="108">
        <v>37705</v>
      </c>
      <c r="B3455" s="46">
        <v>4.9238999999999997</v>
      </c>
      <c r="C3455" s="36">
        <f t="shared" si="108"/>
        <v>4.9238999999999998E-2</v>
      </c>
      <c r="D3455" s="36">
        <f ca="1">AVERAGE(C3455:OFFSET(C3455,'Risk Premium - Rate Cases'!$X$1795-1,0))</f>
        <v>4.9747296482412058E-2</v>
      </c>
      <c r="E3455" s="46"/>
      <c r="F3455" s="108">
        <v>33883</v>
      </c>
      <c r="G3455" s="36">
        <f t="shared" ca="1" si="107"/>
        <v>7.7021457286432171E-2</v>
      </c>
      <c r="J3455" s="107"/>
    </row>
    <row r="3456" spans="1:10">
      <c r="A3456" s="108">
        <v>37704</v>
      </c>
      <c r="B3456" s="46">
        <v>4.9268999999999998</v>
      </c>
      <c r="C3456" s="36">
        <f t="shared" si="108"/>
        <v>4.9269E-2</v>
      </c>
      <c r="D3456" s="36">
        <f ca="1">AVERAGE(C3456:OFFSET(C3456,'Risk Premium - Rate Cases'!$X$1795-1,0))</f>
        <v>4.9770532663316588E-2</v>
      </c>
      <c r="E3456" s="46"/>
      <c r="F3456" s="108">
        <v>33884</v>
      </c>
      <c r="G3456" s="36">
        <f t="shared" ca="1" si="107"/>
        <v>7.7023668341708554E-2</v>
      </c>
      <c r="J3456" s="107"/>
    </row>
    <row r="3457" spans="1:10">
      <c r="A3457" s="108">
        <v>37701</v>
      </c>
      <c r="B3457" s="46">
        <v>5.0399000000000003</v>
      </c>
      <c r="C3457" s="36">
        <f t="shared" si="108"/>
        <v>5.0398999999999999E-2</v>
      </c>
      <c r="D3457" s="36">
        <f ca="1">AVERAGE(C3457:OFFSET(C3457,'Risk Premium - Rate Cases'!$X$1795-1,0))</f>
        <v>4.9797331658291456E-2</v>
      </c>
      <c r="E3457" s="46"/>
      <c r="F3457" s="108">
        <v>33885</v>
      </c>
      <c r="G3457" s="36">
        <f t="shared" ca="1" si="107"/>
        <v>7.7025879396984936E-2</v>
      </c>
      <c r="J3457" s="107"/>
    </row>
    <row r="3458" spans="1:10">
      <c r="A3458" s="108">
        <v>37700</v>
      </c>
      <c r="B3458" s="46">
        <v>4.9279999999999999</v>
      </c>
      <c r="C3458" s="36">
        <f t="shared" si="108"/>
        <v>4.9279999999999997E-2</v>
      </c>
      <c r="D3458" s="36">
        <f ca="1">AVERAGE(C3458:OFFSET(C3458,'Risk Premium - Rate Cases'!$X$1795-1,0))</f>
        <v>4.9818452261306524E-2</v>
      </c>
      <c r="E3458" s="46"/>
      <c r="F3458" s="108">
        <v>33886</v>
      </c>
      <c r="G3458" s="36">
        <f t="shared" ca="1" si="107"/>
        <v>7.7028844221105536E-2</v>
      </c>
      <c r="J3458" s="107"/>
    </row>
    <row r="3459" spans="1:10">
      <c r="A3459" s="108">
        <v>37699</v>
      </c>
      <c r="B3459" s="46">
        <v>4.9249999999999998</v>
      </c>
      <c r="C3459" s="36">
        <f t="shared" si="108"/>
        <v>4.9249999999999995E-2</v>
      </c>
      <c r="D3459" s="36">
        <f ca="1">AVERAGE(C3459:OFFSET(C3459,'Risk Premium - Rate Cases'!$X$1795-1,0))</f>
        <v>4.9842728643216087E-2</v>
      </c>
      <c r="E3459" s="46"/>
      <c r="F3459" s="108">
        <v>33889</v>
      </c>
      <c r="G3459" s="36">
        <f t="shared" ca="1" si="107"/>
        <v>7.7030402010050264E-2</v>
      </c>
      <c r="J3459" s="107"/>
    </row>
    <row r="3460" spans="1:10">
      <c r="A3460" s="108">
        <v>37698</v>
      </c>
      <c r="B3460" s="46">
        <v>4.8760000000000003</v>
      </c>
      <c r="C3460" s="36">
        <f t="shared" si="108"/>
        <v>4.8760000000000005E-2</v>
      </c>
      <c r="D3460" s="36">
        <f ca="1">AVERAGE(C3460:OFFSET(C3460,'Risk Premium - Rate Cases'!$X$1795-1,0))</f>
        <v>4.9871221105527636E-2</v>
      </c>
      <c r="E3460" s="46"/>
      <c r="F3460" s="108">
        <v>33890</v>
      </c>
      <c r="G3460" s="36">
        <f t="shared" ca="1" si="107"/>
        <v>7.7035427135678403E-2</v>
      </c>
      <c r="J3460" s="107"/>
    </row>
    <row r="3461" spans="1:10">
      <c r="A3461" s="108">
        <v>37697</v>
      </c>
      <c r="B3461" s="46">
        <v>4.8003999999999998</v>
      </c>
      <c r="C3461" s="36">
        <f t="shared" si="108"/>
        <v>4.8003999999999998E-2</v>
      </c>
      <c r="D3461" s="36">
        <f ca="1">AVERAGE(C3461:OFFSET(C3461,'Risk Premium - Rate Cases'!$X$1795-1,0))</f>
        <v>4.9904567839195987E-2</v>
      </c>
      <c r="E3461" s="46"/>
      <c r="F3461" s="108">
        <v>33891</v>
      </c>
      <c r="G3461" s="36">
        <f t="shared" ca="1" si="107"/>
        <v>7.7040552763819103E-2</v>
      </c>
      <c r="J3461" s="107"/>
    </row>
    <row r="3462" spans="1:10">
      <c r="A3462" s="108">
        <v>37694</v>
      </c>
      <c r="B3462" s="46">
        <v>4.7061999999999999</v>
      </c>
      <c r="C3462" s="36">
        <f t="shared" si="108"/>
        <v>4.7062E-2</v>
      </c>
      <c r="D3462" s="36">
        <f ca="1">AVERAGE(C3462:OFFSET(C3462,'Risk Premium - Rate Cases'!$X$1795-1,0))</f>
        <v>4.9942271356783918E-2</v>
      </c>
      <c r="E3462" s="46"/>
      <c r="F3462" s="108">
        <v>33892</v>
      </c>
      <c r="G3462" s="36">
        <f t="shared" ca="1" si="107"/>
        <v>7.7046582914572878E-2</v>
      </c>
      <c r="J3462" s="107"/>
    </row>
    <row r="3463" spans="1:10">
      <c r="A3463" s="108">
        <v>37693</v>
      </c>
      <c r="B3463" s="46">
        <v>4.7450999999999999</v>
      </c>
      <c r="C3463" s="36">
        <f t="shared" si="108"/>
        <v>4.7451E-2</v>
      </c>
      <c r="D3463" s="36">
        <f ca="1">AVERAGE(C3463:OFFSET(C3463,'Risk Premium - Rate Cases'!$X$1795-1,0))</f>
        <v>4.9987472361809046E-2</v>
      </c>
      <c r="E3463" s="46"/>
      <c r="F3463" s="108">
        <v>33893</v>
      </c>
      <c r="G3463" s="36">
        <f t="shared" ca="1" si="107"/>
        <v>7.7052562814070358E-2</v>
      </c>
      <c r="J3463" s="107"/>
    </row>
    <row r="3464" spans="1:10">
      <c r="A3464" s="108">
        <v>37692</v>
      </c>
      <c r="B3464" s="46">
        <v>4.6104000000000003</v>
      </c>
      <c r="C3464" s="36">
        <f t="shared" si="108"/>
        <v>4.6104000000000006E-2</v>
      </c>
      <c r="D3464" s="36">
        <f ca="1">AVERAGE(C3464:OFFSET(C3464,'Risk Premium - Rate Cases'!$X$1795-1,0))</f>
        <v>5.0033402010050243E-2</v>
      </c>
      <c r="E3464" s="46"/>
      <c r="F3464" s="108">
        <v>33896</v>
      </c>
      <c r="G3464" s="36">
        <f t="shared" ref="G3464:G3527" ca="1" si="109">VLOOKUP(F3464,$A$7:$D$9627,4,FALSE)</f>
        <v>7.7057788944723635E-2</v>
      </c>
      <c r="J3464" s="107"/>
    </row>
    <row r="3465" spans="1:10">
      <c r="A3465" s="108">
        <v>37691</v>
      </c>
      <c r="B3465" s="46">
        <v>4.6436999999999999</v>
      </c>
      <c r="C3465" s="36">
        <f t="shared" si="108"/>
        <v>4.6436999999999999E-2</v>
      </c>
      <c r="D3465" s="36">
        <f ca="1">AVERAGE(C3465:OFFSET(C3465,'Risk Premium - Rate Cases'!$X$1795-1,0))</f>
        <v>5.0083417085427122E-2</v>
      </c>
      <c r="E3465" s="46"/>
      <c r="F3465" s="108">
        <v>33897</v>
      </c>
      <c r="G3465" s="36">
        <f t="shared" ca="1" si="109"/>
        <v>7.7064170854271377E-2</v>
      </c>
      <c r="J3465" s="107"/>
    </row>
    <row r="3466" spans="1:10">
      <c r="A3466" s="108">
        <v>37690</v>
      </c>
      <c r="B3466" s="46">
        <v>4.641</v>
      </c>
      <c r="C3466" s="36">
        <f t="shared" si="108"/>
        <v>4.641E-2</v>
      </c>
      <c r="D3466" s="36">
        <f ca="1">AVERAGE(C3466:OFFSET(C3466,'Risk Premium - Rate Cases'!$X$1795-1,0))</f>
        <v>5.013432160804019E-2</v>
      </c>
      <c r="E3466" s="46"/>
      <c r="F3466" s="108">
        <v>33898</v>
      </c>
      <c r="G3466" s="36">
        <f t="shared" ca="1" si="109"/>
        <v>7.7067386934673382E-2</v>
      </c>
      <c r="J3466" s="107"/>
    </row>
    <row r="3467" spans="1:10">
      <c r="A3467" s="108">
        <v>37687</v>
      </c>
      <c r="B3467" s="46">
        <v>4.6838999999999995</v>
      </c>
      <c r="C3467" s="36">
        <f t="shared" si="108"/>
        <v>4.6838999999999992E-2</v>
      </c>
      <c r="D3467" s="36">
        <f ca="1">AVERAGE(C3467:OFFSET(C3467,'Risk Premium - Rate Cases'!$X$1795-1,0))</f>
        <v>5.0183703517587927E-2</v>
      </c>
      <c r="E3467" s="46"/>
      <c r="F3467" s="108">
        <v>33899</v>
      </c>
      <c r="G3467" s="36">
        <f t="shared" ca="1" si="109"/>
        <v>7.7069597989949765E-2</v>
      </c>
      <c r="J3467" s="107"/>
    </row>
    <row r="3468" spans="1:10">
      <c r="A3468" s="108">
        <v>37686</v>
      </c>
      <c r="B3468" s="46">
        <v>4.6972000000000005</v>
      </c>
      <c r="C3468" s="36">
        <f t="shared" si="108"/>
        <v>4.6972000000000007E-2</v>
      </c>
      <c r="D3468" s="36">
        <f ca="1">AVERAGE(C3468:OFFSET(C3468,'Risk Premium - Rate Cases'!$X$1795-1,0))</f>
        <v>5.0229567839195972E-2</v>
      </c>
      <c r="E3468" s="46"/>
      <c r="F3468" s="108">
        <v>33900</v>
      </c>
      <c r="G3468" s="36">
        <f t="shared" ca="1" si="109"/>
        <v>7.7068341708542723E-2</v>
      </c>
      <c r="J3468" s="107"/>
    </row>
    <row r="3469" spans="1:10">
      <c r="A3469" s="108">
        <v>37685</v>
      </c>
      <c r="B3469" s="46">
        <v>4.6635</v>
      </c>
      <c r="C3469" s="36">
        <f t="shared" si="108"/>
        <v>4.6635000000000003E-2</v>
      </c>
      <c r="D3469" s="36">
        <f ca="1">AVERAGE(C3469:OFFSET(C3469,'Risk Premium - Rate Cases'!$X$1795-1,0))</f>
        <v>5.027567336683416E-2</v>
      </c>
      <c r="E3469" s="46"/>
      <c r="F3469" s="108">
        <v>33903</v>
      </c>
      <c r="G3469" s="36">
        <f t="shared" ca="1" si="109"/>
        <v>7.7070653266331654E-2</v>
      </c>
      <c r="J3469" s="107"/>
    </row>
    <row r="3470" spans="1:10">
      <c r="A3470" s="108">
        <v>37684</v>
      </c>
      <c r="B3470" s="46">
        <v>4.6700999999999997</v>
      </c>
      <c r="C3470" s="36">
        <f t="shared" si="108"/>
        <v>4.6700999999999999E-2</v>
      </c>
      <c r="D3470" s="36">
        <f ca="1">AVERAGE(C3470:OFFSET(C3470,'Risk Premium - Rate Cases'!$X$1795-1,0))</f>
        <v>5.032244723618088E-2</v>
      </c>
      <c r="E3470" s="46"/>
      <c r="F3470" s="108">
        <v>33904</v>
      </c>
      <c r="G3470" s="36">
        <f t="shared" ca="1" si="109"/>
        <v>7.7072010050251258E-2</v>
      </c>
      <c r="J3470" s="107"/>
    </row>
    <row r="3471" spans="1:10">
      <c r="A3471" s="108">
        <v>37683</v>
      </c>
      <c r="B3471" s="46">
        <v>4.6692</v>
      </c>
      <c r="C3471" s="36">
        <f t="shared" si="108"/>
        <v>4.6691999999999997E-2</v>
      </c>
      <c r="D3471" s="36">
        <f ca="1">AVERAGE(C3471:OFFSET(C3471,'Risk Premium - Rate Cases'!$X$1795-1,0))</f>
        <v>5.0370366834170822E-2</v>
      </c>
      <c r="E3471" s="46"/>
      <c r="F3471" s="108">
        <v>33905</v>
      </c>
      <c r="G3471" s="36">
        <f t="shared" ca="1" si="109"/>
        <v>7.7073969849246221E-2</v>
      </c>
      <c r="J3471" s="107"/>
    </row>
    <row r="3472" spans="1:10">
      <c r="A3472" s="108">
        <v>37680</v>
      </c>
      <c r="B3472" s="46">
        <v>4.6692</v>
      </c>
      <c r="C3472" s="36">
        <f t="shared" si="108"/>
        <v>4.6691999999999997E-2</v>
      </c>
      <c r="D3472" s="36">
        <f ca="1">AVERAGE(C3472:OFFSET(C3472,'Risk Premium - Rate Cases'!$X$1795-1,0))</f>
        <v>5.0420331658291427E-2</v>
      </c>
      <c r="E3472" s="46"/>
      <c r="F3472" s="108">
        <v>33906</v>
      </c>
      <c r="G3472" s="36">
        <f t="shared" ca="1" si="109"/>
        <v>7.7071608040200995E-2</v>
      </c>
      <c r="J3472" s="107"/>
    </row>
    <row r="3473" spans="1:10">
      <c r="A3473" s="108">
        <v>37679</v>
      </c>
      <c r="B3473" s="46">
        <v>4.7172000000000001</v>
      </c>
      <c r="C3473" s="36">
        <f t="shared" si="108"/>
        <v>4.7171999999999999E-2</v>
      </c>
      <c r="D3473" s="36">
        <f ca="1">AVERAGE(C3473:OFFSET(C3473,'Risk Premium - Rate Cases'!$X$1795-1,0))</f>
        <v>5.0470467336683381E-2</v>
      </c>
      <c r="E3473" s="46"/>
      <c r="F3473" s="108">
        <v>33907</v>
      </c>
      <c r="G3473" s="36">
        <f t="shared" ca="1" si="109"/>
        <v>7.7066683417085419E-2</v>
      </c>
      <c r="J3473" s="107"/>
    </row>
    <row r="3474" spans="1:10">
      <c r="A3474" s="108">
        <v>37678</v>
      </c>
      <c r="B3474" s="46">
        <v>4.7419000000000002</v>
      </c>
      <c r="C3474" s="36">
        <f t="shared" si="108"/>
        <v>4.7419000000000003E-2</v>
      </c>
      <c r="D3474" s="36">
        <f ca="1">AVERAGE(C3474:OFFSET(C3474,'Risk Premium - Rate Cases'!$X$1795-1,0))</f>
        <v>5.0517904522613032E-2</v>
      </c>
      <c r="E3474" s="46"/>
      <c r="F3474" s="108">
        <v>33910</v>
      </c>
      <c r="G3474" s="36">
        <f t="shared" ca="1" si="109"/>
        <v>7.7064271356783912E-2</v>
      </c>
      <c r="J3474" s="107"/>
    </row>
    <row r="3475" spans="1:10">
      <c r="A3475" s="108">
        <v>37677</v>
      </c>
      <c r="B3475" s="46">
        <v>4.7781000000000002</v>
      </c>
      <c r="C3475" s="36">
        <f t="shared" ref="C3475:C3538" si="110">B3475/100</f>
        <v>4.7781000000000004E-2</v>
      </c>
      <c r="D3475" s="36">
        <f ca="1">AVERAGE(C3475:OFFSET(C3475,'Risk Premium - Rate Cases'!$X$1795-1,0))</f>
        <v>5.056432663316579E-2</v>
      </c>
      <c r="E3475" s="46"/>
      <c r="F3475" s="108">
        <v>33911</v>
      </c>
      <c r="G3475" s="36">
        <f t="shared" ca="1" si="109"/>
        <v>7.7060954773869331E-2</v>
      </c>
      <c r="J3475" s="107"/>
    </row>
    <row r="3476" spans="1:10">
      <c r="A3476" s="108">
        <v>37676</v>
      </c>
      <c r="B3476" s="46">
        <v>4.8098000000000001</v>
      </c>
      <c r="C3476" s="36">
        <f t="shared" si="110"/>
        <v>4.8098000000000002E-2</v>
      </c>
      <c r="D3476" s="36">
        <f ca="1">AVERAGE(C3476:OFFSET(C3476,'Risk Premium - Rate Cases'!$X$1795-1,0))</f>
        <v>5.0607613065326594E-2</v>
      </c>
      <c r="E3476" s="46"/>
      <c r="F3476" s="108">
        <v>33912</v>
      </c>
      <c r="G3476" s="36">
        <f t="shared" ca="1" si="109"/>
        <v>7.7061608040200999E-2</v>
      </c>
      <c r="J3476" s="107"/>
    </row>
    <row r="3477" spans="1:10">
      <c r="A3477" s="108">
        <v>37673</v>
      </c>
      <c r="B3477" s="46">
        <v>4.8455000000000004</v>
      </c>
      <c r="C3477" s="36">
        <f t="shared" si="110"/>
        <v>4.8455000000000005E-2</v>
      </c>
      <c r="D3477" s="36">
        <f ca="1">AVERAGE(C3477:OFFSET(C3477,'Risk Premium - Rate Cases'!$X$1795-1,0))</f>
        <v>5.0650507537688412E-2</v>
      </c>
      <c r="E3477" s="46"/>
      <c r="F3477" s="108">
        <v>33913</v>
      </c>
      <c r="G3477" s="36">
        <f t="shared" ca="1" si="109"/>
        <v>7.705839195979898E-2</v>
      </c>
      <c r="J3477" s="107"/>
    </row>
    <row r="3478" spans="1:10">
      <c r="A3478" s="108">
        <v>37672</v>
      </c>
      <c r="B3478" s="46">
        <v>4.8088999999999995</v>
      </c>
      <c r="C3478" s="36">
        <f t="shared" si="110"/>
        <v>4.8088999999999993E-2</v>
      </c>
      <c r="D3478" s="36">
        <f ca="1">AVERAGE(C3478:OFFSET(C3478,'Risk Premium - Rate Cases'!$X$1795-1,0))</f>
        <v>5.0693276381909506E-2</v>
      </c>
      <c r="E3478" s="46"/>
      <c r="F3478" s="108">
        <v>33914</v>
      </c>
      <c r="G3478" s="36">
        <f t="shared" ca="1" si="109"/>
        <v>7.7056783919597971E-2</v>
      </c>
      <c r="J3478" s="107"/>
    </row>
    <row r="3479" spans="1:10">
      <c r="A3479" s="108">
        <v>37671</v>
      </c>
      <c r="B3479" s="46">
        <v>4.8167</v>
      </c>
      <c r="C3479" s="36">
        <f t="shared" si="110"/>
        <v>4.8167000000000001E-2</v>
      </c>
      <c r="D3479" s="36">
        <f ca="1">AVERAGE(C3479:OFFSET(C3479,'Risk Premium - Rate Cases'!$X$1795-1,0))</f>
        <v>5.0740849246231103E-2</v>
      </c>
      <c r="E3479" s="46"/>
      <c r="F3479" s="108">
        <v>33917</v>
      </c>
      <c r="G3479" s="36">
        <f t="shared" ca="1" si="109"/>
        <v>7.7055829145728644E-2</v>
      </c>
      <c r="J3479" s="107"/>
    </row>
    <row r="3480" spans="1:10">
      <c r="A3480" s="108">
        <v>37670</v>
      </c>
      <c r="B3480" s="46">
        <v>4.8632</v>
      </c>
      <c r="C3480" s="36">
        <f t="shared" si="110"/>
        <v>4.8632000000000002E-2</v>
      </c>
      <c r="D3480" s="36">
        <f ca="1">AVERAGE(C3480:OFFSET(C3480,'Risk Premium - Rate Cases'!$X$1795-1,0))</f>
        <v>5.078431155778889E-2</v>
      </c>
      <c r="E3480" s="46"/>
      <c r="F3480" s="108">
        <v>33918</v>
      </c>
      <c r="G3480" s="36">
        <f t="shared" ca="1" si="109"/>
        <v>7.7048241206030141E-2</v>
      </c>
      <c r="J3480" s="107"/>
    </row>
    <row r="3481" spans="1:10">
      <c r="A3481" s="108">
        <v>37669</v>
      </c>
      <c r="B3481" s="46">
        <v>4.8826999999999998</v>
      </c>
      <c r="C3481" s="36">
        <f t="shared" si="110"/>
        <v>4.8826999999999995E-2</v>
      </c>
      <c r="D3481" s="36">
        <f ca="1">AVERAGE(C3481:OFFSET(C3481,'Risk Premium - Rate Cases'!$X$1795-1,0))</f>
        <v>5.0827869346733619E-2</v>
      </c>
      <c r="E3481" s="46"/>
      <c r="F3481" s="108">
        <v>33919</v>
      </c>
      <c r="G3481" s="36">
        <f t="shared" ca="1" si="109"/>
        <v>7.7044070351758809E-2</v>
      </c>
      <c r="J3481" s="107"/>
    </row>
    <row r="3482" spans="1:10">
      <c r="A3482" s="108">
        <v>37666</v>
      </c>
      <c r="B3482" s="46">
        <v>4.8798000000000004</v>
      </c>
      <c r="C3482" s="36">
        <f t="shared" si="110"/>
        <v>4.8798000000000001E-2</v>
      </c>
      <c r="D3482" s="36">
        <f ca="1">AVERAGE(C3482:OFFSET(C3482,'Risk Premium - Rate Cases'!$X$1795-1,0))</f>
        <v>5.0871090452261257E-2</v>
      </c>
      <c r="E3482" s="46"/>
      <c r="F3482" s="108">
        <v>33920</v>
      </c>
      <c r="G3482" s="36">
        <f t="shared" ca="1" si="109"/>
        <v>7.7037336683417099E-2</v>
      </c>
      <c r="J3482" s="107"/>
    </row>
    <row r="3483" spans="1:10">
      <c r="A3483" s="108">
        <v>37665</v>
      </c>
      <c r="B3483" s="46">
        <v>4.8091999999999997</v>
      </c>
      <c r="C3483" s="36">
        <f t="shared" si="110"/>
        <v>4.8091999999999996E-2</v>
      </c>
      <c r="D3483" s="36">
        <f ca="1">AVERAGE(C3483:OFFSET(C3483,'Risk Premium - Rate Cases'!$X$1795-1,0))</f>
        <v>5.0911552763819042E-2</v>
      </c>
      <c r="E3483" s="46"/>
      <c r="F3483" s="108">
        <v>33921</v>
      </c>
      <c r="G3483" s="36">
        <f t="shared" ca="1" si="109"/>
        <v>7.7027135678391964E-2</v>
      </c>
      <c r="J3483" s="107"/>
    </row>
    <row r="3484" spans="1:10">
      <c r="A3484" s="108">
        <v>37664</v>
      </c>
      <c r="B3484" s="46">
        <v>4.8438999999999997</v>
      </c>
      <c r="C3484" s="36">
        <f t="shared" si="110"/>
        <v>4.8438999999999996E-2</v>
      </c>
      <c r="D3484" s="36">
        <f ca="1">AVERAGE(C3484:OFFSET(C3484,'Risk Premium - Rate Cases'!$X$1795-1,0))</f>
        <v>5.0951221105527598E-2</v>
      </c>
      <c r="E3484" s="46"/>
      <c r="F3484" s="108">
        <v>33924</v>
      </c>
      <c r="G3484" s="36">
        <f t="shared" ca="1" si="109"/>
        <v>7.7017386934673374E-2</v>
      </c>
      <c r="J3484" s="107"/>
    </row>
    <row r="3485" spans="1:10">
      <c r="A3485" s="108">
        <v>37663</v>
      </c>
      <c r="B3485" s="46">
        <v>4.8613999999999997</v>
      </c>
      <c r="C3485" s="36">
        <f t="shared" si="110"/>
        <v>4.8613999999999997E-2</v>
      </c>
      <c r="D3485" s="36">
        <f ca="1">AVERAGE(C3485:OFFSET(C3485,'Risk Premium - Rate Cases'!$X$1795-1,0))</f>
        <v>5.0990849246231103E-2</v>
      </c>
      <c r="E3485" s="46"/>
      <c r="F3485" s="108">
        <v>33925</v>
      </c>
      <c r="G3485" s="36">
        <f t="shared" ca="1" si="109"/>
        <v>7.7004874371859308E-2</v>
      </c>
      <c r="J3485" s="107"/>
    </row>
    <row r="3486" spans="1:10">
      <c r="A3486" s="108">
        <v>37662</v>
      </c>
      <c r="B3486" s="46">
        <v>4.8498000000000001</v>
      </c>
      <c r="C3486" s="36">
        <f t="shared" si="110"/>
        <v>4.8497999999999999E-2</v>
      </c>
      <c r="D3486" s="36">
        <f ca="1">AVERAGE(C3486:OFFSET(C3486,'Risk Premium - Rate Cases'!$X$1795-1,0))</f>
        <v>5.1031487437185878E-2</v>
      </c>
      <c r="E3486" s="46"/>
      <c r="F3486" s="108">
        <v>33926</v>
      </c>
      <c r="G3486" s="36">
        <f t="shared" ca="1" si="109"/>
        <v>7.6990703517587952E-2</v>
      </c>
      <c r="J3486" s="107"/>
    </row>
    <row r="3487" spans="1:10">
      <c r="A3487" s="108">
        <v>37659</v>
      </c>
      <c r="B3487" s="46">
        <v>4.8063000000000002</v>
      </c>
      <c r="C3487" s="36">
        <f t="shared" si="110"/>
        <v>4.8063000000000002E-2</v>
      </c>
      <c r="D3487" s="36">
        <f ca="1">AVERAGE(C3487:OFFSET(C3487,'Risk Premium - Rate Cases'!$X$1795-1,0))</f>
        <v>5.106585427135673E-2</v>
      </c>
      <c r="E3487" s="46"/>
      <c r="F3487" s="108">
        <v>33927</v>
      </c>
      <c r="G3487" s="36">
        <f t="shared" ca="1" si="109"/>
        <v>7.6977236180904532E-2</v>
      </c>
      <c r="J3487" s="107"/>
    </row>
    <row r="3488" spans="1:10">
      <c r="A3488" s="108">
        <v>37658</v>
      </c>
      <c r="B3488" s="46">
        <v>4.8112000000000004</v>
      </c>
      <c r="C3488" s="36">
        <f t="shared" si="110"/>
        <v>4.8112000000000002E-2</v>
      </c>
      <c r="D3488" s="36">
        <f ca="1">AVERAGE(C3488:OFFSET(C3488,'Risk Premium - Rate Cases'!$X$1795-1,0))</f>
        <v>5.1102577889447179E-2</v>
      </c>
      <c r="E3488" s="46"/>
      <c r="F3488" s="108">
        <v>33928</v>
      </c>
      <c r="G3488" s="36">
        <f t="shared" ca="1" si="109"/>
        <v>7.6958241206030176E-2</v>
      </c>
      <c r="J3488" s="107"/>
    </row>
    <row r="3489" spans="1:10">
      <c r="A3489" s="108">
        <v>37657</v>
      </c>
      <c r="B3489" s="46">
        <v>4.8555999999999999</v>
      </c>
      <c r="C3489" s="36">
        <f t="shared" si="110"/>
        <v>4.8556000000000002E-2</v>
      </c>
      <c r="D3489" s="36">
        <f ca="1">AVERAGE(C3489:OFFSET(C3489,'Risk Premium - Rate Cases'!$X$1795-1,0))</f>
        <v>5.1138999999999941E-2</v>
      </c>
      <c r="E3489" s="46"/>
      <c r="F3489" s="108">
        <v>33931</v>
      </c>
      <c r="G3489" s="36">
        <f t="shared" ca="1" si="109"/>
        <v>7.6940000000000022E-2</v>
      </c>
      <c r="J3489" s="107"/>
    </row>
    <row r="3490" spans="1:10">
      <c r="A3490" s="108">
        <v>37656</v>
      </c>
      <c r="B3490" s="46">
        <v>4.7892000000000001</v>
      </c>
      <c r="C3490" s="36">
        <f t="shared" si="110"/>
        <v>4.7892000000000004E-2</v>
      </c>
      <c r="D3490" s="36">
        <f ca="1">AVERAGE(C3490:OFFSET(C3490,'Risk Premium - Rate Cases'!$X$1795-1,0))</f>
        <v>5.1175713567839148E-2</v>
      </c>
      <c r="E3490" s="46"/>
      <c r="F3490" s="108">
        <v>33932</v>
      </c>
      <c r="G3490" s="36">
        <f t="shared" ca="1" si="109"/>
        <v>7.6917437185929666E-2</v>
      </c>
      <c r="J3490" s="107"/>
    </row>
    <row r="3491" spans="1:10">
      <c r="A3491" s="108">
        <v>37655</v>
      </c>
      <c r="B3491" s="46">
        <v>4.8381999999999996</v>
      </c>
      <c r="C3491" s="36">
        <f t="shared" si="110"/>
        <v>4.8381999999999994E-2</v>
      </c>
      <c r="D3491" s="36">
        <f ca="1">AVERAGE(C3491:OFFSET(C3491,'Risk Premium - Rate Cases'!$X$1795-1,0))</f>
        <v>5.121463819095471E-2</v>
      </c>
      <c r="E3491" s="46"/>
      <c r="F3491" s="108">
        <v>33933</v>
      </c>
      <c r="G3491" s="36">
        <f t="shared" ca="1" si="109"/>
        <v>7.6895427135678401E-2</v>
      </c>
      <c r="J3491" s="107"/>
    </row>
    <row r="3492" spans="1:10">
      <c r="A3492" s="108">
        <v>37652</v>
      </c>
      <c r="B3492" s="46">
        <v>4.8411</v>
      </c>
      <c r="C3492" s="36">
        <f t="shared" si="110"/>
        <v>4.8411000000000003E-2</v>
      </c>
      <c r="D3492" s="36">
        <f ca="1">AVERAGE(C3492:OFFSET(C3492,'Risk Premium - Rate Cases'!$X$1795-1,0))</f>
        <v>5.1252507537688383E-2</v>
      </c>
      <c r="E3492" s="46"/>
      <c r="F3492" s="108">
        <v>33934</v>
      </c>
      <c r="G3492" s="36">
        <f t="shared" ca="1" si="109"/>
        <v>7.687618090452264E-2</v>
      </c>
      <c r="J3492" s="107"/>
    </row>
    <row r="3493" spans="1:10">
      <c r="A3493" s="108">
        <v>37651</v>
      </c>
      <c r="B3493" s="46">
        <v>4.8684000000000003</v>
      </c>
      <c r="C3493" s="36">
        <f t="shared" si="110"/>
        <v>4.8684000000000005E-2</v>
      </c>
      <c r="D3493" s="36">
        <f ca="1">AVERAGE(C3493:OFFSET(C3493,'Risk Premium - Rate Cases'!$X$1795-1,0))</f>
        <v>5.1291929648241134E-2</v>
      </c>
      <c r="E3493" s="46"/>
      <c r="F3493" s="108">
        <v>33935</v>
      </c>
      <c r="G3493" s="36">
        <f t="shared" ca="1" si="109"/>
        <v>7.6860150753768855E-2</v>
      </c>
      <c r="J3493" s="107"/>
    </row>
    <row r="3494" spans="1:10">
      <c r="A3494" s="108">
        <v>37650</v>
      </c>
      <c r="B3494" s="46">
        <v>4.9085000000000001</v>
      </c>
      <c r="C3494" s="36">
        <f t="shared" si="110"/>
        <v>4.9085000000000004E-2</v>
      </c>
      <c r="D3494" s="36">
        <f ca="1">AVERAGE(C3494:OFFSET(C3494,'Risk Premium - Rate Cases'!$X$1795-1,0))</f>
        <v>5.1328055276381838E-2</v>
      </c>
      <c r="E3494" s="46"/>
      <c r="F3494" s="108">
        <v>33938</v>
      </c>
      <c r="G3494" s="36">
        <f t="shared" ca="1" si="109"/>
        <v>7.6842663316582932E-2</v>
      </c>
      <c r="J3494" s="107"/>
    </row>
    <row r="3495" spans="1:10">
      <c r="A3495" s="108">
        <v>37649</v>
      </c>
      <c r="B3495" s="46">
        <v>4.8703000000000003</v>
      </c>
      <c r="C3495" s="36">
        <f t="shared" si="110"/>
        <v>4.8703000000000003E-2</v>
      </c>
      <c r="D3495" s="36">
        <f ca="1">AVERAGE(C3495:OFFSET(C3495,'Risk Premium - Rate Cases'!$X$1795-1,0))</f>
        <v>5.1363919597989867E-2</v>
      </c>
      <c r="E3495" s="46"/>
      <c r="F3495" s="108">
        <v>33939</v>
      </c>
      <c r="G3495" s="36">
        <f t="shared" ca="1" si="109"/>
        <v>7.6822562814070391E-2</v>
      </c>
      <c r="J3495" s="107"/>
    </row>
    <row r="3496" spans="1:10">
      <c r="A3496" s="108">
        <v>37648</v>
      </c>
      <c r="B3496" s="46">
        <v>4.883</v>
      </c>
      <c r="C3496" s="36">
        <f t="shared" si="110"/>
        <v>4.8829999999999998E-2</v>
      </c>
      <c r="D3496" s="36">
        <f ca="1">AVERAGE(C3496:OFFSET(C3496,'Risk Premium - Rate Cases'!$X$1795-1,0))</f>
        <v>5.1401758793969778E-2</v>
      </c>
      <c r="E3496" s="46"/>
      <c r="F3496" s="108">
        <v>33940</v>
      </c>
      <c r="G3496" s="36">
        <f t="shared" ca="1" si="109"/>
        <v>7.6803266331658321E-2</v>
      </c>
      <c r="J3496" s="107"/>
    </row>
    <row r="3497" spans="1:10">
      <c r="A3497" s="108">
        <v>37645</v>
      </c>
      <c r="B3497" s="46">
        <v>4.8616000000000001</v>
      </c>
      <c r="C3497" s="36">
        <f t="shared" si="110"/>
        <v>4.8615999999999999E-2</v>
      </c>
      <c r="D3497" s="36">
        <f ca="1">AVERAGE(C3497:OFFSET(C3497,'Risk Premium - Rate Cases'!$X$1795-1,0))</f>
        <v>5.144084422110546E-2</v>
      </c>
      <c r="E3497" s="46"/>
      <c r="F3497" s="108">
        <v>33941</v>
      </c>
      <c r="G3497" s="36">
        <f t="shared" ca="1" si="109"/>
        <v>7.6788844221105573E-2</v>
      </c>
      <c r="J3497" s="107"/>
    </row>
    <row r="3498" spans="1:10">
      <c r="A3498" s="108">
        <v>37644</v>
      </c>
      <c r="B3498" s="46">
        <v>4.8849999999999998</v>
      </c>
      <c r="C3498" s="36">
        <f t="shared" si="110"/>
        <v>4.8849999999999998E-2</v>
      </c>
      <c r="D3498" s="36">
        <f ca="1">AVERAGE(C3498:OFFSET(C3498,'Risk Premium - Rate Cases'!$X$1795-1,0))</f>
        <v>5.1481638190954714E-2</v>
      </c>
      <c r="E3498" s="46"/>
      <c r="F3498" s="108">
        <v>33942</v>
      </c>
      <c r="G3498" s="36">
        <f t="shared" ca="1" si="109"/>
        <v>7.6770653266331701E-2</v>
      </c>
      <c r="J3498" s="107"/>
    </row>
    <row r="3499" spans="1:10">
      <c r="A3499" s="108">
        <v>37643</v>
      </c>
      <c r="B3499" s="46">
        <v>4.8529</v>
      </c>
      <c r="C3499" s="36">
        <f t="shared" si="110"/>
        <v>4.8529000000000003E-2</v>
      </c>
      <c r="D3499" s="36">
        <f ca="1">AVERAGE(C3499:OFFSET(C3499,'Risk Premium - Rate Cases'!$X$1795-1,0))</f>
        <v>5.1521773869346678E-2</v>
      </c>
      <c r="E3499" s="46"/>
      <c r="F3499" s="108">
        <v>33945</v>
      </c>
      <c r="G3499" s="36">
        <f t="shared" ca="1" si="109"/>
        <v>7.67538693467337E-2</v>
      </c>
      <c r="J3499" s="107"/>
    </row>
    <row r="3500" spans="1:10">
      <c r="A3500" s="108">
        <v>37642</v>
      </c>
      <c r="B3500" s="46">
        <v>4.8918999999999997</v>
      </c>
      <c r="C3500" s="36">
        <f t="shared" si="110"/>
        <v>4.8918999999999997E-2</v>
      </c>
      <c r="D3500" s="36">
        <f ca="1">AVERAGE(C3500:OFFSET(C3500,'Risk Premium - Rate Cases'!$X$1795-1,0))</f>
        <v>5.1564291457286374E-2</v>
      </c>
      <c r="E3500" s="46"/>
      <c r="F3500" s="108">
        <v>33946</v>
      </c>
      <c r="G3500" s="36">
        <f t="shared" ca="1" si="109"/>
        <v>7.6730502512562845E-2</v>
      </c>
      <c r="J3500" s="107"/>
    </row>
    <row r="3501" spans="1:10">
      <c r="A3501" s="108">
        <v>37641</v>
      </c>
      <c r="B3501" s="46">
        <v>4.9222999999999999</v>
      </c>
      <c r="C3501" s="36">
        <f t="shared" si="110"/>
        <v>4.9222999999999996E-2</v>
      </c>
      <c r="D3501" s="36">
        <f ca="1">AVERAGE(C3501:OFFSET(C3501,'Risk Premium - Rate Cases'!$X$1795-1,0))</f>
        <v>5.1606407035175821E-2</v>
      </c>
      <c r="E3501" s="46"/>
      <c r="F3501" s="108">
        <v>33947</v>
      </c>
      <c r="G3501" s="36">
        <f t="shared" ca="1" si="109"/>
        <v>7.6706281407035226E-2</v>
      </c>
      <c r="J3501" s="107"/>
    </row>
    <row r="3502" spans="1:10">
      <c r="A3502" s="108">
        <v>37638</v>
      </c>
      <c r="B3502" s="46">
        <v>4.9213000000000005</v>
      </c>
      <c r="C3502" s="36">
        <f t="shared" si="110"/>
        <v>4.9213000000000007E-2</v>
      </c>
      <c r="D3502" s="36">
        <f ca="1">AVERAGE(C3502:OFFSET(C3502,'Risk Premium - Rate Cases'!$X$1795-1,0))</f>
        <v>5.1643628140703467E-2</v>
      </c>
      <c r="E3502" s="46"/>
      <c r="F3502" s="108">
        <v>33948</v>
      </c>
      <c r="G3502" s="36">
        <f t="shared" ca="1" si="109"/>
        <v>7.6682010050251298E-2</v>
      </c>
      <c r="J3502" s="107"/>
    </row>
    <row r="3503" spans="1:10">
      <c r="A3503" s="108">
        <v>37637</v>
      </c>
      <c r="B3503" s="46">
        <v>4.9687999999999999</v>
      </c>
      <c r="C3503" s="36">
        <f t="shared" si="110"/>
        <v>4.9687999999999996E-2</v>
      </c>
      <c r="D3503" s="36">
        <f ca="1">AVERAGE(C3503:OFFSET(C3503,'Risk Premium - Rate Cases'!$X$1795-1,0))</f>
        <v>5.1678638190954716E-2</v>
      </c>
      <c r="E3503" s="46"/>
      <c r="F3503" s="108">
        <v>33949</v>
      </c>
      <c r="G3503" s="36">
        <f t="shared" ca="1" si="109"/>
        <v>7.6655628140703563E-2</v>
      </c>
      <c r="J3503" s="107"/>
    </row>
    <row r="3504" spans="1:10">
      <c r="A3504" s="108">
        <v>37636</v>
      </c>
      <c r="B3504" s="46">
        <v>4.9608999999999996</v>
      </c>
      <c r="C3504" s="36">
        <f t="shared" si="110"/>
        <v>4.9608999999999993E-2</v>
      </c>
      <c r="D3504" s="36">
        <f ca="1">AVERAGE(C3504:OFFSET(C3504,'Risk Premium - Rate Cases'!$X$1795-1,0))</f>
        <v>5.1712718592964772E-2</v>
      </c>
      <c r="E3504" s="46"/>
      <c r="F3504" s="108">
        <v>33952</v>
      </c>
      <c r="G3504" s="36">
        <f t="shared" ca="1" si="109"/>
        <v>7.6632010050251304E-2</v>
      </c>
      <c r="J3504" s="107"/>
    </row>
    <row r="3505" spans="1:10">
      <c r="A3505" s="108">
        <v>37635</v>
      </c>
      <c r="B3505" s="46">
        <v>4.9988000000000001</v>
      </c>
      <c r="C3505" s="36">
        <f t="shared" si="110"/>
        <v>4.9988000000000005E-2</v>
      </c>
      <c r="D3505" s="36">
        <f ca="1">AVERAGE(C3505:OFFSET(C3505,'Risk Premium - Rate Cases'!$X$1795-1,0))</f>
        <v>5.1748402010050203E-2</v>
      </c>
      <c r="E3505" s="46"/>
      <c r="F3505" s="108">
        <v>33953</v>
      </c>
      <c r="G3505" s="36">
        <f t="shared" ca="1" si="109"/>
        <v>7.6610703517587975E-2</v>
      </c>
      <c r="J3505" s="107"/>
    </row>
    <row r="3506" spans="1:10">
      <c r="A3506" s="108">
        <v>37634</v>
      </c>
      <c r="B3506" s="46">
        <v>5.0248999999999997</v>
      </c>
      <c r="C3506" s="36">
        <f t="shared" si="110"/>
        <v>5.0248999999999995E-2</v>
      </c>
      <c r="D3506" s="36">
        <f ca="1">AVERAGE(C3506:OFFSET(C3506,'Risk Premium - Rate Cases'!$X$1795-1,0))</f>
        <v>5.1783688442211019E-2</v>
      </c>
      <c r="E3506" s="46"/>
      <c r="F3506" s="108">
        <v>33954</v>
      </c>
      <c r="G3506" s="36">
        <f t="shared" ca="1" si="109"/>
        <v>7.6587085427135715E-2</v>
      </c>
      <c r="J3506" s="107"/>
    </row>
    <row r="3507" spans="1:10">
      <c r="A3507" s="108">
        <v>37631</v>
      </c>
      <c r="B3507" s="46">
        <v>5.0449999999999999</v>
      </c>
      <c r="C3507" s="36">
        <f t="shared" si="110"/>
        <v>5.0450000000000002E-2</v>
      </c>
      <c r="D3507" s="36">
        <f ca="1">AVERAGE(C3507:OFFSET(C3507,'Risk Premium - Rate Cases'!$X$1795-1,0))</f>
        <v>5.1816055276381869E-2</v>
      </c>
      <c r="E3507" s="46"/>
      <c r="F3507" s="108">
        <v>33955</v>
      </c>
      <c r="G3507" s="36">
        <f t="shared" ca="1" si="109"/>
        <v>7.6560100502512607E-2</v>
      </c>
      <c r="J3507" s="107"/>
    </row>
    <row r="3508" spans="1:10">
      <c r="A3508" s="108">
        <v>37630</v>
      </c>
      <c r="B3508" s="46">
        <v>5.0713999999999997</v>
      </c>
      <c r="C3508" s="36">
        <f t="shared" si="110"/>
        <v>5.0713999999999995E-2</v>
      </c>
      <c r="D3508" s="36">
        <f ca="1">AVERAGE(C3508:OFFSET(C3508,'Risk Premium - Rate Cases'!$X$1795-1,0))</f>
        <v>5.1849623115577857E-2</v>
      </c>
      <c r="E3508" s="46"/>
      <c r="F3508" s="108">
        <v>33956</v>
      </c>
      <c r="G3508" s="36">
        <f t="shared" ca="1" si="109"/>
        <v>7.6529447236180964E-2</v>
      </c>
      <c r="J3508" s="107"/>
    </row>
    <row r="3509" spans="1:10">
      <c r="A3509" s="108">
        <v>37629</v>
      </c>
      <c r="B3509" s="46">
        <v>4.9432</v>
      </c>
      <c r="C3509" s="36">
        <f t="shared" si="110"/>
        <v>4.9432000000000004E-2</v>
      </c>
      <c r="D3509" s="36">
        <f ca="1">AVERAGE(C3509:OFFSET(C3509,'Risk Premium - Rate Cases'!$X$1795-1,0))</f>
        <v>5.1879502512562799E-2</v>
      </c>
      <c r="E3509" s="46"/>
      <c r="F3509" s="108">
        <v>33959</v>
      </c>
      <c r="G3509" s="36">
        <f t="shared" ca="1" si="109"/>
        <v>7.6495427135678445E-2</v>
      </c>
      <c r="J3509" s="107"/>
    </row>
    <row r="3510" spans="1:10">
      <c r="A3510" s="108">
        <v>37628</v>
      </c>
      <c r="B3510" s="46">
        <v>4.9490999999999996</v>
      </c>
      <c r="C3510" s="36">
        <f t="shared" si="110"/>
        <v>4.9490999999999993E-2</v>
      </c>
      <c r="D3510" s="36">
        <f ca="1">AVERAGE(C3510:OFFSET(C3510,'Risk Premium - Rate Cases'!$X$1795-1,0))</f>
        <v>5.1918085427135656E-2</v>
      </c>
      <c r="E3510" s="46"/>
      <c r="F3510" s="108">
        <v>33960</v>
      </c>
      <c r="G3510" s="36">
        <f t="shared" ca="1" si="109"/>
        <v>7.6458743718593014E-2</v>
      </c>
      <c r="J3510" s="107"/>
    </row>
    <row r="3511" spans="1:10">
      <c r="A3511" s="108">
        <v>37627</v>
      </c>
      <c r="B3511" s="46">
        <v>4.9748999999999999</v>
      </c>
      <c r="C3511" s="36">
        <f t="shared" si="110"/>
        <v>4.9749000000000002E-2</v>
      </c>
      <c r="D3511" s="36">
        <f ca="1">AVERAGE(C3511:OFFSET(C3511,'Risk Premium - Rate Cases'!$X$1795-1,0))</f>
        <v>5.1956773869346717E-2</v>
      </c>
      <c r="E3511" s="46"/>
      <c r="F3511" s="108">
        <v>33961</v>
      </c>
      <c r="G3511" s="36">
        <f t="shared" ca="1" si="109"/>
        <v>7.6425979899497523E-2</v>
      </c>
      <c r="J3511" s="107"/>
    </row>
    <row r="3512" spans="1:10">
      <c r="A3512" s="108">
        <v>37624</v>
      </c>
      <c r="B3512" s="46">
        <v>4.9531000000000001</v>
      </c>
      <c r="C3512" s="36">
        <f t="shared" si="110"/>
        <v>4.9530999999999999E-2</v>
      </c>
      <c r="D3512" s="36">
        <f ca="1">AVERAGE(C3512:OFFSET(C3512,'Risk Premium - Rate Cases'!$X$1795-1,0))</f>
        <v>5.1996326633165814E-2</v>
      </c>
      <c r="E3512" s="46"/>
      <c r="F3512" s="108">
        <v>33962</v>
      </c>
      <c r="G3512" s="36">
        <f t="shared" ca="1" si="109"/>
        <v>7.6393316582914622E-2</v>
      </c>
      <c r="J3512" s="107"/>
    </row>
    <row r="3513" spans="1:10">
      <c r="A3513" s="108">
        <v>37623</v>
      </c>
      <c r="B3513" s="46">
        <v>4.9550999999999998</v>
      </c>
      <c r="C3513" s="36">
        <f t="shared" si="110"/>
        <v>4.9550999999999998E-2</v>
      </c>
      <c r="D3513" s="36">
        <f ca="1">AVERAGE(C3513:OFFSET(C3513,'Risk Premium - Rate Cases'!$X$1795-1,0))</f>
        <v>5.2040341708542708E-2</v>
      </c>
      <c r="E3513" s="46"/>
      <c r="F3513" s="108">
        <v>33963</v>
      </c>
      <c r="G3513" s="36">
        <f t="shared" ca="1" si="109"/>
        <v>7.6362763819095528E-2</v>
      </c>
      <c r="J3513" s="107"/>
    </row>
    <row r="3514" spans="1:10">
      <c r="A3514" s="108">
        <v>37622</v>
      </c>
      <c r="B3514" s="46">
        <v>4.7792000000000003</v>
      </c>
      <c r="C3514" s="36">
        <f t="shared" si="110"/>
        <v>4.7792000000000001E-2</v>
      </c>
      <c r="D3514" s="36">
        <f ca="1">AVERAGE(C3514:OFFSET(C3514,'Risk Premium - Rate Cases'!$X$1795-1,0))</f>
        <v>5.2082547738693453E-2</v>
      </c>
      <c r="E3514" s="46"/>
      <c r="F3514" s="108">
        <v>33966</v>
      </c>
      <c r="G3514" s="36">
        <f t="shared" ca="1" si="109"/>
        <v>7.6330251256281442E-2</v>
      </c>
      <c r="J3514" s="107"/>
    </row>
    <row r="3515" spans="1:10">
      <c r="A3515" s="108">
        <v>37621</v>
      </c>
      <c r="B3515" s="46">
        <v>4.7780000000000005</v>
      </c>
      <c r="C3515" s="36">
        <f t="shared" si="110"/>
        <v>4.7780000000000003E-2</v>
      </c>
      <c r="D3515" s="36">
        <f ca="1">AVERAGE(C3515:OFFSET(C3515,'Risk Premium - Rate Cases'!$X$1795-1,0))</f>
        <v>5.2133793969849247E-2</v>
      </c>
      <c r="E3515" s="46"/>
      <c r="F3515" s="108">
        <v>33967</v>
      </c>
      <c r="G3515" s="36">
        <f t="shared" ca="1" si="109"/>
        <v>7.6296582914572891E-2</v>
      </c>
      <c r="J3515" s="107"/>
    </row>
    <row r="3516" spans="1:10">
      <c r="A3516" s="108">
        <v>37620</v>
      </c>
      <c r="B3516" s="46">
        <v>4.7526999999999999</v>
      </c>
      <c r="C3516" s="36">
        <f t="shared" si="110"/>
        <v>4.7527E-2</v>
      </c>
      <c r="D3516" s="36">
        <f ca="1">AVERAGE(C3516:OFFSET(C3516,'Risk Premium - Rate Cases'!$X$1795-1,0))</f>
        <v>5.2182989949748744E-2</v>
      </c>
      <c r="E3516" s="46"/>
      <c r="F3516" s="108">
        <v>33968</v>
      </c>
      <c r="G3516" s="36">
        <f t="shared" ca="1" si="109"/>
        <v>7.626824120603018E-2</v>
      </c>
      <c r="J3516" s="107"/>
    </row>
    <row r="3517" spans="1:10">
      <c r="A3517" s="108">
        <v>37617</v>
      </c>
      <c r="B3517" s="46">
        <v>4.7812000000000001</v>
      </c>
      <c r="C3517" s="36">
        <f t="shared" si="110"/>
        <v>4.7812E-2</v>
      </c>
      <c r="D3517" s="36">
        <f ca="1">AVERAGE(C3517:OFFSET(C3517,'Risk Premium - Rate Cases'!$X$1795-1,0))</f>
        <v>5.2233407035175886E-2</v>
      </c>
      <c r="E3517" s="46"/>
      <c r="F3517" s="108">
        <v>33969</v>
      </c>
      <c r="G3517" s="36">
        <f t="shared" ca="1" si="109"/>
        <v>7.6240703517587965E-2</v>
      </c>
      <c r="J3517" s="107"/>
    </row>
    <row r="3518" spans="1:10">
      <c r="A3518" s="108">
        <v>37616</v>
      </c>
      <c r="B3518" s="46">
        <v>4.8571999999999997</v>
      </c>
      <c r="C3518" s="36">
        <f t="shared" si="110"/>
        <v>4.8571999999999997E-2</v>
      </c>
      <c r="D3518" s="36">
        <f ca="1">AVERAGE(C3518:OFFSET(C3518,'Risk Premium - Rate Cases'!$X$1795-1,0))</f>
        <v>5.2284753768844228E-2</v>
      </c>
      <c r="E3518" s="46"/>
      <c r="F3518" s="108">
        <v>33973</v>
      </c>
      <c r="G3518" s="36">
        <f t="shared" ca="1" si="109"/>
        <v>7.6206582914572885E-2</v>
      </c>
      <c r="J3518" s="107"/>
    </row>
    <row r="3519" spans="1:10">
      <c r="A3519" s="108">
        <v>37615</v>
      </c>
      <c r="B3519" s="46">
        <v>4.8669000000000002</v>
      </c>
      <c r="C3519" s="36">
        <f t="shared" si="110"/>
        <v>4.8669000000000004E-2</v>
      </c>
      <c r="D3519" s="36">
        <f ca="1">AVERAGE(C3519:OFFSET(C3519,'Risk Premium - Rate Cases'!$X$1795-1,0))</f>
        <v>5.2332733668341715E-2</v>
      </c>
      <c r="E3519" s="46"/>
      <c r="F3519" s="108">
        <v>33974</v>
      </c>
      <c r="G3519" s="36">
        <f t="shared" ca="1" si="109"/>
        <v>7.6175427135678431E-2</v>
      </c>
      <c r="J3519" s="107"/>
    </row>
    <row r="3520" spans="1:10">
      <c r="A3520" s="108">
        <v>37614</v>
      </c>
      <c r="B3520" s="46">
        <v>4.867</v>
      </c>
      <c r="C3520" s="36">
        <f t="shared" si="110"/>
        <v>4.8669999999999998E-2</v>
      </c>
      <c r="D3520" s="36">
        <f ca="1">AVERAGE(C3520:OFFSET(C3520,'Risk Premium - Rate Cases'!$X$1795-1,0))</f>
        <v>5.2379070351758802E-2</v>
      </c>
      <c r="E3520" s="46"/>
      <c r="F3520" s="108">
        <v>33975</v>
      </c>
      <c r="G3520" s="36">
        <f t="shared" ca="1" si="109"/>
        <v>7.6145778894472396E-2</v>
      </c>
      <c r="J3520" s="107"/>
    </row>
    <row r="3521" spans="1:10">
      <c r="A3521" s="108">
        <v>37613</v>
      </c>
      <c r="B3521" s="46">
        <v>4.8943000000000003</v>
      </c>
      <c r="C3521" s="36">
        <f t="shared" si="110"/>
        <v>4.8943E-2</v>
      </c>
      <c r="D3521" s="36">
        <f ca="1">AVERAGE(C3521:OFFSET(C3521,'Risk Premium - Rate Cases'!$X$1795-1,0))</f>
        <v>5.2427010050251278E-2</v>
      </c>
      <c r="E3521" s="46"/>
      <c r="F3521" s="108">
        <v>33976</v>
      </c>
      <c r="G3521" s="36">
        <f t="shared" ca="1" si="109"/>
        <v>7.6120000000000049E-2</v>
      </c>
      <c r="J3521" s="107"/>
    </row>
    <row r="3522" spans="1:10">
      <c r="A3522" s="108">
        <v>37610</v>
      </c>
      <c r="B3522" s="46">
        <v>4.8933</v>
      </c>
      <c r="C3522" s="36">
        <f t="shared" si="110"/>
        <v>4.8932999999999997E-2</v>
      </c>
      <c r="D3522" s="36">
        <f ca="1">AVERAGE(C3522:OFFSET(C3522,'Risk Premium - Rate Cases'!$X$1795-1,0))</f>
        <v>5.2469155778894501E-2</v>
      </c>
      <c r="E3522" s="46"/>
      <c r="F3522" s="108">
        <v>33977</v>
      </c>
      <c r="G3522" s="36">
        <f t="shared" ca="1" si="109"/>
        <v>7.6098341708542752E-2</v>
      </c>
      <c r="J3522" s="107"/>
    </row>
    <row r="3523" spans="1:10">
      <c r="A3523" s="108">
        <v>37609</v>
      </c>
      <c r="B3523" s="46">
        <v>4.8894000000000002</v>
      </c>
      <c r="C3523" s="36">
        <f t="shared" si="110"/>
        <v>4.8894E-2</v>
      </c>
      <c r="D3523" s="36">
        <f ca="1">AVERAGE(C3523:OFFSET(C3523,'Risk Premium - Rate Cases'!$X$1795-1,0))</f>
        <v>5.251145226130656E-2</v>
      </c>
      <c r="E3523" s="46"/>
      <c r="F3523" s="108">
        <v>33980</v>
      </c>
      <c r="G3523" s="36">
        <f t="shared" ca="1" si="109"/>
        <v>7.6075527638191004E-2</v>
      </c>
      <c r="J3523" s="107"/>
    </row>
    <row r="3524" spans="1:10">
      <c r="A3524" s="108">
        <v>37608</v>
      </c>
      <c r="B3524" s="46">
        <v>4.9603000000000002</v>
      </c>
      <c r="C3524" s="36">
        <f t="shared" si="110"/>
        <v>4.9603000000000001E-2</v>
      </c>
      <c r="D3524" s="36">
        <f ca="1">AVERAGE(C3524:OFFSET(C3524,'Risk Premium - Rate Cases'!$X$1795-1,0))</f>
        <v>5.255520100502515E-2</v>
      </c>
      <c r="E3524" s="46"/>
      <c r="F3524" s="108">
        <v>33981</v>
      </c>
      <c r="G3524" s="36">
        <f t="shared" ca="1" si="109"/>
        <v>7.6055427135678436E-2</v>
      </c>
      <c r="J3524" s="107"/>
    </row>
    <row r="3525" spans="1:10">
      <c r="A3525" s="108">
        <v>37607</v>
      </c>
      <c r="B3525" s="46">
        <v>5.0190999999999999</v>
      </c>
      <c r="C3525" s="36">
        <f t="shared" si="110"/>
        <v>5.0191E-2</v>
      </c>
      <c r="D3525" s="36">
        <f ca="1">AVERAGE(C3525:OFFSET(C3525,'Risk Premium - Rate Cases'!$X$1795-1,0))</f>
        <v>5.2599105527638218E-2</v>
      </c>
      <c r="E3525" s="46"/>
      <c r="F3525" s="108">
        <v>33982</v>
      </c>
      <c r="G3525" s="36">
        <f t="shared" ca="1" si="109"/>
        <v>7.6032160804020144E-2</v>
      </c>
      <c r="J3525" s="107"/>
    </row>
    <row r="3526" spans="1:10">
      <c r="A3526" s="108">
        <v>37606</v>
      </c>
      <c r="B3526" s="46">
        <v>5.0210999999999997</v>
      </c>
      <c r="C3526" s="36">
        <f t="shared" si="110"/>
        <v>5.0210999999999999E-2</v>
      </c>
      <c r="D3526" s="36">
        <f ca="1">AVERAGE(C3526:OFFSET(C3526,'Risk Premium - Rate Cases'!$X$1795-1,0))</f>
        <v>5.2635633165829178E-2</v>
      </c>
      <c r="E3526" s="46"/>
      <c r="F3526" s="108">
        <v>33983</v>
      </c>
      <c r="G3526" s="36">
        <f t="shared" ca="1" si="109"/>
        <v>7.6007386934673418E-2</v>
      </c>
      <c r="J3526" s="107"/>
    </row>
    <row r="3527" spans="1:10">
      <c r="A3527" s="108">
        <v>37603</v>
      </c>
      <c r="B3527" s="46">
        <v>4.9484000000000004</v>
      </c>
      <c r="C3527" s="36">
        <f t="shared" si="110"/>
        <v>4.9484E-2</v>
      </c>
      <c r="D3527" s="36">
        <f ca="1">AVERAGE(C3527:OFFSET(C3527,'Risk Premium - Rate Cases'!$X$1795-1,0))</f>
        <v>5.2670954773869363E-2</v>
      </c>
      <c r="E3527" s="46"/>
      <c r="F3527" s="108">
        <v>33984</v>
      </c>
      <c r="G3527" s="36">
        <f t="shared" ca="1" si="109"/>
        <v>7.5978844221105568E-2</v>
      </c>
      <c r="J3527" s="107"/>
    </row>
    <row r="3528" spans="1:10">
      <c r="A3528" s="108">
        <v>37602</v>
      </c>
      <c r="B3528" s="46">
        <v>4.8925000000000001</v>
      </c>
      <c r="C3528" s="36">
        <f t="shared" si="110"/>
        <v>4.8925000000000003E-2</v>
      </c>
      <c r="D3528" s="36">
        <f ca="1">AVERAGE(C3528:OFFSET(C3528,'Risk Premium - Rate Cases'!$X$1795-1,0))</f>
        <v>5.2709678391959822E-2</v>
      </c>
      <c r="E3528" s="46"/>
      <c r="F3528" s="108">
        <v>33987</v>
      </c>
      <c r="G3528" s="36">
        <f t="shared" ref="G3528:G3591" ca="1" si="111">VLOOKUP(F3528,$A$7:$D$9627,4,FALSE)</f>
        <v>7.5952814070351801E-2</v>
      </c>
      <c r="J3528" s="107"/>
    </row>
    <row r="3529" spans="1:10">
      <c r="A3529" s="108">
        <v>37601</v>
      </c>
      <c r="B3529" s="46">
        <v>4.8856999999999999</v>
      </c>
      <c r="C3529" s="36">
        <f t="shared" si="110"/>
        <v>4.8856999999999998E-2</v>
      </c>
      <c r="D3529" s="36">
        <f ca="1">AVERAGE(C3529:OFFSET(C3529,'Risk Premium - Rate Cases'!$X$1795-1,0))</f>
        <v>5.2751110552763832E-2</v>
      </c>
      <c r="E3529" s="46"/>
      <c r="F3529" s="108">
        <v>33988</v>
      </c>
      <c r="G3529" s="36">
        <f t="shared" ca="1" si="111"/>
        <v>7.5923316582914624E-2</v>
      </c>
      <c r="J3529" s="107"/>
    </row>
    <row r="3530" spans="1:10">
      <c r="A3530" s="108">
        <v>37600</v>
      </c>
      <c r="B3530" s="46">
        <v>4.9169999999999998</v>
      </c>
      <c r="C3530" s="36">
        <f t="shared" si="110"/>
        <v>4.9169999999999998E-2</v>
      </c>
      <c r="D3530" s="36">
        <f ca="1">AVERAGE(C3530:OFFSET(C3530,'Risk Premium - Rate Cases'!$X$1795-1,0))</f>
        <v>5.2790120603015092E-2</v>
      </c>
      <c r="E3530" s="46"/>
      <c r="F3530" s="108">
        <v>33989</v>
      </c>
      <c r="G3530" s="36">
        <f t="shared" ca="1" si="111"/>
        <v>7.589668341708547E-2</v>
      </c>
      <c r="J3530" s="107"/>
    </row>
    <row r="3531" spans="1:10">
      <c r="A3531" s="108">
        <v>37599</v>
      </c>
      <c r="B3531" s="46">
        <v>4.9307999999999996</v>
      </c>
      <c r="C3531" s="36">
        <f t="shared" si="110"/>
        <v>4.9307999999999998E-2</v>
      </c>
      <c r="D3531" s="36">
        <f ca="1">AVERAGE(C3531:OFFSET(C3531,'Risk Premium - Rate Cases'!$X$1795-1,0))</f>
        <v>5.2821778894472385E-2</v>
      </c>
      <c r="E3531" s="46"/>
      <c r="F3531" s="108">
        <v>33990</v>
      </c>
      <c r="G3531" s="36">
        <f t="shared" ca="1" si="111"/>
        <v>7.5868241206030196E-2</v>
      </c>
      <c r="J3531" s="107"/>
    </row>
    <row r="3532" spans="1:10">
      <c r="A3532" s="108">
        <v>37596</v>
      </c>
      <c r="B3532" s="46">
        <v>4.9772999999999996</v>
      </c>
      <c r="C3532" s="36">
        <f t="shared" si="110"/>
        <v>4.9772999999999998E-2</v>
      </c>
      <c r="D3532" s="36">
        <f ca="1">AVERAGE(C3532:OFFSET(C3532,'Risk Premium - Rate Cases'!$X$1795-1,0))</f>
        <v>5.2849728643216097E-2</v>
      </c>
      <c r="E3532" s="46"/>
      <c r="F3532" s="108">
        <v>33991</v>
      </c>
      <c r="G3532" s="36">
        <f t="shared" ca="1" si="111"/>
        <v>7.5838994974874424E-2</v>
      </c>
      <c r="J3532" s="107"/>
    </row>
    <row r="3533" spans="1:10">
      <c r="A3533" s="108">
        <v>37595</v>
      </c>
      <c r="B3533" s="46">
        <v>4.9873000000000003</v>
      </c>
      <c r="C3533" s="36">
        <f t="shared" si="110"/>
        <v>4.9873000000000001E-2</v>
      </c>
      <c r="D3533" s="36">
        <f ca="1">AVERAGE(C3533:OFFSET(C3533,'Risk Premium - Rate Cases'!$X$1795-1,0))</f>
        <v>5.2876095477386961E-2</v>
      </c>
      <c r="E3533" s="46"/>
      <c r="F3533" s="108">
        <v>33994</v>
      </c>
      <c r="G3533" s="36">
        <f t="shared" ca="1" si="111"/>
        <v>7.580236180904526E-2</v>
      </c>
      <c r="J3533" s="107"/>
    </row>
    <row r="3534" spans="1:10">
      <c r="A3534" s="108">
        <v>37594</v>
      </c>
      <c r="B3534" s="46">
        <v>4.9972000000000003</v>
      </c>
      <c r="C3534" s="36">
        <f t="shared" si="110"/>
        <v>4.9972000000000003E-2</v>
      </c>
      <c r="D3534" s="36">
        <f ca="1">AVERAGE(C3534:OFFSET(C3534,'Risk Premium - Rate Cases'!$X$1795-1,0))</f>
        <v>5.2902060301507563E-2</v>
      </c>
      <c r="E3534" s="46"/>
      <c r="F3534" s="108">
        <v>33995</v>
      </c>
      <c r="G3534" s="36">
        <f t="shared" ca="1" si="111"/>
        <v>7.5768040201005055E-2</v>
      </c>
      <c r="J3534" s="107"/>
    </row>
    <row r="3535" spans="1:10">
      <c r="A3535" s="108">
        <v>37593</v>
      </c>
      <c r="B3535" s="46">
        <v>5.0323000000000002</v>
      </c>
      <c r="C3535" s="36">
        <f t="shared" si="110"/>
        <v>5.0323E-2</v>
      </c>
      <c r="D3535" s="36">
        <f ca="1">AVERAGE(C3535:OFFSET(C3535,'Risk Premium - Rate Cases'!$X$1795-1,0))</f>
        <v>5.292315577889449E-2</v>
      </c>
      <c r="E3535" s="46"/>
      <c r="F3535" s="108">
        <v>33996</v>
      </c>
      <c r="G3535" s="36">
        <f t="shared" ca="1" si="111"/>
        <v>7.5728592964824162E-2</v>
      </c>
      <c r="J3535" s="107"/>
    </row>
    <row r="3536" spans="1:10">
      <c r="A3536" s="108">
        <v>37592</v>
      </c>
      <c r="B3536" s="46">
        <v>5.0444000000000004</v>
      </c>
      <c r="C3536" s="36">
        <f t="shared" si="110"/>
        <v>5.0444000000000003E-2</v>
      </c>
      <c r="D3536" s="36">
        <f ca="1">AVERAGE(C3536:OFFSET(C3536,'Risk Premium - Rate Cases'!$X$1795-1,0))</f>
        <v>5.2940226130653294E-2</v>
      </c>
      <c r="E3536" s="46"/>
      <c r="F3536" s="108">
        <v>33997</v>
      </c>
      <c r="G3536" s="36">
        <f t="shared" ca="1" si="111"/>
        <v>7.5687487437185952E-2</v>
      </c>
      <c r="J3536" s="107"/>
    </row>
    <row r="3537" spans="1:10">
      <c r="A3537" s="108">
        <v>37589</v>
      </c>
      <c r="B3537" s="46">
        <v>5.0353000000000003</v>
      </c>
      <c r="C3537" s="36">
        <f t="shared" si="110"/>
        <v>5.0353000000000002E-2</v>
      </c>
      <c r="D3537" s="36">
        <f ca="1">AVERAGE(C3537:OFFSET(C3537,'Risk Premium - Rate Cases'!$X$1795-1,0))</f>
        <v>5.2959351758794002E-2</v>
      </c>
      <c r="E3537" s="46"/>
      <c r="F3537" s="108">
        <v>33998</v>
      </c>
      <c r="G3537" s="36">
        <f t="shared" ca="1" si="111"/>
        <v>7.5645276381909585E-2</v>
      </c>
      <c r="J3537" s="107"/>
    </row>
    <row r="3538" spans="1:10">
      <c r="A3538" s="108">
        <v>37588</v>
      </c>
      <c r="B3538" s="46">
        <v>5.1073000000000004</v>
      </c>
      <c r="C3538" s="36">
        <f t="shared" si="110"/>
        <v>5.1073000000000007E-2</v>
      </c>
      <c r="D3538" s="36">
        <f ca="1">AVERAGE(C3538:OFFSET(C3538,'Risk Premium - Rate Cases'!$X$1795-1,0))</f>
        <v>5.2975969849246268E-2</v>
      </c>
      <c r="E3538" s="46"/>
      <c r="F3538" s="108">
        <v>34001</v>
      </c>
      <c r="G3538" s="36">
        <f t="shared" ca="1" si="111"/>
        <v>7.5602763819095503E-2</v>
      </c>
      <c r="J3538" s="107"/>
    </row>
    <row r="3539" spans="1:10">
      <c r="A3539" s="108">
        <v>37587</v>
      </c>
      <c r="B3539" s="46">
        <v>5.1083999999999996</v>
      </c>
      <c r="C3539" s="36">
        <f t="shared" ref="C3539:C3602" si="112">B3539/100</f>
        <v>5.1083999999999997E-2</v>
      </c>
      <c r="D3539" s="36">
        <f ca="1">AVERAGE(C3539:OFFSET(C3539,'Risk Premium - Rate Cases'!$X$1795-1,0))</f>
        <v>5.2987864321608083E-2</v>
      </c>
      <c r="E3539" s="46"/>
      <c r="F3539" s="108">
        <v>34002</v>
      </c>
      <c r="G3539" s="36">
        <f t="shared" ca="1" si="111"/>
        <v>7.5562713567839238E-2</v>
      </c>
      <c r="J3539" s="107"/>
    </row>
    <row r="3540" spans="1:10">
      <c r="A3540" s="108">
        <v>37586</v>
      </c>
      <c r="B3540" s="46">
        <v>4.9368999999999996</v>
      </c>
      <c r="C3540" s="36">
        <f t="shared" si="112"/>
        <v>4.9368999999999996E-2</v>
      </c>
      <c r="D3540" s="36">
        <f ca="1">AVERAGE(C3540:OFFSET(C3540,'Risk Premium - Rate Cases'!$X$1795-1,0))</f>
        <v>5.3000859296482447E-2</v>
      </c>
      <c r="E3540" s="46"/>
      <c r="F3540" s="108">
        <v>34003</v>
      </c>
      <c r="G3540" s="36">
        <f t="shared" ca="1" si="111"/>
        <v>7.5517889447236211E-2</v>
      </c>
      <c r="J3540" s="107"/>
    </row>
    <row r="3541" spans="1:10">
      <c r="A3541" s="108">
        <v>37585</v>
      </c>
      <c r="B3541" s="46">
        <v>5.0244</v>
      </c>
      <c r="C3541" s="36">
        <f t="shared" si="112"/>
        <v>5.0243999999999997E-2</v>
      </c>
      <c r="D3541" s="36">
        <f ca="1">AVERAGE(C3541:OFFSET(C3541,'Risk Premium - Rate Cases'!$X$1795-1,0))</f>
        <v>5.3023577889447275E-2</v>
      </c>
      <c r="E3541" s="46"/>
      <c r="F3541" s="108">
        <v>34004</v>
      </c>
      <c r="G3541" s="36">
        <f t="shared" ca="1" si="111"/>
        <v>7.5474422110552816E-2</v>
      </c>
      <c r="J3541" s="107"/>
    </row>
    <row r="3542" spans="1:10">
      <c r="A3542" s="108">
        <v>37582</v>
      </c>
      <c r="B3542" s="46">
        <v>5.0213999999999999</v>
      </c>
      <c r="C3542" s="36">
        <f t="shared" si="112"/>
        <v>5.0214000000000002E-2</v>
      </c>
      <c r="D3542" s="36">
        <f ca="1">AVERAGE(C3542:OFFSET(C3542,'Risk Premium - Rate Cases'!$X$1795-1,0))</f>
        <v>5.3041849246231176E-2</v>
      </c>
      <c r="E3542" s="46"/>
      <c r="F3542" s="108">
        <v>34005</v>
      </c>
      <c r="G3542" s="36">
        <f t="shared" ca="1" si="111"/>
        <v>7.5429095477386979E-2</v>
      </c>
      <c r="J3542" s="107"/>
    </row>
    <row r="3543" spans="1:10">
      <c r="A3543" s="108">
        <v>37581</v>
      </c>
      <c r="B3543" s="46">
        <v>5.0263999999999998</v>
      </c>
      <c r="C3543" s="36">
        <f t="shared" si="112"/>
        <v>5.0263999999999996E-2</v>
      </c>
      <c r="D3543" s="36">
        <f ca="1">AVERAGE(C3543:OFFSET(C3543,'Risk Premium - Rate Cases'!$X$1795-1,0))</f>
        <v>5.3059316582914594E-2</v>
      </c>
      <c r="E3543" s="46"/>
      <c r="F3543" s="108">
        <v>34008</v>
      </c>
      <c r="G3543" s="36">
        <f t="shared" ca="1" si="111"/>
        <v>7.5386934673366879E-2</v>
      </c>
      <c r="J3543" s="107"/>
    </row>
    <row r="3544" spans="1:10">
      <c r="A3544" s="108">
        <v>37580</v>
      </c>
      <c r="B3544" s="46">
        <v>4.9350000000000005</v>
      </c>
      <c r="C3544" s="36">
        <f t="shared" si="112"/>
        <v>4.9350000000000005E-2</v>
      </c>
      <c r="D3544" s="36">
        <f ca="1">AVERAGE(C3544:OFFSET(C3544,'Risk Premium - Rate Cases'!$X$1795-1,0))</f>
        <v>5.3076381909547769E-2</v>
      </c>
      <c r="E3544" s="46"/>
      <c r="F3544" s="108">
        <v>34009</v>
      </c>
      <c r="G3544" s="36">
        <f t="shared" ca="1" si="111"/>
        <v>7.5346030150753807E-2</v>
      </c>
      <c r="J3544" s="107"/>
    </row>
    <row r="3545" spans="1:10">
      <c r="A3545" s="108">
        <v>37579</v>
      </c>
      <c r="B3545" s="46">
        <v>4.8502000000000001</v>
      </c>
      <c r="C3545" s="36">
        <f t="shared" si="112"/>
        <v>4.8502000000000003E-2</v>
      </c>
      <c r="D3545" s="36">
        <f ca="1">AVERAGE(C3545:OFFSET(C3545,'Risk Premium - Rate Cases'!$X$1795-1,0))</f>
        <v>5.3100251256281428E-2</v>
      </c>
      <c r="E3545" s="46"/>
      <c r="F3545" s="108">
        <v>34010</v>
      </c>
      <c r="G3545" s="36">
        <f t="shared" ca="1" si="111"/>
        <v>7.5307035175879444E-2</v>
      </c>
      <c r="J3545" s="107"/>
    </row>
    <row r="3546" spans="1:10">
      <c r="A3546" s="108">
        <v>37578</v>
      </c>
      <c r="B3546" s="46">
        <v>4.8638000000000003</v>
      </c>
      <c r="C3546" s="36">
        <f t="shared" si="112"/>
        <v>4.8638000000000001E-2</v>
      </c>
      <c r="D3546" s="36">
        <f ca="1">AVERAGE(C3546:OFFSET(C3546,'Risk Premium - Rate Cases'!$X$1795-1,0))</f>
        <v>5.3130592964824142E-2</v>
      </c>
      <c r="E3546" s="46"/>
      <c r="F3546" s="108">
        <v>34011</v>
      </c>
      <c r="G3546" s="36">
        <f t="shared" ca="1" si="111"/>
        <v>7.5266834170854308E-2</v>
      </c>
      <c r="J3546" s="107"/>
    </row>
    <row r="3547" spans="1:10">
      <c r="A3547" s="108">
        <v>37575</v>
      </c>
      <c r="B3547" s="46">
        <v>4.9096000000000002</v>
      </c>
      <c r="C3547" s="36">
        <f t="shared" si="112"/>
        <v>4.9096000000000001E-2</v>
      </c>
      <c r="D3547" s="36">
        <f ca="1">AVERAGE(C3547:OFFSET(C3547,'Risk Premium - Rate Cases'!$X$1795-1,0))</f>
        <v>5.3160351758793987E-2</v>
      </c>
      <c r="E3547" s="46"/>
      <c r="F3547" s="108">
        <v>34012</v>
      </c>
      <c r="G3547" s="36">
        <f t="shared" ca="1" si="111"/>
        <v>7.5224673366834208E-2</v>
      </c>
      <c r="J3547" s="107"/>
    </row>
    <row r="3548" spans="1:10">
      <c r="A3548" s="108">
        <v>37574</v>
      </c>
      <c r="B3548" s="46">
        <v>4.9539</v>
      </c>
      <c r="C3548" s="36">
        <f t="shared" si="112"/>
        <v>4.9539E-2</v>
      </c>
      <c r="D3548" s="36">
        <f ca="1">AVERAGE(C3548:OFFSET(C3548,'Risk Premium - Rate Cases'!$X$1795-1,0))</f>
        <v>5.318519597989952E-2</v>
      </c>
      <c r="E3548" s="46"/>
      <c r="F3548" s="108">
        <v>34015</v>
      </c>
      <c r="G3548" s="36">
        <f t="shared" ca="1" si="111"/>
        <v>7.518125628140708E-2</v>
      </c>
      <c r="J3548" s="107"/>
    </row>
    <row r="3549" spans="1:10">
      <c r="A3549" s="108">
        <v>37573</v>
      </c>
      <c r="B3549" s="46">
        <v>4.7880000000000003</v>
      </c>
      <c r="C3549" s="36">
        <f t="shared" si="112"/>
        <v>4.7880000000000006E-2</v>
      </c>
      <c r="D3549" s="36">
        <f ca="1">AVERAGE(C3549:OFFSET(C3549,'Risk Premium - Rate Cases'!$X$1795-1,0))</f>
        <v>5.3206356783919627E-2</v>
      </c>
      <c r="E3549" s="46"/>
      <c r="F3549" s="108">
        <v>34016</v>
      </c>
      <c r="G3549" s="36">
        <f t="shared" ca="1" si="111"/>
        <v>7.5143768844221137E-2</v>
      </c>
      <c r="J3549" s="107"/>
    </row>
    <row r="3550" spans="1:10">
      <c r="A3550" s="108">
        <v>37572</v>
      </c>
      <c r="B3550" s="46">
        <v>4.7975000000000003</v>
      </c>
      <c r="C3550" s="36">
        <f t="shared" si="112"/>
        <v>4.7975000000000004E-2</v>
      </c>
      <c r="D3550" s="36">
        <f ca="1">AVERAGE(C3550:OFFSET(C3550,'Risk Premium - Rate Cases'!$X$1795-1,0))</f>
        <v>5.3237613065326664E-2</v>
      </c>
      <c r="E3550" s="46"/>
      <c r="F3550" s="108">
        <v>34017</v>
      </c>
      <c r="G3550" s="36">
        <f t="shared" ca="1" si="111"/>
        <v>7.5104170854271401E-2</v>
      </c>
      <c r="J3550" s="107"/>
    </row>
    <row r="3551" spans="1:10">
      <c r="A3551" s="108">
        <v>37571</v>
      </c>
      <c r="B3551" s="46">
        <v>4.7889999999999997</v>
      </c>
      <c r="C3551" s="36">
        <f t="shared" si="112"/>
        <v>4.7889999999999995E-2</v>
      </c>
      <c r="D3551" s="36">
        <f ca="1">AVERAGE(C3551:OFFSET(C3551,'Risk Premium - Rate Cases'!$X$1795-1,0))</f>
        <v>5.3266532663316615E-2</v>
      </c>
      <c r="E3551" s="46"/>
      <c r="F3551" s="108">
        <v>34018</v>
      </c>
      <c r="G3551" s="36">
        <f t="shared" ca="1" si="111"/>
        <v>7.5061809045226163E-2</v>
      </c>
      <c r="J3551" s="107"/>
    </row>
    <row r="3552" spans="1:10">
      <c r="A3552" s="108">
        <v>37568</v>
      </c>
      <c r="B3552" s="46">
        <v>4.7633999999999999</v>
      </c>
      <c r="C3552" s="36">
        <f t="shared" si="112"/>
        <v>4.7633999999999996E-2</v>
      </c>
      <c r="D3552" s="36">
        <f ca="1">AVERAGE(C3552:OFFSET(C3552,'Risk Premium - Rate Cases'!$X$1795-1,0))</f>
        <v>5.3294321608040228E-2</v>
      </c>
      <c r="E3552" s="46"/>
      <c r="F3552" s="108">
        <v>34019</v>
      </c>
      <c r="G3552" s="36">
        <f t="shared" ca="1" si="111"/>
        <v>7.5018492462311584E-2</v>
      </c>
      <c r="J3552" s="107"/>
    </row>
    <row r="3553" spans="1:10">
      <c r="A3553" s="108">
        <v>37567</v>
      </c>
      <c r="B3553" s="46">
        <v>4.8853999999999997</v>
      </c>
      <c r="C3553" s="36">
        <f t="shared" si="112"/>
        <v>4.8853999999999995E-2</v>
      </c>
      <c r="D3553" s="36">
        <f ca="1">AVERAGE(C3553:OFFSET(C3553,'Risk Premium - Rate Cases'!$X$1795-1,0))</f>
        <v>5.3323698492462351E-2</v>
      </c>
      <c r="E3553" s="46"/>
      <c r="F3553" s="108">
        <v>34022</v>
      </c>
      <c r="G3553" s="36">
        <f t="shared" ca="1" si="111"/>
        <v>7.497407035175882E-2</v>
      </c>
      <c r="J3553" s="107"/>
    </row>
    <row r="3554" spans="1:10">
      <c r="A3554" s="108">
        <v>37566</v>
      </c>
      <c r="B3554" s="46">
        <v>5.0579000000000001</v>
      </c>
      <c r="C3554" s="36">
        <f t="shared" si="112"/>
        <v>5.0578999999999999E-2</v>
      </c>
      <c r="D3554" s="36">
        <f ca="1">AVERAGE(C3554:OFFSET(C3554,'Risk Premium - Rate Cases'!$X$1795-1,0))</f>
        <v>5.3349206030150788E-2</v>
      </c>
      <c r="E3554" s="46"/>
      <c r="F3554" s="108">
        <v>34023</v>
      </c>
      <c r="G3554" s="36">
        <f t="shared" ca="1" si="111"/>
        <v>7.4923969849246264E-2</v>
      </c>
      <c r="J3554" s="107"/>
    </row>
    <row r="3555" spans="1:10">
      <c r="A3555" s="108">
        <v>37565</v>
      </c>
      <c r="B3555" s="46">
        <v>5.0770999999999997</v>
      </c>
      <c r="C3555" s="36">
        <f t="shared" si="112"/>
        <v>5.0770999999999997E-2</v>
      </c>
      <c r="D3555" s="36">
        <f ca="1">AVERAGE(C3555:OFFSET(C3555,'Risk Premium - Rate Cases'!$X$1795-1,0))</f>
        <v>5.336795477386938E-2</v>
      </c>
      <c r="E3555" s="46"/>
      <c r="F3555" s="108">
        <v>34024</v>
      </c>
      <c r="G3555" s="36">
        <f t="shared" ca="1" si="111"/>
        <v>7.4879597989949767E-2</v>
      </c>
      <c r="J3555" s="107"/>
    </row>
    <row r="3556" spans="1:10">
      <c r="A3556" s="108">
        <v>37564</v>
      </c>
      <c r="B3556" s="46">
        <v>5.0589000000000004</v>
      </c>
      <c r="C3556" s="36">
        <f t="shared" si="112"/>
        <v>5.0589000000000002E-2</v>
      </c>
      <c r="D3556" s="36">
        <f ca="1">AVERAGE(C3556:OFFSET(C3556,'Risk Premium - Rate Cases'!$X$1795-1,0))</f>
        <v>5.3385889447236205E-2</v>
      </c>
      <c r="E3556" s="46"/>
      <c r="F3556" s="108">
        <v>34025</v>
      </c>
      <c r="G3556" s="36">
        <f t="shared" ca="1" si="111"/>
        <v>7.4833316582914602E-2</v>
      </c>
      <c r="J3556" s="107"/>
    </row>
    <row r="3557" spans="1:10">
      <c r="A3557" s="108">
        <v>37561</v>
      </c>
      <c r="B3557" s="46">
        <v>5.0407999999999999</v>
      </c>
      <c r="C3557" s="36">
        <f t="shared" si="112"/>
        <v>5.0408000000000001E-2</v>
      </c>
      <c r="D3557" s="36">
        <f ca="1">AVERAGE(C3557:OFFSET(C3557,'Risk Premium - Rate Cases'!$X$1795-1,0))</f>
        <v>5.3402376884422127E-2</v>
      </c>
      <c r="E3557" s="46"/>
      <c r="F3557" s="108">
        <v>34026</v>
      </c>
      <c r="G3557" s="36">
        <f t="shared" ca="1" si="111"/>
        <v>7.4784673366834184E-2</v>
      </c>
      <c r="J3557" s="107"/>
    </row>
    <row r="3558" spans="1:10">
      <c r="A3558" s="108">
        <v>37560</v>
      </c>
      <c r="B3558" s="46">
        <v>4.9858000000000002</v>
      </c>
      <c r="C3558" s="36">
        <f t="shared" si="112"/>
        <v>4.9858E-2</v>
      </c>
      <c r="D3558" s="36">
        <f ca="1">AVERAGE(C3558:OFFSET(C3558,'Risk Premium - Rate Cases'!$X$1795-1,0))</f>
        <v>5.3423793969849261E-2</v>
      </c>
      <c r="E3558" s="46"/>
      <c r="F3558" s="108">
        <v>34029</v>
      </c>
      <c r="G3558" s="36">
        <f t="shared" ca="1" si="111"/>
        <v>7.4735376884422139E-2</v>
      </c>
      <c r="J3558" s="107"/>
    </row>
    <row r="3559" spans="1:10">
      <c r="A3559" s="108">
        <v>37559</v>
      </c>
      <c r="B3559" s="46">
        <v>5.0267999999999997</v>
      </c>
      <c r="C3559" s="36">
        <f t="shared" si="112"/>
        <v>5.0268E-2</v>
      </c>
      <c r="D3559" s="36">
        <f ca="1">AVERAGE(C3559:OFFSET(C3559,'Risk Premium - Rate Cases'!$X$1795-1,0))</f>
        <v>5.3447974874371876E-2</v>
      </c>
      <c r="E3559" s="46"/>
      <c r="F3559" s="108">
        <v>34030</v>
      </c>
      <c r="G3559" s="36">
        <f t="shared" ca="1" si="111"/>
        <v>7.4686432160804034E-2</v>
      </c>
      <c r="J3559" s="107"/>
    </row>
    <row r="3560" spans="1:10">
      <c r="A3560" s="108">
        <v>37558</v>
      </c>
      <c r="B3560" s="46">
        <v>5.0118</v>
      </c>
      <c r="C3560" s="36">
        <f t="shared" si="112"/>
        <v>5.0118000000000003E-2</v>
      </c>
      <c r="D3560" s="36">
        <f ca="1">AVERAGE(C3560:OFFSET(C3560,'Risk Premium - Rate Cases'!$X$1795-1,0))</f>
        <v>5.3468939698492479E-2</v>
      </c>
      <c r="E3560" s="46"/>
      <c r="F3560" s="108">
        <v>34031</v>
      </c>
      <c r="G3560" s="36">
        <f t="shared" ca="1" si="111"/>
        <v>7.4629497487437205E-2</v>
      </c>
      <c r="J3560" s="107"/>
    </row>
    <row r="3561" spans="1:10">
      <c r="A3561" s="108">
        <v>37557</v>
      </c>
      <c r="B3561" s="46">
        <v>5.1047000000000002</v>
      </c>
      <c r="C3561" s="36">
        <f t="shared" si="112"/>
        <v>5.1047000000000002E-2</v>
      </c>
      <c r="D3561" s="36">
        <f ca="1">AVERAGE(C3561:OFFSET(C3561,'Risk Premium - Rate Cases'!$X$1795-1,0))</f>
        <v>5.3491964824120636E-2</v>
      </c>
      <c r="E3561" s="46"/>
      <c r="F3561" s="108">
        <v>34032</v>
      </c>
      <c r="G3561" s="36">
        <f t="shared" ca="1" si="111"/>
        <v>7.4570251256281431E-2</v>
      </c>
      <c r="J3561" s="107"/>
    </row>
    <row r="3562" spans="1:10">
      <c r="A3562" s="108">
        <v>37554</v>
      </c>
      <c r="B3562" s="46">
        <v>5.0833000000000004</v>
      </c>
      <c r="C3562" s="36">
        <f t="shared" si="112"/>
        <v>5.0833000000000003E-2</v>
      </c>
      <c r="D3562" s="36">
        <f ca="1">AVERAGE(C3562:OFFSET(C3562,'Risk Premium - Rate Cases'!$X$1795-1,0))</f>
        <v>5.3506000000000019E-2</v>
      </c>
      <c r="E3562" s="46"/>
      <c r="F3562" s="108">
        <v>34033</v>
      </c>
      <c r="G3562" s="36">
        <f t="shared" ca="1" si="111"/>
        <v>7.4513869346733694E-2</v>
      </c>
      <c r="J3562" s="107"/>
    </row>
    <row r="3563" spans="1:10">
      <c r="A3563" s="108">
        <v>37553</v>
      </c>
      <c r="B3563" s="46">
        <v>5.0864000000000003</v>
      </c>
      <c r="C3563" s="36">
        <f t="shared" si="112"/>
        <v>5.0863999999999999E-2</v>
      </c>
      <c r="D3563" s="36">
        <f ca="1">AVERAGE(C3563:OFFSET(C3563,'Risk Premium - Rate Cases'!$X$1795-1,0))</f>
        <v>5.3519904522613085E-2</v>
      </c>
      <c r="E3563" s="46"/>
      <c r="F3563" s="108">
        <v>34036</v>
      </c>
      <c r="G3563" s="36">
        <f t="shared" ca="1" si="111"/>
        <v>7.445778894472363E-2</v>
      </c>
      <c r="J3563" s="107"/>
    </row>
    <row r="3564" spans="1:10">
      <c r="A3564" s="108">
        <v>37552</v>
      </c>
      <c r="B3564" s="46">
        <v>5.1642000000000001</v>
      </c>
      <c r="C3564" s="36">
        <f t="shared" si="112"/>
        <v>5.1642E-2</v>
      </c>
      <c r="D3564" s="36">
        <f ca="1">AVERAGE(C3564:OFFSET(C3564,'Risk Premium - Rate Cases'!$X$1795-1,0))</f>
        <v>5.353355276381911E-2</v>
      </c>
      <c r="E3564" s="46"/>
      <c r="F3564" s="108">
        <v>34037</v>
      </c>
      <c r="G3564" s="36">
        <f t="shared" ca="1" si="111"/>
        <v>7.4399849246231178E-2</v>
      </c>
      <c r="J3564" s="107"/>
    </row>
    <row r="3565" spans="1:10">
      <c r="A3565" s="108">
        <v>37551</v>
      </c>
      <c r="B3565" s="46">
        <v>5.1539000000000001</v>
      </c>
      <c r="C3565" s="36">
        <f t="shared" si="112"/>
        <v>5.1539000000000001E-2</v>
      </c>
      <c r="D3565" s="36">
        <f ca="1">AVERAGE(C3565:OFFSET(C3565,'Risk Premium - Rate Cases'!$X$1795-1,0))</f>
        <v>5.3545402010050272E-2</v>
      </c>
      <c r="E3565" s="46"/>
      <c r="F3565" s="108">
        <v>34038</v>
      </c>
      <c r="G3565" s="36">
        <f t="shared" ca="1" si="111"/>
        <v>7.4343919597989971E-2</v>
      </c>
      <c r="J3565" s="107"/>
    </row>
    <row r="3566" spans="1:10">
      <c r="A3566" s="108">
        <v>37550</v>
      </c>
      <c r="B3566" s="46">
        <v>5.1425999999999998</v>
      </c>
      <c r="C3566" s="36">
        <f t="shared" si="112"/>
        <v>5.1425999999999999E-2</v>
      </c>
      <c r="D3566" s="36">
        <f ca="1">AVERAGE(C3566:OFFSET(C3566,'Risk Premium - Rate Cases'!$X$1795-1,0))</f>
        <v>5.3555105527638203E-2</v>
      </c>
      <c r="E3566" s="46"/>
      <c r="F3566" s="108">
        <v>34039</v>
      </c>
      <c r="G3566" s="36">
        <f t="shared" ca="1" si="111"/>
        <v>7.4288190954773903E-2</v>
      </c>
      <c r="J3566" s="107"/>
    </row>
    <row r="3567" spans="1:10">
      <c r="A3567" s="108">
        <v>37547</v>
      </c>
      <c r="B3567" s="46">
        <v>5.0580999999999996</v>
      </c>
      <c r="C3567" s="36">
        <f t="shared" si="112"/>
        <v>5.0580999999999994E-2</v>
      </c>
      <c r="D3567" s="36">
        <f ca="1">AVERAGE(C3567:OFFSET(C3567,'Risk Premium - Rate Cases'!$X$1795-1,0))</f>
        <v>5.3564874371859313E-2</v>
      </c>
      <c r="E3567" s="46"/>
      <c r="F3567" s="108">
        <v>34040</v>
      </c>
      <c r="G3567" s="36">
        <f t="shared" ca="1" si="111"/>
        <v>7.4236934673366867E-2</v>
      </c>
      <c r="J3567" s="107"/>
    </row>
    <row r="3568" spans="1:10">
      <c r="A3568" s="108">
        <v>37546</v>
      </c>
      <c r="B3568" s="46">
        <v>5.1089000000000002</v>
      </c>
      <c r="C3568" s="36">
        <f t="shared" si="112"/>
        <v>5.1089000000000002E-2</v>
      </c>
      <c r="D3568" s="36">
        <f ca="1">AVERAGE(C3568:OFFSET(C3568,'Risk Premium - Rate Cases'!$X$1795-1,0))</f>
        <v>5.3580999999999997E-2</v>
      </c>
      <c r="E3568" s="46"/>
      <c r="F3568" s="108">
        <v>34043</v>
      </c>
      <c r="G3568" s="36">
        <f t="shared" ca="1" si="111"/>
        <v>7.4188944723618117E-2</v>
      </c>
      <c r="J3568" s="107"/>
    </row>
    <row r="3569" spans="1:10">
      <c r="A3569" s="108">
        <v>37545</v>
      </c>
      <c r="B3569" s="46">
        <v>5.0060000000000002</v>
      </c>
      <c r="C3569" s="36">
        <f t="shared" si="112"/>
        <v>5.006E-2</v>
      </c>
      <c r="D3569" s="36">
        <f ca="1">AVERAGE(C3569:OFFSET(C3569,'Risk Premium - Rate Cases'!$X$1795-1,0))</f>
        <v>5.3594170854271359E-2</v>
      </c>
      <c r="E3569" s="46"/>
      <c r="F3569" s="108">
        <v>34044</v>
      </c>
      <c r="G3569" s="36">
        <f t="shared" ca="1" si="111"/>
        <v>7.4140402010050288E-2</v>
      </c>
      <c r="J3569" s="107"/>
    </row>
    <row r="3570" spans="1:10">
      <c r="A3570" s="108">
        <v>37544</v>
      </c>
      <c r="B3570" s="46">
        <v>4.9683000000000002</v>
      </c>
      <c r="C3570" s="36">
        <f t="shared" si="112"/>
        <v>4.9683000000000005E-2</v>
      </c>
      <c r="D3570" s="36">
        <f ca="1">AVERAGE(C3570:OFFSET(C3570,'Risk Premium - Rate Cases'!$X$1795-1,0))</f>
        <v>5.3614773869346731E-2</v>
      </c>
      <c r="E3570" s="46"/>
      <c r="F3570" s="108">
        <v>34045</v>
      </c>
      <c r="G3570" s="36">
        <f t="shared" ca="1" si="111"/>
        <v>7.4089447236180953E-2</v>
      </c>
      <c r="J3570" s="107"/>
    </row>
    <row r="3571" spans="1:10">
      <c r="A3571" s="108">
        <v>37543</v>
      </c>
      <c r="B3571" s="46">
        <v>4.8106999999999998</v>
      </c>
      <c r="C3571" s="36">
        <f t="shared" si="112"/>
        <v>4.8106999999999997E-2</v>
      </c>
      <c r="D3571" s="36">
        <f ca="1">AVERAGE(C3571:OFFSET(C3571,'Risk Premium - Rate Cases'!$X$1795-1,0))</f>
        <v>5.3641341708542727E-2</v>
      </c>
      <c r="E3571" s="46"/>
      <c r="F3571" s="108">
        <v>34046</v>
      </c>
      <c r="G3571" s="36">
        <f t="shared" ca="1" si="111"/>
        <v>7.4033266331658354E-2</v>
      </c>
      <c r="J3571" s="107"/>
    </row>
    <row r="3572" spans="1:10">
      <c r="A3572" s="108">
        <v>37540</v>
      </c>
      <c r="B3572" s="46">
        <v>4.8041</v>
      </c>
      <c r="C3572" s="36">
        <f t="shared" si="112"/>
        <v>4.8041E-2</v>
      </c>
      <c r="D3572" s="36">
        <f ca="1">AVERAGE(C3572:OFFSET(C3572,'Risk Premium - Rate Cases'!$X$1795-1,0))</f>
        <v>5.3677437185929662E-2</v>
      </c>
      <c r="E3572" s="46"/>
      <c r="F3572" s="108">
        <v>34047</v>
      </c>
      <c r="G3572" s="36">
        <f t="shared" ca="1" si="111"/>
        <v>7.397929648241211E-2</v>
      </c>
      <c r="J3572" s="107"/>
    </row>
    <row r="3573" spans="1:10">
      <c r="A3573" s="108">
        <v>37539</v>
      </c>
      <c r="B3573" s="46">
        <v>4.7153</v>
      </c>
      <c r="C3573" s="36">
        <f t="shared" si="112"/>
        <v>4.7153E-2</v>
      </c>
      <c r="D3573" s="36">
        <f ca="1">AVERAGE(C3573:OFFSET(C3573,'Risk Premium - Rate Cases'!$X$1795-1,0))</f>
        <v>5.3711804020100513E-2</v>
      </c>
      <c r="E3573" s="46"/>
      <c r="F3573" s="108">
        <v>34050</v>
      </c>
      <c r="G3573" s="36">
        <f t="shared" ca="1" si="111"/>
        <v>7.3925979899497521E-2</v>
      </c>
      <c r="J3573" s="107"/>
    </row>
    <row r="3574" spans="1:10">
      <c r="A3574" s="108">
        <v>37538</v>
      </c>
      <c r="B3574" s="46">
        <v>4.6548999999999996</v>
      </c>
      <c r="C3574" s="36">
        <f t="shared" si="112"/>
        <v>4.6548999999999993E-2</v>
      </c>
      <c r="D3574" s="36">
        <f ca="1">AVERAGE(C3574:OFFSET(C3574,'Risk Premium - Rate Cases'!$X$1795-1,0))</f>
        <v>5.3753648241206035E-2</v>
      </c>
      <c r="E3574" s="46"/>
      <c r="F3574" s="108">
        <v>34051</v>
      </c>
      <c r="G3574" s="36">
        <f t="shared" ca="1" si="111"/>
        <v>7.3871608040201056E-2</v>
      </c>
      <c r="J3574" s="107"/>
    </row>
    <row r="3575" spans="1:10">
      <c r="A3575" s="108">
        <v>37537</v>
      </c>
      <c r="B3575" s="46">
        <v>4.6958000000000002</v>
      </c>
      <c r="C3575" s="36">
        <f t="shared" si="112"/>
        <v>4.6958E-2</v>
      </c>
      <c r="D3575" s="36">
        <f ca="1">AVERAGE(C3575:OFFSET(C3575,'Risk Premium - Rate Cases'!$X$1795-1,0))</f>
        <v>5.3797824120603015E-2</v>
      </c>
      <c r="E3575" s="46"/>
      <c r="F3575" s="108">
        <v>34052</v>
      </c>
      <c r="G3575" s="36">
        <f t="shared" ca="1" si="111"/>
        <v>7.3820502512562863E-2</v>
      </c>
      <c r="J3575" s="107"/>
    </row>
    <row r="3576" spans="1:10">
      <c r="A3576" s="108">
        <v>37536</v>
      </c>
      <c r="B3576" s="46">
        <v>4.7079000000000004</v>
      </c>
      <c r="C3576" s="36">
        <f t="shared" si="112"/>
        <v>4.7079000000000003E-2</v>
      </c>
      <c r="D3576" s="36">
        <f ca="1">AVERAGE(C3576:OFFSET(C3576,'Risk Premium - Rate Cases'!$X$1795-1,0))</f>
        <v>5.3841050251256281E-2</v>
      </c>
      <c r="E3576" s="46"/>
      <c r="F3576" s="108">
        <v>34053</v>
      </c>
      <c r="G3576" s="36">
        <f t="shared" ca="1" si="111"/>
        <v>7.3771809045226164E-2</v>
      </c>
      <c r="J3576" s="107"/>
    </row>
    <row r="3577" spans="1:10">
      <c r="A3577" s="108">
        <v>37533</v>
      </c>
      <c r="B3577" s="46">
        <v>4.7135999999999996</v>
      </c>
      <c r="C3577" s="36">
        <f t="shared" si="112"/>
        <v>4.7135999999999997E-2</v>
      </c>
      <c r="D3577" s="36">
        <f ca="1">AVERAGE(C3577:OFFSET(C3577,'Risk Premium - Rate Cases'!$X$1795-1,0))</f>
        <v>5.3879447236180898E-2</v>
      </c>
      <c r="E3577" s="46"/>
      <c r="F3577" s="108">
        <v>34054</v>
      </c>
      <c r="G3577" s="36">
        <f t="shared" ca="1" si="111"/>
        <v>7.3728442211055303E-2</v>
      </c>
      <c r="J3577" s="107"/>
    </row>
    <row r="3578" spans="1:10">
      <c r="A3578" s="108">
        <v>37532</v>
      </c>
      <c r="B3578" s="46">
        <v>4.7333999999999996</v>
      </c>
      <c r="C3578" s="36">
        <f t="shared" si="112"/>
        <v>4.7333999999999994E-2</v>
      </c>
      <c r="D3578" s="36">
        <f ca="1">AVERAGE(C3578:OFFSET(C3578,'Risk Premium - Rate Cases'!$X$1795-1,0))</f>
        <v>5.3917256281407033E-2</v>
      </c>
      <c r="E3578" s="46"/>
      <c r="F3578" s="108">
        <v>34057</v>
      </c>
      <c r="G3578" s="36">
        <f t="shared" ca="1" si="111"/>
        <v>7.3681155778894503E-2</v>
      </c>
      <c r="J3578" s="107"/>
    </row>
    <row r="3579" spans="1:10">
      <c r="A3579" s="108">
        <v>37531</v>
      </c>
      <c r="B3579" s="46">
        <v>4.7221000000000002</v>
      </c>
      <c r="C3579" s="36">
        <f t="shared" si="112"/>
        <v>4.7220999999999999E-2</v>
      </c>
      <c r="D3579" s="36">
        <f ca="1">AVERAGE(C3579:OFFSET(C3579,'Risk Premium - Rate Cases'!$X$1795-1,0))</f>
        <v>5.3957537688442213E-2</v>
      </c>
      <c r="E3579" s="46"/>
      <c r="F3579" s="108">
        <v>34058</v>
      </c>
      <c r="G3579" s="36">
        <f t="shared" ca="1" si="111"/>
        <v>7.3634472361809075E-2</v>
      </c>
      <c r="J3579" s="107"/>
    </row>
    <row r="3580" spans="1:10">
      <c r="A3580" s="108">
        <v>37530</v>
      </c>
      <c r="B3580" s="46">
        <v>4.7457000000000003</v>
      </c>
      <c r="C3580" s="36">
        <f t="shared" si="112"/>
        <v>4.7456999999999999E-2</v>
      </c>
      <c r="D3580" s="36">
        <f ca="1">AVERAGE(C3580:OFFSET(C3580,'Risk Premium - Rate Cases'!$X$1795-1,0))</f>
        <v>5.3995221105527638E-2</v>
      </c>
      <c r="E3580" s="46"/>
      <c r="F3580" s="108">
        <v>34059</v>
      </c>
      <c r="G3580" s="36">
        <f t="shared" ca="1" si="111"/>
        <v>7.358834170854274E-2</v>
      </c>
      <c r="J3580" s="107"/>
    </row>
    <row r="3581" spans="1:10">
      <c r="A3581" s="108">
        <v>37529</v>
      </c>
      <c r="B3581" s="46">
        <v>4.6681999999999997</v>
      </c>
      <c r="C3581" s="36">
        <f t="shared" si="112"/>
        <v>4.6681999999999994E-2</v>
      </c>
      <c r="D3581" s="36">
        <f ca="1">AVERAGE(C3581:OFFSET(C3581,'Risk Premium - Rate Cases'!$X$1795-1,0))</f>
        <v>5.4035085427135678E-2</v>
      </c>
      <c r="E3581" s="46"/>
      <c r="F3581" s="108">
        <v>34060</v>
      </c>
      <c r="G3581" s="36">
        <f t="shared" ca="1" si="111"/>
        <v>7.3545175879397004E-2</v>
      </c>
      <c r="J3581" s="107"/>
    </row>
    <row r="3582" spans="1:10">
      <c r="A3582" s="108">
        <v>37526</v>
      </c>
      <c r="B3582" s="46">
        <v>4.6783999999999999</v>
      </c>
      <c r="C3582" s="36">
        <f t="shared" si="112"/>
        <v>4.6783999999999999E-2</v>
      </c>
      <c r="D3582" s="36">
        <f ca="1">AVERAGE(C3582:OFFSET(C3582,'Risk Premium - Rate Cases'!$X$1795-1,0))</f>
        <v>5.4076381909547735E-2</v>
      </c>
      <c r="E3582" s="46"/>
      <c r="F3582" s="108">
        <v>34061</v>
      </c>
      <c r="G3582" s="36">
        <f t="shared" ca="1" si="111"/>
        <v>7.3509045226130665E-2</v>
      </c>
      <c r="J3582" s="107"/>
    </row>
    <row r="3583" spans="1:10">
      <c r="A3583" s="108">
        <v>37525</v>
      </c>
      <c r="B3583" s="46">
        <v>4.7298</v>
      </c>
      <c r="C3583" s="36">
        <f t="shared" si="112"/>
        <v>4.7298E-2</v>
      </c>
      <c r="D3583" s="36">
        <f ca="1">AVERAGE(C3583:OFFSET(C3583,'Risk Premium - Rate Cases'!$X$1795-1,0))</f>
        <v>5.4117065326633157E-2</v>
      </c>
      <c r="E3583" s="46"/>
      <c r="F3583" s="108">
        <v>34064</v>
      </c>
      <c r="G3583" s="36">
        <f t="shared" ca="1" si="111"/>
        <v>7.347100502512563E-2</v>
      </c>
      <c r="J3583" s="107"/>
    </row>
    <row r="3584" spans="1:10">
      <c r="A3584" s="108">
        <v>37524</v>
      </c>
      <c r="B3584" s="46">
        <v>4.7186000000000003</v>
      </c>
      <c r="C3584" s="36">
        <f t="shared" si="112"/>
        <v>4.7186000000000006E-2</v>
      </c>
      <c r="D3584" s="36">
        <f ca="1">AVERAGE(C3584:OFFSET(C3584,'Risk Premium - Rate Cases'!$X$1795-1,0))</f>
        <v>5.4152854271356785E-2</v>
      </c>
      <c r="E3584" s="46"/>
      <c r="F3584" s="108">
        <v>34065</v>
      </c>
      <c r="G3584" s="36">
        <f t="shared" ca="1" si="111"/>
        <v>7.3430703517587945E-2</v>
      </c>
      <c r="J3584" s="107"/>
    </row>
    <row r="3585" spans="1:10">
      <c r="A3585" s="108">
        <v>37523</v>
      </c>
      <c r="B3585" s="46">
        <v>4.6288</v>
      </c>
      <c r="C3585" s="36">
        <f t="shared" si="112"/>
        <v>4.6288000000000003E-2</v>
      </c>
      <c r="D3585" s="36">
        <f ca="1">AVERAGE(C3585:OFFSET(C3585,'Risk Premium - Rate Cases'!$X$1795-1,0))</f>
        <v>5.4187748743718595E-2</v>
      </c>
      <c r="E3585" s="46"/>
      <c r="F3585" s="108">
        <v>34066</v>
      </c>
      <c r="G3585" s="36">
        <f t="shared" ca="1" si="111"/>
        <v>7.3389045226130642E-2</v>
      </c>
      <c r="J3585" s="107"/>
    </row>
    <row r="3586" spans="1:10">
      <c r="A3586" s="108">
        <v>37522</v>
      </c>
      <c r="B3586" s="46">
        <v>4.6711999999999998</v>
      </c>
      <c r="C3586" s="36">
        <f t="shared" si="112"/>
        <v>4.6711999999999997E-2</v>
      </c>
      <c r="D3586" s="36">
        <f ca="1">AVERAGE(C3586:OFFSET(C3586,'Risk Premium - Rate Cases'!$X$1795-1,0))</f>
        <v>5.4228914572864322E-2</v>
      </c>
      <c r="E3586" s="46"/>
      <c r="F3586" s="108">
        <v>34067</v>
      </c>
      <c r="G3586" s="36">
        <f t="shared" ca="1" si="111"/>
        <v>7.3344170854271348E-2</v>
      </c>
      <c r="J3586" s="107"/>
    </row>
    <row r="3587" spans="1:10">
      <c r="A3587" s="108">
        <v>37519</v>
      </c>
      <c r="B3587" s="46">
        <v>4.7422000000000004</v>
      </c>
      <c r="C3587" s="36">
        <f t="shared" si="112"/>
        <v>4.7422000000000006E-2</v>
      </c>
      <c r="D3587" s="36">
        <f ca="1">AVERAGE(C3587:OFFSET(C3587,'Risk Premium - Rate Cases'!$X$1795-1,0))</f>
        <v>5.4271165829145734E-2</v>
      </c>
      <c r="E3587" s="46"/>
      <c r="F3587" s="108">
        <v>34068</v>
      </c>
      <c r="G3587" s="36">
        <f t="shared" ca="1" si="111"/>
        <v>7.3304924623115567E-2</v>
      </c>
      <c r="J3587" s="107"/>
    </row>
    <row r="3588" spans="1:10">
      <c r="A3588" s="108">
        <v>37518</v>
      </c>
      <c r="B3588" s="46">
        <v>4.7039</v>
      </c>
      <c r="C3588" s="36">
        <f t="shared" si="112"/>
        <v>4.7038999999999997E-2</v>
      </c>
      <c r="D3588" s="36">
        <f ca="1">AVERAGE(C3588:OFFSET(C3588,'Risk Premium - Rate Cases'!$X$1795-1,0))</f>
        <v>5.4312613065326636E-2</v>
      </c>
      <c r="E3588" s="46"/>
      <c r="F3588" s="108">
        <v>34071</v>
      </c>
      <c r="G3588" s="36">
        <f t="shared" ca="1" si="111"/>
        <v>7.3262864321608015E-2</v>
      </c>
      <c r="J3588" s="107"/>
    </row>
    <row r="3589" spans="1:10">
      <c r="A3589" s="108">
        <v>37517</v>
      </c>
      <c r="B3589" s="46">
        <v>4.7442000000000002</v>
      </c>
      <c r="C3589" s="36">
        <f t="shared" si="112"/>
        <v>4.7442000000000005E-2</v>
      </c>
      <c r="D3589" s="36">
        <f ca="1">AVERAGE(C3589:OFFSET(C3589,'Risk Premium - Rate Cases'!$X$1795-1,0))</f>
        <v>5.4356889447236177E-2</v>
      </c>
      <c r="E3589" s="46"/>
      <c r="F3589" s="108">
        <v>34072</v>
      </c>
      <c r="G3589" s="36">
        <f t="shared" ca="1" si="111"/>
        <v>7.3220502512562805E-2</v>
      </c>
      <c r="J3589" s="107"/>
    </row>
    <row r="3590" spans="1:10">
      <c r="A3590" s="108">
        <v>37516</v>
      </c>
      <c r="B3590" s="46">
        <v>4.7272999999999996</v>
      </c>
      <c r="C3590" s="36">
        <f t="shared" si="112"/>
        <v>4.7272999999999996E-2</v>
      </c>
      <c r="D3590" s="36">
        <f ca="1">AVERAGE(C3590:OFFSET(C3590,'Risk Premium - Rate Cases'!$X$1795-1,0))</f>
        <v>5.4395321608040191E-2</v>
      </c>
      <c r="E3590" s="46"/>
      <c r="F3590" s="108">
        <v>34073</v>
      </c>
      <c r="G3590" s="36">
        <f t="shared" ca="1" si="111"/>
        <v>7.3177989949748737E-2</v>
      </c>
      <c r="J3590" s="107"/>
    </row>
    <row r="3591" spans="1:10">
      <c r="A3591" s="108">
        <v>37515</v>
      </c>
      <c r="B3591" s="46">
        <v>4.7594000000000003</v>
      </c>
      <c r="C3591" s="36">
        <f t="shared" si="112"/>
        <v>4.7594000000000004E-2</v>
      </c>
      <c r="D3591" s="36">
        <f ca="1">AVERAGE(C3591:OFFSET(C3591,'Risk Premium - Rate Cases'!$X$1795-1,0))</f>
        <v>5.4432944723618079E-2</v>
      </c>
      <c r="E3591" s="46"/>
      <c r="F3591" s="108">
        <v>34074</v>
      </c>
      <c r="G3591" s="36">
        <f t="shared" ca="1" si="111"/>
        <v>7.3133467336683383E-2</v>
      </c>
      <c r="J3591" s="107"/>
    </row>
    <row r="3592" spans="1:10">
      <c r="A3592" s="108">
        <v>37512</v>
      </c>
      <c r="B3592" s="46">
        <v>4.7668999999999997</v>
      </c>
      <c r="C3592" s="36">
        <f t="shared" si="112"/>
        <v>4.7668999999999996E-2</v>
      </c>
      <c r="D3592" s="36">
        <f ca="1">AVERAGE(C3592:OFFSET(C3592,'Risk Premium - Rate Cases'!$X$1795-1,0))</f>
        <v>5.447212060301506E-2</v>
      </c>
      <c r="E3592" s="46"/>
      <c r="F3592" s="108">
        <v>34075</v>
      </c>
      <c r="G3592" s="36">
        <f t="shared" ref="G3592:G3655" ca="1" si="113">VLOOKUP(F3592,$A$7:$D$9627,4,FALSE)</f>
        <v>7.3091206030150721E-2</v>
      </c>
      <c r="J3592" s="107"/>
    </row>
    <row r="3593" spans="1:10">
      <c r="A3593" s="108">
        <v>37511</v>
      </c>
      <c r="B3593" s="46">
        <v>4.8146000000000004</v>
      </c>
      <c r="C3593" s="36">
        <f t="shared" si="112"/>
        <v>4.8146000000000001E-2</v>
      </c>
      <c r="D3593" s="36">
        <f ca="1">AVERAGE(C3593:OFFSET(C3593,'Risk Premium - Rate Cases'!$X$1795-1,0))</f>
        <v>5.4511874371859281E-2</v>
      </c>
      <c r="E3593" s="46"/>
      <c r="F3593" s="108">
        <v>34078</v>
      </c>
      <c r="G3593" s="36">
        <f t="shared" ca="1" si="113"/>
        <v>7.3045427135678367E-2</v>
      </c>
      <c r="J3593" s="107"/>
    </row>
    <row r="3594" spans="1:10">
      <c r="A3594" s="108">
        <v>37510</v>
      </c>
      <c r="B3594" s="46">
        <v>4.8791000000000002</v>
      </c>
      <c r="C3594" s="36">
        <f t="shared" si="112"/>
        <v>4.8791000000000001E-2</v>
      </c>
      <c r="D3594" s="36">
        <f ca="1">AVERAGE(C3594:OFFSET(C3594,'Risk Premium - Rate Cases'!$X$1795-1,0))</f>
        <v>5.4550537688442195E-2</v>
      </c>
      <c r="E3594" s="46"/>
      <c r="F3594" s="108">
        <v>34079</v>
      </c>
      <c r="G3594" s="36">
        <f t="shared" ca="1" si="113"/>
        <v>7.2998793969849221E-2</v>
      </c>
      <c r="J3594" s="107"/>
    </row>
    <row r="3595" spans="1:10">
      <c r="A3595" s="108">
        <v>37509</v>
      </c>
      <c r="B3595" s="46">
        <v>4.8385999999999996</v>
      </c>
      <c r="C3595" s="36">
        <f t="shared" si="112"/>
        <v>4.8385999999999998E-2</v>
      </c>
      <c r="D3595" s="36">
        <f ca="1">AVERAGE(C3595:OFFSET(C3595,'Risk Premium - Rate Cases'!$X$1795-1,0))</f>
        <v>5.4579778894472353E-2</v>
      </c>
      <c r="E3595" s="46"/>
      <c r="F3595" s="108">
        <v>34080</v>
      </c>
      <c r="G3595" s="36">
        <f t="shared" ca="1" si="113"/>
        <v>7.2951557788944701E-2</v>
      </c>
      <c r="J3595" s="107"/>
    </row>
    <row r="3596" spans="1:10">
      <c r="A3596" s="108">
        <v>37508</v>
      </c>
      <c r="B3596" s="46">
        <v>4.8685</v>
      </c>
      <c r="C3596" s="36">
        <f t="shared" si="112"/>
        <v>4.8684999999999999E-2</v>
      </c>
      <c r="D3596" s="36">
        <f ca="1">AVERAGE(C3596:OFFSET(C3596,'Risk Premium - Rate Cases'!$X$1795-1,0))</f>
        <v>5.4605728643216063E-2</v>
      </c>
      <c r="E3596" s="46"/>
      <c r="F3596" s="108">
        <v>34081</v>
      </c>
      <c r="G3596" s="36">
        <f t="shared" ca="1" si="113"/>
        <v>7.2907537688442187E-2</v>
      </c>
      <c r="J3596" s="107"/>
    </row>
    <row r="3597" spans="1:10">
      <c r="A3597" s="108">
        <v>37505</v>
      </c>
      <c r="B3597" s="46">
        <v>4.8588000000000005</v>
      </c>
      <c r="C3597" s="36">
        <f t="shared" si="112"/>
        <v>4.8588000000000006E-2</v>
      </c>
      <c r="D3597" s="36">
        <f ca="1">AVERAGE(C3597:OFFSET(C3597,'Risk Premium - Rate Cases'!$X$1795-1,0))</f>
        <v>5.4622688442211034E-2</v>
      </c>
      <c r="E3597" s="46"/>
      <c r="F3597" s="108">
        <v>34082</v>
      </c>
      <c r="G3597" s="36">
        <f t="shared" ca="1" si="113"/>
        <v>7.2866331658291428E-2</v>
      </c>
      <c r="J3597" s="107"/>
    </row>
    <row r="3598" spans="1:10">
      <c r="A3598" s="108">
        <v>37504</v>
      </c>
      <c r="B3598" s="46">
        <v>4.7824</v>
      </c>
      <c r="C3598" s="36">
        <f t="shared" si="112"/>
        <v>4.7823999999999998E-2</v>
      </c>
      <c r="D3598" s="36">
        <f ca="1">AVERAGE(C3598:OFFSET(C3598,'Risk Premium - Rate Cases'!$X$1795-1,0))</f>
        <v>5.4641994974874354E-2</v>
      </c>
      <c r="E3598" s="46"/>
      <c r="F3598" s="108">
        <v>34085</v>
      </c>
      <c r="G3598" s="36">
        <f t="shared" ca="1" si="113"/>
        <v>7.282351758793966E-2</v>
      </c>
      <c r="J3598" s="107"/>
    </row>
    <row r="3599" spans="1:10">
      <c r="A3599" s="108">
        <v>37503</v>
      </c>
      <c r="B3599" s="46">
        <v>4.8024000000000004</v>
      </c>
      <c r="C3599" s="36">
        <f t="shared" si="112"/>
        <v>4.8024000000000004E-2</v>
      </c>
      <c r="D3599" s="36">
        <f ca="1">AVERAGE(C3599:OFFSET(C3599,'Risk Premium - Rate Cases'!$X$1795-1,0))</f>
        <v>5.4667301507537673E-2</v>
      </c>
      <c r="E3599" s="46"/>
      <c r="F3599" s="108">
        <v>34086</v>
      </c>
      <c r="G3599" s="36">
        <f t="shared" ca="1" si="113"/>
        <v>7.2785226130653219E-2</v>
      </c>
      <c r="J3599" s="107"/>
    </row>
    <row r="3600" spans="1:10">
      <c r="A3600" s="108">
        <v>37502</v>
      </c>
      <c r="B3600" s="46">
        <v>4.8100000000000005</v>
      </c>
      <c r="C3600" s="36">
        <f t="shared" si="112"/>
        <v>4.8100000000000004E-2</v>
      </c>
      <c r="D3600" s="36">
        <f ca="1">AVERAGE(C3600:OFFSET(C3600,'Risk Premium - Rate Cases'!$X$1795-1,0))</f>
        <v>5.4689140703517568E-2</v>
      </c>
      <c r="E3600" s="46"/>
      <c r="F3600" s="108">
        <v>34087</v>
      </c>
      <c r="G3600" s="36">
        <f t="shared" ca="1" si="113"/>
        <v>7.2747989949748723E-2</v>
      </c>
      <c r="J3600" s="107"/>
    </row>
    <row r="3601" spans="1:10">
      <c r="A3601" s="108">
        <v>37501</v>
      </c>
      <c r="B3601" s="46">
        <v>4.9279999999999999</v>
      </c>
      <c r="C3601" s="36">
        <f t="shared" si="112"/>
        <v>4.9279999999999997E-2</v>
      </c>
      <c r="D3601" s="36">
        <f ca="1">AVERAGE(C3601:OFFSET(C3601,'Risk Premium - Rate Cases'!$X$1795-1,0))</f>
        <v>5.4716376884422095E-2</v>
      </c>
      <c r="E3601" s="46"/>
      <c r="F3601" s="108">
        <v>34088</v>
      </c>
      <c r="G3601" s="36">
        <f t="shared" ca="1" si="113"/>
        <v>7.2710954773869324E-2</v>
      </c>
      <c r="J3601" s="107"/>
    </row>
    <row r="3602" spans="1:10">
      <c r="A3602" s="108">
        <v>37498</v>
      </c>
      <c r="B3602" s="46">
        <v>4.9251000000000005</v>
      </c>
      <c r="C3602" s="36">
        <f t="shared" si="112"/>
        <v>4.9251000000000003E-2</v>
      </c>
      <c r="D3602" s="36">
        <f ca="1">AVERAGE(C3602:OFFSET(C3602,'Risk Premium - Rate Cases'!$X$1795-1,0))</f>
        <v>5.4736728643216062E-2</v>
      </c>
      <c r="E3602" s="46"/>
      <c r="F3602" s="108">
        <v>34089</v>
      </c>
      <c r="G3602" s="36">
        <f t="shared" ca="1" si="113"/>
        <v>7.2680603015075354E-2</v>
      </c>
      <c r="J3602" s="107"/>
    </row>
    <row r="3603" spans="1:10">
      <c r="A3603" s="108">
        <v>37497</v>
      </c>
      <c r="B3603" s="46">
        <v>4.9585999999999997</v>
      </c>
      <c r="C3603" s="36">
        <f t="shared" ref="C3603:C3666" si="114">B3603/100</f>
        <v>4.9585999999999998E-2</v>
      </c>
      <c r="D3603" s="36">
        <f ca="1">AVERAGE(C3603:OFFSET(C3603,'Risk Premium - Rate Cases'!$X$1795-1,0))</f>
        <v>5.4759638190954758E-2</v>
      </c>
      <c r="E3603" s="46"/>
      <c r="F3603" s="108">
        <v>34092</v>
      </c>
      <c r="G3603" s="36">
        <f t="shared" ca="1" si="113"/>
        <v>7.2644874371859278E-2</v>
      </c>
      <c r="J3603" s="107"/>
    </row>
    <row r="3604" spans="1:10">
      <c r="A3604" s="108">
        <v>37496</v>
      </c>
      <c r="B3604" s="46">
        <v>5.0190999999999999</v>
      </c>
      <c r="C3604" s="36">
        <f t="shared" si="114"/>
        <v>5.0191E-2</v>
      </c>
      <c r="D3604" s="36">
        <f ca="1">AVERAGE(C3604:OFFSET(C3604,'Risk Premium - Rate Cases'!$X$1795-1,0))</f>
        <v>5.4779809045226106E-2</v>
      </c>
      <c r="E3604" s="46"/>
      <c r="F3604" s="108">
        <v>34093</v>
      </c>
      <c r="G3604" s="36">
        <f t="shared" ca="1" si="113"/>
        <v>7.2608140703517565E-2</v>
      </c>
      <c r="J3604" s="107"/>
    </row>
    <row r="3605" spans="1:10">
      <c r="A3605" s="108">
        <v>37495</v>
      </c>
      <c r="B3605" s="46">
        <v>5.0602</v>
      </c>
      <c r="C3605" s="36">
        <f t="shared" si="114"/>
        <v>5.0602000000000001E-2</v>
      </c>
      <c r="D3605" s="36">
        <f ca="1">AVERAGE(C3605:OFFSET(C3605,'Risk Premium - Rate Cases'!$X$1795-1,0))</f>
        <v>5.4796688442211028E-2</v>
      </c>
      <c r="E3605" s="46"/>
      <c r="F3605" s="108">
        <v>34094</v>
      </c>
      <c r="G3605" s="36">
        <f t="shared" ca="1" si="113"/>
        <v>7.2575527638190931E-2</v>
      </c>
      <c r="J3605" s="107"/>
    </row>
    <row r="3606" spans="1:10">
      <c r="A3606" s="108">
        <v>37494</v>
      </c>
      <c r="B3606" s="46">
        <v>5.0151000000000003</v>
      </c>
      <c r="C3606" s="36">
        <f t="shared" si="114"/>
        <v>5.0151000000000001E-2</v>
      </c>
      <c r="D3606" s="36">
        <f ca="1">AVERAGE(C3606:OFFSET(C3606,'Risk Premium - Rate Cases'!$X$1795-1,0))</f>
        <v>5.4811502512562789E-2</v>
      </c>
      <c r="E3606" s="46"/>
      <c r="F3606" s="108">
        <v>34095</v>
      </c>
      <c r="G3606" s="36">
        <f t="shared" ca="1" si="113"/>
        <v>7.254356783919598E-2</v>
      </c>
      <c r="J3606" s="107"/>
    </row>
    <row r="3607" spans="1:10">
      <c r="A3607" s="108">
        <v>37491</v>
      </c>
      <c r="B3607" s="46">
        <v>5.0320999999999998</v>
      </c>
      <c r="C3607" s="36">
        <f t="shared" si="114"/>
        <v>5.0320999999999998E-2</v>
      </c>
      <c r="D3607" s="36">
        <f ca="1">AVERAGE(C3607:OFFSET(C3607,'Risk Premium - Rate Cases'!$X$1795-1,0))</f>
        <v>5.4826723618090434E-2</v>
      </c>
      <c r="E3607" s="46"/>
      <c r="F3607" s="108">
        <v>34096</v>
      </c>
      <c r="G3607" s="36">
        <f t="shared" ca="1" si="113"/>
        <v>7.251366834170854E-2</v>
      </c>
      <c r="J3607" s="107"/>
    </row>
    <row r="3608" spans="1:10">
      <c r="A3608" s="108">
        <v>37490</v>
      </c>
      <c r="B3608" s="46">
        <v>5.0906000000000002</v>
      </c>
      <c r="C3608" s="36">
        <f t="shared" si="114"/>
        <v>5.0906E-2</v>
      </c>
      <c r="D3608" s="36">
        <f ca="1">AVERAGE(C3608:OFFSET(C3608,'Risk Premium - Rate Cases'!$X$1795-1,0))</f>
        <v>5.4837020100502488E-2</v>
      </c>
      <c r="E3608" s="46"/>
      <c r="F3608" s="108">
        <v>34099</v>
      </c>
      <c r="G3608" s="36">
        <f t="shared" ca="1" si="113"/>
        <v>7.2481055276381906E-2</v>
      </c>
      <c r="J3608" s="107"/>
    </row>
    <row r="3609" spans="1:10">
      <c r="A3609" s="108">
        <v>37489</v>
      </c>
      <c r="B3609" s="46">
        <v>5.0103</v>
      </c>
      <c r="C3609" s="36">
        <f t="shared" si="114"/>
        <v>5.0103000000000002E-2</v>
      </c>
      <c r="D3609" s="36">
        <f ca="1">AVERAGE(C3609:OFFSET(C3609,'Risk Premium - Rate Cases'!$X$1795-1,0))</f>
        <v>5.4845934673366827E-2</v>
      </c>
      <c r="E3609" s="46"/>
      <c r="F3609" s="108">
        <v>34100</v>
      </c>
      <c r="G3609" s="36">
        <f t="shared" ca="1" si="113"/>
        <v>7.2448894472361802E-2</v>
      </c>
      <c r="J3609" s="107"/>
    </row>
    <row r="3610" spans="1:10">
      <c r="A3610" s="108">
        <v>37488</v>
      </c>
      <c r="B3610" s="46">
        <v>4.9667000000000003</v>
      </c>
      <c r="C3610" s="36">
        <f t="shared" si="114"/>
        <v>4.9667000000000003E-2</v>
      </c>
      <c r="D3610" s="36">
        <f ca="1">AVERAGE(C3610:OFFSET(C3610,'Risk Premium - Rate Cases'!$X$1795-1,0))</f>
        <v>5.4856522613065319E-2</v>
      </c>
      <c r="E3610" s="46"/>
      <c r="F3610" s="108">
        <v>34101</v>
      </c>
      <c r="G3610" s="36">
        <f t="shared" ca="1" si="113"/>
        <v>7.2420251256281404E-2</v>
      </c>
      <c r="J3610" s="107"/>
    </row>
    <row r="3611" spans="1:10">
      <c r="A3611" s="108">
        <v>37487</v>
      </c>
      <c r="B3611" s="46">
        <v>5.0522999999999998</v>
      </c>
      <c r="C3611" s="36">
        <f t="shared" si="114"/>
        <v>5.0522999999999998E-2</v>
      </c>
      <c r="D3611" s="36">
        <f ca="1">AVERAGE(C3611:OFFSET(C3611,'Risk Premium - Rate Cases'!$X$1795-1,0))</f>
        <v>5.485955276381909E-2</v>
      </c>
      <c r="E3611" s="46"/>
      <c r="F3611" s="108">
        <v>34102</v>
      </c>
      <c r="G3611" s="36">
        <f t="shared" ca="1" si="113"/>
        <v>7.2396482412060287E-2</v>
      </c>
      <c r="J3611" s="107"/>
    </row>
    <row r="3612" spans="1:10">
      <c r="A3612" s="108">
        <v>37484</v>
      </c>
      <c r="B3612" s="46">
        <v>5.0917000000000003</v>
      </c>
      <c r="C3612" s="36">
        <f t="shared" si="114"/>
        <v>5.0917000000000004E-2</v>
      </c>
      <c r="D3612" s="36">
        <f ca="1">AVERAGE(C3612:OFFSET(C3612,'Risk Premium - Rate Cases'!$X$1795-1,0))</f>
        <v>5.4852954773869346E-2</v>
      </c>
      <c r="E3612" s="46"/>
      <c r="F3612" s="108">
        <v>34103</v>
      </c>
      <c r="G3612" s="36">
        <f t="shared" ca="1" si="113"/>
        <v>7.2370653266331644E-2</v>
      </c>
      <c r="J3612" s="107"/>
    </row>
    <row r="3613" spans="1:10">
      <c r="A3613" s="108">
        <v>37483</v>
      </c>
      <c r="B3613" s="46">
        <v>4.9756999999999998</v>
      </c>
      <c r="C3613" s="36">
        <f t="shared" si="114"/>
        <v>4.9756999999999996E-2</v>
      </c>
      <c r="D3613" s="36">
        <f ca="1">AVERAGE(C3613:OFFSET(C3613,'Risk Premium - Rate Cases'!$X$1795-1,0))</f>
        <v>5.4842115577889441E-2</v>
      </c>
      <c r="E3613" s="46"/>
      <c r="F3613" s="108">
        <v>34106</v>
      </c>
      <c r="G3613" s="36">
        <f t="shared" ca="1" si="113"/>
        <v>7.2348944723618094E-2</v>
      </c>
      <c r="J3613" s="107"/>
    </row>
    <row r="3614" spans="1:10">
      <c r="A3614" s="108">
        <v>37482</v>
      </c>
      <c r="B3614" s="46">
        <v>4.9295</v>
      </c>
      <c r="C3614" s="36">
        <f t="shared" si="114"/>
        <v>4.9294999999999999E-2</v>
      </c>
      <c r="D3614" s="36">
        <f ca="1">AVERAGE(C3614:OFFSET(C3614,'Risk Premium - Rate Cases'!$X$1795-1,0))</f>
        <v>5.4836954773869344E-2</v>
      </c>
      <c r="E3614" s="46"/>
      <c r="F3614" s="108">
        <v>34107</v>
      </c>
      <c r="G3614" s="36">
        <f t="shared" ca="1" si="113"/>
        <v>7.2331557788944734E-2</v>
      </c>
      <c r="J3614" s="107"/>
    </row>
    <row r="3615" spans="1:10">
      <c r="A3615" s="108">
        <v>37481</v>
      </c>
      <c r="B3615" s="46">
        <v>4.9658999999999995</v>
      </c>
      <c r="C3615" s="36">
        <f t="shared" si="114"/>
        <v>4.9658999999999995E-2</v>
      </c>
      <c r="D3615" s="36">
        <f ca="1">AVERAGE(C3615:OFFSET(C3615,'Risk Premium - Rate Cases'!$X$1795-1,0))</f>
        <v>5.4833663316582903E-2</v>
      </c>
      <c r="E3615" s="46"/>
      <c r="F3615" s="108">
        <v>34108</v>
      </c>
      <c r="G3615" s="36">
        <f t="shared" ca="1" si="113"/>
        <v>7.2314020100502502E-2</v>
      </c>
      <c r="J3615" s="107"/>
    </row>
    <row r="3616" spans="1:10">
      <c r="A3616" s="108">
        <v>37480</v>
      </c>
      <c r="B3616" s="46">
        <v>5.0666000000000002</v>
      </c>
      <c r="C3616" s="36">
        <f t="shared" si="114"/>
        <v>5.0666000000000003E-2</v>
      </c>
      <c r="D3616" s="36">
        <f ca="1">AVERAGE(C3616:OFFSET(C3616,'Risk Premium - Rate Cases'!$X$1795-1,0))</f>
        <v>5.4824874371859289E-2</v>
      </c>
      <c r="E3616" s="46"/>
      <c r="F3616" s="108">
        <v>34109</v>
      </c>
      <c r="G3616" s="36">
        <f t="shared" ca="1" si="113"/>
        <v>7.2297236180904501E-2</v>
      </c>
      <c r="J3616" s="107"/>
    </row>
    <row r="3617" spans="1:10">
      <c r="A3617" s="108">
        <v>37477</v>
      </c>
      <c r="B3617" s="46">
        <v>5.1090999999999998</v>
      </c>
      <c r="C3617" s="36">
        <f t="shared" si="114"/>
        <v>5.1090999999999998E-2</v>
      </c>
      <c r="D3617" s="36">
        <f ca="1">AVERAGE(C3617:OFFSET(C3617,'Risk Premium - Rate Cases'!$X$1795-1,0))</f>
        <v>5.4813788944723614E-2</v>
      </c>
      <c r="E3617" s="46"/>
      <c r="F3617" s="108">
        <v>34110</v>
      </c>
      <c r="G3617" s="36">
        <f t="shared" ca="1" si="113"/>
        <v>7.2277839195979895E-2</v>
      </c>
      <c r="J3617" s="107"/>
    </row>
    <row r="3618" spans="1:10">
      <c r="A3618" s="108">
        <v>37476</v>
      </c>
      <c r="B3618" s="46">
        <v>5.2222999999999997</v>
      </c>
      <c r="C3618" s="36">
        <f t="shared" si="114"/>
        <v>5.2222999999999999E-2</v>
      </c>
      <c r="D3618" s="36">
        <f ca="1">AVERAGE(C3618:OFFSET(C3618,'Risk Premium - Rate Cases'!$X$1795-1,0))</f>
        <v>5.480112060301507E-2</v>
      </c>
      <c r="E3618" s="46"/>
      <c r="F3618" s="108">
        <v>34113</v>
      </c>
      <c r="G3618" s="36">
        <f t="shared" ca="1" si="113"/>
        <v>7.2261758793969816E-2</v>
      </c>
      <c r="J3618" s="107"/>
    </row>
    <row r="3619" spans="1:10">
      <c r="A3619" s="108">
        <v>37475</v>
      </c>
      <c r="B3619" s="46">
        <v>5.2149999999999999</v>
      </c>
      <c r="C3619" s="36">
        <f t="shared" si="114"/>
        <v>5.2150000000000002E-2</v>
      </c>
      <c r="D3619" s="36">
        <f ca="1">AVERAGE(C3619:OFFSET(C3619,'Risk Premium - Rate Cases'!$X$1795-1,0))</f>
        <v>5.4787738693467328E-2</v>
      </c>
      <c r="E3619" s="46"/>
      <c r="F3619" s="108">
        <v>34114</v>
      </c>
      <c r="G3619" s="36">
        <f t="shared" ca="1" si="113"/>
        <v>7.224412060301505E-2</v>
      </c>
      <c r="J3619" s="107"/>
    </row>
    <row r="3620" spans="1:10">
      <c r="A3620" s="108">
        <v>37474</v>
      </c>
      <c r="B3620" s="46">
        <v>5.2286000000000001</v>
      </c>
      <c r="C3620" s="36">
        <f t="shared" si="114"/>
        <v>5.2285999999999999E-2</v>
      </c>
      <c r="D3620" s="36">
        <f ca="1">AVERAGE(C3620:OFFSET(C3620,'Risk Premium - Rate Cases'!$X$1795-1,0))</f>
        <v>5.4767035175879393E-2</v>
      </c>
      <c r="E3620" s="46"/>
      <c r="F3620" s="108">
        <v>34115</v>
      </c>
      <c r="G3620" s="36">
        <f t="shared" ca="1" si="113"/>
        <v>7.2223366834170827E-2</v>
      </c>
      <c r="J3620" s="107"/>
    </row>
    <row r="3621" spans="1:10">
      <c r="A3621" s="108">
        <v>37473</v>
      </c>
      <c r="B3621" s="46">
        <v>5.1592000000000002</v>
      </c>
      <c r="C3621" s="36">
        <f t="shared" si="114"/>
        <v>5.1591999999999999E-2</v>
      </c>
      <c r="D3621" s="36">
        <f ca="1">AVERAGE(C3621:OFFSET(C3621,'Risk Premium - Rate Cases'!$X$1795-1,0))</f>
        <v>5.4749216080402015E-2</v>
      </c>
      <c r="E3621" s="46"/>
      <c r="F3621" s="108">
        <v>34116</v>
      </c>
      <c r="G3621" s="36">
        <f t="shared" ca="1" si="113"/>
        <v>7.2204120603015051E-2</v>
      </c>
      <c r="J3621" s="107"/>
    </row>
    <row r="3622" spans="1:10">
      <c r="A3622" s="108">
        <v>37470</v>
      </c>
      <c r="B3622" s="46">
        <v>5.2171000000000003</v>
      </c>
      <c r="C3622" s="36">
        <f t="shared" si="114"/>
        <v>5.2171000000000002E-2</v>
      </c>
      <c r="D3622" s="36">
        <f ca="1">AVERAGE(C3622:OFFSET(C3622,'Risk Premium - Rate Cases'!$X$1795-1,0))</f>
        <v>5.4751517587939703E-2</v>
      </c>
      <c r="E3622" s="46"/>
      <c r="F3622" s="108">
        <v>34117</v>
      </c>
      <c r="G3622" s="36">
        <f t="shared" ca="1" si="113"/>
        <v>7.2187236180904502E-2</v>
      </c>
      <c r="J3622" s="107"/>
    </row>
    <row r="3623" spans="1:10">
      <c r="A3623" s="108">
        <v>37469</v>
      </c>
      <c r="B3623" s="46">
        <v>5.2850000000000001</v>
      </c>
      <c r="C3623" s="36">
        <f t="shared" si="114"/>
        <v>5.2850000000000001E-2</v>
      </c>
      <c r="D3623" s="36">
        <f ca="1">AVERAGE(C3623:OFFSET(C3623,'Risk Premium - Rate Cases'!$X$1795-1,0))</f>
        <v>5.4753773869346732E-2</v>
      </c>
      <c r="E3623" s="46"/>
      <c r="F3623" s="108">
        <v>34120</v>
      </c>
      <c r="G3623" s="36">
        <f t="shared" ca="1" si="113"/>
        <v>7.2168643216080366E-2</v>
      </c>
      <c r="J3623" s="107"/>
    </row>
    <row r="3624" spans="1:10">
      <c r="A3624" s="108">
        <v>37468</v>
      </c>
      <c r="B3624" s="46">
        <v>5.3010999999999999</v>
      </c>
      <c r="C3624" s="36">
        <f t="shared" si="114"/>
        <v>5.3011000000000003E-2</v>
      </c>
      <c r="D3624" s="36">
        <f ca="1">AVERAGE(C3624:OFFSET(C3624,'Risk Premium - Rate Cases'!$X$1795-1,0))</f>
        <v>5.4753070351758797E-2</v>
      </c>
      <c r="E3624" s="46"/>
      <c r="F3624" s="108">
        <v>34121</v>
      </c>
      <c r="G3624" s="36">
        <f t="shared" ca="1" si="113"/>
        <v>7.2140251256281387E-2</v>
      </c>
      <c r="J3624" s="107"/>
    </row>
    <row r="3625" spans="1:10">
      <c r="A3625" s="108">
        <v>37467</v>
      </c>
      <c r="B3625" s="46">
        <v>5.3963999999999999</v>
      </c>
      <c r="C3625" s="36">
        <f t="shared" si="114"/>
        <v>5.3963999999999998E-2</v>
      </c>
      <c r="D3625" s="36">
        <f ca="1">AVERAGE(C3625:OFFSET(C3625,'Risk Premium - Rate Cases'!$X$1795-1,0))</f>
        <v>5.4752864321608044E-2</v>
      </c>
      <c r="E3625" s="46"/>
      <c r="F3625" s="108">
        <v>34122</v>
      </c>
      <c r="G3625" s="36">
        <f t="shared" ca="1" si="113"/>
        <v>7.2110050251256261E-2</v>
      </c>
      <c r="J3625" s="107"/>
    </row>
    <row r="3626" spans="1:10">
      <c r="A3626" s="108">
        <v>37466</v>
      </c>
      <c r="B3626" s="46">
        <v>5.4169999999999998</v>
      </c>
      <c r="C3626" s="36">
        <f t="shared" si="114"/>
        <v>5.4169999999999996E-2</v>
      </c>
      <c r="D3626" s="36">
        <f ca="1">AVERAGE(C3626:OFFSET(C3626,'Risk Premium - Rate Cases'!$X$1795-1,0))</f>
        <v>5.4749979899497488E-2</v>
      </c>
      <c r="E3626" s="46"/>
      <c r="F3626" s="108">
        <v>34123</v>
      </c>
      <c r="G3626" s="36">
        <f t="shared" ca="1" si="113"/>
        <v>7.2081809045226111E-2</v>
      </c>
      <c r="J3626" s="107"/>
    </row>
    <row r="3627" spans="1:10">
      <c r="A3627" s="108">
        <v>37463</v>
      </c>
      <c r="B3627" s="46">
        <v>5.3095999999999997</v>
      </c>
      <c r="C3627" s="36">
        <f t="shared" si="114"/>
        <v>5.3095999999999997E-2</v>
      </c>
      <c r="D3627" s="36">
        <f ca="1">AVERAGE(C3627:OFFSET(C3627,'Risk Premium - Rate Cases'!$X$1795-1,0))</f>
        <v>5.4748572864321617E-2</v>
      </c>
      <c r="E3627" s="46"/>
      <c r="F3627" s="108">
        <v>34124</v>
      </c>
      <c r="G3627" s="36">
        <f t="shared" ca="1" si="113"/>
        <v>7.2056683417085404E-2</v>
      </c>
      <c r="J3627" s="107"/>
    </row>
    <row r="3628" spans="1:10">
      <c r="A3628" s="108">
        <v>37462</v>
      </c>
      <c r="B3628" s="46">
        <v>5.2968000000000002</v>
      </c>
      <c r="C3628" s="36">
        <f t="shared" si="114"/>
        <v>5.2968000000000001E-2</v>
      </c>
      <c r="D3628" s="36">
        <f ca="1">AVERAGE(C3628:OFFSET(C3628,'Risk Premium - Rate Cases'!$X$1795-1,0))</f>
        <v>5.4752311557788952E-2</v>
      </c>
      <c r="E3628" s="46"/>
      <c r="F3628" s="108">
        <v>34127</v>
      </c>
      <c r="G3628" s="36">
        <f t="shared" ca="1" si="113"/>
        <v>7.2029296482412034E-2</v>
      </c>
      <c r="J3628" s="107"/>
    </row>
    <row r="3629" spans="1:10">
      <c r="A3629" s="108">
        <v>37461</v>
      </c>
      <c r="B3629" s="46">
        <v>5.3414999999999999</v>
      </c>
      <c r="C3629" s="36">
        <f t="shared" si="114"/>
        <v>5.3414999999999997E-2</v>
      </c>
      <c r="D3629" s="36">
        <f ca="1">AVERAGE(C3629:OFFSET(C3629,'Risk Premium - Rate Cases'!$X$1795-1,0))</f>
        <v>5.4755386934673377E-2</v>
      </c>
      <c r="E3629" s="46"/>
      <c r="F3629" s="108">
        <v>34128</v>
      </c>
      <c r="G3629" s="36">
        <f t="shared" ca="1" si="113"/>
        <v>7.2004623115577857E-2</v>
      </c>
      <c r="J3629" s="107"/>
    </row>
    <row r="3630" spans="1:10">
      <c r="A3630" s="108">
        <v>37460</v>
      </c>
      <c r="B3630" s="46">
        <v>5.2756999999999996</v>
      </c>
      <c r="C3630" s="36">
        <f t="shared" si="114"/>
        <v>5.2756999999999998E-2</v>
      </c>
      <c r="D3630" s="36">
        <f ca="1">AVERAGE(C3630:OFFSET(C3630,'Risk Premium - Rate Cases'!$X$1795-1,0))</f>
        <v>5.475420603015077E-2</v>
      </c>
      <c r="E3630" s="46"/>
      <c r="F3630" s="108">
        <v>34129</v>
      </c>
      <c r="G3630" s="36">
        <f t="shared" ca="1" si="113"/>
        <v>7.1979748743718569E-2</v>
      </c>
      <c r="J3630" s="107"/>
    </row>
    <row r="3631" spans="1:10">
      <c r="A3631" s="108">
        <v>37459</v>
      </c>
      <c r="B3631" s="46">
        <v>5.2789000000000001</v>
      </c>
      <c r="C3631" s="36">
        <f t="shared" si="114"/>
        <v>5.2789000000000003E-2</v>
      </c>
      <c r="D3631" s="36">
        <f ca="1">AVERAGE(C3631:OFFSET(C3631,'Risk Premium - Rate Cases'!$X$1795-1,0))</f>
        <v>5.4756130653266351E-2</v>
      </c>
      <c r="E3631" s="46"/>
      <c r="F3631" s="108">
        <v>34130</v>
      </c>
      <c r="G3631" s="36">
        <f t="shared" ca="1" si="113"/>
        <v>7.1954623115577876E-2</v>
      </c>
      <c r="J3631" s="107"/>
    </row>
    <row r="3632" spans="1:10">
      <c r="A3632" s="108">
        <v>37456</v>
      </c>
      <c r="B3632" s="46">
        <v>5.3232999999999997</v>
      </c>
      <c r="C3632" s="36">
        <f t="shared" si="114"/>
        <v>5.3232999999999996E-2</v>
      </c>
      <c r="D3632" s="36">
        <f ca="1">AVERAGE(C3632:OFFSET(C3632,'Risk Premium - Rate Cases'!$X$1795-1,0))</f>
        <v>5.4759351758793984E-2</v>
      </c>
      <c r="E3632" s="46"/>
      <c r="F3632" s="108">
        <v>34131</v>
      </c>
      <c r="G3632" s="36">
        <f t="shared" ca="1" si="113"/>
        <v>7.1926783919597961E-2</v>
      </c>
      <c r="J3632" s="107"/>
    </row>
    <row r="3633" spans="1:10">
      <c r="A3633" s="108">
        <v>37455</v>
      </c>
      <c r="B3633" s="46">
        <v>5.4059999999999997</v>
      </c>
      <c r="C3633" s="36">
        <f t="shared" si="114"/>
        <v>5.4059999999999997E-2</v>
      </c>
      <c r="D3633" s="36">
        <f ca="1">AVERAGE(C3633:OFFSET(C3633,'Risk Premium - Rate Cases'!$X$1795-1,0))</f>
        <v>5.4761748743718607E-2</v>
      </c>
      <c r="E3633" s="46"/>
      <c r="F3633" s="108">
        <v>34134</v>
      </c>
      <c r="G3633" s="36">
        <f t="shared" ca="1" si="113"/>
        <v>7.1903366834170826E-2</v>
      </c>
      <c r="J3633" s="107"/>
    </row>
    <row r="3634" spans="1:10">
      <c r="A3634" s="108">
        <v>37454</v>
      </c>
      <c r="B3634" s="46">
        <v>5.4505999999999997</v>
      </c>
      <c r="C3634" s="36">
        <f t="shared" si="114"/>
        <v>5.4505999999999999E-2</v>
      </c>
      <c r="D3634" s="36">
        <f ca="1">AVERAGE(C3634:OFFSET(C3634,'Risk Premium - Rate Cases'!$X$1795-1,0))</f>
        <v>5.4762753768844229E-2</v>
      </c>
      <c r="E3634" s="46"/>
      <c r="F3634" s="108">
        <v>34135</v>
      </c>
      <c r="G3634" s="36">
        <f t="shared" ca="1" si="113"/>
        <v>7.1883065326633133E-2</v>
      </c>
      <c r="J3634" s="107"/>
    </row>
    <row r="3635" spans="1:10">
      <c r="A3635" s="108">
        <v>37453</v>
      </c>
      <c r="B3635" s="46">
        <v>5.4484000000000004</v>
      </c>
      <c r="C3635" s="36">
        <f t="shared" si="114"/>
        <v>5.4484000000000005E-2</v>
      </c>
      <c r="D3635" s="36">
        <f ca="1">AVERAGE(C3635:OFFSET(C3635,'Risk Premium - Rate Cases'!$X$1795-1,0))</f>
        <v>5.4760261306532679E-2</v>
      </c>
      <c r="E3635" s="46"/>
      <c r="F3635" s="108">
        <v>34136</v>
      </c>
      <c r="G3635" s="36">
        <f t="shared" ca="1" si="113"/>
        <v>7.1860854271356744E-2</v>
      </c>
      <c r="J3635" s="107"/>
    </row>
    <row r="3636" spans="1:10">
      <c r="A3636" s="108">
        <v>37452</v>
      </c>
      <c r="B3636" s="46">
        <v>5.38</v>
      </c>
      <c r="C3636" s="36">
        <f t="shared" si="114"/>
        <v>5.3800000000000001E-2</v>
      </c>
      <c r="D3636" s="36">
        <f ca="1">AVERAGE(C3636:OFFSET(C3636,'Risk Premium - Rate Cases'!$X$1795-1,0))</f>
        <v>5.4756070351758813E-2</v>
      </c>
      <c r="E3636" s="46"/>
      <c r="F3636" s="108">
        <v>34137</v>
      </c>
      <c r="G3636" s="36">
        <f t="shared" ca="1" si="113"/>
        <v>7.1838793969849227E-2</v>
      </c>
      <c r="J3636" s="107"/>
    </row>
    <row r="3637" spans="1:10">
      <c r="A3637" s="108">
        <v>37449</v>
      </c>
      <c r="B3637" s="46">
        <v>5.3274999999999997</v>
      </c>
      <c r="C3637" s="36">
        <f t="shared" si="114"/>
        <v>5.3274999999999996E-2</v>
      </c>
      <c r="D3637" s="36">
        <f ca="1">AVERAGE(C3637:OFFSET(C3637,'Risk Premium - Rate Cases'!$X$1795-1,0))</f>
        <v>5.4755869346733682E-2</v>
      </c>
      <c r="E3637" s="46"/>
      <c r="F3637" s="108">
        <v>34138</v>
      </c>
      <c r="G3637" s="36">
        <f t="shared" ca="1" si="113"/>
        <v>7.1814321608040174E-2</v>
      </c>
      <c r="J3637" s="107"/>
    </row>
    <row r="3638" spans="1:10">
      <c r="A3638" s="108">
        <v>37448</v>
      </c>
      <c r="B3638" s="46">
        <v>5.3681999999999999</v>
      </c>
      <c r="C3638" s="36">
        <f t="shared" si="114"/>
        <v>5.3682000000000001E-2</v>
      </c>
      <c r="D3638" s="36">
        <f ca="1">AVERAGE(C3638:OFFSET(C3638,'Risk Premium - Rate Cases'!$X$1795-1,0))</f>
        <v>5.4755090452261318E-2</v>
      </c>
      <c r="E3638" s="46"/>
      <c r="F3638" s="108">
        <v>34141</v>
      </c>
      <c r="G3638" s="36">
        <f t="shared" ca="1" si="113"/>
        <v>7.1789849246231122E-2</v>
      </c>
      <c r="J3638" s="107"/>
    </row>
    <row r="3639" spans="1:10">
      <c r="A3639" s="108">
        <v>37447</v>
      </c>
      <c r="B3639" s="46">
        <v>5.3361000000000001</v>
      </c>
      <c r="C3639" s="36">
        <f t="shared" si="114"/>
        <v>5.3360999999999999E-2</v>
      </c>
      <c r="D3639" s="36">
        <f ca="1">AVERAGE(C3639:OFFSET(C3639,'Risk Premium - Rate Cases'!$X$1795-1,0))</f>
        <v>5.4752065326633174E-2</v>
      </c>
      <c r="E3639" s="46"/>
      <c r="F3639" s="108">
        <v>34142</v>
      </c>
      <c r="G3639" s="36">
        <f t="shared" ca="1" si="113"/>
        <v>7.1762512562814046E-2</v>
      </c>
      <c r="J3639" s="107"/>
    </row>
    <row r="3640" spans="1:10">
      <c r="A3640" s="108">
        <v>37446</v>
      </c>
      <c r="B3640" s="46">
        <v>5.4135</v>
      </c>
      <c r="C3640" s="36">
        <f t="shared" si="114"/>
        <v>5.4135000000000003E-2</v>
      </c>
      <c r="D3640" s="36">
        <f ca="1">AVERAGE(C3640:OFFSET(C3640,'Risk Premium - Rate Cases'!$X$1795-1,0))</f>
        <v>5.4750351758793982E-2</v>
      </c>
      <c r="E3640" s="46"/>
      <c r="F3640" s="108">
        <v>34143</v>
      </c>
      <c r="G3640" s="36">
        <f t="shared" ca="1" si="113"/>
        <v>7.1733768844221071E-2</v>
      </c>
      <c r="J3640" s="107"/>
    </row>
    <row r="3641" spans="1:10">
      <c r="A3641" s="108">
        <v>37445</v>
      </c>
      <c r="B3641" s="46">
        <v>5.4779</v>
      </c>
      <c r="C3641" s="36">
        <f t="shared" si="114"/>
        <v>5.4779000000000001E-2</v>
      </c>
      <c r="D3641" s="36">
        <f ca="1">AVERAGE(C3641:OFFSET(C3641,'Risk Premium - Rate Cases'!$X$1795-1,0))</f>
        <v>5.4744296482412066E-2</v>
      </c>
      <c r="E3641" s="46"/>
      <c r="F3641" s="108">
        <v>34144</v>
      </c>
      <c r="G3641" s="36">
        <f t="shared" ca="1" si="113"/>
        <v>7.1703819095477364E-2</v>
      </c>
      <c r="J3641" s="107"/>
    </row>
    <row r="3642" spans="1:10">
      <c r="A3642" s="108">
        <v>37442</v>
      </c>
      <c r="B3642" s="46">
        <v>5.5244</v>
      </c>
      <c r="C3642" s="36">
        <f t="shared" si="114"/>
        <v>5.5244000000000001E-2</v>
      </c>
      <c r="D3642" s="36">
        <f ca="1">AVERAGE(C3642:OFFSET(C3642,'Risk Premium - Rate Cases'!$X$1795-1,0))</f>
        <v>5.4736462311557786E-2</v>
      </c>
      <c r="E3642" s="46"/>
      <c r="F3642" s="108">
        <v>34145</v>
      </c>
      <c r="G3642" s="36">
        <f t="shared" ca="1" si="113"/>
        <v>7.1672562814070334E-2</v>
      </c>
      <c r="J3642" s="107"/>
    </row>
    <row r="3643" spans="1:10">
      <c r="A3643" s="108">
        <v>37441</v>
      </c>
      <c r="B3643" s="46">
        <v>5.4461000000000004</v>
      </c>
      <c r="C3643" s="36">
        <f t="shared" si="114"/>
        <v>5.4461000000000002E-2</v>
      </c>
      <c r="D3643" s="36">
        <f ca="1">AVERAGE(C3643:OFFSET(C3643,'Risk Premium - Rate Cases'!$X$1795-1,0))</f>
        <v>5.4728854271356785E-2</v>
      </c>
      <c r="E3643" s="46"/>
      <c r="F3643" s="108">
        <v>34148</v>
      </c>
      <c r="G3643" s="36">
        <f t="shared" ca="1" si="113"/>
        <v>7.1638140703517567E-2</v>
      </c>
      <c r="J3643" s="107"/>
    </row>
    <row r="3644" spans="1:10">
      <c r="A3644" s="108">
        <v>37440</v>
      </c>
      <c r="B3644" s="46">
        <v>5.4516</v>
      </c>
      <c r="C3644" s="36">
        <f t="shared" si="114"/>
        <v>5.4516000000000002E-2</v>
      </c>
      <c r="D3644" s="36">
        <f ca="1">AVERAGE(C3644:OFFSET(C3644,'Risk Premium - Rate Cases'!$X$1795-1,0))</f>
        <v>5.4727592964824122E-2</v>
      </c>
      <c r="E3644" s="46"/>
      <c r="F3644" s="108">
        <v>34149</v>
      </c>
      <c r="G3644" s="36">
        <f t="shared" ca="1" si="113"/>
        <v>7.1598140703517582E-2</v>
      </c>
      <c r="J3644" s="107"/>
    </row>
    <row r="3645" spans="1:10">
      <c r="A3645" s="108">
        <v>37439</v>
      </c>
      <c r="B3645" s="46">
        <v>5.4363000000000001</v>
      </c>
      <c r="C3645" s="36">
        <f t="shared" si="114"/>
        <v>5.4363000000000002E-2</v>
      </c>
      <c r="D3645" s="36">
        <f ca="1">AVERAGE(C3645:OFFSET(C3645,'Risk Premium - Rate Cases'!$X$1795-1,0))</f>
        <v>5.4726758793969849E-2</v>
      </c>
      <c r="E3645" s="46"/>
      <c r="F3645" s="108">
        <v>34150</v>
      </c>
      <c r="G3645" s="36">
        <f t="shared" ca="1" si="113"/>
        <v>7.1557185929648229E-2</v>
      </c>
      <c r="J3645" s="107"/>
    </row>
    <row r="3646" spans="1:10">
      <c r="A3646" s="108">
        <v>37438</v>
      </c>
      <c r="B3646" s="46">
        <v>5.4767000000000001</v>
      </c>
      <c r="C3646" s="36">
        <f t="shared" si="114"/>
        <v>5.4767000000000003E-2</v>
      </c>
      <c r="D3646" s="36">
        <f ca="1">AVERAGE(C3646:OFFSET(C3646,'Risk Premium - Rate Cases'!$X$1795-1,0))</f>
        <v>5.4730060301507545E-2</v>
      </c>
      <c r="E3646" s="46"/>
      <c r="F3646" s="108">
        <v>34151</v>
      </c>
      <c r="G3646" s="36">
        <f t="shared" ca="1" si="113"/>
        <v>7.1520100502512549E-2</v>
      </c>
      <c r="J3646" s="107"/>
    </row>
    <row r="3647" spans="1:10">
      <c r="A3647" s="108">
        <v>37435</v>
      </c>
      <c r="B3647" s="46">
        <v>5.5076000000000001</v>
      </c>
      <c r="C3647" s="36">
        <f t="shared" si="114"/>
        <v>5.5076E-2</v>
      </c>
      <c r="D3647" s="36">
        <f ca="1">AVERAGE(C3647:OFFSET(C3647,'Risk Premium - Rate Cases'!$X$1795-1,0))</f>
        <v>5.4734648241206045E-2</v>
      </c>
      <c r="E3647" s="46"/>
      <c r="F3647" s="108">
        <v>34152</v>
      </c>
      <c r="G3647" s="36">
        <f t="shared" ca="1" si="113"/>
        <v>7.1485125628140703E-2</v>
      </c>
      <c r="J3647" s="107"/>
    </row>
    <row r="3648" spans="1:10">
      <c r="A3648" s="108">
        <v>37434</v>
      </c>
      <c r="B3648" s="46">
        <v>5.5141999999999998</v>
      </c>
      <c r="C3648" s="36">
        <f t="shared" si="114"/>
        <v>5.5141999999999997E-2</v>
      </c>
      <c r="D3648" s="36">
        <f ca="1">AVERAGE(C3648:OFFSET(C3648,'Risk Premium - Rate Cases'!$X$1795-1,0))</f>
        <v>5.4738085427135694E-2</v>
      </c>
      <c r="E3648" s="46"/>
      <c r="F3648" s="108">
        <v>34155</v>
      </c>
      <c r="G3648" s="36">
        <f t="shared" ca="1" si="113"/>
        <v>7.1451155778894479E-2</v>
      </c>
      <c r="J3648" s="107"/>
    </row>
    <row r="3649" spans="1:10">
      <c r="A3649" s="108">
        <v>37433</v>
      </c>
      <c r="B3649" s="46">
        <v>5.4275000000000002</v>
      </c>
      <c r="C3649" s="36">
        <f t="shared" si="114"/>
        <v>5.4275000000000004E-2</v>
      </c>
      <c r="D3649" s="36">
        <f ca="1">AVERAGE(C3649:OFFSET(C3649,'Risk Premium - Rate Cases'!$X$1795-1,0))</f>
        <v>5.4741542713567855E-2</v>
      </c>
      <c r="E3649" s="46"/>
      <c r="F3649" s="108">
        <v>34156</v>
      </c>
      <c r="G3649" s="36">
        <f t="shared" ca="1" si="113"/>
        <v>7.1416733668341698E-2</v>
      </c>
      <c r="J3649" s="107"/>
    </row>
    <row r="3650" spans="1:10">
      <c r="A3650" s="108">
        <v>37432</v>
      </c>
      <c r="B3650" s="46">
        <v>5.4569000000000001</v>
      </c>
      <c r="C3650" s="36">
        <f t="shared" si="114"/>
        <v>5.4568999999999999E-2</v>
      </c>
      <c r="D3650" s="36">
        <f ca="1">AVERAGE(C3650:OFFSET(C3650,'Risk Premium - Rate Cases'!$X$1795-1,0))</f>
        <v>5.475136683417086E-2</v>
      </c>
      <c r="E3650" s="46"/>
      <c r="F3650" s="108">
        <v>34157</v>
      </c>
      <c r="G3650" s="36">
        <f t="shared" ca="1" si="113"/>
        <v>7.1381356783919603E-2</v>
      </c>
      <c r="J3650" s="107"/>
    </row>
    <row r="3651" spans="1:10">
      <c r="A3651" s="108">
        <v>37431</v>
      </c>
      <c r="B3651" s="46">
        <v>5.4535999999999998</v>
      </c>
      <c r="C3651" s="36">
        <f t="shared" si="114"/>
        <v>5.4536000000000001E-2</v>
      </c>
      <c r="D3651" s="36">
        <f ca="1">AVERAGE(C3651:OFFSET(C3651,'Risk Premium - Rate Cases'!$X$1795-1,0))</f>
        <v>5.475609547738694E-2</v>
      </c>
      <c r="E3651" s="46"/>
      <c r="F3651" s="108">
        <v>34158</v>
      </c>
      <c r="G3651" s="36">
        <f t="shared" ca="1" si="113"/>
        <v>7.1347889447236162E-2</v>
      </c>
      <c r="J3651" s="107"/>
    </row>
    <row r="3652" spans="1:10">
      <c r="A3652" s="108">
        <v>37428</v>
      </c>
      <c r="B3652" s="46">
        <v>5.3971</v>
      </c>
      <c r="C3652" s="36">
        <f t="shared" si="114"/>
        <v>5.3970999999999998E-2</v>
      </c>
      <c r="D3652" s="36">
        <f ca="1">AVERAGE(C3652:OFFSET(C3652,'Risk Premium - Rate Cases'!$X$1795-1,0))</f>
        <v>5.4760537688442218E-2</v>
      </c>
      <c r="E3652" s="46"/>
      <c r="F3652" s="108">
        <v>34159</v>
      </c>
      <c r="G3652" s="36">
        <f t="shared" ca="1" si="113"/>
        <v>7.1312864321608035E-2</v>
      </c>
      <c r="J3652" s="107"/>
    </row>
    <row r="3653" spans="1:10">
      <c r="A3653" s="108">
        <v>37427</v>
      </c>
      <c r="B3653" s="46">
        <v>5.4264000000000001</v>
      </c>
      <c r="C3653" s="36">
        <f t="shared" si="114"/>
        <v>5.4264E-2</v>
      </c>
      <c r="D3653" s="36">
        <f ca="1">AVERAGE(C3653:OFFSET(C3653,'Risk Premium - Rate Cases'!$X$1795-1,0))</f>
        <v>5.4761839195979906E-2</v>
      </c>
      <c r="E3653" s="46"/>
      <c r="F3653" s="108">
        <v>34162</v>
      </c>
      <c r="G3653" s="36">
        <f t="shared" ca="1" si="113"/>
        <v>7.1276381909547742E-2</v>
      </c>
      <c r="J3653" s="107"/>
    </row>
    <row r="3654" spans="1:10">
      <c r="A3654" s="108">
        <v>37426</v>
      </c>
      <c r="B3654" s="46">
        <v>5.3863000000000003</v>
      </c>
      <c r="C3654" s="36">
        <f t="shared" si="114"/>
        <v>5.3863000000000001E-2</v>
      </c>
      <c r="D3654" s="36">
        <f ca="1">AVERAGE(C3654:OFFSET(C3654,'Risk Premium - Rate Cases'!$X$1795-1,0))</f>
        <v>5.4758000000000008E-2</v>
      </c>
      <c r="E3654" s="46"/>
      <c r="F3654" s="108">
        <v>34163</v>
      </c>
      <c r="G3654" s="36">
        <f t="shared" ca="1" si="113"/>
        <v>7.1236080402010044E-2</v>
      </c>
      <c r="J3654" s="107"/>
    </row>
    <row r="3655" spans="1:10">
      <c r="A3655" s="108">
        <v>37425</v>
      </c>
      <c r="B3655" s="46">
        <v>5.4602000000000004</v>
      </c>
      <c r="C3655" s="36">
        <f t="shared" si="114"/>
        <v>5.4602000000000005E-2</v>
      </c>
      <c r="D3655" s="36">
        <f ca="1">AVERAGE(C3655:OFFSET(C3655,'Risk Premium - Rate Cases'!$X$1795-1,0))</f>
        <v>5.4758286432160803E-2</v>
      </c>
      <c r="E3655" s="46"/>
      <c r="F3655" s="108">
        <v>34164</v>
      </c>
      <c r="G3655" s="36">
        <f t="shared" ca="1" si="113"/>
        <v>7.1189698492462303E-2</v>
      </c>
      <c r="J3655" s="107"/>
    </row>
    <row r="3656" spans="1:10">
      <c r="A3656" s="108">
        <v>37424</v>
      </c>
      <c r="B3656" s="46">
        <v>5.4602000000000004</v>
      </c>
      <c r="C3656" s="36">
        <f t="shared" si="114"/>
        <v>5.4602000000000005E-2</v>
      </c>
      <c r="D3656" s="36">
        <f ca="1">AVERAGE(C3656:OFFSET(C3656,'Risk Premium - Rate Cases'!$X$1795-1,0))</f>
        <v>5.4756065326633158E-2</v>
      </c>
      <c r="E3656" s="46"/>
      <c r="F3656" s="108">
        <v>34165</v>
      </c>
      <c r="G3656" s="36">
        <f t="shared" ref="G3656:G3719" ca="1" si="115">VLOOKUP(F3656,$A$7:$D$9627,4,FALSE)</f>
        <v>7.1145226130653258E-2</v>
      </c>
      <c r="J3656" s="107"/>
    </row>
    <row r="3657" spans="1:10">
      <c r="A3657" s="108">
        <v>37421</v>
      </c>
      <c r="B3657" s="46">
        <v>5.4111000000000002</v>
      </c>
      <c r="C3657" s="36">
        <f t="shared" si="114"/>
        <v>5.4110999999999999E-2</v>
      </c>
      <c r="D3657" s="36">
        <f ca="1">AVERAGE(C3657:OFFSET(C3657,'Risk Premium - Rate Cases'!$X$1795-1,0))</f>
        <v>5.4754899497487422E-2</v>
      </c>
      <c r="E3657" s="46"/>
      <c r="F3657" s="108">
        <v>34166</v>
      </c>
      <c r="G3657" s="36">
        <f t="shared" ca="1" si="115"/>
        <v>7.1095728643216075E-2</v>
      </c>
      <c r="J3657" s="107"/>
    </row>
    <row r="3658" spans="1:10">
      <c r="A3658" s="108">
        <v>37420</v>
      </c>
      <c r="B3658" s="46">
        <v>5.492</v>
      </c>
      <c r="C3658" s="36">
        <f t="shared" si="114"/>
        <v>5.4919999999999997E-2</v>
      </c>
      <c r="D3658" s="36">
        <f ca="1">AVERAGE(C3658:OFFSET(C3658,'Risk Premium - Rate Cases'!$X$1795-1,0))</f>
        <v>5.475278391959798E-2</v>
      </c>
      <c r="E3658" s="46"/>
      <c r="F3658" s="108">
        <v>34169</v>
      </c>
      <c r="G3658" s="36">
        <f t="shared" ca="1" si="115"/>
        <v>7.1046884422110546E-2</v>
      </c>
      <c r="J3658" s="107"/>
    </row>
    <row r="3659" spans="1:10">
      <c r="A3659" s="108">
        <v>37419</v>
      </c>
      <c r="B3659" s="46">
        <v>5.5396000000000001</v>
      </c>
      <c r="C3659" s="36">
        <f t="shared" si="114"/>
        <v>5.5396000000000001E-2</v>
      </c>
      <c r="D3659" s="36">
        <f ca="1">AVERAGE(C3659:OFFSET(C3659,'Risk Premium - Rate Cases'!$X$1795-1,0))</f>
        <v>5.4748814070351759E-2</v>
      </c>
      <c r="E3659" s="46"/>
      <c r="F3659" s="108">
        <v>34170</v>
      </c>
      <c r="G3659" s="36">
        <f t="shared" ca="1" si="115"/>
        <v>7.0997537688442192E-2</v>
      </c>
      <c r="J3659" s="107"/>
    </row>
    <row r="3660" spans="1:10">
      <c r="A3660" s="108">
        <v>37418</v>
      </c>
      <c r="B3660" s="46">
        <v>5.5507</v>
      </c>
      <c r="C3660" s="36">
        <f t="shared" si="114"/>
        <v>5.5507000000000001E-2</v>
      </c>
      <c r="D3660" s="36">
        <f ca="1">AVERAGE(C3660:OFFSET(C3660,'Risk Premium - Rate Cases'!$X$1795-1,0))</f>
        <v>5.4745768844221117E-2</v>
      </c>
      <c r="E3660" s="46"/>
      <c r="F3660" s="108">
        <v>34171</v>
      </c>
      <c r="G3660" s="36">
        <f t="shared" ca="1" si="115"/>
        <v>7.0953567839195972E-2</v>
      </c>
      <c r="J3660" s="107"/>
    </row>
    <row r="3661" spans="1:10">
      <c r="A3661" s="108">
        <v>37417</v>
      </c>
      <c r="B3661" s="46">
        <v>5.6056999999999997</v>
      </c>
      <c r="C3661" s="36">
        <f t="shared" si="114"/>
        <v>5.6056999999999996E-2</v>
      </c>
      <c r="D3661" s="36">
        <f ca="1">AVERAGE(C3661:OFFSET(C3661,'Risk Premium - Rate Cases'!$X$1795-1,0))</f>
        <v>5.4742366834170879E-2</v>
      </c>
      <c r="E3661" s="46"/>
      <c r="F3661" s="108">
        <v>34172</v>
      </c>
      <c r="G3661" s="36">
        <f t="shared" ca="1" si="115"/>
        <v>7.0910904522613047E-2</v>
      </c>
      <c r="J3661" s="107"/>
    </row>
    <row r="3662" spans="1:10">
      <c r="A3662" s="108">
        <v>37414</v>
      </c>
      <c r="B3662" s="46">
        <v>5.6591000000000005</v>
      </c>
      <c r="C3662" s="36">
        <f t="shared" si="114"/>
        <v>5.6591000000000002E-2</v>
      </c>
      <c r="D3662" s="36">
        <f ca="1">AVERAGE(C3662:OFFSET(C3662,'Risk Premium - Rate Cases'!$X$1795-1,0))</f>
        <v>5.4730472361809071E-2</v>
      </c>
      <c r="E3662" s="46"/>
      <c r="F3662" s="108">
        <v>34173</v>
      </c>
      <c r="G3662" s="36">
        <f t="shared" ca="1" si="115"/>
        <v>7.0869095477386915E-2</v>
      </c>
      <c r="J3662" s="107"/>
    </row>
    <row r="3663" spans="1:10">
      <c r="A3663" s="108">
        <v>37413</v>
      </c>
      <c r="B3663" s="46">
        <v>5.6056999999999997</v>
      </c>
      <c r="C3663" s="36">
        <f t="shared" si="114"/>
        <v>5.6056999999999996E-2</v>
      </c>
      <c r="D3663" s="36">
        <f ca="1">AVERAGE(C3663:OFFSET(C3663,'Risk Premium - Rate Cases'!$X$1795-1,0))</f>
        <v>5.4715844221105543E-2</v>
      </c>
      <c r="E3663" s="46"/>
      <c r="F3663" s="108">
        <v>34176</v>
      </c>
      <c r="G3663" s="36">
        <f t="shared" ca="1" si="115"/>
        <v>7.0824422110552746E-2</v>
      </c>
      <c r="J3663" s="107"/>
    </row>
    <row r="3664" spans="1:10">
      <c r="A3664" s="108">
        <v>37412</v>
      </c>
      <c r="B3664" s="46">
        <v>5.6566999999999998</v>
      </c>
      <c r="C3664" s="36">
        <f t="shared" si="114"/>
        <v>5.6566999999999999E-2</v>
      </c>
      <c r="D3664" s="36">
        <f ca="1">AVERAGE(C3664:OFFSET(C3664,'Risk Premium - Rate Cases'!$X$1795-1,0))</f>
        <v>5.470475376884424E-2</v>
      </c>
      <c r="E3664" s="46"/>
      <c r="F3664" s="108">
        <v>34177</v>
      </c>
      <c r="G3664" s="36">
        <f t="shared" ca="1" si="115"/>
        <v>7.077547738693464E-2</v>
      </c>
      <c r="J3664" s="107"/>
    </row>
    <row r="3665" spans="1:10">
      <c r="A3665" s="108">
        <v>37411</v>
      </c>
      <c r="B3665" s="46">
        <v>5.6237000000000004</v>
      </c>
      <c r="C3665" s="36">
        <f t="shared" si="114"/>
        <v>5.6237000000000002E-2</v>
      </c>
      <c r="D3665" s="36">
        <f ca="1">AVERAGE(C3665:OFFSET(C3665,'Risk Premium - Rate Cases'!$X$1795-1,0))</f>
        <v>5.4689944723618107E-2</v>
      </c>
      <c r="E3665" s="46"/>
      <c r="F3665" s="108">
        <v>34178</v>
      </c>
      <c r="G3665" s="36">
        <f t="shared" ca="1" si="115"/>
        <v>7.072773869346731E-2</v>
      </c>
      <c r="J3665" s="107"/>
    </row>
    <row r="3666" spans="1:10">
      <c r="A3666" s="108">
        <v>37410</v>
      </c>
      <c r="B3666" s="46">
        <v>5.5966000000000005</v>
      </c>
      <c r="C3666" s="36">
        <f t="shared" si="114"/>
        <v>5.5966000000000002E-2</v>
      </c>
      <c r="D3666" s="36">
        <f ca="1">AVERAGE(C3666:OFFSET(C3666,'Risk Premium - Rate Cases'!$X$1795-1,0))</f>
        <v>5.4678954773869366E-2</v>
      </c>
      <c r="E3666" s="46"/>
      <c r="F3666" s="108">
        <v>34179</v>
      </c>
      <c r="G3666" s="36">
        <f t="shared" ca="1" si="115"/>
        <v>7.0674824120602983E-2</v>
      </c>
      <c r="J3666" s="107"/>
    </row>
    <row r="3667" spans="1:10">
      <c r="A3667" s="108">
        <v>37407</v>
      </c>
      <c r="B3667" s="46">
        <v>5.6147</v>
      </c>
      <c r="C3667" s="36">
        <f t="shared" ref="C3667:C3730" si="116">B3667/100</f>
        <v>5.6147000000000002E-2</v>
      </c>
      <c r="D3667" s="36">
        <f ca="1">AVERAGE(C3667:OFFSET(C3667,'Risk Premium - Rate Cases'!$X$1795-1,0))</f>
        <v>5.4672241206030169E-2</v>
      </c>
      <c r="E3667" s="46"/>
      <c r="F3667" s="108">
        <v>34180</v>
      </c>
      <c r="G3667" s="36">
        <f t="shared" ca="1" si="115"/>
        <v>7.0620502512562799E-2</v>
      </c>
      <c r="J3667" s="107"/>
    </row>
    <row r="3668" spans="1:10">
      <c r="A3668" s="108">
        <v>37406</v>
      </c>
      <c r="B3668" s="46">
        <v>5.5943000000000005</v>
      </c>
      <c r="C3668" s="36">
        <f t="shared" si="116"/>
        <v>5.5943000000000007E-2</v>
      </c>
      <c r="D3668" s="36">
        <f ca="1">AVERAGE(C3668:OFFSET(C3668,'Risk Premium - Rate Cases'!$X$1795-1,0))</f>
        <v>5.466391457286434E-2</v>
      </c>
      <c r="E3668" s="46"/>
      <c r="F3668" s="108">
        <v>34183</v>
      </c>
      <c r="G3668" s="36">
        <f t="shared" ca="1" si="115"/>
        <v>7.0564824120602998E-2</v>
      </c>
      <c r="J3668" s="107"/>
    </row>
    <row r="3669" spans="1:10">
      <c r="A3669" s="108">
        <v>37405</v>
      </c>
      <c r="B3669" s="46">
        <v>5.6237000000000004</v>
      </c>
      <c r="C3669" s="36">
        <f t="shared" si="116"/>
        <v>5.6237000000000002E-2</v>
      </c>
      <c r="D3669" s="36">
        <f ca="1">AVERAGE(C3669:OFFSET(C3669,'Risk Premium - Rate Cases'!$X$1795-1,0))</f>
        <v>5.4654753768844232E-2</v>
      </c>
      <c r="E3669" s="46"/>
      <c r="F3669" s="108">
        <v>34184</v>
      </c>
      <c r="G3669" s="36">
        <f t="shared" ca="1" si="115"/>
        <v>7.0509899497487413E-2</v>
      </c>
      <c r="J3669" s="107"/>
    </row>
    <row r="3670" spans="1:10">
      <c r="A3670" s="108">
        <v>37404</v>
      </c>
      <c r="B3670" s="46">
        <v>5.6635</v>
      </c>
      <c r="C3670" s="36">
        <f t="shared" si="116"/>
        <v>5.6634999999999998E-2</v>
      </c>
      <c r="D3670" s="36">
        <f ca="1">AVERAGE(C3670:OFFSET(C3670,'Risk Premium - Rate Cases'!$X$1795-1,0))</f>
        <v>5.4645271356783917E-2</v>
      </c>
      <c r="E3670" s="46"/>
      <c r="F3670" s="108">
        <v>34185</v>
      </c>
      <c r="G3670" s="36">
        <f t="shared" ca="1" si="115"/>
        <v>7.0456582914572838E-2</v>
      </c>
      <c r="J3670" s="107"/>
    </row>
    <row r="3671" spans="1:10">
      <c r="A3671" s="108">
        <v>37403</v>
      </c>
      <c r="B3671" s="46">
        <v>5.6669</v>
      </c>
      <c r="C3671" s="36">
        <f t="shared" si="116"/>
        <v>5.6668999999999997E-2</v>
      </c>
      <c r="D3671" s="36">
        <f ca="1">AVERAGE(C3671:OFFSET(C3671,'Risk Premium - Rate Cases'!$X$1795-1,0))</f>
        <v>5.4633638190954778E-2</v>
      </c>
      <c r="E3671" s="46"/>
      <c r="F3671" s="108">
        <v>34186</v>
      </c>
      <c r="G3671" s="36">
        <f t="shared" ca="1" si="115"/>
        <v>7.0403517587939696E-2</v>
      </c>
      <c r="J3671" s="107"/>
    </row>
    <row r="3672" spans="1:10">
      <c r="A3672" s="108">
        <v>37400</v>
      </c>
      <c r="B3672" s="46">
        <v>5.6612</v>
      </c>
      <c r="C3672" s="36">
        <f t="shared" si="116"/>
        <v>5.6612000000000003E-2</v>
      </c>
      <c r="D3672" s="36">
        <f ca="1">AVERAGE(C3672:OFFSET(C3672,'Risk Premium - Rate Cases'!$X$1795-1,0))</f>
        <v>5.4622889447236186E-2</v>
      </c>
      <c r="E3672" s="46"/>
      <c r="F3672" s="108">
        <v>34187</v>
      </c>
      <c r="G3672" s="36">
        <f t="shared" ca="1" si="115"/>
        <v>7.0348241206030143E-2</v>
      </c>
      <c r="J3672" s="107"/>
    </row>
    <row r="3673" spans="1:10">
      <c r="A3673" s="108">
        <v>37399</v>
      </c>
      <c r="B3673" s="46">
        <v>5.6657000000000002</v>
      </c>
      <c r="C3673" s="36">
        <f t="shared" si="116"/>
        <v>5.6656999999999999E-2</v>
      </c>
      <c r="D3673" s="36">
        <f ca="1">AVERAGE(C3673:OFFSET(C3673,'Risk Premium - Rate Cases'!$X$1795-1,0))</f>
        <v>5.46107688442211E-2</v>
      </c>
      <c r="E3673" s="46"/>
      <c r="F3673" s="108">
        <v>34190</v>
      </c>
      <c r="G3673" s="36">
        <f t="shared" ca="1" si="115"/>
        <v>7.0288391959798982E-2</v>
      </c>
      <c r="J3673" s="107"/>
    </row>
    <row r="3674" spans="1:10">
      <c r="A3674" s="108">
        <v>37398</v>
      </c>
      <c r="B3674" s="46">
        <v>5.6395</v>
      </c>
      <c r="C3674" s="36">
        <f t="shared" si="116"/>
        <v>5.6395000000000001E-2</v>
      </c>
      <c r="D3674" s="36">
        <f ca="1">AVERAGE(C3674:OFFSET(C3674,'Risk Premium - Rate Cases'!$X$1795-1,0))</f>
        <v>5.4601286432160792E-2</v>
      </c>
      <c r="E3674" s="46"/>
      <c r="F3674" s="108">
        <v>34191</v>
      </c>
      <c r="G3674" s="36">
        <f t="shared" ca="1" si="115"/>
        <v>7.0227839195979885E-2</v>
      </c>
      <c r="J3674" s="107"/>
    </row>
    <row r="3675" spans="1:10">
      <c r="A3675" s="108">
        <v>37397</v>
      </c>
      <c r="B3675" s="46">
        <v>5.6634000000000002</v>
      </c>
      <c r="C3675" s="36">
        <f t="shared" si="116"/>
        <v>5.6634000000000004E-2</v>
      </c>
      <c r="D3675" s="36">
        <f ca="1">AVERAGE(C3675:OFFSET(C3675,'Risk Premium - Rate Cases'!$X$1795-1,0))</f>
        <v>5.4595130653266322E-2</v>
      </c>
      <c r="E3675" s="46"/>
      <c r="F3675" s="108">
        <v>34192</v>
      </c>
      <c r="G3675" s="36">
        <f t="shared" ca="1" si="115"/>
        <v>7.0165025125628125E-2</v>
      </c>
      <c r="J3675" s="107"/>
    </row>
    <row r="3676" spans="1:10">
      <c r="A3676" s="108">
        <v>37396</v>
      </c>
      <c r="B3676" s="46">
        <v>5.6966000000000001</v>
      </c>
      <c r="C3676" s="36">
        <f t="shared" si="116"/>
        <v>5.6966000000000003E-2</v>
      </c>
      <c r="D3676" s="36">
        <f ca="1">AVERAGE(C3676:OFFSET(C3676,'Risk Premium - Rate Cases'!$X$1795-1,0))</f>
        <v>5.4587221105527627E-2</v>
      </c>
      <c r="E3676" s="46"/>
      <c r="F3676" s="108">
        <v>34193</v>
      </c>
      <c r="G3676" s="36">
        <f t="shared" ca="1" si="115"/>
        <v>7.0102211055276364E-2</v>
      </c>
      <c r="J3676" s="107"/>
    </row>
    <row r="3677" spans="1:10">
      <c r="A3677" s="108">
        <v>37393</v>
      </c>
      <c r="B3677" s="46">
        <v>5.7556000000000003</v>
      </c>
      <c r="C3677" s="36">
        <f t="shared" si="116"/>
        <v>5.7556000000000003E-2</v>
      </c>
      <c r="D3677" s="36">
        <f ca="1">AVERAGE(C3677:OFFSET(C3677,'Risk Premium - Rate Cases'!$X$1795-1,0))</f>
        <v>5.4577944723618085E-2</v>
      </c>
      <c r="E3677" s="46"/>
      <c r="F3677" s="108">
        <v>34194</v>
      </c>
      <c r="G3677" s="36">
        <f t="shared" ca="1" si="115"/>
        <v>7.0031457286432161E-2</v>
      </c>
      <c r="J3677" s="107"/>
    </row>
    <row r="3678" spans="1:10">
      <c r="A3678" s="108">
        <v>37392</v>
      </c>
      <c r="B3678" s="46">
        <v>5.6815999999999995</v>
      </c>
      <c r="C3678" s="36">
        <f t="shared" si="116"/>
        <v>5.6815999999999998E-2</v>
      </c>
      <c r="D3678" s="36">
        <f ca="1">AVERAGE(C3678:OFFSET(C3678,'Risk Premium - Rate Cases'!$X$1795-1,0))</f>
        <v>5.4565301507537689E-2</v>
      </c>
      <c r="E3678" s="46"/>
      <c r="F3678" s="108">
        <v>34197</v>
      </c>
      <c r="G3678" s="36">
        <f t="shared" ca="1" si="115"/>
        <v>6.9959296482412045E-2</v>
      </c>
      <c r="J3678" s="107"/>
    </row>
    <row r="3679" spans="1:10">
      <c r="A3679" s="108">
        <v>37391</v>
      </c>
      <c r="B3679" s="46">
        <v>5.73</v>
      </c>
      <c r="C3679" s="36">
        <f t="shared" si="116"/>
        <v>5.7300000000000004E-2</v>
      </c>
      <c r="D3679" s="36">
        <f ca="1">AVERAGE(C3679:OFFSET(C3679,'Risk Premium - Rate Cases'!$X$1795-1,0))</f>
        <v>5.4557884422110542E-2</v>
      </c>
      <c r="E3679" s="46"/>
      <c r="F3679" s="108">
        <v>34198</v>
      </c>
      <c r="G3679" s="36">
        <f t="shared" ca="1" si="115"/>
        <v>6.9891105527638192E-2</v>
      </c>
      <c r="J3679" s="107"/>
    </row>
    <row r="3680" spans="1:10">
      <c r="A3680" s="108">
        <v>37390</v>
      </c>
      <c r="B3680" s="46">
        <v>5.7427999999999999</v>
      </c>
      <c r="C3680" s="36">
        <f t="shared" si="116"/>
        <v>5.7428E-2</v>
      </c>
      <c r="D3680" s="36">
        <f ca="1">AVERAGE(C3680:OFFSET(C3680,'Risk Premium - Rate Cases'!$X$1795-1,0))</f>
        <v>5.4546678391959792E-2</v>
      </c>
      <c r="E3680" s="46"/>
      <c r="F3680" s="108">
        <v>34199</v>
      </c>
      <c r="G3680" s="36">
        <f t="shared" ca="1" si="115"/>
        <v>6.9820603015075353E-2</v>
      </c>
      <c r="J3680" s="107"/>
    </row>
    <row r="3681" spans="1:10">
      <c r="A3681" s="108">
        <v>37389</v>
      </c>
      <c r="B3681" s="46">
        <v>5.6850000000000005</v>
      </c>
      <c r="C3681" s="36">
        <f t="shared" si="116"/>
        <v>5.6850000000000005E-2</v>
      </c>
      <c r="D3681" s="36">
        <f ca="1">AVERAGE(C3681:OFFSET(C3681,'Risk Premium - Rate Cases'!$X$1795-1,0))</f>
        <v>5.4539452261306513E-2</v>
      </c>
      <c r="E3681" s="46"/>
      <c r="F3681" s="108">
        <v>34200</v>
      </c>
      <c r="G3681" s="36">
        <f t="shared" ca="1" si="115"/>
        <v>6.9750150753768822E-2</v>
      </c>
      <c r="J3681" s="107"/>
    </row>
    <row r="3682" spans="1:10">
      <c r="A3682" s="108">
        <v>37386</v>
      </c>
      <c r="B3682" s="46">
        <v>5.5986000000000002</v>
      </c>
      <c r="C3682" s="36">
        <f t="shared" si="116"/>
        <v>5.5986000000000001E-2</v>
      </c>
      <c r="D3682" s="36">
        <f ca="1">AVERAGE(C3682:OFFSET(C3682,'Risk Premium - Rate Cases'!$X$1795-1,0))</f>
        <v>5.4534778894472349E-2</v>
      </c>
      <c r="E3682" s="46"/>
      <c r="F3682" s="108">
        <v>34201</v>
      </c>
      <c r="G3682" s="36">
        <f t="shared" ca="1" si="115"/>
        <v>6.9682412060301499E-2</v>
      </c>
      <c r="J3682" s="107"/>
    </row>
    <row r="3683" spans="1:10">
      <c r="A3683" s="108">
        <v>37385</v>
      </c>
      <c r="B3683" s="46">
        <v>5.6325000000000003</v>
      </c>
      <c r="C3683" s="36">
        <f t="shared" si="116"/>
        <v>5.6325E-2</v>
      </c>
      <c r="D3683" s="36">
        <f ca="1">AVERAGE(C3683:OFFSET(C3683,'Risk Premium - Rate Cases'!$X$1795-1,0))</f>
        <v>5.4534095477386926E-2</v>
      </c>
      <c r="E3683" s="46"/>
      <c r="F3683" s="108">
        <v>34204</v>
      </c>
      <c r="G3683" s="36">
        <f t="shared" ca="1" si="115"/>
        <v>6.9614824120603006E-2</v>
      </c>
      <c r="J3683" s="107"/>
    </row>
    <row r="3684" spans="1:10">
      <c r="A3684" s="108">
        <v>37384</v>
      </c>
      <c r="B3684" s="46">
        <v>5.6700999999999997</v>
      </c>
      <c r="C3684" s="36">
        <f t="shared" si="116"/>
        <v>5.6700999999999994E-2</v>
      </c>
      <c r="D3684" s="36">
        <f ca="1">AVERAGE(C3684:OFFSET(C3684,'Risk Premium - Rate Cases'!$X$1795-1,0))</f>
        <v>5.4531356783919585E-2</v>
      </c>
      <c r="E3684" s="46"/>
      <c r="F3684" s="108">
        <v>34205</v>
      </c>
      <c r="G3684" s="36">
        <f t="shared" ca="1" si="115"/>
        <v>6.9547537688442199E-2</v>
      </c>
      <c r="J3684" s="107"/>
    </row>
    <row r="3685" spans="1:10">
      <c r="A3685" s="108">
        <v>37383</v>
      </c>
      <c r="B3685" s="46">
        <v>5.5336999999999996</v>
      </c>
      <c r="C3685" s="36">
        <f t="shared" si="116"/>
        <v>5.5336999999999997E-2</v>
      </c>
      <c r="D3685" s="36">
        <f ca="1">AVERAGE(C3685:OFFSET(C3685,'Risk Premium - Rate Cases'!$X$1795-1,0))</f>
        <v>5.4524115577889436E-2</v>
      </c>
      <c r="E3685" s="46"/>
      <c r="F3685" s="108">
        <v>34206</v>
      </c>
      <c r="G3685" s="36">
        <f t="shared" ca="1" si="115"/>
        <v>6.9480502512562811E-2</v>
      </c>
      <c r="J3685" s="107"/>
    </row>
    <row r="3686" spans="1:10">
      <c r="A3686" s="108">
        <v>37382</v>
      </c>
      <c r="B3686" s="46">
        <v>5.5370999999999997</v>
      </c>
      <c r="C3686" s="36">
        <f t="shared" si="116"/>
        <v>5.5370999999999997E-2</v>
      </c>
      <c r="D3686" s="36">
        <f ca="1">AVERAGE(C3686:OFFSET(C3686,'Risk Premium - Rate Cases'!$X$1795-1,0))</f>
        <v>5.4523527638190947E-2</v>
      </c>
      <c r="E3686" s="46"/>
      <c r="F3686" s="108">
        <v>34207</v>
      </c>
      <c r="G3686" s="36">
        <f t="shared" ca="1" si="115"/>
        <v>6.940763819095476E-2</v>
      </c>
      <c r="J3686" s="107"/>
    </row>
    <row r="3687" spans="1:10">
      <c r="A3687" s="108">
        <v>37379</v>
      </c>
      <c r="B3687" s="46">
        <v>5.5359999999999996</v>
      </c>
      <c r="C3687" s="36">
        <f t="shared" si="116"/>
        <v>5.5359999999999993E-2</v>
      </c>
      <c r="D3687" s="36">
        <f ca="1">AVERAGE(C3687:OFFSET(C3687,'Risk Premium - Rate Cases'!$X$1795-1,0))</f>
        <v>5.4522366834170846E-2</v>
      </c>
      <c r="E3687" s="46"/>
      <c r="F3687" s="108">
        <v>34208</v>
      </c>
      <c r="G3687" s="36">
        <f t="shared" ca="1" si="115"/>
        <v>6.9337286432160805E-2</v>
      </c>
      <c r="J3687" s="107"/>
    </row>
    <row r="3688" spans="1:10">
      <c r="A3688" s="108">
        <v>37378</v>
      </c>
      <c r="B3688" s="46">
        <v>5.5861999999999998</v>
      </c>
      <c r="C3688" s="36">
        <f t="shared" si="116"/>
        <v>5.5861999999999995E-2</v>
      </c>
      <c r="D3688" s="36">
        <f ca="1">AVERAGE(C3688:OFFSET(C3688,'Risk Premium - Rate Cases'!$X$1795-1,0))</f>
        <v>5.4522718592964814E-2</v>
      </c>
      <c r="E3688" s="46"/>
      <c r="F3688" s="108">
        <v>34211</v>
      </c>
      <c r="G3688" s="36">
        <f t="shared" ca="1" si="115"/>
        <v>6.9265678391959795E-2</v>
      </c>
      <c r="J3688" s="107"/>
    </row>
    <row r="3689" spans="1:10">
      <c r="A3689" s="108">
        <v>37377</v>
      </c>
      <c r="B3689" s="46">
        <v>5.5637999999999996</v>
      </c>
      <c r="C3689" s="36">
        <f t="shared" si="116"/>
        <v>5.5637999999999993E-2</v>
      </c>
      <c r="D3689" s="36">
        <f ca="1">AVERAGE(C3689:OFFSET(C3689,'Risk Premium - Rate Cases'!$X$1795-1,0))</f>
        <v>5.4521954773869341E-2</v>
      </c>
      <c r="E3689" s="46"/>
      <c r="F3689" s="108">
        <v>34212</v>
      </c>
      <c r="G3689" s="36">
        <f t="shared" ca="1" si="115"/>
        <v>6.9193266331658287E-2</v>
      </c>
      <c r="J3689" s="107"/>
    </row>
    <row r="3690" spans="1:10">
      <c r="A3690" s="108">
        <v>37376</v>
      </c>
      <c r="B3690" s="46">
        <v>5.5918000000000001</v>
      </c>
      <c r="C3690" s="36">
        <f t="shared" si="116"/>
        <v>5.5918000000000002E-2</v>
      </c>
      <c r="D3690" s="36">
        <f ca="1">AVERAGE(C3690:OFFSET(C3690,'Risk Premium - Rate Cases'!$X$1795-1,0))</f>
        <v>5.4523623115577881E-2</v>
      </c>
      <c r="E3690" s="46"/>
      <c r="F3690" s="108">
        <v>34213</v>
      </c>
      <c r="G3690" s="36">
        <f t="shared" ca="1" si="115"/>
        <v>6.9120100502512563E-2</v>
      </c>
      <c r="J3690" s="107"/>
    </row>
    <row r="3691" spans="1:10">
      <c r="A3691" s="108">
        <v>37375</v>
      </c>
      <c r="B3691" s="46">
        <v>5.6256000000000004</v>
      </c>
      <c r="C3691" s="36">
        <f t="shared" si="116"/>
        <v>5.6256E-2</v>
      </c>
      <c r="D3691" s="36">
        <f ca="1">AVERAGE(C3691:OFFSET(C3691,'Risk Premium - Rate Cases'!$X$1795-1,0))</f>
        <v>5.4520417085427125E-2</v>
      </c>
      <c r="E3691" s="46"/>
      <c r="F3691" s="108">
        <v>34214</v>
      </c>
      <c r="G3691" s="36">
        <f t="shared" ca="1" si="115"/>
        <v>6.9045376884422097E-2</v>
      </c>
      <c r="J3691" s="107"/>
    </row>
    <row r="3692" spans="1:10">
      <c r="A3692" s="108">
        <v>37372</v>
      </c>
      <c r="B3692" s="46">
        <v>5.5872999999999999</v>
      </c>
      <c r="C3692" s="36">
        <f t="shared" si="116"/>
        <v>5.5872999999999999E-2</v>
      </c>
      <c r="D3692" s="36">
        <f ca="1">AVERAGE(C3692:OFFSET(C3692,'Risk Premium - Rate Cases'!$X$1795-1,0))</f>
        <v>5.4515462311557773E-2</v>
      </c>
      <c r="E3692" s="46"/>
      <c r="F3692" s="108">
        <v>34215</v>
      </c>
      <c r="G3692" s="36">
        <f t="shared" ca="1" si="115"/>
        <v>6.8962613065326625E-2</v>
      </c>
      <c r="J3692" s="107"/>
    </row>
    <row r="3693" spans="1:10">
      <c r="A3693" s="108">
        <v>37371</v>
      </c>
      <c r="B3693" s="46">
        <v>5.6222000000000003</v>
      </c>
      <c r="C3693" s="36">
        <f t="shared" si="116"/>
        <v>5.6222000000000001E-2</v>
      </c>
      <c r="D3693" s="36">
        <f ca="1">AVERAGE(C3693:OFFSET(C3693,'Risk Premium - Rate Cases'!$X$1795-1,0))</f>
        <v>5.4513537688442207E-2</v>
      </c>
      <c r="E3693" s="46"/>
      <c r="F3693" s="108">
        <v>34218</v>
      </c>
      <c r="G3693" s="36">
        <f t="shared" ca="1" si="115"/>
        <v>6.8879547738693481E-2</v>
      </c>
      <c r="J3693" s="107"/>
    </row>
    <row r="3694" spans="1:10">
      <c r="A3694" s="108">
        <v>37370</v>
      </c>
      <c r="B3694" s="46">
        <v>5.6233000000000004</v>
      </c>
      <c r="C3694" s="36">
        <f t="shared" si="116"/>
        <v>5.6233000000000005E-2</v>
      </c>
      <c r="D3694" s="36">
        <f ca="1">AVERAGE(C3694:OFFSET(C3694,'Risk Premium - Rate Cases'!$X$1795-1,0))</f>
        <v>5.4508753768844211E-2</v>
      </c>
      <c r="E3694" s="46"/>
      <c r="F3694" s="108">
        <v>34219</v>
      </c>
      <c r="G3694" s="36">
        <f t="shared" ca="1" si="115"/>
        <v>6.8795879396984935E-2</v>
      </c>
      <c r="J3694" s="107"/>
    </row>
    <row r="3695" spans="1:10">
      <c r="A3695" s="108">
        <v>37369</v>
      </c>
      <c r="B3695" s="46">
        <v>5.6608000000000001</v>
      </c>
      <c r="C3695" s="36">
        <f t="shared" si="116"/>
        <v>5.6607999999999999E-2</v>
      </c>
      <c r="D3695" s="36">
        <f ca="1">AVERAGE(C3695:OFFSET(C3695,'Risk Premium - Rate Cases'!$X$1795-1,0))</f>
        <v>5.4503361809045227E-2</v>
      </c>
      <c r="E3695" s="46"/>
      <c r="F3695" s="108">
        <v>34220</v>
      </c>
      <c r="G3695" s="36">
        <f t="shared" ca="1" si="115"/>
        <v>6.8710502512562818E-2</v>
      </c>
      <c r="J3695" s="107"/>
    </row>
    <row r="3696" spans="1:10">
      <c r="A3696" s="108">
        <v>37368</v>
      </c>
      <c r="B3696" s="46">
        <v>5.6734</v>
      </c>
      <c r="C3696" s="36">
        <f t="shared" si="116"/>
        <v>5.6734E-2</v>
      </c>
      <c r="D3696" s="36">
        <f ca="1">AVERAGE(C3696:OFFSET(C3696,'Risk Premium - Rate Cases'!$X$1795-1,0))</f>
        <v>5.4500256281407027E-2</v>
      </c>
      <c r="E3696" s="46"/>
      <c r="F3696" s="108">
        <v>34221</v>
      </c>
      <c r="G3696" s="36">
        <f t="shared" ca="1" si="115"/>
        <v>6.8630050251256278E-2</v>
      </c>
      <c r="J3696" s="107"/>
    </row>
    <row r="3697" spans="1:10">
      <c r="A3697" s="108">
        <v>37365</v>
      </c>
      <c r="B3697" s="46">
        <v>5.6837</v>
      </c>
      <c r="C3697" s="36">
        <f t="shared" si="116"/>
        <v>5.6836999999999999E-2</v>
      </c>
      <c r="D3697" s="36">
        <f ca="1">AVERAGE(C3697:OFFSET(C3697,'Risk Premium - Rate Cases'!$X$1795-1,0))</f>
        <v>5.4495512562814069E-2</v>
      </c>
      <c r="E3697" s="46"/>
      <c r="F3697" s="108">
        <v>34222</v>
      </c>
      <c r="G3697" s="36">
        <f t="shared" ca="1" si="115"/>
        <v>6.8549346733668332E-2</v>
      </c>
      <c r="J3697" s="107"/>
    </row>
    <row r="3698" spans="1:10">
      <c r="A3698" s="108">
        <v>37364</v>
      </c>
      <c r="B3698" s="46">
        <v>5.6989999999999998</v>
      </c>
      <c r="C3698" s="36">
        <f t="shared" si="116"/>
        <v>5.6989999999999999E-2</v>
      </c>
      <c r="D3698" s="36">
        <f ca="1">AVERAGE(C3698:OFFSET(C3698,'Risk Premium - Rate Cases'!$X$1795-1,0))</f>
        <v>5.4492261306532661E-2</v>
      </c>
      <c r="E3698" s="46"/>
      <c r="F3698" s="108">
        <v>34225</v>
      </c>
      <c r="G3698" s="36">
        <f t="shared" ca="1" si="115"/>
        <v>6.8469949748743708E-2</v>
      </c>
      <c r="J3698" s="107"/>
    </row>
    <row r="3699" spans="1:10">
      <c r="A3699" s="108">
        <v>37363</v>
      </c>
      <c r="B3699" s="46">
        <v>5.73</v>
      </c>
      <c r="C3699" s="36">
        <f t="shared" si="116"/>
        <v>5.7300000000000004E-2</v>
      </c>
      <c r="D3699" s="36">
        <f ca="1">AVERAGE(C3699:OFFSET(C3699,'Risk Premium - Rate Cases'!$X$1795-1,0))</f>
        <v>5.4489748743718584E-2</v>
      </c>
      <c r="E3699" s="46"/>
      <c r="F3699" s="108">
        <v>34226</v>
      </c>
      <c r="G3699" s="36">
        <f t="shared" ca="1" si="115"/>
        <v>6.8396683417085422E-2</v>
      </c>
      <c r="J3699" s="107"/>
    </row>
    <row r="3700" spans="1:10">
      <c r="A3700" s="108">
        <v>37362</v>
      </c>
      <c r="B3700" s="46">
        <v>5.6630000000000003</v>
      </c>
      <c r="C3700" s="36">
        <f t="shared" si="116"/>
        <v>5.663E-2</v>
      </c>
      <c r="D3700" s="36">
        <f ca="1">AVERAGE(C3700:OFFSET(C3700,'Risk Premium - Rate Cases'!$X$1795-1,0))</f>
        <v>5.4487437185929639E-2</v>
      </c>
      <c r="E3700" s="46"/>
      <c r="F3700" s="108">
        <v>34227</v>
      </c>
      <c r="G3700" s="36">
        <f t="shared" ca="1" si="115"/>
        <v>6.8323567839195964E-2</v>
      </c>
      <c r="J3700" s="107"/>
    </row>
    <row r="3701" spans="1:10">
      <c r="A3701" s="108">
        <v>37361</v>
      </c>
      <c r="B3701" s="46">
        <v>5.6180000000000003</v>
      </c>
      <c r="C3701" s="36">
        <f t="shared" si="116"/>
        <v>5.6180000000000001E-2</v>
      </c>
      <c r="D3701" s="36">
        <f ca="1">AVERAGE(C3701:OFFSET(C3701,'Risk Premium - Rate Cases'!$X$1795-1,0))</f>
        <v>5.4487788944723607E-2</v>
      </c>
      <c r="E3701" s="46"/>
      <c r="F3701" s="108">
        <v>34228</v>
      </c>
      <c r="G3701" s="36">
        <f t="shared" ca="1" si="115"/>
        <v>6.8253567839195978E-2</v>
      </c>
      <c r="J3701" s="107"/>
    </row>
    <row r="3702" spans="1:10">
      <c r="A3702" s="108">
        <v>37358</v>
      </c>
      <c r="B3702" s="46">
        <v>5.6470000000000002</v>
      </c>
      <c r="C3702" s="36">
        <f t="shared" si="116"/>
        <v>5.6469999999999999E-2</v>
      </c>
      <c r="D3702" s="36">
        <f ca="1">AVERAGE(C3702:OFFSET(C3702,'Risk Premium - Rate Cases'!$X$1795-1,0))</f>
        <v>5.4491608040200999E-2</v>
      </c>
      <c r="E3702" s="46"/>
      <c r="F3702" s="108">
        <v>34229</v>
      </c>
      <c r="G3702" s="36">
        <f t="shared" ca="1" si="115"/>
        <v>6.8183216080402023E-2</v>
      </c>
      <c r="J3702" s="107"/>
    </row>
    <row r="3703" spans="1:10">
      <c r="A3703" s="108">
        <v>37357</v>
      </c>
      <c r="B3703" s="46">
        <v>5.6710000000000003</v>
      </c>
      <c r="C3703" s="36">
        <f t="shared" si="116"/>
        <v>5.6710000000000003E-2</v>
      </c>
      <c r="D3703" s="36">
        <f ca="1">AVERAGE(C3703:OFFSET(C3703,'Risk Premium - Rate Cases'!$X$1795-1,0))</f>
        <v>5.4495879396984928E-2</v>
      </c>
      <c r="E3703" s="46"/>
      <c r="F3703" s="108">
        <v>34232</v>
      </c>
      <c r="G3703" s="36">
        <f t="shared" ca="1" si="115"/>
        <v>6.8114522613065331E-2</v>
      </c>
      <c r="J3703" s="107"/>
    </row>
    <row r="3704" spans="1:10">
      <c r="A3704" s="108">
        <v>37356</v>
      </c>
      <c r="B3704" s="46">
        <v>5.7009999999999996</v>
      </c>
      <c r="C3704" s="36">
        <f t="shared" si="116"/>
        <v>5.7009999999999998E-2</v>
      </c>
      <c r="D3704" s="36">
        <f ca="1">AVERAGE(C3704:OFFSET(C3704,'Risk Premium - Rate Cases'!$X$1795-1,0))</f>
        <v>5.4499346733668338E-2</v>
      </c>
      <c r="E3704" s="46"/>
      <c r="F3704" s="108">
        <v>34233</v>
      </c>
      <c r="G3704" s="36">
        <f t="shared" ca="1" si="115"/>
        <v>6.8047989949748741E-2</v>
      </c>
      <c r="J3704" s="107"/>
    </row>
    <row r="3705" spans="1:10">
      <c r="A3705" s="108">
        <v>37355</v>
      </c>
      <c r="B3705" s="46">
        <v>5.6690000000000005</v>
      </c>
      <c r="C3705" s="36">
        <f t="shared" si="116"/>
        <v>5.6690000000000004E-2</v>
      </c>
      <c r="D3705" s="36">
        <f ca="1">AVERAGE(C3705:OFFSET(C3705,'Risk Premium - Rate Cases'!$X$1795-1,0))</f>
        <v>5.4500552763819092E-2</v>
      </c>
      <c r="E3705" s="46"/>
      <c r="F3705" s="108">
        <v>34234</v>
      </c>
      <c r="G3705" s="36">
        <f t="shared" ca="1" si="115"/>
        <v>6.7980402010050248E-2</v>
      </c>
      <c r="J3705" s="107"/>
    </row>
    <row r="3706" spans="1:10">
      <c r="A3706" s="108">
        <v>37354</v>
      </c>
      <c r="B3706" s="46">
        <v>5.7130000000000001</v>
      </c>
      <c r="C3706" s="36">
        <f t="shared" si="116"/>
        <v>5.713E-2</v>
      </c>
      <c r="D3706" s="36">
        <f ca="1">AVERAGE(C3706:OFFSET(C3706,'Risk Premium - Rate Cases'!$X$1795-1,0))</f>
        <v>5.4503065326633161E-2</v>
      </c>
      <c r="E3706" s="46"/>
      <c r="F3706" s="108">
        <v>34235</v>
      </c>
      <c r="G3706" s="36">
        <f t="shared" ca="1" si="115"/>
        <v>6.79121608040201E-2</v>
      </c>
      <c r="J3706" s="107"/>
    </row>
    <row r="3707" spans="1:10">
      <c r="A3707" s="108">
        <v>37351</v>
      </c>
      <c r="B3707" s="46">
        <v>5.6660000000000004</v>
      </c>
      <c r="C3707" s="36">
        <f t="shared" si="116"/>
        <v>5.6660000000000002E-2</v>
      </c>
      <c r="D3707" s="36">
        <f ca="1">AVERAGE(C3707:OFFSET(C3707,'Risk Premium - Rate Cases'!$X$1795-1,0))</f>
        <v>5.4501758793969853E-2</v>
      </c>
      <c r="E3707" s="46"/>
      <c r="F3707" s="108">
        <v>34236</v>
      </c>
      <c r="G3707" s="36">
        <f t="shared" ca="1" si="115"/>
        <v>6.7842964824120611E-2</v>
      </c>
      <c r="J3707" s="107"/>
    </row>
    <row r="3708" spans="1:10">
      <c r="A3708" s="108">
        <v>37350</v>
      </c>
      <c r="B3708" s="46">
        <v>5.7110000000000003</v>
      </c>
      <c r="C3708" s="36">
        <f t="shared" si="116"/>
        <v>5.7110000000000001E-2</v>
      </c>
      <c r="D3708" s="36">
        <f ca="1">AVERAGE(C3708:OFFSET(C3708,'Risk Premium - Rate Cases'!$X$1795-1,0))</f>
        <v>5.4506432160804016E-2</v>
      </c>
      <c r="E3708" s="46"/>
      <c r="F3708" s="108">
        <v>34239</v>
      </c>
      <c r="G3708" s="36">
        <f t="shared" ca="1" si="115"/>
        <v>6.7770603015075384E-2</v>
      </c>
      <c r="J3708" s="107"/>
    </row>
    <row r="3709" spans="1:10">
      <c r="A3709" s="108">
        <v>37349</v>
      </c>
      <c r="B3709" s="46">
        <v>5.7190000000000003</v>
      </c>
      <c r="C3709" s="36">
        <f t="shared" si="116"/>
        <v>5.7190000000000005E-2</v>
      </c>
      <c r="D3709" s="36">
        <f ca="1">AVERAGE(C3709:OFFSET(C3709,'Risk Premium - Rate Cases'!$X$1795-1,0))</f>
        <v>5.4504422110552765E-2</v>
      </c>
      <c r="E3709" s="46"/>
      <c r="F3709" s="108">
        <v>34240</v>
      </c>
      <c r="G3709" s="36">
        <f t="shared" ca="1" si="115"/>
        <v>6.7700351758793978E-2</v>
      </c>
      <c r="J3709" s="107"/>
    </row>
    <row r="3710" spans="1:10">
      <c r="A3710" s="108">
        <v>37348</v>
      </c>
      <c r="B3710" s="46">
        <v>5.7620000000000005</v>
      </c>
      <c r="C3710" s="36">
        <f t="shared" si="116"/>
        <v>5.7620000000000005E-2</v>
      </c>
      <c r="D3710" s="36">
        <f ca="1">AVERAGE(C3710:OFFSET(C3710,'Risk Premium - Rate Cases'!$X$1795-1,0))</f>
        <v>5.4499346733668338E-2</v>
      </c>
      <c r="E3710" s="46"/>
      <c r="F3710" s="108">
        <v>34241</v>
      </c>
      <c r="G3710" s="36">
        <f t="shared" ca="1" si="115"/>
        <v>6.7632160804020111E-2</v>
      </c>
      <c r="J3710" s="107"/>
    </row>
    <row r="3711" spans="1:10">
      <c r="A3711" s="108">
        <v>37347</v>
      </c>
      <c r="B3711" s="46">
        <v>5.8289999999999997</v>
      </c>
      <c r="C3711" s="36">
        <f t="shared" si="116"/>
        <v>5.8289999999999995E-2</v>
      </c>
      <c r="D3711" s="36">
        <f ca="1">AVERAGE(C3711:OFFSET(C3711,'Risk Premium - Rate Cases'!$X$1795-1,0))</f>
        <v>5.4493819095477375E-2</v>
      </c>
      <c r="E3711" s="46"/>
      <c r="F3711" s="108">
        <v>34242</v>
      </c>
      <c r="G3711" s="36">
        <f t="shared" ca="1" si="115"/>
        <v>6.7565075376884429E-2</v>
      </c>
      <c r="J3711" s="107"/>
    </row>
    <row r="3712" spans="1:10">
      <c r="A3712" s="108">
        <v>37344</v>
      </c>
      <c r="B3712" s="46">
        <v>5.7949999999999999</v>
      </c>
      <c r="C3712" s="36">
        <f t="shared" si="116"/>
        <v>5.7950000000000002E-2</v>
      </c>
      <c r="D3712" s="36">
        <f ca="1">AVERAGE(C3712:OFFSET(C3712,'Risk Premium - Rate Cases'!$X$1795-1,0))</f>
        <v>5.4481658291457284E-2</v>
      </c>
      <c r="E3712" s="46"/>
      <c r="F3712" s="108">
        <v>34243</v>
      </c>
      <c r="G3712" s="36">
        <f t="shared" ca="1" si="115"/>
        <v>6.7496180904522626E-2</v>
      </c>
      <c r="J3712" s="107"/>
    </row>
    <row r="3713" spans="1:10">
      <c r="A3713" s="108">
        <v>37343</v>
      </c>
      <c r="B3713" s="46">
        <v>5.7990000000000004</v>
      </c>
      <c r="C3713" s="36">
        <f t="shared" si="116"/>
        <v>5.7990000000000007E-2</v>
      </c>
      <c r="D3713" s="36">
        <f ca="1">AVERAGE(C3713:OFFSET(C3713,'Risk Premium - Rate Cases'!$X$1795-1,0))</f>
        <v>5.4470603015075371E-2</v>
      </c>
      <c r="E3713" s="46"/>
      <c r="F3713" s="108">
        <v>34246</v>
      </c>
      <c r="G3713" s="36">
        <f t="shared" ca="1" si="115"/>
        <v>6.7425979899497487E-2</v>
      </c>
      <c r="J3713" s="107"/>
    </row>
    <row r="3714" spans="1:10">
      <c r="A3714" s="108">
        <v>37342</v>
      </c>
      <c r="B3714" s="46">
        <v>5.7569999999999997</v>
      </c>
      <c r="C3714" s="36">
        <f t="shared" si="116"/>
        <v>5.7569999999999996E-2</v>
      </c>
      <c r="D3714" s="36">
        <f ca="1">AVERAGE(C3714:OFFSET(C3714,'Risk Premium - Rate Cases'!$X$1795-1,0))</f>
        <v>5.446175879396984E-2</v>
      </c>
      <c r="E3714" s="46"/>
      <c r="F3714" s="108">
        <v>34247</v>
      </c>
      <c r="G3714" s="36">
        <f t="shared" ca="1" si="115"/>
        <v>6.7357989949748745E-2</v>
      </c>
      <c r="J3714" s="107"/>
    </row>
    <row r="3715" spans="1:10">
      <c r="A3715" s="108">
        <v>37341</v>
      </c>
      <c r="B3715" s="46">
        <v>5.7560000000000002</v>
      </c>
      <c r="C3715" s="36">
        <f t="shared" si="116"/>
        <v>5.756E-2</v>
      </c>
      <c r="D3715" s="36">
        <f ca="1">AVERAGE(C3715:OFFSET(C3715,'Risk Premium - Rate Cases'!$X$1795-1,0))</f>
        <v>5.4457135678391937E-2</v>
      </c>
      <c r="E3715" s="46"/>
      <c r="F3715" s="108">
        <v>34248</v>
      </c>
      <c r="G3715" s="36">
        <f t="shared" ca="1" si="115"/>
        <v>6.728899497487438E-2</v>
      </c>
      <c r="J3715" s="107"/>
    </row>
    <row r="3716" spans="1:10">
      <c r="A3716" s="108">
        <v>37340</v>
      </c>
      <c r="B3716" s="46">
        <v>5.8029999999999999</v>
      </c>
      <c r="C3716" s="36">
        <f t="shared" si="116"/>
        <v>5.8029999999999998E-2</v>
      </c>
      <c r="D3716" s="36">
        <f ca="1">AVERAGE(C3716:OFFSET(C3716,'Risk Premium - Rate Cases'!$X$1795-1,0))</f>
        <v>5.4453768844221088E-2</v>
      </c>
      <c r="E3716" s="46"/>
      <c r="F3716" s="108">
        <v>34249</v>
      </c>
      <c r="G3716" s="36">
        <f t="shared" ca="1" si="115"/>
        <v>6.721944723618091E-2</v>
      </c>
      <c r="J3716" s="107"/>
    </row>
    <row r="3717" spans="1:10">
      <c r="A3717" s="108">
        <v>37337</v>
      </c>
      <c r="B3717" s="46">
        <v>5.8120000000000003</v>
      </c>
      <c r="C3717" s="36">
        <f t="shared" si="116"/>
        <v>5.8120000000000005E-2</v>
      </c>
      <c r="D3717" s="36">
        <f ca="1">AVERAGE(C3717:OFFSET(C3717,'Risk Premium - Rate Cases'!$X$1795-1,0))</f>
        <v>5.4448643216080381E-2</v>
      </c>
      <c r="E3717" s="46"/>
      <c r="F3717" s="108">
        <v>34250</v>
      </c>
      <c r="G3717" s="36">
        <f t="shared" ca="1" si="115"/>
        <v>6.7149246231155785E-2</v>
      </c>
      <c r="J3717" s="107"/>
    </row>
    <row r="3718" spans="1:10">
      <c r="A3718" s="108">
        <v>37336</v>
      </c>
      <c r="B3718" s="46">
        <v>5.7889999999999997</v>
      </c>
      <c r="C3718" s="36">
        <f t="shared" si="116"/>
        <v>5.7889999999999997E-2</v>
      </c>
      <c r="D3718" s="36">
        <f ca="1">AVERAGE(C3718:OFFSET(C3718,'Risk Premium - Rate Cases'!$X$1795-1,0))</f>
        <v>5.4441859296482396E-2</v>
      </c>
      <c r="E3718" s="46"/>
      <c r="F3718" s="108">
        <v>34254</v>
      </c>
      <c r="G3718" s="36">
        <f t="shared" ca="1" si="115"/>
        <v>6.7078894472361816E-2</v>
      </c>
      <c r="J3718" s="107"/>
    </row>
    <row r="3719" spans="1:10">
      <c r="A3719" s="108">
        <v>37335</v>
      </c>
      <c r="B3719" s="46">
        <v>5.8209999999999997</v>
      </c>
      <c r="C3719" s="36">
        <f t="shared" si="116"/>
        <v>5.8209999999999998E-2</v>
      </c>
      <c r="D3719" s="36">
        <f ca="1">AVERAGE(C3719:OFFSET(C3719,'Risk Premium - Rate Cases'!$X$1795-1,0))</f>
        <v>5.4434472361809032E-2</v>
      </c>
      <c r="E3719" s="46"/>
      <c r="F3719" s="108">
        <v>34255</v>
      </c>
      <c r="G3719" s="36">
        <f t="shared" ca="1" si="115"/>
        <v>6.7006884422110558E-2</v>
      </c>
      <c r="J3719" s="107"/>
    </row>
    <row r="3720" spans="1:10">
      <c r="A3720" s="108">
        <v>37334</v>
      </c>
      <c r="B3720" s="46">
        <v>5.7329999999999997</v>
      </c>
      <c r="C3720" s="36">
        <f t="shared" si="116"/>
        <v>5.7329999999999999E-2</v>
      </c>
      <c r="D3720" s="36">
        <f ca="1">AVERAGE(C3720:OFFSET(C3720,'Risk Premium - Rate Cases'!$X$1795-1,0))</f>
        <v>5.4426482412060294E-2</v>
      </c>
      <c r="E3720" s="46"/>
      <c r="F3720" s="108">
        <v>34256</v>
      </c>
      <c r="G3720" s="36">
        <f t="shared" ref="G3720:G3783" ca="1" si="117">VLOOKUP(F3720,$A$7:$D$9627,4,FALSE)</f>
        <v>6.692683417085428E-2</v>
      </c>
      <c r="J3720" s="107"/>
    </row>
    <row r="3721" spans="1:10">
      <c r="A3721" s="108">
        <v>37333</v>
      </c>
      <c r="B3721" s="46">
        <v>5.7350000000000003</v>
      </c>
      <c r="C3721" s="36">
        <f t="shared" si="116"/>
        <v>5.7350000000000005E-2</v>
      </c>
      <c r="D3721" s="36">
        <f ca="1">AVERAGE(C3721:OFFSET(C3721,'Risk Premium - Rate Cases'!$X$1795-1,0))</f>
        <v>5.4422412060301503E-2</v>
      </c>
      <c r="E3721" s="46"/>
      <c r="F3721" s="108">
        <v>34257</v>
      </c>
      <c r="G3721" s="36">
        <f t="shared" ca="1" si="117"/>
        <v>6.6842462311557785E-2</v>
      </c>
      <c r="J3721" s="107"/>
    </row>
    <row r="3722" spans="1:10">
      <c r="A3722" s="108">
        <v>37330</v>
      </c>
      <c r="B3722" s="46">
        <v>5.76</v>
      </c>
      <c r="C3722" s="36">
        <f t="shared" si="116"/>
        <v>5.7599999999999998E-2</v>
      </c>
      <c r="D3722" s="36">
        <f ca="1">AVERAGE(C3722:OFFSET(C3722,'Risk Premium - Rate Cases'!$X$1795-1,0))</f>
        <v>5.4419798994974872E-2</v>
      </c>
      <c r="E3722" s="46"/>
      <c r="F3722" s="108">
        <v>34260</v>
      </c>
      <c r="G3722" s="36">
        <f t="shared" ca="1" si="117"/>
        <v>6.6762211055276369E-2</v>
      </c>
      <c r="J3722" s="107"/>
    </row>
    <row r="3723" spans="1:10">
      <c r="A3723" s="108">
        <v>37329</v>
      </c>
      <c r="B3723" s="46">
        <v>5.8339999999999996</v>
      </c>
      <c r="C3723" s="36">
        <f t="shared" si="116"/>
        <v>5.8339999999999996E-2</v>
      </c>
      <c r="D3723" s="36">
        <f ca="1">AVERAGE(C3723:OFFSET(C3723,'Risk Premium - Rate Cases'!$X$1795-1,0))</f>
        <v>5.4418643216080399E-2</v>
      </c>
      <c r="E3723" s="46"/>
      <c r="F3723" s="108">
        <v>34261</v>
      </c>
      <c r="G3723" s="36">
        <f t="shared" ca="1" si="117"/>
        <v>6.668005025125627E-2</v>
      </c>
      <c r="J3723" s="107"/>
    </row>
    <row r="3724" spans="1:10">
      <c r="A3724" s="108">
        <v>37328</v>
      </c>
      <c r="B3724" s="46">
        <v>5.7460000000000004</v>
      </c>
      <c r="C3724" s="36">
        <f t="shared" si="116"/>
        <v>5.7460000000000004E-2</v>
      </c>
      <c r="D3724" s="36">
        <f ca="1">AVERAGE(C3724:OFFSET(C3724,'Risk Premium - Rate Cases'!$X$1795-1,0))</f>
        <v>5.4413366834170855E-2</v>
      </c>
      <c r="E3724" s="46"/>
      <c r="F3724" s="108">
        <v>34262</v>
      </c>
      <c r="G3724" s="36">
        <f t="shared" ca="1" si="117"/>
        <v>6.6599195979899495E-2</v>
      </c>
      <c r="J3724" s="107"/>
    </row>
    <row r="3725" spans="1:10">
      <c r="A3725" s="108">
        <v>37327</v>
      </c>
      <c r="B3725" s="46">
        <v>5.7240000000000002</v>
      </c>
      <c r="C3725" s="36">
        <f t="shared" si="116"/>
        <v>5.7239999999999999E-2</v>
      </c>
      <c r="D3725" s="36">
        <f ca="1">AVERAGE(C3725:OFFSET(C3725,'Risk Premium - Rate Cases'!$X$1795-1,0))</f>
        <v>5.4408391959798991E-2</v>
      </c>
      <c r="E3725" s="46"/>
      <c r="F3725" s="108">
        <v>34263</v>
      </c>
      <c r="G3725" s="36">
        <f t="shared" ca="1" si="117"/>
        <v>6.6525025125628134E-2</v>
      </c>
      <c r="J3725" s="107"/>
    </row>
    <row r="3726" spans="1:10">
      <c r="A3726" s="108">
        <v>37326</v>
      </c>
      <c r="B3726" s="46">
        <v>5.7190000000000003</v>
      </c>
      <c r="C3726" s="36">
        <f t="shared" si="116"/>
        <v>5.7190000000000005E-2</v>
      </c>
      <c r="D3726" s="36">
        <f ca="1">AVERAGE(C3726:OFFSET(C3726,'Risk Premium - Rate Cases'!$X$1795-1,0))</f>
        <v>5.4404824120603011E-2</v>
      </c>
      <c r="E3726" s="46"/>
      <c r="F3726" s="108">
        <v>34264</v>
      </c>
      <c r="G3726" s="36">
        <f t="shared" ca="1" si="117"/>
        <v>6.6456180904522613E-2</v>
      </c>
      <c r="J3726" s="107"/>
    </row>
    <row r="3727" spans="1:10">
      <c r="A3727" s="108">
        <v>37323</v>
      </c>
      <c r="B3727" s="46">
        <v>5.7169999999999996</v>
      </c>
      <c r="C3727" s="36">
        <f t="shared" si="116"/>
        <v>5.7169999999999999E-2</v>
      </c>
      <c r="D3727" s="36">
        <f ca="1">AVERAGE(C3727:OFFSET(C3727,'Risk Premium - Rate Cases'!$X$1795-1,0))</f>
        <v>5.4403467336683421E-2</v>
      </c>
      <c r="E3727" s="46"/>
      <c r="F3727" s="108">
        <v>34267</v>
      </c>
      <c r="G3727" s="36">
        <f t="shared" ca="1" si="117"/>
        <v>6.6388693467336668E-2</v>
      </c>
      <c r="J3727" s="107"/>
    </row>
    <row r="3728" spans="1:10">
      <c r="A3728" s="108">
        <v>37322</v>
      </c>
      <c r="B3728" s="46">
        <v>5.6619999999999999</v>
      </c>
      <c r="C3728" s="36">
        <f t="shared" si="116"/>
        <v>5.6619999999999997E-2</v>
      </c>
      <c r="D3728" s="36">
        <f ca="1">AVERAGE(C3728:OFFSET(C3728,'Risk Premium - Rate Cases'!$X$1795-1,0))</f>
        <v>5.4402864321608034E-2</v>
      </c>
      <c r="E3728" s="46"/>
      <c r="F3728" s="108">
        <v>34268</v>
      </c>
      <c r="G3728" s="36">
        <f t="shared" ca="1" si="117"/>
        <v>6.6322663316582889E-2</v>
      </c>
      <c r="J3728" s="107"/>
    </row>
    <row r="3729" spans="1:10">
      <c r="A3729" s="108">
        <v>37321</v>
      </c>
      <c r="B3729" s="46">
        <v>5.5469999999999997</v>
      </c>
      <c r="C3729" s="36">
        <f t="shared" si="116"/>
        <v>5.5469999999999998E-2</v>
      </c>
      <c r="D3729" s="36">
        <f ca="1">AVERAGE(C3729:OFFSET(C3729,'Risk Premium - Rate Cases'!$X$1795-1,0))</f>
        <v>5.4407437185929643E-2</v>
      </c>
      <c r="E3729" s="46"/>
      <c r="F3729" s="108">
        <v>34269</v>
      </c>
      <c r="G3729" s="36">
        <f t="shared" ca="1" si="117"/>
        <v>6.6256130653266312E-2</v>
      </c>
      <c r="J3729" s="107"/>
    </row>
    <row r="3730" spans="1:10">
      <c r="A3730" s="108">
        <v>37320</v>
      </c>
      <c r="B3730" s="46">
        <v>5.4870000000000001</v>
      </c>
      <c r="C3730" s="36">
        <f t="shared" si="116"/>
        <v>5.4870000000000002E-2</v>
      </c>
      <c r="D3730" s="36">
        <f ca="1">AVERAGE(C3730:OFFSET(C3730,'Risk Premium - Rate Cases'!$X$1795-1,0))</f>
        <v>5.442226130653266E-2</v>
      </c>
      <c r="E3730" s="46"/>
      <c r="F3730" s="108">
        <v>34270</v>
      </c>
      <c r="G3730" s="36">
        <f t="shared" ca="1" si="117"/>
        <v>6.6188241206030132E-2</v>
      </c>
      <c r="J3730" s="107"/>
    </row>
    <row r="3731" spans="1:10">
      <c r="A3731" s="108">
        <v>37319</v>
      </c>
      <c r="B3731" s="46">
        <v>5.5019999999999998</v>
      </c>
      <c r="C3731" s="36">
        <f t="shared" ref="C3731:C3794" si="118">B3731/100</f>
        <v>5.5019999999999999E-2</v>
      </c>
      <c r="D3731" s="36">
        <f ca="1">AVERAGE(C3731:OFFSET(C3731,'Risk Premium - Rate Cases'!$X$1795-1,0))</f>
        <v>5.4441005025125618E-2</v>
      </c>
      <c r="E3731" s="46"/>
      <c r="F3731" s="108">
        <v>34271</v>
      </c>
      <c r="G3731" s="36">
        <f t="shared" ca="1" si="117"/>
        <v>6.612190954773868E-2</v>
      </c>
      <c r="J3731" s="107"/>
    </row>
    <row r="3732" spans="1:10">
      <c r="A3732" s="108">
        <v>37316</v>
      </c>
      <c r="B3732" s="46">
        <v>5.5039999999999996</v>
      </c>
      <c r="C3732" s="36">
        <f t="shared" si="118"/>
        <v>5.5039999999999999E-2</v>
      </c>
      <c r="D3732" s="36">
        <f ca="1">AVERAGE(C3732:OFFSET(C3732,'Risk Premium - Rate Cases'!$X$1795-1,0))</f>
        <v>5.4458693467336672E-2</v>
      </c>
      <c r="E3732" s="46"/>
      <c r="F3732" s="108">
        <v>34274</v>
      </c>
      <c r="G3732" s="36">
        <f t="shared" ca="1" si="117"/>
        <v>6.6062964824120593E-2</v>
      </c>
      <c r="J3732" s="107"/>
    </row>
    <row r="3733" spans="1:10">
      <c r="A3733" s="108">
        <v>37315</v>
      </c>
      <c r="B3733" s="46">
        <v>5.4169999999999998</v>
      </c>
      <c r="C3733" s="36">
        <f t="shared" si="118"/>
        <v>5.4169999999999996E-2</v>
      </c>
      <c r="D3733" s="36">
        <f ca="1">AVERAGE(C3733:OFFSET(C3733,'Risk Premium - Rate Cases'!$X$1795-1,0))</f>
        <v>5.447623115577889E-2</v>
      </c>
      <c r="E3733" s="46"/>
      <c r="F3733" s="108">
        <v>34275</v>
      </c>
      <c r="G3733" s="36">
        <f t="shared" ca="1" si="117"/>
        <v>6.6002964824120589E-2</v>
      </c>
      <c r="J3733" s="107"/>
    </row>
    <row r="3734" spans="1:10">
      <c r="A3734" s="108">
        <v>37314</v>
      </c>
      <c r="B3734" s="46">
        <v>5.3719999999999999</v>
      </c>
      <c r="C3734" s="36">
        <f t="shared" si="118"/>
        <v>5.3719999999999997E-2</v>
      </c>
      <c r="D3734" s="36">
        <f ca="1">AVERAGE(C3734:OFFSET(C3734,'Risk Premium - Rate Cases'!$X$1795-1,0))</f>
        <v>5.4497788944723617E-2</v>
      </c>
      <c r="E3734" s="46"/>
      <c r="F3734" s="108">
        <v>34276</v>
      </c>
      <c r="G3734" s="36">
        <f t="shared" ca="1" si="117"/>
        <v>6.5946231155778884E-2</v>
      </c>
      <c r="J3734" s="107"/>
    </row>
    <row r="3735" spans="1:10">
      <c r="A3735" s="108">
        <v>37313</v>
      </c>
      <c r="B3735" s="46">
        <v>5.4249999999999998</v>
      </c>
      <c r="C3735" s="36">
        <f t="shared" si="118"/>
        <v>5.425E-2</v>
      </c>
      <c r="D3735" s="36">
        <f ca="1">AVERAGE(C3735:OFFSET(C3735,'Risk Premium - Rate Cases'!$X$1795-1,0))</f>
        <v>5.4519246231155782E-2</v>
      </c>
      <c r="E3735" s="46"/>
      <c r="F3735" s="108">
        <v>34277</v>
      </c>
      <c r="G3735" s="36">
        <f t="shared" ca="1" si="117"/>
        <v>6.5895025125628129E-2</v>
      </c>
      <c r="J3735" s="107"/>
    </row>
    <row r="3736" spans="1:10">
      <c r="A3736" s="108">
        <v>37312</v>
      </c>
      <c r="B3736" s="46">
        <v>5.3659999999999997</v>
      </c>
      <c r="C3736" s="36">
        <f t="shared" si="118"/>
        <v>5.3659999999999999E-2</v>
      </c>
      <c r="D3736" s="36">
        <f ca="1">AVERAGE(C3736:OFFSET(C3736,'Risk Premium - Rate Cases'!$X$1795-1,0))</f>
        <v>5.4536984924623104E-2</v>
      </c>
      <c r="E3736" s="46"/>
      <c r="F3736" s="108">
        <v>34278</v>
      </c>
      <c r="G3736" s="36">
        <f t="shared" ca="1" si="117"/>
        <v>6.5845477386934664E-2</v>
      </c>
      <c r="J3736" s="107"/>
    </row>
    <row r="3737" spans="1:10">
      <c r="A3737" s="108">
        <v>37309</v>
      </c>
      <c r="B3737" s="46">
        <v>5.3440000000000003</v>
      </c>
      <c r="C3737" s="36">
        <f t="shared" si="118"/>
        <v>5.3440000000000001E-2</v>
      </c>
      <c r="D3737" s="36">
        <f ca="1">AVERAGE(C3737:OFFSET(C3737,'Risk Premium - Rate Cases'!$X$1795-1,0))</f>
        <v>5.4555678391959794E-2</v>
      </c>
      <c r="E3737" s="46"/>
      <c r="F3737" s="108">
        <v>34281</v>
      </c>
      <c r="G3737" s="36">
        <f t="shared" ca="1" si="117"/>
        <v>6.5794723618090439E-2</v>
      </c>
      <c r="J3737" s="107"/>
    </row>
    <row r="3738" spans="1:10">
      <c r="A3738" s="108">
        <v>37308</v>
      </c>
      <c r="B3738" s="46">
        <v>5.367</v>
      </c>
      <c r="C3738" s="36">
        <f t="shared" si="118"/>
        <v>5.3670000000000002E-2</v>
      </c>
      <c r="D3738" s="36">
        <f ca="1">AVERAGE(C3738:OFFSET(C3738,'Risk Premium - Rate Cases'!$X$1795-1,0))</f>
        <v>5.4576934673366828E-2</v>
      </c>
      <c r="E3738" s="46"/>
      <c r="F3738" s="108">
        <v>34282</v>
      </c>
      <c r="G3738" s="36">
        <f t="shared" ca="1" si="117"/>
        <v>6.5739246231155776E-2</v>
      </c>
      <c r="J3738" s="107"/>
    </row>
    <row r="3739" spans="1:10">
      <c r="A3739" s="108">
        <v>37307</v>
      </c>
      <c r="B3739" s="46">
        <v>5.3890000000000002</v>
      </c>
      <c r="C3739" s="36">
        <f t="shared" si="118"/>
        <v>5.389E-2</v>
      </c>
      <c r="D3739" s="36">
        <f ca="1">AVERAGE(C3739:OFFSET(C3739,'Risk Premium - Rate Cases'!$X$1795-1,0))</f>
        <v>5.4596834170854265E-2</v>
      </c>
      <c r="E3739" s="46"/>
      <c r="F3739" s="108">
        <v>34283</v>
      </c>
      <c r="G3739" s="36">
        <f t="shared" ca="1" si="117"/>
        <v>6.5688643216080395E-2</v>
      </c>
      <c r="J3739" s="107"/>
    </row>
    <row r="3740" spans="1:10">
      <c r="A3740" s="108">
        <v>37306</v>
      </c>
      <c r="B3740" s="46">
        <v>5.3879999999999999</v>
      </c>
      <c r="C3740" s="36">
        <f t="shared" si="118"/>
        <v>5.3879999999999997E-2</v>
      </c>
      <c r="D3740" s="36">
        <f ca="1">AVERAGE(C3740:OFFSET(C3740,'Risk Premium - Rate Cases'!$X$1795-1,0))</f>
        <v>5.4620150753768838E-2</v>
      </c>
      <c r="E3740" s="46"/>
      <c r="F3740" s="108">
        <v>34285</v>
      </c>
      <c r="G3740" s="36">
        <f t="shared" ca="1" si="117"/>
        <v>6.5636432160804017E-2</v>
      </c>
      <c r="J3740" s="107"/>
    </row>
    <row r="3741" spans="1:10">
      <c r="A3741" s="108">
        <v>37305</v>
      </c>
      <c r="B3741" s="46">
        <v>5.3689999999999998</v>
      </c>
      <c r="C3741" s="36">
        <f t="shared" si="118"/>
        <v>5.3689999999999995E-2</v>
      </c>
      <c r="D3741" s="36">
        <f ca="1">AVERAGE(C3741:OFFSET(C3741,'Risk Premium - Rate Cases'!$X$1795-1,0))</f>
        <v>5.4646432160804018E-2</v>
      </c>
      <c r="E3741" s="46"/>
      <c r="F3741" s="108">
        <v>34288</v>
      </c>
      <c r="G3741" s="36">
        <f t="shared" ca="1" si="117"/>
        <v>6.5586080402010041E-2</v>
      </c>
      <c r="J3741" s="107"/>
    </row>
    <row r="3742" spans="1:10">
      <c r="A3742" s="108">
        <v>37302</v>
      </c>
      <c r="B3742" s="46">
        <v>5.3659999999999997</v>
      </c>
      <c r="C3742" s="36">
        <f t="shared" si="118"/>
        <v>5.3659999999999999E-2</v>
      </c>
      <c r="D3742" s="36">
        <f ca="1">AVERAGE(C3742:OFFSET(C3742,'Risk Premium - Rate Cases'!$X$1795-1,0))</f>
        <v>5.4670201005025114E-2</v>
      </c>
      <c r="E3742" s="46"/>
      <c r="F3742" s="108">
        <v>34289</v>
      </c>
      <c r="G3742" s="36">
        <f t="shared" ca="1" si="117"/>
        <v>6.5534422110552756E-2</v>
      </c>
      <c r="J3742" s="107"/>
    </row>
    <row r="3743" spans="1:10">
      <c r="A3743" s="108">
        <v>37301</v>
      </c>
      <c r="B3743" s="46">
        <v>5.41</v>
      </c>
      <c r="C3743" s="36">
        <f t="shared" si="118"/>
        <v>5.4100000000000002E-2</v>
      </c>
      <c r="D3743" s="36">
        <f ca="1">AVERAGE(C3743:OFFSET(C3743,'Risk Premium - Rate Cases'!$X$1795-1,0))</f>
        <v>5.4694723618090441E-2</v>
      </c>
      <c r="E3743" s="46"/>
      <c r="F3743" s="108">
        <v>34290</v>
      </c>
      <c r="G3743" s="36">
        <f t="shared" ca="1" si="117"/>
        <v>6.5483366834170845E-2</v>
      </c>
      <c r="J3743" s="107"/>
    </row>
    <row r="3744" spans="1:10">
      <c r="A3744" s="108">
        <v>37300</v>
      </c>
      <c r="B3744" s="46">
        <v>5.4539999999999997</v>
      </c>
      <c r="C3744" s="36">
        <f t="shared" si="118"/>
        <v>5.4539999999999998E-2</v>
      </c>
      <c r="D3744" s="36">
        <f ca="1">AVERAGE(C3744:OFFSET(C3744,'Risk Premium - Rate Cases'!$X$1795-1,0))</f>
        <v>5.4712412060301509E-2</v>
      </c>
      <c r="E3744" s="46"/>
      <c r="F3744" s="108">
        <v>34291</v>
      </c>
      <c r="G3744" s="36">
        <f t="shared" ca="1" si="117"/>
        <v>6.5432613065326634E-2</v>
      </c>
      <c r="J3744" s="107"/>
    </row>
    <row r="3745" spans="1:10">
      <c r="A3745" s="108">
        <v>37299</v>
      </c>
      <c r="B3745" s="46">
        <v>5.4560000000000004</v>
      </c>
      <c r="C3745" s="36">
        <f t="shared" si="118"/>
        <v>5.4560000000000004E-2</v>
      </c>
      <c r="D3745" s="36">
        <f ca="1">AVERAGE(C3745:OFFSET(C3745,'Risk Premium - Rate Cases'!$X$1795-1,0))</f>
        <v>5.4723165829145722E-2</v>
      </c>
      <c r="E3745" s="46"/>
      <c r="F3745" s="108">
        <v>34292</v>
      </c>
      <c r="G3745" s="36">
        <f t="shared" ca="1" si="117"/>
        <v>6.5389346733668335E-2</v>
      </c>
      <c r="J3745" s="107"/>
    </row>
    <row r="3746" spans="1:10">
      <c r="A3746" s="108">
        <v>37298</v>
      </c>
      <c r="B3746" s="46">
        <v>5.4039999999999999</v>
      </c>
      <c r="C3746" s="36">
        <f t="shared" si="118"/>
        <v>5.4039999999999998E-2</v>
      </c>
      <c r="D3746" s="36">
        <f ca="1">AVERAGE(C3746:OFFSET(C3746,'Risk Premium - Rate Cases'!$X$1795-1,0))</f>
        <v>5.4737336683417084E-2</v>
      </c>
      <c r="E3746" s="46"/>
      <c r="F3746" s="108">
        <v>34295</v>
      </c>
      <c r="G3746" s="36">
        <f t="shared" ca="1" si="117"/>
        <v>6.5352110552763826E-2</v>
      </c>
      <c r="J3746" s="107"/>
    </row>
    <row r="3747" spans="1:10">
      <c r="A3747" s="108">
        <v>37295</v>
      </c>
      <c r="B3747" s="46">
        <v>5.375</v>
      </c>
      <c r="C3747" s="36">
        <f t="shared" si="118"/>
        <v>5.3749999999999999E-2</v>
      </c>
      <c r="D3747" s="36">
        <f ca="1">AVERAGE(C3747:OFFSET(C3747,'Risk Premium - Rate Cases'!$X$1795-1,0))</f>
        <v>5.4750653266331654E-2</v>
      </c>
      <c r="E3747" s="46"/>
      <c r="F3747" s="108">
        <v>34296</v>
      </c>
      <c r="G3747" s="36">
        <f t="shared" ca="1" si="117"/>
        <v>6.531175879396986E-2</v>
      </c>
      <c r="J3747" s="107"/>
    </row>
    <row r="3748" spans="1:10">
      <c r="A3748" s="108">
        <v>37294</v>
      </c>
      <c r="B3748" s="46">
        <v>5.41</v>
      </c>
      <c r="C3748" s="36">
        <f t="shared" si="118"/>
        <v>5.4100000000000002E-2</v>
      </c>
      <c r="D3748" s="36">
        <f ca="1">AVERAGE(C3748:OFFSET(C3748,'Risk Premium - Rate Cases'!$X$1795-1,0))</f>
        <v>5.4765778894472358E-2</v>
      </c>
      <c r="E3748" s="46"/>
      <c r="F3748" s="108">
        <v>34297</v>
      </c>
      <c r="G3748" s="36">
        <f t="shared" ca="1" si="117"/>
        <v>6.5269296482412059E-2</v>
      </c>
      <c r="J3748" s="107"/>
    </row>
    <row r="3749" spans="1:10">
      <c r="A3749" s="108">
        <v>37293</v>
      </c>
      <c r="B3749" s="46">
        <v>5.3730000000000002</v>
      </c>
      <c r="C3749" s="36">
        <f t="shared" si="118"/>
        <v>5.373E-2</v>
      </c>
      <c r="D3749" s="36">
        <f ca="1">AVERAGE(C3749:OFFSET(C3749,'Risk Premium - Rate Cases'!$X$1795-1,0))</f>
        <v>5.4777286432160795E-2</v>
      </c>
      <c r="E3749" s="46"/>
      <c r="F3749" s="108">
        <v>34298</v>
      </c>
      <c r="G3749" s="36">
        <f t="shared" ca="1" si="117"/>
        <v>6.5229447236180918E-2</v>
      </c>
      <c r="J3749" s="107"/>
    </row>
    <row r="3750" spans="1:10">
      <c r="A3750" s="108">
        <v>37292</v>
      </c>
      <c r="B3750" s="46">
        <v>5.3419999999999996</v>
      </c>
      <c r="C3750" s="36">
        <f t="shared" si="118"/>
        <v>5.3419999999999995E-2</v>
      </c>
      <c r="D3750" s="36">
        <f ca="1">AVERAGE(C3750:OFFSET(C3750,'Risk Premium - Rate Cases'!$X$1795-1,0))</f>
        <v>5.4793819095477383E-2</v>
      </c>
      <c r="E3750" s="46"/>
      <c r="F3750" s="108">
        <v>34299</v>
      </c>
      <c r="G3750" s="36">
        <f t="shared" ca="1" si="117"/>
        <v>6.5191306532663321E-2</v>
      </c>
      <c r="J3750" s="107"/>
    </row>
    <row r="3751" spans="1:10">
      <c r="A3751" s="108">
        <v>37291</v>
      </c>
      <c r="B3751" s="46">
        <v>5.3479999999999999</v>
      </c>
      <c r="C3751" s="36">
        <f t="shared" si="118"/>
        <v>5.348E-2</v>
      </c>
      <c r="D3751" s="36">
        <f ca="1">AVERAGE(C3751:OFFSET(C3751,'Risk Premium - Rate Cases'!$X$1795-1,0))</f>
        <v>5.4813919597989952E-2</v>
      </c>
      <c r="E3751" s="46"/>
      <c r="F3751" s="108">
        <v>34302</v>
      </c>
      <c r="G3751" s="36">
        <f t="shared" ca="1" si="117"/>
        <v>6.5152261306532663E-2</v>
      </c>
      <c r="J3751" s="107"/>
    </row>
    <row r="3752" spans="1:10">
      <c r="A3752" s="108">
        <v>37288</v>
      </c>
      <c r="B3752" s="46">
        <v>5.3929999999999998</v>
      </c>
      <c r="C3752" s="36">
        <f t="shared" si="118"/>
        <v>5.3929999999999999E-2</v>
      </c>
      <c r="D3752" s="36">
        <f ca="1">AVERAGE(C3752:OFFSET(C3752,'Risk Premium - Rate Cases'!$X$1795-1,0))</f>
        <v>5.4836030150753771E-2</v>
      </c>
      <c r="E3752" s="46"/>
      <c r="F3752" s="108">
        <v>34303</v>
      </c>
      <c r="G3752" s="36">
        <f t="shared" ca="1" si="117"/>
        <v>6.5120402010050246E-2</v>
      </c>
      <c r="J3752" s="107"/>
    </row>
    <row r="3753" spans="1:10">
      <c r="A3753" s="108">
        <v>37287</v>
      </c>
      <c r="B3753" s="46">
        <v>5.431</v>
      </c>
      <c r="C3753" s="36">
        <f t="shared" si="118"/>
        <v>5.4309999999999997E-2</v>
      </c>
      <c r="D3753" s="36">
        <f ca="1">AVERAGE(C3753:OFFSET(C3753,'Risk Premium - Rate Cases'!$X$1795-1,0))</f>
        <v>5.4856482412060301E-2</v>
      </c>
      <c r="E3753" s="46"/>
      <c r="F3753" s="108">
        <v>34304</v>
      </c>
      <c r="G3753" s="36">
        <f t="shared" ca="1" si="117"/>
        <v>6.5091959798994972E-2</v>
      </c>
      <c r="J3753" s="107"/>
    </row>
    <row r="3754" spans="1:10">
      <c r="A3754" s="108">
        <v>37286</v>
      </c>
      <c r="B3754" s="46">
        <v>5.4340000000000002</v>
      </c>
      <c r="C3754" s="36">
        <f t="shared" si="118"/>
        <v>5.4339999999999999E-2</v>
      </c>
      <c r="D3754" s="36">
        <f ca="1">AVERAGE(C3754:OFFSET(C3754,'Risk Premium - Rate Cases'!$X$1795-1,0))</f>
        <v>5.4870552763819094E-2</v>
      </c>
      <c r="E3754" s="46"/>
      <c r="F3754" s="108">
        <v>34305</v>
      </c>
      <c r="G3754" s="36">
        <f t="shared" ca="1" si="117"/>
        <v>6.5061206030150753E-2</v>
      </c>
      <c r="J3754" s="107"/>
    </row>
    <row r="3755" spans="1:10">
      <c r="A3755" s="108">
        <v>37285</v>
      </c>
      <c r="B3755" s="46">
        <v>5.3870000000000005</v>
      </c>
      <c r="C3755" s="36">
        <f t="shared" si="118"/>
        <v>5.3870000000000001E-2</v>
      </c>
      <c r="D3755" s="36">
        <f ca="1">AVERAGE(C3755:OFFSET(C3755,'Risk Premium - Rate Cases'!$X$1795-1,0))</f>
        <v>5.4887286432160808E-2</v>
      </c>
      <c r="E3755" s="46"/>
      <c r="F3755" s="108">
        <v>34306</v>
      </c>
      <c r="G3755" s="36">
        <f t="shared" ca="1" si="117"/>
        <v>6.5028793969849258E-2</v>
      </c>
      <c r="J3755" s="107"/>
    </row>
    <row r="3756" spans="1:10">
      <c r="A3756" s="108">
        <v>37284</v>
      </c>
      <c r="B3756" s="46">
        <v>5.4669999999999996</v>
      </c>
      <c r="C3756" s="36">
        <f t="shared" si="118"/>
        <v>5.4669999999999996E-2</v>
      </c>
      <c r="D3756" s="36">
        <f ca="1">AVERAGE(C3756:OFFSET(C3756,'Risk Premium - Rate Cases'!$X$1795-1,0))</f>
        <v>5.490592964824121E-2</v>
      </c>
      <c r="E3756" s="46"/>
      <c r="F3756" s="108">
        <v>34309</v>
      </c>
      <c r="G3756" s="36">
        <f t="shared" ca="1" si="117"/>
        <v>6.4992361809045246E-2</v>
      </c>
      <c r="J3756" s="107"/>
    </row>
    <row r="3757" spans="1:10">
      <c r="A3757" s="108">
        <v>37281</v>
      </c>
      <c r="B3757" s="46">
        <v>5.4669999999999996</v>
      </c>
      <c r="C3757" s="36">
        <f t="shared" si="118"/>
        <v>5.4669999999999996E-2</v>
      </c>
      <c r="D3757" s="36">
        <f ca="1">AVERAGE(C3757:OFFSET(C3757,'Risk Premium - Rate Cases'!$X$1795-1,0))</f>
        <v>5.4918592964824126E-2</v>
      </c>
      <c r="E3757" s="46"/>
      <c r="F3757" s="108">
        <v>34310</v>
      </c>
      <c r="G3757" s="36">
        <f t="shared" ca="1" si="117"/>
        <v>6.4958492462311557E-2</v>
      </c>
      <c r="J3757" s="107"/>
    </row>
    <row r="3758" spans="1:10">
      <c r="A3758" s="108">
        <v>37280</v>
      </c>
      <c r="B3758" s="46">
        <v>5.444</v>
      </c>
      <c r="C3758" s="36">
        <f t="shared" si="118"/>
        <v>5.4440000000000002E-2</v>
      </c>
      <c r="D3758" s="36">
        <f ca="1">AVERAGE(C3758:OFFSET(C3758,'Risk Premium - Rate Cases'!$X$1795-1,0))</f>
        <v>5.4935175879396989E-2</v>
      </c>
      <c r="E3758" s="46"/>
      <c r="F3758" s="108">
        <v>34311</v>
      </c>
      <c r="G3758" s="36">
        <f t="shared" ca="1" si="117"/>
        <v>6.4924572864321614E-2</v>
      </c>
      <c r="J3758" s="107"/>
    </row>
    <row r="3759" spans="1:10">
      <c r="A3759" s="108">
        <v>37279</v>
      </c>
      <c r="B3759" s="46">
        <v>5.47</v>
      </c>
      <c r="C3759" s="36">
        <f t="shared" si="118"/>
        <v>5.4699999999999999E-2</v>
      </c>
      <c r="D3759" s="36">
        <f ca="1">AVERAGE(C3759:OFFSET(C3759,'Risk Premium - Rate Cases'!$X$1795-1,0))</f>
        <v>5.4952562814070356E-2</v>
      </c>
      <c r="E3759" s="46"/>
      <c r="F3759" s="108">
        <v>34312</v>
      </c>
      <c r="G3759" s="36">
        <f t="shared" ca="1" si="117"/>
        <v>6.4893065326633179E-2</v>
      </c>
      <c r="J3759" s="107"/>
    </row>
    <row r="3760" spans="1:10">
      <c r="A3760" s="108">
        <v>37278</v>
      </c>
      <c r="B3760" s="46">
        <v>5.3840000000000003</v>
      </c>
      <c r="C3760" s="36">
        <f t="shared" si="118"/>
        <v>5.3840000000000006E-2</v>
      </c>
      <c r="D3760" s="36">
        <f ca="1">AVERAGE(C3760:OFFSET(C3760,'Risk Premium - Rate Cases'!$X$1795-1,0))</f>
        <v>5.496201005025126E-2</v>
      </c>
      <c r="E3760" s="46"/>
      <c r="F3760" s="108">
        <v>34313</v>
      </c>
      <c r="G3760" s="36">
        <f t="shared" ca="1" si="117"/>
        <v>6.4866331658291476E-2</v>
      </c>
      <c r="J3760" s="107"/>
    </row>
    <row r="3761" spans="1:10">
      <c r="A3761" s="108">
        <v>37277</v>
      </c>
      <c r="B3761" s="46">
        <v>5.36</v>
      </c>
      <c r="C3761" s="36">
        <f t="shared" si="118"/>
        <v>5.3600000000000002E-2</v>
      </c>
      <c r="D3761" s="36">
        <f ca="1">AVERAGE(C3761:OFFSET(C3761,'Risk Premium - Rate Cases'!$X$1795-1,0))</f>
        <v>5.4976130653266335E-2</v>
      </c>
      <c r="E3761" s="46"/>
      <c r="F3761" s="108">
        <v>34316</v>
      </c>
      <c r="G3761" s="36">
        <f t="shared" ca="1" si="117"/>
        <v>6.4840904522613069E-2</v>
      </c>
      <c r="J3761" s="107"/>
    </row>
    <row r="3762" spans="1:10">
      <c r="A3762" s="108">
        <v>37274</v>
      </c>
      <c r="B3762" s="46">
        <v>5.3579999999999997</v>
      </c>
      <c r="C3762" s="36">
        <f t="shared" si="118"/>
        <v>5.3579999999999996E-2</v>
      </c>
      <c r="D3762" s="36">
        <f ca="1">AVERAGE(C3762:OFFSET(C3762,'Risk Premium - Rate Cases'!$X$1795-1,0))</f>
        <v>5.499236180904523E-2</v>
      </c>
      <c r="E3762" s="46"/>
      <c r="F3762" s="108">
        <v>34317</v>
      </c>
      <c r="G3762" s="36">
        <f t="shared" ca="1" si="117"/>
        <v>6.4819849246231173E-2</v>
      </c>
      <c r="J3762" s="107"/>
    </row>
    <row r="3763" spans="1:10">
      <c r="A3763" s="108">
        <v>37273</v>
      </c>
      <c r="B3763" s="46">
        <v>5.4</v>
      </c>
      <c r="C3763" s="36">
        <f t="shared" si="118"/>
        <v>5.4000000000000006E-2</v>
      </c>
      <c r="D3763" s="36">
        <f ca="1">AVERAGE(C3763:OFFSET(C3763,'Risk Premium - Rate Cases'!$X$1795-1,0))</f>
        <v>5.5004673366834171E-2</v>
      </c>
      <c r="E3763" s="46"/>
      <c r="F3763" s="108">
        <v>34318</v>
      </c>
      <c r="G3763" s="36">
        <f t="shared" ca="1" si="117"/>
        <v>6.4797487437185941E-2</v>
      </c>
      <c r="J3763" s="107"/>
    </row>
    <row r="3764" spans="1:10">
      <c r="A3764" s="108">
        <v>37272</v>
      </c>
      <c r="B3764" s="46">
        <v>5.3469999999999995</v>
      </c>
      <c r="C3764" s="36">
        <f t="shared" si="118"/>
        <v>5.3469999999999997E-2</v>
      </c>
      <c r="D3764" s="36">
        <f ca="1">AVERAGE(C3764:OFFSET(C3764,'Risk Premium - Rate Cases'!$X$1795-1,0))</f>
        <v>5.501537688442211E-2</v>
      </c>
      <c r="E3764" s="46"/>
      <c r="F3764" s="108">
        <v>34319</v>
      </c>
      <c r="G3764" s="36">
        <f t="shared" ca="1" si="117"/>
        <v>6.4774924623115571E-2</v>
      </c>
      <c r="J3764" s="107"/>
    </row>
    <row r="3765" spans="1:10">
      <c r="A3765" s="108">
        <v>37271</v>
      </c>
      <c r="B3765" s="46">
        <v>5.3369999999999997</v>
      </c>
      <c r="C3765" s="36">
        <f t="shared" si="118"/>
        <v>5.3370000000000001E-2</v>
      </c>
      <c r="D3765" s="36">
        <f ca="1">AVERAGE(C3765:OFFSET(C3765,'Risk Premium - Rate Cases'!$X$1795-1,0))</f>
        <v>5.5028844221105537E-2</v>
      </c>
      <c r="E3765" s="46"/>
      <c r="F3765" s="108">
        <v>34320</v>
      </c>
      <c r="G3765" s="36">
        <f t="shared" ca="1" si="117"/>
        <v>6.4750603015075375E-2</v>
      </c>
      <c r="J3765" s="107"/>
    </row>
    <row r="3766" spans="1:10">
      <c r="A3766" s="108">
        <v>37270</v>
      </c>
      <c r="B3766" s="46">
        <v>5.3789999999999996</v>
      </c>
      <c r="C3766" s="36">
        <f t="shared" si="118"/>
        <v>5.3789999999999998E-2</v>
      </c>
      <c r="D3766" s="36">
        <f ca="1">AVERAGE(C3766:OFFSET(C3766,'Risk Premium - Rate Cases'!$X$1795-1,0))</f>
        <v>5.5043417085427142E-2</v>
      </c>
      <c r="E3766" s="46"/>
      <c r="F3766" s="108">
        <v>34323</v>
      </c>
      <c r="G3766" s="36">
        <f t="shared" ca="1" si="117"/>
        <v>6.472256281407035E-2</v>
      </c>
      <c r="J3766" s="107"/>
    </row>
    <row r="3767" spans="1:10">
      <c r="A3767" s="108">
        <v>37267</v>
      </c>
      <c r="B3767" s="46">
        <v>5.3710000000000004</v>
      </c>
      <c r="C3767" s="36">
        <f t="shared" si="118"/>
        <v>5.3710000000000008E-2</v>
      </c>
      <c r="D3767" s="36">
        <f ca="1">AVERAGE(C3767:OFFSET(C3767,'Risk Premium - Rate Cases'!$X$1795-1,0))</f>
        <v>5.505020100502514E-2</v>
      </c>
      <c r="E3767" s="46"/>
      <c r="F3767" s="108">
        <v>34324</v>
      </c>
      <c r="G3767" s="36">
        <f t="shared" ca="1" si="117"/>
        <v>6.4693366834170846E-2</v>
      </c>
      <c r="J3767" s="107"/>
    </row>
    <row r="3768" spans="1:10">
      <c r="A3768" s="108">
        <v>37266</v>
      </c>
      <c r="B3768" s="46">
        <v>5.4160000000000004</v>
      </c>
      <c r="C3768" s="36">
        <f t="shared" si="118"/>
        <v>5.4160000000000007E-2</v>
      </c>
      <c r="D3768" s="36">
        <f ca="1">AVERAGE(C3768:OFFSET(C3768,'Risk Premium - Rate Cases'!$X$1795-1,0))</f>
        <v>5.5054874371859297E-2</v>
      </c>
      <c r="E3768" s="46"/>
      <c r="F3768" s="108">
        <v>34325</v>
      </c>
      <c r="G3768" s="36">
        <f t="shared" ca="1" si="117"/>
        <v>6.4660603015075369E-2</v>
      </c>
      <c r="J3768" s="107"/>
    </row>
    <row r="3769" spans="1:10">
      <c r="A3769" s="108">
        <v>37265</v>
      </c>
      <c r="B3769" s="46">
        <v>5.4969999999999999</v>
      </c>
      <c r="C3769" s="36">
        <f t="shared" si="118"/>
        <v>5.4969999999999998E-2</v>
      </c>
      <c r="D3769" s="36">
        <f ca="1">AVERAGE(C3769:OFFSET(C3769,'Risk Premium - Rate Cases'!$X$1795-1,0))</f>
        <v>5.5060452261306542E-2</v>
      </c>
      <c r="E3769" s="46"/>
      <c r="F3769" s="108">
        <v>34326</v>
      </c>
      <c r="G3769" s="36">
        <f t="shared" ca="1" si="117"/>
        <v>6.4627939698492454E-2</v>
      </c>
      <c r="J3769" s="107"/>
    </row>
    <row r="3770" spans="1:10">
      <c r="A3770" s="108">
        <v>37264</v>
      </c>
      <c r="B3770" s="46">
        <v>5.5289999999999999</v>
      </c>
      <c r="C3770" s="36">
        <f t="shared" si="118"/>
        <v>5.5289999999999999E-2</v>
      </c>
      <c r="D3770" s="36">
        <f ca="1">AVERAGE(C3770:OFFSET(C3770,'Risk Premium - Rate Cases'!$X$1795-1,0))</f>
        <v>5.5059396984924631E-2</v>
      </c>
      <c r="E3770" s="46"/>
      <c r="F3770" s="108">
        <v>34327</v>
      </c>
      <c r="G3770" s="36">
        <f t="shared" ca="1" si="117"/>
        <v>6.4599396984924631E-2</v>
      </c>
      <c r="J3770" s="107"/>
    </row>
    <row r="3771" spans="1:10">
      <c r="A3771" s="108">
        <v>37263</v>
      </c>
      <c r="B3771" s="46">
        <v>5.4879999999999995</v>
      </c>
      <c r="C3771" s="36">
        <f t="shared" si="118"/>
        <v>5.4879999999999998E-2</v>
      </c>
      <c r="D3771" s="36">
        <f ca="1">AVERAGE(C3771:OFFSET(C3771,'Risk Premium - Rate Cases'!$X$1795-1,0))</f>
        <v>5.5056231155778901E-2</v>
      </c>
      <c r="E3771" s="46"/>
      <c r="F3771" s="108">
        <v>34330</v>
      </c>
      <c r="G3771" s="36">
        <f t="shared" ca="1" si="117"/>
        <v>6.4570603015075376E-2</v>
      </c>
      <c r="J3771" s="107"/>
    </row>
    <row r="3772" spans="1:10">
      <c r="A3772" s="108">
        <v>37260</v>
      </c>
      <c r="B3772" s="46">
        <v>5.548</v>
      </c>
      <c r="C3772" s="36">
        <f t="shared" si="118"/>
        <v>5.5480000000000002E-2</v>
      </c>
      <c r="D3772" s="36">
        <f ca="1">AVERAGE(C3772:OFFSET(C3772,'Risk Premium - Rate Cases'!$X$1795-1,0))</f>
        <v>5.5056231155778901E-2</v>
      </c>
      <c r="E3772" s="46"/>
      <c r="F3772" s="108">
        <v>34331</v>
      </c>
      <c r="G3772" s="36">
        <f t="shared" ca="1" si="117"/>
        <v>6.4542562814070351E-2</v>
      </c>
      <c r="J3772" s="107"/>
    </row>
    <row r="3773" spans="1:10">
      <c r="A3773" s="108">
        <v>37259</v>
      </c>
      <c r="B3773" s="46">
        <v>5.5339999999999998</v>
      </c>
      <c r="C3773" s="36">
        <f t="shared" si="118"/>
        <v>5.534E-2</v>
      </c>
      <c r="D3773" s="36">
        <f ca="1">AVERAGE(C3773:OFFSET(C3773,'Risk Premium - Rate Cases'!$X$1795-1,0))</f>
        <v>5.5051005025125638E-2</v>
      </c>
      <c r="E3773" s="46"/>
      <c r="F3773" s="108">
        <v>34332</v>
      </c>
      <c r="G3773" s="36">
        <f t="shared" ca="1" si="117"/>
        <v>6.451653266331657E-2</v>
      </c>
      <c r="J3773" s="107"/>
    </row>
    <row r="3774" spans="1:10">
      <c r="A3774" s="108">
        <v>37258</v>
      </c>
      <c r="B3774" s="46">
        <v>5.556</v>
      </c>
      <c r="C3774" s="36">
        <f t="shared" si="118"/>
        <v>5.5559999999999998E-2</v>
      </c>
      <c r="D3774" s="36">
        <f ca="1">AVERAGE(C3774:OFFSET(C3774,'Risk Premium - Rate Cases'!$X$1795-1,0))</f>
        <v>5.5049095477386928E-2</v>
      </c>
      <c r="E3774" s="46"/>
      <c r="F3774" s="108">
        <v>34333</v>
      </c>
      <c r="G3774" s="36">
        <f t="shared" ca="1" si="117"/>
        <v>6.4492412060301513E-2</v>
      </c>
      <c r="J3774" s="107"/>
    </row>
    <row r="3775" spans="1:10">
      <c r="A3775" s="108">
        <v>37257</v>
      </c>
      <c r="B3775" s="46">
        <v>5.4719999999999995</v>
      </c>
      <c r="C3775" s="36">
        <f t="shared" si="118"/>
        <v>5.4719999999999998E-2</v>
      </c>
      <c r="D3775" s="36">
        <f ca="1">AVERAGE(C3775:OFFSET(C3775,'Risk Premium - Rate Cases'!$X$1795-1,0))</f>
        <v>5.5044472361809031E-2</v>
      </c>
      <c r="E3775" s="46"/>
      <c r="F3775" s="108">
        <v>34334</v>
      </c>
      <c r="G3775" s="36">
        <f t="shared" ca="1" si="117"/>
        <v>6.4467135678391962E-2</v>
      </c>
      <c r="J3775" s="107"/>
    </row>
    <row r="3776" spans="1:10">
      <c r="A3776" s="108">
        <v>37256</v>
      </c>
      <c r="B3776" s="46">
        <v>5.4660000000000002</v>
      </c>
      <c r="C3776" s="36">
        <f t="shared" si="118"/>
        <v>5.466E-2</v>
      </c>
      <c r="D3776" s="36">
        <f ca="1">AVERAGE(C3776:OFFSET(C3776,'Risk Premium - Rate Cases'!$X$1795-1,0))</f>
        <v>5.504381909547737E-2</v>
      </c>
      <c r="E3776" s="46"/>
      <c r="F3776" s="108">
        <v>34337</v>
      </c>
      <c r="G3776" s="36">
        <f t="shared" ca="1" si="117"/>
        <v>6.4440904522613057E-2</v>
      </c>
      <c r="J3776" s="107"/>
    </row>
    <row r="3777" spans="1:10">
      <c r="A3777" s="108">
        <v>37253</v>
      </c>
      <c r="B3777" s="46">
        <v>5.5350000000000001</v>
      </c>
      <c r="C3777" s="36">
        <f t="shared" si="118"/>
        <v>5.5350000000000003E-2</v>
      </c>
      <c r="D3777" s="36">
        <f ca="1">AVERAGE(C3777:OFFSET(C3777,'Risk Premium - Rate Cases'!$X$1795-1,0))</f>
        <v>5.5038743718592957E-2</v>
      </c>
      <c r="E3777" s="46"/>
      <c r="F3777" s="108">
        <v>34338</v>
      </c>
      <c r="G3777" s="36">
        <f t="shared" ca="1" si="117"/>
        <v>6.4413869346733654E-2</v>
      </c>
      <c r="J3777" s="107"/>
    </row>
    <row r="3778" spans="1:10">
      <c r="A3778" s="108">
        <v>37252</v>
      </c>
      <c r="B3778" s="46">
        <v>5.4719999999999995</v>
      </c>
      <c r="C3778" s="36">
        <f t="shared" si="118"/>
        <v>5.4719999999999998E-2</v>
      </c>
      <c r="D3778" s="36">
        <f ca="1">AVERAGE(C3778:OFFSET(C3778,'Risk Premium - Rate Cases'!$X$1795-1,0))</f>
        <v>5.5027638190954777E-2</v>
      </c>
      <c r="E3778" s="46"/>
      <c r="F3778" s="108">
        <v>34339</v>
      </c>
      <c r="G3778" s="36">
        <f t="shared" ca="1" si="117"/>
        <v>6.4388291457286417E-2</v>
      </c>
      <c r="J3778" s="107"/>
    </row>
    <row r="3779" spans="1:10">
      <c r="A3779" s="108">
        <v>37251</v>
      </c>
      <c r="B3779" s="46">
        <v>5.5389999999999997</v>
      </c>
      <c r="C3779" s="36">
        <f t="shared" si="118"/>
        <v>5.5389999999999995E-2</v>
      </c>
      <c r="D3779" s="36">
        <f ca="1">AVERAGE(C3779:OFFSET(C3779,'Risk Premium - Rate Cases'!$X$1795-1,0))</f>
        <v>5.5017537688442197E-2</v>
      </c>
      <c r="E3779" s="46"/>
      <c r="F3779" s="108">
        <v>34340</v>
      </c>
      <c r="G3779" s="36">
        <f t="shared" ca="1" si="117"/>
        <v>6.4359045226130646E-2</v>
      </c>
      <c r="J3779" s="107"/>
    </row>
    <row r="3780" spans="1:10">
      <c r="A3780" s="108">
        <v>37250</v>
      </c>
      <c r="B3780" s="46">
        <v>5.49</v>
      </c>
      <c r="C3780" s="36">
        <f t="shared" si="118"/>
        <v>5.4900000000000004E-2</v>
      </c>
      <c r="D3780" s="36">
        <f ca="1">AVERAGE(C3780:OFFSET(C3780,'Risk Premium - Rate Cases'!$X$1795-1,0))</f>
        <v>5.5004673366834157E-2</v>
      </c>
      <c r="E3780" s="46"/>
      <c r="F3780" s="108">
        <v>34341</v>
      </c>
      <c r="G3780" s="36">
        <f t="shared" ca="1" si="117"/>
        <v>6.4321909547738684E-2</v>
      </c>
      <c r="J3780" s="107"/>
    </row>
    <row r="3781" spans="1:10">
      <c r="A3781" s="108">
        <v>37249</v>
      </c>
      <c r="B3781" s="46">
        <v>5.4879999999999995</v>
      </c>
      <c r="C3781" s="36">
        <f t="shared" si="118"/>
        <v>5.4879999999999998E-2</v>
      </c>
      <c r="D3781" s="36">
        <f ca="1">AVERAGE(C3781:OFFSET(C3781,'Risk Premium - Rate Cases'!$X$1795-1,0))</f>
        <v>5.4993115577889454E-2</v>
      </c>
      <c r="E3781" s="46"/>
      <c r="F3781" s="108">
        <v>34344</v>
      </c>
      <c r="G3781" s="36">
        <f t="shared" ca="1" si="117"/>
        <v>6.4281105527638188E-2</v>
      </c>
      <c r="J3781" s="107"/>
    </row>
    <row r="3782" spans="1:10">
      <c r="A3782" s="108">
        <v>37246</v>
      </c>
      <c r="B3782" s="46">
        <v>5.4420000000000002</v>
      </c>
      <c r="C3782" s="36">
        <f t="shared" si="118"/>
        <v>5.4420000000000003E-2</v>
      </c>
      <c r="D3782" s="36">
        <f ca="1">AVERAGE(C3782:OFFSET(C3782,'Risk Premium - Rate Cases'!$X$1795-1,0))</f>
        <v>5.4983216080402013E-2</v>
      </c>
      <c r="E3782" s="46"/>
      <c r="F3782" s="108">
        <v>34345</v>
      </c>
      <c r="G3782" s="36">
        <f t="shared" ca="1" si="117"/>
        <v>6.4241356783919609E-2</v>
      </c>
      <c r="J3782" s="107"/>
    </row>
    <row r="3783" spans="1:10">
      <c r="A3783" s="108">
        <v>37245</v>
      </c>
      <c r="B3783" s="46">
        <v>5.4130000000000003</v>
      </c>
      <c r="C3783" s="36">
        <f t="shared" si="118"/>
        <v>5.4130000000000005E-2</v>
      </c>
      <c r="D3783" s="36">
        <f ca="1">AVERAGE(C3783:OFFSET(C3783,'Risk Premium - Rate Cases'!$X$1795-1,0))</f>
        <v>5.4974623115577881E-2</v>
      </c>
      <c r="E3783" s="46"/>
      <c r="F3783" s="108">
        <v>34346</v>
      </c>
      <c r="G3783" s="36">
        <f t="shared" ca="1" si="117"/>
        <v>6.4201658291457284E-2</v>
      </c>
      <c r="J3783" s="107"/>
    </row>
    <row r="3784" spans="1:10">
      <c r="A3784" s="108">
        <v>37244</v>
      </c>
      <c r="B3784" s="46">
        <v>5.4480000000000004</v>
      </c>
      <c r="C3784" s="36">
        <f t="shared" si="118"/>
        <v>5.4480000000000001E-2</v>
      </c>
      <c r="D3784" s="36">
        <f ca="1">AVERAGE(C3784:OFFSET(C3784,'Risk Premium - Rate Cases'!$X$1795-1,0))</f>
        <v>5.4967336683417085E-2</v>
      </c>
      <c r="E3784" s="46"/>
      <c r="F3784" s="108">
        <v>34347</v>
      </c>
      <c r="G3784" s="36">
        <f t="shared" ref="G3784:G3847" ca="1" si="119">VLOOKUP(F3784,$A$7:$D$9627,4,FALSE)</f>
        <v>6.4167035175879392E-2</v>
      </c>
      <c r="J3784" s="107"/>
    </row>
    <row r="3785" spans="1:10">
      <c r="A3785" s="108">
        <v>37243</v>
      </c>
      <c r="B3785" s="46">
        <v>5.5120000000000005</v>
      </c>
      <c r="C3785" s="36">
        <f t="shared" si="118"/>
        <v>5.5120000000000002E-2</v>
      </c>
      <c r="D3785" s="36">
        <f ca="1">AVERAGE(C3785:OFFSET(C3785,'Risk Premium - Rate Cases'!$X$1795-1,0))</f>
        <v>5.495829145728643E-2</v>
      </c>
      <c r="E3785" s="46"/>
      <c r="F3785" s="108">
        <v>34348</v>
      </c>
      <c r="G3785" s="36">
        <f t="shared" ca="1" si="119"/>
        <v>6.4139246231155772E-2</v>
      </c>
      <c r="J3785" s="107"/>
    </row>
    <row r="3786" spans="1:10">
      <c r="A3786" s="108">
        <v>37242</v>
      </c>
      <c r="B3786" s="46">
        <v>5.5670000000000002</v>
      </c>
      <c r="C3786" s="36">
        <f t="shared" si="118"/>
        <v>5.5670000000000004E-2</v>
      </c>
      <c r="D3786" s="36">
        <f ca="1">AVERAGE(C3786:OFFSET(C3786,'Risk Premium - Rate Cases'!$X$1795-1,0))</f>
        <v>5.4948743718592964E-2</v>
      </c>
      <c r="E3786" s="46"/>
      <c r="F3786" s="108">
        <v>34351</v>
      </c>
      <c r="G3786" s="36">
        <f t="shared" ca="1" si="119"/>
        <v>6.4112010050251259E-2</v>
      </c>
      <c r="J3786" s="107"/>
    </row>
    <row r="3787" spans="1:10">
      <c r="A3787" s="108">
        <v>37239</v>
      </c>
      <c r="B3787" s="46">
        <v>5.585</v>
      </c>
      <c r="C3787" s="36">
        <f t="shared" si="118"/>
        <v>5.5849999999999997E-2</v>
      </c>
      <c r="D3787" s="36">
        <f ca="1">AVERAGE(C3787:OFFSET(C3787,'Risk Premium - Rate Cases'!$X$1795-1,0))</f>
        <v>5.4935175879396989E-2</v>
      </c>
      <c r="E3787" s="46"/>
      <c r="F3787" s="108">
        <v>34352</v>
      </c>
      <c r="G3787" s="36">
        <f t="shared" ca="1" si="119"/>
        <v>6.4085477386934667E-2</v>
      </c>
      <c r="J3787" s="107"/>
    </row>
    <row r="3788" spans="1:10">
      <c r="A3788" s="108">
        <v>37238</v>
      </c>
      <c r="B3788" s="46">
        <v>5.5090000000000003</v>
      </c>
      <c r="C3788" s="36">
        <f t="shared" si="118"/>
        <v>5.509E-2</v>
      </c>
      <c r="D3788" s="36">
        <f ca="1">AVERAGE(C3788:OFFSET(C3788,'Risk Premium - Rate Cases'!$X$1795-1,0))</f>
        <v>5.4921959798994988E-2</v>
      </c>
      <c r="E3788" s="46"/>
      <c r="F3788" s="108">
        <v>34353</v>
      </c>
      <c r="G3788" s="36">
        <f t="shared" ca="1" si="119"/>
        <v>6.4061206030150752E-2</v>
      </c>
      <c r="J3788" s="107"/>
    </row>
    <row r="3789" spans="1:10">
      <c r="A3789" s="108">
        <v>37237</v>
      </c>
      <c r="B3789" s="46">
        <v>5.476</v>
      </c>
      <c r="C3789" s="36">
        <f t="shared" si="118"/>
        <v>5.4760000000000003E-2</v>
      </c>
      <c r="D3789" s="36">
        <f ca="1">AVERAGE(C3789:OFFSET(C3789,'Risk Premium - Rate Cases'!$X$1795-1,0))</f>
        <v>5.4911507537688455E-2</v>
      </c>
      <c r="E3789" s="46"/>
      <c r="F3789" s="108">
        <v>34354</v>
      </c>
      <c r="G3789" s="36">
        <f t="shared" ca="1" si="119"/>
        <v>6.4036633165829152E-2</v>
      </c>
      <c r="J3789" s="107"/>
    </row>
    <row r="3790" spans="1:10">
      <c r="A3790" s="108">
        <v>37236</v>
      </c>
      <c r="B3790" s="46">
        <v>5.5389999999999997</v>
      </c>
      <c r="C3790" s="36">
        <f t="shared" si="118"/>
        <v>5.5389999999999995E-2</v>
      </c>
      <c r="D3790" s="36">
        <f ca="1">AVERAGE(C3790:OFFSET(C3790,'Risk Premium - Rate Cases'!$X$1795-1,0))</f>
        <v>5.4903216080402023E-2</v>
      </c>
      <c r="E3790" s="46"/>
      <c r="F3790" s="108">
        <v>34355</v>
      </c>
      <c r="G3790" s="36">
        <f t="shared" ca="1" si="119"/>
        <v>6.4014522613065339E-2</v>
      </c>
      <c r="J3790" s="107"/>
    </row>
    <row r="3791" spans="1:10">
      <c r="A3791" s="108">
        <v>37235</v>
      </c>
      <c r="B3791" s="46">
        <v>5.5579999999999998</v>
      </c>
      <c r="C3791" s="36">
        <f t="shared" si="118"/>
        <v>5.5579999999999997E-2</v>
      </c>
      <c r="D3791" s="36">
        <f ca="1">AVERAGE(C3791:OFFSET(C3791,'Risk Premium - Rate Cases'!$X$1795-1,0))</f>
        <v>5.4895276381909559E-2</v>
      </c>
      <c r="E3791" s="46"/>
      <c r="F3791" s="108">
        <v>34358</v>
      </c>
      <c r="G3791" s="36">
        <f t="shared" ca="1" si="119"/>
        <v>6.3991507537688452E-2</v>
      </c>
      <c r="J3791" s="107"/>
    </row>
    <row r="3792" spans="1:10">
      <c r="A3792" s="108">
        <v>37232</v>
      </c>
      <c r="B3792" s="46">
        <v>5.5839999999999996</v>
      </c>
      <c r="C3792" s="36">
        <f t="shared" si="118"/>
        <v>5.5839999999999994E-2</v>
      </c>
      <c r="D3792" s="36">
        <f ca="1">AVERAGE(C3792:OFFSET(C3792,'Risk Premium - Rate Cases'!$X$1795-1,0))</f>
        <v>5.4886080402010068E-2</v>
      </c>
      <c r="E3792" s="46"/>
      <c r="F3792" s="108">
        <v>34359</v>
      </c>
      <c r="G3792" s="36">
        <f t="shared" ca="1" si="119"/>
        <v>6.3972361809045225E-2</v>
      </c>
      <c r="J3792" s="107"/>
    </row>
    <row r="3793" spans="1:10">
      <c r="A3793" s="108">
        <v>37231</v>
      </c>
      <c r="B3793" s="46">
        <v>5.4610000000000003</v>
      </c>
      <c r="C3793" s="36">
        <f t="shared" si="118"/>
        <v>5.4610000000000006E-2</v>
      </c>
      <c r="D3793" s="36">
        <f ca="1">AVERAGE(C3793:OFFSET(C3793,'Risk Premium - Rate Cases'!$X$1795-1,0))</f>
        <v>5.4875175879397005E-2</v>
      </c>
      <c r="E3793" s="46"/>
      <c r="F3793" s="108">
        <v>34360</v>
      </c>
      <c r="G3793" s="36">
        <f t="shared" ca="1" si="119"/>
        <v>6.3950351758793975E-2</v>
      </c>
      <c r="J3793" s="107"/>
    </row>
    <row r="3794" spans="1:10">
      <c r="A3794" s="108">
        <v>37230</v>
      </c>
      <c r="B3794" s="46">
        <v>5.3550000000000004</v>
      </c>
      <c r="C3794" s="36">
        <f t="shared" si="118"/>
        <v>5.3550000000000007E-2</v>
      </c>
      <c r="D3794" s="36">
        <f ca="1">AVERAGE(C3794:OFFSET(C3794,'Risk Premium - Rate Cases'!$X$1795-1,0))</f>
        <v>5.486673366834173E-2</v>
      </c>
      <c r="E3794" s="46"/>
      <c r="F3794" s="108">
        <v>34361</v>
      </c>
      <c r="G3794" s="36">
        <f t="shared" ca="1" si="119"/>
        <v>6.3926030150753793E-2</v>
      </c>
      <c r="J3794" s="107"/>
    </row>
    <row r="3795" spans="1:10">
      <c r="A3795" s="108">
        <v>37229</v>
      </c>
      <c r="B3795" s="46">
        <v>5.2060000000000004</v>
      </c>
      <c r="C3795" s="36">
        <f t="shared" ref="C3795:C3858" si="120">B3795/100</f>
        <v>5.2060000000000002E-2</v>
      </c>
      <c r="D3795" s="36">
        <f ca="1">AVERAGE(C3795:OFFSET(C3795,'Risk Premium - Rate Cases'!$X$1795-1,0))</f>
        <v>5.4864673366834191E-2</v>
      </c>
      <c r="E3795" s="46"/>
      <c r="F3795" s="108">
        <v>34362</v>
      </c>
      <c r="G3795" s="36">
        <f t="shared" ca="1" si="119"/>
        <v>6.3899346733668358E-2</v>
      </c>
      <c r="J3795" s="107"/>
    </row>
    <row r="3796" spans="1:10">
      <c r="A3796" s="108">
        <v>37228</v>
      </c>
      <c r="B3796" s="46">
        <v>5.2430000000000003</v>
      </c>
      <c r="C3796" s="36">
        <f t="shared" si="120"/>
        <v>5.2430000000000004E-2</v>
      </c>
      <c r="D3796" s="36">
        <f ca="1">AVERAGE(C3796:OFFSET(C3796,'Risk Premium - Rate Cases'!$X$1795-1,0))</f>
        <v>5.4872010050251274E-2</v>
      </c>
      <c r="E3796" s="46"/>
      <c r="F3796" s="108">
        <v>34365</v>
      </c>
      <c r="G3796" s="36">
        <f t="shared" ca="1" si="119"/>
        <v>6.3871608040201033E-2</v>
      </c>
      <c r="J3796" s="107"/>
    </row>
    <row r="3797" spans="1:10">
      <c r="A3797" s="108">
        <v>37225</v>
      </c>
      <c r="B3797" s="46">
        <v>5.2859999999999996</v>
      </c>
      <c r="C3797" s="36">
        <f t="shared" si="120"/>
        <v>5.2859999999999997E-2</v>
      </c>
      <c r="D3797" s="36">
        <f ca="1">AVERAGE(C3797:OFFSET(C3797,'Risk Premium - Rate Cases'!$X$1795-1,0))</f>
        <v>5.4881306532663328E-2</v>
      </c>
      <c r="E3797" s="46"/>
      <c r="F3797" s="108">
        <v>34366</v>
      </c>
      <c r="G3797" s="36">
        <f t="shared" ca="1" si="119"/>
        <v>6.3845829145728658E-2</v>
      </c>
      <c r="J3797" s="107"/>
    </row>
    <row r="3798" spans="1:10">
      <c r="A3798" s="108">
        <v>37224</v>
      </c>
      <c r="B3798" s="46">
        <v>5.2370000000000001</v>
      </c>
      <c r="C3798" s="36">
        <f t="shared" si="120"/>
        <v>5.237E-2</v>
      </c>
      <c r="D3798" s="36">
        <f ca="1">AVERAGE(C3798:OFFSET(C3798,'Risk Premium - Rate Cases'!$X$1795-1,0))</f>
        <v>5.4890954773869363E-2</v>
      </c>
      <c r="E3798" s="46"/>
      <c r="F3798" s="108">
        <v>34367</v>
      </c>
      <c r="G3798" s="36">
        <f t="shared" ca="1" si="119"/>
        <v>6.3814773869346753E-2</v>
      </c>
      <c r="J3798" s="107"/>
    </row>
    <row r="3799" spans="1:10">
      <c r="A3799" s="108">
        <v>37223</v>
      </c>
      <c r="B3799" s="46">
        <v>5.3520000000000003</v>
      </c>
      <c r="C3799" s="36">
        <f t="shared" si="120"/>
        <v>5.3520000000000005E-2</v>
      </c>
      <c r="D3799" s="36">
        <f ca="1">AVERAGE(C3799:OFFSET(C3799,'Risk Premium - Rate Cases'!$X$1795-1,0))</f>
        <v>5.4905577889447242E-2</v>
      </c>
      <c r="E3799" s="46"/>
      <c r="F3799" s="108">
        <v>34368</v>
      </c>
      <c r="G3799" s="36">
        <f t="shared" ca="1" si="119"/>
        <v>6.3783819095477395E-2</v>
      </c>
      <c r="J3799" s="107"/>
    </row>
    <row r="3800" spans="1:10">
      <c r="A3800" s="108">
        <v>37222</v>
      </c>
      <c r="B3800" s="46">
        <v>5.3330000000000002</v>
      </c>
      <c r="C3800" s="36">
        <f t="shared" si="120"/>
        <v>5.3330000000000002E-2</v>
      </c>
      <c r="D3800" s="36">
        <f ca="1">AVERAGE(C3800:OFFSET(C3800,'Risk Premium - Rate Cases'!$X$1795-1,0))</f>
        <v>5.491236180904524E-2</v>
      </c>
      <c r="E3800" s="46"/>
      <c r="F3800" s="108">
        <v>34369</v>
      </c>
      <c r="G3800" s="36">
        <f t="shared" ca="1" si="119"/>
        <v>6.375783919597991E-2</v>
      </c>
      <c r="J3800" s="107"/>
    </row>
    <row r="3801" spans="1:10">
      <c r="A3801" s="108">
        <v>37221</v>
      </c>
      <c r="B3801" s="46">
        <v>5.3810000000000002</v>
      </c>
      <c r="C3801" s="36">
        <f t="shared" si="120"/>
        <v>5.3810000000000004E-2</v>
      </c>
      <c r="D3801" s="36">
        <f ca="1">AVERAGE(C3801:OFFSET(C3801,'Risk Premium - Rate Cases'!$X$1795-1,0))</f>
        <v>5.4918693467336695E-2</v>
      </c>
      <c r="E3801" s="46"/>
      <c r="F3801" s="108">
        <v>34372</v>
      </c>
      <c r="G3801" s="36">
        <f t="shared" ca="1" si="119"/>
        <v>6.3730452261306525E-2</v>
      </c>
      <c r="J3801" s="107"/>
    </row>
    <row r="3802" spans="1:10">
      <c r="A3802" s="108">
        <v>37218</v>
      </c>
      <c r="B3802" s="46">
        <v>5.36</v>
      </c>
      <c r="C3802" s="36">
        <f t="shared" si="120"/>
        <v>5.3600000000000002E-2</v>
      </c>
      <c r="D3802" s="36">
        <f ca="1">AVERAGE(C3802:OFFSET(C3802,'Risk Premium - Rate Cases'!$X$1795-1,0))</f>
        <v>5.4922462311557799E-2</v>
      </c>
      <c r="E3802" s="46"/>
      <c r="F3802" s="108">
        <v>34373</v>
      </c>
      <c r="G3802" s="36">
        <f t="shared" ca="1" si="119"/>
        <v>6.3709597989949754E-2</v>
      </c>
      <c r="J3802" s="107"/>
    </row>
    <row r="3803" spans="1:10">
      <c r="A3803" s="108">
        <v>37217</v>
      </c>
      <c r="B3803" s="46">
        <v>5.3550000000000004</v>
      </c>
      <c r="C3803" s="36">
        <f t="shared" si="120"/>
        <v>5.3550000000000007E-2</v>
      </c>
      <c r="D3803" s="36">
        <f ca="1">AVERAGE(C3803:OFFSET(C3803,'Risk Premium - Rate Cases'!$X$1795-1,0))</f>
        <v>5.4927185929648251E-2</v>
      </c>
      <c r="E3803" s="46"/>
      <c r="F3803" s="108">
        <v>34374</v>
      </c>
      <c r="G3803" s="36">
        <f t="shared" ca="1" si="119"/>
        <v>6.3690804020100494E-2</v>
      </c>
      <c r="J3803" s="107"/>
    </row>
    <row r="3804" spans="1:10">
      <c r="A3804" s="108">
        <v>37216</v>
      </c>
      <c r="B3804" s="46">
        <v>5.3550000000000004</v>
      </c>
      <c r="C3804" s="36">
        <f t="shared" si="120"/>
        <v>5.3550000000000007E-2</v>
      </c>
      <c r="D3804" s="36">
        <f ca="1">AVERAGE(C3804:OFFSET(C3804,'Risk Premium - Rate Cases'!$X$1795-1,0))</f>
        <v>5.4933819095477385E-2</v>
      </c>
      <c r="E3804" s="46"/>
      <c r="F3804" s="108">
        <v>34375</v>
      </c>
      <c r="G3804" s="36">
        <f t="shared" ca="1" si="119"/>
        <v>6.3673567839195977E-2</v>
      </c>
      <c r="J3804" s="107"/>
    </row>
    <row r="3805" spans="1:10">
      <c r="A3805" s="108">
        <v>37215</v>
      </c>
      <c r="B3805" s="46">
        <v>5.3179999999999996</v>
      </c>
      <c r="C3805" s="36">
        <f t="shared" si="120"/>
        <v>5.3179999999999998E-2</v>
      </c>
      <c r="D3805" s="36">
        <f ca="1">AVERAGE(C3805:OFFSET(C3805,'Risk Premium - Rate Cases'!$X$1795-1,0))</f>
        <v>5.4938944723618086E-2</v>
      </c>
      <c r="E3805" s="46"/>
      <c r="F3805" s="108">
        <v>34376</v>
      </c>
      <c r="G3805" s="36">
        <f t="shared" ca="1" si="119"/>
        <v>6.3653668341708547E-2</v>
      </c>
      <c r="J3805" s="107"/>
    </row>
    <row r="3806" spans="1:10">
      <c r="A3806" s="108">
        <v>37214</v>
      </c>
      <c r="B3806" s="46">
        <v>5.2370000000000001</v>
      </c>
      <c r="C3806" s="36">
        <f t="shared" si="120"/>
        <v>5.237E-2</v>
      </c>
      <c r="D3806" s="36">
        <f ca="1">AVERAGE(C3806:OFFSET(C3806,'Risk Premium - Rate Cases'!$X$1795-1,0))</f>
        <v>5.4943668341708538E-2</v>
      </c>
      <c r="E3806" s="46"/>
      <c r="F3806" s="108">
        <v>34379</v>
      </c>
      <c r="G3806" s="36">
        <f t="shared" ca="1" si="119"/>
        <v>6.3633417085427121E-2</v>
      </c>
      <c r="J3806" s="107"/>
    </row>
    <row r="3807" spans="1:10">
      <c r="A3807" s="108">
        <v>37211</v>
      </c>
      <c r="B3807" s="46">
        <v>5.2679999999999998</v>
      </c>
      <c r="C3807" s="36">
        <f t="shared" si="120"/>
        <v>5.2679999999999998E-2</v>
      </c>
      <c r="D3807" s="36">
        <f ca="1">AVERAGE(C3807:OFFSET(C3807,'Risk Premium - Rate Cases'!$X$1795-1,0))</f>
        <v>5.4952663316582898E-2</v>
      </c>
      <c r="E3807" s="46"/>
      <c r="F3807" s="108">
        <v>34380</v>
      </c>
      <c r="G3807" s="36">
        <f t="shared" ca="1" si="119"/>
        <v>6.3615427135678373E-2</v>
      </c>
      <c r="J3807" s="107"/>
    </row>
    <row r="3808" spans="1:10">
      <c r="A3808" s="108">
        <v>37210</v>
      </c>
      <c r="B3808" s="46">
        <v>5.2210000000000001</v>
      </c>
      <c r="C3808" s="36">
        <f t="shared" si="120"/>
        <v>5.2209999999999999E-2</v>
      </c>
      <c r="D3808" s="36">
        <f ca="1">AVERAGE(C3808:OFFSET(C3808,'Risk Premium - Rate Cases'!$X$1795-1,0))</f>
        <v>5.4958743718592946E-2</v>
      </c>
      <c r="E3808" s="46"/>
      <c r="F3808" s="108">
        <v>34381</v>
      </c>
      <c r="G3808" s="36">
        <f t="shared" ca="1" si="119"/>
        <v>6.3597587939698469E-2</v>
      </c>
      <c r="J3808" s="107"/>
    </row>
    <row r="3809" spans="1:10">
      <c r="A3809" s="108">
        <v>37209</v>
      </c>
      <c r="B3809" s="46">
        <v>5.0270000000000001</v>
      </c>
      <c r="C3809" s="36">
        <f t="shared" si="120"/>
        <v>5.0270000000000002E-2</v>
      </c>
      <c r="D3809" s="36">
        <f ca="1">AVERAGE(C3809:OFFSET(C3809,'Risk Premium - Rate Cases'!$X$1795-1,0))</f>
        <v>5.4974221105527625E-2</v>
      </c>
      <c r="E3809" s="46"/>
      <c r="F3809" s="108">
        <v>34382</v>
      </c>
      <c r="G3809" s="36">
        <f t="shared" ca="1" si="119"/>
        <v>6.3581708542713569E-2</v>
      </c>
      <c r="J3809" s="107"/>
    </row>
    <row r="3810" spans="1:10">
      <c r="A3810" s="108">
        <v>37208</v>
      </c>
      <c r="B3810" s="46">
        <v>4.9210000000000003</v>
      </c>
      <c r="C3810" s="36">
        <f t="shared" si="120"/>
        <v>4.9210000000000004E-2</v>
      </c>
      <c r="D3810" s="36">
        <f ca="1">AVERAGE(C3810:OFFSET(C3810,'Risk Premium - Rate Cases'!$X$1795-1,0))</f>
        <v>5.5000502512562804E-2</v>
      </c>
      <c r="E3810" s="46"/>
      <c r="F3810" s="108">
        <v>34383</v>
      </c>
      <c r="G3810" s="36">
        <f t="shared" ca="1" si="119"/>
        <v>6.3565226130653255E-2</v>
      </c>
      <c r="J3810" s="107"/>
    </row>
    <row r="3811" spans="1:10">
      <c r="A3811" s="108">
        <v>37207</v>
      </c>
      <c r="B3811" s="46">
        <v>4.8760000000000003</v>
      </c>
      <c r="C3811" s="36">
        <f t="shared" si="120"/>
        <v>4.8760000000000005E-2</v>
      </c>
      <c r="D3811" s="36">
        <f ca="1">AVERAGE(C3811:OFFSET(C3811,'Risk Premium - Rate Cases'!$X$1795-1,0))</f>
        <v>5.5029648241206014E-2</v>
      </c>
      <c r="E3811" s="46"/>
      <c r="F3811" s="108">
        <v>34386</v>
      </c>
      <c r="G3811" s="36">
        <f t="shared" ca="1" si="119"/>
        <v>6.3550954773869336E-2</v>
      </c>
      <c r="J3811" s="107"/>
    </row>
    <row r="3812" spans="1:10">
      <c r="A3812" s="108">
        <v>37204</v>
      </c>
      <c r="B3812" s="46">
        <v>4.8730000000000002</v>
      </c>
      <c r="C3812" s="36">
        <f t="shared" si="120"/>
        <v>4.8730000000000002E-2</v>
      </c>
      <c r="D3812" s="36">
        <f ca="1">AVERAGE(C3812:OFFSET(C3812,'Risk Premium - Rate Cases'!$X$1795-1,0))</f>
        <v>5.5060502512562795E-2</v>
      </c>
      <c r="E3812" s="46"/>
      <c r="F3812" s="108">
        <v>34387</v>
      </c>
      <c r="G3812" s="36">
        <f t="shared" ca="1" si="119"/>
        <v>6.3532613065326621E-2</v>
      </c>
      <c r="J3812" s="107"/>
    </row>
    <row r="3813" spans="1:10">
      <c r="A3813" s="108">
        <v>37203</v>
      </c>
      <c r="B3813" s="46">
        <v>4.8639999999999999</v>
      </c>
      <c r="C3813" s="36">
        <f t="shared" si="120"/>
        <v>4.8639999999999996E-2</v>
      </c>
      <c r="D3813" s="36">
        <f ca="1">AVERAGE(C3813:OFFSET(C3813,'Risk Premium - Rate Cases'!$X$1795-1,0))</f>
        <v>5.5092462311557774E-2</v>
      </c>
      <c r="E3813" s="46"/>
      <c r="F3813" s="108">
        <v>34388</v>
      </c>
      <c r="G3813" s="36">
        <f t="shared" ca="1" si="119"/>
        <v>6.3513869346733656E-2</v>
      </c>
      <c r="J3813" s="107"/>
    </row>
    <row r="3814" spans="1:10">
      <c r="A3814" s="108">
        <v>37202</v>
      </c>
      <c r="B3814" s="46">
        <v>4.7910000000000004</v>
      </c>
      <c r="C3814" s="36">
        <f t="shared" si="120"/>
        <v>4.7910000000000001E-2</v>
      </c>
      <c r="D3814" s="36">
        <f ca="1">AVERAGE(C3814:OFFSET(C3814,'Risk Premium - Rate Cases'!$X$1795-1,0))</f>
        <v>5.5122412060301489E-2</v>
      </c>
      <c r="E3814" s="46"/>
      <c r="F3814" s="108">
        <v>34389</v>
      </c>
      <c r="G3814" s="36">
        <f t="shared" ca="1" si="119"/>
        <v>6.3502361809045213E-2</v>
      </c>
      <c r="J3814" s="107"/>
    </row>
    <row r="3815" spans="1:10">
      <c r="A3815" s="108">
        <v>37201</v>
      </c>
      <c r="B3815" s="46">
        <v>4.8460000000000001</v>
      </c>
      <c r="C3815" s="36">
        <f t="shared" si="120"/>
        <v>4.8460000000000003E-2</v>
      </c>
      <c r="D3815" s="36">
        <f ca="1">AVERAGE(C3815:OFFSET(C3815,'Risk Premium - Rate Cases'!$X$1795-1,0))</f>
        <v>5.5158090452261298E-2</v>
      </c>
      <c r="E3815" s="46"/>
      <c r="F3815" s="108">
        <v>34390</v>
      </c>
      <c r="G3815" s="36">
        <f t="shared" ca="1" si="119"/>
        <v>6.3488291457286419E-2</v>
      </c>
      <c r="J3815" s="107"/>
    </row>
    <row r="3816" spans="1:10">
      <c r="A3816" s="108">
        <v>37200</v>
      </c>
      <c r="B3816" s="46">
        <v>4.8570000000000002</v>
      </c>
      <c r="C3816" s="36">
        <f t="shared" si="120"/>
        <v>4.8570000000000002E-2</v>
      </c>
      <c r="D3816" s="36">
        <f ca="1">AVERAGE(C3816:OFFSET(C3816,'Risk Premium - Rate Cases'!$X$1795-1,0))</f>
        <v>5.5195628140703501E-2</v>
      </c>
      <c r="E3816" s="46"/>
      <c r="F3816" s="108">
        <v>34393</v>
      </c>
      <c r="G3816" s="36">
        <f t="shared" ca="1" si="119"/>
        <v>6.3469698492462312E-2</v>
      </c>
      <c r="J3816" s="107"/>
    </row>
    <row r="3817" spans="1:10">
      <c r="A3817" s="108">
        <v>37197</v>
      </c>
      <c r="B3817" s="46">
        <v>4.9559999999999995</v>
      </c>
      <c r="C3817" s="36">
        <f t="shared" si="120"/>
        <v>4.9559999999999993E-2</v>
      </c>
      <c r="D3817" s="36">
        <f ca="1">AVERAGE(C3817:OFFSET(C3817,'Risk Premium - Rate Cases'!$X$1795-1,0))</f>
        <v>5.5237336683417071E-2</v>
      </c>
      <c r="E3817" s="46"/>
      <c r="F3817" s="108">
        <v>34394</v>
      </c>
      <c r="G3817" s="36">
        <f t="shared" ca="1" si="119"/>
        <v>6.3458391959798979E-2</v>
      </c>
      <c r="J3817" s="107"/>
    </row>
    <row r="3818" spans="1:10">
      <c r="A3818" s="108">
        <v>37196</v>
      </c>
      <c r="B3818" s="46">
        <v>4.8029999999999999</v>
      </c>
      <c r="C3818" s="36">
        <f t="shared" si="120"/>
        <v>4.8029999999999996E-2</v>
      </c>
      <c r="D3818" s="36">
        <f ca="1">AVERAGE(C3818:OFFSET(C3818,'Risk Premium - Rate Cases'!$X$1795-1,0))</f>
        <v>5.5271708542713557E-2</v>
      </c>
      <c r="E3818" s="46"/>
      <c r="F3818" s="108">
        <v>34395</v>
      </c>
      <c r="G3818" s="36">
        <f t="shared" ca="1" si="119"/>
        <v>6.3446683417085412E-2</v>
      </c>
      <c r="J3818" s="107"/>
    </row>
    <row r="3819" spans="1:10">
      <c r="A3819" s="108">
        <v>37195</v>
      </c>
      <c r="B3819" s="46">
        <v>4.8739999999999997</v>
      </c>
      <c r="C3819" s="36">
        <f t="shared" si="120"/>
        <v>4.8739999999999999E-2</v>
      </c>
      <c r="D3819" s="36">
        <f ca="1">AVERAGE(C3819:OFFSET(C3819,'Risk Premium - Rate Cases'!$X$1795-1,0))</f>
        <v>5.5311356783919588E-2</v>
      </c>
      <c r="E3819" s="46"/>
      <c r="F3819" s="108">
        <v>34396</v>
      </c>
      <c r="G3819" s="36">
        <f t="shared" ca="1" si="119"/>
        <v>6.3442462311557771E-2</v>
      </c>
      <c r="J3819" s="107"/>
    </row>
    <row r="3820" spans="1:10">
      <c r="A3820" s="108">
        <v>37194</v>
      </c>
      <c r="B3820" s="46">
        <v>5.2050000000000001</v>
      </c>
      <c r="C3820" s="36">
        <f t="shared" si="120"/>
        <v>5.2049999999999999E-2</v>
      </c>
      <c r="D3820" s="36">
        <f ca="1">AVERAGE(C3820:OFFSET(C3820,'Risk Premium - Rate Cases'!$X$1795-1,0))</f>
        <v>5.5350804020100494E-2</v>
      </c>
      <c r="E3820" s="46"/>
      <c r="F3820" s="108">
        <v>34397</v>
      </c>
      <c r="G3820" s="36">
        <f t="shared" ca="1" si="119"/>
        <v>6.3437788944723614E-2</v>
      </c>
      <c r="J3820" s="107"/>
    </row>
    <row r="3821" spans="1:10">
      <c r="A3821" s="108">
        <v>37193</v>
      </c>
      <c r="B3821" s="46">
        <v>5.2620000000000005</v>
      </c>
      <c r="C3821" s="36">
        <f t="shared" si="120"/>
        <v>5.2620000000000007E-2</v>
      </c>
      <c r="D3821" s="36">
        <f ca="1">AVERAGE(C3821:OFFSET(C3821,'Risk Premium - Rate Cases'!$X$1795-1,0))</f>
        <v>5.5373266331658282E-2</v>
      </c>
      <c r="E3821" s="46"/>
      <c r="F3821" s="108">
        <v>34400</v>
      </c>
      <c r="G3821" s="36">
        <f t="shared" ca="1" si="119"/>
        <v>6.3428844221105521E-2</v>
      </c>
      <c r="J3821" s="107"/>
    </row>
    <row r="3822" spans="1:10">
      <c r="A3822" s="108">
        <v>37190</v>
      </c>
      <c r="B3822" s="46">
        <v>5.2709999999999999</v>
      </c>
      <c r="C3822" s="36">
        <f t="shared" si="120"/>
        <v>5.271E-2</v>
      </c>
      <c r="D3822" s="36">
        <f ca="1">AVERAGE(C3822:OFFSET(C3822,'Risk Premium - Rate Cases'!$X$1795-1,0))</f>
        <v>5.5390402010050237E-2</v>
      </c>
      <c r="E3822" s="46"/>
      <c r="F3822" s="108">
        <v>34401</v>
      </c>
      <c r="G3822" s="36">
        <f t="shared" ca="1" si="119"/>
        <v>6.3423015075376871E-2</v>
      </c>
      <c r="J3822" s="107"/>
    </row>
    <row r="3823" spans="1:10">
      <c r="A3823" s="108">
        <v>37189</v>
      </c>
      <c r="B3823" s="46">
        <v>5.2969999999999997</v>
      </c>
      <c r="C3823" s="36">
        <f t="shared" si="120"/>
        <v>5.2969999999999996E-2</v>
      </c>
      <c r="D3823" s="36">
        <f ca="1">AVERAGE(C3823:OFFSET(C3823,'Risk Premium - Rate Cases'!$X$1795-1,0))</f>
        <v>5.5404572864321593E-2</v>
      </c>
      <c r="E3823" s="46"/>
      <c r="F3823" s="108">
        <v>34402</v>
      </c>
      <c r="G3823" s="36">
        <f t="shared" ca="1" si="119"/>
        <v>6.3420653266331645E-2</v>
      </c>
      <c r="J3823" s="107"/>
    </row>
    <row r="3824" spans="1:10">
      <c r="A3824" s="108">
        <v>37188</v>
      </c>
      <c r="B3824" s="46">
        <v>5.3390000000000004</v>
      </c>
      <c r="C3824" s="36">
        <f t="shared" si="120"/>
        <v>5.3390000000000007E-2</v>
      </c>
      <c r="D3824" s="36">
        <f ca="1">AVERAGE(C3824:OFFSET(C3824,'Risk Premium - Rate Cases'!$X$1795-1,0))</f>
        <v>5.5413517587939685E-2</v>
      </c>
      <c r="E3824" s="46"/>
      <c r="F3824" s="108">
        <v>34403</v>
      </c>
      <c r="G3824" s="36">
        <f t="shared" ca="1" si="119"/>
        <v>6.3424723618090442E-2</v>
      </c>
      <c r="J3824" s="107"/>
    </row>
    <row r="3825" spans="1:10">
      <c r="A3825" s="108">
        <v>37187</v>
      </c>
      <c r="B3825" s="46">
        <v>5.3890000000000002</v>
      </c>
      <c r="C3825" s="36">
        <f t="shared" si="120"/>
        <v>5.389E-2</v>
      </c>
      <c r="D3825" s="36">
        <f ca="1">AVERAGE(C3825:OFFSET(C3825,'Risk Premium - Rate Cases'!$X$1795-1,0))</f>
        <v>5.5422814070351739E-2</v>
      </c>
      <c r="E3825" s="46"/>
      <c r="F3825" s="108">
        <v>34404</v>
      </c>
      <c r="G3825" s="36">
        <f t="shared" ca="1" si="119"/>
        <v>6.3427085427135668E-2</v>
      </c>
      <c r="J3825" s="107"/>
    </row>
    <row r="3826" spans="1:10">
      <c r="A3826" s="108">
        <v>37186</v>
      </c>
      <c r="B3826" s="46">
        <v>5.3840000000000003</v>
      </c>
      <c r="C3826" s="36">
        <f t="shared" si="120"/>
        <v>5.3840000000000006E-2</v>
      </c>
      <c r="D3826" s="36">
        <f ca="1">AVERAGE(C3826:OFFSET(C3826,'Risk Premium - Rate Cases'!$X$1795-1,0))</f>
        <v>5.5433216080401998E-2</v>
      </c>
      <c r="E3826" s="46"/>
      <c r="F3826" s="108">
        <v>34407</v>
      </c>
      <c r="G3826" s="36">
        <f t="shared" ca="1" si="119"/>
        <v>6.3428894472361802E-2</v>
      </c>
      <c r="J3826" s="107"/>
    </row>
    <row r="3827" spans="1:10">
      <c r="A3827" s="108">
        <v>37183</v>
      </c>
      <c r="B3827" s="46">
        <v>5.3579999999999997</v>
      </c>
      <c r="C3827" s="36">
        <f t="shared" si="120"/>
        <v>5.3579999999999996E-2</v>
      </c>
      <c r="D3827" s="36">
        <f ca="1">AVERAGE(C3827:OFFSET(C3827,'Risk Premium - Rate Cases'!$X$1795-1,0))</f>
        <v>5.544497487437184E-2</v>
      </c>
      <c r="E3827" s="46"/>
      <c r="F3827" s="108">
        <v>34408</v>
      </c>
      <c r="G3827" s="36">
        <f t="shared" ca="1" si="119"/>
        <v>6.3429447236180894E-2</v>
      </c>
      <c r="J3827" s="107"/>
    </row>
    <row r="3828" spans="1:10">
      <c r="A3828" s="108">
        <v>37182</v>
      </c>
      <c r="B3828" s="46">
        <v>5.3179999999999996</v>
      </c>
      <c r="C3828" s="36">
        <f t="shared" si="120"/>
        <v>5.3179999999999998E-2</v>
      </c>
      <c r="D3828" s="36">
        <f ca="1">AVERAGE(C3828:OFFSET(C3828,'Risk Premium - Rate Cases'!$X$1795-1,0))</f>
        <v>5.5454120603015057E-2</v>
      </c>
      <c r="E3828" s="46"/>
      <c r="F3828" s="108">
        <v>34409</v>
      </c>
      <c r="G3828" s="36">
        <f t="shared" ca="1" si="119"/>
        <v>6.3423517587939682E-2</v>
      </c>
      <c r="J3828" s="107"/>
    </row>
    <row r="3829" spans="1:10">
      <c r="A3829" s="108">
        <v>37181</v>
      </c>
      <c r="B3829" s="46">
        <v>5.3140000000000001</v>
      </c>
      <c r="C3829" s="36">
        <f t="shared" si="120"/>
        <v>5.314E-2</v>
      </c>
      <c r="D3829" s="36">
        <f ca="1">AVERAGE(C3829:OFFSET(C3829,'Risk Premium - Rate Cases'!$X$1795-1,0))</f>
        <v>5.5463216080402E-2</v>
      </c>
      <c r="E3829" s="46"/>
      <c r="F3829" s="108">
        <v>34410</v>
      </c>
      <c r="G3829" s="36">
        <f t="shared" ca="1" si="119"/>
        <v>6.3420753768844207E-2</v>
      </c>
      <c r="J3829" s="107"/>
    </row>
    <row r="3830" spans="1:10">
      <c r="A3830" s="108">
        <v>37180</v>
      </c>
      <c r="B3830" s="46">
        <v>5.343</v>
      </c>
      <c r="C3830" s="36">
        <f t="shared" si="120"/>
        <v>5.3429999999999998E-2</v>
      </c>
      <c r="D3830" s="36">
        <f ca="1">AVERAGE(C3830:OFFSET(C3830,'Risk Premium - Rate Cases'!$X$1795-1,0))</f>
        <v>5.5468994974874355E-2</v>
      </c>
      <c r="E3830" s="46"/>
      <c r="F3830" s="108">
        <v>34411</v>
      </c>
      <c r="G3830" s="36">
        <f t="shared" ca="1" si="119"/>
        <v>6.3423115577889433E-2</v>
      </c>
      <c r="J3830" s="107"/>
    </row>
    <row r="3831" spans="1:10">
      <c r="A3831" s="108">
        <v>37179</v>
      </c>
      <c r="B3831" s="46">
        <v>5.3710000000000004</v>
      </c>
      <c r="C3831" s="36">
        <f t="shared" si="120"/>
        <v>5.3710000000000008E-2</v>
      </c>
      <c r="D3831" s="36">
        <f ca="1">AVERAGE(C3831:OFFSET(C3831,'Risk Premium - Rate Cases'!$X$1795-1,0))</f>
        <v>5.5474221105527639E-2</v>
      </c>
      <c r="E3831" s="46"/>
      <c r="F3831" s="108">
        <v>34414</v>
      </c>
      <c r="G3831" s="36">
        <f t="shared" ca="1" si="119"/>
        <v>6.3431055276381904E-2</v>
      </c>
      <c r="J3831" s="107"/>
    </row>
    <row r="3832" spans="1:10">
      <c r="A3832" s="108">
        <v>37176</v>
      </c>
      <c r="B3832" s="46">
        <v>5.4260000000000002</v>
      </c>
      <c r="C3832" s="36">
        <f t="shared" si="120"/>
        <v>5.4260000000000003E-2</v>
      </c>
      <c r="D3832" s="36">
        <f ca="1">AVERAGE(C3832:OFFSET(C3832,'Risk Premium - Rate Cases'!$X$1795-1,0))</f>
        <v>5.5475577889447222E-2</v>
      </c>
      <c r="E3832" s="46"/>
      <c r="F3832" s="108">
        <v>34415</v>
      </c>
      <c r="G3832" s="36">
        <f t="shared" ca="1" si="119"/>
        <v>6.3432763819095461E-2</v>
      </c>
      <c r="J3832" s="107"/>
    </row>
    <row r="3833" spans="1:10">
      <c r="A3833" s="108">
        <v>37175</v>
      </c>
      <c r="B3833" s="46">
        <v>5.4009999999999998</v>
      </c>
      <c r="C3833" s="36">
        <f t="shared" si="120"/>
        <v>5.4009999999999996E-2</v>
      </c>
      <c r="D3833" s="36">
        <f ca="1">AVERAGE(C3833:OFFSET(C3833,'Risk Premium - Rate Cases'!$X$1795-1,0))</f>
        <v>5.5476331658291446E-2</v>
      </c>
      <c r="E3833" s="46"/>
      <c r="F3833" s="108">
        <v>34416</v>
      </c>
      <c r="G3833" s="36">
        <f t="shared" ca="1" si="119"/>
        <v>6.3436231155778872E-2</v>
      </c>
      <c r="J3833" s="107"/>
    </row>
    <row r="3834" spans="1:10">
      <c r="A3834" s="108">
        <v>37174</v>
      </c>
      <c r="B3834" s="46">
        <v>5.3650000000000002</v>
      </c>
      <c r="C3834" s="36">
        <f t="shared" si="120"/>
        <v>5.3650000000000003E-2</v>
      </c>
      <c r="D3834" s="36">
        <f ca="1">AVERAGE(C3834:OFFSET(C3834,'Risk Premium - Rate Cases'!$X$1795-1,0))</f>
        <v>5.5481306532663303E-2</v>
      </c>
      <c r="E3834" s="46"/>
      <c r="F3834" s="108">
        <v>34417</v>
      </c>
      <c r="G3834" s="36">
        <f t="shared" ca="1" si="119"/>
        <v>6.3443216080401987E-2</v>
      </c>
      <c r="J3834" s="107"/>
    </row>
    <row r="3835" spans="1:10">
      <c r="A3835" s="108">
        <v>37173</v>
      </c>
      <c r="B3835" s="46">
        <v>5.3760000000000003</v>
      </c>
      <c r="C3835" s="36">
        <f t="shared" si="120"/>
        <v>5.3760000000000002E-2</v>
      </c>
      <c r="D3835" s="36">
        <f ca="1">AVERAGE(C3835:OFFSET(C3835,'Risk Premium - Rate Cases'!$X$1795-1,0))</f>
        <v>5.5480150753768824E-2</v>
      </c>
      <c r="E3835" s="46"/>
      <c r="F3835" s="108">
        <v>34418</v>
      </c>
      <c r="G3835" s="36">
        <f t="shared" ca="1" si="119"/>
        <v>6.345376884422109E-2</v>
      </c>
      <c r="J3835" s="107"/>
    </row>
    <row r="3836" spans="1:10">
      <c r="A3836" s="108">
        <v>37172</v>
      </c>
      <c r="B3836" s="46">
        <v>5.3120000000000003</v>
      </c>
      <c r="C3836" s="36">
        <f t="shared" si="120"/>
        <v>5.3120000000000001E-2</v>
      </c>
      <c r="D3836" s="36">
        <f ca="1">AVERAGE(C3836:OFFSET(C3836,'Risk Premium - Rate Cases'!$X$1795-1,0))</f>
        <v>5.5484271356783903E-2</v>
      </c>
      <c r="E3836" s="46"/>
      <c r="F3836" s="108">
        <v>34421</v>
      </c>
      <c r="G3836" s="36">
        <f t="shared" ca="1" si="119"/>
        <v>6.3462261306532639E-2</v>
      </c>
      <c r="J3836" s="107"/>
    </row>
    <row r="3837" spans="1:10">
      <c r="A3837" s="108">
        <v>37169</v>
      </c>
      <c r="B3837" s="46">
        <v>5.3079999999999998</v>
      </c>
      <c r="C3837" s="36">
        <f t="shared" si="120"/>
        <v>5.3079999999999995E-2</v>
      </c>
      <c r="D3837" s="36">
        <f ca="1">AVERAGE(C3837:OFFSET(C3837,'Risk Premium - Rate Cases'!$X$1795-1,0))</f>
        <v>5.5491557788944698E-2</v>
      </c>
      <c r="E3837" s="46"/>
      <c r="F3837" s="108">
        <v>34422</v>
      </c>
      <c r="G3837" s="36">
        <f t="shared" ca="1" si="119"/>
        <v>6.3476733668341695E-2</v>
      </c>
      <c r="J3837" s="107"/>
    </row>
    <row r="3838" spans="1:10">
      <c r="A3838" s="108">
        <v>37168</v>
      </c>
      <c r="B3838" s="46">
        <v>5.3019999999999996</v>
      </c>
      <c r="C3838" s="36">
        <f t="shared" si="120"/>
        <v>5.3019999999999998E-2</v>
      </c>
      <c r="D3838" s="36">
        <f ca="1">AVERAGE(C3838:OFFSET(C3838,'Risk Premium - Rate Cases'!$X$1795-1,0))</f>
        <v>5.5498391959798971E-2</v>
      </c>
      <c r="E3838" s="46"/>
      <c r="F3838" s="108">
        <v>34423</v>
      </c>
      <c r="G3838" s="36">
        <f t="shared" ca="1" si="119"/>
        <v>6.349341708542712E-2</v>
      </c>
      <c r="J3838" s="107"/>
    </row>
    <row r="3839" spans="1:10">
      <c r="A3839" s="108">
        <v>37167</v>
      </c>
      <c r="B3839" s="46">
        <v>5.2930000000000001</v>
      </c>
      <c r="C3839" s="36">
        <f t="shared" si="120"/>
        <v>5.2930000000000005E-2</v>
      </c>
      <c r="D3839" s="36">
        <f ca="1">AVERAGE(C3839:OFFSET(C3839,'Risk Premium - Rate Cases'!$X$1795-1,0))</f>
        <v>5.5505929648241185E-2</v>
      </c>
      <c r="E3839" s="46"/>
      <c r="F3839" s="108">
        <v>34424</v>
      </c>
      <c r="G3839" s="36">
        <f t="shared" ca="1" si="119"/>
        <v>6.3510100502512545E-2</v>
      </c>
      <c r="J3839" s="107"/>
    </row>
    <row r="3840" spans="1:10">
      <c r="A3840" s="108">
        <v>37166</v>
      </c>
      <c r="B3840" s="46">
        <v>5.3220000000000001</v>
      </c>
      <c r="C3840" s="36">
        <f t="shared" si="120"/>
        <v>5.3220000000000003E-2</v>
      </c>
      <c r="D3840" s="36">
        <f ca="1">AVERAGE(C3840:OFFSET(C3840,'Risk Premium - Rate Cases'!$X$1795-1,0))</f>
        <v>5.5512914572864301E-2</v>
      </c>
      <c r="E3840" s="46"/>
      <c r="F3840" s="108">
        <v>34425</v>
      </c>
      <c r="G3840" s="36">
        <f t="shared" ca="1" si="119"/>
        <v>6.3536281407035156E-2</v>
      </c>
      <c r="J3840" s="107"/>
    </row>
    <row r="3841" spans="1:10">
      <c r="A3841" s="108">
        <v>37165</v>
      </c>
      <c r="B3841" s="46">
        <v>5.3730000000000002</v>
      </c>
      <c r="C3841" s="36">
        <f t="shared" si="120"/>
        <v>5.373E-2</v>
      </c>
      <c r="D3841" s="36">
        <f ca="1">AVERAGE(C3841:OFFSET(C3841,'Risk Premium - Rate Cases'!$X$1795-1,0))</f>
        <v>5.5516482412060281E-2</v>
      </c>
      <c r="E3841" s="46"/>
      <c r="F3841" s="108">
        <v>34428</v>
      </c>
      <c r="G3841" s="36">
        <f t="shared" ca="1" si="119"/>
        <v>6.3572261306532638E-2</v>
      </c>
      <c r="J3841" s="107"/>
    </row>
    <row r="3842" spans="1:10">
      <c r="A3842" s="108">
        <v>37162</v>
      </c>
      <c r="B3842" s="46">
        <v>5.4210000000000003</v>
      </c>
      <c r="C3842" s="36">
        <f t="shared" si="120"/>
        <v>5.4210000000000001E-2</v>
      </c>
      <c r="D3842" s="36">
        <f ca="1">AVERAGE(C3842:OFFSET(C3842,'Risk Premium - Rate Cases'!$X$1795-1,0))</f>
        <v>5.5517939698492426E-2</v>
      </c>
      <c r="E3842" s="46"/>
      <c r="F3842" s="108">
        <v>34429</v>
      </c>
      <c r="G3842" s="36">
        <f t="shared" ca="1" si="119"/>
        <v>6.3601507537688423E-2</v>
      </c>
      <c r="J3842" s="107"/>
    </row>
    <row r="3843" spans="1:10">
      <c r="A3843" s="108">
        <v>37161</v>
      </c>
      <c r="B3843" s="46">
        <v>5.4349999999999996</v>
      </c>
      <c r="C3843" s="36">
        <f t="shared" si="120"/>
        <v>5.4349999999999996E-2</v>
      </c>
      <c r="D3843" s="36">
        <f ca="1">AVERAGE(C3843:OFFSET(C3843,'Risk Premium - Rate Cases'!$X$1795-1,0))</f>
        <v>5.551723618090449E-2</v>
      </c>
      <c r="E3843" s="46"/>
      <c r="F3843" s="108">
        <v>34430</v>
      </c>
      <c r="G3843" s="36">
        <f t="shared" ca="1" si="119"/>
        <v>6.363080402010049E-2</v>
      </c>
      <c r="J3843" s="107"/>
    </row>
    <row r="3844" spans="1:10">
      <c r="A3844" s="108">
        <v>37160</v>
      </c>
      <c r="B3844" s="46">
        <v>5.5019999999999998</v>
      </c>
      <c r="C3844" s="36">
        <f t="shared" si="120"/>
        <v>5.5019999999999999E-2</v>
      </c>
      <c r="D3844" s="36">
        <f ca="1">AVERAGE(C3844:OFFSET(C3844,'Risk Premium - Rate Cases'!$X$1795-1,0))</f>
        <v>5.5515477386934638E-2</v>
      </c>
      <c r="E3844" s="46"/>
      <c r="F3844" s="108">
        <v>34431</v>
      </c>
      <c r="G3844" s="36">
        <f t="shared" ca="1" si="119"/>
        <v>6.3657939698492441E-2</v>
      </c>
      <c r="J3844" s="107"/>
    </row>
    <row r="3845" spans="1:10">
      <c r="A3845" s="108">
        <v>37159</v>
      </c>
      <c r="B3845" s="46">
        <v>5.5679999999999996</v>
      </c>
      <c r="C3845" s="36">
        <f t="shared" si="120"/>
        <v>5.5679999999999993E-2</v>
      </c>
      <c r="D3845" s="36">
        <f ca="1">AVERAGE(C3845:OFFSET(C3845,'Risk Premium - Rate Cases'!$X$1795-1,0))</f>
        <v>5.5514020100502472E-2</v>
      </c>
      <c r="E3845" s="46"/>
      <c r="F3845" s="108">
        <v>34432</v>
      </c>
      <c r="G3845" s="36">
        <f t="shared" ca="1" si="119"/>
        <v>6.3687185929648227E-2</v>
      </c>
      <c r="J3845" s="107"/>
    </row>
    <row r="3846" spans="1:10">
      <c r="A3846" s="108">
        <v>37158</v>
      </c>
      <c r="B3846" s="46">
        <v>5.5759999999999996</v>
      </c>
      <c r="C3846" s="36">
        <f t="shared" si="120"/>
        <v>5.5759999999999997E-2</v>
      </c>
      <c r="D3846" s="36">
        <f ca="1">AVERAGE(C3846:OFFSET(C3846,'Risk Premium - Rate Cases'!$X$1795-1,0))</f>
        <v>5.5507688442211017E-2</v>
      </c>
      <c r="E3846" s="46"/>
      <c r="F3846" s="108">
        <v>34435</v>
      </c>
      <c r="G3846" s="36">
        <f t="shared" ca="1" si="119"/>
        <v>6.3715879396984906E-2</v>
      </c>
      <c r="J3846" s="107"/>
    </row>
    <row r="3847" spans="1:10">
      <c r="A3847" s="108">
        <v>37155</v>
      </c>
      <c r="B3847" s="46">
        <v>5.5830000000000002</v>
      </c>
      <c r="C3847" s="36">
        <f t="shared" si="120"/>
        <v>5.5830000000000005E-2</v>
      </c>
      <c r="D3847" s="36">
        <f ca="1">AVERAGE(C3847:OFFSET(C3847,'Risk Premium - Rate Cases'!$X$1795-1,0))</f>
        <v>5.5499798994974842E-2</v>
      </c>
      <c r="E3847" s="46"/>
      <c r="F3847" s="108">
        <v>34436</v>
      </c>
      <c r="G3847" s="36">
        <f t="shared" ca="1" si="119"/>
        <v>6.3743467336683401E-2</v>
      </c>
      <c r="J3847" s="107"/>
    </row>
    <row r="3848" spans="1:10">
      <c r="A3848" s="108">
        <v>37154</v>
      </c>
      <c r="B3848" s="46">
        <v>5.6230000000000002</v>
      </c>
      <c r="C3848" s="36">
        <f t="shared" si="120"/>
        <v>5.6230000000000002E-2</v>
      </c>
      <c r="D3848" s="36">
        <f ca="1">AVERAGE(C3848:OFFSET(C3848,'Risk Premium - Rate Cases'!$X$1795-1,0))</f>
        <v>5.5492462311557751E-2</v>
      </c>
      <c r="E3848" s="46"/>
      <c r="F3848" s="108">
        <v>34437</v>
      </c>
      <c r="G3848" s="36">
        <f t="shared" ref="G3848:G3911" ca="1" si="121">VLOOKUP(F3848,$A$7:$D$9627,4,FALSE)</f>
        <v>6.3772562814070344E-2</v>
      </c>
      <c r="J3848" s="107"/>
    </row>
    <row r="3849" spans="1:10">
      <c r="A3849" s="108">
        <v>37153</v>
      </c>
      <c r="B3849" s="46">
        <v>5.5510000000000002</v>
      </c>
      <c r="C3849" s="36">
        <f t="shared" si="120"/>
        <v>5.5510000000000004E-2</v>
      </c>
      <c r="D3849" s="36">
        <f ca="1">AVERAGE(C3849:OFFSET(C3849,'Risk Premium - Rate Cases'!$X$1795-1,0))</f>
        <v>5.5484623115577864E-2</v>
      </c>
      <c r="E3849" s="46"/>
      <c r="F3849" s="108">
        <v>34438</v>
      </c>
      <c r="G3849" s="36">
        <f t="shared" ca="1" si="121"/>
        <v>6.3803015075376876E-2</v>
      </c>
      <c r="J3849" s="107"/>
    </row>
    <row r="3850" spans="1:10">
      <c r="A3850" s="108">
        <v>37152</v>
      </c>
      <c r="B3850" s="46">
        <v>5.5419999999999998</v>
      </c>
      <c r="C3850" s="36">
        <f t="shared" si="120"/>
        <v>5.5419999999999997E-2</v>
      </c>
      <c r="D3850" s="36">
        <f ca="1">AVERAGE(C3850:OFFSET(C3850,'Risk Premium - Rate Cases'!$X$1795-1,0))</f>
        <v>5.5483567839195946E-2</v>
      </c>
      <c r="E3850" s="46"/>
      <c r="F3850" s="108">
        <v>34439</v>
      </c>
      <c r="G3850" s="36">
        <f t="shared" ca="1" si="121"/>
        <v>6.3834824120602998E-2</v>
      </c>
      <c r="J3850" s="107"/>
    </row>
    <row r="3851" spans="1:10">
      <c r="A3851" s="108">
        <v>37151</v>
      </c>
      <c r="B3851" s="46">
        <v>5.423</v>
      </c>
      <c r="C3851" s="36">
        <f t="shared" si="120"/>
        <v>5.423E-2</v>
      </c>
      <c r="D3851" s="36">
        <f ca="1">AVERAGE(C3851:OFFSET(C3851,'Risk Premium - Rate Cases'!$X$1795-1,0))</f>
        <v>5.5483768844221071E-2</v>
      </c>
      <c r="E3851" s="46"/>
      <c r="F3851" s="108">
        <v>34442</v>
      </c>
      <c r="G3851" s="36">
        <f t="shared" ca="1" si="121"/>
        <v>6.387361809045225E-2</v>
      </c>
      <c r="J3851" s="107"/>
    </row>
    <row r="3852" spans="1:10">
      <c r="A3852" s="108">
        <v>37148</v>
      </c>
      <c r="B3852" s="46">
        <v>5.35</v>
      </c>
      <c r="C3852" s="36">
        <f t="shared" si="120"/>
        <v>5.3499999999999999E-2</v>
      </c>
      <c r="D3852" s="36">
        <f ca="1">AVERAGE(C3852:OFFSET(C3852,'Risk Premium - Rate Cases'!$X$1795-1,0))</f>
        <v>5.5487738693467299E-2</v>
      </c>
      <c r="E3852" s="46"/>
      <c r="F3852" s="108">
        <v>34443</v>
      </c>
      <c r="G3852" s="36">
        <f t="shared" ca="1" si="121"/>
        <v>6.3911005025125603E-2</v>
      </c>
      <c r="J3852" s="107"/>
    </row>
    <row r="3853" spans="1:10">
      <c r="A3853" s="108">
        <v>37147</v>
      </c>
      <c r="B3853" s="46">
        <v>5.3920000000000003</v>
      </c>
      <c r="C3853" s="36">
        <f t="shared" si="120"/>
        <v>5.3920000000000003E-2</v>
      </c>
      <c r="D3853" s="36">
        <f ca="1">AVERAGE(C3853:OFFSET(C3853,'Risk Premium - Rate Cases'!$X$1795-1,0))</f>
        <v>5.549567839195977E-2</v>
      </c>
      <c r="E3853" s="46"/>
      <c r="F3853" s="108">
        <v>34444</v>
      </c>
      <c r="G3853" s="36">
        <f t="shared" ca="1" si="121"/>
        <v>6.394658291457285E-2</v>
      </c>
      <c r="J3853" s="107"/>
    </row>
    <row r="3854" spans="1:10">
      <c r="A3854" s="108">
        <v>37145</v>
      </c>
      <c r="B3854" s="46">
        <v>5.4160000000000004</v>
      </c>
      <c r="C3854" s="36">
        <f t="shared" si="120"/>
        <v>5.4160000000000007E-2</v>
      </c>
      <c r="D3854" s="36">
        <f ca="1">AVERAGE(C3854:OFFSET(C3854,'Risk Premium - Rate Cases'!$X$1795-1,0))</f>
        <v>5.5502361809045199E-2</v>
      </c>
      <c r="E3854" s="46"/>
      <c r="F3854" s="108">
        <v>34445</v>
      </c>
      <c r="G3854" s="36">
        <f t="shared" ca="1" si="121"/>
        <v>6.3979296482412046E-2</v>
      </c>
      <c r="J3854" s="107"/>
    </row>
    <row r="3855" spans="1:10">
      <c r="A3855" s="108">
        <v>37144</v>
      </c>
      <c r="B3855" s="46">
        <v>5.4370000000000003</v>
      </c>
      <c r="C3855" s="36">
        <f t="shared" si="120"/>
        <v>5.4370000000000002E-2</v>
      </c>
      <c r="D3855" s="36">
        <f ca="1">AVERAGE(C3855:OFFSET(C3855,'Risk Premium - Rate Cases'!$X$1795-1,0))</f>
        <v>5.5510904522613022E-2</v>
      </c>
      <c r="E3855" s="46"/>
      <c r="F3855" s="108">
        <v>34446</v>
      </c>
      <c r="G3855" s="36">
        <f t="shared" ca="1" si="121"/>
        <v>6.4013115577889426E-2</v>
      </c>
      <c r="J3855" s="107"/>
    </row>
    <row r="3856" spans="1:10">
      <c r="A3856" s="108">
        <v>37141</v>
      </c>
      <c r="B3856" s="46">
        <v>5.3689999999999998</v>
      </c>
      <c r="C3856" s="36">
        <f t="shared" si="120"/>
        <v>5.3689999999999995E-2</v>
      </c>
      <c r="D3856" s="36">
        <f ca="1">AVERAGE(C3856:OFFSET(C3856,'Risk Premium - Rate Cases'!$X$1795-1,0))</f>
        <v>5.5523768844221069E-2</v>
      </c>
      <c r="E3856" s="46"/>
      <c r="F3856" s="108">
        <v>34449</v>
      </c>
      <c r="G3856" s="36">
        <f t="shared" ca="1" si="121"/>
        <v>6.4043668341708535E-2</v>
      </c>
      <c r="J3856" s="107"/>
    </row>
    <row r="3857" spans="1:10">
      <c r="A3857" s="108">
        <v>37140</v>
      </c>
      <c r="B3857" s="46">
        <v>5.4130000000000003</v>
      </c>
      <c r="C3857" s="36">
        <f t="shared" si="120"/>
        <v>5.4130000000000005E-2</v>
      </c>
      <c r="D3857" s="36">
        <f ca="1">AVERAGE(C3857:OFFSET(C3857,'Risk Premium - Rate Cases'!$X$1795-1,0))</f>
        <v>5.5537135678391927E-2</v>
      </c>
      <c r="E3857" s="46"/>
      <c r="F3857" s="108">
        <v>34450</v>
      </c>
      <c r="G3857" s="36">
        <f t="shared" ca="1" si="121"/>
        <v>6.4071909547738684E-2</v>
      </c>
      <c r="J3857" s="107"/>
    </row>
    <row r="3858" spans="1:10">
      <c r="A3858" s="108">
        <v>37139</v>
      </c>
      <c r="B3858" s="46">
        <v>5.4790000000000001</v>
      </c>
      <c r="C3858" s="36">
        <f t="shared" si="120"/>
        <v>5.4789999999999998E-2</v>
      </c>
      <c r="D3858" s="36">
        <f ca="1">AVERAGE(C3858:OFFSET(C3858,'Risk Premium - Rate Cases'!$X$1795-1,0))</f>
        <v>5.5546934673366806E-2</v>
      </c>
      <c r="E3858" s="46"/>
      <c r="F3858" s="108">
        <v>34451</v>
      </c>
      <c r="G3858" s="36">
        <f t="shared" ca="1" si="121"/>
        <v>6.4099748743718585E-2</v>
      </c>
      <c r="J3858" s="107"/>
    </row>
    <row r="3859" spans="1:10">
      <c r="A3859" s="108">
        <v>37138</v>
      </c>
      <c r="B3859" s="46">
        <v>5.4829999999999997</v>
      </c>
      <c r="C3859" s="36">
        <f t="shared" ref="C3859:C3922" si="122">B3859/100</f>
        <v>5.4829999999999997E-2</v>
      </c>
      <c r="D3859" s="36">
        <f ca="1">AVERAGE(C3859:OFFSET(C3859,'Risk Premium - Rate Cases'!$X$1795-1,0))</f>
        <v>5.5555075376884394E-2</v>
      </c>
      <c r="E3859" s="46"/>
      <c r="F3859" s="108">
        <v>34452</v>
      </c>
      <c r="G3859" s="36">
        <f t="shared" ca="1" si="121"/>
        <v>6.4131608040201002E-2</v>
      </c>
      <c r="J3859" s="107"/>
    </row>
    <row r="3860" spans="1:10">
      <c r="A3860" s="108">
        <v>37137</v>
      </c>
      <c r="B3860" s="46">
        <v>5.3689999999999998</v>
      </c>
      <c r="C3860" s="36">
        <f t="shared" si="122"/>
        <v>5.3689999999999995E-2</v>
      </c>
      <c r="D3860" s="36">
        <f ca="1">AVERAGE(C3860:OFFSET(C3860,'Risk Premium - Rate Cases'!$X$1795-1,0))</f>
        <v>5.5564723618090416E-2</v>
      </c>
      <c r="E3860" s="46"/>
      <c r="F3860" s="108">
        <v>34453</v>
      </c>
      <c r="G3860" s="36">
        <f t="shared" ca="1" si="121"/>
        <v>6.4164170854271355E-2</v>
      </c>
      <c r="J3860" s="107"/>
    </row>
    <row r="3861" spans="1:10">
      <c r="A3861" s="108">
        <v>37134</v>
      </c>
      <c r="B3861" s="46">
        <v>5.3680000000000003</v>
      </c>
      <c r="C3861" s="36">
        <f t="shared" si="122"/>
        <v>5.3680000000000005E-2</v>
      </c>
      <c r="D3861" s="36">
        <f ca="1">AVERAGE(C3861:OFFSET(C3861,'Risk Premium - Rate Cases'!$X$1795-1,0))</f>
        <v>5.5581155778894442E-2</v>
      </c>
      <c r="E3861" s="46"/>
      <c r="F3861" s="108">
        <v>34456</v>
      </c>
      <c r="G3861" s="36">
        <f t="shared" ca="1" si="121"/>
        <v>6.4195979899497491E-2</v>
      </c>
      <c r="J3861" s="107"/>
    </row>
    <row r="3862" spans="1:10">
      <c r="A3862" s="108">
        <v>37133</v>
      </c>
      <c r="B3862" s="46">
        <v>5.3849999999999998</v>
      </c>
      <c r="C3862" s="36">
        <f t="shared" si="122"/>
        <v>5.3849999999999995E-2</v>
      </c>
      <c r="D3862" s="36">
        <f ca="1">AVERAGE(C3862:OFFSET(C3862,'Risk Premium - Rate Cases'!$X$1795-1,0))</f>
        <v>5.5596180904522591E-2</v>
      </c>
      <c r="E3862" s="46"/>
      <c r="F3862" s="108">
        <v>34457</v>
      </c>
      <c r="G3862" s="36">
        <f t="shared" ca="1" si="121"/>
        <v>6.4229748743718604E-2</v>
      </c>
      <c r="J3862" s="107"/>
    </row>
    <row r="3863" spans="1:10">
      <c r="A3863" s="108">
        <v>37132</v>
      </c>
      <c r="B3863" s="46">
        <v>5.3620000000000001</v>
      </c>
      <c r="C3863" s="36">
        <f t="shared" si="122"/>
        <v>5.3620000000000001E-2</v>
      </c>
      <c r="D3863" s="36">
        <f ca="1">AVERAGE(C3863:OFFSET(C3863,'Risk Premium - Rate Cases'!$X$1795-1,0))</f>
        <v>5.5610753768844196E-2</v>
      </c>
      <c r="E3863" s="46"/>
      <c r="F3863" s="108">
        <v>34458</v>
      </c>
      <c r="G3863" s="36">
        <f t="shared" ca="1" si="121"/>
        <v>6.4262964824120611E-2</v>
      </c>
      <c r="J3863" s="107"/>
    </row>
    <row r="3864" spans="1:10">
      <c r="A3864" s="108">
        <v>37131</v>
      </c>
      <c r="B3864" s="46">
        <v>5.4050000000000002</v>
      </c>
      <c r="C3864" s="36">
        <f t="shared" si="122"/>
        <v>5.4050000000000001E-2</v>
      </c>
      <c r="D3864" s="36">
        <f ca="1">AVERAGE(C3864:OFFSET(C3864,'Risk Premium - Rate Cases'!$X$1795-1,0))</f>
        <v>5.5625527638190918E-2</v>
      </c>
      <c r="E3864" s="46"/>
      <c r="F3864" s="108">
        <v>34459</v>
      </c>
      <c r="G3864" s="36">
        <f t="shared" ca="1" si="121"/>
        <v>6.4297236180904535E-2</v>
      </c>
      <c r="J3864" s="107"/>
    </row>
    <row r="3865" spans="1:10">
      <c r="A3865" s="108">
        <v>37130</v>
      </c>
      <c r="B3865" s="46">
        <v>5.4630000000000001</v>
      </c>
      <c r="C3865" s="36">
        <f t="shared" si="122"/>
        <v>5.4629999999999998E-2</v>
      </c>
      <c r="D3865" s="36">
        <f ca="1">AVERAGE(C3865:OFFSET(C3865,'Risk Premium - Rate Cases'!$X$1795-1,0))</f>
        <v>5.564175879396982E-2</v>
      </c>
      <c r="E3865" s="46"/>
      <c r="F3865" s="108">
        <v>34460</v>
      </c>
      <c r="G3865" s="36">
        <f t="shared" ca="1" si="121"/>
        <v>6.4346180904522626E-2</v>
      </c>
      <c r="J3865" s="107"/>
    </row>
    <row r="3866" spans="1:10">
      <c r="A3866" s="108">
        <v>37127</v>
      </c>
      <c r="B3866" s="46">
        <v>5.4489999999999998</v>
      </c>
      <c r="C3866" s="36">
        <f t="shared" si="122"/>
        <v>5.4489999999999997E-2</v>
      </c>
      <c r="D3866" s="36">
        <f ca="1">AVERAGE(C3866:OFFSET(C3866,'Risk Premium - Rate Cases'!$X$1795-1,0))</f>
        <v>5.5656381909547706E-2</v>
      </c>
      <c r="E3866" s="46"/>
      <c r="F3866" s="108">
        <v>34463</v>
      </c>
      <c r="G3866" s="36">
        <f t="shared" ca="1" si="121"/>
        <v>6.4399849246231156E-2</v>
      </c>
      <c r="J3866" s="107"/>
    </row>
    <row r="3867" spans="1:10">
      <c r="A3867" s="108">
        <v>37126</v>
      </c>
      <c r="B3867" s="46">
        <v>5.4119999999999999</v>
      </c>
      <c r="C3867" s="36">
        <f t="shared" si="122"/>
        <v>5.4120000000000001E-2</v>
      </c>
      <c r="D3867" s="36">
        <f ca="1">AVERAGE(C3867:OFFSET(C3867,'Risk Premium - Rate Cases'!$X$1795-1,0))</f>
        <v>5.5672814070351739E-2</v>
      </c>
      <c r="E3867" s="46"/>
      <c r="F3867" s="108">
        <v>34464</v>
      </c>
      <c r="G3867" s="36">
        <f t="shared" ca="1" si="121"/>
        <v>6.4447386934673376E-2</v>
      </c>
      <c r="J3867" s="107"/>
    </row>
    <row r="3868" spans="1:10">
      <c r="A3868" s="108">
        <v>37125</v>
      </c>
      <c r="B3868" s="46">
        <v>5.4349999999999996</v>
      </c>
      <c r="C3868" s="36">
        <f t="shared" si="122"/>
        <v>5.4349999999999996E-2</v>
      </c>
      <c r="D3868" s="36">
        <f ca="1">AVERAGE(C3868:OFFSET(C3868,'Risk Premium - Rate Cases'!$X$1795-1,0))</f>
        <v>5.5689346733668328E-2</v>
      </c>
      <c r="E3868" s="46"/>
      <c r="F3868" s="108">
        <v>34465</v>
      </c>
      <c r="G3868" s="36">
        <f t="shared" ca="1" si="121"/>
        <v>6.4501809045226136E-2</v>
      </c>
      <c r="J3868" s="107"/>
    </row>
    <row r="3869" spans="1:10">
      <c r="A3869" s="108">
        <v>37124</v>
      </c>
      <c r="B3869" s="46">
        <v>5.4320000000000004</v>
      </c>
      <c r="C3869" s="36">
        <f t="shared" si="122"/>
        <v>5.4320000000000007E-2</v>
      </c>
      <c r="D3869" s="36">
        <f ca="1">AVERAGE(C3869:OFFSET(C3869,'Risk Premium - Rate Cases'!$X$1795-1,0))</f>
        <v>5.5705979899497472E-2</v>
      </c>
      <c r="E3869" s="46"/>
      <c r="F3869" s="108">
        <v>34466</v>
      </c>
      <c r="G3869" s="36">
        <f t="shared" ca="1" si="121"/>
        <v>6.4552562814070361E-2</v>
      </c>
      <c r="J3869" s="107"/>
    </row>
    <row r="3870" spans="1:10">
      <c r="A3870" s="108">
        <v>37123</v>
      </c>
      <c r="B3870" s="46">
        <v>5.4530000000000003</v>
      </c>
      <c r="C3870" s="36">
        <f t="shared" si="122"/>
        <v>5.4530000000000002E-2</v>
      </c>
      <c r="D3870" s="36">
        <f ca="1">AVERAGE(C3870:OFFSET(C3870,'Risk Premium - Rate Cases'!$X$1795-1,0))</f>
        <v>5.5725427135678372E-2</v>
      </c>
      <c r="E3870" s="46"/>
      <c r="F3870" s="108">
        <v>34467</v>
      </c>
      <c r="G3870" s="36">
        <f t="shared" ca="1" si="121"/>
        <v>6.4601206030150765E-2</v>
      </c>
      <c r="J3870" s="107"/>
    </row>
    <row r="3871" spans="1:10">
      <c r="A3871" s="108">
        <v>37120</v>
      </c>
      <c r="B3871" s="46">
        <v>5.42</v>
      </c>
      <c r="C3871" s="36">
        <f t="shared" si="122"/>
        <v>5.4199999999999998E-2</v>
      </c>
      <c r="D3871" s="36">
        <f ca="1">AVERAGE(C3871:OFFSET(C3871,'Risk Premium - Rate Cases'!$X$1795-1,0))</f>
        <v>5.574477386934671E-2</v>
      </c>
      <c r="E3871" s="46"/>
      <c r="F3871" s="108">
        <v>34470</v>
      </c>
      <c r="G3871" s="36">
        <f t="shared" ca="1" si="121"/>
        <v>6.4647688442211068E-2</v>
      </c>
      <c r="J3871" s="107"/>
    </row>
    <row r="3872" spans="1:10">
      <c r="A3872" s="108">
        <v>37119</v>
      </c>
      <c r="B3872" s="46">
        <v>5.4770000000000003</v>
      </c>
      <c r="C3872" s="36">
        <f t="shared" si="122"/>
        <v>5.4770000000000006E-2</v>
      </c>
      <c r="D3872" s="36">
        <f ca="1">AVERAGE(C3872:OFFSET(C3872,'Risk Premium - Rate Cases'!$X$1795-1,0))</f>
        <v>5.5767336683417074E-2</v>
      </c>
      <c r="E3872" s="46"/>
      <c r="F3872" s="108">
        <v>34471</v>
      </c>
      <c r="G3872" s="36">
        <f t="shared" ca="1" si="121"/>
        <v>6.4688140703517596E-2</v>
      </c>
      <c r="J3872" s="107"/>
    </row>
    <row r="3873" spans="1:10">
      <c r="A3873" s="108">
        <v>37118</v>
      </c>
      <c r="B3873" s="46">
        <v>5.5170000000000003</v>
      </c>
      <c r="C3873" s="36">
        <f t="shared" si="122"/>
        <v>5.5170000000000004E-2</v>
      </c>
      <c r="D3873" s="36">
        <f ca="1">AVERAGE(C3873:OFFSET(C3873,'Risk Premium - Rate Cases'!$X$1795-1,0))</f>
        <v>5.5786934673366817E-2</v>
      </c>
      <c r="E3873" s="46"/>
      <c r="F3873" s="108">
        <v>34472</v>
      </c>
      <c r="G3873" s="36">
        <f t="shared" ca="1" si="121"/>
        <v>6.4729698492462309E-2</v>
      </c>
      <c r="J3873" s="107"/>
    </row>
    <row r="3874" spans="1:10">
      <c r="A3874" s="108">
        <v>37117</v>
      </c>
      <c r="B3874" s="46">
        <v>5.5060000000000002</v>
      </c>
      <c r="C3874" s="36">
        <f t="shared" si="122"/>
        <v>5.5060000000000005E-2</v>
      </c>
      <c r="D3874" s="36">
        <f ca="1">AVERAGE(C3874:OFFSET(C3874,'Risk Premium - Rate Cases'!$X$1795-1,0))</f>
        <v>5.5804824120602996E-2</v>
      </c>
      <c r="E3874" s="46"/>
      <c r="F3874" s="108">
        <v>34473</v>
      </c>
      <c r="G3874" s="36">
        <f t="shared" ca="1" si="121"/>
        <v>6.4770150753768851E-2</v>
      </c>
      <c r="J3874" s="107"/>
    </row>
    <row r="3875" spans="1:10">
      <c r="A3875" s="108">
        <v>37116</v>
      </c>
      <c r="B3875" s="46">
        <v>5.5120000000000005</v>
      </c>
      <c r="C3875" s="36">
        <f t="shared" si="122"/>
        <v>5.5120000000000002E-2</v>
      </c>
      <c r="D3875" s="36">
        <f ca="1">AVERAGE(C3875:OFFSET(C3875,'Risk Premium - Rate Cases'!$X$1795-1,0))</f>
        <v>5.5824321608040191E-2</v>
      </c>
      <c r="E3875" s="46"/>
      <c r="F3875" s="108">
        <v>34474</v>
      </c>
      <c r="G3875" s="36">
        <f t="shared" ca="1" si="121"/>
        <v>6.481361809045226E-2</v>
      </c>
      <c r="J3875" s="107"/>
    </row>
    <row r="3876" spans="1:10">
      <c r="A3876" s="108">
        <v>37113</v>
      </c>
      <c r="B3876" s="46">
        <v>5.5039999999999996</v>
      </c>
      <c r="C3876" s="36">
        <f t="shared" si="122"/>
        <v>5.5039999999999999E-2</v>
      </c>
      <c r="D3876" s="36">
        <f ca="1">AVERAGE(C3876:OFFSET(C3876,'Risk Premium - Rate Cases'!$X$1795-1,0))</f>
        <v>5.5843065326633155E-2</v>
      </c>
      <c r="E3876" s="46"/>
      <c r="F3876" s="108">
        <v>34477</v>
      </c>
      <c r="G3876" s="36">
        <f t="shared" ca="1" si="121"/>
        <v>6.4868090452261301E-2</v>
      </c>
      <c r="J3876" s="107"/>
    </row>
    <row r="3877" spans="1:10">
      <c r="A3877" s="108">
        <v>37112</v>
      </c>
      <c r="B3877" s="46">
        <v>5.5339999999999998</v>
      </c>
      <c r="C3877" s="36">
        <f t="shared" si="122"/>
        <v>5.534E-2</v>
      </c>
      <c r="D3877" s="36">
        <f ca="1">AVERAGE(C3877:OFFSET(C3877,'Risk Premium - Rate Cases'!$X$1795-1,0))</f>
        <v>5.5860904522613046E-2</v>
      </c>
      <c r="E3877" s="46"/>
      <c r="F3877" s="108">
        <v>34478</v>
      </c>
      <c r="G3877" s="36">
        <f t="shared" ca="1" si="121"/>
        <v>6.4922964824120605E-2</v>
      </c>
      <c r="J3877" s="107"/>
    </row>
    <row r="3878" spans="1:10">
      <c r="A3878" s="108">
        <v>37111</v>
      </c>
      <c r="B3878" s="46">
        <v>5.5069999999999997</v>
      </c>
      <c r="C3878" s="36">
        <f t="shared" si="122"/>
        <v>5.5069999999999994E-2</v>
      </c>
      <c r="D3878" s="36">
        <f ca="1">AVERAGE(C3878:OFFSET(C3878,'Risk Premium - Rate Cases'!$X$1795-1,0))</f>
        <v>5.5873517587939688E-2</v>
      </c>
      <c r="E3878" s="46"/>
      <c r="F3878" s="108">
        <v>34479</v>
      </c>
      <c r="G3878" s="36">
        <f t="shared" ca="1" si="121"/>
        <v>6.4974974874371857E-2</v>
      </c>
      <c r="J3878" s="107"/>
    </row>
    <row r="3879" spans="1:10">
      <c r="A3879" s="108">
        <v>37110</v>
      </c>
      <c r="B3879" s="46">
        <v>5.5990000000000002</v>
      </c>
      <c r="C3879" s="36">
        <f t="shared" si="122"/>
        <v>5.5990000000000005E-2</v>
      </c>
      <c r="D3879" s="36">
        <f ca="1">AVERAGE(C3879:OFFSET(C3879,'Risk Premium - Rate Cases'!$X$1795-1,0))</f>
        <v>5.5887236180904513E-2</v>
      </c>
      <c r="E3879" s="46"/>
      <c r="F3879" s="108">
        <v>34480</v>
      </c>
      <c r="G3879" s="36">
        <f t="shared" ca="1" si="121"/>
        <v>6.5030301507537691E-2</v>
      </c>
      <c r="J3879" s="107"/>
    </row>
    <row r="3880" spans="1:10">
      <c r="A3880" s="108">
        <v>37109</v>
      </c>
      <c r="B3880" s="46">
        <v>5.5919999999999996</v>
      </c>
      <c r="C3880" s="36">
        <f t="shared" si="122"/>
        <v>5.5919999999999997E-2</v>
      </c>
      <c r="D3880" s="36">
        <f ca="1">AVERAGE(C3880:OFFSET(C3880,'Risk Premium - Rate Cases'!$X$1795-1,0))</f>
        <v>5.5896733668341719E-2</v>
      </c>
      <c r="E3880" s="46"/>
      <c r="F3880" s="108">
        <v>34481</v>
      </c>
      <c r="G3880" s="36">
        <f t="shared" ca="1" si="121"/>
        <v>6.5090351758793977E-2</v>
      </c>
      <c r="J3880" s="107"/>
    </row>
    <row r="3881" spans="1:10">
      <c r="A3881" s="108">
        <v>37106</v>
      </c>
      <c r="B3881" s="46">
        <v>5.585</v>
      </c>
      <c r="C3881" s="36">
        <f t="shared" si="122"/>
        <v>5.5849999999999997E-2</v>
      </c>
      <c r="D3881" s="36">
        <f ca="1">AVERAGE(C3881:OFFSET(C3881,'Risk Premium - Rate Cases'!$X$1795-1,0))</f>
        <v>5.5905075376884425E-2</v>
      </c>
      <c r="E3881" s="46"/>
      <c r="F3881" s="108">
        <v>34484</v>
      </c>
      <c r="G3881" s="36">
        <f t="shared" ca="1" si="121"/>
        <v>6.5149346733668359E-2</v>
      </c>
      <c r="J3881" s="107"/>
    </row>
    <row r="3882" spans="1:10">
      <c r="A3882" s="108">
        <v>37105</v>
      </c>
      <c r="B3882" s="46">
        <v>5.5780000000000003</v>
      </c>
      <c r="C3882" s="36">
        <f t="shared" si="122"/>
        <v>5.5780000000000003E-2</v>
      </c>
      <c r="D3882" s="36">
        <f ca="1">AVERAGE(C3882:OFFSET(C3882,'Risk Premium - Rate Cases'!$X$1795-1,0))</f>
        <v>5.5912914572864326E-2</v>
      </c>
      <c r="E3882" s="46"/>
      <c r="F3882" s="108">
        <v>34485</v>
      </c>
      <c r="G3882" s="36">
        <f t="shared" ca="1" si="121"/>
        <v>6.5210000000000018E-2</v>
      </c>
      <c r="J3882" s="107"/>
    </row>
    <row r="3883" spans="1:10">
      <c r="A3883" s="108">
        <v>37104</v>
      </c>
      <c r="B3883" s="46">
        <v>5.5259999999999998</v>
      </c>
      <c r="C3883" s="36">
        <f t="shared" si="122"/>
        <v>5.5259999999999997E-2</v>
      </c>
      <c r="D3883" s="36">
        <f ca="1">AVERAGE(C3883:OFFSET(C3883,'Risk Premium - Rate Cases'!$X$1795-1,0))</f>
        <v>5.5920804020100509E-2</v>
      </c>
      <c r="E3883" s="46"/>
      <c r="F3883" s="108">
        <v>34486</v>
      </c>
      <c r="G3883" s="36">
        <f t="shared" ca="1" si="121"/>
        <v>6.5269547738693479E-2</v>
      </c>
      <c r="J3883" s="107"/>
    </row>
    <row r="3884" spans="1:10">
      <c r="A3884" s="108">
        <v>37103</v>
      </c>
      <c r="B3884" s="46">
        <v>5.5220000000000002</v>
      </c>
      <c r="C3884" s="36">
        <f t="shared" si="122"/>
        <v>5.5220000000000005E-2</v>
      </c>
      <c r="D3884" s="36">
        <f ca="1">AVERAGE(C3884:OFFSET(C3884,'Risk Premium - Rate Cases'!$X$1795-1,0))</f>
        <v>5.5931859296482415E-2</v>
      </c>
      <c r="E3884" s="46"/>
      <c r="F3884" s="108">
        <v>34487</v>
      </c>
      <c r="G3884" s="36">
        <f t="shared" ca="1" si="121"/>
        <v>6.5328492462311566E-2</v>
      </c>
      <c r="J3884" s="107"/>
    </row>
    <row r="3885" spans="1:10">
      <c r="A3885" s="108">
        <v>37102</v>
      </c>
      <c r="B3885" s="46">
        <v>5.5140000000000002</v>
      </c>
      <c r="C3885" s="36">
        <f t="shared" si="122"/>
        <v>5.5140000000000002E-2</v>
      </c>
      <c r="D3885" s="36">
        <f ca="1">AVERAGE(C3885:OFFSET(C3885,'Risk Premium - Rate Cases'!$X$1795-1,0))</f>
        <v>5.5941055276381921E-2</v>
      </c>
      <c r="E3885" s="46"/>
      <c r="F3885" s="108">
        <v>34488</v>
      </c>
      <c r="G3885" s="36">
        <f t="shared" ca="1" si="121"/>
        <v>6.5387688442211073E-2</v>
      </c>
      <c r="J3885" s="107"/>
    </row>
    <row r="3886" spans="1:10">
      <c r="A3886" s="108">
        <v>37099</v>
      </c>
      <c r="B3886" s="46">
        <v>5.5430000000000001</v>
      </c>
      <c r="C3886" s="36">
        <f t="shared" si="122"/>
        <v>5.543E-2</v>
      </c>
      <c r="D3886" s="36">
        <f ca="1">AVERAGE(C3886:OFFSET(C3886,'Risk Premium - Rate Cases'!$X$1795-1,0))</f>
        <v>5.5949497487437189E-2</v>
      </c>
      <c r="E3886" s="46"/>
      <c r="F3886" s="108">
        <v>34491</v>
      </c>
      <c r="G3886" s="36">
        <f t="shared" ca="1" si="121"/>
        <v>6.5442110552763832E-2</v>
      </c>
      <c r="J3886" s="107"/>
    </row>
    <row r="3887" spans="1:10">
      <c r="A3887" s="108">
        <v>37098</v>
      </c>
      <c r="B3887" s="46">
        <v>5.5709999999999997</v>
      </c>
      <c r="C3887" s="36">
        <f t="shared" si="122"/>
        <v>5.5709999999999996E-2</v>
      </c>
      <c r="D3887" s="36">
        <f ca="1">AVERAGE(C3887:OFFSET(C3887,'Risk Premium - Rate Cases'!$X$1795-1,0))</f>
        <v>5.5958743718592975E-2</v>
      </c>
      <c r="E3887" s="46"/>
      <c r="F3887" s="108">
        <v>34492</v>
      </c>
      <c r="G3887" s="36">
        <f t="shared" ca="1" si="121"/>
        <v>6.5499396984924629E-2</v>
      </c>
      <c r="J3887" s="107"/>
    </row>
    <row r="3888" spans="1:10">
      <c r="A3888" s="108">
        <v>37097</v>
      </c>
      <c r="B3888" s="46">
        <v>5.5969999999999995</v>
      </c>
      <c r="C3888" s="36">
        <f t="shared" si="122"/>
        <v>5.5969999999999992E-2</v>
      </c>
      <c r="D3888" s="36">
        <f ca="1">AVERAGE(C3888:OFFSET(C3888,'Risk Premium - Rate Cases'!$X$1795-1,0))</f>
        <v>5.5967738693467342E-2</v>
      </c>
      <c r="E3888" s="46"/>
      <c r="F3888" s="108">
        <v>34493</v>
      </c>
      <c r="G3888" s="36">
        <f t="shared" ca="1" si="121"/>
        <v>6.5558994974874385E-2</v>
      </c>
      <c r="J3888" s="107"/>
    </row>
    <row r="3889" spans="1:10">
      <c r="A3889" s="108">
        <v>37096</v>
      </c>
      <c r="B3889" s="46">
        <v>5.5280000000000005</v>
      </c>
      <c r="C3889" s="36">
        <f t="shared" si="122"/>
        <v>5.5280000000000003E-2</v>
      </c>
      <c r="D3889" s="36">
        <f ca="1">AVERAGE(C3889:OFFSET(C3889,'Risk Premium - Rate Cases'!$X$1795-1,0))</f>
        <v>5.5976432160804029E-2</v>
      </c>
      <c r="E3889" s="46"/>
      <c r="F3889" s="108">
        <v>34494</v>
      </c>
      <c r="G3889" s="36">
        <f t="shared" ca="1" si="121"/>
        <v>6.5618894472361827E-2</v>
      </c>
      <c r="J3889" s="107"/>
    </row>
    <row r="3890" spans="1:10">
      <c r="A3890" s="108">
        <v>37095</v>
      </c>
      <c r="B3890" s="46">
        <v>5.5270000000000001</v>
      </c>
      <c r="C3890" s="36">
        <f t="shared" si="122"/>
        <v>5.527E-2</v>
      </c>
      <c r="D3890" s="36">
        <f ca="1">AVERAGE(C3890:OFFSET(C3890,'Risk Premium - Rate Cases'!$X$1795-1,0))</f>
        <v>5.5988442211055284E-2</v>
      </c>
      <c r="E3890" s="46"/>
      <c r="F3890" s="108">
        <v>34495</v>
      </c>
      <c r="G3890" s="36">
        <f t="shared" ca="1" si="121"/>
        <v>6.5682814070351772E-2</v>
      </c>
      <c r="J3890" s="107"/>
    </row>
    <row r="3891" spans="1:10">
      <c r="A3891" s="108">
        <v>37092</v>
      </c>
      <c r="B3891" s="46">
        <v>5.5490000000000004</v>
      </c>
      <c r="C3891" s="36">
        <f t="shared" si="122"/>
        <v>5.5490000000000005E-2</v>
      </c>
      <c r="D3891" s="36">
        <f ca="1">AVERAGE(C3891:OFFSET(C3891,'Risk Premium - Rate Cases'!$X$1795-1,0))</f>
        <v>5.6002512562814084E-2</v>
      </c>
      <c r="E3891" s="46"/>
      <c r="F3891" s="108">
        <v>34498</v>
      </c>
      <c r="G3891" s="36">
        <f t="shared" ca="1" si="121"/>
        <v>6.5753768844221114E-2</v>
      </c>
      <c r="J3891" s="107"/>
    </row>
    <row r="3892" spans="1:10">
      <c r="A3892" s="108">
        <v>37091</v>
      </c>
      <c r="B3892" s="46">
        <v>5.5270000000000001</v>
      </c>
      <c r="C3892" s="36">
        <f t="shared" si="122"/>
        <v>5.527E-2</v>
      </c>
      <c r="D3892" s="36">
        <f ca="1">AVERAGE(C3892:OFFSET(C3892,'Risk Premium - Rate Cases'!$X$1795-1,0))</f>
        <v>5.601532663316585E-2</v>
      </c>
      <c r="E3892" s="46"/>
      <c r="F3892" s="108">
        <v>34499</v>
      </c>
      <c r="G3892" s="36">
        <f t="shared" ca="1" si="121"/>
        <v>6.5822261306532667E-2</v>
      </c>
      <c r="J3892" s="107"/>
    </row>
    <row r="3893" spans="1:10">
      <c r="A3893" s="108">
        <v>37090</v>
      </c>
      <c r="B3893" s="46">
        <v>5.516</v>
      </c>
      <c r="C3893" s="36">
        <f t="shared" si="122"/>
        <v>5.5160000000000001E-2</v>
      </c>
      <c r="D3893" s="36">
        <f ca="1">AVERAGE(C3893:OFFSET(C3893,'Risk Premium - Rate Cases'!$X$1795-1,0))</f>
        <v>5.6029597989949761E-2</v>
      </c>
      <c r="E3893" s="46"/>
      <c r="F3893" s="108">
        <v>34500</v>
      </c>
      <c r="G3893" s="36">
        <f t="shared" ca="1" si="121"/>
        <v>6.5897336683417088E-2</v>
      </c>
      <c r="J3893" s="107"/>
    </row>
    <row r="3894" spans="1:10">
      <c r="A3894" s="108">
        <v>37089</v>
      </c>
      <c r="B3894" s="46">
        <v>5.5990000000000002</v>
      </c>
      <c r="C3894" s="36">
        <f t="shared" si="122"/>
        <v>5.5990000000000005E-2</v>
      </c>
      <c r="D3894" s="36">
        <f ca="1">AVERAGE(C3894:OFFSET(C3894,'Risk Premium - Rate Cases'!$X$1795-1,0))</f>
        <v>5.6045025125628159E-2</v>
      </c>
      <c r="E3894" s="46"/>
      <c r="F3894" s="108">
        <v>34501</v>
      </c>
      <c r="G3894" s="36">
        <f t="shared" ca="1" si="121"/>
        <v>6.5972361809045241E-2</v>
      </c>
      <c r="J3894" s="107"/>
    </row>
    <row r="3895" spans="1:10">
      <c r="A3895" s="108">
        <v>37088</v>
      </c>
      <c r="B3895" s="46">
        <v>5.5789999999999997</v>
      </c>
      <c r="C3895" s="36">
        <f t="shared" si="122"/>
        <v>5.5789999999999999E-2</v>
      </c>
      <c r="D3895" s="36">
        <f ca="1">AVERAGE(C3895:OFFSET(C3895,'Risk Premium - Rate Cases'!$X$1795-1,0))</f>
        <v>5.6055427135678404E-2</v>
      </c>
      <c r="E3895" s="46"/>
      <c r="F3895" s="108">
        <v>34502</v>
      </c>
      <c r="G3895" s="36">
        <f t="shared" ca="1" si="121"/>
        <v>6.6047185929648256E-2</v>
      </c>
      <c r="J3895" s="107"/>
    </row>
    <row r="3896" spans="1:10">
      <c r="A3896" s="108">
        <v>37085</v>
      </c>
      <c r="B3896" s="46">
        <v>5.6189999999999998</v>
      </c>
      <c r="C3896" s="36">
        <f t="shared" si="122"/>
        <v>5.6189999999999997E-2</v>
      </c>
      <c r="D3896" s="36">
        <f ca="1">AVERAGE(C3896:OFFSET(C3896,'Risk Premium - Rate Cases'!$X$1795-1,0))</f>
        <v>5.6068844221105543E-2</v>
      </c>
      <c r="E3896" s="46"/>
      <c r="F3896" s="108">
        <v>34505</v>
      </c>
      <c r="G3896" s="36">
        <f t="shared" ca="1" si="121"/>
        <v>6.612663316582916E-2</v>
      </c>
      <c r="J3896" s="107"/>
    </row>
    <row r="3897" spans="1:10">
      <c r="A3897" s="108">
        <v>37084</v>
      </c>
      <c r="B3897" s="46">
        <v>5.649</v>
      </c>
      <c r="C3897" s="36">
        <f t="shared" si="122"/>
        <v>5.6489999999999999E-2</v>
      </c>
      <c r="D3897" s="36">
        <f ca="1">AVERAGE(C3897:OFFSET(C3897,'Risk Premium - Rate Cases'!$X$1795-1,0))</f>
        <v>5.6079798994974887E-2</v>
      </c>
      <c r="E3897" s="46"/>
      <c r="F3897" s="108">
        <v>34506</v>
      </c>
      <c r="G3897" s="36">
        <f t="shared" ca="1" si="121"/>
        <v>6.620793969849248E-2</v>
      </c>
      <c r="J3897" s="107"/>
    </row>
    <row r="3898" spans="1:10">
      <c r="A3898" s="108">
        <v>37083</v>
      </c>
      <c r="B3898" s="46">
        <v>5.6840000000000002</v>
      </c>
      <c r="C3898" s="36">
        <f t="shared" si="122"/>
        <v>5.6840000000000002E-2</v>
      </c>
      <c r="D3898" s="36">
        <f ca="1">AVERAGE(C3898:OFFSET(C3898,'Risk Premium - Rate Cases'!$X$1795-1,0))</f>
        <v>5.609201005025128E-2</v>
      </c>
      <c r="E3898" s="46"/>
      <c r="F3898" s="108">
        <v>34507</v>
      </c>
      <c r="G3898" s="36">
        <f t="shared" ca="1" si="121"/>
        <v>6.6279296482412084E-2</v>
      </c>
      <c r="J3898" s="107"/>
    </row>
    <row r="3899" spans="1:10">
      <c r="A3899" s="108">
        <v>37082</v>
      </c>
      <c r="B3899" s="46">
        <v>5.67</v>
      </c>
      <c r="C3899" s="36">
        <f t="shared" si="122"/>
        <v>5.67E-2</v>
      </c>
      <c r="D3899" s="36">
        <f ca="1">AVERAGE(C3899:OFFSET(C3899,'Risk Premium - Rate Cases'!$X$1795-1,0))</f>
        <v>5.6104723618090477E-2</v>
      </c>
      <c r="E3899" s="46"/>
      <c r="F3899" s="108">
        <v>34508</v>
      </c>
      <c r="G3899" s="36">
        <f t="shared" ca="1" si="121"/>
        <v>6.6350603015075393E-2</v>
      </c>
      <c r="J3899" s="107"/>
    </row>
    <row r="3900" spans="1:10">
      <c r="A3900" s="108">
        <v>37081</v>
      </c>
      <c r="B3900" s="46">
        <v>5.694</v>
      </c>
      <c r="C3900" s="36">
        <f t="shared" si="122"/>
        <v>5.6939999999999998E-2</v>
      </c>
      <c r="D3900" s="36">
        <f ca="1">AVERAGE(C3900:OFFSET(C3900,'Risk Premium - Rate Cases'!$X$1795-1,0))</f>
        <v>5.6118291457286452E-2</v>
      </c>
      <c r="E3900" s="46"/>
      <c r="F3900" s="108">
        <v>34509</v>
      </c>
      <c r="G3900" s="36">
        <f t="shared" ca="1" si="121"/>
        <v>6.6425175879397003E-2</v>
      </c>
      <c r="J3900" s="107"/>
    </row>
    <row r="3901" spans="1:10">
      <c r="A3901" s="108">
        <v>37078</v>
      </c>
      <c r="B3901" s="46">
        <v>5.7320000000000002</v>
      </c>
      <c r="C3901" s="36">
        <f t="shared" si="122"/>
        <v>5.7320000000000003E-2</v>
      </c>
      <c r="D3901" s="36">
        <f ca="1">AVERAGE(C3901:OFFSET(C3901,'Risk Premium - Rate Cases'!$X$1795-1,0))</f>
        <v>5.6129798994974896E-2</v>
      </c>
      <c r="E3901" s="46"/>
      <c r="F3901" s="108">
        <v>34512</v>
      </c>
      <c r="G3901" s="36">
        <f t="shared" ca="1" si="121"/>
        <v>6.6496532663316607E-2</v>
      </c>
      <c r="J3901" s="107"/>
    </row>
    <row r="3902" spans="1:10">
      <c r="A3902" s="108">
        <v>37077</v>
      </c>
      <c r="B3902" s="46">
        <v>5.74</v>
      </c>
      <c r="C3902" s="36">
        <f t="shared" si="122"/>
        <v>5.74E-2</v>
      </c>
      <c r="D3902" s="36">
        <f ca="1">AVERAGE(C3902:OFFSET(C3902,'Risk Premium - Rate Cases'!$X$1795-1,0))</f>
        <v>5.6137487437185947E-2</v>
      </c>
      <c r="E3902" s="46"/>
      <c r="F3902" s="108">
        <v>34513</v>
      </c>
      <c r="G3902" s="36">
        <f t="shared" ca="1" si="121"/>
        <v>6.6568241206030165E-2</v>
      </c>
      <c r="J3902" s="107"/>
    </row>
    <row r="3903" spans="1:10">
      <c r="A3903" s="108">
        <v>37076</v>
      </c>
      <c r="B3903" s="46">
        <v>5.7249999999999996</v>
      </c>
      <c r="C3903" s="36">
        <f t="shared" si="122"/>
        <v>5.7249999999999995E-2</v>
      </c>
      <c r="D3903" s="36">
        <f ca="1">AVERAGE(C3903:OFFSET(C3903,'Risk Premium - Rate Cases'!$X$1795-1,0))</f>
        <v>5.6144623115577913E-2</v>
      </c>
      <c r="E3903" s="46"/>
      <c r="F3903" s="108">
        <v>34514</v>
      </c>
      <c r="G3903" s="36">
        <f t="shared" ca="1" si="121"/>
        <v>6.6637688442211074E-2</v>
      </c>
      <c r="J3903" s="107"/>
    </row>
    <row r="3904" spans="1:10">
      <c r="A3904" s="108">
        <v>37075</v>
      </c>
      <c r="B3904" s="46">
        <v>5.7190000000000003</v>
      </c>
      <c r="C3904" s="36">
        <f t="shared" si="122"/>
        <v>5.7190000000000005E-2</v>
      </c>
      <c r="D3904" s="36">
        <f ca="1">AVERAGE(C3904:OFFSET(C3904,'Risk Premium - Rate Cases'!$X$1795-1,0))</f>
        <v>5.6153417085427156E-2</v>
      </c>
      <c r="E3904" s="46"/>
      <c r="F3904" s="108">
        <v>34515</v>
      </c>
      <c r="G3904" s="36">
        <f t="shared" ca="1" si="121"/>
        <v>6.6714120603015112E-2</v>
      </c>
      <c r="J3904" s="107"/>
    </row>
    <row r="3905" spans="1:10">
      <c r="A3905" s="108">
        <v>37074</v>
      </c>
      <c r="B3905" s="46">
        <v>5.6870000000000003</v>
      </c>
      <c r="C3905" s="36">
        <f t="shared" si="122"/>
        <v>5.6870000000000004E-2</v>
      </c>
      <c r="D3905" s="36">
        <f ca="1">AVERAGE(C3905:OFFSET(C3905,'Risk Premium - Rate Cases'!$X$1795-1,0))</f>
        <v>5.6160201005025147E-2</v>
      </c>
      <c r="E3905" s="46"/>
      <c r="F3905" s="108">
        <v>34516</v>
      </c>
      <c r="G3905" s="36">
        <f t="shared" ca="1" si="121"/>
        <v>6.6792010050251288E-2</v>
      </c>
      <c r="J3905" s="107"/>
    </row>
    <row r="3906" spans="1:10">
      <c r="A3906" s="108">
        <v>37071</v>
      </c>
      <c r="B3906" s="46">
        <v>5.7590000000000003</v>
      </c>
      <c r="C3906" s="36">
        <f t="shared" si="122"/>
        <v>5.7590000000000002E-2</v>
      </c>
      <c r="D3906" s="36">
        <f ca="1">AVERAGE(C3906:OFFSET(C3906,'Risk Premium - Rate Cases'!$X$1795-1,0))</f>
        <v>5.6170653266331673E-2</v>
      </c>
      <c r="E3906" s="46"/>
      <c r="F3906" s="108">
        <v>34519</v>
      </c>
      <c r="G3906" s="36">
        <f t="shared" ca="1" si="121"/>
        <v>6.6870402010050276E-2</v>
      </c>
      <c r="J3906" s="107"/>
    </row>
    <row r="3907" spans="1:10">
      <c r="A3907" s="108">
        <v>37070</v>
      </c>
      <c r="B3907" s="46">
        <v>5.6710000000000003</v>
      </c>
      <c r="C3907" s="36">
        <f t="shared" si="122"/>
        <v>5.6710000000000003E-2</v>
      </c>
      <c r="D3907" s="36">
        <f ca="1">AVERAGE(C3907:OFFSET(C3907,'Risk Premium - Rate Cases'!$X$1795-1,0))</f>
        <v>5.6178391959799005E-2</v>
      </c>
      <c r="E3907" s="46"/>
      <c r="F3907" s="108">
        <v>34520</v>
      </c>
      <c r="G3907" s="36">
        <f t="shared" ca="1" si="121"/>
        <v>6.6952713567839217E-2</v>
      </c>
      <c r="J3907" s="107"/>
    </row>
    <row r="3908" spans="1:10">
      <c r="A3908" s="108">
        <v>37069</v>
      </c>
      <c r="B3908" s="46">
        <v>5.6180000000000003</v>
      </c>
      <c r="C3908" s="36">
        <f t="shared" si="122"/>
        <v>5.6180000000000001E-2</v>
      </c>
      <c r="D3908" s="36">
        <f ca="1">AVERAGE(C3908:OFFSET(C3908,'Risk Premium - Rate Cases'!$X$1795-1,0))</f>
        <v>5.6189547738693481E-2</v>
      </c>
      <c r="E3908" s="46"/>
      <c r="F3908" s="108">
        <v>34521</v>
      </c>
      <c r="G3908" s="36">
        <f t="shared" ca="1" si="121"/>
        <v>6.703582914572867E-2</v>
      </c>
      <c r="J3908" s="107"/>
    </row>
    <row r="3909" spans="1:10">
      <c r="A3909" s="108">
        <v>37068</v>
      </c>
      <c r="B3909" s="46">
        <v>5.6520000000000001</v>
      </c>
      <c r="C3909" s="36">
        <f t="shared" si="122"/>
        <v>5.6520000000000001E-2</v>
      </c>
      <c r="D3909" s="36">
        <f ca="1">AVERAGE(C3909:OFFSET(C3909,'Risk Premium - Rate Cases'!$X$1795-1,0))</f>
        <v>5.6206783919597998E-2</v>
      </c>
      <c r="E3909" s="46"/>
      <c r="F3909" s="108">
        <v>34522</v>
      </c>
      <c r="G3909" s="36">
        <f t="shared" ca="1" si="121"/>
        <v>6.7116683417085446E-2</v>
      </c>
      <c r="J3909" s="107"/>
    </row>
    <row r="3910" spans="1:10">
      <c r="A3910" s="108">
        <v>37067</v>
      </c>
      <c r="B3910" s="46">
        <v>5.5869999999999997</v>
      </c>
      <c r="C3910" s="36">
        <f t="shared" si="122"/>
        <v>5.5869999999999996E-2</v>
      </c>
      <c r="D3910" s="36">
        <f ca="1">AVERAGE(C3910:OFFSET(C3910,'Risk Premium - Rate Cases'!$X$1795-1,0))</f>
        <v>5.6219648241206045E-2</v>
      </c>
      <c r="E3910" s="46"/>
      <c r="F3910" s="108">
        <v>34523</v>
      </c>
      <c r="G3910" s="36">
        <f t="shared" ca="1" si="121"/>
        <v>6.7200502512562835E-2</v>
      </c>
      <c r="J3910" s="107"/>
    </row>
    <row r="3911" spans="1:10">
      <c r="A3911" s="108">
        <v>37064</v>
      </c>
      <c r="B3911" s="46">
        <v>5.5750000000000002</v>
      </c>
      <c r="C3911" s="36">
        <f t="shared" si="122"/>
        <v>5.5750000000000001E-2</v>
      </c>
      <c r="D3911" s="36">
        <f ca="1">AVERAGE(C3911:OFFSET(C3911,'Risk Premium - Rate Cases'!$X$1795-1,0))</f>
        <v>5.6237989949748747E-2</v>
      </c>
      <c r="E3911" s="46"/>
      <c r="F3911" s="108">
        <v>34526</v>
      </c>
      <c r="G3911" s="36">
        <f t="shared" ca="1" si="121"/>
        <v>6.7287738693467353E-2</v>
      </c>
      <c r="J3911" s="107"/>
    </row>
    <row r="3912" spans="1:10">
      <c r="A3912" s="108">
        <v>37063</v>
      </c>
      <c r="B3912" s="46">
        <v>5.6230000000000002</v>
      </c>
      <c r="C3912" s="36">
        <f t="shared" si="122"/>
        <v>5.6230000000000002E-2</v>
      </c>
      <c r="D3912" s="36">
        <f ca="1">AVERAGE(C3912:OFFSET(C3912,'Risk Premium - Rate Cases'!$X$1795-1,0))</f>
        <v>5.6254321608040204E-2</v>
      </c>
      <c r="E3912" s="46"/>
      <c r="F3912" s="108">
        <v>34527</v>
      </c>
      <c r="G3912" s="36">
        <f t="shared" ref="G3912:G3975" ca="1" si="123">VLOOKUP(F3912,$A$7:$D$9627,4,FALSE)</f>
        <v>6.7372361809045239E-2</v>
      </c>
      <c r="J3912" s="107"/>
    </row>
    <row r="3913" spans="1:10">
      <c r="A3913" s="108">
        <v>37062</v>
      </c>
      <c r="B3913" s="46">
        <v>5.665</v>
      </c>
      <c r="C3913" s="36">
        <f t="shared" si="122"/>
        <v>5.6649999999999999E-2</v>
      </c>
      <c r="D3913" s="36">
        <f ca="1">AVERAGE(C3913:OFFSET(C3913,'Risk Premium - Rate Cases'!$X$1795-1,0))</f>
        <v>5.6263969849246233E-2</v>
      </c>
      <c r="E3913" s="46"/>
      <c r="F3913" s="108">
        <v>34528</v>
      </c>
      <c r="G3913" s="36">
        <f t="shared" ca="1" si="123"/>
        <v>6.7456180904522628E-2</v>
      </c>
      <c r="J3913" s="107"/>
    </row>
    <row r="3914" spans="1:10">
      <c r="A3914" s="108">
        <v>37061</v>
      </c>
      <c r="B3914" s="46">
        <v>5.6890000000000001</v>
      </c>
      <c r="C3914" s="36">
        <f t="shared" si="122"/>
        <v>5.6890000000000003E-2</v>
      </c>
      <c r="D3914" s="36">
        <f ca="1">AVERAGE(C3914:OFFSET(C3914,'Risk Premium - Rate Cases'!$X$1795-1,0))</f>
        <v>5.6267286432160807E-2</v>
      </c>
      <c r="E3914" s="46"/>
      <c r="F3914" s="108">
        <v>34529</v>
      </c>
      <c r="G3914" s="36">
        <f t="shared" ca="1" si="123"/>
        <v>6.7532864321608058E-2</v>
      </c>
      <c r="J3914" s="107"/>
    </row>
    <row r="3915" spans="1:10">
      <c r="A3915" s="108">
        <v>37060</v>
      </c>
      <c r="B3915" s="46">
        <v>5.7009999999999996</v>
      </c>
      <c r="C3915" s="36">
        <f t="shared" si="122"/>
        <v>5.7009999999999998E-2</v>
      </c>
      <c r="D3915" s="36">
        <f ca="1">AVERAGE(C3915:OFFSET(C3915,'Risk Premium - Rate Cases'!$X$1795-1,0))</f>
        <v>5.6270402010050263E-2</v>
      </c>
      <c r="E3915" s="46"/>
      <c r="F3915" s="108">
        <v>34530</v>
      </c>
      <c r="G3915" s="36">
        <f t="shared" ca="1" si="123"/>
        <v>6.7609899497487469E-2</v>
      </c>
      <c r="J3915" s="107"/>
    </row>
    <row r="3916" spans="1:10">
      <c r="A3916" s="108">
        <v>37057</v>
      </c>
      <c r="B3916" s="46">
        <v>5.6769999999999996</v>
      </c>
      <c r="C3916" s="36">
        <f t="shared" si="122"/>
        <v>5.6769999999999994E-2</v>
      </c>
      <c r="D3916" s="36">
        <f ca="1">AVERAGE(C3916:OFFSET(C3916,'Risk Premium - Rate Cases'!$X$1795-1,0))</f>
        <v>5.6271608040201017E-2</v>
      </c>
      <c r="E3916" s="46"/>
      <c r="F3916" s="108">
        <v>34533</v>
      </c>
      <c r="G3916" s="36">
        <f t="shared" ca="1" si="123"/>
        <v>6.7689246231155811E-2</v>
      </c>
      <c r="J3916" s="107"/>
    </row>
    <row r="3917" spans="1:10">
      <c r="A3917" s="108">
        <v>37056</v>
      </c>
      <c r="B3917" s="46">
        <v>5.6420000000000003</v>
      </c>
      <c r="C3917" s="36">
        <f t="shared" si="122"/>
        <v>5.6420000000000005E-2</v>
      </c>
      <c r="D3917" s="36">
        <f ca="1">AVERAGE(C3917:OFFSET(C3917,'Risk Premium - Rate Cases'!$X$1795-1,0))</f>
        <v>5.6272763819095489E-2</v>
      </c>
      <c r="E3917" s="46"/>
      <c r="F3917" s="108">
        <v>34534</v>
      </c>
      <c r="G3917" s="36">
        <f t="shared" ca="1" si="123"/>
        <v>6.7767035175879425E-2</v>
      </c>
      <c r="J3917" s="107"/>
    </row>
    <row r="3918" spans="1:10">
      <c r="A3918" s="108">
        <v>37055</v>
      </c>
      <c r="B3918" s="46">
        <v>5.6619999999999999</v>
      </c>
      <c r="C3918" s="36">
        <f t="shared" si="122"/>
        <v>5.6619999999999997E-2</v>
      </c>
      <c r="D3918" s="36">
        <f ca="1">AVERAGE(C3918:OFFSET(C3918,'Risk Premium - Rate Cases'!$X$1795-1,0))</f>
        <v>5.6276432160804038E-2</v>
      </c>
      <c r="E3918" s="46"/>
      <c r="F3918" s="108">
        <v>34535</v>
      </c>
      <c r="G3918" s="36">
        <f t="shared" ca="1" si="123"/>
        <v>6.7848693467336713E-2</v>
      </c>
      <c r="J3918" s="107"/>
    </row>
    <row r="3919" spans="1:10">
      <c r="A3919" s="108">
        <v>37054</v>
      </c>
      <c r="B3919" s="46">
        <v>5.6520000000000001</v>
      </c>
      <c r="C3919" s="36">
        <f t="shared" si="122"/>
        <v>5.6520000000000001E-2</v>
      </c>
      <c r="D3919" s="36">
        <f ca="1">AVERAGE(C3919:OFFSET(C3919,'Risk Premium - Rate Cases'!$X$1795-1,0))</f>
        <v>5.6278693467336702E-2</v>
      </c>
      <c r="E3919" s="46"/>
      <c r="F3919" s="108">
        <v>34536</v>
      </c>
      <c r="G3919" s="36">
        <f t="shared" ca="1" si="123"/>
        <v>6.7933618090452286E-2</v>
      </c>
      <c r="J3919" s="107"/>
    </row>
    <row r="3920" spans="1:10">
      <c r="A3920" s="108">
        <v>37053</v>
      </c>
      <c r="B3920" s="46">
        <v>5.6829999999999998</v>
      </c>
      <c r="C3920" s="36">
        <f t="shared" si="122"/>
        <v>5.6829999999999999E-2</v>
      </c>
      <c r="D3920" s="36">
        <f ca="1">AVERAGE(C3920:OFFSET(C3920,'Risk Premium - Rate Cases'!$X$1795-1,0))</f>
        <v>5.6279447236180918E-2</v>
      </c>
      <c r="E3920" s="46"/>
      <c r="F3920" s="108">
        <v>34537</v>
      </c>
      <c r="G3920" s="36">
        <f t="shared" ca="1" si="123"/>
        <v>6.8022964824120624E-2</v>
      </c>
      <c r="J3920" s="107"/>
    </row>
    <row r="3921" spans="1:10">
      <c r="A3921" s="108">
        <v>37050</v>
      </c>
      <c r="B3921" s="46">
        <v>5.7370000000000001</v>
      </c>
      <c r="C3921" s="36">
        <f t="shared" si="122"/>
        <v>5.7370000000000004E-2</v>
      </c>
      <c r="D3921" s="36">
        <f ca="1">AVERAGE(C3921:OFFSET(C3921,'Risk Premium - Rate Cases'!$X$1795-1,0))</f>
        <v>5.6278542713567851E-2</v>
      </c>
      <c r="E3921" s="46"/>
      <c r="F3921" s="108">
        <v>34540</v>
      </c>
      <c r="G3921" s="36">
        <f t="shared" ca="1" si="123"/>
        <v>6.8106984924623151E-2</v>
      </c>
      <c r="J3921" s="107"/>
    </row>
    <row r="3922" spans="1:10">
      <c r="A3922" s="108">
        <v>37049</v>
      </c>
      <c r="B3922" s="46">
        <v>5.7290000000000001</v>
      </c>
      <c r="C3922" s="36">
        <f t="shared" si="122"/>
        <v>5.7290000000000001E-2</v>
      </c>
      <c r="D3922" s="36">
        <f ca="1">AVERAGE(C3922:OFFSET(C3922,'Risk Premium - Rate Cases'!$X$1795-1,0))</f>
        <v>5.6274723618090459E-2</v>
      </c>
      <c r="E3922" s="46"/>
      <c r="F3922" s="108">
        <v>34541</v>
      </c>
      <c r="G3922" s="36">
        <f t="shared" ca="1" si="123"/>
        <v>6.8192562814070379E-2</v>
      </c>
      <c r="J3922" s="107"/>
    </row>
    <row r="3923" spans="1:10">
      <c r="A3923" s="108">
        <v>37048</v>
      </c>
      <c r="B3923" s="46">
        <v>5.6470000000000002</v>
      </c>
      <c r="C3923" s="36">
        <f t="shared" ref="C3923:C3986" si="124">B3923/100</f>
        <v>5.6469999999999999E-2</v>
      </c>
      <c r="D3923" s="36">
        <f ca="1">AVERAGE(C3923:OFFSET(C3923,'Risk Premium - Rate Cases'!$X$1795-1,0))</f>
        <v>5.6271658291457298E-2</v>
      </c>
      <c r="E3923" s="46"/>
      <c r="F3923" s="108">
        <v>34542</v>
      </c>
      <c r="G3923" s="36">
        <f t="shared" ca="1" si="123"/>
        <v>6.8282361809045247E-2</v>
      </c>
      <c r="J3923" s="107"/>
    </row>
    <row r="3924" spans="1:10">
      <c r="A3924" s="108">
        <v>37047</v>
      </c>
      <c r="B3924" s="46">
        <v>5.6530000000000005</v>
      </c>
      <c r="C3924" s="36">
        <f t="shared" si="124"/>
        <v>5.6530000000000004E-2</v>
      </c>
      <c r="D3924" s="36">
        <f ca="1">AVERAGE(C3924:OFFSET(C3924,'Risk Premium - Rate Cases'!$X$1795-1,0))</f>
        <v>5.6275979899497501E-2</v>
      </c>
      <c r="E3924" s="46"/>
      <c r="F3924" s="108">
        <v>34543</v>
      </c>
      <c r="G3924" s="36">
        <f t="shared" ca="1" si="123"/>
        <v>6.8364422110552783E-2</v>
      </c>
      <c r="J3924" s="107"/>
    </row>
    <row r="3925" spans="1:10">
      <c r="A3925" s="108">
        <v>37046</v>
      </c>
      <c r="B3925" s="46">
        <v>5.6920000000000002</v>
      </c>
      <c r="C3925" s="36">
        <f t="shared" si="124"/>
        <v>5.6919999999999998E-2</v>
      </c>
      <c r="D3925" s="36">
        <f ca="1">AVERAGE(C3925:OFFSET(C3925,'Risk Premium - Rate Cases'!$X$1795-1,0))</f>
        <v>5.6280703517587953E-2</v>
      </c>
      <c r="E3925" s="46"/>
      <c r="F3925" s="108">
        <v>34544</v>
      </c>
      <c r="G3925" s="36">
        <f t="shared" ca="1" si="123"/>
        <v>6.8435778894472374E-2</v>
      </c>
      <c r="J3925" s="107"/>
    </row>
    <row r="3926" spans="1:10">
      <c r="A3926" s="108">
        <v>37043</v>
      </c>
      <c r="B3926" s="46">
        <v>5.7050000000000001</v>
      </c>
      <c r="C3926" s="36">
        <f t="shared" si="124"/>
        <v>5.7050000000000003E-2</v>
      </c>
      <c r="D3926" s="36">
        <f ca="1">AVERAGE(C3926:OFFSET(C3926,'Risk Premium - Rate Cases'!$X$1795-1,0))</f>
        <v>5.6282261306532681E-2</v>
      </c>
      <c r="E3926" s="46"/>
      <c r="F3926" s="108">
        <v>34547</v>
      </c>
      <c r="G3926" s="36">
        <f t="shared" ca="1" si="123"/>
        <v>6.8505778894472388E-2</v>
      </c>
      <c r="J3926" s="107"/>
    </row>
    <row r="3927" spans="1:10">
      <c r="A3927" s="108">
        <v>37042</v>
      </c>
      <c r="B3927" s="46">
        <v>5.7530000000000001</v>
      </c>
      <c r="C3927" s="36">
        <f t="shared" si="124"/>
        <v>5.7529999999999998E-2</v>
      </c>
      <c r="D3927" s="36">
        <f ca="1">AVERAGE(C3927:OFFSET(C3927,'Risk Premium - Rate Cases'!$X$1795-1,0))</f>
        <v>5.6280452261306547E-2</v>
      </c>
      <c r="E3927" s="46"/>
      <c r="F3927" s="108">
        <v>34548</v>
      </c>
      <c r="G3927" s="36">
        <f t="shared" ca="1" si="123"/>
        <v>6.8576884422110573E-2</v>
      </c>
      <c r="J3927" s="107"/>
    </row>
    <row r="3928" spans="1:10">
      <c r="A3928" s="108">
        <v>37041</v>
      </c>
      <c r="B3928" s="46">
        <v>5.8419999999999996</v>
      </c>
      <c r="C3928" s="36">
        <f t="shared" si="124"/>
        <v>5.842E-2</v>
      </c>
      <c r="D3928" s="36">
        <f ca="1">AVERAGE(C3928:OFFSET(C3928,'Risk Premium - Rate Cases'!$X$1795-1,0))</f>
        <v>5.6275628140703533E-2</v>
      </c>
      <c r="E3928" s="46"/>
      <c r="F3928" s="108">
        <v>34549</v>
      </c>
      <c r="G3928" s="36">
        <f t="shared" ca="1" si="123"/>
        <v>6.8646180904522638E-2</v>
      </c>
      <c r="J3928" s="107"/>
    </row>
    <row r="3929" spans="1:10">
      <c r="A3929" s="108">
        <v>37040</v>
      </c>
      <c r="B3929" s="46">
        <v>5.86</v>
      </c>
      <c r="C3929" s="36">
        <f t="shared" si="124"/>
        <v>5.8600000000000006E-2</v>
      </c>
      <c r="D3929" s="36">
        <f ca="1">AVERAGE(C3929:OFFSET(C3929,'Risk Premium - Rate Cases'!$X$1795-1,0))</f>
        <v>5.6267035175879422E-2</v>
      </c>
      <c r="E3929" s="46"/>
      <c r="F3929" s="108">
        <v>34550</v>
      </c>
      <c r="G3929" s="36">
        <f t="shared" ca="1" si="123"/>
        <v>6.8719396984924644E-2</v>
      </c>
      <c r="J3929" s="107"/>
    </row>
    <row r="3930" spans="1:10">
      <c r="A3930" s="108">
        <v>37039</v>
      </c>
      <c r="B3930" s="46">
        <v>5.8540000000000001</v>
      </c>
      <c r="C3930" s="36">
        <f t="shared" si="124"/>
        <v>5.8540000000000002E-2</v>
      </c>
      <c r="D3930" s="36">
        <f ca="1">AVERAGE(C3930:OFFSET(C3930,'Risk Premium - Rate Cases'!$X$1795-1,0))</f>
        <v>5.6259597989949769E-2</v>
      </c>
      <c r="E3930" s="46"/>
      <c r="F3930" s="108">
        <v>34551</v>
      </c>
      <c r="G3930" s="36">
        <f t="shared" ca="1" si="123"/>
        <v>6.8798592964824157E-2</v>
      </c>
      <c r="J3930" s="107"/>
    </row>
    <row r="3931" spans="1:10">
      <c r="A3931" s="108">
        <v>37036</v>
      </c>
      <c r="B3931" s="46">
        <v>5.8529999999999998</v>
      </c>
      <c r="C3931" s="36">
        <f t="shared" si="124"/>
        <v>5.8529999999999999E-2</v>
      </c>
      <c r="D3931" s="36">
        <f ca="1">AVERAGE(C3931:OFFSET(C3931,'Risk Premium - Rate Cases'!$X$1795-1,0))</f>
        <v>5.6252261306532672E-2</v>
      </c>
      <c r="E3931" s="46"/>
      <c r="F3931" s="108">
        <v>34554</v>
      </c>
      <c r="G3931" s="36">
        <f t="shared" ca="1" si="123"/>
        <v>6.8874422110552794E-2</v>
      </c>
      <c r="J3931" s="107"/>
    </row>
    <row r="3932" spans="1:10">
      <c r="A3932" s="108">
        <v>37035</v>
      </c>
      <c r="B3932" s="46">
        <v>5.8460000000000001</v>
      </c>
      <c r="C3932" s="36">
        <f t="shared" si="124"/>
        <v>5.8459999999999998E-2</v>
      </c>
      <c r="D3932" s="36">
        <f ca="1">AVERAGE(C3932:OFFSET(C3932,'Risk Premium - Rate Cases'!$X$1795-1,0))</f>
        <v>5.624407035175881E-2</v>
      </c>
      <c r="E3932" s="46"/>
      <c r="F3932" s="108">
        <v>34555</v>
      </c>
      <c r="G3932" s="36">
        <f t="shared" ca="1" si="123"/>
        <v>6.895020100502515E-2</v>
      </c>
      <c r="J3932" s="107"/>
    </row>
    <row r="3933" spans="1:10">
      <c r="A3933" s="108">
        <v>37034</v>
      </c>
      <c r="B3933" s="46">
        <v>5.7990000000000004</v>
      </c>
      <c r="C3933" s="36">
        <f t="shared" si="124"/>
        <v>5.7990000000000007E-2</v>
      </c>
      <c r="D3933" s="36">
        <f ca="1">AVERAGE(C3933:OFFSET(C3933,'Risk Premium - Rate Cases'!$X$1795-1,0))</f>
        <v>5.6237336683417093E-2</v>
      </c>
      <c r="E3933" s="46"/>
      <c r="F3933" s="108">
        <v>34556</v>
      </c>
      <c r="G3933" s="36">
        <f t="shared" ca="1" si="123"/>
        <v>6.9023417085427155E-2</v>
      </c>
      <c r="J3933" s="107"/>
    </row>
    <row r="3934" spans="1:10">
      <c r="A3934" s="108">
        <v>37033</v>
      </c>
      <c r="B3934" s="46">
        <v>5.7780000000000005</v>
      </c>
      <c r="C3934" s="36">
        <f t="shared" si="124"/>
        <v>5.7780000000000005E-2</v>
      </c>
      <c r="D3934" s="36">
        <f ca="1">AVERAGE(C3934:OFFSET(C3934,'Risk Premium - Rate Cases'!$X$1795-1,0))</f>
        <v>5.6234472361809049E-2</v>
      </c>
      <c r="E3934" s="46"/>
      <c r="F3934" s="108">
        <v>34557</v>
      </c>
      <c r="G3934" s="36">
        <f t="shared" ca="1" si="123"/>
        <v>6.9096783919598018E-2</v>
      </c>
      <c r="J3934" s="107"/>
    </row>
    <row r="3935" spans="1:10">
      <c r="A3935" s="108">
        <v>37032</v>
      </c>
      <c r="B3935" s="46">
        <v>5.7379999999999995</v>
      </c>
      <c r="C3935" s="36">
        <f t="shared" si="124"/>
        <v>5.7379999999999994E-2</v>
      </c>
      <c r="D3935" s="36">
        <f ca="1">AVERAGE(C3935:OFFSET(C3935,'Risk Premium - Rate Cases'!$X$1795-1,0))</f>
        <v>5.6231005025125631E-2</v>
      </c>
      <c r="E3935" s="46"/>
      <c r="F3935" s="108">
        <v>34558</v>
      </c>
      <c r="G3935" s="36">
        <f t="shared" ca="1" si="123"/>
        <v>6.9160653266331681E-2</v>
      </c>
      <c r="J3935" s="107"/>
    </row>
    <row r="3936" spans="1:10">
      <c r="A3936" s="108">
        <v>37029</v>
      </c>
      <c r="B3936" s="46">
        <v>5.7670000000000003</v>
      </c>
      <c r="C3936" s="36">
        <f t="shared" si="124"/>
        <v>5.7670000000000006E-2</v>
      </c>
      <c r="D3936" s="36">
        <f ca="1">AVERAGE(C3936:OFFSET(C3936,'Risk Premium - Rate Cases'!$X$1795-1,0))</f>
        <v>5.6228592964824124E-2</v>
      </c>
      <c r="E3936" s="46"/>
      <c r="F3936" s="108">
        <v>34561</v>
      </c>
      <c r="G3936" s="36">
        <f t="shared" ca="1" si="123"/>
        <v>6.9226432160804041E-2</v>
      </c>
      <c r="J3936" s="107"/>
    </row>
    <row r="3937" spans="1:10">
      <c r="A3937" s="108">
        <v>37028</v>
      </c>
      <c r="B3937" s="46">
        <v>5.7629999999999999</v>
      </c>
      <c r="C3937" s="36">
        <f t="shared" si="124"/>
        <v>5.7630000000000001E-2</v>
      </c>
      <c r="D3937" s="36">
        <f ca="1">AVERAGE(C3937:OFFSET(C3937,'Risk Premium - Rate Cases'!$X$1795-1,0))</f>
        <v>5.6225527638190963E-2</v>
      </c>
      <c r="E3937" s="46"/>
      <c r="F3937" s="108">
        <v>34562</v>
      </c>
      <c r="G3937" s="36">
        <f t="shared" ca="1" si="123"/>
        <v>6.9288090452261322E-2</v>
      </c>
      <c r="J3937" s="107"/>
    </row>
    <row r="3938" spans="1:10">
      <c r="A3938" s="108">
        <v>37027</v>
      </c>
      <c r="B3938" s="46">
        <v>5.8529999999999998</v>
      </c>
      <c r="C3938" s="36">
        <f t="shared" si="124"/>
        <v>5.8529999999999999E-2</v>
      </c>
      <c r="D3938" s="36">
        <f ca="1">AVERAGE(C3938:OFFSET(C3938,'Risk Premium - Rate Cases'!$X$1795-1,0))</f>
        <v>5.6221407035175877E-2</v>
      </c>
      <c r="E3938" s="46"/>
      <c r="F3938" s="108">
        <v>34563</v>
      </c>
      <c r="G3938" s="36">
        <f t="shared" ca="1" si="123"/>
        <v>6.9347839195979921E-2</v>
      </c>
      <c r="J3938" s="107"/>
    </row>
    <row r="3939" spans="1:10">
      <c r="A3939" s="108">
        <v>37026</v>
      </c>
      <c r="B3939" s="46">
        <v>5.9109999999999996</v>
      </c>
      <c r="C3939" s="36">
        <f t="shared" si="124"/>
        <v>5.9109999999999996E-2</v>
      </c>
      <c r="D3939" s="36">
        <f ca="1">AVERAGE(C3939:OFFSET(C3939,'Risk Premium - Rate Cases'!$X$1795-1,0))</f>
        <v>5.6214974874371854E-2</v>
      </c>
      <c r="E3939" s="46"/>
      <c r="F3939" s="108">
        <v>34564</v>
      </c>
      <c r="G3939" s="36">
        <f t="shared" ca="1" si="123"/>
        <v>6.9415628140703539E-2</v>
      </c>
      <c r="J3939" s="107"/>
    </row>
    <row r="3940" spans="1:10">
      <c r="A3940" s="108">
        <v>37025</v>
      </c>
      <c r="B3940" s="46">
        <v>5.8419999999999996</v>
      </c>
      <c r="C3940" s="36">
        <f t="shared" si="124"/>
        <v>5.842E-2</v>
      </c>
      <c r="D3940" s="36">
        <f ca="1">AVERAGE(C3940:OFFSET(C3940,'Risk Premium - Rate Cases'!$X$1795-1,0))</f>
        <v>5.6205929648241192E-2</v>
      </c>
      <c r="E3940" s="46"/>
      <c r="F3940" s="108">
        <v>34565</v>
      </c>
      <c r="G3940" s="36">
        <f t="shared" ca="1" si="123"/>
        <v>6.9482261306532678E-2</v>
      </c>
      <c r="J3940" s="107"/>
    </row>
    <row r="3941" spans="1:10">
      <c r="A3941" s="108">
        <v>37022</v>
      </c>
      <c r="B3941" s="46">
        <v>5.8540000000000001</v>
      </c>
      <c r="C3941" s="36">
        <f t="shared" si="124"/>
        <v>5.8540000000000002E-2</v>
      </c>
      <c r="D3941" s="36">
        <f ca="1">AVERAGE(C3941:OFFSET(C3941,'Risk Premium - Rate Cases'!$X$1795-1,0))</f>
        <v>5.6201407035175871E-2</v>
      </c>
      <c r="E3941" s="46"/>
      <c r="F3941" s="108">
        <v>34568</v>
      </c>
      <c r="G3941" s="36">
        <f t="shared" ca="1" si="123"/>
        <v>6.9551959798994992E-2</v>
      </c>
      <c r="J3941" s="107"/>
    </row>
    <row r="3942" spans="1:10">
      <c r="A3942" s="108">
        <v>37021</v>
      </c>
      <c r="B3942" s="46">
        <v>5.7620000000000005</v>
      </c>
      <c r="C3942" s="36">
        <f t="shared" si="124"/>
        <v>5.7620000000000005E-2</v>
      </c>
      <c r="D3942" s="36">
        <f ca="1">AVERAGE(C3942:OFFSET(C3942,'Risk Premium - Rate Cases'!$X$1795-1,0))</f>
        <v>5.6194070351758774E-2</v>
      </c>
      <c r="E3942" s="46"/>
      <c r="F3942" s="108">
        <v>34569</v>
      </c>
      <c r="G3942" s="36">
        <f t="shared" ca="1" si="123"/>
        <v>6.9620000000000015E-2</v>
      </c>
      <c r="J3942" s="107"/>
    </row>
    <row r="3943" spans="1:10">
      <c r="A3943" s="108">
        <v>37020</v>
      </c>
      <c r="B3943" s="46">
        <v>5.6680000000000001</v>
      </c>
      <c r="C3943" s="36">
        <f t="shared" si="124"/>
        <v>5.6680000000000001E-2</v>
      </c>
      <c r="D3943" s="36">
        <f ca="1">AVERAGE(C3943:OFFSET(C3943,'Risk Premium - Rate Cases'!$X$1795-1,0))</f>
        <v>5.6192814070351746E-2</v>
      </c>
      <c r="E3943" s="46"/>
      <c r="F3943" s="108">
        <v>34570</v>
      </c>
      <c r="G3943" s="36">
        <f t="shared" ca="1" si="123"/>
        <v>6.9681407035175891E-2</v>
      </c>
      <c r="J3943" s="107"/>
    </row>
    <row r="3944" spans="1:10">
      <c r="A3944" s="108">
        <v>37019</v>
      </c>
      <c r="B3944" s="46">
        <v>5.7379999999999995</v>
      </c>
      <c r="C3944" s="36">
        <f t="shared" si="124"/>
        <v>5.7379999999999994E-2</v>
      </c>
      <c r="D3944" s="36">
        <f ca="1">AVERAGE(C3944:OFFSET(C3944,'Risk Premium - Rate Cases'!$X$1795-1,0))</f>
        <v>5.6197386934673348E-2</v>
      </c>
      <c r="E3944" s="46"/>
      <c r="F3944" s="108">
        <v>34571</v>
      </c>
      <c r="G3944" s="36">
        <f t="shared" ca="1" si="123"/>
        <v>6.9741557788944739E-2</v>
      </c>
      <c r="J3944" s="107"/>
    </row>
    <row r="3945" spans="1:10">
      <c r="A3945" s="108">
        <v>37018</v>
      </c>
      <c r="B3945" s="46">
        <v>5.6690000000000005</v>
      </c>
      <c r="C3945" s="36">
        <f t="shared" si="124"/>
        <v>5.6690000000000004E-2</v>
      </c>
      <c r="D3945" s="36">
        <f ca="1">AVERAGE(C3945:OFFSET(C3945,'Risk Premium - Rate Cases'!$X$1795-1,0))</f>
        <v>5.6196834170854255E-2</v>
      </c>
      <c r="E3945" s="46"/>
      <c r="F3945" s="108">
        <v>34572</v>
      </c>
      <c r="G3945" s="36">
        <f t="shared" ca="1" si="123"/>
        <v>6.979678391959801E-2</v>
      </c>
      <c r="J3945" s="107"/>
    </row>
    <row r="3946" spans="1:10">
      <c r="A3946" s="108">
        <v>37015</v>
      </c>
      <c r="B3946" s="46">
        <v>5.6760000000000002</v>
      </c>
      <c r="C3946" s="36">
        <f t="shared" si="124"/>
        <v>5.6760000000000005E-2</v>
      </c>
      <c r="D3946" s="36">
        <f ca="1">AVERAGE(C3946:OFFSET(C3946,'Risk Premium - Rate Cases'!$X$1795-1,0))</f>
        <v>5.6202512562814048E-2</v>
      </c>
      <c r="E3946" s="46"/>
      <c r="F3946" s="108">
        <v>34575</v>
      </c>
      <c r="G3946" s="36">
        <f t="shared" ca="1" si="123"/>
        <v>6.9856432160804033E-2</v>
      </c>
      <c r="J3946" s="107"/>
    </row>
    <row r="3947" spans="1:10">
      <c r="A3947" s="108">
        <v>37014</v>
      </c>
      <c r="B3947" s="46">
        <v>5.6390000000000002</v>
      </c>
      <c r="C3947" s="36">
        <f t="shared" si="124"/>
        <v>5.6390000000000003E-2</v>
      </c>
      <c r="D3947" s="36">
        <f ca="1">AVERAGE(C3947:OFFSET(C3947,'Risk Premium - Rate Cases'!$X$1795-1,0))</f>
        <v>5.6207989949748724E-2</v>
      </c>
      <c r="E3947" s="46"/>
      <c r="F3947" s="108">
        <v>34576</v>
      </c>
      <c r="G3947" s="36">
        <f t="shared" ca="1" si="123"/>
        <v>6.9914673366834171E-2</v>
      </c>
      <c r="J3947" s="107"/>
    </row>
    <row r="3948" spans="1:10">
      <c r="A3948" s="108">
        <v>37013</v>
      </c>
      <c r="B3948" s="46">
        <v>5.702</v>
      </c>
      <c r="C3948" s="36">
        <f t="shared" si="124"/>
        <v>5.7020000000000001E-2</v>
      </c>
      <c r="D3948" s="36">
        <f ca="1">AVERAGE(C3948:OFFSET(C3948,'Risk Premium - Rate Cases'!$X$1795-1,0))</f>
        <v>5.6214623115577872E-2</v>
      </c>
      <c r="E3948" s="46"/>
      <c r="F3948" s="108">
        <v>34577</v>
      </c>
      <c r="G3948" s="36">
        <f t="shared" ca="1" si="123"/>
        <v>6.9972160804020106E-2</v>
      </c>
      <c r="J3948" s="107"/>
    </row>
    <row r="3949" spans="1:10">
      <c r="A3949" s="108">
        <v>37012</v>
      </c>
      <c r="B3949" s="46">
        <v>5.742</v>
      </c>
      <c r="C3949" s="36">
        <f t="shared" si="124"/>
        <v>5.7419999999999999E-2</v>
      </c>
      <c r="D3949" s="36">
        <f ca="1">AVERAGE(C3949:OFFSET(C3949,'Risk Premium - Rate Cases'!$X$1795-1,0))</f>
        <v>5.6219899497487423E-2</v>
      </c>
      <c r="E3949" s="46"/>
      <c r="F3949" s="108">
        <v>34578</v>
      </c>
      <c r="G3949" s="36">
        <f t="shared" ca="1" si="123"/>
        <v>7.0032060301507534E-2</v>
      </c>
      <c r="J3949" s="107"/>
    </row>
    <row r="3950" spans="1:10">
      <c r="A3950" s="108">
        <v>37011</v>
      </c>
      <c r="B3950" s="46">
        <v>5.7880000000000003</v>
      </c>
      <c r="C3950" s="36">
        <f t="shared" si="124"/>
        <v>5.7880000000000001E-2</v>
      </c>
      <c r="D3950" s="36">
        <f ca="1">AVERAGE(C3950:OFFSET(C3950,'Risk Premium - Rate Cases'!$X$1795-1,0))</f>
        <v>5.6223165829145716E-2</v>
      </c>
      <c r="E3950" s="46"/>
      <c r="F3950" s="108">
        <v>34579</v>
      </c>
      <c r="G3950" s="36">
        <f t="shared" ca="1" si="123"/>
        <v>7.0095427135678387E-2</v>
      </c>
      <c r="J3950" s="107"/>
    </row>
    <row r="3951" spans="1:10">
      <c r="A3951" s="108">
        <v>37008</v>
      </c>
      <c r="B3951" s="46">
        <v>5.8</v>
      </c>
      <c r="C3951" s="36">
        <f t="shared" si="124"/>
        <v>5.7999999999999996E-2</v>
      </c>
      <c r="D3951" s="36">
        <f ca="1">AVERAGE(C3951:OFFSET(C3951,'Risk Premium - Rate Cases'!$X$1795-1,0))</f>
        <v>5.622452261306532E-2</v>
      </c>
      <c r="E3951" s="46"/>
      <c r="F3951" s="108">
        <v>34582</v>
      </c>
      <c r="G3951" s="36">
        <f t="shared" ca="1" si="123"/>
        <v>7.0155226130653267E-2</v>
      </c>
      <c r="J3951" s="107"/>
    </row>
    <row r="3952" spans="1:10">
      <c r="A3952" s="108">
        <v>37007</v>
      </c>
      <c r="B3952" s="46">
        <v>5.7110000000000003</v>
      </c>
      <c r="C3952" s="36">
        <f t="shared" si="124"/>
        <v>5.7110000000000001E-2</v>
      </c>
      <c r="D3952" s="36">
        <f ca="1">AVERAGE(C3952:OFFSET(C3952,'Risk Premium - Rate Cases'!$X$1795-1,0))</f>
        <v>5.6223969849246221E-2</v>
      </c>
      <c r="E3952" s="46"/>
      <c r="F3952" s="108">
        <v>34583</v>
      </c>
      <c r="G3952" s="36">
        <f t="shared" ca="1" si="123"/>
        <v>7.0220000000000005E-2</v>
      </c>
      <c r="J3952" s="107"/>
    </row>
    <row r="3953" spans="1:10">
      <c r="A3953" s="108">
        <v>37006</v>
      </c>
      <c r="B3953" s="46">
        <v>5.7670000000000003</v>
      </c>
      <c r="C3953" s="36">
        <f t="shared" si="124"/>
        <v>5.7670000000000006E-2</v>
      </c>
      <c r="D3953" s="36">
        <f ca="1">AVERAGE(C3953:OFFSET(C3953,'Risk Premium - Rate Cases'!$X$1795-1,0))</f>
        <v>5.6228894472361797E-2</v>
      </c>
      <c r="E3953" s="46"/>
      <c r="F3953" s="108">
        <v>34584</v>
      </c>
      <c r="G3953" s="36">
        <f t="shared" ca="1" si="123"/>
        <v>7.0284874371859304E-2</v>
      </c>
      <c r="J3953" s="107"/>
    </row>
    <row r="3954" spans="1:10">
      <c r="A3954" s="108">
        <v>37005</v>
      </c>
      <c r="B3954" s="46">
        <v>5.758</v>
      </c>
      <c r="C3954" s="36">
        <f t="shared" si="124"/>
        <v>5.7579999999999999E-2</v>
      </c>
      <c r="D3954" s="36">
        <f ca="1">AVERAGE(C3954:OFFSET(C3954,'Risk Premium - Rate Cases'!$X$1795-1,0))</f>
        <v>5.623623115577888E-2</v>
      </c>
      <c r="E3954" s="46"/>
      <c r="F3954" s="108">
        <v>34585</v>
      </c>
      <c r="G3954" s="36">
        <f t="shared" ca="1" si="123"/>
        <v>7.0351155778894475E-2</v>
      </c>
      <c r="J3954" s="107"/>
    </row>
    <row r="3955" spans="1:10">
      <c r="A3955" s="108">
        <v>37004</v>
      </c>
      <c r="B3955" s="46">
        <v>5.7190000000000003</v>
      </c>
      <c r="C3955" s="36">
        <f t="shared" si="124"/>
        <v>5.7190000000000005E-2</v>
      </c>
      <c r="D3955" s="36">
        <f ca="1">AVERAGE(C3955:OFFSET(C3955,'Risk Premium - Rate Cases'!$X$1795-1,0))</f>
        <v>5.6243768844221088E-2</v>
      </c>
      <c r="E3955" s="46"/>
      <c r="F3955" s="108">
        <v>34586</v>
      </c>
      <c r="G3955" s="36">
        <f t="shared" ca="1" si="123"/>
        <v>7.0428090452261324E-2</v>
      </c>
      <c r="J3955" s="107"/>
    </row>
    <row r="3956" spans="1:10">
      <c r="A3956" s="108">
        <v>37001</v>
      </c>
      <c r="B3956" s="46">
        <v>5.7969999999999997</v>
      </c>
      <c r="C3956" s="36">
        <f t="shared" si="124"/>
        <v>5.7969999999999994E-2</v>
      </c>
      <c r="D3956" s="36">
        <f ca="1">AVERAGE(C3956:OFFSET(C3956,'Risk Premium - Rate Cases'!$X$1795-1,0))</f>
        <v>5.6253618090452248E-2</v>
      </c>
      <c r="E3956" s="46"/>
      <c r="F3956" s="108">
        <v>34589</v>
      </c>
      <c r="G3956" s="36">
        <f t="shared" ca="1" si="123"/>
        <v>7.0505678391959814E-2</v>
      </c>
      <c r="J3956" s="107"/>
    </row>
    <row r="3957" spans="1:10">
      <c r="A3957" s="108">
        <v>37000</v>
      </c>
      <c r="B3957" s="46">
        <v>5.79</v>
      </c>
      <c r="C3957" s="36">
        <f t="shared" si="124"/>
        <v>5.79E-2</v>
      </c>
      <c r="D3957" s="36">
        <f ca="1">AVERAGE(C3957:OFFSET(C3957,'Risk Premium - Rate Cases'!$X$1795-1,0))</f>
        <v>5.625758793969849E-2</v>
      </c>
      <c r="E3957" s="46"/>
      <c r="F3957" s="108">
        <v>34590</v>
      </c>
      <c r="G3957" s="36">
        <f t="shared" ca="1" si="123"/>
        <v>7.0582010050251276E-2</v>
      </c>
      <c r="J3957" s="107"/>
    </row>
    <row r="3958" spans="1:10">
      <c r="A3958" s="108">
        <v>36999</v>
      </c>
      <c r="B3958" s="46">
        <v>5.6580000000000004</v>
      </c>
      <c r="C3958" s="36">
        <f t="shared" si="124"/>
        <v>5.6580000000000005E-2</v>
      </c>
      <c r="D3958" s="36">
        <f ca="1">AVERAGE(C3958:OFFSET(C3958,'Risk Premium - Rate Cases'!$X$1795-1,0))</f>
        <v>5.6258894472361799E-2</v>
      </c>
      <c r="E3958" s="46"/>
      <c r="F3958" s="108">
        <v>34591</v>
      </c>
      <c r="G3958" s="36">
        <f t="shared" ca="1" si="123"/>
        <v>7.0658391959799005E-2</v>
      </c>
      <c r="J3958" s="107"/>
    </row>
    <row r="3959" spans="1:10">
      <c r="A3959" s="108">
        <v>36998</v>
      </c>
      <c r="B3959" s="46">
        <v>5.665</v>
      </c>
      <c r="C3959" s="36">
        <f t="shared" si="124"/>
        <v>5.6649999999999999E-2</v>
      </c>
      <c r="D3959" s="36">
        <f ca="1">AVERAGE(C3959:OFFSET(C3959,'Risk Premium - Rate Cases'!$X$1795-1,0))</f>
        <v>5.6269949748743713E-2</v>
      </c>
      <c r="E3959" s="46"/>
      <c r="F3959" s="108">
        <v>34592</v>
      </c>
      <c r="G3959" s="36">
        <f t="shared" ca="1" si="123"/>
        <v>7.0730904522613061E-2</v>
      </c>
      <c r="J3959" s="107"/>
    </row>
    <row r="3960" spans="1:10">
      <c r="A3960" s="108">
        <v>36997</v>
      </c>
      <c r="B3960" s="46">
        <v>5.6829999999999998</v>
      </c>
      <c r="C3960" s="36">
        <f t="shared" si="124"/>
        <v>5.6829999999999999E-2</v>
      </c>
      <c r="D3960" s="36">
        <f ca="1">AVERAGE(C3960:OFFSET(C3960,'Risk Premium - Rate Cases'!$X$1795-1,0))</f>
        <v>5.6281005025125619E-2</v>
      </c>
      <c r="E3960" s="46"/>
      <c r="F3960" s="108">
        <v>34593</v>
      </c>
      <c r="G3960" s="36">
        <f t="shared" ca="1" si="123"/>
        <v>7.0808341708542707E-2</v>
      </c>
      <c r="J3960" s="107"/>
    </row>
    <row r="3961" spans="1:10">
      <c r="A3961" s="108">
        <v>36994</v>
      </c>
      <c r="B3961" s="46">
        <v>5.6029999999999998</v>
      </c>
      <c r="C3961" s="36">
        <f t="shared" si="124"/>
        <v>5.6029999999999996E-2</v>
      </c>
      <c r="D3961" s="36">
        <f ca="1">AVERAGE(C3961:OFFSET(C3961,'Risk Premium - Rate Cases'!$X$1795-1,0))</f>
        <v>5.6291206030150746E-2</v>
      </c>
      <c r="E3961" s="46"/>
      <c r="F3961" s="108">
        <v>34596</v>
      </c>
      <c r="G3961" s="36">
        <f t="shared" ca="1" si="123"/>
        <v>7.0881608040201008E-2</v>
      </c>
      <c r="J3961" s="107"/>
    </row>
    <row r="3962" spans="1:10">
      <c r="A3962" s="108">
        <v>36993</v>
      </c>
      <c r="B3962" s="46">
        <v>5.6129999999999995</v>
      </c>
      <c r="C3962" s="36">
        <f t="shared" si="124"/>
        <v>5.6129999999999992E-2</v>
      </c>
      <c r="D3962" s="36">
        <f ca="1">AVERAGE(C3962:OFFSET(C3962,'Risk Premium - Rate Cases'!$X$1795-1,0))</f>
        <v>5.6304572864321611E-2</v>
      </c>
      <c r="E3962" s="46"/>
      <c r="F3962" s="108">
        <v>34597</v>
      </c>
      <c r="G3962" s="36">
        <f t="shared" ca="1" si="123"/>
        <v>7.0956180904522603E-2</v>
      </c>
      <c r="J3962" s="107"/>
    </row>
    <row r="3963" spans="1:10">
      <c r="A3963" s="108">
        <v>36992</v>
      </c>
      <c r="B3963" s="46">
        <v>5.6150000000000002</v>
      </c>
      <c r="C3963" s="36">
        <f t="shared" si="124"/>
        <v>5.6150000000000005E-2</v>
      </c>
      <c r="D3963" s="36">
        <f ca="1">AVERAGE(C3963:OFFSET(C3963,'Risk Premium - Rate Cases'!$X$1795-1,0))</f>
        <v>5.6319396984924622E-2</v>
      </c>
      <c r="E3963" s="46"/>
      <c r="F3963" s="108">
        <v>34598</v>
      </c>
      <c r="G3963" s="36">
        <f t="shared" ca="1" si="123"/>
        <v>7.1032010050251254E-2</v>
      </c>
      <c r="J3963" s="107"/>
    </row>
    <row r="3964" spans="1:10">
      <c r="A3964" s="108">
        <v>36991</v>
      </c>
      <c r="B3964" s="46">
        <v>5.6269999999999998</v>
      </c>
      <c r="C3964" s="36">
        <f t="shared" si="124"/>
        <v>5.6270000000000001E-2</v>
      </c>
      <c r="D3964" s="36">
        <f ca="1">AVERAGE(C3964:OFFSET(C3964,'Risk Premium - Rate Cases'!$X$1795-1,0))</f>
        <v>5.6331557788944719E-2</v>
      </c>
      <c r="E3964" s="46"/>
      <c r="F3964" s="108">
        <v>34599</v>
      </c>
      <c r="G3964" s="36">
        <f t="shared" ca="1" si="123"/>
        <v>7.1107336683417066E-2</v>
      </c>
      <c r="J3964" s="107"/>
    </row>
    <row r="3965" spans="1:10">
      <c r="A3965" s="108">
        <v>36990</v>
      </c>
      <c r="B3965" s="46">
        <v>5.5140000000000002</v>
      </c>
      <c r="C3965" s="36">
        <f t="shared" si="124"/>
        <v>5.5140000000000002E-2</v>
      </c>
      <c r="D3965" s="36">
        <f ca="1">AVERAGE(C3965:OFFSET(C3965,'Risk Premium - Rate Cases'!$X$1795-1,0))</f>
        <v>5.6343618090452262E-2</v>
      </c>
      <c r="E3965" s="46"/>
      <c r="F3965" s="108">
        <v>34600</v>
      </c>
      <c r="G3965" s="36">
        <f t="shared" ca="1" si="123"/>
        <v>7.1182361809045192E-2</v>
      </c>
      <c r="J3965" s="107"/>
    </row>
    <row r="3966" spans="1:10">
      <c r="A3966" s="108">
        <v>36987</v>
      </c>
      <c r="B3966" s="46">
        <v>5.4640000000000004</v>
      </c>
      <c r="C3966" s="36">
        <f t="shared" si="124"/>
        <v>5.4640000000000001E-2</v>
      </c>
      <c r="D3966" s="36">
        <f ca="1">AVERAGE(C3966:OFFSET(C3966,'Risk Premium - Rate Cases'!$X$1795-1,0))</f>
        <v>5.6362814070351763E-2</v>
      </c>
      <c r="E3966" s="46"/>
      <c r="F3966" s="108">
        <v>34603</v>
      </c>
      <c r="G3966" s="36">
        <f t="shared" ca="1" si="123"/>
        <v>7.1257085427135644E-2</v>
      </c>
      <c r="J3966" s="107"/>
    </row>
    <row r="3967" spans="1:10">
      <c r="A3967" s="108">
        <v>36986</v>
      </c>
      <c r="B3967" s="46">
        <v>5.5270000000000001</v>
      </c>
      <c r="C3967" s="36">
        <f t="shared" si="124"/>
        <v>5.527E-2</v>
      </c>
      <c r="D3967" s="36">
        <f ca="1">AVERAGE(C3967:OFFSET(C3967,'Risk Premium - Rate Cases'!$X$1795-1,0))</f>
        <v>5.6383467336683424E-2</v>
      </c>
      <c r="E3967" s="46"/>
      <c r="F3967" s="108">
        <v>34604</v>
      </c>
      <c r="G3967" s="36">
        <f t="shared" ca="1" si="123"/>
        <v>7.133869346733665E-2</v>
      </c>
      <c r="J3967" s="107"/>
    </row>
    <row r="3968" spans="1:10">
      <c r="A3968" s="108">
        <v>36985</v>
      </c>
      <c r="B3968" s="46">
        <v>5.476</v>
      </c>
      <c r="C3968" s="36">
        <f t="shared" si="124"/>
        <v>5.4760000000000003E-2</v>
      </c>
      <c r="D3968" s="36">
        <f ca="1">AVERAGE(C3968:OFFSET(C3968,'Risk Premium - Rate Cases'!$X$1795-1,0))</f>
        <v>5.640482412060302E-2</v>
      </c>
      <c r="E3968" s="46"/>
      <c r="F3968" s="108">
        <v>34605</v>
      </c>
      <c r="G3968" s="36">
        <f t="shared" ca="1" si="123"/>
        <v>7.141909547738691E-2</v>
      </c>
      <c r="J3968" s="107"/>
    </row>
    <row r="3969" spans="1:10">
      <c r="A3969" s="108">
        <v>36984</v>
      </c>
      <c r="B3969" s="46">
        <v>5.4660000000000002</v>
      </c>
      <c r="C3969" s="36">
        <f t="shared" si="124"/>
        <v>5.466E-2</v>
      </c>
      <c r="D3969" s="36">
        <f ca="1">AVERAGE(C3969:OFFSET(C3969,'Risk Premium - Rate Cases'!$X$1795-1,0))</f>
        <v>5.6427788944723618E-2</v>
      </c>
      <c r="E3969" s="46"/>
      <c r="F3969" s="108">
        <v>34606</v>
      </c>
      <c r="G3969" s="36">
        <f t="shared" ca="1" si="123"/>
        <v>7.1501005025125616E-2</v>
      </c>
      <c r="J3969" s="107"/>
    </row>
    <row r="3970" spans="1:10">
      <c r="A3970" s="108">
        <v>36983</v>
      </c>
      <c r="B3970" s="46">
        <v>5.4879999999999995</v>
      </c>
      <c r="C3970" s="36">
        <f t="shared" si="124"/>
        <v>5.4879999999999998E-2</v>
      </c>
      <c r="D3970" s="36">
        <f ca="1">AVERAGE(C3970:OFFSET(C3970,'Risk Premium - Rate Cases'!$X$1795-1,0))</f>
        <v>5.6453567839195973E-2</v>
      </c>
      <c r="E3970" s="46"/>
      <c r="F3970" s="108">
        <v>34607</v>
      </c>
      <c r="G3970" s="36">
        <f t="shared" ca="1" si="123"/>
        <v>7.1580804020100461E-2</v>
      </c>
      <c r="J3970" s="107"/>
    </row>
    <row r="3971" spans="1:10">
      <c r="A3971" s="108">
        <v>36980</v>
      </c>
      <c r="B3971" s="46">
        <v>5.444</v>
      </c>
      <c r="C3971" s="36">
        <f t="shared" si="124"/>
        <v>5.4440000000000002E-2</v>
      </c>
      <c r="D3971" s="36">
        <f ca="1">AVERAGE(C3971:OFFSET(C3971,'Risk Premium - Rate Cases'!$X$1795-1,0))</f>
        <v>5.6481356783919592E-2</v>
      </c>
      <c r="E3971" s="46"/>
      <c r="F3971" s="108">
        <v>34610</v>
      </c>
      <c r="G3971" s="36">
        <f t="shared" ca="1" si="123"/>
        <v>7.1661758793969813E-2</v>
      </c>
      <c r="J3971" s="107"/>
    </row>
    <row r="3972" spans="1:10">
      <c r="A3972" s="108">
        <v>36979</v>
      </c>
      <c r="B3972" s="46">
        <v>5.4960000000000004</v>
      </c>
      <c r="C3972" s="36">
        <f t="shared" si="124"/>
        <v>5.4960000000000002E-2</v>
      </c>
      <c r="D3972" s="36">
        <f ca="1">AVERAGE(C3972:OFFSET(C3972,'Risk Premium - Rate Cases'!$X$1795-1,0))</f>
        <v>5.6507386934673359E-2</v>
      </c>
      <c r="E3972" s="46"/>
      <c r="F3972" s="108">
        <v>34611</v>
      </c>
      <c r="G3972" s="36">
        <f t="shared" ca="1" si="123"/>
        <v>7.1743768844221067E-2</v>
      </c>
      <c r="J3972" s="107"/>
    </row>
    <row r="3973" spans="1:10">
      <c r="A3973" s="108">
        <v>36978</v>
      </c>
      <c r="B3973" s="46">
        <v>5.4640000000000004</v>
      </c>
      <c r="C3973" s="36">
        <f t="shared" si="124"/>
        <v>5.4640000000000001E-2</v>
      </c>
      <c r="D3973" s="36">
        <f ca="1">AVERAGE(C3973:OFFSET(C3973,'Risk Premium - Rate Cases'!$X$1795-1,0))</f>
        <v>5.6531055276381907E-2</v>
      </c>
      <c r="E3973" s="46"/>
      <c r="F3973" s="108">
        <v>34612</v>
      </c>
      <c r="G3973" s="36">
        <f t="shared" ca="1" si="123"/>
        <v>7.18247738693467E-2</v>
      </c>
      <c r="J3973" s="107"/>
    </row>
    <row r="3974" spans="1:10">
      <c r="A3974" s="108">
        <v>36977</v>
      </c>
      <c r="B3974" s="46">
        <v>5.4589999999999996</v>
      </c>
      <c r="C3974" s="36">
        <f t="shared" si="124"/>
        <v>5.459E-2</v>
      </c>
      <c r="D3974" s="36">
        <f ca="1">AVERAGE(C3974:OFFSET(C3974,'Risk Premium - Rate Cases'!$X$1795-1,0))</f>
        <v>5.6552763819095478E-2</v>
      </c>
      <c r="E3974" s="46"/>
      <c r="F3974" s="108">
        <v>34613</v>
      </c>
      <c r="G3974" s="36">
        <f t="shared" ca="1" si="123"/>
        <v>7.1905427135678365E-2</v>
      </c>
      <c r="J3974" s="107"/>
    </row>
    <row r="3975" spans="1:10">
      <c r="A3975" s="108">
        <v>36976</v>
      </c>
      <c r="B3975" s="46">
        <v>5.3650000000000002</v>
      </c>
      <c r="C3975" s="36">
        <f t="shared" si="124"/>
        <v>5.3650000000000003E-2</v>
      </c>
      <c r="D3975" s="36">
        <f ca="1">AVERAGE(C3975:OFFSET(C3975,'Risk Premium - Rate Cases'!$X$1795-1,0))</f>
        <v>5.6574472361809049E-2</v>
      </c>
      <c r="E3975" s="46"/>
      <c r="F3975" s="108">
        <v>34614</v>
      </c>
      <c r="G3975" s="36">
        <f t="shared" ca="1" si="123"/>
        <v>7.1980452261306518E-2</v>
      </c>
      <c r="J3975" s="107"/>
    </row>
    <row r="3976" spans="1:10">
      <c r="A3976" s="108">
        <v>36973</v>
      </c>
      <c r="B3976" s="46">
        <v>5.3140000000000001</v>
      </c>
      <c r="C3976" s="36">
        <f t="shared" si="124"/>
        <v>5.314E-2</v>
      </c>
      <c r="D3976" s="36">
        <f ca="1">AVERAGE(C3976:OFFSET(C3976,'Risk Premium - Rate Cases'!$X$1795-1,0))</f>
        <v>5.659979899497488E-2</v>
      </c>
      <c r="E3976" s="46"/>
      <c r="F3976" s="108">
        <v>34617</v>
      </c>
      <c r="G3976" s="36">
        <f t="shared" ref="G3976:G4039" ca="1" si="125">VLOOKUP(F3976,$A$7:$D$9627,4,FALSE)</f>
        <v>7.2058391959798976E-2</v>
      </c>
      <c r="J3976" s="107"/>
    </row>
    <row r="3977" spans="1:10">
      <c r="A3977" s="108">
        <v>36972</v>
      </c>
      <c r="B3977" s="46">
        <v>5.2709999999999999</v>
      </c>
      <c r="C3977" s="36">
        <f t="shared" si="124"/>
        <v>5.271E-2</v>
      </c>
      <c r="D3977" s="36">
        <f ca="1">AVERAGE(C3977:OFFSET(C3977,'Risk Premium - Rate Cases'!$X$1795-1,0))</f>
        <v>5.6630402010050256E-2</v>
      </c>
      <c r="E3977" s="46"/>
      <c r="F3977" s="108">
        <v>34618</v>
      </c>
      <c r="G3977" s="36">
        <f t="shared" ca="1" si="125"/>
        <v>7.213201005025123E-2</v>
      </c>
      <c r="J3977" s="107"/>
    </row>
    <row r="3978" spans="1:10">
      <c r="A3978" s="108">
        <v>36971</v>
      </c>
      <c r="B3978" s="46">
        <v>5.2830000000000004</v>
      </c>
      <c r="C3978" s="36">
        <f t="shared" si="124"/>
        <v>5.2830000000000002E-2</v>
      </c>
      <c r="D3978" s="36">
        <f ca="1">AVERAGE(C3978:OFFSET(C3978,'Risk Premium - Rate Cases'!$X$1795-1,0))</f>
        <v>5.6662512562814092E-2</v>
      </c>
      <c r="E3978" s="46"/>
      <c r="F3978" s="108">
        <v>34619</v>
      </c>
      <c r="G3978" s="36">
        <f t="shared" ca="1" si="125"/>
        <v>7.2209999999999969E-2</v>
      </c>
      <c r="J3978" s="107"/>
    </row>
    <row r="3979" spans="1:10">
      <c r="A3979" s="108">
        <v>36970</v>
      </c>
      <c r="B3979" s="46">
        <v>5.26</v>
      </c>
      <c r="C3979" s="36">
        <f t="shared" si="124"/>
        <v>5.2600000000000001E-2</v>
      </c>
      <c r="D3979" s="36">
        <f ca="1">AVERAGE(C3979:OFFSET(C3979,'Risk Premium - Rate Cases'!$X$1795-1,0))</f>
        <v>5.6695979899497498E-2</v>
      </c>
      <c r="E3979" s="46"/>
      <c r="F3979" s="108">
        <v>34620</v>
      </c>
      <c r="G3979" s="36">
        <f t="shared" ca="1" si="125"/>
        <v>7.2291758793969832E-2</v>
      </c>
      <c r="J3979" s="107"/>
    </row>
    <row r="3980" spans="1:10">
      <c r="A3980" s="108">
        <v>36969</v>
      </c>
      <c r="B3980" s="46">
        <v>5.2910000000000004</v>
      </c>
      <c r="C3980" s="36">
        <f t="shared" si="124"/>
        <v>5.2910000000000006E-2</v>
      </c>
      <c r="D3980" s="36">
        <f ca="1">AVERAGE(C3980:OFFSET(C3980,'Risk Premium - Rate Cases'!$X$1795-1,0))</f>
        <v>5.6726683417085436E-2</v>
      </c>
      <c r="E3980" s="46"/>
      <c r="F3980" s="108">
        <v>34621</v>
      </c>
      <c r="G3980" s="36">
        <f t="shared" ca="1" si="125"/>
        <v>7.2371457286432142E-2</v>
      </c>
      <c r="J3980" s="107"/>
    </row>
    <row r="3981" spans="1:10">
      <c r="A3981" s="108">
        <v>36966</v>
      </c>
      <c r="B3981" s="46">
        <v>5.2709999999999999</v>
      </c>
      <c r="C3981" s="36">
        <f t="shared" si="124"/>
        <v>5.271E-2</v>
      </c>
      <c r="D3981" s="36">
        <f ca="1">AVERAGE(C3981:OFFSET(C3981,'Risk Premium - Rate Cases'!$X$1795-1,0))</f>
        <v>5.6757035175879413E-2</v>
      </c>
      <c r="E3981" s="46"/>
      <c r="F3981" s="108">
        <v>34624</v>
      </c>
      <c r="G3981" s="36">
        <f t="shared" ca="1" si="125"/>
        <v>7.2451356783919563E-2</v>
      </c>
      <c r="J3981" s="107"/>
    </row>
    <row r="3982" spans="1:10">
      <c r="A3982" s="108">
        <v>36965</v>
      </c>
      <c r="B3982" s="46">
        <v>5.2679999999999998</v>
      </c>
      <c r="C3982" s="36">
        <f t="shared" si="124"/>
        <v>5.2679999999999998E-2</v>
      </c>
      <c r="D3982" s="36">
        <f ca="1">AVERAGE(C3982:OFFSET(C3982,'Risk Premium - Rate Cases'!$X$1795-1,0))</f>
        <v>5.6787939698492468E-2</v>
      </c>
      <c r="E3982" s="46"/>
      <c r="F3982" s="108">
        <v>34625</v>
      </c>
      <c r="G3982" s="36">
        <f t="shared" ca="1" si="125"/>
        <v>7.2536532663316555E-2</v>
      </c>
      <c r="J3982" s="107"/>
    </row>
    <row r="3983" spans="1:10">
      <c r="A3983" s="108">
        <v>36964</v>
      </c>
      <c r="B3983" s="46">
        <v>5.2679999999999998</v>
      </c>
      <c r="C3983" s="36">
        <f t="shared" si="124"/>
        <v>5.2679999999999998E-2</v>
      </c>
      <c r="D3983" s="36">
        <f ca="1">AVERAGE(C3983:OFFSET(C3983,'Risk Premium - Rate Cases'!$X$1795-1,0))</f>
        <v>5.682005025125629E-2</v>
      </c>
      <c r="E3983" s="46"/>
      <c r="F3983" s="108">
        <v>34626</v>
      </c>
      <c r="G3983" s="36">
        <f t="shared" ca="1" si="125"/>
        <v>7.2618291457286405E-2</v>
      </c>
      <c r="J3983" s="107"/>
    </row>
    <row r="3984" spans="1:10">
      <c r="A3984" s="108">
        <v>36963</v>
      </c>
      <c r="B3984" s="46">
        <v>5.3220000000000001</v>
      </c>
      <c r="C3984" s="36">
        <f t="shared" si="124"/>
        <v>5.3220000000000003E-2</v>
      </c>
      <c r="D3984" s="36">
        <f ca="1">AVERAGE(C3984:OFFSET(C3984,'Risk Premium - Rate Cases'!$X$1795-1,0))</f>
        <v>5.685221105527638E-2</v>
      </c>
      <c r="E3984" s="46"/>
      <c r="F3984" s="108">
        <v>34627</v>
      </c>
      <c r="G3984" s="36">
        <f t="shared" ca="1" si="125"/>
        <v>7.2703467336683369E-2</v>
      </c>
      <c r="J3984" s="107"/>
    </row>
    <row r="3985" spans="1:10">
      <c r="A3985" s="108">
        <v>36962</v>
      </c>
      <c r="B3985" s="46">
        <v>5.2969999999999997</v>
      </c>
      <c r="C3985" s="36">
        <f t="shared" si="124"/>
        <v>5.2969999999999996E-2</v>
      </c>
      <c r="D3985" s="36">
        <f ca="1">AVERAGE(C3985:OFFSET(C3985,'Risk Premium - Rate Cases'!$X$1795-1,0))</f>
        <v>5.6882010050251258E-2</v>
      </c>
      <c r="E3985" s="46"/>
      <c r="F3985" s="108">
        <v>34628</v>
      </c>
      <c r="G3985" s="36">
        <f t="shared" ca="1" si="125"/>
        <v>7.2787537688442164E-2</v>
      </c>
      <c r="J3985" s="107"/>
    </row>
    <row r="3986" spans="1:10">
      <c r="A3986" s="108">
        <v>36959</v>
      </c>
      <c r="B3986" s="46">
        <v>5.3220000000000001</v>
      </c>
      <c r="C3986" s="36">
        <f t="shared" si="124"/>
        <v>5.3220000000000003E-2</v>
      </c>
      <c r="D3986" s="36">
        <f ca="1">AVERAGE(C3986:OFFSET(C3986,'Risk Premium - Rate Cases'!$X$1795-1,0))</f>
        <v>5.6914572864321611E-2</v>
      </c>
      <c r="E3986" s="46"/>
      <c r="F3986" s="108">
        <v>34631</v>
      </c>
      <c r="G3986" s="36">
        <f t="shared" ca="1" si="125"/>
        <v>7.2877085427135627E-2</v>
      </c>
      <c r="J3986" s="107"/>
    </row>
    <row r="3987" spans="1:10">
      <c r="A3987" s="108">
        <v>36958</v>
      </c>
      <c r="B3987" s="46">
        <v>5.3010000000000002</v>
      </c>
      <c r="C3987" s="36">
        <f t="shared" ref="C3987:C4050" si="126">B3987/100</f>
        <v>5.3010000000000002E-2</v>
      </c>
      <c r="D3987" s="36">
        <f ca="1">AVERAGE(C3987:OFFSET(C3987,'Risk Premium - Rate Cases'!$X$1795-1,0))</f>
        <v>5.6945778894472374E-2</v>
      </c>
      <c r="E3987" s="46"/>
      <c r="F3987" s="108">
        <v>34632</v>
      </c>
      <c r="G3987" s="36">
        <f t="shared" ca="1" si="125"/>
        <v>7.2964974874371813E-2</v>
      </c>
      <c r="J3987" s="107"/>
    </row>
    <row r="3988" spans="1:10">
      <c r="A3988" s="108">
        <v>36957</v>
      </c>
      <c r="B3988" s="46">
        <v>5.3109999999999999</v>
      </c>
      <c r="C3988" s="36">
        <f t="shared" si="126"/>
        <v>5.3109999999999997E-2</v>
      </c>
      <c r="D3988" s="36">
        <f ca="1">AVERAGE(C3988:OFFSET(C3988,'Risk Premium - Rate Cases'!$X$1795-1,0))</f>
        <v>5.6981306532663326E-2</v>
      </c>
      <c r="E3988" s="46"/>
      <c r="F3988" s="108">
        <v>34633</v>
      </c>
      <c r="G3988" s="36">
        <f t="shared" ca="1" si="125"/>
        <v>7.3055477386934617E-2</v>
      </c>
      <c r="J3988" s="107"/>
    </row>
    <row r="3989" spans="1:10">
      <c r="A3989" s="108">
        <v>36956</v>
      </c>
      <c r="B3989" s="46">
        <v>5.3810000000000002</v>
      </c>
      <c r="C3989" s="36">
        <f t="shared" si="126"/>
        <v>5.3810000000000004E-2</v>
      </c>
      <c r="D3989" s="36">
        <f ca="1">AVERAGE(C3989:OFFSET(C3989,'Risk Premium - Rate Cases'!$X$1795-1,0))</f>
        <v>5.7020552763819093E-2</v>
      </c>
      <c r="E3989" s="46"/>
      <c r="F3989" s="108">
        <v>34634</v>
      </c>
      <c r="G3989" s="36">
        <f t="shared" ca="1" si="125"/>
        <v>7.3144170854271315E-2</v>
      </c>
      <c r="J3989" s="107"/>
    </row>
    <row r="3990" spans="1:10">
      <c r="A3990" s="108">
        <v>36955</v>
      </c>
      <c r="B3990" s="46">
        <v>5.375</v>
      </c>
      <c r="C3990" s="36">
        <f t="shared" si="126"/>
        <v>5.3749999999999999E-2</v>
      </c>
      <c r="D3990" s="36">
        <f ca="1">AVERAGE(C3990:OFFSET(C3990,'Risk Premium - Rate Cases'!$X$1795-1,0))</f>
        <v>5.7054673366834174E-2</v>
      </c>
      <c r="E3990" s="46"/>
      <c r="F3990" s="108">
        <v>34635</v>
      </c>
      <c r="G3990" s="36">
        <f t="shared" ca="1" si="125"/>
        <v>7.3227638190954736E-2</v>
      </c>
      <c r="J3990" s="107"/>
    </row>
    <row r="3991" spans="1:10">
      <c r="A3991" s="108">
        <v>36952</v>
      </c>
      <c r="B3991" s="46">
        <v>5.367</v>
      </c>
      <c r="C3991" s="36">
        <f t="shared" si="126"/>
        <v>5.3670000000000002E-2</v>
      </c>
      <c r="D3991" s="36">
        <f ca="1">AVERAGE(C3991:OFFSET(C3991,'Risk Premium - Rate Cases'!$X$1795-1,0))</f>
        <v>5.7089045226130654E-2</v>
      </c>
      <c r="E3991" s="46"/>
      <c r="F3991" s="108">
        <v>34638</v>
      </c>
      <c r="G3991" s="36">
        <f t="shared" ca="1" si="125"/>
        <v>7.3309497487437147E-2</v>
      </c>
      <c r="J3991" s="107"/>
    </row>
    <row r="3992" spans="1:10">
      <c r="A3992" s="108">
        <v>36951</v>
      </c>
      <c r="B3992" s="46">
        <v>5.2930000000000001</v>
      </c>
      <c r="C3992" s="36">
        <f t="shared" si="126"/>
        <v>5.2930000000000005E-2</v>
      </c>
      <c r="D3992" s="36">
        <f ca="1">AVERAGE(C3992:OFFSET(C3992,'Risk Premium - Rate Cases'!$X$1795-1,0))</f>
        <v>5.7126180904522608E-2</v>
      </c>
      <c r="E3992" s="46"/>
      <c r="F3992" s="108">
        <v>34639</v>
      </c>
      <c r="G3992" s="36">
        <f t="shared" ca="1" si="125"/>
        <v>7.3397437185929601E-2</v>
      </c>
      <c r="J3992" s="107"/>
    </row>
    <row r="3993" spans="1:10">
      <c r="A3993" s="108">
        <v>36950</v>
      </c>
      <c r="B3993" s="46">
        <v>5.3140000000000001</v>
      </c>
      <c r="C3993" s="36">
        <f t="shared" si="126"/>
        <v>5.314E-2</v>
      </c>
      <c r="D3993" s="36">
        <f ca="1">AVERAGE(C3993:OFFSET(C3993,'Risk Premium - Rate Cases'!$X$1795-1,0))</f>
        <v>5.7171407035175863E-2</v>
      </c>
      <c r="E3993" s="46"/>
      <c r="F3993" s="108">
        <v>34640</v>
      </c>
      <c r="G3993" s="36">
        <f t="shared" ca="1" si="125"/>
        <v>7.3489748743718553E-2</v>
      </c>
      <c r="J3993" s="107"/>
    </row>
    <row r="3994" spans="1:10">
      <c r="A3994" s="108">
        <v>36949</v>
      </c>
      <c r="B3994" s="46">
        <v>5.3520000000000003</v>
      </c>
      <c r="C3994" s="36">
        <f t="shared" si="126"/>
        <v>5.3520000000000005E-2</v>
      </c>
      <c r="D3994" s="36">
        <f ca="1">AVERAGE(C3994:OFFSET(C3994,'Risk Premium - Rate Cases'!$X$1795-1,0))</f>
        <v>5.7213919597989937E-2</v>
      </c>
      <c r="E3994" s="46"/>
      <c r="F3994" s="108">
        <v>34641</v>
      </c>
      <c r="G3994" s="36">
        <f t="shared" ca="1" si="125"/>
        <v>7.3584271356783887E-2</v>
      </c>
      <c r="J3994" s="107"/>
    </row>
    <row r="3995" spans="1:10">
      <c r="A3995" s="108">
        <v>36948</v>
      </c>
      <c r="B3995" s="46">
        <v>5.4279999999999999</v>
      </c>
      <c r="C3995" s="36">
        <f t="shared" si="126"/>
        <v>5.4280000000000002E-2</v>
      </c>
      <c r="D3995" s="36">
        <f ca="1">AVERAGE(C3995:OFFSET(C3995,'Risk Premium - Rate Cases'!$X$1795-1,0))</f>
        <v>5.7255778894472344E-2</v>
      </c>
      <c r="E3995" s="46"/>
      <c r="F3995" s="108">
        <v>34642</v>
      </c>
      <c r="G3995" s="36">
        <f t="shared" ca="1" si="125"/>
        <v>7.3680804020100465E-2</v>
      </c>
      <c r="J3995" s="107"/>
    </row>
    <row r="3996" spans="1:10">
      <c r="A3996" s="108">
        <v>36945</v>
      </c>
      <c r="B3996" s="46">
        <v>5.4779999999999998</v>
      </c>
      <c r="C3996" s="36">
        <f t="shared" si="126"/>
        <v>5.4779999999999995E-2</v>
      </c>
      <c r="D3996" s="36">
        <f ca="1">AVERAGE(C3996:OFFSET(C3996,'Risk Premium - Rate Cases'!$X$1795-1,0))</f>
        <v>5.7294874371859282E-2</v>
      </c>
      <c r="E3996" s="46"/>
      <c r="F3996" s="108">
        <v>34645</v>
      </c>
      <c r="G3996" s="36">
        <f t="shared" ca="1" si="125"/>
        <v>7.3773819095477353E-2</v>
      </c>
      <c r="J3996" s="107"/>
    </row>
    <row r="3997" spans="1:10">
      <c r="A3997" s="108">
        <v>36944</v>
      </c>
      <c r="B3997" s="46">
        <v>5.5280000000000005</v>
      </c>
      <c r="C3997" s="36">
        <f t="shared" si="126"/>
        <v>5.5280000000000003E-2</v>
      </c>
      <c r="D3997" s="36">
        <f ca="1">AVERAGE(C3997:OFFSET(C3997,'Risk Premium - Rate Cases'!$X$1795-1,0))</f>
        <v>5.7332512562814061E-2</v>
      </c>
      <c r="E3997" s="46"/>
      <c r="F3997" s="108">
        <v>34646</v>
      </c>
      <c r="G3997" s="36">
        <f t="shared" ca="1" si="125"/>
        <v>7.3866482412060258E-2</v>
      </c>
      <c r="J3997" s="107"/>
    </row>
    <row r="3998" spans="1:10">
      <c r="A3998" s="108">
        <v>36943</v>
      </c>
      <c r="B3998" s="46">
        <v>5.4870000000000001</v>
      </c>
      <c r="C3998" s="36">
        <f t="shared" si="126"/>
        <v>5.4870000000000002E-2</v>
      </c>
      <c r="D3998" s="36">
        <f ca="1">AVERAGE(C3998:OFFSET(C3998,'Risk Premium - Rate Cases'!$X$1795-1,0))</f>
        <v>5.7365477386934663E-2</v>
      </c>
      <c r="E3998" s="46"/>
      <c r="F3998" s="108">
        <v>34647</v>
      </c>
      <c r="G3998" s="36">
        <f t="shared" ca="1" si="125"/>
        <v>7.3957286432160763E-2</v>
      </c>
      <c r="J3998" s="107"/>
    </row>
    <row r="3999" spans="1:10">
      <c r="A3999" s="108">
        <v>36942</v>
      </c>
      <c r="B3999" s="46">
        <v>5.4589999999999996</v>
      </c>
      <c r="C3999" s="36">
        <f t="shared" si="126"/>
        <v>5.459E-2</v>
      </c>
      <c r="D3999" s="36">
        <f ca="1">AVERAGE(C3999:OFFSET(C3999,'Risk Premium - Rate Cases'!$X$1795-1,0))</f>
        <v>5.7396934673366824E-2</v>
      </c>
      <c r="E3999" s="46"/>
      <c r="F3999" s="108">
        <v>34648</v>
      </c>
      <c r="G3999" s="36">
        <f t="shared" ca="1" si="125"/>
        <v>7.4047085427135645E-2</v>
      </c>
      <c r="J3999" s="107"/>
    </row>
    <row r="4000" spans="1:10">
      <c r="A4000" s="108">
        <v>36941</v>
      </c>
      <c r="B4000" s="46">
        <v>5.4560000000000004</v>
      </c>
      <c r="C4000" s="36">
        <f t="shared" si="126"/>
        <v>5.4560000000000004E-2</v>
      </c>
      <c r="D4000" s="36">
        <f ca="1">AVERAGE(C4000:OFFSET(C4000,'Risk Premium - Rate Cases'!$X$1795-1,0))</f>
        <v>5.743185929648241E-2</v>
      </c>
      <c r="E4000" s="46"/>
      <c r="F4000" s="108">
        <v>34649</v>
      </c>
      <c r="G4000" s="36">
        <f t="shared" ca="1" si="125"/>
        <v>7.4135577889447205E-2</v>
      </c>
      <c r="J4000" s="107"/>
    </row>
    <row r="4001" spans="1:10">
      <c r="A4001" s="108">
        <v>36938</v>
      </c>
      <c r="B4001" s="46">
        <v>5.4539999999999997</v>
      </c>
      <c r="C4001" s="36">
        <f t="shared" si="126"/>
        <v>5.4539999999999998E-2</v>
      </c>
      <c r="D4001" s="36">
        <f ca="1">AVERAGE(C4001:OFFSET(C4001,'Risk Premium - Rate Cases'!$X$1795-1,0))</f>
        <v>5.7469296482412058E-2</v>
      </c>
      <c r="E4001" s="46"/>
      <c r="F4001" s="108">
        <v>34652</v>
      </c>
      <c r="G4001" s="36">
        <f t="shared" ca="1" si="125"/>
        <v>7.4217437185929602E-2</v>
      </c>
      <c r="J4001" s="107"/>
    </row>
    <row r="4002" spans="1:10">
      <c r="A4002" s="108">
        <v>36937</v>
      </c>
      <c r="B4002" s="46">
        <v>5.4870000000000001</v>
      </c>
      <c r="C4002" s="36">
        <f t="shared" si="126"/>
        <v>5.4870000000000002E-2</v>
      </c>
      <c r="D4002" s="36">
        <f ca="1">AVERAGE(C4002:OFFSET(C4002,'Risk Premium - Rate Cases'!$X$1795-1,0))</f>
        <v>5.7504070351758793E-2</v>
      </c>
      <c r="E4002" s="46"/>
      <c r="F4002" s="108">
        <v>34653</v>
      </c>
      <c r="G4002" s="36">
        <f t="shared" ca="1" si="125"/>
        <v>7.4299497487437152E-2</v>
      </c>
      <c r="J4002" s="107"/>
    </row>
    <row r="4003" spans="1:10">
      <c r="A4003" s="108">
        <v>36936</v>
      </c>
      <c r="B4003" s="46">
        <v>5.4569999999999999</v>
      </c>
      <c r="C4003" s="36">
        <f t="shared" si="126"/>
        <v>5.457E-2</v>
      </c>
      <c r="D4003" s="36">
        <f ca="1">AVERAGE(C4003:OFFSET(C4003,'Risk Premium - Rate Cases'!$X$1795-1,0))</f>
        <v>5.7537336683417088E-2</v>
      </c>
      <c r="E4003" s="46"/>
      <c r="F4003" s="108">
        <v>34654</v>
      </c>
      <c r="G4003" s="36">
        <f t="shared" ca="1" si="125"/>
        <v>7.438256281407031E-2</v>
      </c>
      <c r="J4003" s="107"/>
    </row>
    <row r="4004" spans="1:10">
      <c r="A4004" s="108">
        <v>36935</v>
      </c>
      <c r="B4004" s="46">
        <v>5.4119999999999999</v>
      </c>
      <c r="C4004" s="36">
        <f t="shared" si="126"/>
        <v>5.4120000000000001E-2</v>
      </c>
      <c r="D4004" s="36">
        <f ca="1">AVERAGE(C4004:OFFSET(C4004,'Risk Premium - Rate Cases'!$X$1795-1,0))</f>
        <v>5.7575326633165828E-2</v>
      </c>
      <c r="E4004" s="46"/>
      <c r="F4004" s="108">
        <v>34655</v>
      </c>
      <c r="G4004" s="36">
        <f t="shared" ca="1" si="125"/>
        <v>7.4468894472361769E-2</v>
      </c>
      <c r="J4004" s="107"/>
    </row>
    <row r="4005" spans="1:10">
      <c r="A4005" s="108">
        <v>36934</v>
      </c>
      <c r="B4005" s="46">
        <v>5.4160000000000004</v>
      </c>
      <c r="C4005" s="36">
        <f t="shared" si="126"/>
        <v>5.4160000000000007E-2</v>
      </c>
      <c r="D4005" s="36">
        <f ca="1">AVERAGE(C4005:OFFSET(C4005,'Risk Premium - Rate Cases'!$X$1795-1,0))</f>
        <v>5.7617085427135686E-2</v>
      </c>
      <c r="E4005" s="46"/>
      <c r="F4005" s="108">
        <v>34656</v>
      </c>
      <c r="G4005" s="36">
        <f t="shared" ca="1" si="125"/>
        <v>7.4553819095477342E-2</v>
      </c>
      <c r="J4005" s="107"/>
    </row>
    <row r="4006" spans="1:10">
      <c r="A4006" s="108">
        <v>36931</v>
      </c>
      <c r="B4006" s="46">
        <v>5.3890000000000002</v>
      </c>
      <c r="C4006" s="36">
        <f t="shared" si="126"/>
        <v>5.389E-2</v>
      </c>
      <c r="D4006" s="36">
        <f ca="1">AVERAGE(C4006:OFFSET(C4006,'Risk Premium - Rate Cases'!$X$1795-1,0))</f>
        <v>5.7655879396984938E-2</v>
      </c>
      <c r="E4006" s="46"/>
      <c r="F4006" s="108">
        <v>34659</v>
      </c>
      <c r="G4006" s="36">
        <f t="shared" ca="1" si="125"/>
        <v>7.4638040201004979E-2</v>
      </c>
      <c r="J4006" s="107"/>
    </row>
    <row r="4007" spans="1:10">
      <c r="A4007" s="108">
        <v>36930</v>
      </c>
      <c r="B4007" s="46">
        <v>5.5289999999999999</v>
      </c>
      <c r="C4007" s="36">
        <f t="shared" si="126"/>
        <v>5.5289999999999999E-2</v>
      </c>
      <c r="D4007" s="36">
        <f ca="1">AVERAGE(C4007:OFFSET(C4007,'Risk Premium - Rate Cases'!$X$1795-1,0))</f>
        <v>5.7694371859296489E-2</v>
      </c>
      <c r="E4007" s="46"/>
      <c r="F4007" s="108">
        <v>34660</v>
      </c>
      <c r="G4007" s="36">
        <f t="shared" ca="1" si="125"/>
        <v>7.471778894472357E-2</v>
      </c>
      <c r="J4007" s="107"/>
    </row>
    <row r="4008" spans="1:10">
      <c r="A4008" s="108">
        <v>36929</v>
      </c>
      <c r="B4008" s="46">
        <v>5.55</v>
      </c>
      <c r="C4008" s="36">
        <f t="shared" si="126"/>
        <v>5.5500000000000001E-2</v>
      </c>
      <c r="D4008" s="36">
        <f ca="1">AVERAGE(C4008:OFFSET(C4008,'Risk Premium - Rate Cases'!$X$1795-1,0))</f>
        <v>5.7723869346733681E-2</v>
      </c>
      <c r="E4008" s="46"/>
      <c r="F4008" s="108">
        <v>34661</v>
      </c>
      <c r="G4008" s="36">
        <f t="shared" ca="1" si="125"/>
        <v>7.4788793969849207E-2</v>
      </c>
      <c r="J4008" s="107"/>
    </row>
    <row r="4009" spans="1:10">
      <c r="A4009" s="108">
        <v>36928</v>
      </c>
      <c r="B4009" s="46">
        <v>5.5010000000000003</v>
      </c>
      <c r="C4009" s="36">
        <f t="shared" si="126"/>
        <v>5.5010000000000003E-2</v>
      </c>
      <c r="D4009" s="36">
        <f ca="1">AVERAGE(C4009:OFFSET(C4009,'Risk Premium - Rate Cases'!$X$1795-1,0))</f>
        <v>5.7747035175879403E-2</v>
      </c>
      <c r="E4009" s="46"/>
      <c r="F4009" s="108">
        <v>34662</v>
      </c>
      <c r="G4009" s="36">
        <f t="shared" ca="1" si="125"/>
        <v>7.4855376884422065E-2</v>
      </c>
      <c r="J4009" s="107"/>
    </row>
    <row r="4010" spans="1:10">
      <c r="A4010" s="108">
        <v>36927</v>
      </c>
      <c r="B4010" s="46">
        <v>5.49</v>
      </c>
      <c r="C4010" s="36">
        <f t="shared" si="126"/>
        <v>5.4900000000000004E-2</v>
      </c>
      <c r="D4010" s="36">
        <f ca="1">AVERAGE(C4010:OFFSET(C4010,'Risk Premium - Rate Cases'!$X$1795-1,0))</f>
        <v>5.7771507537688449E-2</v>
      </c>
      <c r="E4010" s="46"/>
      <c r="F4010" s="108">
        <v>34663</v>
      </c>
      <c r="G4010" s="36">
        <f t="shared" ca="1" si="125"/>
        <v>7.4919195979899447E-2</v>
      </c>
      <c r="J4010" s="107"/>
    </row>
    <row r="4011" spans="1:10">
      <c r="A4011" s="108">
        <v>36924</v>
      </c>
      <c r="B4011" s="46">
        <v>5.5090000000000003</v>
      </c>
      <c r="C4011" s="36">
        <f t="shared" si="126"/>
        <v>5.509E-2</v>
      </c>
      <c r="D4011" s="36">
        <f ca="1">AVERAGE(C4011:OFFSET(C4011,'Risk Premium - Rate Cases'!$X$1795-1,0))</f>
        <v>5.7795125628140709E-2</v>
      </c>
      <c r="E4011" s="46"/>
      <c r="F4011" s="108">
        <v>34666</v>
      </c>
      <c r="G4011" s="36">
        <f t="shared" ca="1" si="125"/>
        <v>7.4988643216080356E-2</v>
      </c>
      <c r="J4011" s="107"/>
    </row>
    <row r="4012" spans="1:10">
      <c r="A4012" s="108">
        <v>36923</v>
      </c>
      <c r="B4012" s="46">
        <v>5.46</v>
      </c>
      <c r="C4012" s="36">
        <f t="shared" si="126"/>
        <v>5.4600000000000003E-2</v>
      </c>
      <c r="D4012" s="36">
        <f ca="1">AVERAGE(C4012:OFFSET(C4012,'Risk Premium - Rate Cases'!$X$1795-1,0))</f>
        <v>5.7819045226130662E-2</v>
      </c>
      <c r="E4012" s="46"/>
      <c r="F4012" s="108">
        <v>34667</v>
      </c>
      <c r="G4012" s="36">
        <f t="shared" ca="1" si="125"/>
        <v>7.5058442211055232E-2</v>
      </c>
      <c r="J4012" s="107"/>
    </row>
    <row r="4013" spans="1:10">
      <c r="A4013" s="108">
        <v>36922</v>
      </c>
      <c r="B4013" s="46">
        <v>5.5010000000000003</v>
      </c>
      <c r="C4013" s="36">
        <f t="shared" si="126"/>
        <v>5.5010000000000003E-2</v>
      </c>
      <c r="D4013" s="36">
        <f ca="1">AVERAGE(C4013:OFFSET(C4013,'Risk Premium - Rate Cases'!$X$1795-1,0))</f>
        <v>5.7843366834170865E-2</v>
      </c>
      <c r="E4013" s="46"/>
      <c r="F4013" s="108">
        <v>34668</v>
      </c>
      <c r="G4013" s="36">
        <f t="shared" ca="1" si="125"/>
        <v>7.5121708542713522E-2</v>
      </c>
      <c r="J4013" s="107"/>
    </row>
    <row r="4014" spans="1:10">
      <c r="A4014" s="108">
        <v>36921</v>
      </c>
      <c r="B4014" s="46">
        <v>5.593</v>
      </c>
      <c r="C4014" s="36">
        <f t="shared" si="126"/>
        <v>5.5930000000000001E-2</v>
      </c>
      <c r="D4014" s="36">
        <f ca="1">AVERAGE(C4014:OFFSET(C4014,'Risk Premium - Rate Cases'!$X$1795-1,0))</f>
        <v>5.7865226130653279E-2</v>
      </c>
      <c r="E4014" s="46"/>
      <c r="F4014" s="108">
        <v>34669</v>
      </c>
      <c r="G4014" s="36">
        <f t="shared" ca="1" si="125"/>
        <v>7.5187336683417053E-2</v>
      </c>
      <c r="J4014" s="107"/>
    </row>
    <row r="4015" spans="1:10">
      <c r="A4015" s="108">
        <v>36920</v>
      </c>
      <c r="B4015" s="46">
        <v>5.6870000000000003</v>
      </c>
      <c r="C4015" s="36">
        <f t="shared" si="126"/>
        <v>5.6870000000000004E-2</v>
      </c>
      <c r="D4015" s="36">
        <f ca="1">AVERAGE(C4015:OFFSET(C4015,'Risk Premium - Rate Cases'!$X$1795-1,0))</f>
        <v>5.7879396984924635E-2</v>
      </c>
      <c r="E4015" s="46"/>
      <c r="F4015" s="108">
        <v>34670</v>
      </c>
      <c r="G4015" s="36">
        <f t="shared" ca="1" si="125"/>
        <v>7.5249849246231126E-2</v>
      </c>
      <c r="J4015" s="107"/>
    </row>
    <row r="4016" spans="1:10">
      <c r="A4016" s="108">
        <v>36917</v>
      </c>
      <c r="B4016" s="46">
        <v>5.64</v>
      </c>
      <c r="C4016" s="36">
        <f t="shared" si="126"/>
        <v>5.6399999999999999E-2</v>
      </c>
      <c r="D4016" s="36">
        <f ca="1">AVERAGE(C4016:OFFSET(C4016,'Risk Premium - Rate Cases'!$X$1795-1,0))</f>
        <v>5.7886432160804031E-2</v>
      </c>
      <c r="E4016" s="46"/>
      <c r="F4016" s="108">
        <v>34673</v>
      </c>
      <c r="G4016" s="36">
        <f t="shared" ca="1" si="125"/>
        <v>7.5307537688442172E-2</v>
      </c>
      <c r="J4016" s="107"/>
    </row>
    <row r="4017" spans="1:10">
      <c r="A4017" s="108">
        <v>36916</v>
      </c>
      <c r="B4017" s="46">
        <v>5.5919999999999996</v>
      </c>
      <c r="C4017" s="36">
        <f t="shared" si="126"/>
        <v>5.5919999999999997E-2</v>
      </c>
      <c r="D4017" s="36">
        <f ca="1">AVERAGE(C4017:OFFSET(C4017,'Risk Premium - Rate Cases'!$X$1795-1,0))</f>
        <v>5.7895979899497491E-2</v>
      </c>
      <c r="E4017" s="46"/>
      <c r="F4017" s="108">
        <v>34674</v>
      </c>
      <c r="G4017" s="36">
        <f t="shared" ca="1" si="125"/>
        <v>7.5361557788944697E-2</v>
      </c>
      <c r="J4017" s="107"/>
    </row>
    <row r="4018" spans="1:10">
      <c r="A4018" s="108">
        <v>36915</v>
      </c>
      <c r="B4018" s="46">
        <v>5.6589999999999998</v>
      </c>
      <c r="C4018" s="36">
        <f t="shared" si="126"/>
        <v>5.6590000000000001E-2</v>
      </c>
      <c r="D4018" s="36">
        <f ca="1">AVERAGE(C4018:OFFSET(C4018,'Risk Premium - Rate Cases'!$X$1795-1,0))</f>
        <v>5.790879396984925E-2</v>
      </c>
      <c r="E4018" s="46"/>
      <c r="F4018" s="108">
        <v>34675</v>
      </c>
      <c r="G4018" s="36">
        <f t="shared" ca="1" si="125"/>
        <v>7.5414623115577867E-2</v>
      </c>
      <c r="J4018" s="107"/>
    </row>
    <row r="4019" spans="1:10">
      <c r="A4019" s="108">
        <v>36914</v>
      </c>
      <c r="B4019" s="46">
        <v>5.6520000000000001</v>
      </c>
      <c r="C4019" s="36">
        <f t="shared" si="126"/>
        <v>5.6520000000000001E-2</v>
      </c>
      <c r="D4019" s="36">
        <f ca="1">AVERAGE(C4019:OFFSET(C4019,'Risk Premium - Rate Cases'!$X$1795-1,0))</f>
        <v>5.7921407035175884E-2</v>
      </c>
      <c r="E4019" s="46"/>
      <c r="F4019" s="108">
        <v>34676</v>
      </c>
      <c r="G4019" s="36">
        <f t="shared" ca="1" si="125"/>
        <v>7.5466130653266295E-2</v>
      </c>
      <c r="J4019" s="107"/>
    </row>
    <row r="4020" spans="1:10">
      <c r="A4020" s="108">
        <v>36913</v>
      </c>
      <c r="B4020" s="46">
        <v>5.6029999999999998</v>
      </c>
      <c r="C4020" s="36">
        <f t="shared" si="126"/>
        <v>5.6029999999999996E-2</v>
      </c>
      <c r="D4020" s="36">
        <f ca="1">AVERAGE(C4020:OFFSET(C4020,'Risk Premium - Rate Cases'!$X$1795-1,0))</f>
        <v>5.7935477386934678E-2</v>
      </c>
      <c r="E4020" s="46"/>
      <c r="F4020" s="108">
        <v>34677</v>
      </c>
      <c r="G4020" s="36">
        <f t="shared" ca="1" si="125"/>
        <v>7.5519296482412027E-2</v>
      </c>
      <c r="J4020" s="107"/>
    </row>
    <row r="4021" spans="1:10">
      <c r="A4021" s="108">
        <v>36910</v>
      </c>
      <c r="B4021" s="46">
        <v>5.5529999999999999</v>
      </c>
      <c r="C4021" s="36">
        <f t="shared" si="126"/>
        <v>5.5529999999999996E-2</v>
      </c>
      <c r="D4021" s="36">
        <f ca="1">AVERAGE(C4021:OFFSET(C4021,'Risk Premium - Rate Cases'!$X$1795-1,0))</f>
        <v>5.7944170854271365E-2</v>
      </c>
      <c r="E4021" s="46"/>
      <c r="F4021" s="108">
        <v>34680</v>
      </c>
      <c r="G4021" s="36">
        <f t="shared" ca="1" si="125"/>
        <v>7.5572562814070307E-2</v>
      </c>
      <c r="J4021" s="107"/>
    </row>
    <row r="4022" spans="1:10">
      <c r="A4022" s="108">
        <v>36909</v>
      </c>
      <c r="B4022" s="46">
        <v>5.4749999999999996</v>
      </c>
      <c r="C4022" s="36">
        <f t="shared" si="126"/>
        <v>5.4749999999999993E-2</v>
      </c>
      <c r="D4022" s="36">
        <f ca="1">AVERAGE(C4022:OFFSET(C4022,'Risk Premium - Rate Cases'!$X$1795-1,0))</f>
        <v>5.795618090452262E-2</v>
      </c>
      <c r="E4022" s="46"/>
      <c r="F4022" s="108">
        <v>34681</v>
      </c>
      <c r="G4022" s="36">
        <f t="shared" ca="1" si="125"/>
        <v>7.5623819095477343E-2</v>
      </c>
      <c r="J4022" s="107"/>
    </row>
    <row r="4023" spans="1:10">
      <c r="A4023" s="108">
        <v>36908</v>
      </c>
      <c r="B4023" s="46">
        <v>5.524</v>
      </c>
      <c r="C4023" s="36">
        <f t="shared" si="126"/>
        <v>5.5239999999999997E-2</v>
      </c>
      <c r="D4023" s="36">
        <f ca="1">AVERAGE(C4023:OFFSET(C4023,'Risk Premium - Rate Cases'!$X$1795-1,0))</f>
        <v>5.7973165829145738E-2</v>
      </c>
      <c r="E4023" s="46"/>
      <c r="F4023" s="108">
        <v>34682</v>
      </c>
      <c r="G4023" s="36">
        <f t="shared" ca="1" si="125"/>
        <v>7.5669497487437148E-2</v>
      </c>
      <c r="J4023" s="107"/>
    </row>
    <row r="4024" spans="1:10">
      <c r="A4024" s="108">
        <v>36907</v>
      </c>
      <c r="B4024" s="46">
        <v>5.5960000000000001</v>
      </c>
      <c r="C4024" s="36">
        <f t="shared" si="126"/>
        <v>5.5960000000000003E-2</v>
      </c>
      <c r="D4024" s="36">
        <f ca="1">AVERAGE(C4024:OFFSET(C4024,'Risk Premium - Rate Cases'!$X$1795-1,0))</f>
        <v>5.7985527638190967E-2</v>
      </c>
      <c r="E4024" s="46"/>
      <c r="F4024" s="108">
        <v>34683</v>
      </c>
      <c r="G4024" s="36">
        <f t="shared" ca="1" si="125"/>
        <v>7.5717939698492442E-2</v>
      </c>
      <c r="J4024" s="107"/>
    </row>
    <row r="4025" spans="1:10">
      <c r="A4025" s="108">
        <v>36903</v>
      </c>
      <c r="B4025" s="46">
        <v>5.6180000000000003</v>
      </c>
      <c r="C4025" s="36">
        <f t="shared" si="126"/>
        <v>5.6180000000000001E-2</v>
      </c>
      <c r="D4025" s="36">
        <f ca="1">AVERAGE(C4025:OFFSET(C4025,'Risk Premium - Rate Cases'!$X$1795-1,0))</f>
        <v>5.7989145728643221E-2</v>
      </c>
      <c r="E4025" s="46"/>
      <c r="F4025" s="108">
        <v>34684</v>
      </c>
      <c r="G4025" s="36">
        <f t="shared" ca="1" si="125"/>
        <v>7.5763668341708515E-2</v>
      </c>
      <c r="J4025" s="107"/>
    </row>
    <row r="4026" spans="1:10">
      <c r="A4026" s="108">
        <v>36902</v>
      </c>
      <c r="B4026" s="46">
        <v>5.54</v>
      </c>
      <c r="C4026" s="36">
        <f t="shared" si="126"/>
        <v>5.5399999999999998E-2</v>
      </c>
      <c r="D4026" s="36">
        <f ca="1">AVERAGE(C4026:OFFSET(C4026,'Risk Premium - Rate Cases'!$X$1795-1,0))</f>
        <v>5.7993718592964837E-2</v>
      </c>
      <c r="E4026" s="46"/>
      <c r="F4026" s="108">
        <v>34687</v>
      </c>
      <c r="G4026" s="36">
        <f t="shared" ca="1" si="125"/>
        <v>7.5811507537688408E-2</v>
      </c>
      <c r="J4026" s="107"/>
    </row>
    <row r="4027" spans="1:10">
      <c r="A4027" s="108">
        <v>36901</v>
      </c>
      <c r="B4027" s="46">
        <v>5.4989999999999997</v>
      </c>
      <c r="C4027" s="36">
        <f t="shared" si="126"/>
        <v>5.4989999999999997E-2</v>
      </c>
      <c r="D4027" s="36">
        <f ca="1">AVERAGE(C4027:OFFSET(C4027,'Risk Premium - Rate Cases'!$X$1795-1,0))</f>
        <v>5.8006482412060315E-2</v>
      </c>
      <c r="E4027" s="46"/>
      <c r="F4027" s="108">
        <v>34688</v>
      </c>
      <c r="G4027" s="36">
        <f t="shared" ca="1" si="125"/>
        <v>7.5864120603015062E-2</v>
      </c>
      <c r="J4027" s="107"/>
    </row>
    <row r="4028" spans="1:10">
      <c r="A4028" s="108">
        <v>36900</v>
      </c>
      <c r="B4028" s="46">
        <v>5.4290000000000003</v>
      </c>
      <c r="C4028" s="36">
        <f t="shared" si="126"/>
        <v>5.4290000000000005E-2</v>
      </c>
      <c r="D4028" s="36">
        <f ca="1">AVERAGE(C4028:OFFSET(C4028,'Risk Premium - Rate Cases'!$X$1795-1,0))</f>
        <v>5.802050251256282E-2</v>
      </c>
      <c r="E4028" s="46"/>
      <c r="F4028" s="108">
        <v>34689</v>
      </c>
      <c r="G4028" s="36">
        <f t="shared" ca="1" si="125"/>
        <v>7.5915125628140678E-2</v>
      </c>
      <c r="J4028" s="107"/>
    </row>
    <row r="4029" spans="1:10">
      <c r="A4029" s="108">
        <v>36899</v>
      </c>
      <c r="B4029" s="46">
        <v>5.4470000000000001</v>
      </c>
      <c r="C4029" s="36">
        <f t="shared" si="126"/>
        <v>5.4469999999999998E-2</v>
      </c>
      <c r="D4029" s="36">
        <f ca="1">AVERAGE(C4029:OFFSET(C4029,'Risk Premium - Rate Cases'!$X$1795-1,0))</f>
        <v>5.8037788944723633E-2</v>
      </c>
      <c r="E4029" s="46"/>
      <c r="F4029" s="108">
        <v>34690</v>
      </c>
      <c r="G4029" s="36">
        <f t="shared" ca="1" si="125"/>
        <v>7.5962060301507511E-2</v>
      </c>
      <c r="J4029" s="107"/>
    </row>
    <row r="4030" spans="1:10">
      <c r="A4030" s="108">
        <v>36896</v>
      </c>
      <c r="B4030" s="46">
        <v>5.3979999999999997</v>
      </c>
      <c r="C4030" s="36">
        <f t="shared" si="126"/>
        <v>5.398E-2</v>
      </c>
      <c r="D4030" s="36">
        <f ca="1">AVERAGE(C4030:OFFSET(C4030,'Risk Premium - Rate Cases'!$X$1795-1,0))</f>
        <v>5.8056130653266348E-2</v>
      </c>
      <c r="E4030" s="46"/>
      <c r="F4030" s="108">
        <v>34691</v>
      </c>
      <c r="G4030" s="36">
        <f t="shared" ca="1" si="125"/>
        <v>7.6005577889447201E-2</v>
      </c>
      <c r="J4030" s="107"/>
    </row>
    <row r="4031" spans="1:10">
      <c r="A4031" s="108">
        <v>36895</v>
      </c>
      <c r="B4031" s="46">
        <v>5.4409999999999998</v>
      </c>
      <c r="C4031" s="36">
        <f t="shared" si="126"/>
        <v>5.441E-2</v>
      </c>
      <c r="D4031" s="36">
        <f ca="1">AVERAGE(C4031:OFFSET(C4031,'Risk Premium - Rate Cases'!$X$1795-1,0))</f>
        <v>5.8077738693467357E-2</v>
      </c>
      <c r="E4031" s="46"/>
      <c r="F4031" s="108">
        <v>34694</v>
      </c>
      <c r="G4031" s="36">
        <f t="shared" ca="1" si="125"/>
        <v>7.6054773869346712E-2</v>
      </c>
      <c r="J4031" s="107"/>
    </row>
    <row r="4032" spans="1:10">
      <c r="A4032" s="108">
        <v>36894</v>
      </c>
      <c r="B4032" s="46">
        <v>5.5</v>
      </c>
      <c r="C4032" s="36">
        <f t="shared" si="126"/>
        <v>5.5E-2</v>
      </c>
      <c r="D4032" s="36">
        <f ca="1">AVERAGE(C4032:OFFSET(C4032,'Risk Premium - Rate Cases'!$X$1795-1,0))</f>
        <v>5.8099698492462319E-2</v>
      </c>
      <c r="E4032" s="46"/>
      <c r="F4032" s="108">
        <v>34695</v>
      </c>
      <c r="G4032" s="36">
        <f t="shared" ca="1" si="125"/>
        <v>7.6098542713567835E-2</v>
      </c>
      <c r="J4032" s="107"/>
    </row>
    <row r="4033" spans="1:10">
      <c r="A4033" s="108">
        <v>36893</v>
      </c>
      <c r="B4033" s="46">
        <v>5.3419999999999996</v>
      </c>
      <c r="C4033" s="36">
        <f t="shared" si="126"/>
        <v>5.3419999999999995E-2</v>
      </c>
      <c r="D4033" s="36">
        <f ca="1">AVERAGE(C4033:OFFSET(C4033,'Risk Premium - Rate Cases'!$X$1795-1,0))</f>
        <v>5.812351758793971E-2</v>
      </c>
      <c r="E4033" s="46"/>
      <c r="F4033" s="108">
        <v>34696</v>
      </c>
      <c r="G4033" s="36">
        <f t="shared" ca="1" si="125"/>
        <v>7.6142613065326617E-2</v>
      </c>
      <c r="J4033" s="107"/>
    </row>
    <row r="4034" spans="1:10">
      <c r="A4034" s="108">
        <v>36892</v>
      </c>
      <c r="B4034" s="46">
        <v>5.4580000000000002</v>
      </c>
      <c r="C4034" s="36">
        <f t="shared" si="126"/>
        <v>5.4580000000000004E-2</v>
      </c>
      <c r="D4034" s="36">
        <f ca="1">AVERAGE(C4034:OFFSET(C4034,'Risk Premium - Rate Cases'!$X$1795-1,0))</f>
        <v>5.8155427135678402E-2</v>
      </c>
      <c r="E4034" s="46"/>
      <c r="F4034" s="108">
        <v>34697</v>
      </c>
      <c r="G4034" s="36">
        <f t="shared" ca="1" si="125"/>
        <v>7.6183919597989938E-2</v>
      </c>
      <c r="J4034" s="107"/>
    </row>
    <row r="4035" spans="1:10">
      <c r="A4035" s="108">
        <v>36889</v>
      </c>
      <c r="B4035" s="46">
        <v>5.4569999999999999</v>
      </c>
      <c r="C4035" s="36">
        <f t="shared" si="126"/>
        <v>5.457E-2</v>
      </c>
      <c r="D4035" s="36">
        <f ca="1">AVERAGE(C4035:OFFSET(C4035,'Risk Premium - Rate Cases'!$X$1795-1,0))</f>
        <v>5.8181557788944731E-2</v>
      </c>
      <c r="E4035" s="46"/>
      <c r="F4035" s="108">
        <v>34698</v>
      </c>
      <c r="G4035" s="36">
        <f t="shared" ca="1" si="125"/>
        <v>7.6229447236180886E-2</v>
      </c>
      <c r="J4035" s="107"/>
    </row>
    <row r="4036" spans="1:10">
      <c r="A4036" s="108">
        <v>36888</v>
      </c>
      <c r="B4036" s="46">
        <v>5.444</v>
      </c>
      <c r="C4036" s="36">
        <f t="shared" si="126"/>
        <v>5.4440000000000002E-2</v>
      </c>
      <c r="D4036" s="36">
        <f ca="1">AVERAGE(C4036:OFFSET(C4036,'Risk Premium - Rate Cases'!$X$1795-1,0))</f>
        <v>5.8208140703517597E-2</v>
      </c>
      <c r="E4036" s="46"/>
      <c r="F4036" s="108">
        <v>34701</v>
      </c>
      <c r="G4036" s="36">
        <f t="shared" ca="1" si="125"/>
        <v>7.6270603015075364E-2</v>
      </c>
      <c r="J4036" s="107"/>
    </row>
    <row r="4037" spans="1:10">
      <c r="A4037" s="108">
        <v>36887</v>
      </c>
      <c r="B4037" s="46">
        <v>5.452</v>
      </c>
      <c r="C4037" s="36">
        <f t="shared" si="126"/>
        <v>5.4519999999999999E-2</v>
      </c>
      <c r="D4037" s="36">
        <f ca="1">AVERAGE(C4037:OFFSET(C4037,'Risk Premium - Rate Cases'!$X$1795-1,0))</f>
        <v>5.8231407035175896E-2</v>
      </c>
      <c r="E4037" s="46"/>
      <c r="F4037" s="108">
        <v>34702</v>
      </c>
      <c r="G4037" s="36">
        <f t="shared" ca="1" si="125"/>
        <v>7.6311608040200998E-2</v>
      </c>
      <c r="J4037" s="107"/>
    </row>
    <row r="4038" spans="1:10">
      <c r="A4038" s="108">
        <v>36886</v>
      </c>
      <c r="B4038" s="46">
        <v>5.4320000000000004</v>
      </c>
      <c r="C4038" s="36">
        <f t="shared" si="126"/>
        <v>5.4320000000000007E-2</v>
      </c>
      <c r="D4038" s="36">
        <f ca="1">AVERAGE(C4038:OFFSET(C4038,'Risk Premium - Rate Cases'!$X$1795-1,0))</f>
        <v>5.8256834170854289E-2</v>
      </c>
      <c r="E4038" s="46"/>
      <c r="F4038" s="108">
        <v>34703</v>
      </c>
      <c r="G4038" s="36">
        <f t="shared" ca="1" si="125"/>
        <v>7.6349748743718596E-2</v>
      </c>
      <c r="J4038" s="107"/>
    </row>
    <row r="4039" spans="1:10">
      <c r="A4039" s="108">
        <v>36885</v>
      </c>
      <c r="B4039" s="46">
        <v>5.3929999999999998</v>
      </c>
      <c r="C4039" s="36">
        <f t="shared" si="126"/>
        <v>5.3929999999999999E-2</v>
      </c>
      <c r="D4039" s="36">
        <f ca="1">AVERAGE(C4039:OFFSET(C4039,'Risk Premium - Rate Cases'!$X$1795-1,0))</f>
        <v>5.8283819095477397E-2</v>
      </c>
      <c r="E4039" s="46"/>
      <c r="F4039" s="108">
        <v>34704</v>
      </c>
      <c r="G4039" s="36">
        <f t="shared" ca="1" si="125"/>
        <v>7.6381306532663312E-2</v>
      </c>
      <c r="J4039" s="107"/>
    </row>
    <row r="4040" spans="1:10">
      <c r="A4040" s="108">
        <v>36882</v>
      </c>
      <c r="B4040" s="46">
        <v>5.4020000000000001</v>
      </c>
      <c r="C4040" s="36">
        <f t="shared" si="126"/>
        <v>5.4019999999999999E-2</v>
      </c>
      <c r="D4040" s="36">
        <f ca="1">AVERAGE(C4040:OFFSET(C4040,'Risk Premium - Rate Cases'!$X$1795-1,0))</f>
        <v>5.8314522613065342E-2</v>
      </c>
      <c r="E4040" s="46"/>
      <c r="F4040" s="108">
        <v>34705</v>
      </c>
      <c r="G4040" s="36">
        <f t="shared" ref="G4040:G4103" ca="1" si="127">VLOOKUP(F4040,$A$7:$D$9627,4,FALSE)</f>
        <v>7.6403618090452263E-2</v>
      </c>
      <c r="J4040" s="107"/>
    </row>
    <row r="4041" spans="1:10">
      <c r="A4041" s="108">
        <v>36881</v>
      </c>
      <c r="B4041" s="46">
        <v>5.407</v>
      </c>
      <c r="C4041" s="36">
        <f t="shared" si="126"/>
        <v>5.407E-2</v>
      </c>
      <c r="D4041" s="36">
        <f ca="1">AVERAGE(C4041:OFFSET(C4041,'Risk Premium - Rate Cases'!$X$1795-1,0))</f>
        <v>5.8344572864321632E-2</v>
      </c>
      <c r="E4041" s="46"/>
      <c r="F4041" s="108">
        <v>34708</v>
      </c>
      <c r="G4041" s="36">
        <f t="shared" ca="1" si="127"/>
        <v>7.6435326633165823E-2</v>
      </c>
      <c r="J4041" s="107"/>
    </row>
    <row r="4042" spans="1:10">
      <c r="A4042" s="108">
        <v>36880</v>
      </c>
      <c r="B4042" s="46">
        <v>5.4</v>
      </c>
      <c r="C4042" s="36">
        <f t="shared" si="126"/>
        <v>5.4000000000000006E-2</v>
      </c>
      <c r="D4042" s="36">
        <f ca="1">AVERAGE(C4042:OFFSET(C4042,'Risk Premium - Rate Cases'!$X$1795-1,0))</f>
        <v>5.8376532663316612E-2</v>
      </c>
      <c r="E4042" s="46"/>
      <c r="F4042" s="108">
        <v>34709</v>
      </c>
      <c r="G4042" s="36">
        <f t="shared" ca="1" si="127"/>
        <v>7.646628140703518E-2</v>
      </c>
      <c r="J4042" s="107"/>
    </row>
    <row r="4043" spans="1:10">
      <c r="A4043" s="108">
        <v>36879</v>
      </c>
      <c r="B4043" s="46">
        <v>5.4729999999999999</v>
      </c>
      <c r="C4043" s="36">
        <f t="shared" si="126"/>
        <v>5.4730000000000001E-2</v>
      </c>
      <c r="D4043" s="36">
        <f ca="1">AVERAGE(C4043:OFFSET(C4043,'Risk Premium - Rate Cases'!$X$1795-1,0))</f>
        <v>5.8410653266331686E-2</v>
      </c>
      <c r="E4043" s="46"/>
      <c r="F4043" s="108">
        <v>34710</v>
      </c>
      <c r="G4043" s="36">
        <f t="shared" ca="1" si="127"/>
        <v>7.6497738693467321E-2</v>
      </c>
      <c r="J4043" s="107"/>
    </row>
    <row r="4044" spans="1:10">
      <c r="A4044" s="108">
        <v>36878</v>
      </c>
      <c r="B4044" s="46">
        <v>5.4420000000000002</v>
      </c>
      <c r="C4044" s="36">
        <f t="shared" si="126"/>
        <v>5.4420000000000003E-2</v>
      </c>
      <c r="D4044" s="36">
        <f ca="1">AVERAGE(C4044:OFFSET(C4044,'Risk Premium - Rate Cases'!$X$1795-1,0))</f>
        <v>5.8441658291457317E-2</v>
      </c>
      <c r="E4044" s="46"/>
      <c r="F4044" s="108">
        <v>34711</v>
      </c>
      <c r="G4044" s="36">
        <f t="shared" ca="1" si="127"/>
        <v>7.6528743718592959E-2</v>
      </c>
      <c r="J4044" s="107"/>
    </row>
    <row r="4045" spans="1:10">
      <c r="A4045" s="108">
        <v>36875</v>
      </c>
      <c r="B4045" s="46">
        <v>5.4189999999999996</v>
      </c>
      <c r="C4045" s="36">
        <f t="shared" si="126"/>
        <v>5.4189999999999995E-2</v>
      </c>
      <c r="D4045" s="36">
        <f ca="1">AVERAGE(C4045:OFFSET(C4045,'Risk Premium - Rate Cases'!$X$1795-1,0))</f>
        <v>5.8478241206030186E-2</v>
      </c>
      <c r="E4045" s="46"/>
      <c r="F4045" s="108">
        <v>34712</v>
      </c>
      <c r="G4045" s="36">
        <f t="shared" ca="1" si="127"/>
        <v>7.6556783919597984E-2</v>
      </c>
      <c r="J4045" s="107"/>
    </row>
    <row r="4046" spans="1:10">
      <c r="A4046" s="108">
        <v>36874</v>
      </c>
      <c r="B4046" s="46">
        <v>5.4370000000000003</v>
      </c>
      <c r="C4046" s="36">
        <f t="shared" si="126"/>
        <v>5.4370000000000002E-2</v>
      </c>
      <c r="D4046" s="36">
        <f ca="1">AVERAGE(C4046:OFFSET(C4046,'Risk Premium - Rate Cases'!$X$1795-1,0))</f>
        <v>5.8516281407035207E-2</v>
      </c>
      <c r="E4046" s="46"/>
      <c r="F4046" s="108">
        <v>34715</v>
      </c>
      <c r="G4046" s="36">
        <f t="shared" ca="1" si="127"/>
        <v>7.6585829145728646E-2</v>
      </c>
      <c r="J4046" s="107"/>
    </row>
    <row r="4047" spans="1:10">
      <c r="A4047" s="108">
        <v>36873</v>
      </c>
      <c r="B4047" s="46">
        <v>5.4669999999999996</v>
      </c>
      <c r="C4047" s="36">
        <f t="shared" si="126"/>
        <v>5.4669999999999996E-2</v>
      </c>
      <c r="D4047" s="36">
        <f ca="1">AVERAGE(C4047:OFFSET(C4047,'Risk Premium - Rate Cases'!$X$1795-1,0))</f>
        <v>5.8552211055276401E-2</v>
      </c>
      <c r="E4047" s="46"/>
      <c r="F4047" s="108">
        <v>34716</v>
      </c>
      <c r="G4047" s="36">
        <f t="shared" ca="1" si="127"/>
        <v>7.661175879396985E-2</v>
      </c>
      <c r="J4047" s="107"/>
    </row>
    <row r="4048" spans="1:10">
      <c r="A4048" s="108">
        <v>36872</v>
      </c>
      <c r="B4048" s="46">
        <v>5.53</v>
      </c>
      <c r="C4048" s="36">
        <f t="shared" si="126"/>
        <v>5.5300000000000002E-2</v>
      </c>
      <c r="D4048" s="36">
        <f ca="1">AVERAGE(C4048:OFFSET(C4048,'Risk Premium - Rate Cases'!$X$1795-1,0))</f>
        <v>5.8587085427135699E-2</v>
      </c>
      <c r="E4048" s="46"/>
      <c r="F4048" s="108">
        <v>34717</v>
      </c>
      <c r="G4048" s="36">
        <f t="shared" ca="1" si="127"/>
        <v>7.6636381909547746E-2</v>
      </c>
      <c r="J4048" s="107"/>
    </row>
    <row r="4049" spans="1:10">
      <c r="A4049" s="108">
        <v>36871</v>
      </c>
      <c r="B4049" s="46">
        <v>5.5460000000000003</v>
      </c>
      <c r="C4049" s="36">
        <f t="shared" si="126"/>
        <v>5.5460000000000002E-2</v>
      </c>
      <c r="D4049" s="36">
        <f ca="1">AVERAGE(C4049:OFFSET(C4049,'Risk Premium - Rate Cases'!$X$1795-1,0))</f>
        <v>5.8617989949748768E-2</v>
      </c>
      <c r="E4049" s="46"/>
      <c r="F4049" s="108">
        <v>34718</v>
      </c>
      <c r="G4049" s="36">
        <f t="shared" ca="1" si="127"/>
        <v>7.6663115577889462E-2</v>
      </c>
      <c r="J4049" s="107"/>
    </row>
    <row r="4050" spans="1:10">
      <c r="A4050" s="108">
        <v>36868</v>
      </c>
      <c r="B4050" s="46">
        <v>5.5019999999999998</v>
      </c>
      <c r="C4050" s="36">
        <f t="shared" si="126"/>
        <v>5.5019999999999999E-2</v>
      </c>
      <c r="D4050" s="36">
        <f ca="1">AVERAGE(C4050:OFFSET(C4050,'Risk Premium - Rate Cases'!$X$1795-1,0))</f>
        <v>5.864798994974877E-2</v>
      </c>
      <c r="E4050" s="46"/>
      <c r="F4050" s="108">
        <v>34719</v>
      </c>
      <c r="G4050" s="36">
        <f t="shared" ca="1" si="127"/>
        <v>7.6687336683417082E-2</v>
      </c>
      <c r="J4050" s="107"/>
    </row>
    <row r="4051" spans="1:10">
      <c r="A4051" s="108">
        <v>36867</v>
      </c>
      <c r="B4051" s="46">
        <v>5.508</v>
      </c>
      <c r="C4051" s="36">
        <f t="shared" ref="C4051:C4114" si="128">B4051/100</f>
        <v>5.5079999999999997E-2</v>
      </c>
      <c r="D4051" s="36">
        <f ca="1">AVERAGE(C4051:OFFSET(C4051,'Risk Premium - Rate Cases'!$X$1795-1,0))</f>
        <v>5.8679648241206063E-2</v>
      </c>
      <c r="E4051" s="46"/>
      <c r="F4051" s="108">
        <v>34722</v>
      </c>
      <c r="G4051" s="36">
        <f t="shared" ca="1" si="127"/>
        <v>7.6714371859296485E-2</v>
      </c>
      <c r="J4051" s="107"/>
    </row>
    <row r="4052" spans="1:10">
      <c r="A4052" s="108">
        <v>36866</v>
      </c>
      <c r="B4052" s="46">
        <v>5.5250000000000004</v>
      </c>
      <c r="C4052" s="36">
        <f t="shared" si="128"/>
        <v>5.525E-2</v>
      </c>
      <c r="D4052" s="36">
        <f ca="1">AVERAGE(C4052:OFFSET(C4052,'Risk Premium - Rate Cases'!$X$1795-1,0))</f>
        <v>5.8711005025125662E-2</v>
      </c>
      <c r="E4052" s="46"/>
      <c r="F4052" s="108">
        <v>34723</v>
      </c>
      <c r="G4052" s="36">
        <f t="shared" ca="1" si="127"/>
        <v>7.6744773869346736E-2</v>
      </c>
      <c r="J4052" s="107"/>
    </row>
    <row r="4053" spans="1:10">
      <c r="A4053" s="108">
        <v>36865</v>
      </c>
      <c r="B4053" s="46">
        <v>5.5860000000000003</v>
      </c>
      <c r="C4053" s="36">
        <f t="shared" si="128"/>
        <v>5.586E-2</v>
      </c>
      <c r="D4053" s="36">
        <f ca="1">AVERAGE(C4053:OFFSET(C4053,'Risk Premium - Rate Cases'!$X$1795-1,0))</f>
        <v>5.8742814070351784E-2</v>
      </c>
      <c r="E4053" s="46"/>
      <c r="F4053" s="108">
        <v>34724</v>
      </c>
      <c r="G4053" s="36">
        <f t="shared" ca="1" si="127"/>
        <v>7.6777939698492448E-2</v>
      </c>
      <c r="J4053" s="107"/>
    </row>
    <row r="4054" spans="1:10">
      <c r="A4054" s="108">
        <v>36864</v>
      </c>
      <c r="B4054" s="46">
        <v>5.6929999999999996</v>
      </c>
      <c r="C4054" s="36">
        <f t="shared" si="128"/>
        <v>5.6929999999999994E-2</v>
      </c>
      <c r="D4054" s="36">
        <f ca="1">AVERAGE(C4054:OFFSET(C4054,'Risk Premium - Rate Cases'!$X$1795-1,0))</f>
        <v>5.8770653266331678E-2</v>
      </c>
      <c r="E4054" s="46"/>
      <c r="F4054" s="108">
        <v>34725</v>
      </c>
      <c r="G4054" s="36">
        <f t="shared" ca="1" si="127"/>
        <v>7.6808592964824118E-2</v>
      </c>
      <c r="J4054" s="107"/>
    </row>
    <row r="4055" spans="1:10">
      <c r="A4055" s="108">
        <v>36861</v>
      </c>
      <c r="B4055" s="46">
        <v>5.6349999999999998</v>
      </c>
      <c r="C4055" s="36">
        <f t="shared" si="128"/>
        <v>5.6349999999999997E-2</v>
      </c>
      <c r="D4055" s="36">
        <f ca="1">AVERAGE(C4055:OFFSET(C4055,'Risk Premium - Rate Cases'!$X$1795-1,0))</f>
        <v>5.8795477386934705E-2</v>
      </c>
      <c r="E4055" s="46"/>
      <c r="F4055" s="108">
        <v>34726</v>
      </c>
      <c r="G4055" s="36">
        <f t="shared" ca="1" si="127"/>
        <v>7.6837889447236185E-2</v>
      </c>
      <c r="J4055" s="107"/>
    </row>
    <row r="4056" spans="1:10">
      <c r="A4056" s="108">
        <v>36860</v>
      </c>
      <c r="B4056" s="46">
        <v>5.6079999999999997</v>
      </c>
      <c r="C4056" s="36">
        <f t="shared" si="128"/>
        <v>5.6079999999999998E-2</v>
      </c>
      <c r="D4056" s="36">
        <f ca="1">AVERAGE(C4056:OFFSET(C4056,'Risk Premium - Rate Cases'!$X$1795-1,0))</f>
        <v>5.8820301507537733E-2</v>
      </c>
      <c r="E4056" s="46"/>
      <c r="F4056" s="108">
        <v>34729</v>
      </c>
      <c r="G4056" s="36">
        <f t="shared" ca="1" si="127"/>
        <v>7.6870653266331662E-2</v>
      </c>
      <c r="J4056" s="107"/>
    </row>
    <row r="4057" spans="1:10">
      <c r="A4057" s="108">
        <v>36859</v>
      </c>
      <c r="B4057" s="46">
        <v>5.641</v>
      </c>
      <c r="C4057" s="36">
        <f t="shared" si="128"/>
        <v>5.6410000000000002E-2</v>
      </c>
      <c r="D4057" s="36">
        <f ca="1">AVERAGE(C4057:OFFSET(C4057,'Risk Premium - Rate Cases'!$X$1795-1,0))</f>
        <v>5.8846884422110578E-2</v>
      </c>
      <c r="E4057" s="46"/>
      <c r="F4057" s="108">
        <v>34730</v>
      </c>
      <c r="G4057" s="36">
        <f t="shared" ca="1" si="127"/>
        <v>7.6900402010050259E-2</v>
      </c>
      <c r="J4057" s="107"/>
    </row>
    <row r="4058" spans="1:10">
      <c r="A4058" s="108">
        <v>36858</v>
      </c>
      <c r="B4058" s="46">
        <v>5.6749999999999998</v>
      </c>
      <c r="C4058" s="36">
        <f t="shared" si="128"/>
        <v>5.6749999999999995E-2</v>
      </c>
      <c r="D4058" s="36">
        <f ca="1">AVERAGE(C4058:OFFSET(C4058,'Risk Premium - Rate Cases'!$X$1795-1,0))</f>
        <v>5.8871256281407068E-2</v>
      </c>
      <c r="E4058" s="46"/>
      <c r="F4058" s="108">
        <v>34731</v>
      </c>
      <c r="G4058" s="36">
        <f t="shared" ca="1" si="127"/>
        <v>7.6924924623115579E-2</v>
      </c>
      <c r="J4058" s="107"/>
    </row>
    <row r="4059" spans="1:10">
      <c r="A4059" s="108">
        <v>36857</v>
      </c>
      <c r="B4059" s="46">
        <v>5.6959999999999997</v>
      </c>
      <c r="C4059" s="36">
        <f t="shared" si="128"/>
        <v>5.6959999999999997E-2</v>
      </c>
      <c r="D4059" s="36">
        <f ca="1">AVERAGE(C4059:OFFSET(C4059,'Risk Premium - Rate Cases'!$X$1795-1,0))</f>
        <v>5.8891909547738729E-2</v>
      </c>
      <c r="E4059" s="46"/>
      <c r="F4059" s="108">
        <v>34732</v>
      </c>
      <c r="G4059" s="36">
        <f t="shared" ca="1" si="127"/>
        <v>7.6946733668341719E-2</v>
      </c>
      <c r="J4059" s="107"/>
    </row>
    <row r="4060" spans="1:10">
      <c r="A4060" s="108">
        <v>36854</v>
      </c>
      <c r="B4060" s="46">
        <v>5.6669999999999998</v>
      </c>
      <c r="C4060" s="36">
        <f t="shared" si="128"/>
        <v>5.6669999999999998E-2</v>
      </c>
      <c r="D4060" s="36">
        <f ca="1">AVERAGE(C4060:OFFSET(C4060,'Risk Premium - Rate Cases'!$X$1795-1,0))</f>
        <v>5.8915175879397014E-2</v>
      </c>
      <c r="E4060" s="46"/>
      <c r="F4060" s="108">
        <v>34733</v>
      </c>
      <c r="G4060" s="36">
        <f t="shared" ca="1" si="127"/>
        <v>7.6961507537688448E-2</v>
      </c>
      <c r="J4060" s="107"/>
    </row>
    <row r="4061" spans="1:10">
      <c r="A4061" s="108">
        <v>36853</v>
      </c>
      <c r="B4061" s="46">
        <v>5.6749999999999998</v>
      </c>
      <c r="C4061" s="36">
        <f t="shared" si="128"/>
        <v>5.6749999999999995E-2</v>
      </c>
      <c r="D4061" s="36">
        <f ca="1">AVERAGE(C4061:OFFSET(C4061,'Risk Premium - Rate Cases'!$X$1795-1,0))</f>
        <v>5.8939849246231191E-2</v>
      </c>
      <c r="E4061" s="46"/>
      <c r="F4061" s="108">
        <v>34736</v>
      </c>
      <c r="G4061" s="36">
        <f t="shared" ca="1" si="127"/>
        <v>7.6976231155778896E-2</v>
      </c>
      <c r="J4061" s="107"/>
    </row>
    <row r="4062" spans="1:10">
      <c r="A4062" s="108">
        <v>36852</v>
      </c>
      <c r="B4062" s="46">
        <v>5.6559999999999997</v>
      </c>
      <c r="C4062" s="36">
        <f t="shared" si="128"/>
        <v>5.6559999999999999E-2</v>
      </c>
      <c r="D4062" s="36">
        <f ca="1">AVERAGE(C4062:OFFSET(C4062,'Risk Premium - Rate Cases'!$X$1795-1,0))</f>
        <v>5.8967135678391985E-2</v>
      </c>
      <c r="E4062" s="46"/>
      <c r="F4062" s="108">
        <v>34737</v>
      </c>
      <c r="G4062" s="36">
        <f t="shared" ca="1" si="127"/>
        <v>7.6991557788944717E-2</v>
      </c>
      <c r="J4062" s="107"/>
    </row>
    <row r="4063" spans="1:10">
      <c r="A4063" s="108">
        <v>36851</v>
      </c>
      <c r="B4063" s="46">
        <v>5.7279999999999998</v>
      </c>
      <c r="C4063" s="36">
        <f t="shared" si="128"/>
        <v>5.7279999999999998E-2</v>
      </c>
      <c r="D4063" s="36">
        <f ca="1">AVERAGE(C4063:OFFSET(C4063,'Risk Premium - Rate Cases'!$X$1795-1,0))</f>
        <v>5.8997738693467361E-2</v>
      </c>
      <c r="E4063" s="46"/>
      <c r="F4063" s="108">
        <v>34738</v>
      </c>
      <c r="G4063" s="36">
        <f t="shared" ca="1" si="127"/>
        <v>7.7006934673366847E-2</v>
      </c>
      <c r="J4063" s="107"/>
    </row>
    <row r="4064" spans="1:10">
      <c r="A4064" s="108">
        <v>36850</v>
      </c>
      <c r="B4064" s="46">
        <v>5.7539999999999996</v>
      </c>
      <c r="C4064" s="36">
        <f t="shared" si="128"/>
        <v>5.7539999999999994E-2</v>
      </c>
      <c r="D4064" s="36">
        <f ca="1">AVERAGE(C4064:OFFSET(C4064,'Risk Premium - Rate Cases'!$X$1795-1,0))</f>
        <v>5.9023768844221121E-2</v>
      </c>
      <c r="E4064" s="46"/>
      <c r="F4064" s="108">
        <v>34739</v>
      </c>
      <c r="G4064" s="36">
        <f t="shared" ca="1" si="127"/>
        <v>7.7014020100502525E-2</v>
      </c>
      <c r="J4064" s="107"/>
    </row>
    <row r="4065" spans="1:10">
      <c r="A4065" s="108">
        <v>36847</v>
      </c>
      <c r="B4065" s="46">
        <v>5.7759999999999998</v>
      </c>
      <c r="C4065" s="36">
        <f t="shared" si="128"/>
        <v>5.7759999999999999E-2</v>
      </c>
      <c r="D4065" s="36">
        <f ca="1">AVERAGE(C4065:OFFSET(C4065,'Risk Premium - Rate Cases'!$X$1795-1,0))</f>
        <v>5.9047537688442231E-2</v>
      </c>
      <c r="E4065" s="46"/>
      <c r="F4065" s="108">
        <v>34740</v>
      </c>
      <c r="G4065" s="36">
        <f t="shared" ca="1" si="127"/>
        <v>7.7015829145728659E-2</v>
      </c>
      <c r="J4065" s="107"/>
    </row>
    <row r="4066" spans="1:10">
      <c r="A4066" s="108">
        <v>36846</v>
      </c>
      <c r="B4066" s="46">
        <v>5.7409999999999997</v>
      </c>
      <c r="C4066" s="36">
        <f t="shared" si="128"/>
        <v>5.7409999999999996E-2</v>
      </c>
      <c r="D4066" s="36">
        <f ca="1">AVERAGE(C4066:OFFSET(C4066,'Risk Premium - Rate Cases'!$X$1795-1,0))</f>
        <v>5.9072311557788984E-2</v>
      </c>
      <c r="E4066" s="46"/>
      <c r="F4066" s="108">
        <v>34743</v>
      </c>
      <c r="G4066" s="36">
        <f t="shared" ca="1" si="127"/>
        <v>7.7024321608040208E-2</v>
      </c>
      <c r="J4066" s="107"/>
    </row>
    <row r="4067" spans="1:10">
      <c r="A4067" s="108">
        <v>36845</v>
      </c>
      <c r="B4067" s="46">
        <v>5.766</v>
      </c>
      <c r="C4067" s="36">
        <f t="shared" si="128"/>
        <v>5.7660000000000003E-2</v>
      </c>
      <c r="D4067" s="36">
        <f ca="1">AVERAGE(C4067:OFFSET(C4067,'Risk Premium - Rate Cases'!$X$1795-1,0))</f>
        <v>5.9106884422110574E-2</v>
      </c>
      <c r="E4067" s="46"/>
      <c r="F4067" s="108">
        <v>34744</v>
      </c>
      <c r="G4067" s="36">
        <f t="shared" ca="1" si="127"/>
        <v>7.7024371859296475E-2</v>
      </c>
      <c r="J4067" s="107"/>
    </row>
    <row r="4068" spans="1:10">
      <c r="A4068" s="108">
        <v>36844</v>
      </c>
      <c r="B4068" s="46">
        <v>5.819</v>
      </c>
      <c r="C4068" s="36">
        <f t="shared" si="128"/>
        <v>5.8189999999999999E-2</v>
      </c>
      <c r="D4068" s="36">
        <f ca="1">AVERAGE(C4068:OFFSET(C4068,'Risk Premium - Rate Cases'!$X$1795-1,0))</f>
        <v>5.9134422110552795E-2</v>
      </c>
      <c r="E4068" s="46"/>
      <c r="F4068" s="108">
        <v>34745</v>
      </c>
      <c r="G4068" s="36">
        <f t="shared" ca="1" si="127"/>
        <v>7.7024120603015084E-2</v>
      </c>
      <c r="J4068" s="107"/>
    </row>
    <row r="4069" spans="1:10">
      <c r="A4069" s="108">
        <v>36843</v>
      </c>
      <c r="B4069" s="46">
        <v>5.8380000000000001</v>
      </c>
      <c r="C4069" s="36">
        <f t="shared" si="128"/>
        <v>5.8380000000000001E-2</v>
      </c>
      <c r="D4069" s="36">
        <f ca="1">AVERAGE(C4069:OFFSET(C4069,'Risk Premium - Rate Cases'!$X$1795-1,0))</f>
        <v>5.915512562814073E-2</v>
      </c>
      <c r="E4069" s="46"/>
      <c r="F4069" s="108">
        <v>34746</v>
      </c>
      <c r="G4069" s="36">
        <f t="shared" ca="1" si="127"/>
        <v>7.7028090452261305E-2</v>
      </c>
      <c r="J4069" s="107"/>
    </row>
    <row r="4070" spans="1:10">
      <c r="A4070" s="108">
        <v>36840</v>
      </c>
      <c r="B4070" s="46">
        <v>5.8689999999999998</v>
      </c>
      <c r="C4070" s="36">
        <f t="shared" si="128"/>
        <v>5.8689999999999999E-2</v>
      </c>
      <c r="D4070" s="36">
        <f ca="1">AVERAGE(C4070:OFFSET(C4070,'Risk Premium - Rate Cases'!$X$1795-1,0))</f>
        <v>5.9180452261306561E-2</v>
      </c>
      <c r="E4070" s="46"/>
      <c r="F4070" s="108">
        <v>34747</v>
      </c>
      <c r="G4070" s="36">
        <f t="shared" ca="1" si="127"/>
        <v>7.7034874371859297E-2</v>
      </c>
      <c r="J4070" s="107"/>
    </row>
    <row r="4071" spans="1:10">
      <c r="A4071" s="108">
        <v>36839</v>
      </c>
      <c r="B4071" s="46">
        <v>5.867</v>
      </c>
      <c r="C4071" s="36">
        <f t="shared" si="128"/>
        <v>5.867E-2</v>
      </c>
      <c r="D4071" s="36">
        <f ca="1">AVERAGE(C4071:OFFSET(C4071,'Risk Premium - Rate Cases'!$X$1795-1,0))</f>
        <v>5.9200653266331692E-2</v>
      </c>
      <c r="E4071" s="46"/>
      <c r="F4071" s="108">
        <v>34750</v>
      </c>
      <c r="G4071" s="36">
        <f t="shared" ca="1" si="127"/>
        <v>7.7050753768844224E-2</v>
      </c>
      <c r="J4071" s="107"/>
    </row>
    <row r="4072" spans="1:10">
      <c r="A4072" s="108">
        <v>36838</v>
      </c>
      <c r="B4072" s="46">
        <v>5.8730000000000002</v>
      </c>
      <c r="C4072" s="36">
        <f t="shared" si="128"/>
        <v>5.8730000000000004E-2</v>
      </c>
      <c r="D4072" s="36">
        <f ca="1">AVERAGE(C4072:OFFSET(C4072,'Risk Premium - Rate Cases'!$X$1795-1,0))</f>
        <v>5.92141708542714E-2</v>
      </c>
      <c r="E4072" s="46"/>
      <c r="F4072" s="108">
        <v>34751</v>
      </c>
      <c r="G4072" s="36">
        <f t="shared" ca="1" si="127"/>
        <v>7.7067688442211055E-2</v>
      </c>
      <c r="J4072" s="107"/>
    </row>
    <row r="4073" spans="1:10">
      <c r="A4073" s="108">
        <v>36837</v>
      </c>
      <c r="B4073" s="46">
        <v>5.8940000000000001</v>
      </c>
      <c r="C4073" s="36">
        <f t="shared" si="128"/>
        <v>5.8939999999999999E-2</v>
      </c>
      <c r="D4073" s="36">
        <f ca="1">AVERAGE(C4073:OFFSET(C4073,'Risk Premium - Rate Cases'!$X$1795-1,0))</f>
        <v>5.9234824120603047E-2</v>
      </c>
      <c r="E4073" s="46"/>
      <c r="F4073" s="108">
        <v>34752</v>
      </c>
      <c r="G4073" s="36">
        <f t="shared" ca="1" si="127"/>
        <v>7.7082864321608061E-2</v>
      </c>
      <c r="J4073" s="107"/>
    </row>
    <row r="4074" spans="1:10">
      <c r="A4074" s="108">
        <v>36836</v>
      </c>
      <c r="B4074" s="46">
        <v>5.8849999999999998</v>
      </c>
      <c r="C4074" s="36">
        <f t="shared" si="128"/>
        <v>5.885E-2</v>
      </c>
      <c r="D4074" s="36">
        <f ca="1">AVERAGE(C4074:OFFSET(C4074,'Risk Premium - Rate Cases'!$X$1795-1,0))</f>
        <v>5.9261407035175906E-2</v>
      </c>
      <c r="E4074" s="46"/>
      <c r="F4074" s="108">
        <v>34753</v>
      </c>
      <c r="G4074" s="36">
        <f t="shared" ca="1" si="127"/>
        <v>7.7095226130653283E-2</v>
      </c>
      <c r="J4074" s="107"/>
    </row>
    <row r="4075" spans="1:10">
      <c r="A4075" s="108">
        <v>36833</v>
      </c>
      <c r="B4075" s="46">
        <v>5.859</v>
      </c>
      <c r="C4075" s="36">
        <f t="shared" si="128"/>
        <v>5.8590000000000003E-2</v>
      </c>
      <c r="D4075" s="36">
        <f ca="1">AVERAGE(C4075:OFFSET(C4075,'Risk Premium - Rate Cases'!$X$1795-1,0))</f>
        <v>5.9291859296482431E-2</v>
      </c>
      <c r="E4075" s="46"/>
      <c r="F4075" s="108">
        <v>34754</v>
      </c>
      <c r="G4075" s="36">
        <f t="shared" ca="1" si="127"/>
        <v>7.7100050251256283E-2</v>
      </c>
      <c r="J4075" s="107"/>
    </row>
    <row r="4076" spans="1:10">
      <c r="A4076" s="108">
        <v>36832</v>
      </c>
      <c r="B4076" s="46">
        <v>5.7850000000000001</v>
      </c>
      <c r="C4076" s="36">
        <f t="shared" si="128"/>
        <v>5.7849999999999999E-2</v>
      </c>
      <c r="D4076" s="36">
        <f ca="1">AVERAGE(C4076:OFFSET(C4076,'Risk Premium - Rate Cases'!$X$1795-1,0))</f>
        <v>5.9321658291457302E-2</v>
      </c>
      <c r="E4076" s="46"/>
      <c r="F4076" s="108">
        <v>34757</v>
      </c>
      <c r="G4076" s="36">
        <f t="shared" ca="1" si="127"/>
        <v>7.7103718592964832E-2</v>
      </c>
      <c r="J4076" s="107"/>
    </row>
    <row r="4077" spans="1:10">
      <c r="A4077" s="108">
        <v>36831</v>
      </c>
      <c r="B4077" s="46">
        <v>5.78</v>
      </c>
      <c r="C4077" s="36">
        <f t="shared" si="128"/>
        <v>5.7800000000000004E-2</v>
      </c>
      <c r="D4077" s="36">
        <f ca="1">AVERAGE(C4077:OFFSET(C4077,'Risk Premium - Rate Cases'!$X$1795-1,0))</f>
        <v>5.9358542713567851E-2</v>
      </c>
      <c r="E4077" s="46"/>
      <c r="F4077" s="108">
        <v>34758</v>
      </c>
      <c r="G4077" s="36">
        <f t="shared" ca="1" si="127"/>
        <v>7.7108643216080436E-2</v>
      </c>
      <c r="J4077" s="107"/>
    </row>
    <row r="4078" spans="1:10">
      <c r="A4078" s="108">
        <v>36830</v>
      </c>
      <c r="B4078" s="46">
        <v>5.7880000000000003</v>
      </c>
      <c r="C4078" s="36">
        <f t="shared" si="128"/>
        <v>5.7880000000000001E-2</v>
      </c>
      <c r="D4078" s="36">
        <f ca="1">AVERAGE(C4078:OFFSET(C4078,'Risk Premium - Rate Cases'!$X$1795-1,0))</f>
        <v>5.9398291457286444E-2</v>
      </c>
      <c r="E4078" s="46"/>
      <c r="F4078" s="108">
        <v>34759</v>
      </c>
      <c r="G4078" s="36">
        <f t="shared" ca="1" si="127"/>
        <v>7.7113115577889468E-2</v>
      </c>
      <c r="J4078" s="107"/>
    </row>
    <row r="4079" spans="1:10">
      <c r="A4079" s="108">
        <v>36829</v>
      </c>
      <c r="B4079" s="46">
        <v>5.758</v>
      </c>
      <c r="C4079" s="36">
        <f t="shared" si="128"/>
        <v>5.7579999999999999E-2</v>
      </c>
      <c r="D4079" s="36">
        <f ca="1">AVERAGE(C4079:OFFSET(C4079,'Risk Premium - Rate Cases'!$X$1795-1,0))</f>
        <v>5.9440804020100511E-2</v>
      </c>
      <c r="E4079" s="46"/>
      <c r="F4079" s="108">
        <v>34760</v>
      </c>
      <c r="G4079" s="36">
        <f t="shared" ca="1" si="127"/>
        <v>7.7117989949748764E-2</v>
      </c>
      <c r="J4079" s="107"/>
    </row>
    <row r="4080" spans="1:10">
      <c r="A4080" s="108">
        <v>36826</v>
      </c>
      <c r="B4080" s="46">
        <v>5.7409999999999997</v>
      </c>
      <c r="C4080" s="36">
        <f t="shared" si="128"/>
        <v>5.7409999999999996E-2</v>
      </c>
      <c r="D4080" s="36">
        <f ca="1">AVERAGE(C4080:OFFSET(C4080,'Risk Premium - Rate Cases'!$X$1795-1,0))</f>
        <v>5.9485628140703531E-2</v>
      </c>
      <c r="E4080" s="46"/>
      <c r="F4080" s="108">
        <v>34761</v>
      </c>
      <c r="G4080" s="36">
        <f t="shared" ca="1" si="127"/>
        <v>7.7125527638190985E-2</v>
      </c>
      <c r="J4080" s="107"/>
    </row>
    <row r="4081" spans="1:10">
      <c r="A4081" s="108">
        <v>36825</v>
      </c>
      <c r="B4081" s="46">
        <v>5.7350000000000003</v>
      </c>
      <c r="C4081" s="36">
        <f t="shared" si="128"/>
        <v>5.7350000000000005E-2</v>
      </c>
      <c r="D4081" s="36">
        <f ca="1">AVERAGE(C4081:OFFSET(C4081,'Risk Premium - Rate Cases'!$X$1795-1,0))</f>
        <v>5.9533567839195986E-2</v>
      </c>
      <c r="E4081" s="46"/>
      <c r="F4081" s="108">
        <v>34764</v>
      </c>
      <c r="G4081" s="36">
        <f t="shared" ca="1" si="127"/>
        <v>7.7133517587939723E-2</v>
      </c>
      <c r="J4081" s="107"/>
    </row>
    <row r="4082" spans="1:10">
      <c r="A4082" s="108">
        <v>36824</v>
      </c>
      <c r="B4082" s="46">
        <v>5.7460000000000004</v>
      </c>
      <c r="C4082" s="36">
        <f t="shared" si="128"/>
        <v>5.7460000000000004E-2</v>
      </c>
      <c r="D4082" s="36">
        <f ca="1">AVERAGE(C4082:OFFSET(C4082,'Risk Premium - Rate Cases'!$X$1795-1,0))</f>
        <v>5.9584422110552773E-2</v>
      </c>
      <c r="E4082" s="46"/>
      <c r="F4082" s="108">
        <v>34765</v>
      </c>
      <c r="G4082" s="36">
        <f t="shared" ca="1" si="127"/>
        <v>7.7145678391959835E-2</v>
      </c>
      <c r="J4082" s="107"/>
    </row>
    <row r="4083" spans="1:10">
      <c r="A4083" s="108">
        <v>36823</v>
      </c>
      <c r="B4083" s="46">
        <v>5.7050000000000001</v>
      </c>
      <c r="C4083" s="36">
        <f t="shared" si="128"/>
        <v>5.7050000000000003E-2</v>
      </c>
      <c r="D4083" s="36">
        <f ca="1">AVERAGE(C4083:OFFSET(C4083,'Risk Premium - Rate Cases'!$X$1795-1,0))</f>
        <v>5.9633216080402021E-2</v>
      </c>
      <c r="E4083" s="46"/>
      <c r="F4083" s="108">
        <v>34766</v>
      </c>
      <c r="G4083" s="36">
        <f t="shared" ca="1" si="127"/>
        <v>7.7155778894472379E-2</v>
      </c>
      <c r="J4083" s="107"/>
    </row>
    <row r="4084" spans="1:10">
      <c r="A4084" s="108">
        <v>36822</v>
      </c>
      <c r="B4084" s="46">
        <v>5.6820000000000004</v>
      </c>
      <c r="C4084" s="36">
        <f t="shared" si="128"/>
        <v>5.6820000000000002E-2</v>
      </c>
      <c r="D4084" s="36">
        <f ca="1">AVERAGE(C4084:OFFSET(C4084,'Risk Premium - Rate Cases'!$X$1795-1,0))</f>
        <v>5.9685577889447256E-2</v>
      </c>
      <c r="E4084" s="46"/>
      <c r="F4084" s="108">
        <v>34767</v>
      </c>
      <c r="G4084" s="36">
        <f t="shared" ca="1" si="127"/>
        <v>7.7167688442211085E-2</v>
      </c>
      <c r="J4084" s="107"/>
    </row>
    <row r="4085" spans="1:10">
      <c r="A4085" s="108">
        <v>36819</v>
      </c>
      <c r="B4085" s="46">
        <v>5.7270000000000003</v>
      </c>
      <c r="C4085" s="36">
        <f t="shared" si="128"/>
        <v>5.7270000000000001E-2</v>
      </c>
      <c r="D4085" s="36">
        <f ca="1">AVERAGE(C4085:OFFSET(C4085,'Risk Premium - Rate Cases'!$X$1795-1,0))</f>
        <v>5.9736180904522637E-2</v>
      </c>
      <c r="E4085" s="46"/>
      <c r="F4085" s="108">
        <v>34768</v>
      </c>
      <c r="G4085" s="36">
        <f t="shared" ca="1" si="127"/>
        <v>7.7180000000000012E-2</v>
      </c>
      <c r="J4085" s="107"/>
    </row>
    <row r="4086" spans="1:10">
      <c r="A4086" s="108">
        <v>36818</v>
      </c>
      <c r="B4086" s="46">
        <v>5.75</v>
      </c>
      <c r="C4086" s="36">
        <f t="shared" si="128"/>
        <v>5.7500000000000002E-2</v>
      </c>
      <c r="D4086" s="36">
        <f ca="1">AVERAGE(C4086:OFFSET(C4086,'Risk Premium - Rate Cases'!$X$1795-1,0))</f>
        <v>5.9784924623115597E-2</v>
      </c>
      <c r="E4086" s="46"/>
      <c r="F4086" s="108">
        <v>34771</v>
      </c>
      <c r="G4086" s="36">
        <f t="shared" ca="1" si="127"/>
        <v>7.7189698492462322E-2</v>
      </c>
      <c r="J4086" s="107"/>
    </row>
    <row r="4087" spans="1:10">
      <c r="A4087" s="108">
        <v>36817</v>
      </c>
      <c r="B4087" s="46">
        <v>5.77</v>
      </c>
      <c r="C4087" s="36">
        <f t="shared" si="128"/>
        <v>5.7699999999999994E-2</v>
      </c>
      <c r="D4087" s="36">
        <f ca="1">AVERAGE(C4087:OFFSET(C4087,'Risk Premium - Rate Cases'!$X$1795-1,0))</f>
        <v>5.9830301507537709E-2</v>
      </c>
      <c r="E4087" s="46"/>
      <c r="F4087" s="108">
        <v>34772</v>
      </c>
      <c r="G4087" s="36">
        <f t="shared" ca="1" si="127"/>
        <v>7.7193819095477387E-2</v>
      </c>
      <c r="J4087" s="107"/>
    </row>
    <row r="4088" spans="1:10">
      <c r="A4088" s="108">
        <v>36816</v>
      </c>
      <c r="B4088" s="46">
        <v>5.7670000000000003</v>
      </c>
      <c r="C4088" s="36">
        <f t="shared" si="128"/>
        <v>5.7670000000000006E-2</v>
      </c>
      <c r="D4088" s="36">
        <f ca="1">AVERAGE(C4088:OFFSET(C4088,'Risk Premium - Rate Cases'!$X$1795-1,0))</f>
        <v>5.9877989949748765E-2</v>
      </c>
      <c r="E4088" s="46"/>
      <c r="F4088" s="108">
        <v>34773</v>
      </c>
      <c r="G4088" s="36">
        <f t="shared" ca="1" si="127"/>
        <v>7.7197889447236184E-2</v>
      </c>
      <c r="J4088" s="107"/>
    </row>
    <row r="4089" spans="1:10">
      <c r="A4089" s="108">
        <v>36815</v>
      </c>
      <c r="B4089" s="46">
        <v>5.8070000000000004</v>
      </c>
      <c r="C4089" s="36">
        <f t="shared" si="128"/>
        <v>5.8070000000000004E-2</v>
      </c>
      <c r="D4089" s="36">
        <f ca="1">AVERAGE(C4089:OFFSET(C4089,'Risk Premium - Rate Cases'!$X$1795-1,0))</f>
        <v>5.9923417085427158E-2</v>
      </c>
      <c r="E4089" s="46"/>
      <c r="F4089" s="108">
        <v>34774</v>
      </c>
      <c r="G4089" s="36">
        <f t="shared" ca="1" si="127"/>
        <v>7.7200904522613065E-2</v>
      </c>
      <c r="J4089" s="107"/>
    </row>
    <row r="4090" spans="1:10">
      <c r="A4090" s="108">
        <v>36812</v>
      </c>
      <c r="B4090" s="46">
        <v>5.8040000000000003</v>
      </c>
      <c r="C4090" s="36">
        <f t="shared" si="128"/>
        <v>5.8040000000000001E-2</v>
      </c>
      <c r="D4090" s="36">
        <f ca="1">AVERAGE(C4090:OFFSET(C4090,'Risk Premium - Rate Cases'!$X$1795-1,0))</f>
        <v>5.9962462311557808E-2</v>
      </c>
      <c r="E4090" s="46"/>
      <c r="F4090" s="108">
        <v>34775</v>
      </c>
      <c r="G4090" s="36">
        <f t="shared" ca="1" si="127"/>
        <v>7.7201457286432157E-2</v>
      </c>
      <c r="J4090" s="107"/>
    </row>
    <row r="4091" spans="1:10">
      <c r="A4091" s="108">
        <v>36811</v>
      </c>
      <c r="B4091" s="46">
        <v>5.8109999999999999</v>
      </c>
      <c r="C4091" s="36">
        <f t="shared" si="128"/>
        <v>5.8110000000000002E-2</v>
      </c>
      <c r="D4091" s="36">
        <f ca="1">AVERAGE(C4091:OFFSET(C4091,'Risk Premium - Rate Cases'!$X$1795-1,0))</f>
        <v>5.999974874371862E-2</v>
      </c>
      <c r="E4091" s="46"/>
      <c r="F4091" s="108">
        <v>34778</v>
      </c>
      <c r="G4091" s="36">
        <f t="shared" ca="1" si="127"/>
        <v>7.7205879396984922E-2</v>
      </c>
      <c r="J4091" s="107"/>
    </row>
    <row r="4092" spans="1:10">
      <c r="A4092" s="108">
        <v>36810</v>
      </c>
      <c r="B4092" s="46">
        <v>5.8230000000000004</v>
      </c>
      <c r="C4092" s="36">
        <f t="shared" si="128"/>
        <v>5.8230000000000004E-2</v>
      </c>
      <c r="D4092" s="36">
        <f ca="1">AVERAGE(C4092:OFFSET(C4092,'Risk Premium - Rate Cases'!$X$1795-1,0))</f>
        <v>6.0037035175879418E-2</v>
      </c>
      <c r="E4092" s="46"/>
      <c r="F4092" s="108">
        <v>34779</v>
      </c>
      <c r="G4092" s="36">
        <f t="shared" ca="1" si="127"/>
        <v>7.7208341708542724E-2</v>
      </c>
      <c r="J4092" s="107"/>
    </row>
    <row r="4093" spans="1:10">
      <c r="A4093" s="108">
        <v>36809</v>
      </c>
      <c r="B4093" s="46">
        <v>5.806</v>
      </c>
      <c r="C4093" s="36">
        <f t="shared" si="128"/>
        <v>5.806E-2</v>
      </c>
      <c r="D4093" s="36">
        <f ca="1">AVERAGE(C4093:OFFSET(C4093,'Risk Premium - Rate Cases'!$X$1795-1,0))</f>
        <v>6.0077135678391992E-2</v>
      </c>
      <c r="E4093" s="46"/>
      <c r="F4093" s="108">
        <v>34780</v>
      </c>
      <c r="G4093" s="36">
        <f t="shared" ca="1" si="127"/>
        <v>7.7212713567839208E-2</v>
      </c>
      <c r="J4093" s="107"/>
    </row>
    <row r="4094" spans="1:10">
      <c r="A4094" s="108">
        <v>36808</v>
      </c>
      <c r="B4094" s="46">
        <v>5.8460000000000001</v>
      </c>
      <c r="C4094" s="36">
        <f t="shared" si="128"/>
        <v>5.8459999999999998E-2</v>
      </c>
      <c r="D4094" s="36">
        <f ca="1">AVERAGE(C4094:OFFSET(C4094,'Risk Premium - Rate Cases'!$X$1795-1,0))</f>
        <v>6.0113869346733691E-2</v>
      </c>
      <c r="E4094" s="46"/>
      <c r="F4094" s="108">
        <v>34781</v>
      </c>
      <c r="G4094" s="36">
        <f t="shared" ca="1" si="127"/>
        <v>7.7212562814070365E-2</v>
      </c>
      <c r="J4094" s="107"/>
    </row>
    <row r="4095" spans="1:10">
      <c r="A4095" s="108">
        <v>36805</v>
      </c>
      <c r="B4095" s="46">
        <v>5.8369999999999997</v>
      </c>
      <c r="C4095" s="36">
        <f t="shared" si="128"/>
        <v>5.8369999999999998E-2</v>
      </c>
      <c r="D4095" s="36">
        <f ca="1">AVERAGE(C4095:OFFSET(C4095,'Risk Premium - Rate Cases'!$X$1795-1,0))</f>
        <v>6.015286432160806E-2</v>
      </c>
      <c r="E4095" s="46"/>
      <c r="F4095" s="108">
        <v>34782</v>
      </c>
      <c r="G4095" s="36">
        <f t="shared" ca="1" si="127"/>
        <v>7.7207587939698508E-2</v>
      </c>
      <c r="J4095" s="107"/>
    </row>
    <row r="4096" spans="1:10">
      <c r="A4096" s="108">
        <v>36804</v>
      </c>
      <c r="B4096" s="46">
        <v>5.8920000000000003</v>
      </c>
      <c r="C4096" s="36">
        <f t="shared" si="128"/>
        <v>5.892E-2</v>
      </c>
      <c r="D4096" s="36">
        <f ca="1">AVERAGE(C4096:OFFSET(C4096,'Risk Premium - Rate Cases'!$X$1795-1,0))</f>
        <v>6.0185075376884445E-2</v>
      </c>
      <c r="E4096" s="46"/>
      <c r="F4096" s="108">
        <v>34785</v>
      </c>
      <c r="G4096" s="36">
        <f t="shared" ca="1" si="127"/>
        <v>7.719889447236182E-2</v>
      </c>
      <c r="J4096" s="107"/>
    </row>
    <row r="4097" spans="1:10">
      <c r="A4097" s="108">
        <v>36803</v>
      </c>
      <c r="B4097" s="46">
        <v>5.9370000000000003</v>
      </c>
      <c r="C4097" s="36">
        <f t="shared" si="128"/>
        <v>5.9370000000000006E-2</v>
      </c>
      <c r="D4097" s="36">
        <f ca="1">AVERAGE(C4097:OFFSET(C4097,'Risk Premium - Rate Cases'!$X$1795-1,0))</f>
        <v>6.0211507537688468E-2</v>
      </c>
      <c r="E4097" s="46"/>
      <c r="F4097" s="108">
        <v>34786</v>
      </c>
      <c r="G4097" s="36">
        <f t="shared" ca="1" si="127"/>
        <v>7.7198643216080415E-2</v>
      </c>
      <c r="J4097" s="107"/>
    </row>
    <row r="4098" spans="1:10">
      <c r="A4098" s="108">
        <v>36802</v>
      </c>
      <c r="B4098" s="46">
        <v>5.9399999999999995</v>
      </c>
      <c r="C4098" s="36">
        <f t="shared" si="128"/>
        <v>5.9399999999999994E-2</v>
      </c>
      <c r="D4098" s="36">
        <f ca="1">AVERAGE(C4098:OFFSET(C4098,'Risk Premium - Rate Cases'!$X$1795-1,0))</f>
        <v>6.0236934673366861E-2</v>
      </c>
      <c r="E4098" s="46"/>
      <c r="F4098" s="108">
        <v>34787</v>
      </c>
      <c r="G4098" s="36">
        <f t="shared" ca="1" si="127"/>
        <v>7.7197336683417092E-2</v>
      </c>
      <c r="J4098" s="107"/>
    </row>
    <row r="4099" spans="1:10">
      <c r="A4099" s="108">
        <v>36801</v>
      </c>
      <c r="B4099" s="46">
        <v>5.923</v>
      </c>
      <c r="C4099" s="36">
        <f t="shared" si="128"/>
        <v>5.9229999999999998E-2</v>
      </c>
      <c r="D4099" s="36">
        <f ca="1">AVERAGE(C4099:OFFSET(C4099,'Risk Premium - Rate Cases'!$X$1795-1,0))</f>
        <v>6.0263768844221133E-2</v>
      </c>
      <c r="E4099" s="46"/>
      <c r="F4099" s="108">
        <v>34788</v>
      </c>
      <c r="G4099" s="36">
        <f t="shared" ca="1" si="127"/>
        <v>7.7192211055276391E-2</v>
      </c>
      <c r="J4099" s="107"/>
    </row>
    <row r="4100" spans="1:10">
      <c r="A4100" s="108">
        <v>36798</v>
      </c>
      <c r="B4100" s="46">
        <v>5.8849999999999998</v>
      </c>
      <c r="C4100" s="36">
        <f t="shared" si="128"/>
        <v>5.885E-2</v>
      </c>
      <c r="D4100" s="36">
        <f ca="1">AVERAGE(C4100:OFFSET(C4100,'Risk Premium - Rate Cases'!$X$1795-1,0))</f>
        <v>6.0291005025125653E-2</v>
      </c>
      <c r="E4100" s="46"/>
      <c r="F4100" s="108">
        <v>34789</v>
      </c>
      <c r="G4100" s="36">
        <f t="shared" ca="1" si="127"/>
        <v>7.7190854271356801E-2</v>
      </c>
      <c r="J4100" s="107"/>
    </row>
    <row r="4101" spans="1:10">
      <c r="A4101" s="108">
        <v>36797</v>
      </c>
      <c r="B4101" s="46">
        <v>5.8819999999999997</v>
      </c>
      <c r="C4101" s="36">
        <f t="shared" si="128"/>
        <v>5.8819999999999997E-2</v>
      </c>
      <c r="D4101" s="36">
        <f ca="1">AVERAGE(C4101:OFFSET(C4101,'Risk Premium - Rate Cases'!$X$1795-1,0))</f>
        <v>6.0321206030150773E-2</v>
      </c>
      <c r="E4101" s="46"/>
      <c r="F4101" s="108">
        <v>34792</v>
      </c>
      <c r="G4101" s="36">
        <f t="shared" ca="1" si="127"/>
        <v>7.7184020100502529E-2</v>
      </c>
      <c r="J4101" s="107"/>
    </row>
    <row r="4102" spans="1:10">
      <c r="A4102" s="108">
        <v>36796</v>
      </c>
      <c r="B4102" s="46">
        <v>5.9</v>
      </c>
      <c r="C4102" s="36">
        <f t="shared" si="128"/>
        <v>5.9000000000000004E-2</v>
      </c>
      <c r="D4102" s="36">
        <f ca="1">AVERAGE(C4102:OFFSET(C4102,'Risk Premium - Rate Cases'!$X$1795-1,0))</f>
        <v>6.0351708542713593E-2</v>
      </c>
      <c r="E4102" s="46"/>
      <c r="F4102" s="108">
        <v>34793</v>
      </c>
      <c r="G4102" s="36">
        <f t="shared" ca="1" si="127"/>
        <v>7.7177587939698505E-2</v>
      </c>
      <c r="J4102" s="107"/>
    </row>
    <row r="4103" spans="1:10">
      <c r="A4103" s="108">
        <v>36795</v>
      </c>
      <c r="B4103" s="46">
        <v>5.8540000000000001</v>
      </c>
      <c r="C4103" s="36">
        <f t="shared" si="128"/>
        <v>5.8540000000000002E-2</v>
      </c>
      <c r="D4103" s="36">
        <f ca="1">AVERAGE(C4103:OFFSET(C4103,'Risk Premium - Rate Cases'!$X$1795-1,0))</f>
        <v>6.0379396984924644E-2</v>
      </c>
      <c r="E4103" s="46"/>
      <c r="F4103" s="108">
        <v>34794</v>
      </c>
      <c r="G4103" s="36">
        <f t="shared" ca="1" si="127"/>
        <v>7.7165628140703546E-2</v>
      </c>
      <c r="J4103" s="107"/>
    </row>
    <row r="4104" spans="1:10">
      <c r="A4104" s="108">
        <v>36794</v>
      </c>
      <c r="B4104" s="46">
        <v>5.8949999999999996</v>
      </c>
      <c r="C4104" s="36">
        <f t="shared" si="128"/>
        <v>5.8949999999999995E-2</v>
      </c>
      <c r="D4104" s="36">
        <f ca="1">AVERAGE(C4104:OFFSET(C4104,'Risk Premium - Rate Cases'!$X$1795-1,0))</f>
        <v>6.0409899497487457E-2</v>
      </c>
      <c r="E4104" s="46"/>
      <c r="F4104" s="108">
        <v>34795</v>
      </c>
      <c r="G4104" s="36">
        <f t="shared" ref="G4104:G4167" ca="1" si="129">VLOOKUP(F4104,$A$7:$D$9627,4,FALSE)</f>
        <v>7.7152211055276407E-2</v>
      </c>
      <c r="J4104" s="107"/>
    </row>
    <row r="4105" spans="1:10">
      <c r="A4105" s="108">
        <v>36791</v>
      </c>
      <c r="B4105" s="46">
        <v>5.9130000000000003</v>
      </c>
      <c r="C4105" s="36">
        <f t="shared" si="128"/>
        <v>5.9130000000000002E-2</v>
      </c>
      <c r="D4105" s="36">
        <f ca="1">AVERAGE(C4105:OFFSET(C4105,'Risk Premium - Rate Cases'!$X$1795-1,0))</f>
        <v>6.0437437185929664E-2</v>
      </c>
      <c r="E4105" s="46"/>
      <c r="F4105" s="108">
        <v>34796</v>
      </c>
      <c r="G4105" s="36">
        <f t="shared" ca="1" si="129"/>
        <v>7.7141256281407056E-2</v>
      </c>
      <c r="J4105" s="107"/>
    </row>
    <row r="4106" spans="1:10">
      <c r="A4106" s="108">
        <v>36790</v>
      </c>
      <c r="B4106" s="46">
        <v>5.8929999999999998</v>
      </c>
      <c r="C4106" s="36">
        <f t="shared" si="128"/>
        <v>5.8929999999999996E-2</v>
      </c>
      <c r="D4106" s="36">
        <f ca="1">AVERAGE(C4106:OFFSET(C4106,'Risk Premium - Rate Cases'!$X$1795-1,0))</f>
        <v>6.0460603015075387E-2</v>
      </c>
      <c r="E4106" s="46"/>
      <c r="F4106" s="108">
        <v>34799</v>
      </c>
      <c r="G4106" s="36">
        <f t="shared" ca="1" si="129"/>
        <v>7.7131457286432184E-2</v>
      </c>
      <c r="J4106" s="107"/>
    </row>
    <row r="4107" spans="1:10">
      <c r="A4107" s="108">
        <v>36789</v>
      </c>
      <c r="B4107" s="46">
        <v>5.9610000000000003</v>
      </c>
      <c r="C4107" s="36">
        <f t="shared" si="128"/>
        <v>5.9610000000000003E-2</v>
      </c>
      <c r="D4107" s="36">
        <f ca="1">AVERAGE(C4107:OFFSET(C4107,'Risk Premium - Rate Cases'!$X$1795-1,0))</f>
        <v>6.0485628140703518E-2</v>
      </c>
      <c r="E4107" s="46"/>
      <c r="F4107" s="108">
        <v>34800</v>
      </c>
      <c r="G4107" s="36">
        <f t="shared" ca="1" si="129"/>
        <v>7.712020100502516E-2</v>
      </c>
      <c r="J4107" s="107"/>
    </row>
    <row r="4108" spans="1:10">
      <c r="A4108" s="108">
        <v>36788</v>
      </c>
      <c r="B4108" s="46">
        <v>5.9080000000000004</v>
      </c>
      <c r="C4108" s="36">
        <f t="shared" si="128"/>
        <v>5.9080000000000001E-2</v>
      </c>
      <c r="D4108" s="36">
        <f ca="1">AVERAGE(C4108:OFFSET(C4108,'Risk Premium - Rate Cases'!$X$1795-1,0))</f>
        <v>6.0503919597989952E-2</v>
      </c>
      <c r="E4108" s="46"/>
      <c r="F4108" s="108">
        <v>34801</v>
      </c>
      <c r="G4108" s="36">
        <f t="shared" ca="1" si="129"/>
        <v>7.7107437185929675E-2</v>
      </c>
      <c r="J4108" s="107"/>
    </row>
    <row r="4109" spans="1:10">
      <c r="A4109" s="108">
        <v>36787</v>
      </c>
      <c r="B4109" s="46">
        <v>5.952</v>
      </c>
      <c r="C4109" s="36">
        <f t="shared" si="128"/>
        <v>5.9519999999999997E-2</v>
      </c>
      <c r="D4109" s="36">
        <f ca="1">AVERAGE(C4109:OFFSET(C4109,'Risk Premium - Rate Cases'!$X$1795-1,0))</f>
        <v>6.0523919597989959E-2</v>
      </c>
      <c r="E4109" s="46"/>
      <c r="F4109" s="108">
        <v>34802</v>
      </c>
      <c r="G4109" s="36">
        <f t="shared" ca="1" si="129"/>
        <v>7.7089145728643241E-2</v>
      </c>
      <c r="J4109" s="107"/>
    </row>
    <row r="4110" spans="1:10">
      <c r="A4110" s="108">
        <v>36784</v>
      </c>
      <c r="B4110" s="46">
        <v>5.9</v>
      </c>
      <c r="C4110" s="36">
        <f t="shared" si="128"/>
        <v>5.9000000000000004E-2</v>
      </c>
      <c r="D4110" s="36">
        <f ca="1">AVERAGE(C4110:OFFSET(C4110,'Risk Premium - Rate Cases'!$X$1795-1,0))</f>
        <v>6.0536482412060312E-2</v>
      </c>
      <c r="E4110" s="46"/>
      <c r="F4110" s="108">
        <v>34803</v>
      </c>
      <c r="G4110" s="36">
        <f t="shared" ca="1" si="129"/>
        <v>7.7069497487437202E-2</v>
      </c>
      <c r="J4110" s="107"/>
    </row>
    <row r="4111" spans="1:10">
      <c r="A4111" s="108">
        <v>36783</v>
      </c>
      <c r="B4111" s="46">
        <v>5.8149999999999995</v>
      </c>
      <c r="C4111" s="36">
        <f t="shared" si="128"/>
        <v>5.8149999999999993E-2</v>
      </c>
      <c r="D4111" s="36">
        <f ca="1">AVERAGE(C4111:OFFSET(C4111,'Risk Premium - Rate Cases'!$X$1795-1,0))</f>
        <v>6.0549849246231163E-2</v>
      </c>
      <c r="E4111" s="46"/>
      <c r="F4111" s="108">
        <v>34806</v>
      </c>
      <c r="G4111" s="36">
        <f t="shared" ca="1" si="129"/>
        <v>7.7053819095477413E-2</v>
      </c>
      <c r="J4111" s="107"/>
    </row>
    <row r="4112" spans="1:10">
      <c r="A4112" s="108">
        <v>36782</v>
      </c>
      <c r="B4112" s="46">
        <v>5.7309999999999999</v>
      </c>
      <c r="C4112" s="36">
        <f t="shared" si="128"/>
        <v>5.731E-2</v>
      </c>
      <c r="D4112" s="36">
        <f ca="1">AVERAGE(C4112:OFFSET(C4112,'Risk Premium - Rate Cases'!$X$1795-1,0))</f>
        <v>6.0569949748743725E-2</v>
      </c>
      <c r="E4112" s="46"/>
      <c r="F4112" s="108">
        <v>34807</v>
      </c>
      <c r="G4112" s="36">
        <f t="shared" ca="1" si="129"/>
        <v>7.7039246231155808E-2</v>
      </c>
      <c r="J4112" s="107"/>
    </row>
    <row r="4113" spans="1:10">
      <c r="A4113" s="108">
        <v>36781</v>
      </c>
      <c r="B4113" s="46">
        <v>5.7510000000000003</v>
      </c>
      <c r="C4113" s="36">
        <f t="shared" si="128"/>
        <v>5.7510000000000006E-2</v>
      </c>
      <c r="D4113" s="36">
        <f ca="1">AVERAGE(C4113:OFFSET(C4113,'Risk Premium - Rate Cases'!$X$1795-1,0))</f>
        <v>6.0594974874371862E-2</v>
      </c>
      <c r="E4113" s="46"/>
      <c r="F4113" s="108">
        <v>34808</v>
      </c>
      <c r="G4113" s="36">
        <f t="shared" ca="1" si="129"/>
        <v>7.703065326633167E-2</v>
      </c>
      <c r="J4113" s="107"/>
    </row>
    <row r="4114" spans="1:10">
      <c r="A4114" s="108">
        <v>36780</v>
      </c>
      <c r="B4114" s="46">
        <v>5.7249999999999996</v>
      </c>
      <c r="C4114" s="36">
        <f t="shared" si="128"/>
        <v>5.7249999999999995E-2</v>
      </c>
      <c r="D4114" s="36">
        <f ca="1">AVERAGE(C4114:OFFSET(C4114,'Risk Premium - Rate Cases'!$X$1795-1,0))</f>
        <v>6.0617537688442219E-2</v>
      </c>
      <c r="E4114" s="46"/>
      <c r="F4114" s="108">
        <v>34809</v>
      </c>
      <c r="G4114" s="36">
        <f t="shared" ca="1" si="129"/>
        <v>7.7020603015075392E-2</v>
      </c>
      <c r="J4114" s="107"/>
    </row>
    <row r="4115" spans="1:10">
      <c r="A4115" s="108">
        <v>36777</v>
      </c>
      <c r="B4115" s="46">
        <v>5.7</v>
      </c>
      <c r="C4115" s="36">
        <f t="shared" ref="C4115:C4178" si="130">B4115/100</f>
        <v>5.7000000000000002E-2</v>
      </c>
      <c r="D4115" s="36">
        <f ca="1">AVERAGE(C4115:OFFSET(C4115,'Risk Premium - Rate Cases'!$X$1795-1,0))</f>
        <v>6.0643316582914573E-2</v>
      </c>
      <c r="E4115" s="46"/>
      <c r="F4115" s="108">
        <v>34810</v>
      </c>
      <c r="G4115" s="36">
        <f t="shared" ca="1" si="129"/>
        <v>7.7012110552763829E-2</v>
      </c>
      <c r="J4115" s="107"/>
    </row>
    <row r="4116" spans="1:10">
      <c r="A4116" s="108">
        <v>36776</v>
      </c>
      <c r="B4116" s="46">
        <v>5.7149999999999999</v>
      </c>
      <c r="C4116" s="36">
        <f t="shared" si="130"/>
        <v>5.7149999999999999E-2</v>
      </c>
      <c r="D4116" s="36">
        <f ca="1">AVERAGE(C4116:OFFSET(C4116,'Risk Premium - Rate Cases'!$X$1795-1,0))</f>
        <v>6.0671055276381905E-2</v>
      </c>
      <c r="E4116" s="46"/>
      <c r="F4116" s="108">
        <v>34813</v>
      </c>
      <c r="G4116" s="36">
        <f t="shared" ca="1" si="129"/>
        <v>7.7004271356783921E-2</v>
      </c>
      <c r="J4116" s="107"/>
    </row>
    <row r="4117" spans="1:10">
      <c r="A4117" s="108">
        <v>36775</v>
      </c>
      <c r="B4117" s="46">
        <v>5.7069999999999999</v>
      </c>
      <c r="C4117" s="36">
        <f t="shared" si="130"/>
        <v>5.7069999999999996E-2</v>
      </c>
      <c r="D4117" s="36">
        <f ca="1">AVERAGE(C4117:OFFSET(C4117,'Risk Premium - Rate Cases'!$X$1795-1,0))</f>
        <v>6.0701507537688437E-2</v>
      </c>
      <c r="E4117" s="46"/>
      <c r="F4117" s="108">
        <v>34814</v>
      </c>
      <c r="G4117" s="36">
        <f t="shared" ca="1" si="129"/>
        <v>7.6993216080402008E-2</v>
      </c>
      <c r="J4117" s="107"/>
    </row>
    <row r="4118" spans="1:10">
      <c r="A4118" s="108">
        <v>36774</v>
      </c>
      <c r="B4118" s="46">
        <v>5.6669999999999998</v>
      </c>
      <c r="C4118" s="36">
        <f t="shared" si="130"/>
        <v>5.6669999999999998E-2</v>
      </c>
      <c r="D4118" s="36">
        <f ca="1">AVERAGE(C4118:OFFSET(C4118,'Risk Premium - Rate Cases'!$X$1795-1,0))</f>
        <v>6.0731005025125614E-2</v>
      </c>
      <c r="E4118" s="46"/>
      <c r="F4118" s="108">
        <v>34815</v>
      </c>
      <c r="G4118" s="36">
        <f t="shared" ca="1" si="129"/>
        <v>7.6982010050251265E-2</v>
      </c>
      <c r="J4118" s="107"/>
    </row>
    <row r="4119" spans="1:10">
      <c r="A4119" s="108">
        <v>36773</v>
      </c>
      <c r="B4119" s="46">
        <v>5.665</v>
      </c>
      <c r="C4119" s="36">
        <f t="shared" si="130"/>
        <v>5.6649999999999999E-2</v>
      </c>
      <c r="D4119" s="36">
        <f ca="1">AVERAGE(C4119:OFFSET(C4119,'Risk Premium - Rate Cases'!$X$1795-1,0))</f>
        <v>6.0762462311557769E-2</v>
      </c>
      <c r="E4119" s="46"/>
      <c r="F4119" s="108">
        <v>34816</v>
      </c>
      <c r="G4119" s="36">
        <f t="shared" ca="1" si="129"/>
        <v>7.6970552763819103E-2</v>
      </c>
      <c r="J4119" s="107"/>
    </row>
    <row r="4120" spans="1:10">
      <c r="A4120" s="108">
        <v>36770</v>
      </c>
      <c r="B4120" s="46">
        <v>5.6609999999999996</v>
      </c>
      <c r="C4120" s="36">
        <f t="shared" si="130"/>
        <v>5.6609999999999994E-2</v>
      </c>
      <c r="D4120" s="36">
        <f ca="1">AVERAGE(C4120:OFFSET(C4120,'Risk Premium - Rate Cases'!$X$1795-1,0))</f>
        <v>6.0794773869346716E-2</v>
      </c>
      <c r="E4120" s="46"/>
      <c r="F4120" s="108">
        <v>34817</v>
      </c>
      <c r="G4120" s="36">
        <f t="shared" ca="1" si="129"/>
        <v>7.6961105527638199E-2</v>
      </c>
      <c r="J4120" s="107"/>
    </row>
    <row r="4121" spans="1:10">
      <c r="A4121" s="108">
        <v>36769</v>
      </c>
      <c r="B4121" s="46">
        <v>5.6680000000000001</v>
      </c>
      <c r="C4121" s="36">
        <f t="shared" si="130"/>
        <v>5.6680000000000001E-2</v>
      </c>
      <c r="D4121" s="36">
        <f ca="1">AVERAGE(C4121:OFFSET(C4121,'Risk Premium - Rate Cases'!$X$1795-1,0))</f>
        <v>6.0823467336683396E-2</v>
      </c>
      <c r="E4121" s="46"/>
      <c r="F4121" s="108">
        <v>34820</v>
      </c>
      <c r="G4121" s="36">
        <f t="shared" ca="1" si="129"/>
        <v>7.6951055276381922E-2</v>
      </c>
      <c r="J4121" s="107"/>
    </row>
    <row r="4122" spans="1:10">
      <c r="A4122" s="108">
        <v>36768</v>
      </c>
      <c r="B4122" s="46">
        <v>5.7329999999999997</v>
      </c>
      <c r="C4122" s="36">
        <f t="shared" si="130"/>
        <v>5.7329999999999999E-2</v>
      </c>
      <c r="D4122" s="36">
        <f ca="1">AVERAGE(C4122:OFFSET(C4122,'Risk Premium - Rate Cases'!$X$1795-1,0))</f>
        <v>6.0850753768844197E-2</v>
      </c>
      <c r="E4122" s="46"/>
      <c r="F4122" s="108">
        <v>34821</v>
      </c>
      <c r="G4122" s="36">
        <f t="shared" ca="1" si="129"/>
        <v>7.6936030150753787E-2</v>
      </c>
      <c r="J4122" s="107"/>
    </row>
    <row r="4123" spans="1:10">
      <c r="A4123" s="108">
        <v>36767</v>
      </c>
      <c r="B4123" s="46">
        <v>5.7469999999999999</v>
      </c>
      <c r="C4123" s="36">
        <f t="shared" si="130"/>
        <v>5.747E-2</v>
      </c>
      <c r="D4123" s="36">
        <f ca="1">AVERAGE(C4123:OFFSET(C4123,'Risk Premium - Rate Cases'!$X$1795-1,0))</f>
        <v>6.0874773869346713E-2</v>
      </c>
      <c r="E4123" s="46"/>
      <c r="F4123" s="108">
        <v>34822</v>
      </c>
      <c r="G4123" s="36">
        <f t="shared" ca="1" si="129"/>
        <v>7.6920552763819094E-2</v>
      </c>
      <c r="J4123" s="107"/>
    </row>
    <row r="4124" spans="1:10">
      <c r="A4124" s="108">
        <v>36766</v>
      </c>
      <c r="B4124" s="46">
        <v>5.7229999999999999</v>
      </c>
      <c r="C4124" s="36">
        <f t="shared" si="130"/>
        <v>5.7229999999999996E-2</v>
      </c>
      <c r="D4124" s="36">
        <f ca="1">AVERAGE(C4124:OFFSET(C4124,'Risk Premium - Rate Cases'!$X$1795-1,0))</f>
        <v>6.0897336683417048E-2</v>
      </c>
      <c r="E4124" s="46"/>
      <c r="F4124" s="108">
        <v>34823</v>
      </c>
      <c r="G4124" s="36">
        <f t="shared" ca="1" si="129"/>
        <v>7.6908844221105527E-2</v>
      </c>
      <c r="J4124" s="107"/>
    </row>
    <row r="4125" spans="1:10">
      <c r="A4125" s="108">
        <v>36763</v>
      </c>
      <c r="B4125" s="46">
        <v>5.6690000000000005</v>
      </c>
      <c r="C4125" s="36">
        <f t="shared" si="130"/>
        <v>5.6690000000000004E-2</v>
      </c>
      <c r="D4125" s="36">
        <f ca="1">AVERAGE(C4125:OFFSET(C4125,'Risk Premium - Rate Cases'!$X$1795-1,0))</f>
        <v>6.0920804020100465E-2</v>
      </c>
      <c r="E4125" s="46"/>
      <c r="F4125" s="108">
        <v>34824</v>
      </c>
      <c r="G4125" s="36">
        <f t="shared" ca="1" si="129"/>
        <v>7.6889849246231157E-2</v>
      </c>
      <c r="J4125" s="107"/>
    </row>
    <row r="4126" spans="1:10">
      <c r="A4126" s="108">
        <v>36762</v>
      </c>
      <c r="B4126" s="46">
        <v>5.657</v>
      </c>
      <c r="C4126" s="36">
        <f t="shared" si="130"/>
        <v>5.6570000000000002E-2</v>
      </c>
      <c r="D4126" s="36">
        <f ca="1">AVERAGE(C4126:OFFSET(C4126,'Risk Premium - Rate Cases'!$X$1795-1,0))</f>
        <v>6.0945577889447204E-2</v>
      </c>
      <c r="E4126" s="46"/>
      <c r="F4126" s="108">
        <v>34827</v>
      </c>
      <c r="G4126" s="36">
        <f t="shared" ca="1" si="129"/>
        <v>7.6871206030150754E-2</v>
      </c>
      <c r="J4126" s="107"/>
    </row>
    <row r="4127" spans="1:10">
      <c r="A4127" s="108">
        <v>36761</v>
      </c>
      <c r="B4127" s="46">
        <v>5.6710000000000003</v>
      </c>
      <c r="C4127" s="36">
        <f t="shared" si="130"/>
        <v>5.6710000000000003E-2</v>
      </c>
      <c r="D4127" s="36">
        <f ca="1">AVERAGE(C4127:OFFSET(C4127,'Risk Premium - Rate Cases'!$X$1795-1,0))</f>
        <v>6.097125628140701E-2</v>
      </c>
      <c r="E4127" s="46"/>
      <c r="F4127" s="108">
        <v>34828</v>
      </c>
      <c r="G4127" s="36">
        <f t="shared" ca="1" si="129"/>
        <v>7.6849045226130661E-2</v>
      </c>
      <c r="J4127" s="107"/>
    </row>
    <row r="4128" spans="1:10">
      <c r="A4128" s="108">
        <v>36760</v>
      </c>
      <c r="B4128" s="46">
        <v>5.7119999999999997</v>
      </c>
      <c r="C4128" s="36">
        <f t="shared" si="130"/>
        <v>5.7119999999999997E-2</v>
      </c>
      <c r="D4128" s="36">
        <f ca="1">AVERAGE(C4128:OFFSET(C4128,'Risk Premium - Rate Cases'!$X$1795-1,0))</f>
        <v>6.099442211055274E-2</v>
      </c>
      <c r="E4128" s="46"/>
      <c r="F4128" s="108">
        <v>34829</v>
      </c>
      <c r="G4128" s="36">
        <f t="shared" ca="1" si="129"/>
        <v>7.6828341708542719E-2</v>
      </c>
      <c r="J4128" s="107"/>
    </row>
    <row r="4129" spans="1:10">
      <c r="A4129" s="108">
        <v>36759</v>
      </c>
      <c r="B4129" s="46">
        <v>5.7080000000000002</v>
      </c>
      <c r="C4129" s="36">
        <f t="shared" si="130"/>
        <v>5.7079999999999999E-2</v>
      </c>
      <c r="D4129" s="36">
        <f ca="1">AVERAGE(C4129:OFFSET(C4129,'Risk Premium - Rate Cases'!$X$1795-1,0))</f>
        <v>6.1012060301507513E-2</v>
      </c>
      <c r="E4129" s="46"/>
      <c r="F4129" s="108">
        <v>34830</v>
      </c>
      <c r="G4129" s="36">
        <f t="shared" ca="1" si="129"/>
        <v>7.6800552763819099E-2</v>
      </c>
      <c r="J4129" s="107"/>
    </row>
    <row r="4130" spans="1:10">
      <c r="A4130" s="108">
        <v>36756</v>
      </c>
      <c r="B4130" s="46">
        <v>5.6899999999999995</v>
      </c>
      <c r="C4130" s="36">
        <f t="shared" si="130"/>
        <v>5.6899999999999992E-2</v>
      </c>
      <c r="D4130" s="36">
        <f ca="1">AVERAGE(C4130:OFFSET(C4130,'Risk Premium - Rate Cases'!$X$1795-1,0))</f>
        <v>6.1027939698492434E-2</v>
      </c>
      <c r="E4130" s="46"/>
      <c r="F4130" s="108">
        <v>34831</v>
      </c>
      <c r="G4130" s="36">
        <f t="shared" ca="1" si="129"/>
        <v>7.6772914572864337E-2</v>
      </c>
      <c r="J4130" s="107"/>
    </row>
    <row r="4131" spans="1:10">
      <c r="A4131" s="108">
        <v>36755</v>
      </c>
      <c r="B4131" s="46">
        <v>5.7119999999999997</v>
      </c>
      <c r="C4131" s="36">
        <f t="shared" si="130"/>
        <v>5.7119999999999997E-2</v>
      </c>
      <c r="D4131" s="36">
        <f ca="1">AVERAGE(C4131:OFFSET(C4131,'Risk Premium - Rate Cases'!$X$1795-1,0))</f>
        <v>6.1045326633165808E-2</v>
      </c>
      <c r="E4131" s="46"/>
      <c r="F4131" s="108">
        <v>34834</v>
      </c>
      <c r="G4131" s="36">
        <f t="shared" ca="1" si="129"/>
        <v>7.674150753768845E-2</v>
      </c>
      <c r="J4131" s="107"/>
    </row>
    <row r="4132" spans="1:10">
      <c r="A4132" s="108">
        <v>36754</v>
      </c>
      <c r="B4132" s="46">
        <v>5.742</v>
      </c>
      <c r="C4132" s="36">
        <f t="shared" si="130"/>
        <v>5.7419999999999999E-2</v>
      </c>
      <c r="D4132" s="36">
        <f ca="1">AVERAGE(C4132:OFFSET(C4132,'Risk Premium - Rate Cases'!$X$1795-1,0))</f>
        <v>6.1064221105527602E-2</v>
      </c>
      <c r="E4132" s="46"/>
      <c r="F4132" s="108">
        <v>34835</v>
      </c>
      <c r="G4132" s="36">
        <f t="shared" ca="1" si="129"/>
        <v>7.6705778894472373E-2</v>
      </c>
      <c r="J4132" s="107"/>
    </row>
    <row r="4133" spans="1:10">
      <c r="A4133" s="108">
        <v>36753</v>
      </c>
      <c r="B4133" s="46">
        <v>5.7089999999999996</v>
      </c>
      <c r="C4133" s="36">
        <f t="shared" si="130"/>
        <v>5.7089999999999995E-2</v>
      </c>
      <c r="D4133" s="36">
        <f ca="1">AVERAGE(C4133:OFFSET(C4133,'Risk Premium - Rate Cases'!$X$1795-1,0))</f>
        <v>6.1081708542713532E-2</v>
      </c>
      <c r="E4133" s="46"/>
      <c r="F4133" s="108">
        <v>34836</v>
      </c>
      <c r="G4133" s="36">
        <f t="shared" ca="1" si="129"/>
        <v>7.6666532663316592E-2</v>
      </c>
      <c r="J4133" s="107"/>
    </row>
    <row r="4134" spans="1:10">
      <c r="A4134" s="108">
        <v>36752</v>
      </c>
      <c r="B4134" s="46">
        <v>5.6899999999999995</v>
      </c>
      <c r="C4134" s="36">
        <f t="shared" si="130"/>
        <v>5.6899999999999992E-2</v>
      </c>
      <c r="D4134" s="36">
        <f ca="1">AVERAGE(C4134:OFFSET(C4134,'Risk Premium - Rate Cases'!$X$1795-1,0))</f>
        <v>6.1099899497487391E-2</v>
      </c>
      <c r="E4134" s="46"/>
      <c r="F4134" s="108">
        <v>34837</v>
      </c>
      <c r="G4134" s="36">
        <f t="shared" ca="1" si="129"/>
        <v>7.6636984924623119E-2</v>
      </c>
      <c r="J4134" s="107"/>
    </row>
    <row r="4135" spans="1:10">
      <c r="A4135" s="108">
        <v>36749</v>
      </c>
      <c r="B4135" s="46">
        <v>5.7059999999999995</v>
      </c>
      <c r="C4135" s="36">
        <f t="shared" si="130"/>
        <v>5.7059999999999993E-2</v>
      </c>
      <c r="D4135" s="36">
        <f ca="1">AVERAGE(C4135:OFFSET(C4135,'Risk Premium - Rate Cases'!$X$1795-1,0))</f>
        <v>6.1118140703517551E-2</v>
      </c>
      <c r="E4135" s="46"/>
      <c r="F4135" s="108">
        <v>34838</v>
      </c>
      <c r="G4135" s="36">
        <f t="shared" ca="1" si="129"/>
        <v>7.6607386934673366E-2</v>
      </c>
      <c r="J4135" s="107"/>
    </row>
    <row r="4136" spans="1:10">
      <c r="A4136" s="108">
        <v>36748</v>
      </c>
      <c r="B4136" s="46">
        <v>5.681</v>
      </c>
      <c r="C4136" s="36">
        <f t="shared" si="130"/>
        <v>5.6809999999999999E-2</v>
      </c>
      <c r="D4136" s="36">
        <f ca="1">AVERAGE(C4136:OFFSET(C4136,'Risk Premium - Rate Cases'!$X$1795-1,0))</f>
        <v>6.1135728643216043E-2</v>
      </c>
      <c r="E4136" s="46"/>
      <c r="F4136" s="108">
        <v>34841</v>
      </c>
      <c r="G4136" s="36">
        <f t="shared" ca="1" si="129"/>
        <v>7.658467336683418E-2</v>
      </c>
      <c r="J4136" s="107"/>
    </row>
    <row r="4137" spans="1:10">
      <c r="A4137" s="108">
        <v>36747</v>
      </c>
      <c r="B4137" s="46">
        <v>5.7249999999999996</v>
      </c>
      <c r="C4137" s="36">
        <f t="shared" si="130"/>
        <v>5.7249999999999995E-2</v>
      </c>
      <c r="D4137" s="36">
        <f ca="1">AVERAGE(C4137:OFFSET(C4137,'Risk Premium - Rate Cases'!$X$1795-1,0))</f>
        <v>6.1156934673366796E-2</v>
      </c>
      <c r="E4137" s="46"/>
      <c r="F4137" s="108">
        <v>34842</v>
      </c>
      <c r="G4137" s="36">
        <f t="shared" ca="1" si="129"/>
        <v>7.6557889447236196E-2</v>
      </c>
      <c r="J4137" s="107"/>
    </row>
    <row r="4138" spans="1:10">
      <c r="A4138" s="108">
        <v>36746</v>
      </c>
      <c r="B4138" s="46">
        <v>5.7309999999999999</v>
      </c>
      <c r="C4138" s="36">
        <f t="shared" si="130"/>
        <v>5.731E-2</v>
      </c>
      <c r="D4138" s="36">
        <f ca="1">AVERAGE(C4138:OFFSET(C4138,'Risk Premium - Rate Cases'!$X$1795-1,0))</f>
        <v>6.1177386934673325E-2</v>
      </c>
      <c r="E4138" s="46"/>
      <c r="F4138" s="108">
        <v>34843</v>
      </c>
      <c r="G4138" s="36">
        <f t="shared" ca="1" si="129"/>
        <v>7.6520201005025129E-2</v>
      </c>
      <c r="J4138" s="107"/>
    </row>
    <row r="4139" spans="1:10">
      <c r="A4139" s="108">
        <v>36745</v>
      </c>
      <c r="B4139" s="46">
        <v>5.7519999999999998</v>
      </c>
      <c r="C4139" s="36">
        <f t="shared" si="130"/>
        <v>5.7519999999999995E-2</v>
      </c>
      <c r="D4139" s="36">
        <f ca="1">AVERAGE(C4139:OFFSET(C4139,'Risk Premium - Rate Cases'!$X$1795-1,0))</f>
        <v>6.1197889447236142E-2</v>
      </c>
      <c r="E4139" s="46"/>
      <c r="F4139" s="108">
        <v>34844</v>
      </c>
      <c r="G4139" s="36">
        <f t="shared" ca="1" si="129"/>
        <v>7.6481658291457297E-2</v>
      </c>
      <c r="J4139" s="107"/>
    </row>
    <row r="4140" spans="1:10">
      <c r="A4140" s="108">
        <v>36742</v>
      </c>
      <c r="B4140" s="46">
        <v>5.7080000000000002</v>
      </c>
      <c r="C4140" s="36">
        <f t="shared" si="130"/>
        <v>5.7079999999999999E-2</v>
      </c>
      <c r="D4140" s="36">
        <f ca="1">AVERAGE(C4140:OFFSET(C4140,'Risk Premium - Rate Cases'!$X$1795-1,0))</f>
        <v>6.1219346733668301E-2</v>
      </c>
      <c r="E4140" s="46"/>
      <c r="F4140" s="108">
        <v>34845</v>
      </c>
      <c r="G4140" s="36">
        <f t="shared" ca="1" si="129"/>
        <v>7.6441055276381939E-2</v>
      </c>
      <c r="J4140" s="107"/>
    </row>
    <row r="4141" spans="1:10">
      <c r="A4141" s="108">
        <v>36741</v>
      </c>
      <c r="B4141" s="46">
        <v>5.7370000000000001</v>
      </c>
      <c r="C4141" s="36">
        <f t="shared" si="130"/>
        <v>5.7370000000000004E-2</v>
      </c>
      <c r="D4141" s="36">
        <f ca="1">AVERAGE(C4141:OFFSET(C4141,'Risk Premium - Rate Cases'!$X$1795-1,0))</f>
        <v>6.1242211055276344E-2</v>
      </c>
      <c r="E4141" s="46"/>
      <c r="F4141" s="108">
        <v>34848</v>
      </c>
      <c r="G4141" s="36">
        <f t="shared" ca="1" si="129"/>
        <v>7.6401608040201033E-2</v>
      </c>
      <c r="J4141" s="107"/>
    </row>
    <row r="4142" spans="1:10">
      <c r="A4142" s="108">
        <v>36740</v>
      </c>
      <c r="B4142" s="46">
        <v>5.7590000000000003</v>
      </c>
      <c r="C4142" s="36">
        <f t="shared" si="130"/>
        <v>5.7590000000000002E-2</v>
      </c>
      <c r="D4142" s="36">
        <f ca="1">AVERAGE(C4142:OFFSET(C4142,'Risk Premium - Rate Cases'!$X$1795-1,0))</f>
        <v>6.1268090452261267E-2</v>
      </c>
      <c r="E4142" s="46"/>
      <c r="F4142" s="108">
        <v>34849</v>
      </c>
      <c r="G4142" s="36">
        <f t="shared" ca="1" si="129"/>
        <v>7.6361256281407067E-2</v>
      </c>
      <c r="J4142" s="107"/>
    </row>
    <row r="4143" spans="1:10">
      <c r="A4143" s="108">
        <v>36739</v>
      </c>
      <c r="B4143" s="46">
        <v>5.7270000000000003</v>
      </c>
      <c r="C4143" s="36">
        <f t="shared" si="130"/>
        <v>5.7270000000000001E-2</v>
      </c>
      <c r="D4143" s="36">
        <f ca="1">AVERAGE(C4143:OFFSET(C4143,'Risk Premium - Rate Cases'!$X$1795-1,0))</f>
        <v>6.1296834170854235E-2</v>
      </c>
      <c r="E4143" s="46"/>
      <c r="F4143" s="108">
        <v>34850</v>
      </c>
      <c r="G4143" s="36">
        <f t="shared" ca="1" si="129"/>
        <v>7.6316733668341727E-2</v>
      </c>
      <c r="J4143" s="107"/>
    </row>
    <row r="4144" spans="1:10">
      <c r="A4144" s="108">
        <v>36738</v>
      </c>
      <c r="B4144" s="46">
        <v>5.782</v>
      </c>
      <c r="C4144" s="36">
        <f t="shared" si="130"/>
        <v>5.7820000000000003E-2</v>
      </c>
      <c r="D4144" s="36">
        <f ca="1">AVERAGE(C4144:OFFSET(C4144,'Risk Premium - Rate Cases'!$X$1795-1,0))</f>
        <v>6.1329849246231125E-2</v>
      </c>
      <c r="E4144" s="46"/>
      <c r="F4144" s="108">
        <v>34851</v>
      </c>
      <c r="G4144" s="36">
        <f t="shared" ca="1" si="129"/>
        <v>7.6273417085427161E-2</v>
      </c>
      <c r="J4144" s="107"/>
    </row>
    <row r="4145" spans="1:10">
      <c r="A4145" s="108">
        <v>36735</v>
      </c>
      <c r="B4145" s="46">
        <v>5.7850000000000001</v>
      </c>
      <c r="C4145" s="36">
        <f t="shared" si="130"/>
        <v>5.7849999999999999E-2</v>
      </c>
      <c r="D4145" s="36">
        <f ca="1">AVERAGE(C4145:OFFSET(C4145,'Risk Premium - Rate Cases'!$X$1795-1,0))</f>
        <v>6.1358391959798954E-2</v>
      </c>
      <c r="E4145" s="46"/>
      <c r="F4145" s="108">
        <v>34852</v>
      </c>
      <c r="G4145" s="36">
        <f t="shared" ca="1" si="129"/>
        <v>7.6224974874371867E-2</v>
      </c>
      <c r="J4145" s="107"/>
    </row>
    <row r="4146" spans="1:10">
      <c r="A4146" s="108">
        <v>36734</v>
      </c>
      <c r="B4146" s="46">
        <v>5.7709999999999999</v>
      </c>
      <c r="C4146" s="36">
        <f t="shared" si="130"/>
        <v>5.7709999999999997E-2</v>
      </c>
      <c r="D4146" s="36">
        <f ca="1">AVERAGE(C4146:OFFSET(C4146,'Risk Premium - Rate Cases'!$X$1795-1,0))</f>
        <v>6.1386834170854242E-2</v>
      </c>
      <c r="E4146" s="46"/>
      <c r="F4146" s="108">
        <v>34855</v>
      </c>
      <c r="G4146" s="36">
        <f t="shared" ca="1" si="129"/>
        <v>7.617738693467338E-2</v>
      </c>
      <c r="J4146" s="107"/>
    </row>
    <row r="4147" spans="1:10">
      <c r="A4147" s="108">
        <v>36733</v>
      </c>
      <c r="B4147" s="46">
        <v>5.8070000000000004</v>
      </c>
      <c r="C4147" s="36">
        <f t="shared" si="130"/>
        <v>5.8070000000000004E-2</v>
      </c>
      <c r="D4147" s="36">
        <f ca="1">AVERAGE(C4147:OFFSET(C4147,'Risk Premium - Rate Cases'!$X$1795-1,0))</f>
        <v>6.1416231155778871E-2</v>
      </c>
      <c r="E4147" s="46"/>
      <c r="F4147" s="108">
        <v>34856</v>
      </c>
      <c r="G4147" s="36">
        <f t="shared" ca="1" si="129"/>
        <v>7.6129899497487455E-2</v>
      </c>
      <c r="J4147" s="107"/>
    </row>
    <row r="4148" spans="1:10">
      <c r="A4148" s="108">
        <v>36732</v>
      </c>
      <c r="B4148" s="46">
        <v>5.8070000000000004</v>
      </c>
      <c r="C4148" s="36">
        <f t="shared" si="130"/>
        <v>5.8070000000000004E-2</v>
      </c>
      <c r="D4148" s="36">
        <f ca="1">AVERAGE(C4148:OFFSET(C4148,'Risk Premium - Rate Cases'!$X$1795-1,0))</f>
        <v>6.1442763819095449E-2</v>
      </c>
      <c r="E4148" s="46"/>
      <c r="F4148" s="108">
        <v>34857</v>
      </c>
      <c r="G4148" s="36">
        <f t="shared" ca="1" si="129"/>
        <v>7.6084472361809069E-2</v>
      </c>
      <c r="J4148" s="107"/>
    </row>
    <row r="4149" spans="1:10">
      <c r="A4149" s="108">
        <v>36731</v>
      </c>
      <c r="B4149" s="46">
        <v>5.8149999999999995</v>
      </c>
      <c r="C4149" s="36">
        <f t="shared" si="130"/>
        <v>5.8149999999999993E-2</v>
      </c>
      <c r="D4149" s="36">
        <f ca="1">AVERAGE(C4149:OFFSET(C4149,'Risk Premium - Rate Cases'!$X$1795-1,0))</f>
        <v>6.1470100502512538E-2</v>
      </c>
      <c r="E4149" s="46"/>
      <c r="F4149" s="108">
        <v>34858</v>
      </c>
      <c r="G4149" s="36">
        <f t="shared" ca="1" si="129"/>
        <v>7.6040150753768868E-2</v>
      </c>
      <c r="J4149" s="107"/>
    </row>
    <row r="4150" spans="1:10">
      <c r="A4150" s="108">
        <v>36728</v>
      </c>
      <c r="B4150" s="46">
        <v>5.7889999999999997</v>
      </c>
      <c r="C4150" s="36">
        <f t="shared" si="130"/>
        <v>5.7889999999999997E-2</v>
      </c>
      <c r="D4150" s="36">
        <f ca="1">AVERAGE(C4150:OFFSET(C4150,'Risk Premium - Rate Cases'!$X$1795-1,0))</f>
        <v>6.1495477386934637E-2</v>
      </c>
      <c r="E4150" s="46"/>
      <c r="F4150" s="108">
        <v>34859</v>
      </c>
      <c r="G4150" s="36">
        <f t="shared" ca="1" si="129"/>
        <v>7.6001708542713597E-2</v>
      </c>
      <c r="J4150" s="107"/>
    </row>
    <row r="4151" spans="1:10">
      <c r="A4151" s="108">
        <v>36727</v>
      </c>
      <c r="B4151" s="46">
        <v>5.8090000000000002</v>
      </c>
      <c r="C4151" s="36">
        <f t="shared" si="130"/>
        <v>5.8090000000000003E-2</v>
      </c>
      <c r="D4151" s="36">
        <f ca="1">AVERAGE(C4151:OFFSET(C4151,'Risk Premium - Rate Cases'!$X$1795-1,0))</f>
        <v>6.1518994974874341E-2</v>
      </c>
      <c r="E4151" s="46"/>
      <c r="F4151" s="108">
        <v>34862</v>
      </c>
      <c r="G4151" s="36">
        <f t="shared" ca="1" si="129"/>
        <v>7.595939698492464E-2</v>
      </c>
      <c r="J4151" s="107"/>
    </row>
    <row r="4152" spans="1:10">
      <c r="A4152" s="108">
        <v>36726</v>
      </c>
      <c r="B4152" s="46">
        <v>5.9130000000000003</v>
      </c>
      <c r="C4152" s="36">
        <f t="shared" si="130"/>
        <v>5.9130000000000002E-2</v>
      </c>
      <c r="D4152" s="36">
        <f ca="1">AVERAGE(C4152:OFFSET(C4152,'Risk Premium - Rate Cases'!$X$1795-1,0))</f>
        <v>6.1544924623115546E-2</v>
      </c>
      <c r="E4152" s="46"/>
      <c r="F4152" s="108">
        <v>34863</v>
      </c>
      <c r="G4152" s="36">
        <f t="shared" ca="1" si="129"/>
        <v>7.5908391959798996E-2</v>
      </c>
      <c r="J4152" s="107"/>
    </row>
    <row r="4153" spans="1:10">
      <c r="A4153" s="108">
        <v>36725</v>
      </c>
      <c r="B4153" s="46">
        <v>5.9080000000000004</v>
      </c>
      <c r="C4153" s="36">
        <f t="shared" si="130"/>
        <v>5.9080000000000001E-2</v>
      </c>
      <c r="D4153" s="36">
        <f ca="1">AVERAGE(C4153:OFFSET(C4153,'Risk Premium - Rate Cases'!$X$1795-1,0))</f>
        <v>6.1563266331658255E-2</v>
      </c>
      <c r="E4153" s="46"/>
      <c r="F4153" s="108">
        <v>34864</v>
      </c>
      <c r="G4153" s="36">
        <f t="shared" ca="1" si="129"/>
        <v>7.5858542713567859E-2</v>
      </c>
      <c r="J4153" s="107"/>
    </row>
    <row r="4154" spans="1:10">
      <c r="A4154" s="108">
        <v>36724</v>
      </c>
      <c r="B4154" s="46">
        <v>5.915</v>
      </c>
      <c r="C4154" s="36">
        <f t="shared" si="130"/>
        <v>5.9150000000000001E-2</v>
      </c>
      <c r="D4154" s="36">
        <f ca="1">AVERAGE(C4154:OFFSET(C4154,'Risk Premium - Rate Cases'!$X$1795-1,0))</f>
        <v>6.1579145728643175E-2</v>
      </c>
      <c r="E4154" s="46"/>
      <c r="F4154" s="108">
        <v>34865</v>
      </c>
      <c r="G4154" s="36">
        <f t="shared" ca="1" si="129"/>
        <v>7.5803316582914601E-2</v>
      </c>
      <c r="J4154" s="107"/>
    </row>
    <row r="4155" spans="1:10">
      <c r="A4155" s="108">
        <v>36721</v>
      </c>
      <c r="B4155" s="46">
        <v>5.8760000000000003</v>
      </c>
      <c r="C4155" s="36">
        <f t="shared" si="130"/>
        <v>5.8760000000000007E-2</v>
      </c>
      <c r="D4155" s="36">
        <f ca="1">AVERAGE(C4155:OFFSET(C4155,'Risk Premium - Rate Cases'!$X$1795-1,0))</f>
        <v>6.1593316582914538E-2</v>
      </c>
      <c r="E4155" s="46"/>
      <c r="F4155" s="108">
        <v>34866</v>
      </c>
      <c r="G4155" s="36">
        <f t="shared" ca="1" si="129"/>
        <v>7.5748241206030173E-2</v>
      </c>
      <c r="J4155" s="107"/>
    </row>
    <row r="4156" spans="1:10">
      <c r="A4156" s="108">
        <v>36720</v>
      </c>
      <c r="B4156" s="46">
        <v>5.8159999999999998</v>
      </c>
      <c r="C4156" s="36">
        <f t="shared" si="130"/>
        <v>5.8159999999999996E-2</v>
      </c>
      <c r="D4156" s="36">
        <f ca="1">AVERAGE(C4156:OFFSET(C4156,'Risk Premium - Rate Cases'!$X$1795-1,0))</f>
        <v>6.1609346733668309E-2</v>
      </c>
      <c r="E4156" s="46"/>
      <c r="F4156" s="108">
        <v>34869</v>
      </c>
      <c r="G4156" s="36">
        <f t="shared" ca="1" si="129"/>
        <v>7.5692462311557823E-2</v>
      </c>
      <c r="J4156" s="107"/>
    </row>
    <row r="4157" spans="1:10">
      <c r="A4157" s="108">
        <v>36719</v>
      </c>
      <c r="B4157" s="46">
        <v>5.8780000000000001</v>
      </c>
      <c r="C4157" s="36">
        <f t="shared" si="130"/>
        <v>5.8779999999999999E-2</v>
      </c>
      <c r="D4157" s="36">
        <f ca="1">AVERAGE(C4157:OFFSET(C4157,'Risk Premium - Rate Cases'!$X$1795-1,0))</f>
        <v>6.1627788944723587E-2</v>
      </c>
      <c r="E4157" s="46"/>
      <c r="F4157" s="108">
        <v>34870</v>
      </c>
      <c r="G4157" s="36">
        <f t="shared" ca="1" si="129"/>
        <v>7.5637688442211096E-2</v>
      </c>
      <c r="J4157" s="107"/>
    </row>
    <row r="4158" spans="1:10">
      <c r="A4158" s="108">
        <v>36718</v>
      </c>
      <c r="B4158" s="46">
        <v>5.8849999999999998</v>
      </c>
      <c r="C4158" s="36">
        <f t="shared" si="130"/>
        <v>5.885E-2</v>
      </c>
      <c r="D4158" s="36">
        <f ca="1">AVERAGE(C4158:OFFSET(C4158,'Risk Premium - Rate Cases'!$X$1795-1,0))</f>
        <v>6.1642964824120572E-2</v>
      </c>
      <c r="E4158" s="46"/>
      <c r="F4158" s="108">
        <v>34871</v>
      </c>
      <c r="G4158" s="36">
        <f t="shared" ca="1" si="129"/>
        <v>7.5583065326633211E-2</v>
      </c>
      <c r="J4158" s="107"/>
    </row>
    <row r="4159" spans="1:10">
      <c r="A4159" s="108">
        <v>36717</v>
      </c>
      <c r="B4159" s="46">
        <v>5.8860000000000001</v>
      </c>
      <c r="C4159" s="36">
        <f t="shared" si="130"/>
        <v>5.8860000000000003E-2</v>
      </c>
      <c r="D4159" s="36">
        <f ca="1">AVERAGE(C4159:OFFSET(C4159,'Risk Premium - Rate Cases'!$X$1795-1,0))</f>
        <v>6.1657638190954746E-2</v>
      </c>
      <c r="E4159" s="46"/>
      <c r="F4159" s="108">
        <v>34872</v>
      </c>
      <c r="G4159" s="36">
        <f t="shared" ca="1" si="129"/>
        <v>7.5517537688442257E-2</v>
      </c>
      <c r="J4159" s="107"/>
    </row>
    <row r="4160" spans="1:10">
      <c r="A4160" s="108">
        <v>36714</v>
      </c>
      <c r="B4160" s="46">
        <v>5.8689999999999998</v>
      </c>
      <c r="C4160" s="36">
        <f t="shared" si="130"/>
        <v>5.8689999999999999E-2</v>
      </c>
      <c r="D4160" s="36">
        <f ca="1">AVERAGE(C4160:OFFSET(C4160,'Risk Premium - Rate Cases'!$X$1795-1,0))</f>
        <v>6.1667738693467297E-2</v>
      </c>
      <c r="E4160" s="46"/>
      <c r="F4160" s="108">
        <v>34873</v>
      </c>
      <c r="G4160" s="36">
        <f t="shared" ca="1" si="129"/>
        <v>7.5454221105527686E-2</v>
      </c>
      <c r="J4160" s="107"/>
    </row>
    <row r="4161" spans="1:10">
      <c r="A4161" s="108">
        <v>36713</v>
      </c>
      <c r="B4161" s="46">
        <v>5.9080000000000004</v>
      </c>
      <c r="C4161" s="36">
        <f t="shared" si="130"/>
        <v>5.9080000000000001E-2</v>
      </c>
      <c r="D4161" s="36">
        <f ca="1">AVERAGE(C4161:OFFSET(C4161,'Risk Premium - Rate Cases'!$X$1795-1,0))</f>
        <v>6.1681055276381867E-2</v>
      </c>
      <c r="E4161" s="46"/>
      <c r="F4161" s="108">
        <v>34876</v>
      </c>
      <c r="G4161" s="36">
        <f t="shared" ca="1" si="129"/>
        <v>7.5392613065326686E-2</v>
      </c>
      <c r="J4161" s="107"/>
    </row>
    <row r="4162" spans="1:10">
      <c r="A4162" s="108">
        <v>36712</v>
      </c>
      <c r="B4162" s="46">
        <v>5.8570000000000002</v>
      </c>
      <c r="C4162" s="36">
        <f t="shared" si="130"/>
        <v>5.8570000000000004E-2</v>
      </c>
      <c r="D4162" s="36">
        <f ca="1">AVERAGE(C4162:OFFSET(C4162,'Risk Premium - Rate Cases'!$X$1795-1,0))</f>
        <v>6.1688241206030114E-2</v>
      </c>
      <c r="E4162" s="46"/>
      <c r="F4162" s="108">
        <v>34877</v>
      </c>
      <c r="G4162" s="36">
        <f t="shared" ca="1" si="129"/>
        <v>7.5329447236180958E-2</v>
      </c>
      <c r="J4162" s="107"/>
    </row>
    <row r="4163" spans="1:10">
      <c r="A4163" s="108">
        <v>36710</v>
      </c>
      <c r="B4163" s="46">
        <v>5.867</v>
      </c>
      <c r="C4163" s="36">
        <f t="shared" si="130"/>
        <v>5.867E-2</v>
      </c>
      <c r="D4163" s="36">
        <f ca="1">AVERAGE(C4163:OFFSET(C4163,'Risk Premium - Rate Cases'!$X$1795-1,0))</f>
        <v>6.1701708542713528E-2</v>
      </c>
      <c r="E4163" s="46"/>
      <c r="F4163" s="108">
        <v>34878</v>
      </c>
      <c r="G4163" s="36">
        <f t="shared" ca="1" si="129"/>
        <v>7.5265678391959856E-2</v>
      </c>
      <c r="J4163" s="107"/>
    </row>
    <row r="4164" spans="1:10">
      <c r="A4164" s="108">
        <v>36707</v>
      </c>
      <c r="B4164" s="46">
        <v>5.8959999999999999</v>
      </c>
      <c r="C4164" s="36">
        <f t="shared" si="130"/>
        <v>5.8959999999999999E-2</v>
      </c>
      <c r="D4164" s="36">
        <f ca="1">AVERAGE(C4164:OFFSET(C4164,'Risk Premium - Rate Cases'!$X$1795-1,0))</f>
        <v>6.171271356783916E-2</v>
      </c>
      <c r="E4164" s="46"/>
      <c r="F4164" s="108">
        <v>34879</v>
      </c>
      <c r="G4164" s="36">
        <f t="shared" ca="1" si="129"/>
        <v>7.5207839195979939E-2</v>
      </c>
      <c r="J4164" s="107"/>
    </row>
    <row r="4165" spans="1:10">
      <c r="A4165" s="108">
        <v>36706</v>
      </c>
      <c r="B4165" s="46">
        <v>5.875</v>
      </c>
      <c r="C4165" s="36">
        <f t="shared" si="130"/>
        <v>5.8749999999999997E-2</v>
      </c>
      <c r="D4165" s="36">
        <f ca="1">AVERAGE(C4165:OFFSET(C4165,'Risk Premium - Rate Cases'!$X$1795-1,0))</f>
        <v>6.1718492462311515E-2</v>
      </c>
      <c r="E4165" s="46"/>
      <c r="F4165" s="108">
        <v>34880</v>
      </c>
      <c r="G4165" s="36">
        <f t="shared" ca="1" si="129"/>
        <v>7.5148492462311603E-2</v>
      </c>
      <c r="J4165" s="107"/>
    </row>
    <row r="4166" spans="1:10">
      <c r="A4166" s="108">
        <v>36705</v>
      </c>
      <c r="B4166" s="46">
        <v>5.952</v>
      </c>
      <c r="C4166" s="36">
        <f t="shared" si="130"/>
        <v>5.9519999999999997E-2</v>
      </c>
      <c r="D4166" s="36">
        <f ca="1">AVERAGE(C4166:OFFSET(C4166,'Risk Premium - Rate Cases'!$X$1795-1,0))</f>
        <v>6.1723417085427099E-2</v>
      </c>
      <c r="E4166" s="46"/>
      <c r="F4166" s="108">
        <v>34883</v>
      </c>
      <c r="G4166" s="36">
        <f t="shared" ca="1" si="129"/>
        <v>7.508748743718599E-2</v>
      </c>
      <c r="J4166" s="107"/>
    </row>
    <row r="4167" spans="1:10">
      <c r="A4167" s="108">
        <v>36704</v>
      </c>
      <c r="B4167" s="46">
        <v>5.9329999999999998</v>
      </c>
      <c r="C4167" s="36">
        <f t="shared" si="130"/>
        <v>5.9330000000000001E-2</v>
      </c>
      <c r="D4167" s="36">
        <f ca="1">AVERAGE(C4167:OFFSET(C4167,'Risk Premium - Rate Cases'!$X$1795-1,0))</f>
        <v>6.17252763819095E-2</v>
      </c>
      <c r="E4167" s="46"/>
      <c r="F4167" s="108">
        <v>34884</v>
      </c>
      <c r="G4167" s="36">
        <f t="shared" ca="1" si="129"/>
        <v>7.5028190954773907E-2</v>
      </c>
      <c r="J4167" s="107"/>
    </row>
    <row r="4168" spans="1:10">
      <c r="A4168" s="108">
        <v>36703</v>
      </c>
      <c r="B4168" s="46">
        <v>5.9790000000000001</v>
      </c>
      <c r="C4168" s="36">
        <f t="shared" si="130"/>
        <v>5.9790000000000003E-2</v>
      </c>
      <c r="D4168" s="36">
        <f ca="1">AVERAGE(C4168:OFFSET(C4168,'Risk Premium - Rate Cases'!$X$1795-1,0))</f>
        <v>6.1732914572864277E-2</v>
      </c>
      <c r="E4168" s="46"/>
      <c r="F4168" s="108">
        <v>34885</v>
      </c>
      <c r="G4168" s="36">
        <f t="shared" ref="G4168:G4231" ca="1" si="131">VLOOKUP(F4168,$A$7:$D$9627,4,FALSE)</f>
        <v>7.4965879396984972E-2</v>
      </c>
      <c r="J4168" s="107"/>
    </row>
    <row r="4169" spans="1:10">
      <c r="A4169" s="108">
        <v>36700</v>
      </c>
      <c r="B4169" s="46">
        <v>6.0410000000000004</v>
      </c>
      <c r="C4169" s="36">
        <f t="shared" si="130"/>
        <v>6.0410000000000005E-2</v>
      </c>
      <c r="D4169" s="36">
        <f ca="1">AVERAGE(C4169:OFFSET(C4169,'Risk Premium - Rate Cases'!$X$1795-1,0))</f>
        <v>6.1738442211055233E-2</v>
      </c>
      <c r="E4169" s="46"/>
      <c r="F4169" s="108">
        <v>34886</v>
      </c>
      <c r="G4169" s="36">
        <f t="shared" ca="1" si="131"/>
        <v>7.4900050251256317E-2</v>
      </c>
      <c r="J4169" s="107"/>
    </row>
    <row r="4170" spans="1:10">
      <c r="A4170" s="108">
        <v>36699</v>
      </c>
      <c r="B4170" s="46">
        <v>5.9619999999999997</v>
      </c>
      <c r="C4170" s="36">
        <f t="shared" si="130"/>
        <v>5.9619999999999999E-2</v>
      </c>
      <c r="D4170" s="36">
        <f ca="1">AVERAGE(C4170:OFFSET(C4170,'Risk Premium - Rate Cases'!$X$1795-1,0))</f>
        <v>6.173994974874368E-2</v>
      </c>
      <c r="E4170" s="46"/>
      <c r="F4170" s="108">
        <v>34887</v>
      </c>
      <c r="G4170" s="36">
        <f t="shared" ca="1" si="131"/>
        <v>7.4833417085427165E-2</v>
      </c>
      <c r="J4170" s="107"/>
    </row>
    <row r="4171" spans="1:10">
      <c r="A4171" s="108">
        <v>36698</v>
      </c>
      <c r="B4171" s="46">
        <v>5.9669999999999996</v>
      </c>
      <c r="C4171" s="36">
        <f t="shared" si="130"/>
        <v>5.9669999999999994E-2</v>
      </c>
      <c r="D4171" s="36">
        <f ca="1">AVERAGE(C4171:OFFSET(C4171,'Risk Premium - Rate Cases'!$X$1795-1,0))</f>
        <v>6.1744673366834132E-2</v>
      </c>
      <c r="E4171" s="46"/>
      <c r="F4171" s="108">
        <v>34890</v>
      </c>
      <c r="G4171" s="36">
        <f t="shared" ca="1" si="131"/>
        <v>7.4764874371859344E-2</v>
      </c>
      <c r="J4171" s="107"/>
    </row>
    <row r="4172" spans="1:10">
      <c r="A4172" s="108">
        <v>36697</v>
      </c>
      <c r="B4172" s="46">
        <v>5.8959999999999999</v>
      </c>
      <c r="C4172" s="36">
        <f t="shared" si="130"/>
        <v>5.8959999999999999E-2</v>
      </c>
      <c r="D4172" s="36">
        <f ca="1">AVERAGE(C4172:OFFSET(C4172,'Risk Premium - Rate Cases'!$X$1795-1,0))</f>
        <v>6.1750150753768808E-2</v>
      </c>
      <c r="E4172" s="46"/>
      <c r="F4172" s="108">
        <v>34891</v>
      </c>
      <c r="G4172" s="36">
        <f t="shared" ca="1" si="131"/>
        <v>7.4696231155778933E-2</v>
      </c>
      <c r="J4172" s="107"/>
    </row>
    <row r="4173" spans="1:10">
      <c r="A4173" s="108">
        <v>36696</v>
      </c>
      <c r="B4173" s="46">
        <v>5.891</v>
      </c>
      <c r="C4173" s="36">
        <f t="shared" si="130"/>
        <v>5.8909999999999997E-2</v>
      </c>
      <c r="D4173" s="36">
        <f ca="1">AVERAGE(C4173:OFFSET(C4173,'Risk Premium - Rate Cases'!$X$1795-1,0))</f>
        <v>6.1760603015075341E-2</v>
      </c>
      <c r="E4173" s="46"/>
      <c r="F4173" s="108">
        <v>34892</v>
      </c>
      <c r="G4173" s="36">
        <f t="shared" ca="1" si="131"/>
        <v>7.4625376884422154E-2</v>
      </c>
      <c r="J4173" s="107"/>
    </row>
    <row r="4174" spans="1:10">
      <c r="A4174" s="108">
        <v>36693</v>
      </c>
      <c r="B4174" s="46">
        <v>5.8689999999999998</v>
      </c>
      <c r="C4174" s="36">
        <f t="shared" si="130"/>
        <v>5.8689999999999999E-2</v>
      </c>
      <c r="D4174" s="36">
        <f ca="1">AVERAGE(C4174:OFFSET(C4174,'Risk Premium - Rate Cases'!$X$1795-1,0))</f>
        <v>6.177206030150751E-2</v>
      </c>
      <c r="E4174" s="46"/>
      <c r="F4174" s="108">
        <v>34893</v>
      </c>
      <c r="G4174" s="36">
        <f t="shared" ca="1" si="131"/>
        <v>7.4557336683417116E-2</v>
      </c>
      <c r="J4174" s="107"/>
    </row>
    <row r="4175" spans="1:10">
      <c r="A4175" s="108">
        <v>36692</v>
      </c>
      <c r="B4175" s="46">
        <v>5.923</v>
      </c>
      <c r="C4175" s="36">
        <f t="shared" si="130"/>
        <v>5.9229999999999998E-2</v>
      </c>
      <c r="D4175" s="36">
        <f ca="1">AVERAGE(C4175:OFFSET(C4175,'Risk Premium - Rate Cases'!$X$1795-1,0))</f>
        <v>6.1781256281407008E-2</v>
      </c>
      <c r="E4175" s="46"/>
      <c r="F4175" s="108">
        <v>34894</v>
      </c>
      <c r="G4175" s="36">
        <f t="shared" ca="1" si="131"/>
        <v>7.4492110552763863E-2</v>
      </c>
      <c r="J4175" s="107"/>
    </row>
    <row r="4176" spans="1:10">
      <c r="A4176" s="108">
        <v>36691</v>
      </c>
      <c r="B4176" s="46">
        <v>5.91</v>
      </c>
      <c r="C4176" s="36">
        <f t="shared" si="130"/>
        <v>5.91E-2</v>
      </c>
      <c r="D4176" s="36">
        <f ca="1">AVERAGE(C4176:OFFSET(C4176,'Risk Premium - Rate Cases'!$X$1795-1,0))</f>
        <v>6.1787185929648214E-2</v>
      </c>
      <c r="E4176" s="46"/>
      <c r="F4176" s="108">
        <v>34897</v>
      </c>
      <c r="G4176" s="36">
        <f t="shared" ca="1" si="131"/>
        <v>7.4432361809045278E-2</v>
      </c>
      <c r="J4176" s="107"/>
    </row>
    <row r="4177" spans="1:10">
      <c r="A4177" s="108">
        <v>36690</v>
      </c>
      <c r="B4177" s="46">
        <v>5.9489999999999998</v>
      </c>
      <c r="C4177" s="36">
        <f t="shared" si="130"/>
        <v>5.9490000000000001E-2</v>
      </c>
      <c r="D4177" s="36">
        <f ca="1">AVERAGE(C4177:OFFSET(C4177,'Risk Premium - Rate Cases'!$X$1795-1,0))</f>
        <v>6.1796381909547712E-2</v>
      </c>
      <c r="E4177" s="46"/>
      <c r="F4177" s="108">
        <v>34898</v>
      </c>
      <c r="G4177" s="36">
        <f t="shared" ca="1" si="131"/>
        <v>7.4375175879397029E-2</v>
      </c>
      <c r="J4177" s="107"/>
    </row>
    <row r="4178" spans="1:10">
      <c r="A4178" s="108">
        <v>36689</v>
      </c>
      <c r="B4178" s="46">
        <v>5.8710000000000004</v>
      </c>
      <c r="C4178" s="36">
        <f t="shared" si="130"/>
        <v>5.8710000000000005E-2</v>
      </c>
      <c r="D4178" s="36">
        <f ca="1">AVERAGE(C4178:OFFSET(C4178,'Risk Premium - Rate Cases'!$X$1795-1,0))</f>
        <v>6.1802361809045199E-2</v>
      </c>
      <c r="E4178" s="46"/>
      <c r="F4178" s="108">
        <v>34899</v>
      </c>
      <c r="G4178" s="36">
        <f t="shared" ca="1" si="131"/>
        <v>7.4325276381909597E-2</v>
      </c>
      <c r="J4178" s="107"/>
    </row>
    <row r="4179" spans="1:10">
      <c r="A4179" s="108">
        <v>36686</v>
      </c>
      <c r="B4179" s="46">
        <v>5.8949999999999996</v>
      </c>
      <c r="C4179" s="36">
        <f t="shared" ref="C4179:C4242" si="132">B4179/100</f>
        <v>5.8949999999999995E-2</v>
      </c>
      <c r="D4179" s="36">
        <f ca="1">AVERAGE(C4179:OFFSET(C4179,'Risk Premium - Rate Cases'!$X$1795-1,0))</f>
        <v>6.1812512562814038E-2</v>
      </c>
      <c r="E4179" s="46"/>
      <c r="F4179" s="108">
        <v>34900</v>
      </c>
      <c r="G4179" s="36">
        <f t="shared" ca="1" si="131"/>
        <v>7.4276783919598036E-2</v>
      </c>
      <c r="J4179" s="107"/>
    </row>
    <row r="4180" spans="1:10">
      <c r="A4180" s="108">
        <v>36685</v>
      </c>
      <c r="B4180" s="46">
        <v>5.8860000000000001</v>
      </c>
      <c r="C4180" s="36">
        <f t="shared" si="132"/>
        <v>5.8860000000000003E-2</v>
      </c>
      <c r="D4180" s="36">
        <f ca="1">AVERAGE(C4180:OFFSET(C4180,'Risk Premium - Rate Cases'!$X$1795-1,0))</f>
        <v>6.181899497487435E-2</v>
      </c>
      <c r="E4180" s="46"/>
      <c r="F4180" s="108">
        <v>34901</v>
      </c>
      <c r="G4180" s="36">
        <f t="shared" ca="1" si="131"/>
        <v>7.423346733668347E-2</v>
      </c>
      <c r="J4180" s="107"/>
    </row>
    <row r="4181" spans="1:10">
      <c r="A4181" s="108">
        <v>36684</v>
      </c>
      <c r="B4181" s="46">
        <v>5.907</v>
      </c>
      <c r="C4181" s="36">
        <f t="shared" si="132"/>
        <v>5.9069999999999998E-2</v>
      </c>
      <c r="D4181" s="36">
        <f ca="1">AVERAGE(C4181:OFFSET(C4181,'Risk Premium - Rate Cases'!$X$1795-1,0))</f>
        <v>6.1825628140703498E-2</v>
      </c>
      <c r="E4181" s="46"/>
      <c r="F4181" s="108">
        <v>34904</v>
      </c>
      <c r="G4181" s="36">
        <f t="shared" ca="1" si="131"/>
        <v>7.4183718592964867E-2</v>
      </c>
      <c r="J4181" s="107"/>
    </row>
    <row r="4182" spans="1:10">
      <c r="A4182" s="108">
        <v>36683</v>
      </c>
      <c r="B4182" s="46">
        <v>5.9080000000000004</v>
      </c>
      <c r="C4182" s="36">
        <f t="shared" si="132"/>
        <v>5.9080000000000001E-2</v>
      </c>
      <c r="D4182" s="36">
        <f ca="1">AVERAGE(C4182:OFFSET(C4182,'Risk Premium - Rate Cases'!$X$1795-1,0))</f>
        <v>6.1837035175879365E-2</v>
      </c>
      <c r="E4182" s="46"/>
      <c r="F4182" s="108">
        <v>34905</v>
      </c>
      <c r="G4182" s="36">
        <f t="shared" ca="1" si="131"/>
        <v>7.4130100502512619E-2</v>
      </c>
      <c r="J4182" s="107"/>
    </row>
    <row r="4183" spans="1:10">
      <c r="A4183" s="108">
        <v>36682</v>
      </c>
      <c r="B4183" s="46">
        <v>5.915</v>
      </c>
      <c r="C4183" s="36">
        <f t="shared" si="132"/>
        <v>5.9150000000000001E-2</v>
      </c>
      <c r="D4183" s="36">
        <f ca="1">AVERAGE(C4183:OFFSET(C4183,'Risk Premium - Rate Cases'!$X$1795-1,0))</f>
        <v>6.1845577889447202E-2</v>
      </c>
      <c r="E4183" s="46"/>
      <c r="F4183" s="108">
        <v>34906</v>
      </c>
      <c r="G4183" s="36">
        <f t="shared" ca="1" si="131"/>
        <v>7.4074321608040269E-2</v>
      </c>
      <c r="J4183" s="107"/>
    </row>
    <row r="4184" spans="1:10">
      <c r="A4184" s="108">
        <v>36679</v>
      </c>
      <c r="B4184" s="46">
        <v>5.9450000000000003</v>
      </c>
      <c r="C4184" s="36">
        <f t="shared" si="132"/>
        <v>5.9450000000000003E-2</v>
      </c>
      <c r="D4184" s="36">
        <f ca="1">AVERAGE(C4184:OFFSET(C4184,'Risk Premium - Rate Cases'!$X$1795-1,0))</f>
        <v>6.185281407035173E-2</v>
      </c>
      <c r="E4184" s="46"/>
      <c r="F4184" s="108">
        <v>34907</v>
      </c>
      <c r="G4184" s="36">
        <f t="shared" ca="1" si="131"/>
        <v>7.4017336683417145E-2</v>
      </c>
      <c r="J4184" s="107"/>
    </row>
    <row r="4185" spans="1:10">
      <c r="A4185" s="108">
        <v>36678</v>
      </c>
      <c r="B4185" s="46">
        <v>5.9429999999999996</v>
      </c>
      <c r="C4185" s="36">
        <f t="shared" si="132"/>
        <v>5.9429999999999997E-2</v>
      </c>
      <c r="D4185" s="36">
        <f ca="1">AVERAGE(C4185:OFFSET(C4185,'Risk Premium - Rate Cases'!$X$1795-1,0))</f>
        <v>6.18585929648241E-2</v>
      </c>
      <c r="E4185" s="46"/>
      <c r="F4185" s="108">
        <v>34908</v>
      </c>
      <c r="G4185" s="36">
        <f t="shared" ca="1" si="131"/>
        <v>7.3959748743718662E-2</v>
      </c>
      <c r="J4185" s="107"/>
    </row>
    <row r="4186" spans="1:10">
      <c r="A4186" s="108">
        <v>36677</v>
      </c>
      <c r="B4186" s="46">
        <v>6.008</v>
      </c>
      <c r="C4186" s="36">
        <f t="shared" si="132"/>
        <v>6.0080000000000001E-2</v>
      </c>
      <c r="D4186" s="36">
        <f ca="1">AVERAGE(C4186:OFFSET(C4186,'Risk Premium - Rate Cases'!$X$1795-1,0))</f>
        <v>6.186025125628139E-2</v>
      </c>
      <c r="E4186" s="46"/>
      <c r="F4186" s="108">
        <v>34911</v>
      </c>
      <c r="G4186" s="36">
        <f t="shared" ca="1" si="131"/>
        <v>7.3899447236180943E-2</v>
      </c>
      <c r="J4186" s="107"/>
    </row>
    <row r="4187" spans="1:10">
      <c r="A4187" s="108">
        <v>36676</v>
      </c>
      <c r="B4187" s="46">
        <v>6.0919999999999996</v>
      </c>
      <c r="C4187" s="36">
        <f t="shared" si="132"/>
        <v>6.0919999999999995E-2</v>
      </c>
      <c r="D4187" s="36">
        <f ca="1">AVERAGE(C4187:OFFSET(C4187,'Risk Premium - Rate Cases'!$X$1795-1,0))</f>
        <v>6.1854874371859291E-2</v>
      </c>
      <c r="E4187" s="46"/>
      <c r="F4187" s="108">
        <v>34912</v>
      </c>
      <c r="G4187" s="36">
        <f t="shared" ca="1" si="131"/>
        <v>7.3840703517588008E-2</v>
      </c>
      <c r="J4187" s="107"/>
    </row>
    <row r="4188" spans="1:10">
      <c r="A4188" s="108">
        <v>36675</v>
      </c>
      <c r="B4188" s="46">
        <v>6.06</v>
      </c>
      <c r="C4188" s="36">
        <f t="shared" si="132"/>
        <v>6.0599999999999994E-2</v>
      </c>
      <c r="D4188" s="36">
        <f ca="1">AVERAGE(C4188:OFFSET(C4188,'Risk Premium - Rate Cases'!$X$1795-1,0))</f>
        <v>6.1843065326633161E-2</v>
      </c>
      <c r="E4188" s="46"/>
      <c r="F4188" s="108">
        <v>34913</v>
      </c>
      <c r="G4188" s="36">
        <f t="shared" ca="1" si="131"/>
        <v>7.3781055276381957E-2</v>
      </c>
      <c r="J4188" s="107"/>
    </row>
    <row r="4189" spans="1:10">
      <c r="A4189" s="108">
        <v>36672</v>
      </c>
      <c r="B4189" s="46">
        <v>6.0590000000000002</v>
      </c>
      <c r="C4189" s="36">
        <f t="shared" si="132"/>
        <v>6.0590000000000005E-2</v>
      </c>
      <c r="D4189" s="36">
        <f ca="1">AVERAGE(C4189:OFFSET(C4189,'Risk Premium - Rate Cases'!$X$1795-1,0))</f>
        <v>6.1836582914572863E-2</v>
      </c>
      <c r="E4189" s="46"/>
      <c r="F4189" s="108">
        <v>34914</v>
      </c>
      <c r="G4189" s="36">
        <f t="shared" ca="1" si="131"/>
        <v>7.3729447236180953E-2</v>
      </c>
      <c r="J4189" s="107"/>
    </row>
    <row r="4190" spans="1:10">
      <c r="A4190" s="108">
        <v>36671</v>
      </c>
      <c r="B4190" s="46">
        <v>6.1059999999999999</v>
      </c>
      <c r="C4190" s="36">
        <f t="shared" si="132"/>
        <v>6.1059999999999996E-2</v>
      </c>
      <c r="D4190" s="36">
        <f ca="1">AVERAGE(C4190:OFFSET(C4190,'Risk Premium - Rate Cases'!$X$1795-1,0))</f>
        <v>6.1832763819095464E-2</v>
      </c>
      <c r="E4190" s="46"/>
      <c r="F4190" s="108">
        <v>34915</v>
      </c>
      <c r="G4190" s="36">
        <f t="shared" ca="1" si="131"/>
        <v>7.3676080402010097E-2</v>
      </c>
      <c r="J4190" s="107"/>
    </row>
    <row r="4191" spans="1:10">
      <c r="A4191" s="108">
        <v>36670</v>
      </c>
      <c r="B4191" s="46">
        <v>6.1929999999999996</v>
      </c>
      <c r="C4191" s="36">
        <f t="shared" si="132"/>
        <v>6.1929999999999999E-2</v>
      </c>
      <c r="D4191" s="36">
        <f ca="1">AVERAGE(C4191:OFFSET(C4191,'Risk Premium - Rate Cases'!$X$1795-1,0))</f>
        <v>6.1826683417085429E-2</v>
      </c>
      <c r="E4191" s="46"/>
      <c r="F4191" s="108">
        <v>34918</v>
      </c>
      <c r="G4191" s="36">
        <f t="shared" ca="1" si="131"/>
        <v>7.3617236180904572E-2</v>
      </c>
      <c r="J4191" s="107"/>
    </row>
    <row r="4192" spans="1:10">
      <c r="A4192" s="108">
        <v>36669</v>
      </c>
      <c r="B4192" s="46">
        <v>6.16</v>
      </c>
      <c r="C4192" s="36">
        <f t="shared" si="132"/>
        <v>6.1600000000000002E-2</v>
      </c>
      <c r="D4192" s="36">
        <f ca="1">AVERAGE(C4192:OFFSET(C4192,'Risk Premium - Rate Cases'!$X$1795-1,0))</f>
        <v>6.1818542713567834E-2</v>
      </c>
      <c r="E4192" s="46"/>
      <c r="F4192" s="108">
        <v>34919</v>
      </c>
      <c r="G4192" s="36">
        <f t="shared" ca="1" si="131"/>
        <v>7.3556381909547788E-2</v>
      </c>
      <c r="J4192" s="107"/>
    </row>
    <row r="4193" spans="1:10">
      <c r="A4193" s="108">
        <v>36668</v>
      </c>
      <c r="B4193" s="46">
        <v>6.1849999999999996</v>
      </c>
      <c r="C4193" s="36">
        <f t="shared" si="132"/>
        <v>6.1849999999999995E-2</v>
      </c>
      <c r="D4193" s="36">
        <f ca="1">AVERAGE(C4193:OFFSET(C4193,'Risk Premium - Rate Cases'!$X$1795-1,0))</f>
        <v>6.1810251256281402E-2</v>
      </c>
      <c r="E4193" s="46"/>
      <c r="F4193" s="108">
        <v>34920</v>
      </c>
      <c r="G4193" s="36">
        <f t="shared" ca="1" si="131"/>
        <v>7.3497135678392E-2</v>
      </c>
      <c r="J4193" s="107"/>
    </row>
    <row r="4194" spans="1:10">
      <c r="A4194" s="108">
        <v>36665</v>
      </c>
      <c r="B4194" s="46">
        <v>6.2060000000000004</v>
      </c>
      <c r="C4194" s="36">
        <f t="shared" si="132"/>
        <v>6.2060000000000004E-2</v>
      </c>
      <c r="D4194" s="36">
        <f ca="1">AVERAGE(C4194:OFFSET(C4194,'Risk Premium - Rate Cases'!$X$1795-1,0))</f>
        <v>6.1801356783919591E-2</v>
      </c>
      <c r="E4194" s="46"/>
      <c r="F4194" s="108">
        <v>34921</v>
      </c>
      <c r="G4194" s="36">
        <f t="shared" ca="1" si="131"/>
        <v>7.3436532663316637E-2</v>
      </c>
      <c r="J4194" s="107"/>
    </row>
    <row r="4195" spans="1:10">
      <c r="A4195" s="108">
        <v>36664</v>
      </c>
      <c r="B4195" s="46">
        <v>6.2270000000000003</v>
      </c>
      <c r="C4195" s="36">
        <f t="shared" si="132"/>
        <v>6.2270000000000006E-2</v>
      </c>
      <c r="D4195" s="36">
        <f ca="1">AVERAGE(C4195:OFFSET(C4195,'Risk Premium - Rate Cases'!$X$1795-1,0))</f>
        <v>6.1795376884422104E-2</v>
      </c>
      <c r="E4195" s="46"/>
      <c r="F4195" s="108">
        <v>34922</v>
      </c>
      <c r="G4195" s="36">
        <f t="shared" ca="1" si="131"/>
        <v>7.3377537688442254E-2</v>
      </c>
      <c r="J4195" s="107"/>
    </row>
    <row r="4196" spans="1:10">
      <c r="A4196" s="108">
        <v>36663</v>
      </c>
      <c r="B4196" s="46">
        <v>6.1840000000000002</v>
      </c>
      <c r="C4196" s="36">
        <f t="shared" si="132"/>
        <v>6.1839999999999999E-2</v>
      </c>
      <c r="D4196" s="36">
        <f ca="1">AVERAGE(C4196:OFFSET(C4196,'Risk Premium - Rate Cases'!$X$1795-1,0))</f>
        <v>6.1789145728643212E-2</v>
      </c>
      <c r="E4196" s="46"/>
      <c r="F4196" s="108">
        <v>34925</v>
      </c>
      <c r="G4196" s="36">
        <f t="shared" ca="1" si="131"/>
        <v>7.3318693467336715E-2</v>
      </c>
      <c r="J4196" s="107"/>
    </row>
    <row r="4197" spans="1:10">
      <c r="A4197" s="108">
        <v>36662</v>
      </c>
      <c r="B4197" s="46">
        <v>6.1130000000000004</v>
      </c>
      <c r="C4197" s="36">
        <f t="shared" si="132"/>
        <v>6.1130000000000004E-2</v>
      </c>
      <c r="D4197" s="36">
        <f ca="1">AVERAGE(C4197:OFFSET(C4197,'Risk Premium - Rate Cases'!$X$1795-1,0))</f>
        <v>6.179381909547739E-2</v>
      </c>
      <c r="E4197" s="46"/>
      <c r="F4197" s="108">
        <v>34926</v>
      </c>
      <c r="G4197" s="36">
        <f t="shared" ca="1" si="131"/>
        <v>7.325758793969854E-2</v>
      </c>
      <c r="J4197" s="107"/>
    </row>
    <row r="4198" spans="1:10">
      <c r="A4198" s="108">
        <v>36661</v>
      </c>
      <c r="B4198" s="46">
        <v>6.1539999999999999</v>
      </c>
      <c r="C4198" s="36">
        <f t="shared" si="132"/>
        <v>6.1539999999999997E-2</v>
      </c>
      <c r="D4198" s="36">
        <f ca="1">AVERAGE(C4198:OFFSET(C4198,'Risk Premium - Rate Cases'!$X$1795-1,0))</f>
        <v>6.1798542713567842E-2</v>
      </c>
      <c r="E4198" s="46"/>
      <c r="F4198" s="108">
        <v>34927</v>
      </c>
      <c r="G4198" s="36">
        <f t="shared" ca="1" si="131"/>
        <v>7.3194120603015111E-2</v>
      </c>
      <c r="J4198" s="107"/>
    </row>
    <row r="4199" spans="1:10">
      <c r="A4199" s="108">
        <v>36658</v>
      </c>
      <c r="B4199" s="46">
        <v>6.2009999999999996</v>
      </c>
      <c r="C4199" s="36">
        <f t="shared" si="132"/>
        <v>6.2009999999999996E-2</v>
      </c>
      <c r="D4199" s="36">
        <f ca="1">AVERAGE(C4199:OFFSET(C4199,'Risk Premium - Rate Cases'!$X$1795-1,0))</f>
        <v>6.1802964824120607E-2</v>
      </c>
      <c r="E4199" s="46"/>
      <c r="F4199" s="108">
        <v>34928</v>
      </c>
      <c r="G4199" s="36">
        <f t="shared" ca="1" si="131"/>
        <v>7.3131306532663337E-2</v>
      </c>
      <c r="J4199" s="107"/>
    </row>
    <row r="4200" spans="1:10">
      <c r="A4200" s="108">
        <v>36657</v>
      </c>
      <c r="B4200" s="46">
        <v>6.1459999999999999</v>
      </c>
      <c r="C4200" s="36">
        <f t="shared" si="132"/>
        <v>6.1460000000000001E-2</v>
      </c>
      <c r="D4200" s="36">
        <f ca="1">AVERAGE(C4200:OFFSET(C4200,'Risk Premium - Rate Cases'!$X$1795-1,0))</f>
        <v>6.1804572864321602E-2</v>
      </c>
      <c r="E4200" s="46"/>
      <c r="F4200" s="108">
        <v>34929</v>
      </c>
      <c r="G4200" s="36">
        <f t="shared" ca="1" si="131"/>
        <v>7.3072110552763844E-2</v>
      </c>
      <c r="J4200" s="107"/>
    </row>
    <row r="4201" spans="1:10">
      <c r="A4201" s="108">
        <v>36656</v>
      </c>
      <c r="B4201" s="46">
        <v>6.149</v>
      </c>
      <c r="C4201" s="36">
        <f t="shared" si="132"/>
        <v>6.1490000000000003E-2</v>
      </c>
      <c r="D4201" s="36">
        <f ca="1">AVERAGE(C4201:OFFSET(C4201,'Risk Premium - Rate Cases'!$X$1795-1,0))</f>
        <v>6.180608040201005E-2</v>
      </c>
      <c r="E4201" s="46"/>
      <c r="F4201" s="108">
        <v>34932</v>
      </c>
      <c r="G4201" s="36">
        <f t="shared" ca="1" si="131"/>
        <v>7.30130150753769E-2</v>
      </c>
      <c r="J4201" s="107"/>
    </row>
    <row r="4202" spans="1:10">
      <c r="A4202" s="108">
        <v>36655</v>
      </c>
      <c r="B4202" s="46">
        <v>6.2130000000000001</v>
      </c>
      <c r="C4202" s="36">
        <f t="shared" si="132"/>
        <v>6.2129999999999998E-2</v>
      </c>
      <c r="D4202" s="36">
        <f ca="1">AVERAGE(C4202:OFFSET(C4202,'Risk Premium - Rate Cases'!$X$1795-1,0))</f>
        <v>6.18005527638191E-2</v>
      </c>
      <c r="E4202" s="46"/>
      <c r="F4202" s="108">
        <v>34933</v>
      </c>
      <c r="G4202" s="36">
        <f t="shared" ca="1" si="131"/>
        <v>7.2952261306532692E-2</v>
      </c>
      <c r="J4202" s="107"/>
    </row>
    <row r="4203" spans="1:10">
      <c r="A4203" s="108">
        <v>36654</v>
      </c>
      <c r="B4203" s="46">
        <v>6.2430000000000003</v>
      </c>
      <c r="C4203" s="36">
        <f t="shared" si="132"/>
        <v>6.2430000000000006E-2</v>
      </c>
      <c r="D4203" s="36">
        <f ca="1">AVERAGE(C4203:OFFSET(C4203,'Risk Premium - Rate Cases'!$X$1795-1,0))</f>
        <v>6.1795226130653268E-2</v>
      </c>
      <c r="E4203" s="46"/>
      <c r="F4203" s="108">
        <v>34934</v>
      </c>
      <c r="G4203" s="36">
        <f t="shared" ca="1" si="131"/>
        <v>7.2891105527638209E-2</v>
      </c>
      <c r="J4203" s="107"/>
    </row>
    <row r="4204" spans="1:10">
      <c r="A4204" s="108">
        <v>36651</v>
      </c>
      <c r="B4204" s="46">
        <v>6.1879999999999997</v>
      </c>
      <c r="C4204" s="36">
        <f t="shared" si="132"/>
        <v>6.1879999999999998E-2</v>
      </c>
      <c r="D4204" s="36">
        <f ca="1">AVERAGE(C4204:OFFSET(C4204,'Risk Premium - Rate Cases'!$X$1795-1,0))</f>
        <v>6.1791256281407039E-2</v>
      </c>
      <c r="E4204" s="46"/>
      <c r="F4204" s="108">
        <v>34935</v>
      </c>
      <c r="G4204" s="36">
        <f t="shared" ca="1" si="131"/>
        <v>7.28249246231156E-2</v>
      </c>
      <c r="J4204" s="107"/>
    </row>
    <row r="4205" spans="1:10">
      <c r="A4205" s="108">
        <v>36650</v>
      </c>
      <c r="B4205" s="46">
        <v>6.1550000000000002</v>
      </c>
      <c r="C4205" s="36">
        <f t="shared" si="132"/>
        <v>6.1550000000000001E-2</v>
      </c>
      <c r="D4205" s="36">
        <f ca="1">AVERAGE(C4205:OFFSET(C4205,'Risk Premium - Rate Cases'!$X$1795-1,0))</f>
        <v>6.1787889447236212E-2</v>
      </c>
      <c r="E4205" s="46"/>
      <c r="F4205" s="108">
        <v>34936</v>
      </c>
      <c r="G4205" s="36">
        <f t="shared" ca="1" si="131"/>
        <v>7.2753417085427166E-2</v>
      </c>
      <c r="J4205" s="107"/>
    </row>
    <row r="4206" spans="1:10">
      <c r="A4206" s="108">
        <v>36649</v>
      </c>
      <c r="B4206" s="46">
        <v>6.1159999999999997</v>
      </c>
      <c r="C4206" s="36">
        <f t="shared" si="132"/>
        <v>6.1159999999999999E-2</v>
      </c>
      <c r="D4206" s="36">
        <f ca="1">AVERAGE(C4206:OFFSET(C4206,'Risk Premium - Rate Cases'!$X$1795-1,0))</f>
        <v>6.1785276381909567E-2</v>
      </c>
      <c r="E4206" s="46"/>
      <c r="F4206" s="108">
        <v>34939</v>
      </c>
      <c r="G4206" s="36">
        <f t="shared" ca="1" si="131"/>
        <v>7.2685979899497516E-2</v>
      </c>
      <c r="J4206" s="107"/>
    </row>
    <row r="4207" spans="1:10">
      <c r="A4207" s="108">
        <v>36648</v>
      </c>
      <c r="B4207" s="46">
        <v>6.0110000000000001</v>
      </c>
      <c r="C4207" s="36">
        <f t="shared" si="132"/>
        <v>6.0110000000000004E-2</v>
      </c>
      <c r="D4207" s="36">
        <f ca="1">AVERAGE(C4207:OFFSET(C4207,'Risk Premium - Rate Cases'!$X$1795-1,0))</f>
        <v>6.1783015075376903E-2</v>
      </c>
      <c r="E4207" s="46"/>
      <c r="F4207" s="108">
        <v>34940</v>
      </c>
      <c r="G4207" s="36">
        <f t="shared" ca="1" si="131"/>
        <v>7.2623718592964862E-2</v>
      </c>
      <c r="J4207" s="107"/>
    </row>
    <row r="4208" spans="1:10">
      <c r="A4208" s="108">
        <v>36647</v>
      </c>
      <c r="B4208" s="46">
        <v>5.9879999999999995</v>
      </c>
      <c r="C4208" s="36">
        <f t="shared" si="132"/>
        <v>5.9879999999999996E-2</v>
      </c>
      <c r="D4208" s="36">
        <f ca="1">AVERAGE(C4208:OFFSET(C4208,'Risk Premium - Rate Cases'!$X$1795-1,0))</f>
        <v>6.1782914572864334E-2</v>
      </c>
      <c r="E4208" s="46"/>
      <c r="F4208" s="108">
        <v>34941</v>
      </c>
      <c r="G4208" s="36">
        <f t="shared" ca="1" si="131"/>
        <v>7.2560804020100525E-2</v>
      </c>
      <c r="J4208" s="107"/>
    </row>
    <row r="4209" spans="1:10">
      <c r="A4209" s="108">
        <v>36644</v>
      </c>
      <c r="B4209" s="46">
        <v>5.96</v>
      </c>
      <c r="C4209" s="36">
        <f t="shared" si="132"/>
        <v>5.96E-2</v>
      </c>
      <c r="D4209" s="36">
        <f ca="1">AVERAGE(C4209:OFFSET(C4209,'Risk Premium - Rate Cases'!$X$1795-1,0))</f>
        <v>6.1784020100502525E-2</v>
      </c>
      <c r="E4209" s="46"/>
      <c r="F4209" s="108">
        <v>34942</v>
      </c>
      <c r="G4209" s="36">
        <f t="shared" ca="1" si="131"/>
        <v>7.2496281407035221E-2</v>
      </c>
      <c r="J4209" s="107"/>
    </row>
    <row r="4210" spans="1:10">
      <c r="A4210" s="108">
        <v>36643</v>
      </c>
      <c r="B4210" s="46">
        <v>5.9850000000000003</v>
      </c>
      <c r="C4210" s="36">
        <f t="shared" si="132"/>
        <v>5.985E-2</v>
      </c>
      <c r="D4210" s="36">
        <f ca="1">AVERAGE(C4210:OFFSET(C4210,'Risk Premium - Rate Cases'!$X$1795-1,0))</f>
        <v>6.1787437185929668E-2</v>
      </c>
      <c r="E4210" s="46"/>
      <c r="F4210" s="108">
        <v>34943</v>
      </c>
      <c r="G4210" s="36">
        <f t="shared" ca="1" si="131"/>
        <v>7.2427688442211105E-2</v>
      </c>
      <c r="J4210" s="107"/>
    </row>
    <row r="4211" spans="1:10">
      <c r="A4211" s="108">
        <v>36642</v>
      </c>
      <c r="B4211" s="46">
        <v>5.944</v>
      </c>
      <c r="C4211" s="36">
        <f t="shared" si="132"/>
        <v>5.944E-2</v>
      </c>
      <c r="D4211" s="36">
        <f ca="1">AVERAGE(C4211:OFFSET(C4211,'Risk Premium - Rate Cases'!$X$1795-1,0))</f>
        <v>6.1789447236180919E-2</v>
      </c>
      <c r="E4211" s="46"/>
      <c r="F4211" s="108">
        <v>34946</v>
      </c>
      <c r="G4211" s="36">
        <f t="shared" ca="1" si="131"/>
        <v>7.2356130653266376E-2</v>
      </c>
      <c r="J4211" s="107"/>
    </row>
    <row r="4212" spans="1:10">
      <c r="A4212" s="108">
        <v>36641</v>
      </c>
      <c r="B4212" s="46">
        <v>5.9359999999999999</v>
      </c>
      <c r="C4212" s="36">
        <f t="shared" si="132"/>
        <v>5.9359999999999996E-2</v>
      </c>
      <c r="D4212" s="36">
        <f ca="1">AVERAGE(C4212:OFFSET(C4212,'Risk Premium - Rate Cases'!$X$1795-1,0))</f>
        <v>6.1790804020100537E-2</v>
      </c>
      <c r="E4212" s="46"/>
      <c r="F4212" s="108">
        <v>34947</v>
      </c>
      <c r="G4212" s="36">
        <f t="shared" ca="1" si="131"/>
        <v>7.2284120603015117E-2</v>
      </c>
      <c r="J4212" s="107"/>
    </row>
    <row r="4213" spans="1:10">
      <c r="A4213" s="108">
        <v>36640</v>
      </c>
      <c r="B4213" s="46">
        <v>5.875</v>
      </c>
      <c r="C4213" s="36">
        <f t="shared" si="132"/>
        <v>5.8749999999999997E-2</v>
      </c>
      <c r="D4213" s="36">
        <f ca="1">AVERAGE(C4213:OFFSET(C4213,'Risk Premium - Rate Cases'!$X$1795-1,0))</f>
        <v>6.1789195979899521E-2</v>
      </c>
      <c r="E4213" s="46"/>
      <c r="F4213" s="108">
        <v>34948</v>
      </c>
      <c r="G4213" s="36">
        <f t="shared" ca="1" si="131"/>
        <v>7.2212462311557826E-2</v>
      </c>
      <c r="J4213" s="107"/>
    </row>
    <row r="4214" spans="1:10">
      <c r="A4214" s="108">
        <v>36637</v>
      </c>
      <c r="B4214" s="46">
        <v>5.827</v>
      </c>
      <c r="C4214" s="36">
        <f t="shared" si="132"/>
        <v>5.8270000000000002E-2</v>
      </c>
      <c r="D4214" s="36">
        <f ca="1">AVERAGE(C4214:OFFSET(C4214,'Risk Premium - Rate Cases'!$X$1795-1,0))</f>
        <v>6.1789748743718613E-2</v>
      </c>
      <c r="E4214" s="46"/>
      <c r="F4214" s="108">
        <v>34949</v>
      </c>
      <c r="G4214" s="36">
        <f t="shared" ca="1" si="131"/>
        <v>7.214683417085431E-2</v>
      </c>
      <c r="J4214" s="107"/>
    </row>
    <row r="4215" spans="1:10">
      <c r="A4215" s="108">
        <v>36636</v>
      </c>
      <c r="B4215" s="46">
        <v>5.83</v>
      </c>
      <c r="C4215" s="36">
        <f t="shared" si="132"/>
        <v>5.8299999999999998E-2</v>
      </c>
      <c r="D4215" s="36">
        <f ca="1">AVERAGE(C4215:OFFSET(C4215,'Risk Premium - Rate Cases'!$X$1795-1,0))</f>
        <v>6.1793467336683436E-2</v>
      </c>
      <c r="E4215" s="46"/>
      <c r="F4215" s="108">
        <v>34950</v>
      </c>
      <c r="G4215" s="36">
        <f t="shared" ca="1" si="131"/>
        <v>7.2079497487437236E-2</v>
      </c>
      <c r="J4215" s="107"/>
    </row>
    <row r="4216" spans="1:10">
      <c r="A4216" s="108">
        <v>36635</v>
      </c>
      <c r="B4216" s="46">
        <v>5.8469999999999995</v>
      </c>
      <c r="C4216" s="36">
        <f t="shared" si="132"/>
        <v>5.8469999999999994E-2</v>
      </c>
      <c r="D4216" s="36">
        <f ca="1">AVERAGE(C4216:OFFSET(C4216,'Risk Premium - Rate Cases'!$X$1795-1,0))</f>
        <v>6.1796180904522637E-2</v>
      </c>
      <c r="E4216" s="46"/>
      <c r="F4216" s="108">
        <v>34953</v>
      </c>
      <c r="G4216" s="36">
        <f t="shared" ca="1" si="131"/>
        <v>7.2016231155778931E-2</v>
      </c>
      <c r="J4216" s="107"/>
    </row>
    <row r="4217" spans="1:10">
      <c r="A4217" s="108">
        <v>36634</v>
      </c>
      <c r="B4217" s="46">
        <v>5.91</v>
      </c>
      <c r="C4217" s="36">
        <f t="shared" si="132"/>
        <v>5.91E-2</v>
      </c>
      <c r="D4217" s="36">
        <f ca="1">AVERAGE(C4217:OFFSET(C4217,'Risk Premium - Rate Cases'!$X$1795-1,0))</f>
        <v>6.1799748743718616E-2</v>
      </c>
      <c r="E4217" s="46"/>
      <c r="F4217" s="108">
        <v>34954</v>
      </c>
      <c r="G4217" s="36">
        <f t="shared" ca="1" si="131"/>
        <v>7.1946331658291507E-2</v>
      </c>
      <c r="J4217" s="107"/>
    </row>
    <row r="4218" spans="1:10">
      <c r="A4218" s="108">
        <v>36633</v>
      </c>
      <c r="B4218" s="46">
        <v>5.9320000000000004</v>
      </c>
      <c r="C4218" s="36">
        <f t="shared" si="132"/>
        <v>5.9320000000000005E-2</v>
      </c>
      <c r="D4218" s="36">
        <f ca="1">AVERAGE(C4218:OFFSET(C4218,'Risk Premium - Rate Cases'!$X$1795-1,0))</f>
        <v>6.1799949748743734E-2</v>
      </c>
      <c r="E4218" s="46"/>
      <c r="F4218" s="108">
        <v>34955</v>
      </c>
      <c r="G4218" s="36">
        <f t="shared" ca="1" si="131"/>
        <v>7.1878844221105562E-2</v>
      </c>
      <c r="J4218" s="107"/>
    </row>
    <row r="4219" spans="1:10">
      <c r="A4219" s="108">
        <v>36630</v>
      </c>
      <c r="B4219" s="46">
        <v>5.7759999999999998</v>
      </c>
      <c r="C4219" s="36">
        <f t="shared" si="132"/>
        <v>5.7759999999999999E-2</v>
      </c>
      <c r="D4219" s="36">
        <f ca="1">AVERAGE(C4219:OFFSET(C4219,'Risk Premium - Rate Cases'!$X$1795-1,0))</f>
        <v>6.1798844221105542E-2</v>
      </c>
      <c r="E4219" s="46"/>
      <c r="F4219" s="108">
        <v>34956</v>
      </c>
      <c r="G4219" s="36">
        <f t="shared" ca="1" si="131"/>
        <v>7.1808944723618123E-2</v>
      </c>
      <c r="J4219" s="107"/>
    </row>
    <row r="4220" spans="1:10">
      <c r="A4220" s="108">
        <v>36629</v>
      </c>
      <c r="B4220" s="46">
        <v>5.7919999999999998</v>
      </c>
      <c r="C4220" s="36">
        <f t="shared" si="132"/>
        <v>5.7919999999999999E-2</v>
      </c>
      <c r="D4220" s="36">
        <f ca="1">AVERAGE(C4220:OFFSET(C4220,'Risk Premium - Rate Cases'!$X$1795-1,0))</f>
        <v>6.1805427135678409E-2</v>
      </c>
      <c r="E4220" s="46"/>
      <c r="F4220" s="108">
        <v>34957</v>
      </c>
      <c r="G4220" s="36">
        <f t="shared" ca="1" si="131"/>
        <v>7.1736331658291505E-2</v>
      </c>
      <c r="J4220" s="107"/>
    </row>
    <row r="4221" spans="1:10">
      <c r="A4221" s="108">
        <v>36628</v>
      </c>
      <c r="B4221" s="46">
        <v>5.8129999999999997</v>
      </c>
      <c r="C4221" s="36">
        <f t="shared" si="132"/>
        <v>5.8129999999999994E-2</v>
      </c>
      <c r="D4221" s="36">
        <f ca="1">AVERAGE(C4221:OFFSET(C4221,'Risk Premium - Rate Cases'!$X$1795-1,0))</f>
        <v>6.1815829145728668E-2</v>
      </c>
      <c r="E4221" s="46"/>
      <c r="F4221" s="108">
        <v>34960</v>
      </c>
      <c r="G4221" s="36">
        <f t="shared" ca="1" si="131"/>
        <v>7.1669798994974915E-2</v>
      </c>
      <c r="J4221" s="107"/>
    </row>
    <row r="4222" spans="1:10">
      <c r="A4222" s="108">
        <v>36627</v>
      </c>
      <c r="B4222" s="46">
        <v>5.77</v>
      </c>
      <c r="C4222" s="36">
        <f t="shared" si="132"/>
        <v>5.7699999999999994E-2</v>
      </c>
      <c r="D4222" s="36">
        <f ca="1">AVERAGE(C4222:OFFSET(C4222,'Risk Premium - Rate Cases'!$X$1795-1,0))</f>
        <v>6.1824773869346761E-2</v>
      </c>
      <c r="E4222" s="46"/>
      <c r="F4222" s="108">
        <v>34961</v>
      </c>
      <c r="G4222" s="36">
        <f t="shared" ca="1" si="131"/>
        <v>7.1600452261306582E-2</v>
      </c>
      <c r="J4222" s="107"/>
    </row>
    <row r="4223" spans="1:10">
      <c r="A4223" s="108">
        <v>36626</v>
      </c>
      <c r="B4223" s="46">
        <v>5.6680000000000001</v>
      </c>
      <c r="C4223" s="36">
        <f t="shared" si="132"/>
        <v>5.6680000000000001E-2</v>
      </c>
      <c r="D4223" s="36">
        <f ca="1">AVERAGE(C4223:OFFSET(C4223,'Risk Premium - Rate Cases'!$X$1795-1,0))</f>
        <v>6.1838743718592985E-2</v>
      </c>
      <c r="E4223" s="46"/>
      <c r="F4223" s="108">
        <v>34962</v>
      </c>
      <c r="G4223" s="36">
        <f t="shared" ca="1" si="131"/>
        <v>7.1530150753768881E-2</v>
      </c>
      <c r="J4223" s="107"/>
    </row>
    <row r="4224" spans="1:10">
      <c r="A4224" s="108">
        <v>36623</v>
      </c>
      <c r="B4224" s="46">
        <v>5.7089999999999996</v>
      </c>
      <c r="C4224" s="36">
        <f t="shared" si="132"/>
        <v>5.7089999999999995E-2</v>
      </c>
      <c r="D4224" s="36">
        <f ca="1">AVERAGE(C4224:OFFSET(C4224,'Risk Premium - Rate Cases'!$X$1795-1,0))</f>
        <v>6.1857286432160839E-2</v>
      </c>
      <c r="E4224" s="46"/>
      <c r="F4224" s="108">
        <v>34963</v>
      </c>
      <c r="G4224" s="36">
        <f t="shared" ca="1" si="131"/>
        <v>7.14649246231156E-2</v>
      </c>
      <c r="J4224" s="107"/>
    </row>
    <row r="4225" spans="1:10">
      <c r="A4225" s="108">
        <v>36622</v>
      </c>
      <c r="B4225" s="46">
        <v>5.7940000000000005</v>
      </c>
      <c r="C4225" s="36">
        <f t="shared" si="132"/>
        <v>5.7940000000000005E-2</v>
      </c>
      <c r="D4225" s="36">
        <f ca="1">AVERAGE(C4225:OFFSET(C4225,'Risk Premium - Rate Cases'!$X$1795-1,0))</f>
        <v>6.1871708542713608E-2</v>
      </c>
      <c r="E4225" s="46"/>
      <c r="F4225" s="108">
        <v>34964</v>
      </c>
      <c r="G4225" s="36">
        <f t="shared" ca="1" si="131"/>
        <v>7.1401758793969886E-2</v>
      </c>
      <c r="J4225" s="107"/>
    </row>
    <row r="4226" spans="1:10">
      <c r="A4226" s="108">
        <v>36621</v>
      </c>
      <c r="B4226" s="46">
        <v>5.7780000000000005</v>
      </c>
      <c r="C4226" s="36">
        <f t="shared" si="132"/>
        <v>5.7780000000000005E-2</v>
      </c>
      <c r="D4226" s="36">
        <f ca="1">AVERAGE(C4226:OFFSET(C4226,'Risk Premium - Rate Cases'!$X$1795-1,0))</f>
        <v>6.1881959798995009E-2</v>
      </c>
      <c r="E4226" s="46"/>
      <c r="F4226" s="108">
        <v>34967</v>
      </c>
      <c r="G4226" s="36">
        <f t="shared" ca="1" si="131"/>
        <v>7.1338090452261346E-2</v>
      </c>
      <c r="J4226" s="107"/>
    </row>
    <row r="4227" spans="1:10">
      <c r="A4227" s="108">
        <v>36620</v>
      </c>
      <c r="B4227" s="46">
        <v>5.7729999999999997</v>
      </c>
      <c r="C4227" s="36">
        <f t="shared" si="132"/>
        <v>5.7729999999999997E-2</v>
      </c>
      <c r="D4227" s="36">
        <f ca="1">AVERAGE(C4227:OFFSET(C4227,'Risk Premium - Rate Cases'!$X$1795-1,0))</f>
        <v>6.1893668341708577E-2</v>
      </c>
      <c r="E4227" s="46"/>
      <c r="F4227" s="108">
        <v>34968</v>
      </c>
      <c r="G4227" s="36">
        <f t="shared" ca="1" si="131"/>
        <v>7.1274472361809088E-2</v>
      </c>
      <c r="J4227" s="107"/>
    </row>
    <row r="4228" spans="1:10">
      <c r="A4228" s="108">
        <v>36619</v>
      </c>
      <c r="B4228" s="46">
        <v>5.8120000000000003</v>
      </c>
      <c r="C4228" s="36">
        <f t="shared" si="132"/>
        <v>5.8120000000000005E-2</v>
      </c>
      <c r="D4228" s="36">
        <f ca="1">AVERAGE(C4228:OFFSET(C4228,'Risk Premium - Rate Cases'!$X$1795-1,0))</f>
        <v>6.1903216080402043E-2</v>
      </c>
      <c r="E4228" s="46"/>
      <c r="F4228" s="108">
        <v>34969</v>
      </c>
      <c r="G4228" s="36">
        <f t="shared" ca="1" si="131"/>
        <v>7.1210351758794005E-2</v>
      </c>
      <c r="J4228" s="107"/>
    </row>
    <row r="4229" spans="1:10">
      <c r="A4229" s="108">
        <v>36616</v>
      </c>
      <c r="B4229" s="46">
        <v>5.8280000000000003</v>
      </c>
      <c r="C4229" s="36">
        <f t="shared" si="132"/>
        <v>5.8280000000000005E-2</v>
      </c>
      <c r="D4229" s="36">
        <f ca="1">AVERAGE(C4229:OFFSET(C4229,'Risk Premium - Rate Cases'!$X$1795-1,0))</f>
        <v>6.1916080402010083E-2</v>
      </c>
      <c r="E4229" s="46"/>
      <c r="F4229" s="108">
        <v>34970</v>
      </c>
      <c r="G4229" s="36">
        <f t="shared" ca="1" si="131"/>
        <v>7.1147989949748788E-2</v>
      </c>
      <c r="J4229" s="107"/>
    </row>
    <row r="4230" spans="1:10">
      <c r="A4230" s="108">
        <v>36615</v>
      </c>
      <c r="B4230" s="46">
        <v>5.8780000000000001</v>
      </c>
      <c r="C4230" s="36">
        <f t="shared" si="132"/>
        <v>5.8779999999999999E-2</v>
      </c>
      <c r="D4230" s="36">
        <f ca="1">AVERAGE(C4230:OFFSET(C4230,'Risk Premium - Rate Cases'!$X$1795-1,0))</f>
        <v>6.1929447236180941E-2</v>
      </c>
      <c r="E4230" s="46"/>
      <c r="F4230" s="108">
        <v>34971</v>
      </c>
      <c r="G4230" s="36">
        <f t="shared" ca="1" si="131"/>
        <v>7.108135678391965E-2</v>
      </c>
      <c r="J4230" s="107"/>
    </row>
    <row r="4231" spans="1:10">
      <c r="A4231" s="108">
        <v>36614</v>
      </c>
      <c r="B4231" s="46">
        <v>5.9740000000000002</v>
      </c>
      <c r="C4231" s="36">
        <f t="shared" si="132"/>
        <v>5.9740000000000001E-2</v>
      </c>
      <c r="D4231" s="36">
        <f ca="1">AVERAGE(C4231:OFFSET(C4231,'Risk Premium - Rate Cases'!$X$1795-1,0))</f>
        <v>6.1943115577889493E-2</v>
      </c>
      <c r="E4231" s="46"/>
      <c r="F4231" s="108">
        <v>34974</v>
      </c>
      <c r="G4231" s="36">
        <f t="shared" ca="1" si="131"/>
        <v>7.1016834170854318E-2</v>
      </c>
      <c r="J4231" s="107"/>
    </row>
    <row r="4232" spans="1:10">
      <c r="A4232" s="108">
        <v>36613</v>
      </c>
      <c r="B4232" s="46">
        <v>5.9770000000000003</v>
      </c>
      <c r="C4232" s="36">
        <f t="shared" si="132"/>
        <v>5.9770000000000004E-2</v>
      </c>
      <c r="D4232" s="36">
        <f ca="1">AVERAGE(C4232:OFFSET(C4232,'Risk Premium - Rate Cases'!$X$1795-1,0))</f>
        <v>6.1952512562814116E-2</v>
      </c>
      <c r="E4232" s="46"/>
      <c r="F4232" s="108">
        <v>34975</v>
      </c>
      <c r="G4232" s="36">
        <f t="shared" ref="G4232:G4295" ca="1" si="133">VLOOKUP(F4232,$A$7:$D$9627,4,FALSE)</f>
        <v>7.0947788944723644E-2</v>
      </c>
      <c r="J4232" s="107"/>
    </row>
    <row r="4233" spans="1:10">
      <c r="A4233" s="108">
        <v>36612</v>
      </c>
      <c r="B4233" s="46">
        <v>5.9779999999999998</v>
      </c>
      <c r="C4233" s="36">
        <f t="shared" si="132"/>
        <v>5.978E-2</v>
      </c>
      <c r="D4233" s="36">
        <f ca="1">AVERAGE(C4233:OFFSET(C4233,'Risk Premium - Rate Cases'!$X$1795-1,0))</f>
        <v>6.1961055276381953E-2</v>
      </c>
      <c r="E4233" s="46"/>
      <c r="F4233" s="108">
        <v>34976</v>
      </c>
      <c r="G4233" s="36">
        <f t="shared" ca="1" si="133"/>
        <v>7.0877085427135708E-2</v>
      </c>
      <c r="J4233" s="107"/>
    </row>
    <row r="4234" spans="1:10">
      <c r="A4234" s="108">
        <v>36609</v>
      </c>
      <c r="B4234" s="46">
        <v>5.9859999999999998</v>
      </c>
      <c r="C4234" s="36">
        <f t="shared" si="132"/>
        <v>5.9859999999999997E-2</v>
      </c>
      <c r="D4234" s="36">
        <f ca="1">AVERAGE(C4234:OFFSET(C4234,'Risk Premium - Rate Cases'!$X$1795-1,0))</f>
        <v>6.1965025125628181E-2</v>
      </c>
      <c r="E4234" s="46"/>
      <c r="F4234" s="108">
        <v>34977</v>
      </c>
      <c r="G4234" s="36">
        <f t="shared" ca="1" si="133"/>
        <v>7.0803517587939721E-2</v>
      </c>
      <c r="J4234" s="107"/>
    </row>
    <row r="4235" spans="1:10">
      <c r="A4235" s="108">
        <v>36608</v>
      </c>
      <c r="B4235" s="46">
        <v>5.907</v>
      </c>
      <c r="C4235" s="36">
        <f t="shared" si="132"/>
        <v>5.9069999999999998E-2</v>
      </c>
      <c r="D4235" s="36">
        <f ca="1">AVERAGE(C4235:OFFSET(C4235,'Risk Premium - Rate Cases'!$X$1795-1,0))</f>
        <v>6.1966683417085479E-2</v>
      </c>
      <c r="E4235" s="46"/>
      <c r="F4235" s="108">
        <v>34978</v>
      </c>
      <c r="G4235" s="36">
        <f t="shared" ca="1" si="133"/>
        <v>7.0730201005025153E-2</v>
      </c>
      <c r="J4235" s="107"/>
    </row>
    <row r="4236" spans="1:10">
      <c r="A4236" s="108">
        <v>36607</v>
      </c>
      <c r="B4236" s="46">
        <v>5.9580000000000002</v>
      </c>
      <c r="C4236" s="36">
        <f t="shared" si="132"/>
        <v>5.9580000000000001E-2</v>
      </c>
      <c r="D4236" s="36">
        <f ca="1">AVERAGE(C4236:OFFSET(C4236,'Risk Premium - Rate Cases'!$X$1795-1,0))</f>
        <v>6.1969949748743772E-2</v>
      </c>
      <c r="E4236" s="46"/>
      <c r="F4236" s="108">
        <v>34981</v>
      </c>
      <c r="G4236" s="36">
        <f t="shared" ca="1" si="133"/>
        <v>7.0654824120603033E-2</v>
      </c>
      <c r="J4236" s="107"/>
    </row>
    <row r="4237" spans="1:10">
      <c r="A4237" s="108">
        <v>36606</v>
      </c>
      <c r="B4237" s="46">
        <v>5.9690000000000003</v>
      </c>
      <c r="C4237" s="36">
        <f t="shared" si="132"/>
        <v>5.969E-2</v>
      </c>
      <c r="D4237" s="36">
        <f ca="1">AVERAGE(C4237:OFFSET(C4237,'Risk Premium - Rate Cases'!$X$1795-1,0))</f>
        <v>6.1970201005025177E-2</v>
      </c>
      <c r="E4237" s="46"/>
      <c r="F4237" s="108">
        <v>34982</v>
      </c>
      <c r="G4237" s="36">
        <f t="shared" ca="1" si="133"/>
        <v>7.0583969849246253E-2</v>
      </c>
      <c r="J4237" s="107"/>
    </row>
    <row r="4238" spans="1:10">
      <c r="A4238" s="108">
        <v>36605</v>
      </c>
      <c r="B4238" s="46">
        <v>6.0039999999999996</v>
      </c>
      <c r="C4238" s="36">
        <f t="shared" si="132"/>
        <v>6.0039999999999996E-2</v>
      </c>
      <c r="D4238" s="36">
        <f ca="1">AVERAGE(C4238:OFFSET(C4238,'Risk Premium - Rate Cases'!$X$1795-1,0))</f>
        <v>6.1975075376884479E-2</v>
      </c>
      <c r="E4238" s="46"/>
      <c r="F4238" s="108">
        <v>34983</v>
      </c>
      <c r="G4238" s="36">
        <f t="shared" ca="1" si="133"/>
        <v>7.0511155778894496E-2</v>
      </c>
      <c r="J4238" s="107"/>
    </row>
    <row r="4239" spans="1:10">
      <c r="A4239" s="108">
        <v>36602</v>
      </c>
      <c r="B4239" s="46">
        <v>6</v>
      </c>
      <c r="C4239" s="36">
        <f t="shared" si="132"/>
        <v>0.06</v>
      </c>
      <c r="D4239" s="36">
        <f ca="1">AVERAGE(C4239:OFFSET(C4239,'Risk Premium - Rate Cases'!$X$1795-1,0))</f>
        <v>6.1980452261306579E-2</v>
      </c>
      <c r="E4239" s="46"/>
      <c r="F4239" s="108">
        <v>34984</v>
      </c>
      <c r="G4239" s="36">
        <f t="shared" ca="1" si="133"/>
        <v>7.0437085427135698E-2</v>
      </c>
      <c r="J4239" s="107"/>
    </row>
    <row r="4240" spans="1:10">
      <c r="A4240" s="108">
        <v>36601</v>
      </c>
      <c r="B4240" s="46">
        <v>6.0430000000000001</v>
      </c>
      <c r="C4240" s="36">
        <f t="shared" si="132"/>
        <v>6.0430000000000005E-2</v>
      </c>
      <c r="D4240" s="36">
        <f ca="1">AVERAGE(C4240:OFFSET(C4240,'Risk Premium - Rate Cases'!$X$1795-1,0))</f>
        <v>6.1985477386934718E-2</v>
      </c>
      <c r="E4240" s="46"/>
      <c r="F4240" s="108">
        <v>34985</v>
      </c>
      <c r="G4240" s="36">
        <f t="shared" ca="1" si="133"/>
        <v>7.0357788944723623E-2</v>
      </c>
      <c r="J4240" s="107"/>
    </row>
    <row r="4241" spans="1:10">
      <c r="A4241" s="108">
        <v>36600</v>
      </c>
      <c r="B4241" s="46">
        <v>6.0789999999999997</v>
      </c>
      <c r="C4241" s="36">
        <f t="shared" si="132"/>
        <v>6.0789999999999997E-2</v>
      </c>
      <c r="D4241" s="36">
        <f ca="1">AVERAGE(C4241:OFFSET(C4241,'Risk Premium - Rate Cases'!$X$1795-1,0))</f>
        <v>6.1991306532663368E-2</v>
      </c>
      <c r="E4241" s="46"/>
      <c r="F4241" s="108">
        <v>34988</v>
      </c>
      <c r="G4241" s="36">
        <f t="shared" ca="1" si="133"/>
        <v>7.027914572864323E-2</v>
      </c>
      <c r="J4241" s="107"/>
    </row>
    <row r="4242" spans="1:10">
      <c r="A4242" s="108">
        <v>36599</v>
      </c>
      <c r="B4242" s="46">
        <v>6.09</v>
      </c>
      <c r="C4242" s="36">
        <f t="shared" si="132"/>
        <v>6.0899999999999996E-2</v>
      </c>
      <c r="D4242" s="36">
        <f ca="1">AVERAGE(C4242:OFFSET(C4242,'Risk Premium - Rate Cases'!$X$1795-1,0))</f>
        <v>6.1990502512562863E-2</v>
      </c>
      <c r="E4242" s="46"/>
      <c r="F4242" s="108">
        <v>34989</v>
      </c>
      <c r="G4242" s="36">
        <f t="shared" ca="1" si="133"/>
        <v>7.0201055276381916E-2</v>
      </c>
      <c r="J4242" s="107"/>
    </row>
    <row r="4243" spans="1:10">
      <c r="A4243" s="108">
        <v>36598</v>
      </c>
      <c r="B4243" s="46">
        <v>6.17</v>
      </c>
      <c r="C4243" s="36">
        <f t="shared" ref="C4243:C4306" si="134">B4243/100</f>
        <v>6.1699999999999998E-2</v>
      </c>
      <c r="D4243" s="36">
        <f ca="1">AVERAGE(C4243:OFFSET(C4243,'Risk Premium - Rate Cases'!$X$1795-1,0))</f>
        <v>6.1987286432160851E-2</v>
      </c>
      <c r="E4243" s="46"/>
      <c r="F4243" s="108">
        <v>34990</v>
      </c>
      <c r="G4243" s="36">
        <f t="shared" ca="1" si="133"/>
        <v>7.0123115577889458E-2</v>
      </c>
      <c r="J4243" s="107"/>
    </row>
    <row r="4244" spans="1:10">
      <c r="A4244" s="108">
        <v>36595</v>
      </c>
      <c r="B4244" s="46">
        <v>6.1760000000000002</v>
      </c>
      <c r="C4244" s="36">
        <f t="shared" si="134"/>
        <v>6.1760000000000002E-2</v>
      </c>
      <c r="D4244" s="36">
        <f ca="1">AVERAGE(C4244:OFFSET(C4244,'Risk Premium - Rate Cases'!$X$1795-1,0))</f>
        <v>6.1978442211055321E-2</v>
      </c>
      <c r="E4244" s="46"/>
      <c r="F4244" s="108">
        <v>34991</v>
      </c>
      <c r="G4244" s="36">
        <f t="shared" ca="1" si="133"/>
        <v>7.0048442211055287E-2</v>
      </c>
      <c r="J4244" s="107"/>
    </row>
    <row r="4245" spans="1:10">
      <c r="A4245" s="108">
        <v>36594</v>
      </c>
      <c r="B4245" s="46">
        <v>6.1520000000000001</v>
      </c>
      <c r="C4245" s="36">
        <f t="shared" si="134"/>
        <v>6.1519999999999998E-2</v>
      </c>
      <c r="D4245" s="36">
        <f ca="1">AVERAGE(C4245:OFFSET(C4245,'Risk Premium - Rate Cases'!$X$1795-1,0))</f>
        <v>6.1967889447236225E-2</v>
      </c>
      <c r="E4245" s="46"/>
      <c r="F4245" s="108">
        <v>34992</v>
      </c>
      <c r="G4245" s="36">
        <f t="shared" ca="1" si="133"/>
        <v>6.997653266331659E-2</v>
      </c>
      <c r="J4245" s="107"/>
    </row>
    <row r="4246" spans="1:10">
      <c r="A4246" s="108">
        <v>36593</v>
      </c>
      <c r="B4246" s="46">
        <v>6.1609999999999996</v>
      </c>
      <c r="C4246" s="36">
        <f t="shared" si="134"/>
        <v>6.1609999999999998E-2</v>
      </c>
      <c r="D4246" s="36">
        <f ca="1">AVERAGE(C4246:OFFSET(C4246,'Risk Premium - Rate Cases'!$X$1795-1,0))</f>
        <v>6.1958391959799033E-2</v>
      </c>
      <c r="E4246" s="46"/>
      <c r="F4246" s="108">
        <v>34995</v>
      </c>
      <c r="G4246" s="36">
        <f t="shared" ca="1" si="133"/>
        <v>6.9907185929648258E-2</v>
      </c>
      <c r="J4246" s="107"/>
    </row>
    <row r="4247" spans="1:10">
      <c r="A4247" s="108">
        <v>36592</v>
      </c>
      <c r="B4247" s="46">
        <v>6.1449999999999996</v>
      </c>
      <c r="C4247" s="36">
        <f t="shared" si="134"/>
        <v>6.1449999999999998E-2</v>
      </c>
      <c r="D4247" s="36">
        <f ca="1">AVERAGE(C4247:OFFSET(C4247,'Risk Premium - Rate Cases'!$X$1795-1,0))</f>
        <v>6.1948442211055325E-2</v>
      </c>
      <c r="E4247" s="46"/>
      <c r="F4247" s="108">
        <v>34996</v>
      </c>
      <c r="G4247" s="36">
        <f t="shared" ca="1" si="133"/>
        <v>6.983447236180905E-2</v>
      </c>
      <c r="J4247" s="107"/>
    </row>
    <row r="4248" spans="1:10">
      <c r="A4248" s="108">
        <v>36591</v>
      </c>
      <c r="B4248" s="46">
        <v>6.1429999999999998</v>
      </c>
      <c r="C4248" s="36">
        <f t="shared" si="134"/>
        <v>6.1429999999999998E-2</v>
      </c>
      <c r="D4248" s="36">
        <f ca="1">AVERAGE(C4248:OFFSET(C4248,'Risk Premium - Rate Cases'!$X$1795-1,0))</f>
        <v>6.1937839195979949E-2</v>
      </c>
      <c r="E4248" s="46"/>
      <c r="F4248" s="108">
        <v>34997</v>
      </c>
      <c r="G4248" s="36">
        <f t="shared" ca="1" si="133"/>
        <v>6.9759246231155786E-2</v>
      </c>
      <c r="J4248" s="107"/>
    </row>
    <row r="4249" spans="1:10">
      <c r="A4249" s="108">
        <v>36588</v>
      </c>
      <c r="B4249" s="46">
        <v>6.1319999999999997</v>
      </c>
      <c r="C4249" s="36">
        <f t="shared" si="134"/>
        <v>6.132E-2</v>
      </c>
      <c r="D4249" s="36">
        <f ca="1">AVERAGE(C4249:OFFSET(C4249,'Risk Premium - Rate Cases'!$X$1795-1,0))</f>
        <v>6.1926834170854324E-2</v>
      </c>
      <c r="E4249" s="46"/>
      <c r="F4249" s="108">
        <v>34998</v>
      </c>
      <c r="G4249" s="36">
        <f t="shared" ca="1" si="133"/>
        <v>6.9683919597989946E-2</v>
      </c>
      <c r="J4249" s="107"/>
    </row>
    <row r="4250" spans="1:10">
      <c r="A4250" s="108">
        <v>36587</v>
      </c>
      <c r="B4250" s="46">
        <v>6.1319999999999997</v>
      </c>
      <c r="C4250" s="36">
        <f t="shared" si="134"/>
        <v>6.132E-2</v>
      </c>
      <c r="D4250" s="36">
        <f ca="1">AVERAGE(C4250:OFFSET(C4250,'Risk Premium - Rate Cases'!$X$1795-1,0))</f>
        <v>6.1911557788944777E-2</v>
      </c>
      <c r="E4250" s="46"/>
      <c r="F4250" s="108">
        <v>34999</v>
      </c>
      <c r="G4250" s="36">
        <f t="shared" ca="1" si="133"/>
        <v>6.9605979899497475E-2</v>
      </c>
      <c r="J4250" s="107"/>
    </row>
    <row r="4251" spans="1:10">
      <c r="A4251" s="108">
        <v>36586</v>
      </c>
      <c r="B4251" s="46">
        <v>6.1580000000000004</v>
      </c>
      <c r="C4251" s="36">
        <f t="shared" si="134"/>
        <v>6.1580000000000003E-2</v>
      </c>
      <c r="D4251" s="36">
        <f ca="1">AVERAGE(C4251:OFFSET(C4251,'Risk Premium - Rate Cases'!$X$1795-1,0))</f>
        <v>6.1896281407035222E-2</v>
      </c>
      <c r="E4251" s="46"/>
      <c r="F4251" s="108">
        <v>35002</v>
      </c>
      <c r="G4251" s="36">
        <f t="shared" ca="1" si="133"/>
        <v>6.95269849246231E-2</v>
      </c>
      <c r="J4251" s="107"/>
    </row>
    <row r="4252" spans="1:10">
      <c r="A4252" s="108">
        <v>36585</v>
      </c>
      <c r="B4252" s="46">
        <v>6.14</v>
      </c>
      <c r="C4252" s="36">
        <f t="shared" si="134"/>
        <v>6.1399999999999996E-2</v>
      </c>
      <c r="D4252" s="36">
        <f ca="1">AVERAGE(C4252:OFFSET(C4252,'Risk Premium - Rate Cases'!$X$1795-1,0))</f>
        <v>6.1880904522613106E-2</v>
      </c>
      <c r="E4252" s="46"/>
      <c r="F4252" s="108">
        <v>35003</v>
      </c>
      <c r="G4252" s="36">
        <f t="shared" ca="1" si="133"/>
        <v>6.9449396984924611E-2</v>
      </c>
      <c r="J4252" s="107"/>
    </row>
    <row r="4253" spans="1:10">
      <c r="A4253" s="108">
        <v>36584</v>
      </c>
      <c r="B4253" s="46">
        <v>6.1870000000000003</v>
      </c>
      <c r="C4253" s="36">
        <f t="shared" si="134"/>
        <v>6.1870000000000001E-2</v>
      </c>
      <c r="D4253" s="36">
        <f ca="1">AVERAGE(C4253:OFFSET(C4253,'Risk Premium - Rate Cases'!$X$1795-1,0))</f>
        <v>6.1864020100502556E-2</v>
      </c>
      <c r="E4253" s="46"/>
      <c r="F4253" s="108">
        <v>35004</v>
      </c>
      <c r="G4253" s="36">
        <f t="shared" ca="1" si="133"/>
        <v>6.9371708542713559E-2</v>
      </c>
      <c r="J4253" s="107"/>
    </row>
    <row r="4254" spans="1:10">
      <c r="A4254" s="108">
        <v>36581</v>
      </c>
      <c r="B4254" s="46">
        <v>6.1289999999999996</v>
      </c>
      <c r="C4254" s="36">
        <f t="shared" si="134"/>
        <v>6.1289999999999997E-2</v>
      </c>
      <c r="D4254" s="36">
        <f ca="1">AVERAGE(C4254:OFFSET(C4254,'Risk Premium - Rate Cases'!$X$1795-1,0))</f>
        <v>6.1841959798995025E-2</v>
      </c>
      <c r="E4254" s="46"/>
      <c r="F4254" s="108">
        <v>35005</v>
      </c>
      <c r="G4254" s="36">
        <f t="shared" ca="1" si="133"/>
        <v>6.9297035175879387E-2</v>
      </c>
      <c r="J4254" s="107"/>
    </row>
    <row r="4255" spans="1:10">
      <c r="A4255" s="108">
        <v>36580</v>
      </c>
      <c r="B4255" s="46">
        <v>6.1370000000000005</v>
      </c>
      <c r="C4255" s="36">
        <f t="shared" si="134"/>
        <v>6.1370000000000008E-2</v>
      </c>
      <c r="D4255" s="36">
        <f ca="1">AVERAGE(C4255:OFFSET(C4255,'Risk Premium - Rate Cases'!$X$1795-1,0))</f>
        <v>6.1823266331658348E-2</v>
      </c>
      <c r="E4255" s="46"/>
      <c r="F4255" s="108">
        <v>35006</v>
      </c>
      <c r="G4255" s="36">
        <f t="shared" ca="1" si="133"/>
        <v>6.9223165829145727E-2</v>
      </c>
      <c r="J4255" s="107"/>
    </row>
    <row r="4256" spans="1:10">
      <c r="A4256" s="108">
        <v>36579</v>
      </c>
      <c r="B4256" s="46">
        <v>6.1260000000000003</v>
      </c>
      <c r="C4256" s="36">
        <f t="shared" si="134"/>
        <v>6.1260000000000002E-2</v>
      </c>
      <c r="D4256" s="36">
        <f ca="1">AVERAGE(C4256:OFFSET(C4256,'Risk Premium - Rate Cases'!$X$1795-1,0))</f>
        <v>6.1803869346733722E-2</v>
      </c>
      <c r="E4256" s="46"/>
      <c r="F4256" s="108">
        <v>35009</v>
      </c>
      <c r="G4256" s="36">
        <f t="shared" ca="1" si="133"/>
        <v>6.915256281407034E-2</v>
      </c>
      <c r="J4256" s="107"/>
    </row>
    <row r="4257" spans="1:10">
      <c r="A4257" s="108">
        <v>36578</v>
      </c>
      <c r="B4257" s="46">
        <v>6.0860000000000003</v>
      </c>
      <c r="C4257" s="36">
        <f t="shared" si="134"/>
        <v>6.0860000000000004E-2</v>
      </c>
      <c r="D4257" s="36">
        <f ca="1">AVERAGE(C4257:OFFSET(C4257,'Risk Premium - Rate Cases'!$X$1795-1,0))</f>
        <v>6.1788844221105581E-2</v>
      </c>
      <c r="E4257" s="46"/>
      <c r="F4257" s="108">
        <v>35010</v>
      </c>
      <c r="G4257" s="36">
        <f t="shared" ca="1" si="133"/>
        <v>6.9080301507537675E-2</v>
      </c>
      <c r="J4257" s="107"/>
    </row>
    <row r="4258" spans="1:10">
      <c r="A4258" s="108">
        <v>36577</v>
      </c>
      <c r="B4258" s="46">
        <v>6.1589999999999998</v>
      </c>
      <c r="C4258" s="36">
        <f t="shared" si="134"/>
        <v>6.1589999999999999E-2</v>
      </c>
      <c r="D4258" s="36">
        <f ca="1">AVERAGE(C4258:OFFSET(C4258,'Risk Premium - Rate Cases'!$X$1795-1,0))</f>
        <v>6.1774623115577944E-2</v>
      </c>
      <c r="E4258" s="46"/>
      <c r="F4258" s="108">
        <v>35011</v>
      </c>
      <c r="G4258" s="36">
        <f t="shared" ca="1" si="133"/>
        <v>6.9005577889447209E-2</v>
      </c>
      <c r="J4258" s="107"/>
    </row>
    <row r="4259" spans="1:10">
      <c r="A4259" s="108">
        <v>36574</v>
      </c>
      <c r="B4259" s="46">
        <v>6.1580000000000004</v>
      </c>
      <c r="C4259" s="36">
        <f t="shared" si="134"/>
        <v>6.1580000000000003E-2</v>
      </c>
      <c r="D4259" s="36">
        <f ca="1">AVERAGE(C4259:OFFSET(C4259,'Risk Premium - Rate Cases'!$X$1795-1,0))</f>
        <v>6.1761105527638242E-2</v>
      </c>
      <c r="E4259" s="46"/>
      <c r="F4259" s="108">
        <v>35012</v>
      </c>
      <c r="G4259" s="36">
        <f t="shared" ca="1" si="133"/>
        <v>6.8938090452261278E-2</v>
      </c>
      <c r="J4259" s="107"/>
    </row>
    <row r="4260" spans="1:10">
      <c r="A4260" s="108">
        <v>36573</v>
      </c>
      <c r="B4260" s="46">
        <v>6.218</v>
      </c>
      <c r="C4260" s="36">
        <f t="shared" si="134"/>
        <v>6.2179999999999999E-2</v>
      </c>
      <c r="D4260" s="36">
        <f ca="1">AVERAGE(C4260:OFFSET(C4260,'Risk Premium - Rate Cases'!$X$1795-1,0))</f>
        <v>6.1747738693467391E-2</v>
      </c>
      <c r="E4260" s="46"/>
      <c r="F4260" s="108">
        <v>35013</v>
      </c>
      <c r="G4260" s="36">
        <f t="shared" ca="1" si="133"/>
        <v>6.8872512562814042E-2</v>
      </c>
      <c r="J4260" s="107"/>
    </row>
    <row r="4261" spans="1:10">
      <c r="A4261" s="108">
        <v>36572</v>
      </c>
      <c r="B4261" s="46">
        <v>6.2649999999999997</v>
      </c>
      <c r="C4261" s="36">
        <f t="shared" si="134"/>
        <v>6.2649999999999997E-2</v>
      </c>
      <c r="D4261" s="36">
        <f ca="1">AVERAGE(C4261:OFFSET(C4261,'Risk Premium - Rate Cases'!$X$1795-1,0))</f>
        <v>6.1732864321608107E-2</v>
      </c>
      <c r="E4261" s="46"/>
      <c r="F4261" s="108">
        <v>35016</v>
      </c>
      <c r="G4261" s="36">
        <f t="shared" ca="1" si="133"/>
        <v>6.8803969849246222E-2</v>
      </c>
      <c r="J4261" s="107"/>
    </row>
    <row r="4262" spans="1:10">
      <c r="A4262" s="108">
        <v>36571</v>
      </c>
      <c r="B4262" s="46">
        <v>6.2460000000000004</v>
      </c>
      <c r="C4262" s="36">
        <f t="shared" si="134"/>
        <v>6.2460000000000002E-2</v>
      </c>
      <c r="D4262" s="36">
        <f ca="1">AVERAGE(C4262:OFFSET(C4262,'Risk Premium - Rate Cases'!$X$1795-1,0))</f>
        <v>6.1706984924623169E-2</v>
      </c>
      <c r="E4262" s="46"/>
      <c r="F4262" s="108">
        <v>35017</v>
      </c>
      <c r="G4262" s="36">
        <f t="shared" ca="1" si="133"/>
        <v>6.8735778894472341E-2</v>
      </c>
      <c r="J4262" s="107"/>
    </row>
    <row r="4263" spans="1:10">
      <c r="A4263" s="108">
        <v>36570</v>
      </c>
      <c r="B4263" s="46">
        <v>6.2270000000000003</v>
      </c>
      <c r="C4263" s="36">
        <f t="shared" si="134"/>
        <v>6.2270000000000006E-2</v>
      </c>
      <c r="D4263" s="36">
        <f ca="1">AVERAGE(C4263:OFFSET(C4263,'Risk Premium - Rate Cases'!$X$1795-1,0))</f>
        <v>6.1685979899497541E-2</v>
      </c>
      <c r="E4263" s="46"/>
      <c r="F4263" s="108">
        <v>35018</v>
      </c>
      <c r="G4263" s="36">
        <f t="shared" ca="1" si="133"/>
        <v>6.8665879396984902E-2</v>
      </c>
      <c r="J4263" s="107"/>
    </row>
    <row r="4264" spans="1:10">
      <c r="A4264" s="108">
        <v>36567</v>
      </c>
      <c r="B4264" s="46">
        <v>6.2690000000000001</v>
      </c>
      <c r="C4264" s="36">
        <f t="shared" si="134"/>
        <v>6.2689999999999996E-2</v>
      </c>
      <c r="D4264" s="36">
        <f ca="1">AVERAGE(C4264:OFFSET(C4264,'Risk Premium - Rate Cases'!$X$1795-1,0))</f>
        <v>6.1666281407035235E-2</v>
      </c>
      <c r="E4264" s="46"/>
      <c r="F4264" s="108">
        <v>35019</v>
      </c>
      <c r="G4264" s="36">
        <f t="shared" ca="1" si="133"/>
        <v>6.859326633165827E-2</v>
      </c>
      <c r="J4264" s="107"/>
    </row>
    <row r="4265" spans="1:10">
      <c r="A4265" s="108">
        <v>36566</v>
      </c>
      <c r="B4265" s="46">
        <v>6.4290000000000003</v>
      </c>
      <c r="C4265" s="36">
        <f t="shared" si="134"/>
        <v>6.429E-2</v>
      </c>
      <c r="D4265" s="36">
        <f ca="1">AVERAGE(C4265:OFFSET(C4265,'Risk Premium - Rate Cases'!$X$1795-1,0))</f>
        <v>6.1642211055276445E-2</v>
      </c>
      <c r="E4265" s="46"/>
      <c r="F4265" s="108">
        <v>35020</v>
      </c>
      <c r="G4265" s="36">
        <f t="shared" ca="1" si="133"/>
        <v>6.8521155778894449E-2</v>
      </c>
      <c r="J4265" s="107"/>
    </row>
    <row r="4266" spans="1:10">
      <c r="A4266" s="108">
        <v>36565</v>
      </c>
      <c r="B4266" s="46">
        <v>6.3140000000000001</v>
      </c>
      <c r="C4266" s="36">
        <f t="shared" si="134"/>
        <v>6.3140000000000002E-2</v>
      </c>
      <c r="D4266" s="36">
        <f ca="1">AVERAGE(C4266:OFFSET(C4266,'Risk Premium - Rate Cases'!$X$1795-1,0))</f>
        <v>6.1611256281407102E-2</v>
      </c>
      <c r="E4266" s="46"/>
      <c r="F4266" s="108">
        <v>35023</v>
      </c>
      <c r="G4266" s="36">
        <f t="shared" ca="1" si="133"/>
        <v>6.8452613065326615E-2</v>
      </c>
      <c r="J4266" s="107"/>
    </row>
    <row r="4267" spans="1:10">
      <c r="A4267" s="108">
        <v>36564</v>
      </c>
      <c r="B4267" s="46">
        <v>6.2309999999999999</v>
      </c>
      <c r="C4267" s="36">
        <f t="shared" si="134"/>
        <v>6.2309999999999997E-2</v>
      </c>
      <c r="D4267" s="36">
        <f ca="1">AVERAGE(C4267:OFFSET(C4267,'Risk Premium - Rate Cases'!$X$1795-1,0))</f>
        <v>6.1584974874371916E-2</v>
      </c>
      <c r="E4267" s="46"/>
      <c r="F4267" s="108">
        <v>35024</v>
      </c>
      <c r="G4267" s="36">
        <f t="shared" ca="1" si="133"/>
        <v>6.8387788944723596E-2</v>
      </c>
      <c r="J4267" s="107"/>
    </row>
    <row r="4268" spans="1:10">
      <c r="A4268" s="108">
        <v>36563</v>
      </c>
      <c r="B4268" s="46">
        <v>6.3419999999999996</v>
      </c>
      <c r="C4268" s="36">
        <f t="shared" si="134"/>
        <v>6.341999999999999E-2</v>
      </c>
      <c r="D4268" s="36">
        <f ca="1">AVERAGE(C4268:OFFSET(C4268,'Risk Premium - Rate Cases'!$X$1795-1,0))</f>
        <v>6.1558592964824181E-2</v>
      </c>
      <c r="E4268" s="46"/>
      <c r="F4268" s="108">
        <v>35025</v>
      </c>
      <c r="G4268" s="36">
        <f t="shared" ca="1" si="133"/>
        <v>6.8322964824120577E-2</v>
      </c>
      <c r="J4268" s="107"/>
    </row>
    <row r="4269" spans="1:10">
      <c r="A4269" s="108">
        <v>36560</v>
      </c>
      <c r="B4269" s="46">
        <v>6.2709999999999999</v>
      </c>
      <c r="C4269" s="36">
        <f t="shared" si="134"/>
        <v>6.2710000000000002E-2</v>
      </c>
      <c r="D4269" s="36">
        <f ca="1">AVERAGE(C4269:OFFSET(C4269,'Risk Premium - Rate Cases'!$X$1795-1,0))</f>
        <v>6.1526984924623176E-2</v>
      </c>
      <c r="E4269" s="46"/>
      <c r="F4269" s="108">
        <v>35026</v>
      </c>
      <c r="G4269" s="36">
        <f t="shared" ca="1" si="133"/>
        <v>6.8257236180904499E-2</v>
      </c>
      <c r="J4269" s="107"/>
    </row>
    <row r="4270" spans="1:10">
      <c r="A4270" s="108">
        <v>36559</v>
      </c>
      <c r="B4270" s="46">
        <v>6.1360000000000001</v>
      </c>
      <c r="C4270" s="36">
        <f t="shared" si="134"/>
        <v>6.1359999999999998E-2</v>
      </c>
      <c r="D4270" s="36">
        <f ca="1">AVERAGE(C4270:OFFSET(C4270,'Risk Premium - Rate Cases'!$X$1795-1,0))</f>
        <v>6.1496030150753833E-2</v>
      </c>
      <c r="E4270" s="46"/>
      <c r="F4270" s="108">
        <v>35027</v>
      </c>
      <c r="G4270" s="36">
        <f t="shared" ca="1" si="133"/>
        <v>6.8189849246231143E-2</v>
      </c>
      <c r="J4270" s="107"/>
    </row>
    <row r="4271" spans="1:10">
      <c r="A4271" s="108">
        <v>36558</v>
      </c>
      <c r="B4271" s="46">
        <v>6.2839999999999998</v>
      </c>
      <c r="C4271" s="36">
        <f t="shared" si="134"/>
        <v>6.2839999999999993E-2</v>
      </c>
      <c r="D4271" s="36">
        <f ca="1">AVERAGE(C4271:OFFSET(C4271,'Risk Premium - Rate Cases'!$X$1795-1,0))</f>
        <v>6.1472211055276456E-2</v>
      </c>
      <c r="E4271" s="46"/>
      <c r="F4271" s="108">
        <v>35030</v>
      </c>
      <c r="G4271" s="36">
        <f t="shared" ca="1" si="133"/>
        <v>6.8120050251256253E-2</v>
      </c>
      <c r="J4271" s="107"/>
    </row>
    <row r="4272" spans="1:10">
      <c r="A4272" s="108">
        <v>36557</v>
      </c>
      <c r="B4272" s="46">
        <v>6.423</v>
      </c>
      <c r="C4272" s="36">
        <f t="shared" si="134"/>
        <v>6.4229999999999995E-2</v>
      </c>
      <c r="D4272" s="36">
        <f ca="1">AVERAGE(C4272:OFFSET(C4272,'Risk Premium - Rate Cases'!$X$1795-1,0))</f>
        <v>6.1434321608040278E-2</v>
      </c>
      <c r="E4272" s="46"/>
      <c r="F4272" s="108">
        <v>35031</v>
      </c>
      <c r="G4272" s="36">
        <f t="shared" ca="1" si="133"/>
        <v>6.8054271356783894E-2</v>
      </c>
      <c r="J4272" s="107"/>
    </row>
    <row r="4273" spans="1:10">
      <c r="A4273" s="108">
        <v>36556</v>
      </c>
      <c r="B4273" s="46">
        <v>6.4909999999999997</v>
      </c>
      <c r="C4273" s="36">
        <f t="shared" si="134"/>
        <v>6.4909999999999995E-2</v>
      </c>
      <c r="D4273" s="36">
        <f ca="1">AVERAGE(C4273:OFFSET(C4273,'Risk Premium - Rate Cases'!$X$1795-1,0))</f>
        <v>6.1392110552763897E-2</v>
      </c>
      <c r="E4273" s="46"/>
      <c r="F4273" s="108">
        <v>35032</v>
      </c>
      <c r="G4273" s="36">
        <f t="shared" ca="1" si="133"/>
        <v>6.7986331658291432E-2</v>
      </c>
      <c r="J4273" s="107"/>
    </row>
    <row r="4274" spans="1:10">
      <c r="A4274" s="108">
        <v>36553</v>
      </c>
      <c r="B4274" s="46">
        <v>6.452</v>
      </c>
      <c r="C4274" s="36">
        <f t="shared" si="134"/>
        <v>6.4519999999999994E-2</v>
      </c>
      <c r="D4274" s="36">
        <f ca="1">AVERAGE(C4274:OFFSET(C4274,'Risk Premium - Rate Cases'!$X$1795-1,0))</f>
        <v>6.1344221105527709E-2</v>
      </c>
      <c r="E4274" s="46"/>
      <c r="F4274" s="108">
        <v>35033</v>
      </c>
      <c r="G4274" s="36">
        <f t="shared" ca="1" si="133"/>
        <v>6.7916130653266321E-2</v>
      </c>
      <c r="J4274" s="107"/>
    </row>
    <row r="4275" spans="1:10">
      <c r="A4275" s="108">
        <v>36552</v>
      </c>
      <c r="B4275" s="46">
        <v>6.5190000000000001</v>
      </c>
      <c r="C4275" s="36">
        <f t="shared" si="134"/>
        <v>6.5189999999999998E-2</v>
      </c>
      <c r="D4275" s="36">
        <f ca="1">AVERAGE(C4275:OFFSET(C4275,'Risk Premium - Rate Cases'!$X$1795-1,0))</f>
        <v>6.1300150753768906E-2</v>
      </c>
      <c r="E4275" s="46"/>
      <c r="F4275" s="108">
        <v>35034</v>
      </c>
      <c r="G4275" s="36">
        <f t="shared" ca="1" si="133"/>
        <v>6.7846683417085413E-2</v>
      </c>
      <c r="J4275" s="107"/>
    </row>
    <row r="4276" spans="1:10">
      <c r="A4276" s="108">
        <v>36551</v>
      </c>
      <c r="B4276" s="46">
        <v>6.5709999999999997</v>
      </c>
      <c r="C4276" s="36">
        <f t="shared" si="134"/>
        <v>6.5709999999999991E-2</v>
      </c>
      <c r="D4276" s="36">
        <f ca="1">AVERAGE(C4276:OFFSET(C4276,'Risk Premium - Rate Cases'!$X$1795-1,0))</f>
        <v>6.1253819095477439E-2</v>
      </c>
      <c r="E4276" s="46"/>
      <c r="F4276" s="108">
        <v>35037</v>
      </c>
      <c r="G4276" s="36">
        <f t="shared" ca="1" si="133"/>
        <v>6.7775477386934652E-2</v>
      </c>
      <c r="J4276" s="107"/>
    </row>
    <row r="4277" spans="1:10">
      <c r="A4277" s="108">
        <v>36550</v>
      </c>
      <c r="B4277" s="46">
        <v>6.6340000000000003</v>
      </c>
      <c r="C4277" s="36">
        <f t="shared" si="134"/>
        <v>6.634000000000001E-2</v>
      </c>
      <c r="D4277" s="36">
        <f ca="1">AVERAGE(C4277:OFFSET(C4277,'Risk Premium - Rate Cases'!$X$1795-1,0))</f>
        <v>6.1205175879397035E-2</v>
      </c>
      <c r="E4277" s="46"/>
      <c r="F4277" s="108">
        <v>35038</v>
      </c>
      <c r="G4277" s="36">
        <f t="shared" ca="1" si="133"/>
        <v>6.7705226130653259E-2</v>
      </c>
      <c r="J4277" s="107"/>
    </row>
    <row r="4278" spans="1:10">
      <c r="A4278" s="108">
        <v>36549</v>
      </c>
      <c r="B4278" s="46">
        <v>6.65</v>
      </c>
      <c r="C4278" s="36">
        <f t="shared" si="134"/>
        <v>6.6500000000000004E-2</v>
      </c>
      <c r="D4278" s="36">
        <f ca="1">AVERAGE(C4278:OFFSET(C4278,'Risk Premium - Rate Cases'!$X$1795-1,0))</f>
        <v>6.1149396984924671E-2</v>
      </c>
      <c r="E4278" s="46"/>
      <c r="F4278" s="108">
        <v>35039</v>
      </c>
      <c r="G4278" s="36">
        <f t="shared" ca="1" si="133"/>
        <v>6.7632110552763802E-2</v>
      </c>
      <c r="J4278" s="107"/>
    </row>
    <row r="4279" spans="1:10">
      <c r="A4279" s="108">
        <v>36546</v>
      </c>
      <c r="B4279" s="46">
        <v>6.6950000000000003</v>
      </c>
      <c r="C4279" s="36">
        <f t="shared" si="134"/>
        <v>6.695000000000001E-2</v>
      </c>
      <c r="D4279" s="36">
        <f ca="1">AVERAGE(C4279:OFFSET(C4279,'Risk Premium - Rate Cases'!$X$1795-1,0))</f>
        <v>6.1091959798995017E-2</v>
      </c>
      <c r="E4279" s="46"/>
      <c r="F4279" s="108">
        <v>35040</v>
      </c>
      <c r="G4279" s="36">
        <f t="shared" ca="1" si="133"/>
        <v>6.7558542713567829E-2</v>
      </c>
      <c r="J4279" s="107"/>
    </row>
    <row r="4280" spans="1:10">
      <c r="A4280" s="108">
        <v>36545</v>
      </c>
      <c r="B4280" s="46">
        <v>6.7469999999999999</v>
      </c>
      <c r="C4280" s="36">
        <f t="shared" si="134"/>
        <v>6.7470000000000002E-2</v>
      </c>
      <c r="D4280" s="36">
        <f ca="1">AVERAGE(C4280:OFFSET(C4280,'Risk Premium - Rate Cases'!$X$1795-1,0))</f>
        <v>6.103286432160808E-2</v>
      </c>
      <c r="E4280" s="46"/>
      <c r="F4280" s="108">
        <v>35041</v>
      </c>
      <c r="G4280" s="36">
        <f t="shared" ca="1" si="133"/>
        <v>6.748145728643215E-2</v>
      </c>
      <c r="J4280" s="107"/>
    </row>
    <row r="4281" spans="1:10">
      <c r="A4281" s="108">
        <v>36544</v>
      </c>
      <c r="B4281" s="46">
        <v>6.7169999999999996</v>
      </c>
      <c r="C4281" s="36">
        <f t="shared" si="134"/>
        <v>6.7169999999999994E-2</v>
      </c>
      <c r="D4281" s="36">
        <f ca="1">AVERAGE(C4281:OFFSET(C4281,'Risk Premium - Rate Cases'!$X$1795-1,0))</f>
        <v>6.0973869346733711E-2</v>
      </c>
      <c r="E4281" s="46"/>
      <c r="F4281" s="108">
        <v>35044</v>
      </c>
      <c r="G4281" s="36">
        <f t="shared" ca="1" si="133"/>
        <v>6.7402060301507527E-2</v>
      </c>
      <c r="J4281" s="107"/>
    </row>
    <row r="4282" spans="1:10">
      <c r="A4282" s="108">
        <v>36543</v>
      </c>
      <c r="B4282" s="46">
        <v>6.7469999999999999</v>
      </c>
      <c r="C4282" s="36">
        <f t="shared" si="134"/>
        <v>6.7470000000000002E-2</v>
      </c>
      <c r="D4282" s="36">
        <f ca="1">AVERAGE(C4282:OFFSET(C4282,'Risk Premium - Rate Cases'!$X$1795-1,0))</f>
        <v>6.091402010050255E-2</v>
      </c>
      <c r="E4282" s="46"/>
      <c r="F4282" s="108">
        <v>35045</v>
      </c>
      <c r="G4282" s="36">
        <f t="shared" ca="1" si="133"/>
        <v>6.7327035175879374E-2</v>
      </c>
      <c r="J4282" s="107"/>
    </row>
    <row r="4283" spans="1:10">
      <c r="A4283" s="108">
        <v>36542</v>
      </c>
      <c r="B4283" s="46">
        <v>6.6890000000000001</v>
      </c>
      <c r="C4283" s="36">
        <f t="shared" si="134"/>
        <v>6.6890000000000005E-2</v>
      </c>
      <c r="D4283" s="36">
        <f ca="1">AVERAGE(C4283:OFFSET(C4283,'Risk Premium - Rate Cases'!$X$1795-1,0))</f>
        <v>6.0851708542713608E-2</v>
      </c>
      <c r="E4283" s="46"/>
      <c r="F4283" s="108">
        <v>35046</v>
      </c>
      <c r="G4283" s="36">
        <f t="shared" ca="1" si="133"/>
        <v>6.7255276381909521E-2</v>
      </c>
      <c r="J4283" s="107"/>
    </row>
    <row r="4284" spans="1:10">
      <c r="A4284" s="108">
        <v>36539</v>
      </c>
      <c r="B4284" s="46">
        <v>6.6970000000000001</v>
      </c>
      <c r="C4284" s="36">
        <f t="shared" si="134"/>
        <v>6.6970000000000002E-2</v>
      </c>
      <c r="D4284" s="36">
        <f ca="1">AVERAGE(C4284:OFFSET(C4284,'Risk Premium - Rate Cases'!$X$1795-1,0))</f>
        <v>6.0791457286432204E-2</v>
      </c>
      <c r="E4284" s="46"/>
      <c r="F4284" s="108">
        <v>35047</v>
      </c>
      <c r="G4284" s="36">
        <f t="shared" ca="1" si="133"/>
        <v>6.7186130653266313E-2</v>
      </c>
      <c r="J4284" s="107"/>
    </row>
    <row r="4285" spans="1:10">
      <c r="A4285" s="108">
        <v>36538</v>
      </c>
      <c r="B4285" s="46">
        <v>6.6530000000000005</v>
      </c>
      <c r="C4285" s="36">
        <f t="shared" si="134"/>
        <v>6.6530000000000006E-2</v>
      </c>
      <c r="D4285" s="36">
        <f ca="1">AVERAGE(C4285:OFFSET(C4285,'Risk Premium - Rate Cases'!$X$1795-1,0))</f>
        <v>6.0728894472361857E-2</v>
      </c>
      <c r="E4285" s="46"/>
      <c r="F4285" s="108">
        <v>35048</v>
      </c>
      <c r="G4285" s="36">
        <f t="shared" ca="1" si="133"/>
        <v>6.7118090452261303E-2</v>
      </c>
      <c r="J4285" s="107"/>
    </row>
    <row r="4286" spans="1:10">
      <c r="A4286" s="108">
        <v>36537</v>
      </c>
      <c r="B4286" s="46">
        <v>6.7190000000000003</v>
      </c>
      <c r="C4286" s="36">
        <f t="shared" si="134"/>
        <v>6.719E-2</v>
      </c>
      <c r="D4286" s="36">
        <f ca="1">AVERAGE(C4286:OFFSET(C4286,'Risk Premium - Rate Cases'!$X$1795-1,0))</f>
        <v>6.066894472361814E-2</v>
      </c>
      <c r="E4286" s="46"/>
      <c r="F4286" s="108">
        <v>35051</v>
      </c>
      <c r="G4286" s="36">
        <f t="shared" ca="1" si="133"/>
        <v>6.7059798994974856E-2</v>
      </c>
      <c r="J4286" s="107"/>
    </row>
    <row r="4287" spans="1:10">
      <c r="A4287" s="108">
        <v>36536</v>
      </c>
      <c r="B4287" s="46">
        <v>6.6710000000000003</v>
      </c>
      <c r="C4287" s="36">
        <f t="shared" si="134"/>
        <v>6.6710000000000005E-2</v>
      </c>
      <c r="D4287" s="36">
        <f ca="1">AVERAGE(C4287:OFFSET(C4287,'Risk Premium - Rate Cases'!$X$1795-1,0))</f>
        <v>6.0604824120603064E-2</v>
      </c>
      <c r="E4287" s="46"/>
      <c r="F4287" s="108">
        <v>35052</v>
      </c>
      <c r="G4287" s="36">
        <f t="shared" ca="1" si="133"/>
        <v>6.6997236180904501E-2</v>
      </c>
      <c r="J4287" s="107"/>
    </row>
    <row r="4288" spans="1:10">
      <c r="A4288" s="108">
        <v>36535</v>
      </c>
      <c r="B4288" s="46">
        <v>6.5839999999999996</v>
      </c>
      <c r="C4288" s="36">
        <f t="shared" si="134"/>
        <v>6.5839999999999996E-2</v>
      </c>
      <c r="D4288" s="36">
        <f ca="1">AVERAGE(C4288:OFFSET(C4288,'Risk Premium - Rate Cases'!$X$1795-1,0))</f>
        <v>6.0546130653266382E-2</v>
      </c>
      <c r="E4288" s="46"/>
      <c r="F4288" s="108">
        <v>35053</v>
      </c>
      <c r="G4288" s="36">
        <f t="shared" ca="1" si="133"/>
        <v>6.693437185929646E-2</v>
      </c>
      <c r="J4288" s="107"/>
    </row>
    <row r="4289" spans="1:10">
      <c r="A4289" s="108">
        <v>36532</v>
      </c>
      <c r="B4289" s="46">
        <v>6.5460000000000003</v>
      </c>
      <c r="C4289" s="36">
        <f t="shared" si="134"/>
        <v>6.5460000000000004E-2</v>
      </c>
      <c r="D4289" s="36">
        <f ca="1">AVERAGE(C4289:OFFSET(C4289,'Risk Premium - Rate Cases'!$X$1795-1,0))</f>
        <v>6.0492613065326675E-2</v>
      </c>
      <c r="E4289" s="46"/>
      <c r="F4289" s="108">
        <v>35054</v>
      </c>
      <c r="G4289" s="36">
        <f t="shared" ca="1" si="133"/>
        <v>6.6870100502512533E-2</v>
      </c>
      <c r="J4289" s="107"/>
    </row>
    <row r="4290" spans="1:10">
      <c r="A4290" s="108">
        <v>36531</v>
      </c>
      <c r="B4290" s="46">
        <v>6.5529999999999999</v>
      </c>
      <c r="C4290" s="36">
        <f t="shared" si="134"/>
        <v>6.5530000000000005E-2</v>
      </c>
      <c r="D4290" s="36">
        <f ca="1">AVERAGE(C4290:OFFSET(C4290,'Risk Premium - Rate Cases'!$X$1795-1,0))</f>
        <v>6.0444472361809096E-2</v>
      </c>
      <c r="E4290" s="46"/>
      <c r="F4290" s="108">
        <v>35055</v>
      </c>
      <c r="G4290" s="36">
        <f t="shared" ca="1" si="133"/>
        <v>6.6803165829145694E-2</v>
      </c>
      <c r="J4290" s="107"/>
    </row>
    <row r="4291" spans="1:10">
      <c r="A4291" s="108">
        <v>36530</v>
      </c>
      <c r="B4291" s="46">
        <v>6.6210000000000004</v>
      </c>
      <c r="C4291" s="36">
        <f t="shared" si="134"/>
        <v>6.6210000000000005E-2</v>
      </c>
      <c r="D4291" s="36">
        <f ca="1">AVERAGE(C4291:OFFSET(C4291,'Risk Premium - Rate Cases'!$X$1795-1,0))</f>
        <v>6.039638190954779E-2</v>
      </c>
      <c r="E4291" s="46"/>
      <c r="F4291" s="108">
        <v>35058</v>
      </c>
      <c r="G4291" s="36">
        <f t="shared" ca="1" si="133"/>
        <v>6.6733869346733643E-2</v>
      </c>
      <c r="J4291" s="107"/>
    </row>
    <row r="4292" spans="1:10">
      <c r="A4292" s="108">
        <v>36529</v>
      </c>
      <c r="B4292" s="46">
        <v>6.5369999999999999</v>
      </c>
      <c r="C4292" s="36">
        <f t="shared" si="134"/>
        <v>6.5369999999999998E-2</v>
      </c>
      <c r="D4292" s="36">
        <f ca="1">AVERAGE(C4292:OFFSET(C4292,'Risk Premium - Rate Cases'!$X$1795-1,0))</f>
        <v>6.0348643216080446E-2</v>
      </c>
      <c r="E4292" s="46"/>
      <c r="F4292" s="108">
        <v>35059</v>
      </c>
      <c r="G4292" s="36">
        <f t="shared" ca="1" si="133"/>
        <v>6.6663216080401974E-2</v>
      </c>
      <c r="J4292" s="107"/>
    </row>
    <row r="4293" spans="1:10">
      <c r="A4293" s="108">
        <v>36528</v>
      </c>
      <c r="B4293" s="46">
        <v>6.6219999999999999</v>
      </c>
      <c r="C4293" s="36">
        <f t="shared" si="134"/>
        <v>6.6220000000000001E-2</v>
      </c>
      <c r="D4293" s="36">
        <f ca="1">AVERAGE(C4293:OFFSET(C4293,'Risk Premium - Rate Cases'!$X$1795-1,0))</f>
        <v>6.0302814070351811E-2</v>
      </c>
      <c r="E4293" s="46"/>
      <c r="F4293" s="108">
        <v>35060</v>
      </c>
      <c r="G4293" s="36">
        <f t="shared" ca="1" si="133"/>
        <v>6.6591105527638153E-2</v>
      </c>
      <c r="J4293" s="107"/>
    </row>
    <row r="4294" spans="1:10">
      <c r="A4294" s="108">
        <v>36525</v>
      </c>
      <c r="B4294" s="46">
        <v>6.4779999999999998</v>
      </c>
      <c r="C4294" s="36">
        <f t="shared" si="134"/>
        <v>6.4780000000000004E-2</v>
      </c>
      <c r="D4294" s="36">
        <f ca="1">AVERAGE(C4294:OFFSET(C4294,'Risk Premium - Rate Cases'!$X$1795-1,0))</f>
        <v>6.0250452261306583E-2</v>
      </c>
      <c r="E4294" s="46"/>
      <c r="F4294" s="108">
        <v>35061</v>
      </c>
      <c r="G4294" s="36">
        <f t="shared" ca="1" si="133"/>
        <v>6.6521809045226102E-2</v>
      </c>
      <c r="J4294" s="107"/>
    </row>
    <row r="4295" spans="1:10">
      <c r="A4295" s="108">
        <v>36524</v>
      </c>
      <c r="B4295" s="46">
        <v>6.4180000000000001</v>
      </c>
      <c r="C4295" s="36">
        <f t="shared" si="134"/>
        <v>6.4180000000000001E-2</v>
      </c>
      <c r="D4295" s="36">
        <f ca="1">AVERAGE(C4295:OFFSET(C4295,'Risk Premium - Rate Cases'!$X$1795-1,0))</f>
        <v>6.0208341708542772E-2</v>
      </c>
      <c r="E4295" s="46"/>
      <c r="F4295" s="108">
        <v>35062</v>
      </c>
      <c r="G4295" s="36">
        <f t="shared" ca="1" si="133"/>
        <v>6.6452864321608004E-2</v>
      </c>
      <c r="J4295" s="107"/>
    </row>
    <row r="4296" spans="1:10">
      <c r="A4296" s="108">
        <v>36523</v>
      </c>
      <c r="B4296" s="46">
        <v>6.4429999999999996</v>
      </c>
      <c r="C4296" s="36">
        <f t="shared" si="134"/>
        <v>6.4430000000000001E-2</v>
      </c>
      <c r="D4296" s="36">
        <f ca="1">AVERAGE(C4296:OFFSET(C4296,'Risk Premium - Rate Cases'!$X$1795-1,0))</f>
        <v>6.0166683417085476E-2</v>
      </c>
      <c r="E4296" s="46"/>
      <c r="F4296" s="108">
        <v>35065</v>
      </c>
      <c r="G4296" s="36">
        <f t="shared" ref="G4296:G4359" ca="1" si="135">VLOOKUP(F4296,$A$7:$D$9627,4,FALSE)</f>
        <v>6.6380502512562778E-2</v>
      </c>
      <c r="J4296" s="107"/>
    </row>
    <row r="4297" spans="1:10">
      <c r="A4297" s="108">
        <v>36522</v>
      </c>
      <c r="B4297" s="46">
        <v>6.4740000000000002</v>
      </c>
      <c r="C4297" s="36">
        <f t="shared" si="134"/>
        <v>6.4740000000000006E-2</v>
      </c>
      <c r="D4297" s="36">
        <f ca="1">AVERAGE(C4297:OFFSET(C4297,'Risk Premium - Rate Cases'!$X$1795-1,0))</f>
        <v>6.0123567839196028E-2</v>
      </c>
      <c r="E4297" s="46"/>
      <c r="F4297" s="108">
        <v>35066</v>
      </c>
      <c r="G4297" s="36">
        <f t="shared" ca="1" si="135"/>
        <v>6.6309497487437141E-2</v>
      </c>
      <c r="J4297" s="107"/>
    </row>
    <row r="4298" spans="1:10">
      <c r="A4298" s="108">
        <v>36521</v>
      </c>
      <c r="B4298" s="46">
        <v>6.4649999999999999</v>
      </c>
      <c r="C4298" s="36">
        <f t="shared" si="134"/>
        <v>6.4649999999999999E-2</v>
      </c>
      <c r="D4298" s="36">
        <f ca="1">AVERAGE(C4298:OFFSET(C4298,'Risk Premium - Rate Cases'!$X$1795-1,0))</f>
        <v>6.0076180904522651E-2</v>
      </c>
      <c r="E4298" s="46"/>
      <c r="F4298" s="108">
        <v>35067</v>
      </c>
      <c r="G4298" s="36">
        <f t="shared" ca="1" si="135"/>
        <v>6.6236281407035136E-2</v>
      </c>
      <c r="J4298" s="107"/>
    </row>
    <row r="4299" spans="1:10">
      <c r="A4299" s="108">
        <v>36518</v>
      </c>
      <c r="B4299" s="46">
        <v>6.4859999999999998</v>
      </c>
      <c r="C4299" s="36">
        <f t="shared" si="134"/>
        <v>6.4860000000000001E-2</v>
      </c>
      <c r="D4299" s="36">
        <f ca="1">AVERAGE(C4299:OFFSET(C4299,'Risk Premium - Rate Cases'!$X$1795-1,0))</f>
        <v>6.0029748743718636E-2</v>
      </c>
      <c r="E4299" s="46"/>
      <c r="F4299" s="108">
        <v>35068</v>
      </c>
      <c r="G4299" s="36">
        <f t="shared" ca="1" si="135"/>
        <v>6.6165979899497435E-2</v>
      </c>
      <c r="J4299" s="107"/>
    </row>
    <row r="4300" spans="1:10">
      <c r="A4300" s="108">
        <v>36517</v>
      </c>
      <c r="B4300" s="46">
        <v>6.4889999999999999</v>
      </c>
      <c r="C4300" s="36">
        <f t="shared" si="134"/>
        <v>6.4890000000000003E-2</v>
      </c>
      <c r="D4300" s="36">
        <f ca="1">AVERAGE(C4300:OFFSET(C4300,'Risk Premium - Rate Cases'!$X$1795-1,0))</f>
        <v>5.9983618090452308E-2</v>
      </c>
      <c r="E4300" s="46"/>
      <c r="F4300" s="108">
        <v>35069</v>
      </c>
      <c r="G4300" s="36">
        <f t="shared" ca="1" si="135"/>
        <v>6.6098542713567784E-2</v>
      </c>
      <c r="J4300" s="107"/>
    </row>
    <row r="4301" spans="1:10">
      <c r="A4301" s="108">
        <v>36516</v>
      </c>
      <c r="B4301" s="46">
        <v>6.4509999999999996</v>
      </c>
      <c r="C4301" s="36">
        <f t="shared" si="134"/>
        <v>6.4509999999999998E-2</v>
      </c>
      <c r="D4301" s="36">
        <f ca="1">AVERAGE(C4301:OFFSET(C4301,'Risk Premium - Rate Cases'!$X$1795-1,0))</f>
        <v>5.993693467336688E-2</v>
      </c>
      <c r="E4301" s="46"/>
      <c r="F4301" s="108">
        <v>35072</v>
      </c>
      <c r="G4301" s="36">
        <f t="shared" ca="1" si="135"/>
        <v>6.6031457286432116E-2</v>
      </c>
      <c r="J4301" s="107"/>
    </row>
    <row r="4302" spans="1:10">
      <c r="A4302" s="108">
        <v>36515</v>
      </c>
      <c r="B4302" s="46">
        <v>6.4610000000000003</v>
      </c>
      <c r="C4302" s="36">
        <f t="shared" si="134"/>
        <v>6.4610000000000001E-2</v>
      </c>
      <c r="D4302" s="36">
        <f ca="1">AVERAGE(C4302:OFFSET(C4302,'Risk Premium - Rate Cases'!$X$1795-1,0))</f>
        <v>5.9888542713567888E-2</v>
      </c>
      <c r="E4302" s="46"/>
      <c r="F4302" s="108">
        <v>35073</v>
      </c>
      <c r="G4302" s="36">
        <f t="shared" ca="1" si="135"/>
        <v>6.5968241206030093E-2</v>
      </c>
      <c r="J4302" s="107"/>
    </row>
    <row r="4303" spans="1:10">
      <c r="A4303" s="108">
        <v>36514</v>
      </c>
      <c r="B4303" s="46">
        <v>6.4429999999999996</v>
      </c>
      <c r="C4303" s="36">
        <f t="shared" si="134"/>
        <v>6.4430000000000001E-2</v>
      </c>
      <c r="D4303" s="36">
        <f ca="1">AVERAGE(C4303:OFFSET(C4303,'Risk Premium - Rate Cases'!$X$1795-1,0))</f>
        <v>5.9840603015075419E-2</v>
      </c>
      <c r="E4303" s="46"/>
      <c r="F4303" s="108">
        <v>35074</v>
      </c>
      <c r="G4303" s="36">
        <f t="shared" ca="1" si="135"/>
        <v>6.5909698492462254E-2</v>
      </c>
      <c r="J4303" s="107"/>
    </row>
    <row r="4304" spans="1:10">
      <c r="A4304" s="108">
        <v>36511</v>
      </c>
      <c r="B4304" s="46">
        <v>6.3739999999999997</v>
      </c>
      <c r="C4304" s="36">
        <f t="shared" si="134"/>
        <v>6.3739999999999991E-2</v>
      </c>
      <c r="D4304" s="36">
        <f ca="1">AVERAGE(C4304:OFFSET(C4304,'Risk Premium - Rate Cases'!$X$1795-1,0))</f>
        <v>5.9792010050251303E-2</v>
      </c>
      <c r="E4304" s="46"/>
      <c r="F4304" s="108">
        <v>35075</v>
      </c>
      <c r="G4304" s="36">
        <f t="shared" ca="1" si="135"/>
        <v>6.5847336683417038E-2</v>
      </c>
      <c r="J4304" s="107"/>
    </row>
    <row r="4305" spans="1:10">
      <c r="A4305" s="108">
        <v>36510</v>
      </c>
      <c r="B4305" s="46">
        <v>6.391</v>
      </c>
      <c r="C4305" s="36">
        <f t="shared" si="134"/>
        <v>6.3909999999999995E-2</v>
      </c>
      <c r="D4305" s="36">
        <f ca="1">AVERAGE(C4305:OFFSET(C4305,'Risk Premium - Rate Cases'!$X$1795-1,0))</f>
        <v>5.9749145728643267E-2</v>
      </c>
      <c r="E4305" s="46"/>
      <c r="F4305" s="108">
        <v>35076</v>
      </c>
      <c r="G4305" s="36">
        <f t="shared" ca="1" si="135"/>
        <v>6.5784773869346697E-2</v>
      </c>
      <c r="J4305" s="107"/>
    </row>
    <row r="4306" spans="1:10">
      <c r="A4306" s="108">
        <v>36509</v>
      </c>
      <c r="B4306" s="46">
        <v>6.3250000000000002</v>
      </c>
      <c r="C4306" s="36">
        <f t="shared" si="134"/>
        <v>6.3250000000000001E-2</v>
      </c>
      <c r="D4306" s="36">
        <f ca="1">AVERAGE(C4306:OFFSET(C4306,'Risk Premium - Rate Cases'!$X$1795-1,0))</f>
        <v>5.9705678391959852E-2</v>
      </c>
      <c r="E4306" s="46"/>
      <c r="F4306" s="108">
        <v>35079</v>
      </c>
      <c r="G4306" s="36">
        <f t="shared" ca="1" si="135"/>
        <v>6.5723316582914526E-2</v>
      </c>
      <c r="J4306" s="107"/>
    </row>
    <row r="4307" spans="1:10">
      <c r="A4307" s="108">
        <v>36508</v>
      </c>
      <c r="B4307" s="46">
        <v>6.306</v>
      </c>
      <c r="C4307" s="36">
        <f t="shared" ref="C4307:C4370" si="136">B4307/100</f>
        <v>6.3060000000000005E-2</v>
      </c>
      <c r="D4307" s="36">
        <f ca="1">AVERAGE(C4307:OFFSET(C4307,'Risk Premium - Rate Cases'!$X$1795-1,0))</f>
        <v>5.9667386934673425E-2</v>
      </c>
      <c r="E4307" s="46"/>
      <c r="F4307" s="108">
        <v>35080</v>
      </c>
      <c r="G4307" s="36">
        <f t="shared" ca="1" si="135"/>
        <v>6.5658190954773821E-2</v>
      </c>
      <c r="J4307" s="107"/>
    </row>
    <row r="4308" spans="1:10">
      <c r="A4308" s="108">
        <v>36507</v>
      </c>
      <c r="B4308" s="46">
        <v>6.202</v>
      </c>
      <c r="C4308" s="36">
        <f t="shared" si="136"/>
        <v>6.2019999999999999E-2</v>
      </c>
      <c r="D4308" s="36">
        <f ca="1">AVERAGE(C4308:OFFSET(C4308,'Risk Premium - Rate Cases'!$X$1795-1,0))</f>
        <v>5.9629648241206097E-2</v>
      </c>
      <c r="E4308" s="46"/>
      <c r="F4308" s="108">
        <v>35081</v>
      </c>
      <c r="G4308" s="36">
        <f t="shared" ca="1" si="135"/>
        <v>6.5591909547738636E-2</v>
      </c>
      <c r="J4308" s="107"/>
    </row>
    <row r="4309" spans="1:10">
      <c r="A4309" s="108">
        <v>36504</v>
      </c>
      <c r="B4309" s="46">
        <v>6.1660000000000004</v>
      </c>
      <c r="C4309" s="36">
        <f t="shared" si="136"/>
        <v>6.1660000000000006E-2</v>
      </c>
      <c r="D4309" s="36">
        <f ca="1">AVERAGE(C4309:OFFSET(C4309,'Risk Premium - Rate Cases'!$X$1795-1,0))</f>
        <v>5.9595929648241265E-2</v>
      </c>
      <c r="E4309" s="46"/>
      <c r="F4309" s="108">
        <v>35082</v>
      </c>
      <c r="G4309" s="36">
        <f t="shared" ca="1" si="135"/>
        <v>6.5524070351758751E-2</v>
      </c>
      <c r="J4309" s="107"/>
    </row>
    <row r="4310" spans="1:10">
      <c r="A4310" s="108">
        <v>36503</v>
      </c>
      <c r="B4310" s="46">
        <v>6.2149999999999999</v>
      </c>
      <c r="C4310" s="36">
        <f t="shared" si="136"/>
        <v>6.2149999999999997E-2</v>
      </c>
      <c r="D4310" s="36">
        <f ca="1">AVERAGE(C4310:OFFSET(C4310,'Risk Premium - Rate Cases'!$X$1795-1,0))</f>
        <v>5.9566884422110611E-2</v>
      </c>
      <c r="E4310" s="46"/>
      <c r="F4310" s="108">
        <v>35083</v>
      </c>
      <c r="G4310" s="36">
        <f t="shared" ca="1" si="135"/>
        <v>6.5453668341708487E-2</v>
      </c>
      <c r="J4310" s="107"/>
    </row>
    <row r="4311" spans="1:10">
      <c r="A4311" s="108">
        <v>36502</v>
      </c>
      <c r="B4311" s="46">
        <v>6.2290000000000001</v>
      </c>
      <c r="C4311" s="36">
        <f t="shared" si="136"/>
        <v>6.2289999999999998E-2</v>
      </c>
      <c r="D4311" s="36">
        <f ca="1">AVERAGE(C4311:OFFSET(C4311,'Risk Premium - Rate Cases'!$X$1795-1,0))</f>
        <v>5.9535778894472438E-2</v>
      </c>
      <c r="E4311" s="46"/>
      <c r="F4311" s="108">
        <v>35086</v>
      </c>
      <c r="G4311" s="36">
        <f t="shared" ca="1" si="135"/>
        <v>6.538618090452257E-2</v>
      </c>
      <c r="J4311" s="107"/>
    </row>
    <row r="4312" spans="1:10">
      <c r="A4312" s="108">
        <v>36501</v>
      </c>
      <c r="B4312" s="46">
        <v>6.2</v>
      </c>
      <c r="C4312" s="36">
        <f t="shared" si="136"/>
        <v>6.2E-2</v>
      </c>
      <c r="D4312" s="36">
        <f ca="1">AVERAGE(C4312:OFFSET(C4312,'Risk Premium - Rate Cases'!$X$1795-1,0))</f>
        <v>5.9509246231155853E-2</v>
      </c>
      <c r="E4312" s="46"/>
      <c r="F4312" s="108">
        <v>35087</v>
      </c>
      <c r="G4312" s="36">
        <f t="shared" ca="1" si="135"/>
        <v>6.5322361809045187E-2</v>
      </c>
      <c r="J4312" s="107"/>
    </row>
    <row r="4313" spans="1:10">
      <c r="A4313" s="108">
        <v>36500</v>
      </c>
      <c r="B4313" s="46">
        <v>6.2379999999999995</v>
      </c>
      <c r="C4313" s="36">
        <f t="shared" si="136"/>
        <v>6.2379999999999998E-2</v>
      </c>
      <c r="D4313" s="36">
        <f ca="1">AVERAGE(C4313:OFFSET(C4313,'Risk Premium - Rate Cases'!$X$1795-1,0))</f>
        <v>5.9483919597990029E-2</v>
      </c>
      <c r="E4313" s="46"/>
      <c r="F4313" s="108">
        <v>35088</v>
      </c>
      <c r="G4313" s="36">
        <f t="shared" ca="1" si="135"/>
        <v>6.5256582914572814E-2</v>
      </c>
      <c r="J4313" s="107"/>
    </row>
    <row r="4314" spans="1:10">
      <c r="A4314" s="108">
        <v>36497</v>
      </c>
      <c r="B4314" s="46">
        <v>6.2519999999999998</v>
      </c>
      <c r="C4314" s="36">
        <f t="shared" si="136"/>
        <v>6.2519999999999992E-2</v>
      </c>
      <c r="D4314" s="36">
        <f ca="1">AVERAGE(C4314:OFFSET(C4314,'Risk Premium - Rate Cases'!$X$1795-1,0))</f>
        <v>5.9452562814070416E-2</v>
      </c>
      <c r="E4314" s="46"/>
      <c r="F4314" s="108">
        <v>35089</v>
      </c>
      <c r="G4314" s="36">
        <f t="shared" ca="1" si="135"/>
        <v>6.51952763819095E-2</v>
      </c>
      <c r="J4314" s="107"/>
    </row>
    <row r="4315" spans="1:10">
      <c r="A4315" s="108">
        <v>36496</v>
      </c>
      <c r="B4315" s="46">
        <v>6.3209999999999997</v>
      </c>
      <c r="C4315" s="36">
        <f t="shared" si="136"/>
        <v>6.3210000000000002E-2</v>
      </c>
      <c r="D4315" s="36">
        <f ca="1">AVERAGE(C4315:OFFSET(C4315,'Risk Premium - Rate Cases'!$X$1795-1,0))</f>
        <v>5.9423316582914637E-2</v>
      </c>
      <c r="E4315" s="46"/>
      <c r="F4315" s="108">
        <v>35090</v>
      </c>
      <c r="G4315" s="36">
        <f t="shared" ca="1" si="135"/>
        <v>6.513155778894468E-2</v>
      </c>
      <c r="J4315" s="107"/>
    </row>
    <row r="4316" spans="1:10">
      <c r="A4316" s="108">
        <v>36495</v>
      </c>
      <c r="B4316" s="46">
        <v>6.2939999999999996</v>
      </c>
      <c r="C4316" s="36">
        <f t="shared" si="136"/>
        <v>6.2939999999999996E-2</v>
      </c>
      <c r="D4316" s="36">
        <f ca="1">AVERAGE(C4316:OFFSET(C4316,'Risk Premium - Rate Cases'!$X$1795-1,0))</f>
        <v>5.9385879396984982E-2</v>
      </c>
      <c r="E4316" s="46"/>
      <c r="F4316" s="108">
        <v>35093</v>
      </c>
      <c r="G4316" s="36">
        <f t="shared" ca="1" si="135"/>
        <v>6.5069798994974837E-2</v>
      </c>
      <c r="J4316" s="107"/>
    </row>
    <row r="4317" spans="1:10">
      <c r="A4317" s="108">
        <v>36494</v>
      </c>
      <c r="B4317" s="46">
        <v>6.2930000000000001</v>
      </c>
      <c r="C4317" s="36">
        <f t="shared" si="136"/>
        <v>6.293E-2</v>
      </c>
      <c r="D4317" s="36">
        <f ca="1">AVERAGE(C4317:OFFSET(C4317,'Risk Premium - Rate Cases'!$X$1795-1,0))</f>
        <v>5.9353668341708597E-2</v>
      </c>
      <c r="E4317" s="46"/>
      <c r="F4317" s="108">
        <v>35094</v>
      </c>
      <c r="G4317" s="36">
        <f t="shared" ca="1" si="135"/>
        <v>6.5005326633165786E-2</v>
      </c>
      <c r="J4317" s="107"/>
    </row>
    <row r="4318" spans="1:10">
      <c r="A4318" s="108">
        <v>36493</v>
      </c>
      <c r="B4318" s="46">
        <v>6.3079999999999998</v>
      </c>
      <c r="C4318" s="36">
        <f t="shared" si="136"/>
        <v>6.3079999999999997E-2</v>
      </c>
      <c r="D4318" s="36">
        <f ca="1">AVERAGE(C4318:OFFSET(C4318,'Risk Premium - Rate Cases'!$X$1795-1,0))</f>
        <v>5.9314221105527691E-2</v>
      </c>
      <c r="E4318" s="46"/>
      <c r="F4318" s="108">
        <v>35095</v>
      </c>
      <c r="G4318" s="36">
        <f t="shared" ca="1" si="135"/>
        <v>6.4939597989949721E-2</v>
      </c>
      <c r="J4318" s="107"/>
    </row>
    <row r="4319" spans="1:10">
      <c r="A4319" s="108">
        <v>36490</v>
      </c>
      <c r="B4319" s="46">
        <v>6.2320000000000002</v>
      </c>
      <c r="C4319" s="36">
        <f t="shared" si="136"/>
        <v>6.232E-2</v>
      </c>
      <c r="D4319" s="36">
        <f ca="1">AVERAGE(C4319:OFFSET(C4319,'Risk Premium - Rate Cases'!$X$1795-1,0))</f>
        <v>5.9270100502512621E-2</v>
      </c>
      <c r="E4319" s="46"/>
      <c r="F4319" s="108">
        <v>35096</v>
      </c>
      <c r="G4319" s="36">
        <f t="shared" ca="1" si="135"/>
        <v>6.4875979899497463E-2</v>
      </c>
      <c r="J4319" s="107"/>
    </row>
    <row r="4320" spans="1:10">
      <c r="A4320" s="108">
        <v>36489</v>
      </c>
      <c r="B4320" s="46">
        <v>6.2110000000000003</v>
      </c>
      <c r="C4320" s="36">
        <f t="shared" si="136"/>
        <v>6.2110000000000005E-2</v>
      </c>
      <c r="D4320" s="36">
        <f ca="1">AVERAGE(C4320:OFFSET(C4320,'Risk Premium - Rate Cases'!$X$1795-1,0))</f>
        <v>5.9226030150753818E-2</v>
      </c>
      <c r="E4320" s="46"/>
      <c r="F4320" s="108">
        <v>35097</v>
      </c>
      <c r="G4320" s="36">
        <f t="shared" ca="1" si="135"/>
        <v>6.4816633165829113E-2</v>
      </c>
      <c r="J4320" s="107"/>
    </row>
    <row r="4321" spans="1:10">
      <c r="A4321" s="108">
        <v>36488</v>
      </c>
      <c r="B4321" s="46">
        <v>6.2110000000000003</v>
      </c>
      <c r="C4321" s="36">
        <f t="shared" si="136"/>
        <v>6.2110000000000005E-2</v>
      </c>
      <c r="D4321" s="36">
        <f ca="1">AVERAGE(C4321:OFFSET(C4321,'Risk Premium - Rate Cases'!$X$1795-1,0))</f>
        <v>5.9184623115577942E-2</v>
      </c>
      <c r="E4321" s="46"/>
      <c r="F4321" s="108">
        <v>35100</v>
      </c>
      <c r="G4321" s="36">
        <f t="shared" ca="1" si="135"/>
        <v>6.4758693467336662E-2</v>
      </c>
      <c r="J4321" s="107"/>
    </row>
    <row r="4322" spans="1:10">
      <c r="A4322" s="108">
        <v>36487</v>
      </c>
      <c r="B4322" s="46">
        <v>6.1959999999999997</v>
      </c>
      <c r="C4322" s="36">
        <f t="shared" si="136"/>
        <v>6.1959999999999994E-2</v>
      </c>
      <c r="D4322" s="36">
        <f ca="1">AVERAGE(C4322:OFFSET(C4322,'Risk Premium - Rate Cases'!$X$1795-1,0))</f>
        <v>5.9142763819095522E-2</v>
      </c>
      <c r="E4322" s="46"/>
      <c r="F4322" s="108">
        <v>35101</v>
      </c>
      <c r="G4322" s="36">
        <f t="shared" ca="1" si="135"/>
        <v>6.4702814070351736E-2</v>
      </c>
      <c r="J4322" s="107"/>
    </row>
    <row r="4323" spans="1:10">
      <c r="A4323" s="108">
        <v>36486</v>
      </c>
      <c r="B4323" s="46">
        <v>6.19</v>
      </c>
      <c r="C4323" s="36">
        <f t="shared" si="136"/>
        <v>6.1900000000000004E-2</v>
      </c>
      <c r="D4323" s="36">
        <f ca="1">AVERAGE(C4323:OFFSET(C4323,'Risk Premium - Rate Cases'!$X$1795-1,0))</f>
        <v>5.9098140703517626E-2</v>
      </c>
      <c r="E4323" s="46"/>
      <c r="F4323" s="108">
        <v>35102</v>
      </c>
      <c r="G4323" s="36">
        <f t="shared" ca="1" si="135"/>
        <v>6.4652160804020087E-2</v>
      </c>
      <c r="J4323" s="107"/>
    </row>
    <row r="4324" spans="1:10">
      <c r="A4324" s="108">
        <v>36483</v>
      </c>
      <c r="B4324" s="46">
        <v>6.1619999999999999</v>
      </c>
      <c r="C4324" s="36">
        <f t="shared" si="136"/>
        <v>6.1620000000000001E-2</v>
      </c>
      <c r="D4324" s="36">
        <f ca="1">AVERAGE(C4324:OFFSET(C4324,'Risk Premium - Rate Cases'!$X$1795-1,0))</f>
        <v>5.9055477386934715E-2</v>
      </c>
      <c r="E4324" s="46"/>
      <c r="F4324" s="108">
        <v>35103</v>
      </c>
      <c r="G4324" s="36">
        <f t="shared" ca="1" si="135"/>
        <v>6.4608391959798978E-2</v>
      </c>
      <c r="J4324" s="107"/>
    </row>
    <row r="4325" spans="1:10">
      <c r="A4325" s="108">
        <v>36482</v>
      </c>
      <c r="B4325" s="46">
        <v>6.1680000000000001</v>
      </c>
      <c r="C4325" s="36">
        <f t="shared" si="136"/>
        <v>6.1679999999999999E-2</v>
      </c>
      <c r="D4325" s="36">
        <f ca="1">AVERAGE(C4325:OFFSET(C4325,'Risk Premium - Rate Cases'!$X$1795-1,0))</f>
        <v>5.9018542713567886E-2</v>
      </c>
      <c r="E4325" s="46"/>
      <c r="F4325" s="108">
        <v>35104</v>
      </c>
      <c r="G4325" s="36">
        <f t="shared" ca="1" si="135"/>
        <v>6.4561608040200988E-2</v>
      </c>
      <c r="J4325" s="107"/>
    </row>
    <row r="4326" spans="1:10">
      <c r="A4326" s="108">
        <v>36481</v>
      </c>
      <c r="B4326" s="46">
        <v>6.1319999999999997</v>
      </c>
      <c r="C4326" s="36">
        <f t="shared" si="136"/>
        <v>6.132E-2</v>
      </c>
      <c r="D4326" s="36">
        <f ca="1">AVERAGE(C4326:OFFSET(C4326,'Risk Premium - Rate Cases'!$X$1795-1,0))</f>
        <v>5.8981055276381956E-2</v>
      </c>
      <c r="E4326" s="46"/>
      <c r="F4326" s="108">
        <v>35107</v>
      </c>
      <c r="G4326" s="36">
        <f t="shared" ca="1" si="135"/>
        <v>6.4515929648241196E-2</v>
      </c>
      <c r="J4326" s="107"/>
    </row>
    <row r="4327" spans="1:10">
      <c r="A4327" s="108">
        <v>36480</v>
      </c>
      <c r="B4327" s="46">
        <v>6.0629999999999997</v>
      </c>
      <c r="C4327" s="36">
        <f t="shared" si="136"/>
        <v>6.0629999999999996E-2</v>
      </c>
      <c r="D4327" s="36">
        <f ca="1">AVERAGE(C4327:OFFSET(C4327,'Risk Premium - Rate Cases'!$X$1795-1,0))</f>
        <v>5.8942562814070398E-2</v>
      </c>
      <c r="E4327" s="46"/>
      <c r="F4327" s="108">
        <v>35108</v>
      </c>
      <c r="G4327" s="36">
        <f t="shared" ca="1" si="135"/>
        <v>6.446738693467334E-2</v>
      </c>
      <c r="J4327" s="107"/>
    </row>
    <row r="4328" spans="1:10">
      <c r="A4328" s="108">
        <v>36479</v>
      </c>
      <c r="B4328" s="46">
        <v>6.024</v>
      </c>
      <c r="C4328" s="36">
        <f t="shared" si="136"/>
        <v>6.0240000000000002E-2</v>
      </c>
      <c r="D4328" s="36">
        <f ca="1">AVERAGE(C4328:OFFSET(C4328,'Risk Premium - Rate Cases'!$X$1795-1,0))</f>
        <v>5.8907537688442264E-2</v>
      </c>
      <c r="E4328" s="46"/>
      <c r="F4328" s="108">
        <v>35109</v>
      </c>
      <c r="G4328" s="36">
        <f t="shared" ca="1" si="135"/>
        <v>6.4421959798994954E-2</v>
      </c>
      <c r="J4328" s="107"/>
    </row>
    <row r="4329" spans="1:10">
      <c r="A4329" s="108">
        <v>36476</v>
      </c>
      <c r="B4329" s="46">
        <v>6.0359999999999996</v>
      </c>
      <c r="C4329" s="36">
        <f t="shared" si="136"/>
        <v>6.0359999999999997E-2</v>
      </c>
      <c r="D4329" s="36">
        <f ca="1">AVERAGE(C4329:OFFSET(C4329,'Risk Premium - Rate Cases'!$X$1795-1,0))</f>
        <v>5.8871256281407096E-2</v>
      </c>
      <c r="E4329" s="46"/>
      <c r="F4329" s="108">
        <v>35110</v>
      </c>
      <c r="G4329" s="36">
        <f t="shared" ca="1" si="135"/>
        <v>6.4380653266331647E-2</v>
      </c>
      <c r="J4329" s="107"/>
    </row>
    <row r="4330" spans="1:10">
      <c r="A4330" s="108">
        <v>36475</v>
      </c>
      <c r="B4330" s="46">
        <v>6.0880000000000001</v>
      </c>
      <c r="C4330" s="36">
        <f t="shared" si="136"/>
        <v>6.0880000000000004E-2</v>
      </c>
      <c r="D4330" s="36">
        <f ca="1">AVERAGE(C4330:OFFSET(C4330,'Risk Premium - Rate Cases'!$X$1795-1,0))</f>
        <v>5.883633165829151E-2</v>
      </c>
      <c r="E4330" s="46"/>
      <c r="F4330" s="108">
        <v>35111</v>
      </c>
      <c r="G4330" s="36">
        <f t="shared" ca="1" si="135"/>
        <v>6.4345427135678354E-2</v>
      </c>
      <c r="J4330" s="107"/>
    </row>
    <row r="4331" spans="1:10">
      <c r="A4331" s="108">
        <v>36474</v>
      </c>
      <c r="B4331" s="46">
        <v>6.09</v>
      </c>
      <c r="C4331" s="36">
        <f t="shared" si="136"/>
        <v>6.0899999999999996E-2</v>
      </c>
      <c r="D4331" s="36">
        <f ca="1">AVERAGE(C4331:OFFSET(C4331,'Risk Premium - Rate Cases'!$X$1795-1,0))</f>
        <v>5.8799195979899535E-2</v>
      </c>
      <c r="E4331" s="46"/>
      <c r="F4331" s="108">
        <v>35114</v>
      </c>
      <c r="G4331" s="36">
        <f t="shared" ca="1" si="135"/>
        <v>6.4314170854271324E-2</v>
      </c>
      <c r="J4331" s="107"/>
    </row>
    <row r="4332" spans="1:10">
      <c r="A4332" s="108">
        <v>36473</v>
      </c>
      <c r="B4332" s="46">
        <v>6.0709999999999997</v>
      </c>
      <c r="C4332" s="36">
        <f t="shared" si="136"/>
        <v>6.071E-2</v>
      </c>
      <c r="D4332" s="36">
        <f ca="1">AVERAGE(C4332:OFFSET(C4332,'Risk Premium - Rate Cases'!$X$1795-1,0))</f>
        <v>5.875889447236185E-2</v>
      </c>
      <c r="E4332" s="46"/>
      <c r="F4332" s="108">
        <v>35115</v>
      </c>
      <c r="G4332" s="36">
        <f t="shared" ca="1" si="135"/>
        <v>6.4290603015075345E-2</v>
      </c>
      <c r="J4332" s="107"/>
    </row>
    <row r="4333" spans="1:10">
      <c r="A4333" s="108">
        <v>36472</v>
      </c>
      <c r="B4333" s="46">
        <v>6.0529999999999999</v>
      </c>
      <c r="C4333" s="36">
        <f t="shared" si="136"/>
        <v>6.053E-2</v>
      </c>
      <c r="D4333" s="36">
        <f ca="1">AVERAGE(C4333:OFFSET(C4333,'Risk Premium - Rate Cases'!$X$1795-1,0))</f>
        <v>5.8717839195979948E-2</v>
      </c>
      <c r="E4333" s="46"/>
      <c r="F4333" s="108">
        <v>35116</v>
      </c>
      <c r="G4333" s="36">
        <f t="shared" ca="1" si="135"/>
        <v>6.4264321608040173E-2</v>
      </c>
      <c r="J4333" s="107"/>
    </row>
    <row r="4334" spans="1:10">
      <c r="A4334" s="108">
        <v>36469</v>
      </c>
      <c r="B4334" s="46">
        <v>6.056</v>
      </c>
      <c r="C4334" s="36">
        <f t="shared" si="136"/>
        <v>6.0560000000000003E-2</v>
      </c>
      <c r="D4334" s="36">
        <f ca="1">AVERAGE(C4334:OFFSET(C4334,'Risk Premium - Rate Cases'!$X$1795-1,0))</f>
        <v>5.867693467336689E-2</v>
      </c>
      <c r="E4334" s="46"/>
      <c r="F4334" s="108">
        <v>35117</v>
      </c>
      <c r="G4334" s="36">
        <f t="shared" ca="1" si="135"/>
        <v>6.4235477386934636E-2</v>
      </c>
      <c r="J4334" s="107"/>
    </row>
    <row r="4335" spans="1:10">
      <c r="A4335" s="108">
        <v>36468</v>
      </c>
      <c r="B4335" s="46">
        <v>6.1029999999999998</v>
      </c>
      <c r="C4335" s="36">
        <f t="shared" si="136"/>
        <v>6.1030000000000001E-2</v>
      </c>
      <c r="D4335" s="36">
        <f ca="1">AVERAGE(C4335:OFFSET(C4335,'Risk Premium - Rate Cases'!$X$1795-1,0))</f>
        <v>5.8633065326633219E-2</v>
      </c>
      <c r="E4335" s="46"/>
      <c r="F4335" s="108">
        <v>35118</v>
      </c>
      <c r="G4335" s="36">
        <f t="shared" ca="1" si="135"/>
        <v>6.4209798994974837E-2</v>
      </c>
      <c r="J4335" s="107"/>
    </row>
    <row r="4336" spans="1:10">
      <c r="A4336" s="108">
        <v>36467</v>
      </c>
      <c r="B4336" s="46">
        <v>6.1319999999999997</v>
      </c>
      <c r="C4336" s="36">
        <f t="shared" si="136"/>
        <v>6.132E-2</v>
      </c>
      <c r="D4336" s="36">
        <f ca="1">AVERAGE(C4336:OFFSET(C4336,'Risk Premium - Rate Cases'!$X$1795-1,0))</f>
        <v>5.8581959798995033E-2</v>
      </c>
      <c r="E4336" s="46"/>
      <c r="F4336" s="108">
        <v>35121</v>
      </c>
      <c r="G4336" s="36">
        <f t="shared" ca="1" si="135"/>
        <v>6.4189296482412034E-2</v>
      </c>
      <c r="J4336" s="107"/>
    </row>
    <row r="4337" spans="1:10">
      <c r="A4337" s="108">
        <v>36466</v>
      </c>
      <c r="B4337" s="46">
        <v>6.1390000000000002</v>
      </c>
      <c r="C4337" s="36">
        <f t="shared" si="136"/>
        <v>6.139E-2</v>
      </c>
      <c r="D4337" s="36">
        <f ca="1">AVERAGE(C4337:OFFSET(C4337,'Risk Premium - Rate Cases'!$X$1795-1,0))</f>
        <v>5.8530452261306591E-2</v>
      </c>
      <c r="E4337" s="46"/>
      <c r="F4337" s="108">
        <v>35122</v>
      </c>
      <c r="G4337" s="36">
        <f t="shared" ca="1" si="135"/>
        <v>6.4175829145728613E-2</v>
      </c>
      <c r="J4337" s="107"/>
    </row>
    <row r="4338" spans="1:10">
      <c r="A4338" s="108">
        <v>36465</v>
      </c>
      <c r="B4338" s="46">
        <v>6.1790000000000003</v>
      </c>
      <c r="C4338" s="36">
        <f t="shared" si="136"/>
        <v>6.1790000000000005E-2</v>
      </c>
      <c r="D4338" s="36">
        <f ca="1">AVERAGE(C4338:OFFSET(C4338,'Risk Premium - Rate Cases'!$X$1795-1,0))</f>
        <v>5.847959798994979E-2</v>
      </c>
      <c r="E4338" s="46"/>
      <c r="F4338" s="108">
        <v>35123</v>
      </c>
      <c r="G4338" s="36">
        <f t="shared" ca="1" si="135"/>
        <v>6.4163517587939672E-2</v>
      </c>
      <c r="J4338" s="107"/>
    </row>
    <row r="4339" spans="1:10">
      <c r="A4339" s="108">
        <v>36462</v>
      </c>
      <c r="B4339" s="46">
        <v>6.1630000000000003</v>
      </c>
      <c r="C4339" s="36">
        <f t="shared" si="136"/>
        <v>6.1630000000000004E-2</v>
      </c>
      <c r="D4339" s="36">
        <f ca="1">AVERAGE(C4339:OFFSET(C4339,'Risk Premium - Rate Cases'!$X$1795-1,0))</f>
        <v>5.8426834170854314E-2</v>
      </c>
      <c r="E4339" s="46"/>
      <c r="F4339" s="108">
        <v>35124</v>
      </c>
      <c r="G4339" s="36">
        <f t="shared" ca="1" si="135"/>
        <v>6.414949748743716E-2</v>
      </c>
      <c r="J4339" s="107"/>
    </row>
    <row r="4340" spans="1:10">
      <c r="A4340" s="108">
        <v>36461</v>
      </c>
      <c r="B4340" s="46">
        <v>6.2519999999999998</v>
      </c>
      <c r="C4340" s="36">
        <f t="shared" si="136"/>
        <v>6.2519999999999992E-2</v>
      </c>
      <c r="D4340" s="36">
        <f ca="1">AVERAGE(C4340:OFFSET(C4340,'Risk Premium - Rate Cases'!$X$1795-1,0))</f>
        <v>5.8374221105527681E-2</v>
      </c>
      <c r="E4340" s="46"/>
      <c r="F4340" s="108">
        <v>35125</v>
      </c>
      <c r="G4340" s="36">
        <f t="shared" ca="1" si="135"/>
        <v>6.4130150753768808E-2</v>
      </c>
      <c r="J4340" s="107"/>
    </row>
    <row r="4341" spans="1:10">
      <c r="A4341" s="108">
        <v>36460</v>
      </c>
      <c r="B4341" s="46">
        <v>6.3310000000000004</v>
      </c>
      <c r="C4341" s="36">
        <f t="shared" si="136"/>
        <v>6.3310000000000005E-2</v>
      </c>
      <c r="D4341" s="36">
        <f ca="1">AVERAGE(C4341:OFFSET(C4341,'Risk Premium - Rate Cases'!$X$1795-1,0))</f>
        <v>5.8315427135678437E-2</v>
      </c>
      <c r="E4341" s="46"/>
      <c r="F4341" s="108">
        <v>35128</v>
      </c>
      <c r="G4341" s="36">
        <f t="shared" ca="1" si="135"/>
        <v>6.4113718592964802E-2</v>
      </c>
      <c r="J4341" s="107"/>
    </row>
    <row r="4342" spans="1:10">
      <c r="A4342" s="108">
        <v>36459</v>
      </c>
      <c r="B4342" s="46">
        <v>6.3840000000000003</v>
      </c>
      <c r="C4342" s="36">
        <f t="shared" si="136"/>
        <v>6.3840000000000008E-2</v>
      </c>
      <c r="D4342" s="36">
        <f ca="1">AVERAGE(C4342:OFFSET(C4342,'Risk Premium - Rate Cases'!$X$1795-1,0))</f>
        <v>5.825512562814076E-2</v>
      </c>
      <c r="E4342" s="46"/>
      <c r="F4342" s="108">
        <v>35129</v>
      </c>
      <c r="G4342" s="36">
        <f t="shared" ca="1" si="135"/>
        <v>6.4100301507537663E-2</v>
      </c>
      <c r="J4342" s="107"/>
    </row>
    <row r="4343" spans="1:10">
      <c r="A4343" s="108">
        <v>36458</v>
      </c>
      <c r="B4343" s="46">
        <v>6.35</v>
      </c>
      <c r="C4343" s="36">
        <f t="shared" si="136"/>
        <v>6.3500000000000001E-2</v>
      </c>
      <c r="D4343" s="36">
        <f ca="1">AVERAGE(C4343:OFFSET(C4343,'Risk Premium - Rate Cases'!$X$1795-1,0))</f>
        <v>5.8194020100502564E-2</v>
      </c>
      <c r="E4343" s="46"/>
      <c r="F4343" s="108">
        <v>35130</v>
      </c>
      <c r="G4343" s="36">
        <f t="shared" ca="1" si="135"/>
        <v>6.4091909547738662E-2</v>
      </c>
      <c r="J4343" s="107"/>
    </row>
    <row r="4344" spans="1:10">
      <c r="A4344" s="108">
        <v>36455</v>
      </c>
      <c r="B4344" s="46">
        <v>6.351</v>
      </c>
      <c r="C4344" s="36">
        <f t="shared" si="136"/>
        <v>6.3509999999999997E-2</v>
      </c>
      <c r="D4344" s="36">
        <f ca="1">AVERAGE(C4344:OFFSET(C4344,'Risk Premium - Rate Cases'!$X$1795-1,0))</f>
        <v>5.8133668341708598E-2</v>
      </c>
      <c r="E4344" s="46"/>
      <c r="F4344" s="108">
        <v>35131</v>
      </c>
      <c r="G4344" s="36">
        <f t="shared" ca="1" si="135"/>
        <v>6.4088391959798971E-2</v>
      </c>
      <c r="J4344" s="107"/>
    </row>
    <row r="4345" spans="1:10">
      <c r="A4345" s="108">
        <v>36454</v>
      </c>
      <c r="B4345" s="46">
        <v>6.3559999999999999</v>
      </c>
      <c r="C4345" s="36">
        <f t="shared" si="136"/>
        <v>6.3560000000000005E-2</v>
      </c>
      <c r="D4345" s="36">
        <f ca="1">AVERAGE(C4345:OFFSET(C4345,'Risk Premium - Rate Cases'!$X$1795-1,0))</f>
        <v>5.8071557788944773E-2</v>
      </c>
      <c r="E4345" s="46"/>
      <c r="F4345" s="108">
        <v>35132</v>
      </c>
      <c r="G4345" s="36">
        <f t="shared" ca="1" si="135"/>
        <v>6.4098190954773843E-2</v>
      </c>
      <c r="J4345" s="107"/>
    </row>
    <row r="4346" spans="1:10">
      <c r="A4346" s="108">
        <v>36453</v>
      </c>
      <c r="B4346" s="46">
        <v>6.335</v>
      </c>
      <c r="C4346" s="36">
        <f t="shared" si="136"/>
        <v>6.3350000000000004E-2</v>
      </c>
      <c r="D4346" s="36">
        <f ca="1">AVERAGE(C4346:OFFSET(C4346,'Risk Premium - Rate Cases'!$X$1795-1,0))</f>
        <v>5.800879396984928E-2</v>
      </c>
      <c r="E4346" s="46"/>
      <c r="F4346" s="108">
        <v>35135</v>
      </c>
      <c r="G4346" s="36">
        <f t="shared" ca="1" si="135"/>
        <v>6.4104723618090415E-2</v>
      </c>
      <c r="J4346" s="107"/>
    </row>
    <row r="4347" spans="1:10">
      <c r="A4347" s="108">
        <v>36452</v>
      </c>
      <c r="B4347" s="46">
        <v>6.351</v>
      </c>
      <c r="C4347" s="36">
        <f t="shared" si="136"/>
        <v>6.3509999999999997E-2</v>
      </c>
      <c r="D4347" s="36">
        <f ca="1">AVERAGE(C4347:OFFSET(C4347,'Risk Premium - Rate Cases'!$X$1795-1,0))</f>
        <v>5.7944572864321642E-2</v>
      </c>
      <c r="E4347" s="46"/>
      <c r="F4347" s="108">
        <v>35136</v>
      </c>
      <c r="G4347" s="36">
        <f t="shared" ca="1" si="135"/>
        <v>6.4110603015075332E-2</v>
      </c>
      <c r="J4347" s="107"/>
    </row>
    <row r="4348" spans="1:10">
      <c r="A4348" s="108">
        <v>36451</v>
      </c>
      <c r="B4348" s="46">
        <v>6.32</v>
      </c>
      <c r="C4348" s="36">
        <f t="shared" si="136"/>
        <v>6.3200000000000006E-2</v>
      </c>
      <c r="D4348" s="36">
        <f ca="1">AVERAGE(C4348:OFFSET(C4348,'Risk Premium - Rate Cases'!$X$1795-1,0))</f>
        <v>5.788331658291461E-2</v>
      </c>
      <c r="E4348" s="46"/>
      <c r="F4348" s="108">
        <v>35137</v>
      </c>
      <c r="G4348" s="36">
        <f t="shared" ca="1" si="135"/>
        <v>6.41142211055276E-2</v>
      </c>
      <c r="J4348" s="107"/>
    </row>
    <row r="4349" spans="1:10">
      <c r="A4349" s="108">
        <v>36448</v>
      </c>
      <c r="B4349" s="46">
        <v>6.2569999999999997</v>
      </c>
      <c r="C4349" s="36">
        <f t="shared" si="136"/>
        <v>6.2570000000000001E-2</v>
      </c>
      <c r="D4349" s="36">
        <f ca="1">AVERAGE(C4349:OFFSET(C4349,'Risk Premium - Rate Cases'!$X$1795-1,0))</f>
        <v>5.7828040201005057E-2</v>
      </c>
      <c r="E4349" s="46"/>
      <c r="F4349" s="108">
        <v>35138</v>
      </c>
      <c r="G4349" s="36">
        <f t="shared" ca="1" si="135"/>
        <v>6.4112361809045185E-2</v>
      </c>
      <c r="J4349" s="107"/>
    </row>
    <row r="4350" spans="1:10">
      <c r="A4350" s="108">
        <v>36447</v>
      </c>
      <c r="B4350" s="46">
        <v>6.3250000000000002</v>
      </c>
      <c r="C4350" s="36">
        <f t="shared" si="136"/>
        <v>6.3250000000000001E-2</v>
      </c>
      <c r="D4350" s="36">
        <f ca="1">AVERAGE(C4350:OFFSET(C4350,'Risk Premium - Rate Cases'!$X$1795-1,0))</f>
        <v>5.7780251256281431E-2</v>
      </c>
      <c r="E4350" s="46"/>
      <c r="F4350" s="108">
        <v>35139</v>
      </c>
      <c r="G4350" s="36">
        <f t="shared" ca="1" si="135"/>
        <v>6.4114170854271318E-2</v>
      </c>
      <c r="J4350" s="107"/>
    </row>
    <row r="4351" spans="1:10">
      <c r="A4351" s="108">
        <v>36446</v>
      </c>
      <c r="B4351" s="46">
        <v>6.2780000000000005</v>
      </c>
      <c r="C4351" s="36">
        <f t="shared" si="136"/>
        <v>6.2780000000000002E-2</v>
      </c>
      <c r="D4351" s="36">
        <f ca="1">AVERAGE(C4351:OFFSET(C4351,'Risk Premium - Rate Cases'!$X$1795-1,0))</f>
        <v>5.7727386934673393E-2</v>
      </c>
      <c r="E4351" s="46"/>
      <c r="F4351" s="108">
        <v>35142</v>
      </c>
      <c r="G4351" s="36">
        <f t="shared" ca="1" si="135"/>
        <v>6.4122010050251227E-2</v>
      </c>
      <c r="J4351" s="107"/>
    </row>
    <row r="4352" spans="1:10">
      <c r="A4352" s="108">
        <v>36445</v>
      </c>
      <c r="B4352" s="46">
        <v>6.2240000000000002</v>
      </c>
      <c r="C4352" s="36">
        <f t="shared" si="136"/>
        <v>6.2240000000000004E-2</v>
      </c>
      <c r="D4352" s="36">
        <f ca="1">AVERAGE(C4352:OFFSET(C4352,'Risk Premium - Rate Cases'!$X$1795-1,0))</f>
        <v>5.7674422110552778E-2</v>
      </c>
      <c r="E4352" s="46"/>
      <c r="F4352" s="108">
        <v>35143</v>
      </c>
      <c r="G4352" s="36">
        <f t="shared" ca="1" si="135"/>
        <v>6.4129195979899467E-2</v>
      </c>
      <c r="J4352" s="107"/>
    </row>
    <row r="4353" spans="1:10">
      <c r="A4353" s="108">
        <v>36444</v>
      </c>
      <c r="B4353" s="46">
        <v>6.1970000000000001</v>
      </c>
      <c r="C4353" s="36">
        <f t="shared" si="136"/>
        <v>6.1969999999999997E-2</v>
      </c>
      <c r="D4353" s="36">
        <f ca="1">AVERAGE(C4353:OFFSET(C4353,'Risk Premium - Rate Cases'!$X$1795-1,0))</f>
        <v>5.7621105527638217E-2</v>
      </c>
      <c r="E4353" s="46"/>
      <c r="F4353" s="108">
        <v>35144</v>
      </c>
      <c r="G4353" s="36">
        <f t="shared" ca="1" si="135"/>
        <v>6.41307035175879E-2</v>
      </c>
      <c r="J4353" s="107"/>
    </row>
    <row r="4354" spans="1:10">
      <c r="A4354" s="108">
        <v>36441</v>
      </c>
      <c r="B4354" s="46">
        <v>6.1950000000000003</v>
      </c>
      <c r="C4354" s="36">
        <f t="shared" si="136"/>
        <v>6.1950000000000005E-2</v>
      </c>
      <c r="D4354" s="36">
        <f ca="1">AVERAGE(C4354:OFFSET(C4354,'Risk Premium - Rate Cases'!$X$1795-1,0))</f>
        <v>5.7571407035175895E-2</v>
      </c>
      <c r="E4354" s="46"/>
      <c r="F4354" s="108">
        <v>35145</v>
      </c>
      <c r="G4354" s="36">
        <f t="shared" ca="1" si="135"/>
        <v>6.4130954773869306E-2</v>
      </c>
      <c r="J4354" s="107"/>
    </row>
    <row r="4355" spans="1:10">
      <c r="A4355" s="108">
        <v>36440</v>
      </c>
      <c r="B4355" s="46">
        <v>6.1829999999999998</v>
      </c>
      <c r="C4355" s="36">
        <f t="shared" si="136"/>
        <v>6.1829999999999996E-2</v>
      </c>
      <c r="D4355" s="36">
        <f ca="1">AVERAGE(C4355:OFFSET(C4355,'Risk Premium - Rate Cases'!$X$1795-1,0))</f>
        <v>5.7518944723618112E-2</v>
      </c>
      <c r="E4355" s="46"/>
      <c r="F4355" s="108">
        <v>35146</v>
      </c>
      <c r="G4355" s="36">
        <f t="shared" ca="1" si="135"/>
        <v>6.4135175879396947E-2</v>
      </c>
      <c r="J4355" s="107"/>
    </row>
    <row r="4356" spans="1:10">
      <c r="A4356" s="108">
        <v>36439</v>
      </c>
      <c r="B4356" s="46">
        <v>6.18</v>
      </c>
      <c r="C4356" s="36">
        <f t="shared" si="136"/>
        <v>6.1799999999999994E-2</v>
      </c>
      <c r="D4356" s="36">
        <f ca="1">AVERAGE(C4356:OFFSET(C4356,'Risk Premium - Rate Cases'!$X$1795-1,0))</f>
        <v>5.7464271356783926E-2</v>
      </c>
      <c r="E4356" s="46"/>
      <c r="F4356" s="108">
        <v>35149</v>
      </c>
      <c r="G4356" s="36">
        <f t="shared" ca="1" si="135"/>
        <v>6.4134974874371822E-2</v>
      </c>
      <c r="J4356" s="107"/>
    </row>
    <row r="4357" spans="1:10">
      <c r="A4357" s="108">
        <v>36438</v>
      </c>
      <c r="B4357" s="46">
        <v>6.1769999999999996</v>
      </c>
      <c r="C4357" s="36">
        <f t="shared" si="136"/>
        <v>6.1769999999999999E-2</v>
      </c>
      <c r="D4357" s="36">
        <f ca="1">AVERAGE(C4357:OFFSET(C4357,'Risk Premium - Rate Cases'!$X$1795-1,0))</f>
        <v>5.7409748743718611E-2</v>
      </c>
      <c r="E4357" s="46"/>
      <c r="F4357" s="108">
        <v>35150</v>
      </c>
      <c r="G4357" s="36">
        <f t="shared" ca="1" si="135"/>
        <v>6.4136532663316551E-2</v>
      </c>
      <c r="J4357" s="107"/>
    </row>
    <row r="4358" spans="1:10">
      <c r="A4358" s="108">
        <v>36437</v>
      </c>
      <c r="B4358" s="46">
        <v>6.0869999999999997</v>
      </c>
      <c r="C4358" s="36">
        <f t="shared" si="136"/>
        <v>6.087E-2</v>
      </c>
      <c r="D4358" s="36">
        <f ca="1">AVERAGE(C4358:OFFSET(C4358,'Risk Premium - Rate Cases'!$X$1795-1,0))</f>
        <v>5.7354974874371863E-2</v>
      </c>
      <c r="E4358" s="46"/>
      <c r="F4358" s="108">
        <v>35151</v>
      </c>
      <c r="G4358" s="36">
        <f t="shared" ca="1" si="135"/>
        <v>6.4147135678391934E-2</v>
      </c>
      <c r="J4358" s="107"/>
    </row>
    <row r="4359" spans="1:10">
      <c r="A4359" s="108">
        <v>36434</v>
      </c>
      <c r="B4359" s="46">
        <v>6.1340000000000003</v>
      </c>
      <c r="C4359" s="36">
        <f t="shared" si="136"/>
        <v>6.1340000000000006E-2</v>
      </c>
      <c r="D4359" s="36">
        <f ca="1">AVERAGE(C4359:OFFSET(C4359,'Risk Premium - Rate Cases'!$X$1795-1,0))</f>
        <v>5.7305376884422124E-2</v>
      </c>
      <c r="E4359" s="46"/>
      <c r="F4359" s="108">
        <v>35152</v>
      </c>
      <c r="G4359" s="36">
        <f t="shared" ca="1" si="135"/>
        <v>6.415834170854269E-2</v>
      </c>
      <c r="J4359" s="107"/>
    </row>
    <row r="4360" spans="1:10">
      <c r="A4360" s="108">
        <v>36433</v>
      </c>
      <c r="B4360" s="46">
        <v>6.0510000000000002</v>
      </c>
      <c r="C4360" s="36">
        <f t="shared" si="136"/>
        <v>6.0510000000000001E-2</v>
      </c>
      <c r="D4360" s="36">
        <f ca="1">AVERAGE(C4360:OFFSET(C4360,'Risk Premium - Rate Cases'!$X$1795-1,0))</f>
        <v>5.7256030150753791E-2</v>
      </c>
      <c r="E4360" s="46"/>
      <c r="F4360" s="108">
        <v>35153</v>
      </c>
      <c r="G4360" s="36">
        <f t="shared" ref="G4360:G4423" ca="1" si="137">VLOOKUP(F4360,$A$7:$D$9627,4,FALSE)</f>
        <v>6.4164271356783889E-2</v>
      </c>
      <c r="J4360" s="107"/>
    </row>
    <row r="4361" spans="1:10">
      <c r="A4361" s="108">
        <v>36432</v>
      </c>
      <c r="B4361" s="46">
        <v>6.125</v>
      </c>
      <c r="C4361" s="36">
        <f t="shared" si="136"/>
        <v>6.1249999999999999E-2</v>
      </c>
      <c r="D4361" s="36">
        <f ca="1">AVERAGE(C4361:OFFSET(C4361,'Risk Premium - Rate Cases'!$X$1795-1,0))</f>
        <v>5.7214070351758815E-2</v>
      </c>
      <c r="E4361" s="46"/>
      <c r="F4361" s="108">
        <v>35156</v>
      </c>
      <c r="G4361" s="36">
        <f t="shared" ca="1" si="137"/>
        <v>6.4168341708542687E-2</v>
      </c>
      <c r="J4361" s="107"/>
    </row>
    <row r="4362" spans="1:10">
      <c r="A4362" s="108">
        <v>36431</v>
      </c>
      <c r="B4362" s="46">
        <v>6.0860000000000003</v>
      </c>
      <c r="C4362" s="36">
        <f t="shared" si="136"/>
        <v>6.0860000000000004E-2</v>
      </c>
      <c r="D4362" s="36">
        <f ca="1">AVERAGE(C4362:OFFSET(C4362,'Risk Premium - Rate Cases'!$X$1795-1,0))</f>
        <v>5.7168241206030174E-2</v>
      </c>
      <c r="E4362" s="46"/>
      <c r="F4362" s="108">
        <v>35157</v>
      </c>
      <c r="G4362" s="36">
        <f t="shared" ca="1" si="137"/>
        <v>6.4172763819095452E-2</v>
      </c>
      <c r="J4362" s="107"/>
    </row>
    <row r="4363" spans="1:10">
      <c r="A4363" s="108">
        <v>36430</v>
      </c>
      <c r="B4363" s="46">
        <v>6.0110000000000001</v>
      </c>
      <c r="C4363" s="36">
        <f t="shared" si="136"/>
        <v>6.0110000000000004E-2</v>
      </c>
      <c r="D4363" s="36">
        <f ca="1">AVERAGE(C4363:OFFSET(C4363,'Risk Premium - Rate Cases'!$X$1795-1,0))</f>
        <v>5.7122562814070368E-2</v>
      </c>
      <c r="E4363" s="46"/>
      <c r="F4363" s="108">
        <v>35158</v>
      </c>
      <c r="G4363" s="36">
        <f t="shared" ca="1" si="137"/>
        <v>6.4171909547738673E-2</v>
      </c>
      <c r="J4363" s="107"/>
    </row>
    <row r="4364" spans="1:10">
      <c r="A4364" s="108">
        <v>36427</v>
      </c>
      <c r="B4364" s="46">
        <v>5.9729999999999999</v>
      </c>
      <c r="C4364" s="36">
        <f t="shared" si="136"/>
        <v>5.9729999999999998E-2</v>
      </c>
      <c r="D4364" s="36">
        <f ca="1">AVERAGE(C4364:OFFSET(C4364,'Risk Premium - Rate Cases'!$X$1795-1,0))</f>
        <v>5.7078693467336697E-2</v>
      </c>
      <c r="E4364" s="46"/>
      <c r="F4364" s="108">
        <v>35159</v>
      </c>
      <c r="G4364" s="36">
        <f t="shared" ca="1" si="137"/>
        <v>6.4174572864321586E-2</v>
      </c>
      <c r="J4364" s="107"/>
    </row>
    <row r="4365" spans="1:10">
      <c r="A4365" s="108">
        <v>36426</v>
      </c>
      <c r="B4365" s="46">
        <v>5.9889999999999999</v>
      </c>
      <c r="C4365" s="36">
        <f t="shared" si="136"/>
        <v>5.9889999999999999E-2</v>
      </c>
      <c r="D4365" s="36">
        <f ca="1">AVERAGE(C4365:OFFSET(C4365,'Risk Premium - Rate Cases'!$X$1795-1,0))</f>
        <v>5.7032814070351767E-2</v>
      </c>
      <c r="E4365" s="46"/>
      <c r="F4365" s="108">
        <v>35160</v>
      </c>
      <c r="G4365" s="36">
        <f t="shared" ca="1" si="137"/>
        <v>6.4184221105527614E-2</v>
      </c>
      <c r="J4365" s="107"/>
    </row>
    <row r="4366" spans="1:10">
      <c r="A4366" s="108">
        <v>36425</v>
      </c>
      <c r="B4366" s="46">
        <v>6.085</v>
      </c>
      <c r="C4366" s="36">
        <f t="shared" si="136"/>
        <v>6.0850000000000001E-2</v>
      </c>
      <c r="D4366" s="36">
        <f ca="1">AVERAGE(C4366:OFFSET(C4366,'Risk Premium - Rate Cases'!$X$1795-1,0))</f>
        <v>5.6983015075376883E-2</v>
      </c>
      <c r="E4366" s="46"/>
      <c r="F4366" s="108">
        <v>35163</v>
      </c>
      <c r="G4366" s="36">
        <f t="shared" ca="1" si="137"/>
        <v>6.4196080402010025E-2</v>
      </c>
      <c r="J4366" s="107"/>
    </row>
    <row r="4367" spans="1:10">
      <c r="A4367" s="108">
        <v>36424</v>
      </c>
      <c r="B4367" s="46">
        <v>6.0890000000000004</v>
      </c>
      <c r="C4367" s="36">
        <f t="shared" si="136"/>
        <v>6.0890000000000007E-2</v>
      </c>
      <c r="D4367" s="36">
        <f ca="1">AVERAGE(C4367:OFFSET(C4367,'Risk Premium - Rate Cases'!$X$1795-1,0))</f>
        <v>5.6929095477386921E-2</v>
      </c>
      <c r="E4367" s="46"/>
      <c r="F4367" s="108">
        <v>35164</v>
      </c>
      <c r="G4367" s="36">
        <f t="shared" ca="1" si="137"/>
        <v>6.4207587939698482E-2</v>
      </c>
      <c r="J4367" s="107"/>
    </row>
    <row r="4368" spans="1:10">
      <c r="A4368" s="108">
        <v>36423</v>
      </c>
      <c r="B4368" s="46">
        <v>6.0709999999999997</v>
      </c>
      <c r="C4368" s="36">
        <f t="shared" si="136"/>
        <v>6.071E-2</v>
      </c>
      <c r="D4368" s="36">
        <f ca="1">AVERAGE(C4368:OFFSET(C4368,'Risk Premium - Rate Cases'!$X$1795-1,0))</f>
        <v>5.6874070351758774E-2</v>
      </c>
      <c r="E4368" s="46"/>
      <c r="F4368" s="108">
        <v>35165</v>
      </c>
      <c r="G4368" s="36">
        <f t="shared" ca="1" si="137"/>
        <v>6.4229698492462309E-2</v>
      </c>
      <c r="J4368" s="107"/>
    </row>
    <row r="4369" spans="1:10">
      <c r="A4369" s="108">
        <v>36420</v>
      </c>
      <c r="B4369" s="46">
        <v>6.056</v>
      </c>
      <c r="C4369" s="36">
        <f t="shared" si="136"/>
        <v>6.0560000000000003E-2</v>
      </c>
      <c r="D4369" s="36">
        <f ca="1">AVERAGE(C4369:OFFSET(C4369,'Risk Premium - Rate Cases'!$X$1795-1,0))</f>
        <v>5.6821507537688422E-2</v>
      </c>
      <c r="E4369" s="46"/>
      <c r="F4369" s="108">
        <v>35166</v>
      </c>
      <c r="G4369" s="36">
        <f t="shared" ca="1" si="137"/>
        <v>6.4250351758793969E-2</v>
      </c>
      <c r="J4369" s="107"/>
    </row>
    <row r="4370" spans="1:10">
      <c r="A4370" s="108">
        <v>36419</v>
      </c>
      <c r="B4370" s="46">
        <v>6.0759999999999996</v>
      </c>
      <c r="C4370" s="36">
        <f t="shared" si="136"/>
        <v>6.0759999999999995E-2</v>
      </c>
      <c r="D4370" s="36">
        <f ca="1">AVERAGE(C4370:OFFSET(C4370,'Risk Premium - Rate Cases'!$X$1795-1,0))</f>
        <v>5.6767939698492427E-2</v>
      </c>
      <c r="E4370" s="46"/>
      <c r="F4370" s="108">
        <v>35167</v>
      </c>
      <c r="G4370" s="36">
        <f t="shared" ca="1" si="137"/>
        <v>6.426457286432162E-2</v>
      </c>
      <c r="J4370" s="107"/>
    </row>
    <row r="4371" spans="1:10">
      <c r="A4371" s="108">
        <v>36418</v>
      </c>
      <c r="B4371" s="46">
        <v>6.1040000000000001</v>
      </c>
      <c r="C4371" s="36">
        <f t="shared" ref="C4371:C4434" si="138">B4371/100</f>
        <v>6.1040000000000004E-2</v>
      </c>
      <c r="D4371" s="36">
        <f ca="1">AVERAGE(C4371:OFFSET(C4371,'Risk Premium - Rate Cases'!$X$1795-1,0))</f>
        <v>5.6715075376884388E-2</v>
      </c>
      <c r="E4371" s="46"/>
      <c r="F4371" s="108">
        <v>35170</v>
      </c>
      <c r="G4371" s="36">
        <f t="shared" ca="1" si="137"/>
        <v>6.4275075376884427E-2</v>
      </c>
      <c r="J4371" s="107"/>
    </row>
    <row r="4372" spans="1:10">
      <c r="A4372" s="108">
        <v>36417</v>
      </c>
      <c r="B4372" s="46">
        <v>6.1189999999999998</v>
      </c>
      <c r="C4372" s="36">
        <f t="shared" si="138"/>
        <v>6.1189999999999994E-2</v>
      </c>
      <c r="D4372" s="36">
        <f ca="1">AVERAGE(C4372:OFFSET(C4372,'Risk Premium - Rate Cases'!$X$1795-1,0))</f>
        <v>5.6657336683417055E-2</v>
      </c>
      <c r="E4372" s="46"/>
      <c r="F4372" s="108">
        <v>35171</v>
      </c>
      <c r="G4372" s="36">
        <f t="shared" ca="1" si="137"/>
        <v>6.4287587939698507E-2</v>
      </c>
      <c r="J4372" s="107"/>
    </row>
    <row r="4373" spans="1:10">
      <c r="A4373" s="108">
        <v>36416</v>
      </c>
      <c r="B4373" s="46">
        <v>6.0519999999999996</v>
      </c>
      <c r="C4373" s="36">
        <f t="shared" si="138"/>
        <v>6.0519999999999997E-2</v>
      </c>
      <c r="D4373" s="36">
        <f ca="1">AVERAGE(C4373:OFFSET(C4373,'Risk Premium - Rate Cases'!$X$1795-1,0))</f>
        <v>5.6600201005025094E-2</v>
      </c>
      <c r="E4373" s="46"/>
      <c r="F4373" s="108">
        <v>35172</v>
      </c>
      <c r="G4373" s="36">
        <f t="shared" ca="1" si="137"/>
        <v>6.4300201005025148E-2</v>
      </c>
      <c r="J4373" s="107"/>
    </row>
    <row r="4374" spans="1:10">
      <c r="A4374" s="108">
        <v>36413</v>
      </c>
      <c r="B4374" s="46">
        <v>6.0410000000000004</v>
      </c>
      <c r="C4374" s="36">
        <f t="shared" si="138"/>
        <v>6.0410000000000005E-2</v>
      </c>
      <c r="D4374" s="36">
        <f ca="1">AVERAGE(C4374:OFFSET(C4374,'Risk Premium - Rate Cases'!$X$1795-1,0))</f>
        <v>5.6546984924623081E-2</v>
      </c>
      <c r="E4374" s="46"/>
      <c r="F4374" s="108">
        <v>35173</v>
      </c>
      <c r="G4374" s="36">
        <f t="shared" ca="1" si="137"/>
        <v>6.4311507537688453E-2</v>
      </c>
      <c r="J4374" s="107"/>
    </row>
    <row r="4375" spans="1:10">
      <c r="A4375" s="108">
        <v>36412</v>
      </c>
      <c r="B4375" s="46">
        <v>6.093</v>
      </c>
      <c r="C4375" s="36">
        <f t="shared" si="138"/>
        <v>6.0929999999999998E-2</v>
      </c>
      <c r="D4375" s="36">
        <f ca="1">AVERAGE(C4375:OFFSET(C4375,'Risk Premium - Rate Cases'!$X$1795-1,0))</f>
        <v>5.6496381909547699E-2</v>
      </c>
      <c r="E4375" s="46"/>
      <c r="F4375" s="108">
        <v>35174</v>
      </c>
      <c r="G4375" s="36">
        <f t="shared" ca="1" si="137"/>
        <v>6.4317035175879417E-2</v>
      </c>
      <c r="J4375" s="107"/>
    </row>
    <row r="4376" spans="1:10">
      <c r="A4376" s="108">
        <v>36411</v>
      </c>
      <c r="B4376" s="46">
        <v>6.0679999999999996</v>
      </c>
      <c r="C4376" s="36">
        <f t="shared" si="138"/>
        <v>6.0679999999999998E-2</v>
      </c>
      <c r="D4376" s="36">
        <f ca="1">AVERAGE(C4376:OFFSET(C4376,'Risk Premium - Rate Cases'!$X$1795-1,0))</f>
        <v>5.6443467336683387E-2</v>
      </c>
      <c r="E4376" s="46"/>
      <c r="F4376" s="108">
        <v>35177</v>
      </c>
      <c r="G4376" s="36">
        <f t="shared" ca="1" si="137"/>
        <v>6.4316633165829154E-2</v>
      </c>
      <c r="J4376" s="107"/>
    </row>
    <row r="4377" spans="1:10">
      <c r="A4377" s="108">
        <v>36410</v>
      </c>
      <c r="B4377" s="46">
        <v>6.0730000000000004</v>
      </c>
      <c r="C4377" s="36">
        <f t="shared" si="138"/>
        <v>6.0730000000000006E-2</v>
      </c>
      <c r="D4377" s="36">
        <f ca="1">AVERAGE(C4377:OFFSET(C4377,'Risk Premium - Rate Cases'!$X$1795-1,0))</f>
        <v>5.6389949748743687E-2</v>
      </c>
      <c r="E4377" s="46"/>
      <c r="F4377" s="108">
        <v>35178</v>
      </c>
      <c r="G4377" s="36">
        <f t="shared" ca="1" si="137"/>
        <v>6.4312512562814075E-2</v>
      </c>
      <c r="J4377" s="107"/>
    </row>
    <row r="4378" spans="1:10">
      <c r="A4378" s="108">
        <v>36409</v>
      </c>
      <c r="B4378" s="46">
        <v>6.024</v>
      </c>
      <c r="C4378" s="36">
        <f t="shared" si="138"/>
        <v>6.0240000000000002E-2</v>
      </c>
      <c r="D4378" s="36">
        <f ca="1">AVERAGE(C4378:OFFSET(C4378,'Risk Premium - Rate Cases'!$X$1795-1,0))</f>
        <v>5.6337185929648217E-2</v>
      </c>
      <c r="E4378" s="46"/>
      <c r="F4378" s="108">
        <v>35179</v>
      </c>
      <c r="G4378" s="36">
        <f t="shared" ca="1" si="137"/>
        <v>6.4310452261306536E-2</v>
      </c>
      <c r="J4378" s="107"/>
    </row>
    <row r="4379" spans="1:10">
      <c r="A4379" s="108">
        <v>36406</v>
      </c>
      <c r="B4379" s="46">
        <v>6.0179999999999998</v>
      </c>
      <c r="C4379" s="36">
        <f t="shared" si="138"/>
        <v>6.0179999999999997E-2</v>
      </c>
      <c r="D4379" s="36">
        <f ca="1">AVERAGE(C4379:OFFSET(C4379,'Risk Premium - Rate Cases'!$X$1795-1,0))</f>
        <v>5.6287537688442184E-2</v>
      </c>
      <c r="E4379" s="46"/>
      <c r="F4379" s="108">
        <v>35180</v>
      </c>
      <c r="G4379" s="36">
        <f t="shared" ca="1" si="137"/>
        <v>6.4302060301507549E-2</v>
      </c>
      <c r="J4379" s="107"/>
    </row>
    <row r="4380" spans="1:10">
      <c r="A4380" s="108">
        <v>36405</v>
      </c>
      <c r="B4380" s="46">
        <v>6.1340000000000003</v>
      </c>
      <c r="C4380" s="36">
        <f t="shared" si="138"/>
        <v>6.1340000000000006E-2</v>
      </c>
      <c r="D4380" s="36">
        <f ca="1">AVERAGE(C4380:OFFSET(C4380,'Risk Premium - Rate Cases'!$X$1795-1,0))</f>
        <v>5.6239547738693441E-2</v>
      </c>
      <c r="E4380" s="46"/>
      <c r="F4380" s="108">
        <v>35181</v>
      </c>
      <c r="G4380" s="36">
        <f t="shared" ca="1" si="137"/>
        <v>6.4297537688442222E-2</v>
      </c>
      <c r="J4380" s="107"/>
    </row>
    <row r="4381" spans="1:10">
      <c r="A4381" s="108">
        <v>36404</v>
      </c>
      <c r="B4381" s="46">
        <v>6.0780000000000003</v>
      </c>
      <c r="C4381" s="36">
        <f t="shared" si="138"/>
        <v>6.0780000000000001E-2</v>
      </c>
      <c r="D4381" s="36">
        <f ca="1">AVERAGE(C4381:OFFSET(C4381,'Risk Premium - Rate Cases'!$X$1795-1,0))</f>
        <v>5.6190552763819061E-2</v>
      </c>
      <c r="E4381" s="46"/>
      <c r="F4381" s="108">
        <v>35184</v>
      </c>
      <c r="G4381" s="36">
        <f t="shared" ca="1" si="137"/>
        <v>6.4298241206030157E-2</v>
      </c>
      <c r="J4381" s="107"/>
    </row>
    <row r="4382" spans="1:10">
      <c r="A4382" s="108">
        <v>36403</v>
      </c>
      <c r="B4382" s="46">
        <v>6.0590000000000002</v>
      </c>
      <c r="C4382" s="36">
        <f t="shared" si="138"/>
        <v>6.0590000000000005E-2</v>
      </c>
      <c r="D4382" s="36">
        <f ca="1">AVERAGE(C4382:OFFSET(C4382,'Risk Premium - Rate Cases'!$X$1795-1,0))</f>
        <v>5.6145728643216056E-2</v>
      </c>
      <c r="E4382" s="46"/>
      <c r="F4382" s="108">
        <v>35185</v>
      </c>
      <c r="G4382" s="36">
        <f t="shared" ca="1" si="137"/>
        <v>6.4299497487437199E-2</v>
      </c>
      <c r="J4382" s="107"/>
    </row>
    <row r="4383" spans="1:10">
      <c r="A4383" s="108">
        <v>36402</v>
      </c>
      <c r="B4383" s="46">
        <v>6.06</v>
      </c>
      <c r="C4383" s="36">
        <f t="shared" si="138"/>
        <v>6.0599999999999994E-2</v>
      </c>
      <c r="D4383" s="36">
        <f ca="1">AVERAGE(C4383:OFFSET(C4383,'Risk Premium - Rate Cases'!$X$1795-1,0))</f>
        <v>5.6101909547738658E-2</v>
      </c>
      <c r="E4383" s="46"/>
      <c r="F4383" s="108">
        <v>35186</v>
      </c>
      <c r="G4383" s="36">
        <f t="shared" ca="1" si="137"/>
        <v>6.4302814070351766E-2</v>
      </c>
      <c r="J4383" s="107"/>
    </row>
    <row r="4384" spans="1:10">
      <c r="A4384" s="108">
        <v>36399</v>
      </c>
      <c r="B4384" s="46">
        <v>5.976</v>
      </c>
      <c r="C4384" s="36">
        <f t="shared" si="138"/>
        <v>5.9760000000000001E-2</v>
      </c>
      <c r="D4384" s="36">
        <f ca="1">AVERAGE(C4384:OFFSET(C4384,'Risk Premium - Rate Cases'!$X$1795-1,0))</f>
        <v>5.6059547738693448E-2</v>
      </c>
      <c r="E4384" s="46"/>
      <c r="F4384" s="108">
        <v>35187</v>
      </c>
      <c r="G4384" s="36">
        <f t="shared" ca="1" si="137"/>
        <v>6.4310804020100504E-2</v>
      </c>
      <c r="J4384" s="107"/>
    </row>
    <row r="4385" spans="1:10">
      <c r="A4385" s="108">
        <v>36398</v>
      </c>
      <c r="B4385" s="46">
        <v>5.9009999999999998</v>
      </c>
      <c r="C4385" s="36">
        <f t="shared" si="138"/>
        <v>5.901E-2</v>
      </c>
      <c r="D4385" s="36">
        <f ca="1">AVERAGE(C4385:OFFSET(C4385,'Risk Premium - Rate Cases'!$X$1795-1,0))</f>
        <v>5.6023165829145703E-2</v>
      </c>
      <c r="E4385" s="46"/>
      <c r="F4385" s="108">
        <v>35188</v>
      </c>
      <c r="G4385" s="36">
        <f t="shared" ca="1" si="137"/>
        <v>6.4324422110552767E-2</v>
      </c>
      <c r="J4385" s="107"/>
    </row>
    <row r="4386" spans="1:10">
      <c r="A4386" s="108">
        <v>36397</v>
      </c>
      <c r="B4386" s="46">
        <v>5.8570000000000002</v>
      </c>
      <c r="C4386" s="36">
        <f t="shared" si="138"/>
        <v>5.8570000000000004E-2</v>
      </c>
      <c r="D4386" s="36">
        <f ca="1">AVERAGE(C4386:OFFSET(C4386,'Risk Premium - Rate Cases'!$X$1795-1,0))</f>
        <v>5.5988844221105498E-2</v>
      </c>
      <c r="E4386" s="46"/>
      <c r="F4386" s="108">
        <v>35191</v>
      </c>
      <c r="G4386" s="36">
        <f t="shared" ca="1" si="137"/>
        <v>6.4332512562814068E-2</v>
      </c>
      <c r="J4386" s="107"/>
    </row>
    <row r="4387" spans="1:10">
      <c r="A4387" s="108">
        <v>36396</v>
      </c>
      <c r="B4387" s="46">
        <v>5.931</v>
      </c>
      <c r="C4387" s="36">
        <f t="shared" si="138"/>
        <v>5.9310000000000002E-2</v>
      </c>
      <c r="D4387" s="36">
        <f ca="1">AVERAGE(C4387:OFFSET(C4387,'Risk Premium - Rate Cases'!$X$1795-1,0))</f>
        <v>5.5957989949748689E-2</v>
      </c>
      <c r="E4387" s="46"/>
      <c r="F4387" s="108">
        <v>35192</v>
      </c>
      <c r="G4387" s="36">
        <f t="shared" ca="1" si="137"/>
        <v>6.43435175879397E-2</v>
      </c>
      <c r="J4387" s="107"/>
    </row>
    <row r="4388" spans="1:10">
      <c r="A4388" s="108">
        <v>36395</v>
      </c>
      <c r="B4388" s="46">
        <v>5.9829999999999997</v>
      </c>
      <c r="C4388" s="36">
        <f t="shared" si="138"/>
        <v>5.9829999999999994E-2</v>
      </c>
      <c r="D4388" s="36">
        <f ca="1">AVERAGE(C4388:OFFSET(C4388,'Risk Premium - Rate Cases'!$X$1795-1,0))</f>
        <v>5.5923718592964779E-2</v>
      </c>
      <c r="E4388" s="46"/>
      <c r="F4388" s="108">
        <v>35193</v>
      </c>
      <c r="G4388" s="36">
        <f t="shared" ca="1" si="137"/>
        <v>6.4344974874371866E-2</v>
      </c>
      <c r="J4388" s="107"/>
    </row>
    <row r="4389" spans="1:10">
      <c r="A4389" s="108">
        <v>36392</v>
      </c>
      <c r="B4389" s="46">
        <v>5.9850000000000003</v>
      </c>
      <c r="C4389" s="36">
        <f t="shared" si="138"/>
        <v>5.985E-2</v>
      </c>
      <c r="D4389" s="36">
        <f ca="1">AVERAGE(C4389:OFFSET(C4389,'Risk Premium - Rate Cases'!$X$1795-1,0))</f>
        <v>5.5889095477386873E-2</v>
      </c>
      <c r="E4389" s="46"/>
      <c r="F4389" s="108">
        <v>35194</v>
      </c>
      <c r="G4389" s="36">
        <f t="shared" ca="1" si="137"/>
        <v>6.4350452261306548E-2</v>
      </c>
      <c r="J4389" s="107"/>
    </row>
    <row r="4390" spans="1:10">
      <c r="A4390" s="108">
        <v>36391</v>
      </c>
      <c r="B4390" s="46">
        <v>6.0309999999999997</v>
      </c>
      <c r="C4390" s="36">
        <f t="shared" si="138"/>
        <v>6.0309999999999996E-2</v>
      </c>
      <c r="D4390" s="36">
        <f ca="1">AVERAGE(C4390:OFFSET(C4390,'Risk Premium - Rate Cases'!$X$1795-1,0))</f>
        <v>5.5854070351758746E-2</v>
      </c>
      <c r="E4390" s="46"/>
      <c r="F4390" s="108">
        <v>35195</v>
      </c>
      <c r="G4390" s="36">
        <f t="shared" ca="1" si="137"/>
        <v>6.435236180904523E-2</v>
      </c>
      <c r="J4390" s="107"/>
    </row>
    <row r="4391" spans="1:10">
      <c r="A4391" s="108">
        <v>36390</v>
      </c>
      <c r="B4391" s="46">
        <v>5.9950000000000001</v>
      </c>
      <c r="C4391" s="36">
        <f t="shared" si="138"/>
        <v>5.9950000000000003E-2</v>
      </c>
      <c r="D4391" s="36">
        <f ca="1">AVERAGE(C4391:OFFSET(C4391,'Risk Premium - Rate Cases'!$X$1795-1,0))</f>
        <v>5.5814824120602964E-2</v>
      </c>
      <c r="E4391" s="46"/>
      <c r="F4391" s="108">
        <v>35198</v>
      </c>
      <c r="G4391" s="36">
        <f t="shared" ca="1" si="137"/>
        <v>6.4352914572864323E-2</v>
      </c>
      <c r="J4391" s="107"/>
    </row>
    <row r="4392" spans="1:10">
      <c r="A4392" s="108">
        <v>36389</v>
      </c>
      <c r="B4392" s="46">
        <v>6.008</v>
      </c>
      <c r="C4392" s="36">
        <f t="shared" si="138"/>
        <v>6.0080000000000001E-2</v>
      </c>
      <c r="D4392" s="36">
        <f ca="1">AVERAGE(C4392:OFFSET(C4392,'Risk Premium - Rate Cases'!$X$1795-1,0))</f>
        <v>5.5777336683417035E-2</v>
      </c>
      <c r="E4392" s="46"/>
      <c r="F4392" s="108">
        <v>35199</v>
      </c>
      <c r="G4392" s="36">
        <f t="shared" ca="1" si="137"/>
        <v>6.4349195979899493E-2</v>
      </c>
      <c r="J4392" s="107"/>
    </row>
    <row r="4393" spans="1:10">
      <c r="A4393" s="108">
        <v>36388</v>
      </c>
      <c r="B4393" s="46">
        <v>6.0869999999999997</v>
      </c>
      <c r="C4393" s="36">
        <f t="shared" si="138"/>
        <v>6.087E-2</v>
      </c>
      <c r="D4393" s="36">
        <f ca="1">AVERAGE(C4393:OFFSET(C4393,'Risk Premium - Rate Cases'!$X$1795-1,0))</f>
        <v>5.5741155778894443E-2</v>
      </c>
      <c r="E4393" s="46"/>
      <c r="F4393" s="108">
        <v>35200</v>
      </c>
      <c r="G4393" s="36">
        <f t="shared" ca="1" si="137"/>
        <v>6.4343768844221105E-2</v>
      </c>
      <c r="J4393" s="107"/>
    </row>
    <row r="4394" spans="1:10">
      <c r="A4394" s="108">
        <v>36385</v>
      </c>
      <c r="B4394" s="46">
        <v>6.1029999999999998</v>
      </c>
      <c r="C4394" s="36">
        <f t="shared" si="138"/>
        <v>6.1030000000000001E-2</v>
      </c>
      <c r="D4394" s="36">
        <f ca="1">AVERAGE(C4394:OFFSET(C4394,'Risk Premium - Rate Cases'!$X$1795-1,0))</f>
        <v>5.5701055276381875E-2</v>
      </c>
      <c r="E4394" s="46"/>
      <c r="F4394" s="108">
        <v>35201</v>
      </c>
      <c r="G4394" s="36">
        <f t="shared" ca="1" si="137"/>
        <v>6.4339899497487432E-2</v>
      </c>
      <c r="J4394" s="107"/>
    </row>
    <row r="4395" spans="1:10">
      <c r="A4395" s="108">
        <v>36384</v>
      </c>
      <c r="B4395" s="46">
        <v>6.2770000000000001</v>
      </c>
      <c r="C4395" s="36">
        <f t="shared" si="138"/>
        <v>6.2770000000000006E-2</v>
      </c>
      <c r="D4395" s="36">
        <f ca="1">AVERAGE(C4395:OFFSET(C4395,'Risk Premium - Rate Cases'!$X$1795-1,0))</f>
        <v>5.5660150753768796E-2</v>
      </c>
      <c r="E4395" s="46"/>
      <c r="F4395" s="108">
        <v>35202</v>
      </c>
      <c r="G4395" s="36">
        <f t="shared" ca="1" si="137"/>
        <v>6.433381909547739E-2</v>
      </c>
      <c r="J4395" s="107"/>
    </row>
    <row r="4396" spans="1:10">
      <c r="A4396" s="108">
        <v>36383</v>
      </c>
      <c r="B4396" s="46">
        <v>6.2069999999999999</v>
      </c>
      <c r="C4396" s="36">
        <f t="shared" si="138"/>
        <v>6.207E-2</v>
      </c>
      <c r="D4396" s="36">
        <f ca="1">AVERAGE(C4396:OFFSET(C4396,'Risk Premium - Rate Cases'!$X$1795-1,0))</f>
        <v>5.5615427135678339E-2</v>
      </c>
      <c r="E4396" s="46"/>
      <c r="F4396" s="108">
        <v>35205</v>
      </c>
      <c r="G4396" s="36">
        <f t="shared" ca="1" si="137"/>
        <v>6.4330954773869339E-2</v>
      </c>
      <c r="J4396" s="107"/>
    </row>
    <row r="4397" spans="1:10">
      <c r="A4397" s="108">
        <v>36382</v>
      </c>
      <c r="B4397" s="46">
        <v>6.242</v>
      </c>
      <c r="C4397" s="36">
        <f t="shared" si="138"/>
        <v>6.2420000000000003E-2</v>
      </c>
      <c r="D4397" s="36">
        <f ca="1">AVERAGE(C4397:OFFSET(C4397,'Risk Premium - Rate Cases'!$X$1795-1,0))</f>
        <v>5.5572613065326584E-2</v>
      </c>
      <c r="E4397" s="46"/>
      <c r="F4397" s="108">
        <v>35206</v>
      </c>
      <c r="G4397" s="36">
        <f t="shared" ca="1" si="137"/>
        <v>6.4329145728643206E-2</v>
      </c>
      <c r="J4397" s="107"/>
    </row>
    <row r="4398" spans="1:10">
      <c r="A4398" s="108">
        <v>36381</v>
      </c>
      <c r="B4398" s="46">
        <v>6.2329999999999997</v>
      </c>
      <c r="C4398" s="36">
        <f t="shared" si="138"/>
        <v>6.2329999999999997E-2</v>
      </c>
      <c r="D4398" s="36">
        <f ca="1">AVERAGE(C4398:OFFSET(C4398,'Risk Premium - Rate Cases'!$X$1795-1,0))</f>
        <v>5.5526532663316537E-2</v>
      </c>
      <c r="E4398" s="46"/>
      <c r="F4398" s="108">
        <v>35207</v>
      </c>
      <c r="G4398" s="36">
        <f t="shared" ca="1" si="137"/>
        <v>6.4324924623115579E-2</v>
      </c>
      <c r="J4398" s="107"/>
    </row>
    <row r="4399" spans="1:10">
      <c r="A4399" s="108">
        <v>36378</v>
      </c>
      <c r="B4399" s="46">
        <v>6.1760000000000002</v>
      </c>
      <c r="C4399" s="36">
        <f t="shared" si="138"/>
        <v>6.1760000000000002E-2</v>
      </c>
      <c r="D4399" s="36">
        <f ca="1">AVERAGE(C4399:OFFSET(C4399,'Risk Premium - Rate Cases'!$X$1795-1,0))</f>
        <v>5.5475376884422063E-2</v>
      </c>
      <c r="E4399" s="46"/>
      <c r="F4399" s="108">
        <v>35208</v>
      </c>
      <c r="G4399" s="36">
        <f t="shared" ca="1" si="137"/>
        <v>6.4323015075376883E-2</v>
      </c>
      <c r="J4399" s="107"/>
    </row>
    <row r="4400" spans="1:10">
      <c r="A4400" s="108">
        <v>36377</v>
      </c>
      <c r="B4400" s="46">
        <v>6.0389999999999997</v>
      </c>
      <c r="C4400" s="36">
        <f t="shared" si="138"/>
        <v>6.0389999999999999E-2</v>
      </c>
      <c r="D4400" s="36">
        <f ca="1">AVERAGE(C4400:OFFSET(C4400,'Risk Premium - Rate Cases'!$X$1795-1,0))</f>
        <v>5.5428542713567799E-2</v>
      </c>
      <c r="E4400" s="46"/>
      <c r="F4400" s="108">
        <v>35209</v>
      </c>
      <c r="G4400" s="36">
        <f t="shared" ca="1" si="137"/>
        <v>6.4321155778894468E-2</v>
      </c>
      <c r="J4400" s="107"/>
    </row>
    <row r="4401" spans="1:10">
      <c r="A4401" s="108">
        <v>36376</v>
      </c>
      <c r="B4401" s="46">
        <v>6.1070000000000002</v>
      </c>
      <c r="C4401" s="36">
        <f t="shared" si="138"/>
        <v>6.1069999999999999E-2</v>
      </c>
      <c r="D4401" s="36">
        <f ca="1">AVERAGE(C4401:OFFSET(C4401,'Risk Premium - Rate Cases'!$X$1795-1,0))</f>
        <v>5.5384221105527591E-2</v>
      </c>
      <c r="E4401" s="46"/>
      <c r="F4401" s="108">
        <v>35212</v>
      </c>
      <c r="G4401" s="36">
        <f t="shared" ca="1" si="137"/>
        <v>6.4318693467336679E-2</v>
      </c>
      <c r="J4401" s="107"/>
    </row>
    <row r="4402" spans="1:10">
      <c r="A4402" s="108">
        <v>36375</v>
      </c>
      <c r="B4402" s="46">
        <v>6.1639999999999997</v>
      </c>
      <c r="C4402" s="36">
        <f t="shared" si="138"/>
        <v>6.164E-2</v>
      </c>
      <c r="D4402" s="36">
        <f ca="1">AVERAGE(C4402:OFFSET(C4402,'Risk Premium - Rate Cases'!$X$1795-1,0))</f>
        <v>5.5332512562814032E-2</v>
      </c>
      <c r="E4402" s="46"/>
      <c r="F4402" s="108">
        <v>35213</v>
      </c>
      <c r="G4402" s="36">
        <f t="shared" ca="1" si="137"/>
        <v>6.4316030150753767E-2</v>
      </c>
      <c r="J4402" s="107"/>
    </row>
    <row r="4403" spans="1:10">
      <c r="A4403" s="108">
        <v>36374</v>
      </c>
      <c r="B4403" s="46">
        <v>6.1210000000000004</v>
      </c>
      <c r="C4403" s="36">
        <f t="shared" si="138"/>
        <v>6.1210000000000007E-2</v>
      </c>
      <c r="D4403" s="36">
        <f ca="1">AVERAGE(C4403:OFFSET(C4403,'Risk Premium - Rate Cases'!$X$1795-1,0))</f>
        <v>5.5280050251256242E-2</v>
      </c>
      <c r="E4403" s="46"/>
      <c r="F4403" s="108">
        <v>35214</v>
      </c>
      <c r="G4403" s="36">
        <f t="shared" ca="1" si="137"/>
        <v>6.4322412060301509E-2</v>
      </c>
      <c r="J4403" s="107"/>
    </row>
    <row r="4404" spans="1:10">
      <c r="A4404" s="108">
        <v>36371</v>
      </c>
      <c r="B4404" s="46">
        <v>6.1029999999999998</v>
      </c>
      <c r="C4404" s="36">
        <f t="shared" si="138"/>
        <v>6.1030000000000001E-2</v>
      </c>
      <c r="D4404" s="36">
        <f ca="1">AVERAGE(C4404:OFFSET(C4404,'Risk Premium - Rate Cases'!$X$1795-1,0))</f>
        <v>5.522819095477384E-2</v>
      </c>
      <c r="E4404" s="46"/>
      <c r="F4404" s="108">
        <v>35215</v>
      </c>
      <c r="G4404" s="36">
        <f t="shared" ca="1" si="137"/>
        <v>6.4333869346733671E-2</v>
      </c>
      <c r="J4404" s="107"/>
    </row>
    <row r="4405" spans="1:10">
      <c r="A4405" s="108">
        <v>36370</v>
      </c>
      <c r="B4405" s="46">
        <v>6.0709999999999997</v>
      </c>
      <c r="C4405" s="36">
        <f t="shared" si="138"/>
        <v>6.071E-2</v>
      </c>
      <c r="D4405" s="36">
        <f ca="1">AVERAGE(C4405:OFFSET(C4405,'Risk Premium - Rate Cases'!$X$1795-1,0))</f>
        <v>5.5178140703517543E-2</v>
      </c>
      <c r="E4405" s="46"/>
      <c r="F4405" s="108">
        <v>35216</v>
      </c>
      <c r="G4405" s="36">
        <f t="shared" ca="1" si="137"/>
        <v>6.4348291457286447E-2</v>
      </c>
      <c r="J4405" s="107"/>
    </row>
    <row r="4406" spans="1:10">
      <c r="A4406" s="108">
        <v>36369</v>
      </c>
      <c r="B4406" s="46">
        <v>6.0090000000000003</v>
      </c>
      <c r="C4406" s="36">
        <f t="shared" si="138"/>
        <v>6.0090000000000005E-2</v>
      </c>
      <c r="D4406" s="36">
        <f ca="1">AVERAGE(C4406:OFFSET(C4406,'Risk Premium - Rate Cases'!$X$1795-1,0))</f>
        <v>5.513326633165825E-2</v>
      </c>
      <c r="E4406" s="46"/>
      <c r="F4406" s="108">
        <v>35219</v>
      </c>
      <c r="G4406" s="36">
        <f t="shared" ca="1" si="137"/>
        <v>6.4363065326633176E-2</v>
      </c>
      <c r="J4406" s="107"/>
    </row>
    <row r="4407" spans="1:10">
      <c r="A4407" s="108">
        <v>36368</v>
      </c>
      <c r="B4407" s="46">
        <v>6.01</v>
      </c>
      <c r="C4407" s="36">
        <f t="shared" si="138"/>
        <v>6.0100000000000001E-2</v>
      </c>
      <c r="D4407" s="36">
        <f ca="1">AVERAGE(C4407:OFFSET(C4407,'Risk Premium - Rate Cases'!$X$1795-1,0))</f>
        <v>5.5089447236180866E-2</v>
      </c>
      <c r="E4407" s="46"/>
      <c r="F4407" s="108">
        <v>35220</v>
      </c>
      <c r="G4407" s="36">
        <f t="shared" ca="1" si="137"/>
        <v>6.4378291457286449E-2</v>
      </c>
      <c r="J4407" s="107"/>
    </row>
    <row r="4408" spans="1:10">
      <c r="A4408" s="108">
        <v>36367</v>
      </c>
      <c r="B4408" s="46">
        <v>6.0279999999999996</v>
      </c>
      <c r="C4408" s="36">
        <f t="shared" si="138"/>
        <v>6.0279999999999993E-2</v>
      </c>
      <c r="D4408" s="36">
        <f ca="1">AVERAGE(C4408:OFFSET(C4408,'Risk Premium - Rate Cases'!$X$1795-1,0))</f>
        <v>5.5042261306532635E-2</v>
      </c>
      <c r="E4408" s="46"/>
      <c r="F4408" s="108">
        <v>35221</v>
      </c>
      <c r="G4408" s="36">
        <f t="shared" ca="1" si="137"/>
        <v>6.4393417085427146E-2</v>
      </c>
      <c r="J4408" s="107"/>
    </row>
    <row r="4409" spans="1:10">
      <c r="A4409" s="108">
        <v>36364</v>
      </c>
      <c r="B4409" s="46">
        <v>6.0250000000000004</v>
      </c>
      <c r="C4409" s="36">
        <f t="shared" si="138"/>
        <v>6.0250000000000005E-2</v>
      </c>
      <c r="D4409" s="36">
        <f ca="1">AVERAGE(C4409:OFFSET(C4409,'Risk Premium - Rate Cases'!$X$1795-1,0))</f>
        <v>5.4994070351758753E-2</v>
      </c>
      <c r="E4409" s="46"/>
      <c r="F4409" s="108">
        <v>35222</v>
      </c>
      <c r="G4409" s="36">
        <f t="shared" ca="1" si="137"/>
        <v>6.4407487437185926E-2</v>
      </c>
      <c r="J4409" s="107"/>
    </row>
    <row r="4410" spans="1:10">
      <c r="A4410" s="108">
        <v>36363</v>
      </c>
      <c r="B4410" s="46">
        <v>5.9710000000000001</v>
      </c>
      <c r="C4410" s="36">
        <f t="shared" si="138"/>
        <v>5.9709999999999999E-2</v>
      </c>
      <c r="D4410" s="36">
        <f ca="1">AVERAGE(C4410:OFFSET(C4410,'Risk Premium - Rate Cases'!$X$1795-1,0))</f>
        <v>5.4941708542713547E-2</v>
      </c>
      <c r="E4410" s="46"/>
      <c r="F4410" s="108">
        <v>35223</v>
      </c>
      <c r="G4410" s="36">
        <f t="shared" ca="1" si="137"/>
        <v>6.4428643216080411E-2</v>
      </c>
      <c r="J4410" s="107"/>
    </row>
    <row r="4411" spans="1:10">
      <c r="A4411" s="108">
        <v>36362</v>
      </c>
      <c r="B4411" s="46">
        <v>5.9039999999999999</v>
      </c>
      <c r="C4411" s="36">
        <f t="shared" si="138"/>
        <v>5.9040000000000002E-2</v>
      </c>
      <c r="D4411" s="36">
        <f ca="1">AVERAGE(C4411:OFFSET(C4411,'Risk Premium - Rate Cases'!$X$1795-1,0))</f>
        <v>5.4891809045226114E-2</v>
      </c>
      <c r="E4411" s="46"/>
      <c r="F4411" s="108">
        <v>35226</v>
      </c>
      <c r="G4411" s="36">
        <f t="shared" ca="1" si="137"/>
        <v>6.445683417085428E-2</v>
      </c>
      <c r="J4411" s="107"/>
    </row>
    <row r="4412" spans="1:10">
      <c r="A4412" s="108">
        <v>36361</v>
      </c>
      <c r="B4412" s="46">
        <v>5.8860000000000001</v>
      </c>
      <c r="C4412" s="36">
        <f t="shared" si="138"/>
        <v>5.8860000000000003E-2</v>
      </c>
      <c r="D4412" s="36">
        <f ca="1">AVERAGE(C4412:OFFSET(C4412,'Risk Premium - Rate Cases'!$X$1795-1,0))</f>
        <v>5.4844723618090438E-2</v>
      </c>
      <c r="E4412" s="46"/>
      <c r="F4412" s="108">
        <v>35227</v>
      </c>
      <c r="G4412" s="36">
        <f t="shared" ca="1" si="137"/>
        <v>6.448346733668342E-2</v>
      </c>
      <c r="J4412" s="107"/>
    </row>
    <row r="4413" spans="1:10">
      <c r="A4413" s="108">
        <v>36360</v>
      </c>
      <c r="B4413" s="46">
        <v>5.9009999999999998</v>
      </c>
      <c r="C4413" s="36">
        <f t="shared" si="138"/>
        <v>5.901E-2</v>
      </c>
      <c r="D4413" s="36">
        <f ca="1">AVERAGE(C4413:OFFSET(C4413,'Risk Premium - Rate Cases'!$X$1795-1,0))</f>
        <v>5.480175879396984E-2</v>
      </c>
      <c r="E4413" s="46"/>
      <c r="F4413" s="108">
        <v>35228</v>
      </c>
      <c r="G4413" s="36">
        <f t="shared" ca="1" si="137"/>
        <v>6.4513266331658298E-2</v>
      </c>
      <c r="J4413" s="107"/>
    </row>
    <row r="4414" spans="1:10">
      <c r="A4414" s="108">
        <v>36357</v>
      </c>
      <c r="B4414" s="46">
        <v>5.8840000000000003</v>
      </c>
      <c r="C4414" s="36">
        <f t="shared" si="138"/>
        <v>5.8840000000000003E-2</v>
      </c>
      <c r="D4414" s="36">
        <f ca="1">AVERAGE(C4414:OFFSET(C4414,'Risk Premium - Rate Cases'!$X$1795-1,0))</f>
        <v>5.4760954773869337E-2</v>
      </c>
      <c r="E4414" s="46"/>
      <c r="F4414" s="108">
        <v>35229</v>
      </c>
      <c r="G4414" s="36">
        <f t="shared" ca="1" si="137"/>
        <v>6.4540502512562839E-2</v>
      </c>
      <c r="J4414" s="107"/>
    </row>
    <row r="4415" spans="1:10">
      <c r="A4415" s="108">
        <v>36356</v>
      </c>
      <c r="B4415" s="46">
        <v>5.9180000000000001</v>
      </c>
      <c r="C4415" s="36">
        <f t="shared" si="138"/>
        <v>5.9180000000000003E-2</v>
      </c>
      <c r="D4415" s="36">
        <f ca="1">AVERAGE(C4415:OFFSET(C4415,'Risk Premium - Rate Cases'!$X$1795-1,0))</f>
        <v>5.4722412060301505E-2</v>
      </c>
      <c r="E4415" s="46"/>
      <c r="F4415" s="108">
        <v>35230</v>
      </c>
      <c r="G4415" s="36">
        <f t="shared" ca="1" si="137"/>
        <v>6.4565678391959813E-2</v>
      </c>
      <c r="J4415" s="107"/>
    </row>
    <row r="4416" spans="1:10">
      <c r="A4416" s="108">
        <v>36355</v>
      </c>
      <c r="B4416" s="46">
        <v>5.9139999999999997</v>
      </c>
      <c r="C4416" s="36">
        <f t="shared" si="138"/>
        <v>5.9139999999999998E-2</v>
      </c>
      <c r="D4416" s="36">
        <f ca="1">AVERAGE(C4416:OFFSET(C4416,'Risk Premium - Rate Cases'!$X$1795-1,0))</f>
        <v>5.4682060301507525E-2</v>
      </c>
      <c r="E4416" s="46"/>
      <c r="F4416" s="108">
        <v>35233</v>
      </c>
      <c r="G4416" s="36">
        <f t="shared" ca="1" si="137"/>
        <v>6.4594321608040212E-2</v>
      </c>
      <c r="J4416" s="107"/>
    </row>
    <row r="4417" spans="1:10">
      <c r="A4417" s="108">
        <v>36354</v>
      </c>
      <c r="B4417" s="46">
        <v>5.91</v>
      </c>
      <c r="C4417" s="36">
        <f t="shared" si="138"/>
        <v>5.91E-2</v>
      </c>
      <c r="D4417" s="36">
        <f ca="1">AVERAGE(C4417:OFFSET(C4417,'Risk Premium - Rate Cases'!$X$1795-1,0))</f>
        <v>5.463608040201004E-2</v>
      </c>
      <c r="E4417" s="46"/>
      <c r="F4417" s="108">
        <v>35234</v>
      </c>
      <c r="G4417" s="36">
        <f t="shared" ca="1" si="137"/>
        <v>6.4623567839196011E-2</v>
      </c>
      <c r="J4417" s="107"/>
    </row>
    <row r="4418" spans="1:10">
      <c r="A4418" s="108">
        <v>36353</v>
      </c>
      <c r="B4418" s="46">
        <v>5.907</v>
      </c>
      <c r="C4418" s="36">
        <f t="shared" si="138"/>
        <v>5.9069999999999998E-2</v>
      </c>
      <c r="D4418" s="36">
        <f ca="1">AVERAGE(C4418:OFFSET(C4418,'Risk Premium - Rate Cases'!$X$1795-1,0))</f>
        <v>5.4583316582914557E-2</v>
      </c>
      <c r="E4418" s="46"/>
      <c r="F4418" s="108">
        <v>35235</v>
      </c>
      <c r="G4418" s="36">
        <f t="shared" ca="1" si="137"/>
        <v>6.4655778894472382E-2</v>
      </c>
      <c r="J4418" s="107"/>
    </row>
    <row r="4419" spans="1:10">
      <c r="A4419" s="108">
        <v>36350</v>
      </c>
      <c r="B4419" s="46">
        <v>5.9989999999999997</v>
      </c>
      <c r="C4419" s="36">
        <f t="shared" si="138"/>
        <v>5.9989999999999995E-2</v>
      </c>
      <c r="D4419" s="36">
        <f ca="1">AVERAGE(C4419:OFFSET(C4419,'Risk Premium - Rate Cases'!$X$1795-1,0))</f>
        <v>5.4524422110552757E-2</v>
      </c>
      <c r="E4419" s="46"/>
      <c r="F4419" s="108">
        <v>35236</v>
      </c>
      <c r="G4419" s="36">
        <f t="shared" ca="1" si="137"/>
        <v>6.4687437185929675E-2</v>
      </c>
      <c r="J4419" s="107"/>
    </row>
    <row r="4420" spans="1:10">
      <c r="A4420" s="108">
        <v>36349</v>
      </c>
      <c r="B4420" s="46">
        <v>5.9909999999999997</v>
      </c>
      <c r="C4420" s="36">
        <f t="shared" si="138"/>
        <v>5.9909999999999998E-2</v>
      </c>
      <c r="D4420" s="36">
        <f ca="1">AVERAGE(C4420:OFFSET(C4420,'Risk Premium - Rate Cases'!$X$1795-1,0))</f>
        <v>5.4459949748743713E-2</v>
      </c>
      <c r="E4420" s="46"/>
      <c r="F4420" s="108">
        <v>35237</v>
      </c>
      <c r="G4420" s="36">
        <f t="shared" ca="1" si="137"/>
        <v>6.4715879396984949E-2</v>
      </c>
      <c r="J4420" s="107"/>
    </row>
    <row r="4421" spans="1:10">
      <c r="A4421" s="108">
        <v>36348</v>
      </c>
      <c r="B4421" s="46">
        <v>6.048</v>
      </c>
      <c r="C4421" s="36">
        <f t="shared" si="138"/>
        <v>6.0479999999999999E-2</v>
      </c>
      <c r="D4421" s="36">
        <f ca="1">AVERAGE(C4421:OFFSET(C4421,'Risk Premium - Rate Cases'!$X$1795-1,0))</f>
        <v>5.4402110552763817E-2</v>
      </c>
      <c r="E4421" s="46"/>
      <c r="F4421" s="108">
        <v>35240</v>
      </c>
      <c r="G4421" s="36">
        <f t="shared" ca="1" si="137"/>
        <v>6.4746180904522638E-2</v>
      </c>
      <c r="J4421" s="107"/>
    </row>
    <row r="4422" spans="1:10">
      <c r="A4422" s="108">
        <v>36347</v>
      </c>
      <c r="B4422" s="46">
        <v>6.0369999999999999</v>
      </c>
      <c r="C4422" s="36">
        <f t="shared" si="138"/>
        <v>6.037E-2</v>
      </c>
      <c r="D4422" s="36">
        <f ca="1">AVERAGE(C4422:OFFSET(C4422,'Risk Premium - Rate Cases'!$X$1795-1,0))</f>
        <v>5.4343517587939684E-2</v>
      </c>
      <c r="E4422" s="46"/>
      <c r="F4422" s="108">
        <v>35241</v>
      </c>
      <c r="G4422" s="36">
        <f t="shared" ca="1" si="137"/>
        <v>6.4775175879397018E-2</v>
      </c>
      <c r="J4422" s="107"/>
    </row>
    <row r="4423" spans="1:10">
      <c r="A4423" s="108">
        <v>36346</v>
      </c>
      <c r="B4423" s="46">
        <v>5.9960000000000004</v>
      </c>
      <c r="C4423" s="36">
        <f t="shared" si="138"/>
        <v>5.9960000000000006E-2</v>
      </c>
      <c r="D4423" s="36">
        <f ca="1">AVERAGE(C4423:OFFSET(C4423,'Risk Premium - Rate Cases'!$X$1795-1,0))</f>
        <v>5.4290301507537678E-2</v>
      </c>
      <c r="E4423" s="46"/>
      <c r="F4423" s="108">
        <v>35242</v>
      </c>
      <c r="G4423" s="36">
        <f t="shared" ca="1" si="137"/>
        <v>6.4799547738693508E-2</v>
      </c>
      <c r="J4423" s="107"/>
    </row>
    <row r="4424" spans="1:10">
      <c r="A4424" s="108">
        <v>36343</v>
      </c>
      <c r="B4424" s="46">
        <v>5.9980000000000002</v>
      </c>
      <c r="C4424" s="36">
        <f t="shared" si="138"/>
        <v>5.9980000000000006E-2</v>
      </c>
      <c r="D4424" s="36">
        <f ca="1">AVERAGE(C4424:OFFSET(C4424,'Risk Premium - Rate Cases'!$X$1795-1,0))</f>
        <v>5.4244974874371854E-2</v>
      </c>
      <c r="E4424" s="46"/>
      <c r="F4424" s="108">
        <v>35243</v>
      </c>
      <c r="G4424" s="36">
        <f t="shared" ref="G4424:G4487" ca="1" si="139">VLOOKUP(F4424,$A$7:$D$9627,4,FALSE)</f>
        <v>6.4820050251256325E-2</v>
      </c>
      <c r="J4424" s="107"/>
    </row>
    <row r="4425" spans="1:10">
      <c r="A4425" s="108">
        <v>36342</v>
      </c>
      <c r="B4425" s="46">
        <v>6.0110000000000001</v>
      </c>
      <c r="C4425" s="36">
        <f t="shared" si="138"/>
        <v>6.0110000000000004E-2</v>
      </c>
      <c r="D4425" s="36">
        <f ca="1">AVERAGE(C4425:OFFSET(C4425,'Risk Premium - Rate Cases'!$X$1795-1,0))</f>
        <v>5.4201909547738694E-2</v>
      </c>
      <c r="E4425" s="46"/>
      <c r="F4425" s="108">
        <v>35244</v>
      </c>
      <c r="G4425" s="36">
        <f t="shared" ca="1" si="139"/>
        <v>6.4834673366834211E-2</v>
      </c>
      <c r="J4425" s="107"/>
    </row>
    <row r="4426" spans="1:10">
      <c r="A4426" s="108">
        <v>36341</v>
      </c>
      <c r="B4426" s="46">
        <v>5.9630000000000001</v>
      </c>
      <c r="C4426" s="36">
        <f t="shared" si="138"/>
        <v>5.9630000000000002E-2</v>
      </c>
      <c r="D4426" s="36">
        <f ca="1">AVERAGE(C4426:OFFSET(C4426,'Risk Premium - Rate Cases'!$X$1795-1,0))</f>
        <v>5.4156582914572877E-2</v>
      </c>
      <c r="E4426" s="46"/>
      <c r="F4426" s="108">
        <v>35247</v>
      </c>
      <c r="G4426" s="36">
        <f t="shared" ca="1" si="139"/>
        <v>6.4851557788944761E-2</v>
      </c>
      <c r="J4426" s="107"/>
    </row>
    <row r="4427" spans="1:10">
      <c r="A4427" s="108">
        <v>36340</v>
      </c>
      <c r="B4427" s="46">
        <v>6.0679999999999996</v>
      </c>
      <c r="C4427" s="36">
        <f t="shared" si="138"/>
        <v>6.0679999999999998E-2</v>
      </c>
      <c r="D4427" s="36">
        <f ca="1">AVERAGE(C4427:OFFSET(C4427,'Risk Premium - Rate Cases'!$X$1795-1,0))</f>
        <v>5.4116432160804022E-2</v>
      </c>
      <c r="E4427" s="46"/>
      <c r="F4427" s="108">
        <v>35248</v>
      </c>
      <c r="G4427" s="36">
        <f t="shared" ca="1" si="139"/>
        <v>6.4869748743718619E-2</v>
      </c>
      <c r="J4427" s="107"/>
    </row>
    <row r="4428" spans="1:10">
      <c r="A4428" s="108">
        <v>36339</v>
      </c>
      <c r="B4428" s="46">
        <v>6.0940000000000003</v>
      </c>
      <c r="C4428" s="36">
        <f t="shared" si="138"/>
        <v>6.0940000000000001E-2</v>
      </c>
      <c r="D4428" s="36">
        <f ca="1">AVERAGE(C4428:OFFSET(C4428,'Risk Premium - Rate Cases'!$X$1795-1,0))</f>
        <v>5.4071206030150747E-2</v>
      </c>
      <c r="E4428" s="46"/>
      <c r="F4428" s="108">
        <v>35249</v>
      </c>
      <c r="G4428" s="36">
        <f t="shared" ca="1" si="139"/>
        <v>6.4887336683417118E-2</v>
      </c>
      <c r="J4428" s="107"/>
    </row>
    <row r="4429" spans="1:10">
      <c r="A4429" s="108">
        <v>36336</v>
      </c>
      <c r="B4429" s="46">
        <v>6.15</v>
      </c>
      <c r="C4429" s="36">
        <f t="shared" si="138"/>
        <v>6.1500000000000006E-2</v>
      </c>
      <c r="D4429" s="36">
        <f ca="1">AVERAGE(C4429:OFFSET(C4429,'Risk Premium - Rate Cases'!$X$1795-1,0))</f>
        <v>5.4023869346733672E-2</v>
      </c>
      <c r="E4429" s="46"/>
      <c r="F4429" s="108">
        <v>35250</v>
      </c>
      <c r="G4429" s="36">
        <f t="shared" ca="1" si="139"/>
        <v>6.4909045226130696E-2</v>
      </c>
      <c r="J4429" s="107"/>
    </row>
    <row r="4430" spans="1:10">
      <c r="A4430" s="108">
        <v>36335</v>
      </c>
      <c r="B4430" s="46">
        <v>6.1609999999999996</v>
      </c>
      <c r="C4430" s="36">
        <f t="shared" si="138"/>
        <v>6.1609999999999998E-2</v>
      </c>
      <c r="D4430" s="36">
        <f ca="1">AVERAGE(C4430:OFFSET(C4430,'Risk Premium - Rate Cases'!$X$1795-1,0))</f>
        <v>5.397236180904523E-2</v>
      </c>
      <c r="E4430" s="46"/>
      <c r="F4430" s="108">
        <v>35251</v>
      </c>
      <c r="G4430" s="36">
        <f t="shared" ca="1" si="139"/>
        <v>6.4945025125628178E-2</v>
      </c>
      <c r="J4430" s="107"/>
    </row>
    <row r="4431" spans="1:10">
      <c r="A4431" s="108">
        <v>36334</v>
      </c>
      <c r="B4431" s="46">
        <v>6.1470000000000002</v>
      </c>
      <c r="C4431" s="36">
        <f t="shared" si="138"/>
        <v>6.1470000000000004E-2</v>
      </c>
      <c r="D4431" s="36">
        <f ca="1">AVERAGE(C4431:OFFSET(C4431,'Risk Premium - Rate Cases'!$X$1795-1,0))</f>
        <v>5.3921407035175874E-2</v>
      </c>
      <c r="E4431" s="46"/>
      <c r="F4431" s="108">
        <v>35254</v>
      </c>
      <c r="G4431" s="36">
        <f t="shared" ca="1" si="139"/>
        <v>6.4981507537688471E-2</v>
      </c>
      <c r="J4431" s="107"/>
    </row>
    <row r="4432" spans="1:10">
      <c r="A4432" s="108">
        <v>36333</v>
      </c>
      <c r="B4432" s="46">
        <v>6.0570000000000004</v>
      </c>
      <c r="C4432" s="36">
        <f t="shared" si="138"/>
        <v>6.0570000000000006E-2</v>
      </c>
      <c r="D4432" s="36">
        <f ca="1">AVERAGE(C4432:OFFSET(C4432,'Risk Premium - Rate Cases'!$X$1795-1,0))</f>
        <v>5.3872763819095497E-2</v>
      </c>
      <c r="E4432" s="46"/>
      <c r="F4432" s="108">
        <v>35255</v>
      </c>
      <c r="G4432" s="36">
        <f t="shared" ca="1" si="139"/>
        <v>6.5016633165829174E-2</v>
      </c>
      <c r="J4432" s="107"/>
    </row>
    <row r="4433" spans="1:10">
      <c r="A4433" s="108">
        <v>36332</v>
      </c>
      <c r="B4433" s="46">
        <v>6.0190000000000001</v>
      </c>
      <c r="C4433" s="36">
        <f t="shared" si="138"/>
        <v>6.019E-2</v>
      </c>
      <c r="D4433" s="36">
        <f ca="1">AVERAGE(C4433:OFFSET(C4433,'Risk Premium - Rate Cases'!$X$1795-1,0))</f>
        <v>5.3830753768844233E-2</v>
      </c>
      <c r="E4433" s="46"/>
      <c r="F4433" s="108">
        <v>35256</v>
      </c>
      <c r="G4433" s="36">
        <f t="shared" ca="1" si="139"/>
        <v>6.50497989949749E-2</v>
      </c>
      <c r="J4433" s="107"/>
    </row>
    <row r="4434" spans="1:10">
      <c r="A4434" s="108">
        <v>36329</v>
      </c>
      <c r="B4434" s="46">
        <v>5.9719999999999995</v>
      </c>
      <c r="C4434" s="36">
        <f t="shared" si="138"/>
        <v>5.9719999999999995E-2</v>
      </c>
      <c r="D4434" s="36">
        <f ca="1">AVERAGE(C4434:OFFSET(C4434,'Risk Premium - Rate Cases'!$X$1795-1,0))</f>
        <v>5.3792613065326664E-2</v>
      </c>
      <c r="E4434" s="46"/>
      <c r="F4434" s="108">
        <v>35257</v>
      </c>
      <c r="G4434" s="36">
        <f t="shared" ca="1" si="139"/>
        <v>6.5081859296482442E-2</v>
      </c>
      <c r="J4434" s="107"/>
    </row>
    <row r="4435" spans="1:10">
      <c r="A4435" s="108">
        <v>36328</v>
      </c>
      <c r="B4435" s="46">
        <v>5.9630000000000001</v>
      </c>
      <c r="C4435" s="36">
        <f t="shared" ref="C4435:C4498" si="140">B4435/100</f>
        <v>5.9630000000000002E-2</v>
      </c>
      <c r="D4435" s="36">
        <f ca="1">AVERAGE(C4435:OFFSET(C4435,'Risk Premium - Rate Cases'!$X$1795-1,0))</f>
        <v>5.3755326633165852E-2</v>
      </c>
      <c r="E4435" s="46"/>
      <c r="F4435" s="108">
        <v>35258</v>
      </c>
      <c r="G4435" s="36">
        <f t="shared" ca="1" si="139"/>
        <v>6.5112562814070379E-2</v>
      </c>
      <c r="J4435" s="107"/>
    </row>
    <row r="4436" spans="1:10">
      <c r="A4436" s="108">
        <v>36327</v>
      </c>
      <c r="B4436" s="46">
        <v>6.0659999999999998</v>
      </c>
      <c r="C4436" s="36">
        <f t="shared" si="140"/>
        <v>6.0659999999999999E-2</v>
      </c>
      <c r="D4436" s="36">
        <f ca="1">AVERAGE(C4436:OFFSET(C4436,'Risk Premium - Rate Cases'!$X$1795-1,0))</f>
        <v>5.3718442211055303E-2</v>
      </c>
      <c r="E4436" s="46"/>
      <c r="F4436" s="108">
        <v>35261</v>
      </c>
      <c r="G4436" s="36">
        <f t="shared" ca="1" si="139"/>
        <v>6.5144321608040234E-2</v>
      </c>
      <c r="J4436" s="107"/>
    </row>
    <row r="4437" spans="1:10">
      <c r="A4437" s="108">
        <v>36326</v>
      </c>
      <c r="B4437" s="46">
        <v>6.1109999999999998</v>
      </c>
      <c r="C4437" s="36">
        <f t="shared" si="140"/>
        <v>6.1109999999999998E-2</v>
      </c>
      <c r="D4437" s="36">
        <f ca="1">AVERAGE(C4437:OFFSET(C4437,'Risk Premium - Rate Cases'!$X$1795-1,0))</f>
        <v>5.3675125628140724E-2</v>
      </c>
      <c r="E4437" s="46"/>
      <c r="F4437" s="108">
        <v>35262</v>
      </c>
      <c r="G4437" s="36">
        <f t="shared" ca="1" si="139"/>
        <v>6.5174321608040237E-2</v>
      </c>
      <c r="J4437" s="107"/>
    </row>
    <row r="4438" spans="1:10">
      <c r="A4438" s="108">
        <v>36325</v>
      </c>
      <c r="B4438" s="46">
        <v>6.1</v>
      </c>
      <c r="C4438" s="36">
        <f t="shared" si="140"/>
        <v>6.0999999999999999E-2</v>
      </c>
      <c r="D4438" s="36">
        <f ca="1">AVERAGE(C4438:OFFSET(C4438,'Risk Premium - Rate Cases'!$X$1795-1,0))</f>
        <v>5.3632462311557827E-2</v>
      </c>
      <c r="E4438" s="46"/>
      <c r="F4438" s="108">
        <v>35263</v>
      </c>
      <c r="G4438" s="36">
        <f t="shared" ca="1" si="139"/>
        <v>6.5206683417085465E-2</v>
      </c>
      <c r="J4438" s="107"/>
    </row>
    <row r="4439" spans="1:10">
      <c r="A4439" s="108">
        <v>36322</v>
      </c>
      <c r="B4439" s="46">
        <v>6.1589999999999998</v>
      </c>
      <c r="C4439" s="36">
        <f t="shared" si="140"/>
        <v>6.1589999999999999E-2</v>
      </c>
      <c r="D4439" s="36">
        <f ca="1">AVERAGE(C4439:OFFSET(C4439,'Risk Premium - Rate Cases'!$X$1795-1,0))</f>
        <v>5.3595427135678428E-2</v>
      </c>
      <c r="E4439" s="46"/>
      <c r="F4439" s="108">
        <v>35264</v>
      </c>
      <c r="G4439" s="36">
        <f t="shared" ca="1" si="139"/>
        <v>6.5238190954773886E-2</v>
      </c>
      <c r="J4439" s="107"/>
    </row>
    <row r="4440" spans="1:10">
      <c r="A4440" s="108">
        <v>36321</v>
      </c>
      <c r="B4440" s="46">
        <v>6.0629999999999997</v>
      </c>
      <c r="C4440" s="36">
        <f t="shared" si="140"/>
        <v>6.0629999999999996E-2</v>
      </c>
      <c r="D4440" s="36">
        <f ca="1">AVERAGE(C4440:OFFSET(C4440,'Risk Premium - Rate Cases'!$X$1795-1,0))</f>
        <v>5.355145728643218E-2</v>
      </c>
      <c r="E4440" s="46"/>
      <c r="F4440" s="108">
        <v>35265</v>
      </c>
      <c r="G4440" s="36">
        <f t="shared" ca="1" si="139"/>
        <v>6.5271859296482423E-2</v>
      </c>
      <c r="J4440" s="107"/>
    </row>
    <row r="4441" spans="1:10">
      <c r="A4441" s="108">
        <v>36320</v>
      </c>
      <c r="B4441" s="46">
        <v>6.0259999999999998</v>
      </c>
      <c r="C4441" s="36">
        <f t="shared" si="140"/>
        <v>6.0260000000000001E-2</v>
      </c>
      <c r="D4441" s="36">
        <f ca="1">AVERAGE(C4441:OFFSET(C4441,'Risk Premium - Rate Cases'!$X$1795-1,0))</f>
        <v>5.3512512562814092E-2</v>
      </c>
      <c r="E4441" s="46"/>
      <c r="F4441" s="108">
        <v>35268</v>
      </c>
      <c r="G4441" s="36">
        <f t="shared" ca="1" si="139"/>
        <v>6.5308241206030168E-2</v>
      </c>
      <c r="J4441" s="107"/>
    </row>
    <row r="4442" spans="1:10">
      <c r="A4442" s="108">
        <v>36319</v>
      </c>
      <c r="B4442" s="46">
        <v>5.9939999999999998</v>
      </c>
      <c r="C4442" s="36">
        <f t="shared" si="140"/>
        <v>5.994E-2</v>
      </c>
      <c r="D4442" s="36">
        <f ca="1">AVERAGE(C4442:OFFSET(C4442,'Risk Premium - Rate Cases'!$X$1795-1,0))</f>
        <v>5.3476180904522636E-2</v>
      </c>
      <c r="E4442" s="46"/>
      <c r="F4442" s="108">
        <v>35269</v>
      </c>
      <c r="G4442" s="36">
        <f t="shared" ca="1" si="139"/>
        <v>6.5340653266331677E-2</v>
      </c>
      <c r="J4442" s="107"/>
    </row>
    <row r="4443" spans="1:10">
      <c r="A4443" s="108">
        <v>36318</v>
      </c>
      <c r="B4443" s="46">
        <v>5.9660000000000002</v>
      </c>
      <c r="C4443" s="36">
        <f t="shared" si="140"/>
        <v>5.9660000000000005E-2</v>
      </c>
      <c r="D4443" s="36">
        <f ca="1">AVERAGE(C4443:OFFSET(C4443,'Risk Premium - Rate Cases'!$X$1795-1,0))</f>
        <v>5.3442964824120628E-2</v>
      </c>
      <c r="E4443" s="46"/>
      <c r="F4443" s="108">
        <v>35270</v>
      </c>
      <c r="G4443" s="36">
        <f t="shared" ca="1" si="139"/>
        <v>6.5377688442211077E-2</v>
      </c>
      <c r="J4443" s="107"/>
    </row>
    <row r="4444" spans="1:10">
      <c r="A4444" s="108">
        <v>36315</v>
      </c>
      <c r="B4444" s="46">
        <v>5.9630000000000001</v>
      </c>
      <c r="C4444" s="36">
        <f t="shared" si="140"/>
        <v>5.9630000000000002E-2</v>
      </c>
      <c r="D4444" s="36">
        <f ca="1">AVERAGE(C4444:OFFSET(C4444,'Risk Premium - Rate Cases'!$X$1795-1,0))</f>
        <v>5.3411557788944741E-2</v>
      </c>
      <c r="E4444" s="46"/>
      <c r="F4444" s="108">
        <v>35271</v>
      </c>
      <c r="G4444" s="36">
        <f t="shared" ca="1" si="139"/>
        <v>6.541030150753771E-2</v>
      </c>
      <c r="J4444" s="107"/>
    </row>
    <row r="4445" spans="1:10">
      <c r="A4445" s="108">
        <v>36314</v>
      </c>
      <c r="B4445" s="46">
        <v>5.9630000000000001</v>
      </c>
      <c r="C4445" s="36">
        <f t="shared" si="140"/>
        <v>5.9630000000000002E-2</v>
      </c>
      <c r="D4445" s="36">
        <f ca="1">AVERAGE(C4445:OFFSET(C4445,'Risk Premium - Rate Cases'!$X$1795-1,0))</f>
        <v>5.3376582914572895E-2</v>
      </c>
      <c r="E4445" s="46"/>
      <c r="F4445" s="108">
        <v>35272</v>
      </c>
      <c r="G4445" s="36">
        <f t="shared" ca="1" si="139"/>
        <v>6.5441206030150786E-2</v>
      </c>
      <c r="J4445" s="107"/>
    </row>
    <row r="4446" spans="1:10">
      <c r="A4446" s="108">
        <v>36313</v>
      </c>
      <c r="B4446" s="46">
        <v>5.9340000000000002</v>
      </c>
      <c r="C4446" s="36">
        <f t="shared" si="140"/>
        <v>5.9340000000000004E-2</v>
      </c>
      <c r="D4446" s="36">
        <f ca="1">AVERAGE(C4446:OFFSET(C4446,'Risk Premium - Rate Cases'!$X$1795-1,0))</f>
        <v>5.3345175879397008E-2</v>
      </c>
      <c r="E4446" s="46"/>
      <c r="F4446" s="108">
        <v>35275</v>
      </c>
      <c r="G4446" s="36">
        <f t="shared" ca="1" si="139"/>
        <v>6.5479849246231181E-2</v>
      </c>
      <c r="J4446" s="107"/>
    </row>
    <row r="4447" spans="1:10">
      <c r="A4447" s="108">
        <v>36312</v>
      </c>
      <c r="B4447" s="46">
        <v>5.9240000000000004</v>
      </c>
      <c r="C4447" s="36">
        <f t="shared" si="140"/>
        <v>5.9240000000000001E-2</v>
      </c>
      <c r="D4447" s="36">
        <f ca="1">AVERAGE(C4447:OFFSET(C4447,'Risk Premium - Rate Cases'!$X$1795-1,0))</f>
        <v>5.3315527638190981E-2</v>
      </c>
      <c r="E4447" s="46"/>
      <c r="F4447" s="108">
        <v>35276</v>
      </c>
      <c r="G4447" s="36">
        <f t="shared" ca="1" si="139"/>
        <v>6.5515628140703552E-2</v>
      </c>
      <c r="J4447" s="107"/>
    </row>
    <row r="4448" spans="1:10">
      <c r="A4448" s="108">
        <v>36311</v>
      </c>
      <c r="B4448" s="46">
        <v>5.8280000000000003</v>
      </c>
      <c r="C4448" s="36">
        <f t="shared" si="140"/>
        <v>5.8280000000000005E-2</v>
      </c>
      <c r="D4448" s="36">
        <f ca="1">AVERAGE(C4448:OFFSET(C4448,'Risk Premium - Rate Cases'!$X$1795-1,0))</f>
        <v>5.3290050251256313E-2</v>
      </c>
      <c r="E4448" s="46"/>
      <c r="F4448" s="108">
        <v>35277</v>
      </c>
      <c r="G4448" s="36">
        <f t="shared" ca="1" si="139"/>
        <v>6.55446733668342E-2</v>
      </c>
      <c r="J4448" s="107"/>
    </row>
    <row r="4449" spans="1:10">
      <c r="A4449" s="108">
        <v>36308</v>
      </c>
      <c r="B4449" s="46">
        <v>5.8280000000000003</v>
      </c>
      <c r="C4449" s="36">
        <f t="shared" si="140"/>
        <v>5.8280000000000005E-2</v>
      </c>
      <c r="D4449" s="36">
        <f ca="1">AVERAGE(C4449:OFFSET(C4449,'Risk Premium - Rate Cases'!$X$1795-1,0))</f>
        <v>5.3269949748743751E-2</v>
      </c>
      <c r="E4449" s="46"/>
      <c r="F4449" s="108">
        <v>35278</v>
      </c>
      <c r="G4449" s="36">
        <f t="shared" ca="1" si="139"/>
        <v>6.5568894472361847E-2</v>
      </c>
      <c r="J4449" s="107"/>
    </row>
    <row r="4450" spans="1:10">
      <c r="A4450" s="108">
        <v>36307</v>
      </c>
      <c r="B4450" s="46">
        <v>5.8520000000000003</v>
      </c>
      <c r="C4450" s="36">
        <f t="shared" si="140"/>
        <v>5.8520000000000003E-2</v>
      </c>
      <c r="D4450" s="36">
        <f ca="1">AVERAGE(C4450:OFFSET(C4450,'Risk Premium - Rate Cases'!$X$1795-1,0))</f>
        <v>5.3252010050251285E-2</v>
      </c>
      <c r="E4450" s="46"/>
      <c r="F4450" s="108">
        <v>35279</v>
      </c>
      <c r="G4450" s="36">
        <f t="shared" ca="1" si="139"/>
        <v>6.5588492462311604E-2</v>
      </c>
      <c r="J4450" s="107"/>
    </row>
    <row r="4451" spans="1:10">
      <c r="A4451" s="108">
        <v>36306</v>
      </c>
      <c r="B4451" s="46">
        <v>5.8040000000000003</v>
      </c>
      <c r="C4451" s="36">
        <f t="shared" si="140"/>
        <v>5.8040000000000001E-2</v>
      </c>
      <c r="D4451" s="36">
        <f ca="1">AVERAGE(C4451:OFFSET(C4451,'Risk Premium - Rate Cases'!$X$1795-1,0))</f>
        <v>5.3230954773869375E-2</v>
      </c>
      <c r="E4451" s="46"/>
      <c r="F4451" s="108">
        <v>35282</v>
      </c>
      <c r="G4451" s="36">
        <f t="shared" ca="1" si="139"/>
        <v>6.5610653266331698E-2</v>
      </c>
      <c r="J4451" s="107"/>
    </row>
    <row r="4452" spans="1:10">
      <c r="A4452" s="108">
        <v>36305</v>
      </c>
      <c r="B4452" s="46">
        <v>5.7480000000000002</v>
      </c>
      <c r="C4452" s="36">
        <f t="shared" si="140"/>
        <v>5.7480000000000003E-2</v>
      </c>
      <c r="D4452" s="36">
        <f ca="1">AVERAGE(C4452:OFFSET(C4452,'Risk Premium - Rate Cases'!$X$1795-1,0))</f>
        <v>5.3216331658291489E-2</v>
      </c>
      <c r="E4452" s="46"/>
      <c r="F4452" s="108">
        <v>35283</v>
      </c>
      <c r="G4452" s="36">
        <f t="shared" ca="1" si="139"/>
        <v>6.563391959798999E-2</v>
      </c>
      <c r="J4452" s="107"/>
    </row>
    <row r="4453" spans="1:10">
      <c r="A4453" s="108">
        <v>36304</v>
      </c>
      <c r="B4453" s="46">
        <v>5.7569999999999997</v>
      </c>
      <c r="C4453" s="36">
        <f t="shared" si="140"/>
        <v>5.7569999999999996E-2</v>
      </c>
      <c r="D4453" s="36">
        <f ca="1">AVERAGE(C4453:OFFSET(C4453,'Risk Premium - Rate Cases'!$X$1795-1,0))</f>
        <v>5.3206683417085454E-2</v>
      </c>
      <c r="E4453" s="46"/>
      <c r="F4453" s="108">
        <v>35284</v>
      </c>
      <c r="G4453" s="36">
        <f t="shared" ca="1" si="139"/>
        <v>6.5660502512562849E-2</v>
      </c>
      <c r="J4453" s="107"/>
    </row>
    <row r="4454" spans="1:10">
      <c r="A4454" s="108">
        <v>36301</v>
      </c>
      <c r="B4454" s="46">
        <v>5.7510000000000003</v>
      </c>
      <c r="C4454" s="36">
        <f t="shared" si="140"/>
        <v>5.7510000000000006E-2</v>
      </c>
      <c r="D4454" s="36">
        <f ca="1">AVERAGE(C4454:OFFSET(C4454,'Risk Premium - Rate Cases'!$X$1795-1,0))</f>
        <v>5.3196582914572896E-2</v>
      </c>
      <c r="E4454" s="46"/>
      <c r="F4454" s="108">
        <v>35285</v>
      </c>
      <c r="G4454" s="36">
        <f t="shared" ca="1" si="139"/>
        <v>6.5685728643216118E-2</v>
      </c>
      <c r="J4454" s="107"/>
    </row>
    <row r="4455" spans="1:10">
      <c r="A4455" s="108">
        <v>36300</v>
      </c>
      <c r="B4455" s="46">
        <v>5.827</v>
      </c>
      <c r="C4455" s="36">
        <f t="shared" si="140"/>
        <v>5.8270000000000002E-2</v>
      </c>
      <c r="D4455" s="36">
        <f ca="1">AVERAGE(C4455:OFFSET(C4455,'Risk Premium - Rate Cases'!$X$1795-1,0))</f>
        <v>5.3186281407035206E-2</v>
      </c>
      <c r="E4455" s="46"/>
      <c r="F4455" s="108">
        <v>35286</v>
      </c>
      <c r="G4455" s="36">
        <f t="shared" ca="1" si="139"/>
        <v>6.5705678391959829E-2</v>
      </c>
      <c r="J4455" s="107"/>
    </row>
    <row r="4456" spans="1:10">
      <c r="A4456" s="108">
        <v>36299</v>
      </c>
      <c r="B4456" s="46">
        <v>5.8029999999999999</v>
      </c>
      <c r="C4456" s="36">
        <f t="shared" si="140"/>
        <v>5.8029999999999998E-2</v>
      </c>
      <c r="D4456" s="36">
        <f ca="1">AVERAGE(C4456:OFFSET(C4456,'Risk Premium - Rate Cases'!$X$1795-1,0))</f>
        <v>5.3171859296482445E-2</v>
      </c>
      <c r="E4456" s="46"/>
      <c r="F4456" s="108">
        <v>35289</v>
      </c>
      <c r="G4456" s="36">
        <f t="shared" ca="1" si="139"/>
        <v>6.5725025125628181E-2</v>
      </c>
      <c r="J4456" s="107"/>
    </row>
    <row r="4457" spans="1:10">
      <c r="A4457" s="108">
        <v>36298</v>
      </c>
      <c r="B4457" s="46">
        <v>5.89</v>
      </c>
      <c r="C4457" s="36">
        <f t="shared" si="140"/>
        <v>5.8899999999999994E-2</v>
      </c>
      <c r="D4457" s="36">
        <f ca="1">AVERAGE(C4457:OFFSET(C4457,'Risk Premium - Rate Cases'!$X$1795-1,0))</f>
        <v>5.3164170854271373E-2</v>
      </c>
      <c r="E4457" s="46"/>
      <c r="F4457" s="108">
        <v>35290</v>
      </c>
      <c r="G4457" s="36">
        <f t="shared" ca="1" si="139"/>
        <v>6.5752060301507584E-2</v>
      </c>
      <c r="J4457" s="107"/>
    </row>
    <row r="4458" spans="1:10">
      <c r="A4458" s="108">
        <v>36297</v>
      </c>
      <c r="B4458" s="46">
        <v>5.8920000000000003</v>
      </c>
      <c r="C4458" s="36">
        <f t="shared" si="140"/>
        <v>5.892E-2</v>
      </c>
      <c r="D4458" s="36">
        <f ca="1">AVERAGE(C4458:OFFSET(C4458,'Risk Premium - Rate Cases'!$X$1795-1,0))</f>
        <v>5.3150050251256291E-2</v>
      </c>
      <c r="E4458" s="46"/>
      <c r="F4458" s="108">
        <v>35291</v>
      </c>
      <c r="G4458" s="36">
        <f t="shared" ca="1" si="139"/>
        <v>6.5777437185929696E-2</v>
      </c>
      <c r="J4458" s="107"/>
    </row>
    <row r="4459" spans="1:10">
      <c r="A4459" s="108">
        <v>36294</v>
      </c>
      <c r="B4459" s="46">
        <v>5.9219999999999997</v>
      </c>
      <c r="C4459" s="36">
        <f t="shared" si="140"/>
        <v>5.9219999999999995E-2</v>
      </c>
      <c r="D4459" s="36">
        <f ca="1">AVERAGE(C4459:OFFSET(C4459,'Risk Premium - Rate Cases'!$X$1795-1,0))</f>
        <v>5.31354773869347E-2</v>
      </c>
      <c r="E4459" s="46"/>
      <c r="F4459" s="108">
        <v>35292</v>
      </c>
      <c r="G4459" s="36">
        <f t="shared" ca="1" si="139"/>
        <v>6.5800904522613113E-2</v>
      </c>
      <c r="J4459" s="107"/>
    </row>
    <row r="4460" spans="1:10">
      <c r="A4460" s="108">
        <v>36293</v>
      </c>
      <c r="B4460" s="46">
        <v>5.75</v>
      </c>
      <c r="C4460" s="36">
        <f t="shared" si="140"/>
        <v>5.7500000000000002E-2</v>
      </c>
      <c r="D4460" s="36">
        <f ca="1">AVERAGE(C4460:OFFSET(C4460,'Risk Premium - Rate Cases'!$X$1795-1,0))</f>
        <v>5.3120502512562846E-2</v>
      </c>
      <c r="E4460" s="46"/>
      <c r="F4460" s="108">
        <v>35293</v>
      </c>
      <c r="G4460" s="36">
        <f t="shared" ca="1" si="139"/>
        <v>6.5825577889447276E-2</v>
      </c>
      <c r="J4460" s="107"/>
    </row>
    <row r="4461" spans="1:10">
      <c r="A4461" s="108">
        <v>36292</v>
      </c>
      <c r="B4461" s="46">
        <v>5.8280000000000003</v>
      </c>
      <c r="C4461" s="36">
        <f t="shared" si="140"/>
        <v>5.8280000000000005E-2</v>
      </c>
      <c r="D4461" s="36">
        <f ca="1">AVERAGE(C4461:OFFSET(C4461,'Risk Premium - Rate Cases'!$X$1795-1,0))</f>
        <v>5.3114522613065353E-2</v>
      </c>
      <c r="E4461" s="46"/>
      <c r="F4461" s="108">
        <v>35296</v>
      </c>
      <c r="G4461" s="36">
        <f t="shared" ca="1" si="139"/>
        <v>6.5851206030150794E-2</v>
      </c>
      <c r="J4461" s="107"/>
    </row>
    <row r="4462" spans="1:10">
      <c r="A4462" s="108">
        <v>36291</v>
      </c>
      <c r="B4462" s="46">
        <v>5.835</v>
      </c>
      <c r="C4462" s="36">
        <f t="shared" si="140"/>
        <v>5.8349999999999999E-2</v>
      </c>
      <c r="D4462" s="36">
        <f ca="1">AVERAGE(C4462:OFFSET(C4462,'Risk Premium - Rate Cases'!$X$1795-1,0))</f>
        <v>5.310663316582917E-2</v>
      </c>
      <c r="E4462" s="46"/>
      <c r="F4462" s="108">
        <v>35297</v>
      </c>
      <c r="G4462" s="36">
        <f t="shared" ca="1" si="139"/>
        <v>6.587658291457292E-2</v>
      </c>
      <c r="J4462" s="107"/>
    </row>
    <row r="4463" spans="1:10">
      <c r="A4463" s="108">
        <v>36290</v>
      </c>
      <c r="B4463" s="46">
        <v>5.79</v>
      </c>
      <c r="C4463" s="36">
        <f t="shared" si="140"/>
        <v>5.79E-2</v>
      </c>
      <c r="D4463" s="36">
        <f ca="1">AVERAGE(C4463:OFFSET(C4463,'Risk Premium - Rate Cases'!$X$1795-1,0))</f>
        <v>5.3098391959799006E-2</v>
      </c>
      <c r="E4463" s="46"/>
      <c r="F4463" s="108">
        <v>35298</v>
      </c>
      <c r="G4463" s="36">
        <f t="shared" ca="1" si="139"/>
        <v>6.5907386934673406E-2</v>
      </c>
      <c r="J4463" s="107"/>
    </row>
    <row r="4464" spans="1:10">
      <c r="A4464" s="108">
        <v>36287</v>
      </c>
      <c r="B4464" s="46">
        <v>5.8129999999999997</v>
      </c>
      <c r="C4464" s="36">
        <f t="shared" si="140"/>
        <v>5.8129999999999994E-2</v>
      </c>
      <c r="D4464" s="36">
        <f ca="1">AVERAGE(C4464:OFFSET(C4464,'Risk Premium - Rate Cases'!$X$1795-1,0))</f>
        <v>5.3090402010050261E-2</v>
      </c>
      <c r="E4464" s="46"/>
      <c r="F4464" s="108">
        <v>35299</v>
      </c>
      <c r="G4464" s="36">
        <f t="shared" ca="1" si="139"/>
        <v>6.5937989949748796E-2</v>
      </c>
      <c r="J4464" s="107"/>
    </row>
    <row r="4465" spans="1:10">
      <c r="A4465" s="108">
        <v>36286</v>
      </c>
      <c r="B4465" s="46">
        <v>5.7910000000000004</v>
      </c>
      <c r="C4465" s="36">
        <f t="shared" si="140"/>
        <v>5.7910000000000003E-2</v>
      </c>
      <c r="D4465" s="36">
        <f ca="1">AVERAGE(C4465:OFFSET(C4465,'Risk Premium - Rate Cases'!$X$1795-1,0))</f>
        <v>5.3082663316582929E-2</v>
      </c>
      <c r="E4465" s="46"/>
      <c r="F4465" s="108">
        <v>35300</v>
      </c>
      <c r="G4465" s="36">
        <f t="shared" ca="1" si="139"/>
        <v>6.597361809045231E-2</v>
      </c>
      <c r="J4465" s="107"/>
    </row>
    <row r="4466" spans="1:10">
      <c r="A4466" s="108">
        <v>36285</v>
      </c>
      <c r="B4466" s="46">
        <v>5.7059999999999995</v>
      </c>
      <c r="C4466" s="36">
        <f t="shared" si="140"/>
        <v>5.7059999999999993E-2</v>
      </c>
      <c r="D4466" s="36">
        <f ca="1">AVERAGE(C4466:OFFSET(C4466,'Risk Premium - Rate Cases'!$X$1795-1,0))</f>
        <v>5.3078743718592988E-2</v>
      </c>
      <c r="E4466" s="46"/>
      <c r="F4466" s="108">
        <v>35303</v>
      </c>
      <c r="G4466" s="36">
        <f t="shared" ca="1" si="139"/>
        <v>6.6010351758794023E-2</v>
      </c>
      <c r="J4466" s="107"/>
    </row>
    <row r="4467" spans="1:10">
      <c r="A4467" s="108">
        <v>36284</v>
      </c>
      <c r="B4467" s="46">
        <v>5.7130000000000001</v>
      </c>
      <c r="C4467" s="36">
        <f t="shared" si="140"/>
        <v>5.713E-2</v>
      </c>
      <c r="D4467" s="36">
        <f ca="1">AVERAGE(C4467:OFFSET(C4467,'Risk Premium - Rate Cases'!$X$1795-1,0))</f>
        <v>5.30795477386935E-2</v>
      </c>
      <c r="E4467" s="46"/>
      <c r="F4467" s="108">
        <v>35304</v>
      </c>
      <c r="G4467" s="36">
        <f t="shared" ca="1" si="139"/>
        <v>6.6044974874371914E-2</v>
      </c>
      <c r="J4467" s="107"/>
    </row>
    <row r="4468" spans="1:10">
      <c r="A4468" s="108">
        <v>36283</v>
      </c>
      <c r="B4468" s="46">
        <v>5.6550000000000002</v>
      </c>
      <c r="C4468" s="36">
        <f t="shared" si="140"/>
        <v>5.6550000000000003E-2</v>
      </c>
      <c r="D4468" s="36">
        <f ca="1">AVERAGE(C4468:OFFSET(C4468,'Risk Premium - Rate Cases'!$X$1795-1,0))</f>
        <v>5.3082361809045242E-2</v>
      </c>
      <c r="E4468" s="46"/>
      <c r="F4468" s="108">
        <v>35305</v>
      </c>
      <c r="G4468" s="36">
        <f t="shared" ca="1" si="139"/>
        <v>6.6080100502512618E-2</v>
      </c>
      <c r="J4468" s="107"/>
    </row>
    <row r="4469" spans="1:10">
      <c r="A4469" s="108">
        <v>36280</v>
      </c>
      <c r="B4469" s="46">
        <v>5.6619999999999999</v>
      </c>
      <c r="C4469" s="36">
        <f t="shared" si="140"/>
        <v>5.6619999999999997E-2</v>
      </c>
      <c r="D4469" s="36">
        <f ca="1">AVERAGE(C4469:OFFSET(C4469,'Risk Premium - Rate Cases'!$X$1795-1,0))</f>
        <v>5.3086633165829164E-2</v>
      </c>
      <c r="E4469" s="46"/>
      <c r="F4469" s="108">
        <v>35306</v>
      </c>
      <c r="G4469" s="36">
        <f t="shared" ca="1" si="139"/>
        <v>6.6119748743718648E-2</v>
      </c>
      <c r="J4469" s="107"/>
    </row>
    <row r="4470" spans="1:10">
      <c r="A4470" s="108">
        <v>36279</v>
      </c>
      <c r="B4470" s="46">
        <v>5.53</v>
      </c>
      <c r="C4470" s="36">
        <f t="shared" si="140"/>
        <v>5.5300000000000002E-2</v>
      </c>
      <c r="D4470" s="36">
        <f ca="1">AVERAGE(C4470:OFFSET(C4470,'Risk Premium - Rate Cases'!$X$1795-1,0))</f>
        <v>5.3088944723618102E-2</v>
      </c>
      <c r="E4470" s="46"/>
      <c r="F4470" s="108">
        <v>35307</v>
      </c>
      <c r="G4470" s="36">
        <f t="shared" ca="1" si="139"/>
        <v>6.6164773869346785E-2</v>
      </c>
      <c r="J4470" s="107"/>
    </row>
    <row r="4471" spans="1:10">
      <c r="A4471" s="108">
        <v>36278</v>
      </c>
      <c r="B4471" s="46">
        <v>5.5830000000000002</v>
      </c>
      <c r="C4471" s="36">
        <f t="shared" si="140"/>
        <v>5.5830000000000005E-2</v>
      </c>
      <c r="D4471" s="36">
        <f ca="1">AVERAGE(C4471:OFFSET(C4471,'Risk Premium - Rate Cases'!$X$1795-1,0))</f>
        <v>5.3096783919597997E-2</v>
      </c>
      <c r="E4471" s="46"/>
      <c r="F4471" s="108">
        <v>35310</v>
      </c>
      <c r="G4471" s="36">
        <f t="shared" ca="1" si="139"/>
        <v>6.6209346733668392E-2</v>
      </c>
      <c r="J4471" s="107"/>
    </row>
    <row r="4472" spans="1:10">
      <c r="A4472" s="108">
        <v>36277</v>
      </c>
      <c r="B4472" s="46">
        <v>5.5380000000000003</v>
      </c>
      <c r="C4472" s="36">
        <f t="shared" si="140"/>
        <v>5.5380000000000006E-2</v>
      </c>
      <c r="D4472" s="36">
        <f ca="1">AVERAGE(C4472:OFFSET(C4472,'Risk Premium - Rate Cases'!$X$1795-1,0))</f>
        <v>5.3100502512562826E-2</v>
      </c>
      <c r="E4472" s="46"/>
      <c r="F4472" s="108">
        <v>35311</v>
      </c>
      <c r="G4472" s="36">
        <f t="shared" ca="1" si="139"/>
        <v>6.6252361809045285E-2</v>
      </c>
      <c r="J4472" s="107"/>
    </row>
    <row r="4473" spans="1:10">
      <c r="A4473" s="108">
        <v>36276</v>
      </c>
      <c r="B4473" s="46">
        <v>5.5750000000000002</v>
      </c>
      <c r="C4473" s="36">
        <f t="shared" si="140"/>
        <v>5.5750000000000001E-2</v>
      </c>
      <c r="D4473" s="36">
        <f ca="1">AVERAGE(C4473:OFFSET(C4473,'Risk Premium - Rate Cases'!$X$1795-1,0))</f>
        <v>5.310768844221106E-2</v>
      </c>
      <c r="E4473" s="46"/>
      <c r="F4473" s="108">
        <v>35312</v>
      </c>
      <c r="G4473" s="36">
        <f t="shared" ca="1" si="139"/>
        <v>6.6300954773869394E-2</v>
      </c>
      <c r="J4473" s="107"/>
    </row>
    <row r="4474" spans="1:10">
      <c r="A4474" s="108">
        <v>36273</v>
      </c>
      <c r="B4474" s="46">
        <v>5.5969999999999995</v>
      </c>
      <c r="C4474" s="36">
        <f t="shared" si="140"/>
        <v>5.5969999999999992E-2</v>
      </c>
      <c r="D4474" s="36">
        <f ca="1">AVERAGE(C4474:OFFSET(C4474,'Risk Premium - Rate Cases'!$X$1795-1,0))</f>
        <v>5.3112110552763825E-2</v>
      </c>
      <c r="E4474" s="46"/>
      <c r="F4474" s="108">
        <v>35313</v>
      </c>
      <c r="G4474" s="36">
        <f t="shared" ca="1" si="139"/>
        <v>6.6354522613065361E-2</v>
      </c>
      <c r="J4474" s="107"/>
    </row>
    <row r="4475" spans="1:10">
      <c r="A4475" s="108">
        <v>36272</v>
      </c>
      <c r="B4475" s="46">
        <v>5.6029999999999998</v>
      </c>
      <c r="C4475" s="36">
        <f t="shared" si="140"/>
        <v>5.6029999999999996E-2</v>
      </c>
      <c r="D4475" s="36">
        <f ca="1">AVERAGE(C4475:OFFSET(C4475,'Risk Premium - Rate Cases'!$X$1795-1,0))</f>
        <v>5.3117939698492475E-2</v>
      </c>
      <c r="E4475" s="46"/>
      <c r="F4475" s="108">
        <v>35314</v>
      </c>
      <c r="G4475" s="36">
        <f t="shared" ca="1" si="139"/>
        <v>6.6408994974874416E-2</v>
      </c>
      <c r="J4475" s="107"/>
    </row>
    <row r="4476" spans="1:10">
      <c r="A4476" s="108">
        <v>36271</v>
      </c>
      <c r="B4476" s="46">
        <v>5.524</v>
      </c>
      <c r="C4476" s="36">
        <f t="shared" si="140"/>
        <v>5.5239999999999997E-2</v>
      </c>
      <c r="D4476" s="36">
        <f ca="1">AVERAGE(C4476:OFFSET(C4476,'Risk Premium - Rate Cases'!$X$1795-1,0))</f>
        <v>5.3125125628140715E-2</v>
      </c>
      <c r="E4476" s="46"/>
      <c r="F4476" s="108">
        <v>35317</v>
      </c>
      <c r="G4476" s="36">
        <f t="shared" ca="1" si="139"/>
        <v>6.6460201005025185E-2</v>
      </c>
      <c r="J4476" s="107"/>
    </row>
    <row r="4477" spans="1:10">
      <c r="A4477" s="108">
        <v>36270</v>
      </c>
      <c r="B4477" s="46">
        <v>5.5069999999999997</v>
      </c>
      <c r="C4477" s="36">
        <f t="shared" si="140"/>
        <v>5.5069999999999994E-2</v>
      </c>
      <c r="D4477" s="36">
        <f ca="1">AVERAGE(C4477:OFFSET(C4477,'Risk Premium - Rate Cases'!$X$1795-1,0))</f>
        <v>5.3135326633165843E-2</v>
      </c>
      <c r="E4477" s="46"/>
      <c r="F4477" s="108">
        <v>35318</v>
      </c>
      <c r="G4477" s="36">
        <f t="shared" ca="1" si="139"/>
        <v>6.6514422110552807E-2</v>
      </c>
      <c r="J4477" s="107"/>
    </row>
    <row r="4478" spans="1:10">
      <c r="A4478" s="108">
        <v>36269</v>
      </c>
      <c r="B4478" s="46">
        <v>5.5190000000000001</v>
      </c>
      <c r="C4478" s="36">
        <f t="shared" si="140"/>
        <v>5.5190000000000003E-2</v>
      </c>
      <c r="D4478" s="36">
        <f ca="1">AVERAGE(C4478:OFFSET(C4478,'Risk Premium - Rate Cases'!$X$1795-1,0))</f>
        <v>5.3145276381909565E-2</v>
      </c>
      <c r="E4478" s="46"/>
      <c r="F4478" s="108">
        <v>35319</v>
      </c>
      <c r="G4478" s="36">
        <f t="shared" ca="1" si="139"/>
        <v>6.6566180904522668E-2</v>
      </c>
      <c r="J4478" s="107"/>
    </row>
    <row r="4479" spans="1:10">
      <c r="A4479" s="108">
        <v>36266</v>
      </c>
      <c r="B4479" s="46">
        <v>5.5730000000000004</v>
      </c>
      <c r="C4479" s="36">
        <f t="shared" si="140"/>
        <v>5.5730000000000002E-2</v>
      </c>
      <c r="D4479" s="36">
        <f ca="1">AVERAGE(C4479:OFFSET(C4479,'Risk Premium - Rate Cases'!$X$1795-1,0))</f>
        <v>5.3155226130653273E-2</v>
      </c>
      <c r="E4479" s="46"/>
      <c r="F4479" s="108">
        <v>35320</v>
      </c>
      <c r="G4479" s="36">
        <f t="shared" ca="1" si="139"/>
        <v>6.6617537688442266E-2</v>
      </c>
      <c r="J4479" s="107"/>
    </row>
    <row r="4480" spans="1:10">
      <c r="A4480" s="108">
        <v>36265</v>
      </c>
      <c r="B4480" s="46">
        <v>5.5259999999999998</v>
      </c>
      <c r="C4480" s="36">
        <f t="shared" si="140"/>
        <v>5.5259999999999997E-2</v>
      </c>
      <c r="D4480" s="36">
        <f ca="1">AVERAGE(C4480:OFFSET(C4480,'Risk Premium - Rate Cases'!$X$1795-1,0))</f>
        <v>5.3161256281407041E-2</v>
      </c>
      <c r="E4480" s="46"/>
      <c r="F4480" s="108">
        <v>35321</v>
      </c>
      <c r="G4480" s="36">
        <f t="shared" ca="1" si="139"/>
        <v>6.666286432160809E-2</v>
      </c>
      <c r="J4480" s="107"/>
    </row>
    <row r="4481" spans="1:10">
      <c r="A4481" s="108">
        <v>36264</v>
      </c>
      <c r="B4481" s="46">
        <v>5.5069999999999997</v>
      </c>
      <c r="C4481" s="36">
        <f t="shared" si="140"/>
        <v>5.5069999999999994E-2</v>
      </c>
      <c r="D4481" s="36">
        <f ca="1">AVERAGE(C4481:OFFSET(C4481,'Risk Premium - Rate Cases'!$X$1795-1,0))</f>
        <v>5.3166231155778891E-2</v>
      </c>
      <c r="E4481" s="46"/>
      <c r="F4481" s="108">
        <v>35324</v>
      </c>
      <c r="G4481" s="36">
        <f t="shared" ca="1" si="139"/>
        <v>6.670804020100507E-2</v>
      </c>
      <c r="J4481" s="107"/>
    </row>
    <row r="4482" spans="1:10">
      <c r="A4482" s="108">
        <v>36263</v>
      </c>
      <c r="B4482" s="46">
        <v>5.49</v>
      </c>
      <c r="C4482" s="36">
        <f t="shared" si="140"/>
        <v>5.4900000000000004E-2</v>
      </c>
      <c r="D4482" s="36">
        <f ca="1">AVERAGE(C4482:OFFSET(C4482,'Risk Premium - Rate Cases'!$X$1795-1,0))</f>
        <v>5.3171155778894467E-2</v>
      </c>
      <c r="E4482" s="46"/>
      <c r="F4482" s="108">
        <v>35325</v>
      </c>
      <c r="G4482" s="36">
        <f t="shared" ca="1" si="139"/>
        <v>6.6755376884422166E-2</v>
      </c>
      <c r="J4482" s="107"/>
    </row>
    <row r="4483" spans="1:10">
      <c r="A4483" s="108">
        <v>36262</v>
      </c>
      <c r="B4483" s="46">
        <v>5.452</v>
      </c>
      <c r="C4483" s="36">
        <f t="shared" si="140"/>
        <v>5.4519999999999999E-2</v>
      </c>
      <c r="D4483" s="36">
        <f ca="1">AVERAGE(C4483:OFFSET(C4483,'Risk Premium - Rate Cases'!$X$1795-1,0))</f>
        <v>5.3177989949748754E-2</v>
      </c>
      <c r="E4483" s="46"/>
      <c r="F4483" s="108">
        <v>35326</v>
      </c>
      <c r="G4483" s="36">
        <f t="shared" ca="1" si="139"/>
        <v>6.6801758793969906E-2</v>
      </c>
      <c r="J4483" s="107"/>
    </row>
    <row r="4484" spans="1:10">
      <c r="A4484" s="108">
        <v>36259</v>
      </c>
      <c r="B4484" s="46">
        <v>5.46</v>
      </c>
      <c r="C4484" s="36">
        <f t="shared" si="140"/>
        <v>5.4600000000000003E-2</v>
      </c>
      <c r="D4484" s="36">
        <f ca="1">AVERAGE(C4484:OFFSET(C4484,'Risk Premium - Rate Cases'!$X$1795-1,0))</f>
        <v>5.318557788944725E-2</v>
      </c>
      <c r="E4484" s="46"/>
      <c r="F4484" s="108">
        <v>35327</v>
      </c>
      <c r="G4484" s="36">
        <f t="shared" ca="1" si="139"/>
        <v>6.6849296482412113E-2</v>
      </c>
      <c r="J4484" s="107"/>
    </row>
    <row r="4485" spans="1:10">
      <c r="A4485" s="108">
        <v>36258</v>
      </c>
      <c r="B4485" s="46">
        <v>5.4429999999999996</v>
      </c>
      <c r="C4485" s="36">
        <f t="shared" si="140"/>
        <v>5.4429999999999999E-2</v>
      </c>
      <c r="D4485" s="36">
        <f ca="1">AVERAGE(C4485:OFFSET(C4485,'Risk Premium - Rate Cases'!$X$1795-1,0))</f>
        <v>5.3191206030150769E-2</v>
      </c>
      <c r="E4485" s="46"/>
      <c r="F4485" s="108">
        <v>35328</v>
      </c>
      <c r="G4485" s="36">
        <f t="shared" ca="1" si="139"/>
        <v>6.6891658291457351E-2</v>
      </c>
      <c r="J4485" s="107"/>
    </row>
    <row r="4486" spans="1:10">
      <c r="A4486" s="108">
        <v>36257</v>
      </c>
      <c r="B4486" s="46">
        <v>5.5030000000000001</v>
      </c>
      <c r="C4486" s="36">
        <f t="shared" si="140"/>
        <v>5.5030000000000003E-2</v>
      </c>
      <c r="D4486" s="36">
        <f ca="1">AVERAGE(C4486:OFFSET(C4486,'Risk Premium - Rate Cases'!$X$1795-1,0))</f>
        <v>5.3199045226130663E-2</v>
      </c>
      <c r="E4486" s="46"/>
      <c r="F4486" s="108">
        <v>35331</v>
      </c>
      <c r="G4486" s="36">
        <f t="shared" ca="1" si="139"/>
        <v>6.6937437185929718E-2</v>
      </c>
      <c r="J4486" s="107"/>
    </row>
    <row r="4487" spans="1:10">
      <c r="A4487" s="108">
        <v>36256</v>
      </c>
      <c r="B4487" s="46">
        <v>5.5190000000000001</v>
      </c>
      <c r="C4487" s="36">
        <f t="shared" si="140"/>
        <v>5.5190000000000003E-2</v>
      </c>
      <c r="D4487" s="36">
        <f ca="1">AVERAGE(C4487:OFFSET(C4487,'Risk Premium - Rate Cases'!$X$1795-1,0))</f>
        <v>5.3203919597989965E-2</v>
      </c>
      <c r="E4487" s="46"/>
      <c r="F4487" s="108">
        <v>35332</v>
      </c>
      <c r="G4487" s="36">
        <f t="shared" ca="1" si="139"/>
        <v>6.6980703517588017E-2</v>
      </c>
      <c r="J4487" s="107"/>
    </row>
    <row r="4488" spans="1:10">
      <c r="A4488" s="108">
        <v>36255</v>
      </c>
      <c r="B4488" s="46">
        <v>5.5880000000000001</v>
      </c>
      <c r="C4488" s="36">
        <f t="shared" si="140"/>
        <v>5.5879999999999999E-2</v>
      </c>
      <c r="D4488" s="36">
        <f ca="1">AVERAGE(C4488:OFFSET(C4488,'Risk Premium - Rate Cases'!$X$1795-1,0))</f>
        <v>5.3209447236180915E-2</v>
      </c>
      <c r="E4488" s="46"/>
      <c r="F4488" s="108">
        <v>35333</v>
      </c>
      <c r="G4488" s="36">
        <f t="shared" ref="G4488:G4551" ca="1" si="141">VLOOKUP(F4488,$A$7:$D$9627,4,FALSE)</f>
        <v>6.702276381909554E-2</v>
      </c>
      <c r="J4488" s="107"/>
    </row>
    <row r="4489" spans="1:10">
      <c r="A4489" s="108">
        <v>36252</v>
      </c>
      <c r="B4489" s="46">
        <v>5.5960000000000001</v>
      </c>
      <c r="C4489" s="36">
        <f t="shared" si="140"/>
        <v>5.5960000000000003E-2</v>
      </c>
      <c r="D4489" s="36">
        <f ca="1">AVERAGE(C4489:OFFSET(C4489,'Risk Premium - Rate Cases'!$X$1795-1,0))</f>
        <v>5.3211407035175885E-2</v>
      </c>
      <c r="E4489" s="46"/>
      <c r="F4489" s="108">
        <v>35334</v>
      </c>
      <c r="G4489" s="36">
        <f t="shared" ca="1" si="141"/>
        <v>6.7064221105527705E-2</v>
      </c>
      <c r="J4489" s="107"/>
    </row>
    <row r="4490" spans="1:10">
      <c r="A4490" s="108">
        <v>36251</v>
      </c>
      <c r="B4490" s="46">
        <v>5.6710000000000003</v>
      </c>
      <c r="C4490" s="36">
        <f t="shared" si="140"/>
        <v>5.6710000000000003E-2</v>
      </c>
      <c r="D4490" s="36">
        <f ca="1">AVERAGE(C4490:OFFSET(C4490,'Risk Premium - Rate Cases'!$X$1795-1,0))</f>
        <v>5.3213768844221118E-2</v>
      </c>
      <c r="E4490" s="46"/>
      <c r="F4490" s="108">
        <v>35335</v>
      </c>
      <c r="G4490" s="36">
        <f t="shared" ca="1" si="141"/>
        <v>6.7106532663316648E-2</v>
      </c>
      <c r="J4490" s="107"/>
    </row>
    <row r="4491" spans="1:10">
      <c r="A4491" s="108">
        <v>36250</v>
      </c>
      <c r="B4491" s="46">
        <v>5.625</v>
      </c>
      <c r="C4491" s="36">
        <f t="shared" si="140"/>
        <v>5.6250000000000001E-2</v>
      </c>
      <c r="D4491" s="36">
        <f ca="1">AVERAGE(C4491:OFFSET(C4491,'Risk Premium - Rate Cases'!$X$1795-1,0))</f>
        <v>5.3211809045226148E-2</v>
      </c>
      <c r="E4491" s="46"/>
      <c r="F4491" s="108">
        <v>35338</v>
      </c>
      <c r="G4491" s="36">
        <f t="shared" ca="1" si="141"/>
        <v>6.7150954773869426E-2</v>
      </c>
      <c r="J4491" s="107"/>
    </row>
    <row r="4492" spans="1:10">
      <c r="A4492" s="108">
        <v>36249</v>
      </c>
      <c r="B4492" s="46">
        <v>5.58</v>
      </c>
      <c r="C4492" s="36">
        <f t="shared" si="140"/>
        <v>5.5800000000000002E-2</v>
      </c>
      <c r="D4492" s="36">
        <f ca="1">AVERAGE(C4492:OFFSET(C4492,'Risk Premium - Rate Cases'!$X$1795-1,0))</f>
        <v>5.3213316582914581E-2</v>
      </c>
      <c r="E4492" s="46"/>
      <c r="F4492" s="108">
        <v>35339</v>
      </c>
      <c r="G4492" s="36">
        <f t="shared" ca="1" si="141"/>
        <v>6.7194422110552834E-2</v>
      </c>
      <c r="J4492" s="107"/>
    </row>
    <row r="4493" spans="1:10">
      <c r="A4493" s="108">
        <v>36248</v>
      </c>
      <c r="B4493" s="46">
        <v>5.64</v>
      </c>
      <c r="C4493" s="36">
        <f t="shared" si="140"/>
        <v>5.6399999999999999E-2</v>
      </c>
      <c r="D4493" s="36">
        <f ca="1">AVERAGE(C4493:OFFSET(C4493,'Risk Premium - Rate Cases'!$X$1795-1,0))</f>
        <v>5.3217236180904522E-2</v>
      </c>
      <c r="E4493" s="46"/>
      <c r="F4493" s="108">
        <v>35340</v>
      </c>
      <c r="G4493" s="36">
        <f t="shared" ca="1" si="141"/>
        <v>6.7237386934673446E-2</v>
      </c>
      <c r="J4493" s="107"/>
    </row>
    <row r="4494" spans="1:10">
      <c r="A4494" s="108">
        <v>36245</v>
      </c>
      <c r="B4494" s="46">
        <v>5.5890000000000004</v>
      </c>
      <c r="C4494" s="36">
        <f t="shared" si="140"/>
        <v>5.5890000000000002E-2</v>
      </c>
      <c r="D4494" s="36">
        <f ca="1">AVERAGE(C4494:OFFSET(C4494,'Risk Premium - Rate Cases'!$X$1795-1,0))</f>
        <v>5.3217386934673379E-2</v>
      </c>
      <c r="E4494" s="46"/>
      <c r="F4494" s="108">
        <v>35341</v>
      </c>
      <c r="G4494" s="36">
        <f t="shared" ca="1" si="141"/>
        <v>6.7281859296482477E-2</v>
      </c>
      <c r="J4494" s="107"/>
    </row>
    <row r="4495" spans="1:10">
      <c r="A4495" s="108">
        <v>36244</v>
      </c>
      <c r="B4495" s="46">
        <v>5.585</v>
      </c>
      <c r="C4495" s="36">
        <f t="shared" si="140"/>
        <v>5.5849999999999997E-2</v>
      </c>
      <c r="D4495" s="36">
        <f ca="1">AVERAGE(C4495:OFFSET(C4495,'Risk Premium - Rate Cases'!$X$1795-1,0))</f>
        <v>5.3221407035175888E-2</v>
      </c>
      <c r="E4495" s="46"/>
      <c r="F4495" s="108">
        <v>35342</v>
      </c>
      <c r="G4495" s="36">
        <f t="shared" ca="1" si="141"/>
        <v>6.732160804020107E-2</v>
      </c>
      <c r="J4495" s="107"/>
    </row>
    <row r="4496" spans="1:10">
      <c r="A4496" s="108">
        <v>36243</v>
      </c>
      <c r="B4496" s="46">
        <v>5.5309999999999997</v>
      </c>
      <c r="C4496" s="36">
        <f t="shared" si="140"/>
        <v>5.5309999999999998E-2</v>
      </c>
      <c r="D4496" s="36">
        <f ca="1">AVERAGE(C4496:OFFSET(C4496,'Risk Premium - Rate Cases'!$X$1795-1,0))</f>
        <v>5.3225628140703522E-2</v>
      </c>
      <c r="E4496" s="46"/>
      <c r="F4496" s="108">
        <v>35345</v>
      </c>
      <c r="G4496" s="36">
        <f t="shared" ca="1" si="141"/>
        <v>6.7363115577889515E-2</v>
      </c>
      <c r="J4496" s="107"/>
    </row>
    <row r="4497" spans="1:10">
      <c r="A4497" s="108">
        <v>36242</v>
      </c>
      <c r="B4497" s="46">
        <v>5.5410000000000004</v>
      </c>
      <c r="C4497" s="36">
        <f t="shared" si="140"/>
        <v>5.5410000000000001E-2</v>
      </c>
      <c r="D4497" s="36">
        <f ca="1">AVERAGE(C4497:OFFSET(C4497,'Risk Premium - Rate Cases'!$X$1795-1,0))</f>
        <v>5.3234120603015085E-2</v>
      </c>
      <c r="E4497" s="46"/>
      <c r="F4497" s="108">
        <v>35346</v>
      </c>
      <c r="G4497" s="36">
        <f t="shared" ca="1" si="141"/>
        <v>6.7405678391959864E-2</v>
      </c>
      <c r="J4497" s="107"/>
    </row>
    <row r="4498" spans="1:10">
      <c r="A4498" s="108">
        <v>36241</v>
      </c>
      <c r="B4498" s="46">
        <v>5.5679999999999996</v>
      </c>
      <c r="C4498" s="36">
        <f t="shared" si="140"/>
        <v>5.5679999999999993E-2</v>
      </c>
      <c r="D4498" s="36">
        <f ca="1">AVERAGE(C4498:OFFSET(C4498,'Risk Premium - Rate Cases'!$X$1795-1,0))</f>
        <v>5.324447236180907E-2</v>
      </c>
      <c r="E4498" s="46"/>
      <c r="F4498" s="108">
        <v>35347</v>
      </c>
      <c r="G4498" s="36">
        <f t="shared" ca="1" si="141"/>
        <v>6.7445728643216143E-2</v>
      </c>
      <c r="J4498" s="107"/>
    </row>
    <row r="4499" spans="1:10">
      <c r="A4499" s="108">
        <v>36238</v>
      </c>
      <c r="B4499" s="46">
        <v>5.5600000000000005</v>
      </c>
      <c r="C4499" s="36">
        <f t="shared" ref="C4499:C4562" si="142">B4499/100</f>
        <v>5.5600000000000004E-2</v>
      </c>
      <c r="D4499" s="36">
        <f ca="1">AVERAGE(C4499:OFFSET(C4499,'Risk Premium - Rate Cases'!$X$1795-1,0))</f>
        <v>5.324854271356786E-2</v>
      </c>
      <c r="E4499" s="46"/>
      <c r="F4499" s="108">
        <v>35348</v>
      </c>
      <c r="G4499" s="36">
        <f t="shared" ca="1" si="141"/>
        <v>6.7487839195979948E-2</v>
      </c>
      <c r="J4499" s="107"/>
    </row>
    <row r="4500" spans="1:10">
      <c r="A4500" s="108">
        <v>36237</v>
      </c>
      <c r="B4500" s="46">
        <v>5.4879999999999995</v>
      </c>
      <c r="C4500" s="36">
        <f t="shared" si="142"/>
        <v>5.4879999999999998E-2</v>
      </c>
      <c r="D4500" s="36">
        <f ca="1">AVERAGE(C4500:OFFSET(C4500,'Risk Premium - Rate Cases'!$X$1795-1,0))</f>
        <v>5.3249246231155789E-2</v>
      </c>
      <c r="E4500" s="46"/>
      <c r="F4500" s="108">
        <v>35349</v>
      </c>
      <c r="G4500" s="36">
        <f t="shared" ca="1" si="141"/>
        <v>6.7528140703517647E-2</v>
      </c>
      <c r="J4500" s="107"/>
    </row>
    <row r="4501" spans="1:10">
      <c r="A4501" s="108">
        <v>36236</v>
      </c>
      <c r="B4501" s="46">
        <v>5.5069999999999997</v>
      </c>
      <c r="C4501" s="36">
        <f t="shared" si="142"/>
        <v>5.5069999999999994E-2</v>
      </c>
      <c r="D4501" s="36">
        <f ca="1">AVERAGE(C4501:OFFSET(C4501,'Risk Premium - Rate Cases'!$X$1795-1,0))</f>
        <v>5.3257989949748757E-2</v>
      </c>
      <c r="E4501" s="46"/>
      <c r="F4501" s="108">
        <v>35352</v>
      </c>
      <c r="G4501" s="36">
        <f t="shared" ca="1" si="141"/>
        <v>6.7564924623115613E-2</v>
      </c>
      <c r="J4501" s="107"/>
    </row>
    <row r="4502" spans="1:10">
      <c r="A4502" s="108">
        <v>36235</v>
      </c>
      <c r="B4502" s="46">
        <v>5.476</v>
      </c>
      <c r="C4502" s="36">
        <f t="shared" si="142"/>
        <v>5.4760000000000003E-2</v>
      </c>
      <c r="D4502" s="36">
        <f ca="1">AVERAGE(C4502:OFFSET(C4502,'Risk Premium - Rate Cases'!$X$1795-1,0))</f>
        <v>5.3265376884422129E-2</v>
      </c>
      <c r="E4502" s="46"/>
      <c r="F4502" s="108">
        <v>35353</v>
      </c>
      <c r="G4502" s="36">
        <f t="shared" ca="1" si="141"/>
        <v>6.7597989949748777E-2</v>
      </c>
      <c r="J4502" s="107"/>
    </row>
    <row r="4503" spans="1:10">
      <c r="A4503" s="108">
        <v>36234</v>
      </c>
      <c r="B4503" s="46">
        <v>5.5209999999999999</v>
      </c>
      <c r="C4503" s="36">
        <f t="shared" si="142"/>
        <v>5.5210000000000002E-2</v>
      </c>
      <c r="D4503" s="36">
        <f ca="1">AVERAGE(C4503:OFFSET(C4503,'Risk Premium - Rate Cases'!$X$1795-1,0))</f>
        <v>5.3276733668341722E-2</v>
      </c>
      <c r="E4503" s="46"/>
      <c r="F4503" s="108">
        <v>35354</v>
      </c>
      <c r="G4503" s="36">
        <f t="shared" ca="1" si="141"/>
        <v>6.7633567839196024E-2</v>
      </c>
      <c r="J4503" s="107"/>
    </row>
    <row r="4504" spans="1:10">
      <c r="A4504" s="108">
        <v>36231</v>
      </c>
      <c r="B4504" s="46">
        <v>5.5259999999999998</v>
      </c>
      <c r="C4504" s="36">
        <f t="shared" si="142"/>
        <v>5.5259999999999997E-2</v>
      </c>
      <c r="D4504" s="36">
        <f ca="1">AVERAGE(C4504:OFFSET(C4504,'Risk Premium - Rate Cases'!$X$1795-1,0))</f>
        <v>5.3290150753768861E-2</v>
      </c>
      <c r="E4504" s="46"/>
      <c r="F4504" s="108">
        <v>35355</v>
      </c>
      <c r="G4504" s="36">
        <f t="shared" ca="1" si="141"/>
        <v>6.7666030150753814E-2</v>
      </c>
      <c r="J4504" s="107"/>
    </row>
    <row r="4505" spans="1:10">
      <c r="A4505" s="108">
        <v>36230</v>
      </c>
      <c r="B4505" s="46">
        <v>5.5629999999999997</v>
      </c>
      <c r="C4505" s="36">
        <f t="shared" si="142"/>
        <v>5.5629999999999999E-2</v>
      </c>
      <c r="D4505" s="36">
        <f ca="1">AVERAGE(C4505:OFFSET(C4505,'Risk Premium - Rate Cases'!$X$1795-1,0))</f>
        <v>5.3302864321608058E-2</v>
      </c>
      <c r="E4505" s="46"/>
      <c r="F4505" s="108">
        <v>35356</v>
      </c>
      <c r="G4505" s="36">
        <f t="shared" ca="1" si="141"/>
        <v>6.7698844221105572E-2</v>
      </c>
      <c r="J4505" s="107"/>
    </row>
    <row r="4506" spans="1:10">
      <c r="A4506" s="108">
        <v>36229</v>
      </c>
      <c r="B4506" s="46">
        <v>5.5549999999999997</v>
      </c>
      <c r="C4506" s="36">
        <f t="shared" si="142"/>
        <v>5.5549999999999995E-2</v>
      </c>
      <c r="D4506" s="36">
        <f ca="1">AVERAGE(C4506:OFFSET(C4506,'Risk Premium - Rate Cases'!$X$1795-1,0))</f>
        <v>5.3314120603015096E-2</v>
      </c>
      <c r="E4506" s="46"/>
      <c r="F4506" s="108">
        <v>35359</v>
      </c>
      <c r="G4506" s="36">
        <f t="shared" ca="1" si="141"/>
        <v>6.7736582914572893E-2</v>
      </c>
      <c r="J4506" s="107"/>
    </row>
    <row r="4507" spans="1:10">
      <c r="A4507" s="108">
        <v>36228</v>
      </c>
      <c r="B4507" s="46">
        <v>5.5309999999999997</v>
      </c>
      <c r="C4507" s="36">
        <f t="shared" si="142"/>
        <v>5.5309999999999998E-2</v>
      </c>
      <c r="D4507" s="36">
        <f ca="1">AVERAGE(C4507:OFFSET(C4507,'Risk Premium - Rate Cases'!$X$1795-1,0))</f>
        <v>5.3327286432160823E-2</v>
      </c>
      <c r="E4507" s="46"/>
      <c r="F4507" s="108">
        <v>35360</v>
      </c>
      <c r="G4507" s="36">
        <f t="shared" ca="1" si="141"/>
        <v>6.7778743718592979E-2</v>
      </c>
      <c r="J4507" s="107"/>
    </row>
    <row r="4508" spans="1:10">
      <c r="A4508" s="108">
        <v>36227</v>
      </c>
      <c r="B4508" s="46">
        <v>5.5880000000000001</v>
      </c>
      <c r="C4508" s="36">
        <f t="shared" si="142"/>
        <v>5.5879999999999999E-2</v>
      </c>
      <c r="D4508" s="36">
        <f ca="1">AVERAGE(C4508:OFFSET(C4508,'Risk Premium - Rate Cases'!$X$1795-1,0))</f>
        <v>5.333989949748745E-2</v>
      </c>
      <c r="E4508" s="46"/>
      <c r="F4508" s="108">
        <v>35361</v>
      </c>
      <c r="G4508" s="36">
        <f t="shared" ca="1" si="141"/>
        <v>6.7821005025125641E-2</v>
      </c>
      <c r="J4508" s="107"/>
    </row>
    <row r="4509" spans="1:10">
      <c r="A4509" s="108">
        <v>36224</v>
      </c>
      <c r="B4509" s="46">
        <v>5.5960000000000001</v>
      </c>
      <c r="C4509" s="36">
        <f t="shared" si="142"/>
        <v>5.5960000000000003E-2</v>
      </c>
      <c r="D4509" s="36">
        <f ca="1">AVERAGE(C4509:OFFSET(C4509,'Risk Premium - Rate Cases'!$X$1795-1,0))</f>
        <v>5.335005025125629E-2</v>
      </c>
      <c r="E4509" s="46"/>
      <c r="F4509" s="108">
        <v>35362</v>
      </c>
      <c r="G4509" s="36">
        <f t="shared" ca="1" si="141"/>
        <v>6.7865175879396999E-2</v>
      </c>
      <c r="J4509" s="107"/>
    </row>
    <row r="4510" spans="1:10">
      <c r="A4510" s="108">
        <v>36223</v>
      </c>
      <c r="B4510" s="46">
        <v>5.7009999999999996</v>
      </c>
      <c r="C4510" s="36">
        <f t="shared" si="142"/>
        <v>5.7009999999999998E-2</v>
      </c>
      <c r="D4510" s="36">
        <f ca="1">AVERAGE(C4510:OFFSET(C4510,'Risk Premium - Rate Cases'!$X$1795-1,0))</f>
        <v>5.3359145728643226E-2</v>
      </c>
      <c r="E4510" s="46"/>
      <c r="F4510" s="108">
        <v>35363</v>
      </c>
      <c r="G4510" s="36">
        <f t="shared" ca="1" si="141"/>
        <v>6.7903969849246237E-2</v>
      </c>
      <c r="J4510" s="107"/>
    </row>
    <row r="4511" spans="1:10">
      <c r="A4511" s="108">
        <v>36222</v>
      </c>
      <c r="B4511" s="46">
        <v>5.6959999999999997</v>
      </c>
      <c r="C4511" s="36">
        <f t="shared" si="142"/>
        <v>5.6959999999999997E-2</v>
      </c>
      <c r="D4511" s="36">
        <f ca="1">AVERAGE(C4511:OFFSET(C4511,'Risk Premium - Rate Cases'!$X$1795-1,0))</f>
        <v>5.3364221105527652E-2</v>
      </c>
      <c r="E4511" s="46"/>
      <c r="F4511" s="108">
        <v>35366</v>
      </c>
      <c r="G4511" s="36">
        <f t="shared" ca="1" si="141"/>
        <v>6.7941206030150761E-2</v>
      </c>
      <c r="J4511" s="107"/>
    </row>
    <row r="4512" spans="1:10">
      <c r="A4512" s="108">
        <v>36221</v>
      </c>
      <c r="B4512" s="46">
        <v>5.6139999999999999</v>
      </c>
      <c r="C4512" s="36">
        <f t="shared" si="142"/>
        <v>5.6139999999999995E-2</v>
      </c>
      <c r="D4512" s="36">
        <f ca="1">AVERAGE(C4512:OFFSET(C4512,'Risk Premium - Rate Cases'!$X$1795-1,0))</f>
        <v>5.3370703517587943E-2</v>
      </c>
      <c r="E4512" s="46"/>
      <c r="F4512" s="108">
        <v>35367</v>
      </c>
      <c r="G4512" s="36">
        <f t="shared" ca="1" si="141"/>
        <v>6.7973467336683427E-2</v>
      </c>
      <c r="J4512" s="107"/>
    </row>
    <row r="4513" spans="1:10">
      <c r="A4513" s="108">
        <v>36220</v>
      </c>
      <c r="B4513" s="46">
        <v>5.67</v>
      </c>
      <c r="C4513" s="36">
        <f t="shared" si="142"/>
        <v>5.67E-2</v>
      </c>
      <c r="D4513" s="36">
        <f ca="1">AVERAGE(C4513:OFFSET(C4513,'Risk Premium - Rate Cases'!$X$1795-1,0))</f>
        <v>5.338236180904523E-2</v>
      </c>
      <c r="E4513" s="46"/>
      <c r="F4513" s="108">
        <v>35368</v>
      </c>
      <c r="G4513" s="36">
        <f t="shared" ca="1" si="141"/>
        <v>6.8003115577889447E-2</v>
      </c>
      <c r="J4513" s="107"/>
    </row>
    <row r="4514" spans="1:10">
      <c r="A4514" s="108">
        <v>36217</v>
      </c>
      <c r="B4514" s="46">
        <v>5.5759999999999996</v>
      </c>
      <c r="C4514" s="36">
        <f t="shared" si="142"/>
        <v>5.5759999999999997E-2</v>
      </c>
      <c r="D4514" s="36">
        <f ca="1">AVERAGE(C4514:OFFSET(C4514,'Risk Premium - Rate Cases'!$X$1795-1,0))</f>
        <v>5.3390703517587949E-2</v>
      </c>
      <c r="E4514" s="46"/>
      <c r="F4514" s="108">
        <v>35369</v>
      </c>
      <c r="G4514" s="36">
        <f t="shared" ca="1" si="141"/>
        <v>6.8033165829145745E-2</v>
      </c>
      <c r="J4514" s="107"/>
    </row>
    <row r="4515" spans="1:10">
      <c r="A4515" s="108">
        <v>36216</v>
      </c>
      <c r="B4515" s="46">
        <v>5.6530000000000005</v>
      </c>
      <c r="C4515" s="36">
        <f t="shared" si="142"/>
        <v>5.6530000000000004E-2</v>
      </c>
      <c r="D4515" s="36">
        <f ca="1">AVERAGE(C4515:OFFSET(C4515,'Risk Premium - Rate Cases'!$X$1795-1,0))</f>
        <v>5.3406984924623133E-2</v>
      </c>
      <c r="E4515" s="46"/>
      <c r="F4515" s="108">
        <v>35370</v>
      </c>
      <c r="G4515" s="36">
        <f t="shared" ca="1" si="141"/>
        <v>6.8062613065326641E-2</v>
      </c>
      <c r="J4515" s="107"/>
    </row>
    <row r="4516" spans="1:10">
      <c r="A4516" s="108">
        <v>36215</v>
      </c>
      <c r="B4516" s="46">
        <v>5.508</v>
      </c>
      <c r="C4516" s="36">
        <f t="shared" si="142"/>
        <v>5.5079999999999997E-2</v>
      </c>
      <c r="D4516" s="36">
        <f ca="1">AVERAGE(C4516:OFFSET(C4516,'Risk Premium - Rate Cases'!$X$1795-1,0))</f>
        <v>5.341939698492465E-2</v>
      </c>
      <c r="E4516" s="46"/>
      <c r="F4516" s="108">
        <v>35373</v>
      </c>
      <c r="G4516" s="36">
        <f t="shared" ca="1" si="141"/>
        <v>6.8093969849246233E-2</v>
      </c>
      <c r="J4516" s="107"/>
    </row>
    <row r="4517" spans="1:10">
      <c r="A4517" s="108">
        <v>36214</v>
      </c>
      <c r="B4517" s="46">
        <v>5.43</v>
      </c>
      <c r="C4517" s="36">
        <f t="shared" si="142"/>
        <v>5.4299999999999994E-2</v>
      </c>
      <c r="D4517" s="36">
        <f ca="1">AVERAGE(C4517:OFFSET(C4517,'Risk Premium - Rate Cases'!$X$1795-1,0))</f>
        <v>5.3440251256281428E-2</v>
      </c>
      <c r="E4517" s="46"/>
      <c r="F4517" s="108">
        <v>35374</v>
      </c>
      <c r="G4517" s="36">
        <f t="shared" ca="1" si="141"/>
        <v>6.8121959798994977E-2</v>
      </c>
      <c r="J4517" s="107"/>
    </row>
    <row r="4518" spans="1:10">
      <c r="A4518" s="108">
        <v>36213</v>
      </c>
      <c r="B4518" s="46">
        <v>5.3550000000000004</v>
      </c>
      <c r="C4518" s="36">
        <f t="shared" si="142"/>
        <v>5.3550000000000007E-2</v>
      </c>
      <c r="D4518" s="36">
        <f ca="1">AVERAGE(C4518:OFFSET(C4518,'Risk Premium - Rate Cases'!$X$1795-1,0))</f>
        <v>5.3463618090452282E-2</v>
      </c>
      <c r="E4518" s="46"/>
      <c r="F4518" s="108">
        <v>35375</v>
      </c>
      <c r="G4518" s="36">
        <f t="shared" ca="1" si="141"/>
        <v>6.8149346733668334E-2</v>
      </c>
      <c r="J4518" s="107"/>
    </row>
    <row r="4519" spans="1:10">
      <c r="A4519" s="108">
        <v>36210</v>
      </c>
      <c r="B4519" s="46">
        <v>5.3870000000000005</v>
      </c>
      <c r="C4519" s="36">
        <f t="shared" si="142"/>
        <v>5.3870000000000001E-2</v>
      </c>
      <c r="D4519" s="36">
        <f ca="1">AVERAGE(C4519:OFFSET(C4519,'Risk Premium - Rate Cases'!$X$1795-1,0))</f>
        <v>5.349271356783921E-2</v>
      </c>
      <c r="E4519" s="46"/>
      <c r="F4519" s="108">
        <v>35376</v>
      </c>
      <c r="G4519" s="36">
        <f t="shared" ca="1" si="141"/>
        <v>6.8167839195979893E-2</v>
      </c>
      <c r="J4519" s="107"/>
    </row>
    <row r="4520" spans="1:10">
      <c r="A4520" s="108">
        <v>36209</v>
      </c>
      <c r="B4520" s="46">
        <v>5.3780000000000001</v>
      </c>
      <c r="C4520" s="36">
        <f t="shared" si="142"/>
        <v>5.3780000000000001E-2</v>
      </c>
      <c r="D4520" s="36">
        <f ca="1">AVERAGE(C4520:OFFSET(C4520,'Risk Premium - Rate Cases'!$X$1795-1,0))</f>
        <v>5.3519648241206037E-2</v>
      </c>
      <c r="E4520" s="46"/>
      <c r="F4520" s="108">
        <v>35377</v>
      </c>
      <c r="G4520" s="36">
        <f t="shared" ca="1" si="141"/>
        <v>6.8185326633165816E-2</v>
      </c>
      <c r="J4520" s="107"/>
    </row>
    <row r="4521" spans="1:10">
      <c r="A4521" s="108">
        <v>36208</v>
      </c>
      <c r="B4521" s="46">
        <v>5.3079999999999998</v>
      </c>
      <c r="C4521" s="36">
        <f t="shared" si="142"/>
        <v>5.3079999999999995E-2</v>
      </c>
      <c r="D4521" s="36">
        <f ca="1">AVERAGE(C4521:OFFSET(C4521,'Risk Premium - Rate Cases'!$X$1795-1,0))</f>
        <v>5.3549497487437182E-2</v>
      </c>
      <c r="E4521" s="46"/>
      <c r="F4521" s="108">
        <v>35380</v>
      </c>
      <c r="G4521" s="36">
        <f t="shared" ca="1" si="141"/>
        <v>6.8204522613065324E-2</v>
      </c>
      <c r="J4521" s="107"/>
    </row>
    <row r="4522" spans="1:10">
      <c r="A4522" s="108">
        <v>36207</v>
      </c>
      <c r="B4522" s="46">
        <v>5.3410000000000002</v>
      </c>
      <c r="C4522" s="36">
        <f t="shared" si="142"/>
        <v>5.3409999999999999E-2</v>
      </c>
      <c r="D4522" s="36">
        <f ca="1">AVERAGE(C4522:OFFSET(C4522,'Risk Premium - Rate Cases'!$X$1795-1,0))</f>
        <v>5.3583467336683413E-2</v>
      </c>
      <c r="E4522" s="46"/>
      <c r="F4522" s="108">
        <v>35381</v>
      </c>
      <c r="G4522" s="36">
        <f t="shared" ca="1" si="141"/>
        <v>6.8218994974874381E-2</v>
      </c>
      <c r="J4522" s="107"/>
    </row>
    <row r="4523" spans="1:10">
      <c r="A4523" s="108">
        <v>36206</v>
      </c>
      <c r="B4523" s="46">
        <v>5.4269999999999996</v>
      </c>
      <c r="C4523" s="36">
        <f t="shared" si="142"/>
        <v>5.4269999999999999E-2</v>
      </c>
      <c r="D4523" s="36">
        <f ca="1">AVERAGE(C4523:OFFSET(C4523,'Risk Premium - Rate Cases'!$X$1795-1,0))</f>
        <v>5.3613517587939689E-2</v>
      </c>
      <c r="E4523" s="46"/>
      <c r="F4523" s="108">
        <v>35382</v>
      </c>
      <c r="G4523" s="36">
        <f t="shared" ca="1" si="141"/>
        <v>6.8234472361809045E-2</v>
      </c>
      <c r="J4523" s="107"/>
    </row>
    <row r="4524" spans="1:10">
      <c r="A4524" s="108">
        <v>36203</v>
      </c>
      <c r="B4524" s="46">
        <v>5.4219999999999997</v>
      </c>
      <c r="C4524" s="36">
        <f t="shared" si="142"/>
        <v>5.4219999999999997E-2</v>
      </c>
      <c r="D4524" s="36">
        <f ca="1">AVERAGE(C4524:OFFSET(C4524,'Risk Premium - Rate Cases'!$X$1795-1,0))</f>
        <v>5.3640904522613067E-2</v>
      </c>
      <c r="E4524" s="46"/>
      <c r="F4524" s="108">
        <v>35383</v>
      </c>
      <c r="G4524" s="36">
        <f t="shared" ca="1" si="141"/>
        <v>6.8250603015075378E-2</v>
      </c>
      <c r="J4524" s="107"/>
    </row>
    <row r="4525" spans="1:10">
      <c r="A4525" s="108">
        <v>36202</v>
      </c>
      <c r="B4525" s="46">
        <v>5.3659999999999997</v>
      </c>
      <c r="C4525" s="36">
        <f t="shared" si="142"/>
        <v>5.3659999999999999E-2</v>
      </c>
      <c r="D4525" s="36">
        <f ca="1">AVERAGE(C4525:OFFSET(C4525,'Risk Premium - Rate Cases'!$X$1795-1,0))</f>
        <v>5.367140703517588E-2</v>
      </c>
      <c r="E4525" s="46"/>
      <c r="F4525" s="108">
        <v>35384</v>
      </c>
      <c r="G4525" s="36">
        <f t="shared" ca="1" si="141"/>
        <v>6.8271859296482412E-2</v>
      </c>
      <c r="J4525" s="107"/>
    </row>
    <row r="4526" spans="1:10">
      <c r="A4526" s="108">
        <v>36201</v>
      </c>
      <c r="B4526" s="46">
        <v>5.3659999999999997</v>
      </c>
      <c r="C4526" s="36">
        <f t="shared" si="142"/>
        <v>5.3659999999999999E-2</v>
      </c>
      <c r="D4526" s="36">
        <f ca="1">AVERAGE(C4526:OFFSET(C4526,'Risk Premium - Rate Cases'!$X$1795-1,0))</f>
        <v>5.3702110552763825E-2</v>
      </c>
      <c r="E4526" s="46"/>
      <c r="F4526" s="108">
        <v>35387</v>
      </c>
      <c r="G4526" s="36">
        <f t="shared" ca="1" si="141"/>
        <v>6.8293768844221101E-2</v>
      </c>
      <c r="J4526" s="107"/>
    </row>
    <row r="4527" spans="1:10">
      <c r="A4527" s="108">
        <v>36200</v>
      </c>
      <c r="B4527" s="46">
        <v>5.3019999999999996</v>
      </c>
      <c r="C4527" s="36">
        <f t="shared" si="142"/>
        <v>5.3019999999999998E-2</v>
      </c>
      <c r="D4527" s="36">
        <f ca="1">AVERAGE(C4527:OFFSET(C4527,'Risk Premium - Rate Cases'!$X$1795-1,0))</f>
        <v>5.3731608040201016E-2</v>
      </c>
      <c r="E4527" s="46"/>
      <c r="F4527" s="108">
        <v>35388</v>
      </c>
      <c r="G4527" s="36">
        <f t="shared" ca="1" si="141"/>
        <v>6.8311055276381913E-2</v>
      </c>
      <c r="J4527" s="107"/>
    </row>
    <row r="4528" spans="1:10">
      <c r="A4528" s="108">
        <v>36199</v>
      </c>
      <c r="B4528" s="46">
        <v>5.3410000000000002</v>
      </c>
      <c r="C4528" s="36">
        <f t="shared" si="142"/>
        <v>5.3409999999999999E-2</v>
      </c>
      <c r="D4528" s="36">
        <f ca="1">AVERAGE(C4528:OFFSET(C4528,'Risk Premium - Rate Cases'!$X$1795-1,0))</f>
        <v>5.3763668341708558E-2</v>
      </c>
      <c r="E4528" s="46"/>
      <c r="F4528" s="108">
        <v>35389</v>
      </c>
      <c r="G4528" s="36">
        <f t="shared" ca="1" si="141"/>
        <v>6.8323216080402011E-2</v>
      </c>
      <c r="J4528" s="107"/>
    </row>
    <row r="4529" spans="1:10">
      <c r="A4529" s="108">
        <v>36196</v>
      </c>
      <c r="B4529" s="46">
        <v>5.3490000000000002</v>
      </c>
      <c r="C4529" s="36">
        <f t="shared" si="142"/>
        <v>5.3490000000000003E-2</v>
      </c>
      <c r="D4529" s="36">
        <f ca="1">AVERAGE(C4529:OFFSET(C4529,'Risk Premium - Rate Cases'!$X$1795-1,0))</f>
        <v>5.3796130653266341E-2</v>
      </c>
      <c r="E4529" s="46"/>
      <c r="F4529" s="108">
        <v>35390</v>
      </c>
      <c r="G4529" s="36">
        <f t="shared" ca="1" si="141"/>
        <v>6.8331859296482403E-2</v>
      </c>
      <c r="J4529" s="107"/>
    </row>
    <row r="4530" spans="1:10">
      <c r="A4530" s="108">
        <v>36195</v>
      </c>
      <c r="B4530" s="46">
        <v>5.2880000000000003</v>
      </c>
      <c r="C4530" s="36">
        <f t="shared" si="142"/>
        <v>5.2880000000000003E-2</v>
      </c>
      <c r="D4530" s="36">
        <f ca="1">AVERAGE(C4530:OFFSET(C4530,'Risk Premium - Rate Cases'!$X$1795-1,0))</f>
        <v>5.3825678391959807E-2</v>
      </c>
      <c r="E4530" s="46"/>
      <c r="F4530" s="108">
        <v>35391</v>
      </c>
      <c r="G4530" s="36">
        <f t="shared" ca="1" si="141"/>
        <v>6.8341758793969837E-2</v>
      </c>
      <c r="J4530" s="107"/>
    </row>
    <row r="4531" spans="1:10">
      <c r="A4531" s="108">
        <v>36194</v>
      </c>
      <c r="B4531" s="46">
        <v>5.2539999999999996</v>
      </c>
      <c r="C4531" s="36">
        <f t="shared" si="142"/>
        <v>5.2539999999999996E-2</v>
      </c>
      <c r="D4531" s="36">
        <f ca="1">AVERAGE(C4531:OFFSET(C4531,'Risk Premium - Rate Cases'!$X$1795-1,0))</f>
        <v>5.3858090452261295E-2</v>
      </c>
      <c r="E4531" s="46"/>
      <c r="F4531" s="108">
        <v>35394</v>
      </c>
      <c r="G4531" s="36">
        <f t="shared" ca="1" si="141"/>
        <v>6.8343316582914551E-2</v>
      </c>
      <c r="J4531" s="107"/>
    </row>
    <row r="4532" spans="1:10">
      <c r="A4532" s="108">
        <v>36193</v>
      </c>
      <c r="B4532" s="46">
        <v>5.2389999999999999</v>
      </c>
      <c r="C4532" s="36">
        <f t="shared" si="142"/>
        <v>5.2389999999999999E-2</v>
      </c>
      <c r="D4532" s="36">
        <f ca="1">AVERAGE(C4532:OFFSET(C4532,'Risk Premium - Rate Cases'!$X$1795-1,0))</f>
        <v>5.3893015075376874E-2</v>
      </c>
      <c r="E4532" s="46"/>
      <c r="F4532" s="108">
        <v>35395</v>
      </c>
      <c r="G4532" s="36">
        <f t="shared" ca="1" si="141"/>
        <v>6.8347035175879367E-2</v>
      </c>
      <c r="J4532" s="107"/>
    </row>
    <row r="4533" spans="1:10">
      <c r="A4533" s="108">
        <v>36192</v>
      </c>
      <c r="B4533" s="46">
        <v>5.1829999999999998</v>
      </c>
      <c r="C4533" s="36">
        <f t="shared" si="142"/>
        <v>5.1830000000000001E-2</v>
      </c>
      <c r="D4533" s="36">
        <f ca="1">AVERAGE(C4533:OFFSET(C4533,'Risk Premium - Rate Cases'!$X$1795-1,0))</f>
        <v>5.3935025125628137E-2</v>
      </c>
      <c r="E4533" s="46"/>
      <c r="F4533" s="108">
        <v>35396</v>
      </c>
      <c r="G4533" s="36">
        <f t="shared" ca="1" si="141"/>
        <v>6.8351507537688413E-2</v>
      </c>
      <c r="J4533" s="107"/>
    </row>
    <row r="4534" spans="1:10">
      <c r="A4534" s="108">
        <v>36189</v>
      </c>
      <c r="B4534" s="46">
        <v>5.0860000000000003</v>
      </c>
      <c r="C4534" s="36">
        <f t="shared" si="142"/>
        <v>5.0860000000000002E-2</v>
      </c>
      <c r="D4534" s="36">
        <f ca="1">AVERAGE(C4534:OFFSET(C4534,'Risk Premium - Rate Cases'!$X$1795-1,0))</f>
        <v>5.3979547738693477E-2</v>
      </c>
      <c r="E4534" s="46"/>
      <c r="F4534" s="108">
        <v>35397</v>
      </c>
      <c r="G4534" s="36">
        <f t="shared" ca="1" si="141"/>
        <v>6.8353015075376861E-2</v>
      </c>
      <c r="J4534" s="107"/>
    </row>
    <row r="4535" spans="1:10">
      <c r="A4535" s="108">
        <v>36188</v>
      </c>
      <c r="B4535" s="46">
        <v>5.1070000000000002</v>
      </c>
      <c r="C4535" s="36">
        <f t="shared" si="142"/>
        <v>5.1070000000000004E-2</v>
      </c>
      <c r="D4535" s="36">
        <f ca="1">AVERAGE(C4535:OFFSET(C4535,'Risk Premium - Rate Cases'!$X$1795-1,0))</f>
        <v>5.4028140703517594E-2</v>
      </c>
      <c r="E4535" s="46"/>
      <c r="F4535" s="108">
        <v>35398</v>
      </c>
      <c r="G4535" s="36">
        <f t="shared" ca="1" si="141"/>
        <v>6.8347788944723598E-2</v>
      </c>
      <c r="J4535" s="107"/>
    </row>
    <row r="4536" spans="1:10">
      <c r="A4536" s="108">
        <v>36187</v>
      </c>
      <c r="B4536" s="46">
        <v>5.1269999999999998</v>
      </c>
      <c r="C4536" s="36">
        <f t="shared" si="142"/>
        <v>5.1269999999999996E-2</v>
      </c>
      <c r="D4536" s="36">
        <f ca="1">AVERAGE(C4536:OFFSET(C4536,'Risk Premium - Rate Cases'!$X$1795-1,0))</f>
        <v>5.4070251256281412E-2</v>
      </c>
      <c r="E4536" s="46"/>
      <c r="F4536" s="108">
        <v>35401</v>
      </c>
      <c r="G4536" s="36">
        <f t="shared" ca="1" si="141"/>
        <v>6.8341959798994961E-2</v>
      </c>
      <c r="J4536" s="107"/>
    </row>
    <row r="4537" spans="1:10">
      <c r="A4537" s="108">
        <v>36186</v>
      </c>
      <c r="B4537" s="46">
        <v>5.1289999999999996</v>
      </c>
      <c r="C4537" s="36">
        <f t="shared" si="142"/>
        <v>5.1289999999999995E-2</v>
      </c>
      <c r="D4537" s="36">
        <f ca="1">AVERAGE(C4537:OFFSET(C4537,'Risk Premium - Rate Cases'!$X$1795-1,0))</f>
        <v>5.4113165829145729E-2</v>
      </c>
      <c r="E4537" s="46"/>
      <c r="F4537" s="108">
        <v>35402</v>
      </c>
      <c r="G4537" s="36">
        <f t="shared" ca="1" si="141"/>
        <v>6.8336381909547717E-2</v>
      </c>
      <c r="J4537" s="107"/>
    </row>
    <row r="4538" spans="1:10">
      <c r="A4538" s="108">
        <v>36185</v>
      </c>
      <c r="B4538" s="46">
        <v>5.1159999999999997</v>
      </c>
      <c r="C4538" s="36">
        <f t="shared" si="142"/>
        <v>5.1159999999999997E-2</v>
      </c>
      <c r="D4538" s="36">
        <f ca="1">AVERAGE(C4538:OFFSET(C4538,'Risk Premium - Rate Cases'!$X$1795-1,0))</f>
        <v>5.4154723618090456E-2</v>
      </c>
      <c r="E4538" s="46"/>
      <c r="F4538" s="108">
        <v>35403</v>
      </c>
      <c r="G4538" s="36">
        <f t="shared" ca="1" si="141"/>
        <v>6.8332613065326606E-2</v>
      </c>
      <c r="J4538" s="107"/>
    </row>
    <row r="4539" spans="1:10">
      <c r="A4539" s="108">
        <v>36182</v>
      </c>
      <c r="B4539" s="46">
        <v>5.0819999999999999</v>
      </c>
      <c r="C4539" s="36">
        <f t="shared" si="142"/>
        <v>5.0819999999999997E-2</v>
      </c>
      <c r="D4539" s="36">
        <f ca="1">AVERAGE(C4539:OFFSET(C4539,'Risk Premium - Rate Cases'!$X$1795-1,0))</f>
        <v>5.4196532663316588E-2</v>
      </c>
      <c r="E4539" s="46"/>
      <c r="F4539" s="108">
        <v>35404</v>
      </c>
      <c r="G4539" s="36">
        <f t="shared" ca="1" si="141"/>
        <v>6.8339698492462284E-2</v>
      </c>
      <c r="J4539" s="107"/>
    </row>
    <row r="4540" spans="1:10">
      <c r="A4540" s="108">
        <v>36181</v>
      </c>
      <c r="B4540" s="46">
        <v>5.1310000000000002</v>
      </c>
      <c r="C4540" s="36">
        <f t="shared" si="142"/>
        <v>5.1310000000000001E-2</v>
      </c>
      <c r="D4540" s="36">
        <f ca="1">AVERAGE(C4540:OFFSET(C4540,'Risk Premium - Rate Cases'!$X$1795-1,0))</f>
        <v>5.4238894472361812E-2</v>
      </c>
      <c r="E4540" s="46"/>
      <c r="F4540" s="108">
        <v>35405</v>
      </c>
      <c r="G4540" s="36">
        <f t="shared" ca="1" si="141"/>
        <v>6.834864321608039E-2</v>
      </c>
      <c r="J4540" s="107"/>
    </row>
    <row r="4541" spans="1:10">
      <c r="A4541" s="108">
        <v>36180</v>
      </c>
      <c r="B4541" s="46">
        <v>5.1680000000000001</v>
      </c>
      <c r="C4541" s="36">
        <f t="shared" si="142"/>
        <v>5.1680000000000004E-2</v>
      </c>
      <c r="D4541" s="36">
        <f ca="1">AVERAGE(C4541:OFFSET(C4541,'Risk Premium - Rate Cases'!$X$1795-1,0))</f>
        <v>5.427633165829146E-2</v>
      </c>
      <c r="E4541" s="46"/>
      <c r="F4541" s="108">
        <v>35408</v>
      </c>
      <c r="G4541" s="36">
        <f t="shared" ca="1" si="141"/>
        <v>6.8352663316582893E-2</v>
      </c>
      <c r="J4541" s="107"/>
    </row>
    <row r="4542" spans="1:10">
      <c r="A4542" s="108">
        <v>36179</v>
      </c>
      <c r="B4542" s="46">
        <v>5.149</v>
      </c>
      <c r="C4542" s="36">
        <f t="shared" si="142"/>
        <v>5.1490000000000001E-2</v>
      </c>
      <c r="D4542" s="36">
        <f ca="1">AVERAGE(C4542:OFFSET(C4542,'Risk Premium - Rate Cases'!$X$1795-1,0))</f>
        <v>5.4311658291457281E-2</v>
      </c>
      <c r="E4542" s="46"/>
      <c r="F4542" s="108">
        <v>35409</v>
      </c>
      <c r="G4542" s="36">
        <f t="shared" ca="1" si="141"/>
        <v>6.8354824120602994E-2</v>
      </c>
      <c r="J4542" s="107"/>
    </row>
    <row r="4543" spans="1:10">
      <c r="A4543" s="108">
        <v>36178</v>
      </c>
      <c r="B4543" s="46">
        <v>5.1150000000000002</v>
      </c>
      <c r="C4543" s="36">
        <f t="shared" si="142"/>
        <v>5.1150000000000001E-2</v>
      </c>
      <c r="D4543" s="36">
        <f ca="1">AVERAGE(C4543:OFFSET(C4543,'Risk Premium - Rate Cases'!$X$1795-1,0))</f>
        <v>5.4348542713567836E-2</v>
      </c>
      <c r="E4543" s="46"/>
      <c r="F4543" s="108">
        <v>35410</v>
      </c>
      <c r="G4543" s="36">
        <f t="shared" ca="1" si="141"/>
        <v>6.8363417085427119E-2</v>
      </c>
      <c r="J4543" s="107"/>
    </row>
    <row r="4544" spans="1:10">
      <c r="A4544" s="108">
        <v>36175</v>
      </c>
      <c r="B4544" s="46">
        <v>5.1070000000000002</v>
      </c>
      <c r="C4544" s="36">
        <f t="shared" si="142"/>
        <v>5.1070000000000004E-2</v>
      </c>
      <c r="D4544" s="36">
        <f ca="1">AVERAGE(C4544:OFFSET(C4544,'Risk Premium - Rate Cases'!$X$1795-1,0))</f>
        <v>5.4387939698492462E-2</v>
      </c>
      <c r="E4544" s="46"/>
      <c r="F4544" s="108">
        <v>35411</v>
      </c>
      <c r="G4544" s="36">
        <f t="shared" ca="1" si="141"/>
        <v>6.8359095477386916E-2</v>
      </c>
      <c r="J4544" s="107"/>
    </row>
    <row r="4545" spans="1:10">
      <c r="A4545" s="108">
        <v>36174</v>
      </c>
      <c r="B4545" s="46">
        <v>5.0570000000000004</v>
      </c>
      <c r="C4545" s="36">
        <f t="shared" si="142"/>
        <v>5.0570000000000004E-2</v>
      </c>
      <c r="D4545" s="36">
        <f ca="1">AVERAGE(C4545:OFFSET(C4545,'Risk Premium - Rate Cases'!$X$1795-1,0))</f>
        <v>5.4429095477386939E-2</v>
      </c>
      <c r="E4545" s="46"/>
      <c r="F4545" s="108">
        <v>35412</v>
      </c>
      <c r="G4545" s="36">
        <f t="shared" ca="1" si="141"/>
        <v>6.8355879396984912E-2</v>
      </c>
      <c r="J4545" s="107"/>
    </row>
    <row r="4546" spans="1:10">
      <c r="A4546" s="108">
        <v>36173</v>
      </c>
      <c r="B4546" s="46">
        <v>5.1319999999999997</v>
      </c>
      <c r="C4546" s="36">
        <f t="shared" si="142"/>
        <v>5.1319999999999998E-2</v>
      </c>
      <c r="D4546" s="36">
        <f ca="1">AVERAGE(C4546:OFFSET(C4546,'Risk Premium - Rate Cases'!$X$1795-1,0))</f>
        <v>5.4470502512562816E-2</v>
      </c>
      <c r="E4546" s="46"/>
      <c r="F4546" s="108">
        <v>35415</v>
      </c>
      <c r="G4546" s="36">
        <f t="shared" ca="1" si="141"/>
        <v>6.8353869346733667E-2</v>
      </c>
      <c r="J4546" s="107"/>
    </row>
    <row r="4547" spans="1:10">
      <c r="A4547" s="108">
        <v>36172</v>
      </c>
      <c r="B4547" s="46">
        <v>5.22</v>
      </c>
      <c r="C4547" s="36">
        <f t="shared" si="142"/>
        <v>5.2199999999999996E-2</v>
      </c>
      <c r="D4547" s="36">
        <f ca="1">AVERAGE(C4547:OFFSET(C4547,'Risk Premium - Rate Cases'!$X$1795-1,0))</f>
        <v>5.4508040201005019E-2</v>
      </c>
      <c r="E4547" s="46"/>
      <c r="F4547" s="108">
        <v>35416</v>
      </c>
      <c r="G4547" s="36">
        <f t="shared" ca="1" si="141"/>
        <v>6.8352613065326626E-2</v>
      </c>
      <c r="J4547" s="107"/>
    </row>
    <row r="4548" spans="1:10">
      <c r="A4548" s="108">
        <v>36171</v>
      </c>
      <c r="B4548" s="46">
        <v>5.306</v>
      </c>
      <c r="C4548" s="36">
        <f t="shared" si="142"/>
        <v>5.3060000000000003E-2</v>
      </c>
      <c r="D4548" s="36">
        <f ca="1">AVERAGE(C4548:OFFSET(C4548,'Risk Premium - Rate Cases'!$X$1795-1,0))</f>
        <v>5.4542010050251249E-2</v>
      </c>
      <c r="E4548" s="46"/>
      <c r="F4548" s="108">
        <v>35417</v>
      </c>
      <c r="G4548" s="36">
        <f t="shared" ca="1" si="141"/>
        <v>6.8353316582914561E-2</v>
      </c>
      <c r="J4548" s="107"/>
    </row>
    <row r="4549" spans="1:10">
      <c r="A4549" s="108">
        <v>36168</v>
      </c>
      <c r="B4549" s="46">
        <v>5.2729999999999997</v>
      </c>
      <c r="C4549" s="36">
        <f t="shared" si="142"/>
        <v>5.2729999999999999E-2</v>
      </c>
      <c r="D4549" s="36">
        <f ca="1">AVERAGE(C4549:OFFSET(C4549,'Risk Premium - Rate Cases'!$X$1795-1,0))</f>
        <v>5.4568994974874364E-2</v>
      </c>
      <c r="E4549" s="46"/>
      <c r="F4549" s="108">
        <v>35418</v>
      </c>
      <c r="G4549" s="36">
        <f t="shared" ca="1" si="141"/>
        <v>6.8345427135678385E-2</v>
      </c>
      <c r="J4549" s="107"/>
    </row>
    <row r="4550" spans="1:10">
      <c r="A4550" s="108">
        <v>36167</v>
      </c>
      <c r="B4550" s="46">
        <v>5.2240000000000002</v>
      </c>
      <c r="C4550" s="36">
        <f t="shared" si="142"/>
        <v>5.2240000000000002E-2</v>
      </c>
      <c r="D4550" s="36">
        <f ca="1">AVERAGE(C4550:OFFSET(C4550,'Risk Premium - Rate Cases'!$X$1795-1,0))</f>
        <v>5.4596683417085415E-2</v>
      </c>
      <c r="E4550" s="46"/>
      <c r="F4550" s="108">
        <v>35419</v>
      </c>
      <c r="G4550" s="36">
        <f t="shared" ca="1" si="141"/>
        <v>6.8340452261306528E-2</v>
      </c>
      <c r="J4550" s="107"/>
    </row>
    <row r="4551" spans="1:10">
      <c r="A4551" s="108">
        <v>36166</v>
      </c>
      <c r="B4551" s="46">
        <v>5.1630000000000003</v>
      </c>
      <c r="C4551" s="36">
        <f t="shared" si="142"/>
        <v>5.1630000000000002E-2</v>
      </c>
      <c r="D4551" s="36">
        <f ca="1">AVERAGE(C4551:OFFSET(C4551,'Risk Premium - Rate Cases'!$X$1795-1,0))</f>
        <v>5.4625326633165834E-2</v>
      </c>
      <c r="E4551" s="46"/>
      <c r="F4551" s="108">
        <v>35422</v>
      </c>
      <c r="G4551" s="36">
        <f t="shared" ca="1" si="141"/>
        <v>6.8333718592964818E-2</v>
      </c>
      <c r="J4551" s="107"/>
    </row>
    <row r="4552" spans="1:10">
      <c r="A4552" s="108">
        <v>36165</v>
      </c>
      <c r="B4552" s="46">
        <v>5.2080000000000002</v>
      </c>
      <c r="C4552" s="36">
        <f t="shared" si="142"/>
        <v>5.2080000000000001E-2</v>
      </c>
      <c r="D4552" s="36">
        <f ca="1">AVERAGE(C4552:OFFSET(C4552,'Risk Premium - Rate Cases'!$X$1795-1,0))</f>
        <v>5.4659396984924613E-2</v>
      </c>
      <c r="E4552" s="46"/>
      <c r="F4552" s="108">
        <v>35423</v>
      </c>
      <c r="G4552" s="36">
        <f t="shared" ref="G4552:G4615" ca="1" si="143">VLOOKUP(F4552,$A$7:$D$9627,4,FALSE)</f>
        <v>6.833125628140703E-2</v>
      </c>
      <c r="J4552" s="107"/>
    </row>
    <row r="4553" spans="1:10">
      <c r="A4553" s="108">
        <v>36164</v>
      </c>
      <c r="B4553" s="46">
        <v>5.1509999999999998</v>
      </c>
      <c r="C4553" s="36">
        <f t="shared" si="142"/>
        <v>5.151E-2</v>
      </c>
      <c r="D4553" s="36">
        <f ca="1">AVERAGE(C4553:OFFSET(C4553,'Risk Premium - Rate Cases'!$X$1795-1,0))</f>
        <v>5.4693216080401993E-2</v>
      </c>
      <c r="E4553" s="46"/>
      <c r="F4553" s="108">
        <v>35424</v>
      </c>
      <c r="G4553" s="36">
        <f t="shared" ca="1" si="143"/>
        <v>6.8329396984924615E-2</v>
      </c>
      <c r="J4553" s="107"/>
    </row>
    <row r="4554" spans="1:10">
      <c r="A4554" s="108">
        <v>36161</v>
      </c>
      <c r="B4554" s="46">
        <v>5.0949999999999998</v>
      </c>
      <c r="C4554" s="36">
        <f t="shared" si="142"/>
        <v>5.0949999999999995E-2</v>
      </c>
      <c r="D4554" s="36">
        <f ca="1">AVERAGE(C4554:OFFSET(C4554,'Risk Premium - Rate Cases'!$X$1795-1,0))</f>
        <v>5.4732512562814049E-2</v>
      </c>
      <c r="E4554" s="46"/>
      <c r="F4554" s="108">
        <v>35425</v>
      </c>
      <c r="G4554" s="36">
        <f t="shared" ca="1" si="143"/>
        <v>6.8325829145728628E-2</v>
      </c>
      <c r="J4554" s="107"/>
    </row>
    <row r="4555" spans="1:10">
      <c r="A4555" s="108">
        <v>36160</v>
      </c>
      <c r="B4555" s="46">
        <v>5.0949999999999998</v>
      </c>
      <c r="C4555" s="36">
        <f t="shared" si="142"/>
        <v>5.0949999999999995E-2</v>
      </c>
      <c r="D4555" s="36">
        <f ca="1">AVERAGE(C4555:OFFSET(C4555,'Risk Premium - Rate Cases'!$X$1795-1,0))</f>
        <v>5.4776934673366806E-2</v>
      </c>
      <c r="E4555" s="46"/>
      <c r="F4555" s="108">
        <v>35426</v>
      </c>
      <c r="G4555" s="36">
        <f t="shared" ca="1" si="143"/>
        <v>6.8324924623115554E-2</v>
      </c>
      <c r="J4555" s="107"/>
    </row>
    <row r="4556" spans="1:10">
      <c r="A4556" s="108">
        <v>36159</v>
      </c>
      <c r="B4556" s="46">
        <v>5.0869999999999997</v>
      </c>
      <c r="C4556" s="36">
        <f t="shared" si="142"/>
        <v>5.0869999999999999E-2</v>
      </c>
      <c r="D4556" s="36">
        <f ca="1">AVERAGE(C4556:OFFSET(C4556,'Risk Premium - Rate Cases'!$X$1795-1,0))</f>
        <v>5.4820301507537673E-2</v>
      </c>
      <c r="E4556" s="46"/>
      <c r="F4556" s="108">
        <v>35429</v>
      </c>
      <c r="G4556" s="36">
        <f t="shared" ca="1" si="143"/>
        <v>6.8322964824120591E-2</v>
      </c>
      <c r="J4556" s="107"/>
    </row>
    <row r="4557" spans="1:10">
      <c r="A4557" s="108">
        <v>36158</v>
      </c>
      <c r="B4557" s="46">
        <v>5.0999999999999996</v>
      </c>
      <c r="C4557" s="36">
        <f t="shared" si="142"/>
        <v>5.0999999999999997E-2</v>
      </c>
      <c r="D4557" s="36">
        <f ca="1">AVERAGE(C4557:OFFSET(C4557,'Risk Premium - Rate Cases'!$X$1795-1,0))</f>
        <v>5.4864924623115562E-2</v>
      </c>
      <c r="E4557" s="46"/>
      <c r="F4557" s="108">
        <v>35430</v>
      </c>
      <c r="G4557" s="36">
        <f t="shared" ca="1" si="143"/>
        <v>6.8321105527638176E-2</v>
      </c>
      <c r="J4557" s="107"/>
    </row>
    <row r="4558" spans="1:10">
      <c r="A4558" s="108">
        <v>36157</v>
      </c>
      <c r="B4558" s="46">
        <v>5.1520000000000001</v>
      </c>
      <c r="C4558" s="36">
        <f t="shared" si="142"/>
        <v>5.1520000000000003E-2</v>
      </c>
      <c r="D4558" s="36">
        <f ca="1">AVERAGE(C4558:OFFSET(C4558,'Risk Premium - Rate Cases'!$X$1795-1,0))</f>
        <v>5.4907236180904498E-2</v>
      </c>
      <c r="E4558" s="46"/>
      <c r="F4558" s="108">
        <v>35431</v>
      </c>
      <c r="G4558" s="36">
        <f t="shared" ca="1" si="143"/>
        <v>6.8316984924623098E-2</v>
      </c>
      <c r="J4558" s="107"/>
    </row>
    <row r="4559" spans="1:10">
      <c r="A4559" s="108">
        <v>36154</v>
      </c>
      <c r="B4559" s="46">
        <v>5.2160000000000002</v>
      </c>
      <c r="C4559" s="36">
        <f t="shared" si="142"/>
        <v>5.2160000000000005E-2</v>
      </c>
      <c r="D4559" s="36">
        <f ca="1">AVERAGE(C4559:OFFSET(C4559,'Risk Premium - Rate Cases'!$X$1795-1,0))</f>
        <v>5.4943819095477367E-2</v>
      </c>
      <c r="E4559" s="46"/>
      <c r="F4559" s="108">
        <v>35432</v>
      </c>
      <c r="G4559" s="36">
        <f t="shared" ca="1" si="143"/>
        <v>6.8320603015075351E-2</v>
      </c>
      <c r="J4559" s="107"/>
    </row>
    <row r="4560" spans="1:10">
      <c r="A4560" s="108">
        <v>36153</v>
      </c>
      <c r="B4560" s="46">
        <v>5.2130000000000001</v>
      </c>
      <c r="C4560" s="36">
        <f t="shared" si="142"/>
        <v>5.2130000000000003E-2</v>
      </c>
      <c r="D4560" s="36">
        <f ca="1">AVERAGE(C4560:OFFSET(C4560,'Risk Premium - Rate Cases'!$X$1795-1,0))</f>
        <v>5.4977336683417061E-2</v>
      </c>
      <c r="E4560" s="46"/>
      <c r="F4560" s="108">
        <v>35433</v>
      </c>
      <c r="G4560" s="36">
        <f t="shared" ca="1" si="143"/>
        <v>6.8325678391959785E-2</v>
      </c>
      <c r="J4560" s="107"/>
    </row>
    <row r="4561" spans="1:10">
      <c r="A4561" s="108">
        <v>36152</v>
      </c>
      <c r="B4561" s="46">
        <v>5.1769999999999996</v>
      </c>
      <c r="C4561" s="36">
        <f t="shared" si="142"/>
        <v>5.1769999999999997E-2</v>
      </c>
      <c r="D4561" s="36">
        <f ca="1">AVERAGE(C4561:OFFSET(C4561,'Risk Premium - Rate Cases'!$X$1795-1,0))</f>
        <v>5.5011105527638167E-2</v>
      </c>
      <c r="E4561" s="46"/>
      <c r="F4561" s="108">
        <v>35436</v>
      </c>
      <c r="G4561" s="36">
        <f t="shared" ca="1" si="143"/>
        <v>6.8334522613065315E-2</v>
      </c>
      <c r="J4561" s="107"/>
    </row>
    <row r="4562" spans="1:10">
      <c r="A4562" s="108">
        <v>36151</v>
      </c>
      <c r="B4562" s="46">
        <v>5.1379999999999999</v>
      </c>
      <c r="C4562" s="36">
        <f t="shared" si="142"/>
        <v>5.1380000000000002E-2</v>
      </c>
      <c r="D4562" s="36">
        <f ca="1">AVERAGE(C4562:OFFSET(C4562,'Risk Premium - Rate Cases'!$X$1795-1,0))</f>
        <v>5.5047437185929624E-2</v>
      </c>
      <c r="E4562" s="46"/>
      <c r="F4562" s="108">
        <v>35437</v>
      </c>
      <c r="G4562" s="36">
        <f t="shared" ca="1" si="143"/>
        <v>6.8342763819095459E-2</v>
      </c>
      <c r="J4562" s="107"/>
    </row>
    <row r="4563" spans="1:10">
      <c r="A4563" s="108">
        <v>36150</v>
      </c>
      <c r="B4563" s="46">
        <v>5.0599999999999996</v>
      </c>
      <c r="C4563" s="36">
        <f t="shared" ref="C4563:C4626" si="144">B4563/100</f>
        <v>5.0599999999999999E-2</v>
      </c>
      <c r="D4563" s="36">
        <f ca="1">AVERAGE(C4563:OFFSET(C4563,'Risk Premium - Rate Cases'!$X$1795-1,0))</f>
        <v>5.5086080402010025E-2</v>
      </c>
      <c r="E4563" s="46"/>
      <c r="F4563" s="108">
        <v>35438</v>
      </c>
      <c r="G4563" s="36">
        <f t="shared" ca="1" si="143"/>
        <v>6.8351557788944708E-2</v>
      </c>
      <c r="J4563" s="107"/>
    </row>
    <row r="4564" spans="1:10">
      <c r="A4564" s="108">
        <v>36147</v>
      </c>
      <c r="B4564" s="46">
        <v>4.9980000000000002</v>
      </c>
      <c r="C4564" s="36">
        <f t="shared" si="144"/>
        <v>4.9980000000000004E-2</v>
      </c>
      <c r="D4564" s="36">
        <f ca="1">AVERAGE(C4564:OFFSET(C4564,'Risk Premium - Rate Cases'!$X$1795-1,0))</f>
        <v>5.5127788944723581E-2</v>
      </c>
      <c r="E4564" s="46"/>
      <c r="F4564" s="108">
        <v>35439</v>
      </c>
      <c r="G4564" s="36">
        <f t="shared" ca="1" si="143"/>
        <v>6.8348291457286423E-2</v>
      </c>
      <c r="J4564" s="107"/>
    </row>
    <row r="4565" spans="1:10">
      <c r="A4565" s="108">
        <v>36146</v>
      </c>
      <c r="B4565" s="46">
        <v>5.0119999999999996</v>
      </c>
      <c r="C4565" s="36">
        <f t="shared" si="144"/>
        <v>5.0119999999999998E-2</v>
      </c>
      <c r="D4565" s="36">
        <f ca="1">AVERAGE(C4565:OFFSET(C4565,'Risk Premium - Rate Cases'!$X$1795-1,0))</f>
        <v>5.517120603015073E-2</v>
      </c>
      <c r="E4565" s="46"/>
      <c r="F4565" s="108">
        <v>35440</v>
      </c>
      <c r="G4565" s="36">
        <f t="shared" ca="1" si="143"/>
        <v>6.8347035175879381E-2</v>
      </c>
      <c r="J4565" s="107"/>
    </row>
    <row r="4566" spans="1:10">
      <c r="A4566" s="108">
        <v>36145</v>
      </c>
      <c r="B4566" s="46">
        <v>4.9939999999999998</v>
      </c>
      <c r="C4566" s="36">
        <f t="shared" si="144"/>
        <v>4.9939999999999998E-2</v>
      </c>
      <c r="D4566" s="36">
        <f ca="1">AVERAGE(C4566:OFFSET(C4566,'Risk Premium - Rate Cases'!$X$1795-1,0))</f>
        <v>5.521547738693465E-2</v>
      </c>
      <c r="E4566" s="46"/>
      <c r="F4566" s="108">
        <v>35443</v>
      </c>
      <c r="G4566" s="36">
        <f t="shared" ca="1" si="143"/>
        <v>6.8348090452261298E-2</v>
      </c>
      <c r="J4566" s="107"/>
    </row>
    <row r="4567" spans="1:10">
      <c r="A4567" s="108">
        <v>36144</v>
      </c>
      <c r="B4567" s="46">
        <v>5.0250000000000004</v>
      </c>
      <c r="C4567" s="36">
        <f t="shared" si="144"/>
        <v>5.0250000000000003E-2</v>
      </c>
      <c r="D4567" s="36">
        <f ca="1">AVERAGE(C4567:OFFSET(C4567,'Risk Premium - Rate Cases'!$X$1795-1,0))</f>
        <v>5.525929648241204E-2</v>
      </c>
      <c r="E4567" s="46"/>
      <c r="F4567" s="108">
        <v>35444</v>
      </c>
      <c r="G4567" s="36">
        <f t="shared" ca="1" si="143"/>
        <v>6.8339296482412049E-2</v>
      </c>
      <c r="J4567" s="107"/>
    </row>
    <row r="4568" spans="1:10">
      <c r="A4568" s="108">
        <v>36143</v>
      </c>
      <c r="B4568" s="46">
        <v>4.99</v>
      </c>
      <c r="C4568" s="36">
        <f t="shared" si="144"/>
        <v>4.99E-2</v>
      </c>
      <c r="D4568" s="36">
        <f ca="1">AVERAGE(C4568:OFFSET(C4568,'Risk Premium - Rate Cases'!$X$1795-1,0))</f>
        <v>5.5305226130653251E-2</v>
      </c>
      <c r="E4568" s="46"/>
      <c r="F4568" s="108">
        <v>35445</v>
      </c>
      <c r="G4568" s="36">
        <f t="shared" ca="1" si="143"/>
        <v>6.833216080402009E-2</v>
      </c>
      <c r="J4568" s="107"/>
    </row>
    <row r="4569" spans="1:10">
      <c r="A4569" s="108">
        <v>36140</v>
      </c>
      <c r="B4569" s="46">
        <v>5.024</v>
      </c>
      <c r="C4569" s="36">
        <f t="shared" si="144"/>
        <v>5.024E-2</v>
      </c>
      <c r="D4569" s="36">
        <f ca="1">AVERAGE(C4569:OFFSET(C4569,'Risk Premium - Rate Cases'!$X$1795-1,0))</f>
        <v>5.5353969849246225E-2</v>
      </c>
      <c r="E4569" s="46"/>
      <c r="F4569" s="108">
        <v>35446</v>
      </c>
      <c r="G4569" s="36">
        <f t="shared" ca="1" si="143"/>
        <v>6.8333316582914555E-2</v>
      </c>
      <c r="J4569" s="107"/>
    </row>
    <row r="4570" spans="1:10">
      <c r="A4570" s="108">
        <v>36139</v>
      </c>
      <c r="B4570" s="46">
        <v>4.9550000000000001</v>
      </c>
      <c r="C4570" s="36">
        <f t="shared" si="144"/>
        <v>4.9550000000000004E-2</v>
      </c>
      <c r="D4570" s="36">
        <f ca="1">AVERAGE(C4570:OFFSET(C4570,'Risk Premium - Rate Cases'!$X$1795-1,0))</f>
        <v>5.5401105527638182E-2</v>
      </c>
      <c r="E4570" s="46"/>
      <c r="F4570" s="108">
        <v>35447</v>
      </c>
      <c r="G4570" s="36">
        <f t="shared" ca="1" si="143"/>
        <v>6.8334924623115564E-2</v>
      </c>
      <c r="J4570" s="107"/>
    </row>
    <row r="4571" spans="1:10">
      <c r="A4571" s="108">
        <v>36138</v>
      </c>
      <c r="B4571" s="46">
        <v>4.9820000000000002</v>
      </c>
      <c r="C4571" s="36">
        <f t="shared" si="144"/>
        <v>4.9820000000000003E-2</v>
      </c>
      <c r="D4571" s="36">
        <f ca="1">AVERAGE(C4571:OFFSET(C4571,'Risk Premium - Rate Cases'!$X$1795-1,0))</f>
        <v>5.5454572864321601E-2</v>
      </c>
      <c r="E4571" s="46"/>
      <c r="F4571" s="108">
        <v>35450</v>
      </c>
      <c r="G4571" s="36">
        <f t="shared" ca="1" si="143"/>
        <v>6.8336733668341684E-2</v>
      </c>
      <c r="J4571" s="107"/>
    </row>
    <row r="4572" spans="1:10">
      <c r="A4572" s="108">
        <v>36137</v>
      </c>
      <c r="B4572" s="46">
        <v>4.9930000000000003</v>
      </c>
      <c r="C4572" s="36">
        <f t="shared" si="144"/>
        <v>4.9930000000000002E-2</v>
      </c>
      <c r="D4572" s="36">
        <f ca="1">AVERAGE(C4572:OFFSET(C4572,'Risk Premium - Rate Cases'!$X$1795-1,0))</f>
        <v>5.5508894472361799E-2</v>
      </c>
      <c r="E4572" s="46"/>
      <c r="F4572" s="108">
        <v>35451</v>
      </c>
      <c r="G4572" s="36">
        <f t="shared" ca="1" si="143"/>
        <v>6.83356281407035E-2</v>
      </c>
      <c r="J4572" s="107"/>
    </row>
    <row r="4573" spans="1:10">
      <c r="A4573" s="108">
        <v>36136</v>
      </c>
      <c r="B4573" s="46">
        <v>5.0339999999999998</v>
      </c>
      <c r="C4573" s="36">
        <f t="shared" si="144"/>
        <v>5.0339999999999996E-2</v>
      </c>
      <c r="D4573" s="36">
        <f ca="1">AVERAGE(C4573:OFFSET(C4573,'Risk Premium - Rate Cases'!$X$1795-1,0))</f>
        <v>5.5560653266331653E-2</v>
      </c>
      <c r="E4573" s="46"/>
      <c r="F4573" s="108">
        <v>35452</v>
      </c>
      <c r="G4573" s="36">
        <f t="shared" ca="1" si="143"/>
        <v>6.8335879396984905E-2</v>
      </c>
      <c r="J4573" s="107"/>
    </row>
    <row r="4574" spans="1:10">
      <c r="A4574" s="108">
        <v>36133</v>
      </c>
      <c r="B4574" s="46">
        <v>5.04</v>
      </c>
      <c r="C4574" s="36">
        <f t="shared" si="144"/>
        <v>5.04E-2</v>
      </c>
      <c r="D4574" s="36">
        <f ca="1">AVERAGE(C4574:OFFSET(C4574,'Risk Premium - Rate Cases'!$X$1795-1,0))</f>
        <v>5.561286432160803E-2</v>
      </c>
      <c r="E4574" s="46"/>
      <c r="F4574" s="108">
        <v>35453</v>
      </c>
      <c r="G4574" s="36">
        <f t="shared" ca="1" si="143"/>
        <v>6.8339597989949735E-2</v>
      </c>
      <c r="J4574" s="107"/>
    </row>
    <row r="4575" spans="1:10">
      <c r="A4575" s="108">
        <v>36132</v>
      </c>
      <c r="B4575" s="46">
        <v>5.0030000000000001</v>
      </c>
      <c r="C4575" s="36">
        <f t="shared" si="144"/>
        <v>5.0029999999999998E-2</v>
      </c>
      <c r="D4575" s="36">
        <f ca="1">AVERAGE(C4575:OFFSET(C4575,'Risk Premium - Rate Cases'!$X$1795-1,0))</f>
        <v>5.5661658291457278E-2</v>
      </c>
      <c r="E4575" s="46"/>
      <c r="F4575" s="108">
        <v>35454</v>
      </c>
      <c r="G4575" s="36">
        <f t="shared" ca="1" si="143"/>
        <v>6.8346633165829132E-2</v>
      </c>
      <c r="J4575" s="107"/>
    </row>
    <row r="4576" spans="1:10">
      <c r="A4576" s="108">
        <v>36131</v>
      </c>
      <c r="B4576" s="46">
        <v>5.0229999999999997</v>
      </c>
      <c r="C4576" s="36">
        <f t="shared" si="144"/>
        <v>5.0229999999999997E-2</v>
      </c>
      <c r="D4576" s="36">
        <f ca="1">AVERAGE(C4576:OFFSET(C4576,'Risk Premium - Rate Cases'!$X$1795-1,0))</f>
        <v>5.5707889447236168E-2</v>
      </c>
      <c r="E4576" s="46"/>
      <c r="F4576" s="108">
        <v>35457</v>
      </c>
      <c r="G4576" s="36">
        <f t="shared" ca="1" si="143"/>
        <v>6.8354824120603008E-2</v>
      </c>
      <c r="J4576" s="107"/>
    </row>
    <row r="4577" spans="1:10">
      <c r="A4577" s="108">
        <v>36130</v>
      </c>
      <c r="B4577" s="46">
        <v>5.0359999999999996</v>
      </c>
      <c r="C4577" s="36">
        <f t="shared" si="144"/>
        <v>5.0359999999999995E-2</v>
      </c>
      <c r="D4577" s="36">
        <f ca="1">AVERAGE(C4577:OFFSET(C4577,'Risk Premium - Rate Cases'!$X$1795-1,0))</f>
        <v>5.5754321608040183E-2</v>
      </c>
      <c r="E4577" s="46"/>
      <c r="F4577" s="108">
        <v>35458</v>
      </c>
      <c r="G4577" s="36">
        <f t="shared" ca="1" si="143"/>
        <v>6.8359849246231147E-2</v>
      </c>
      <c r="J4577" s="107"/>
    </row>
    <row r="4578" spans="1:10">
      <c r="A4578" s="108">
        <v>36129</v>
      </c>
      <c r="B4578" s="46">
        <v>5.0629999999999997</v>
      </c>
      <c r="C4578" s="36">
        <f t="shared" si="144"/>
        <v>5.0629999999999994E-2</v>
      </c>
      <c r="D4578" s="36">
        <f ca="1">AVERAGE(C4578:OFFSET(C4578,'Risk Premium - Rate Cases'!$X$1795-1,0))</f>
        <v>5.5798793969849235E-2</v>
      </c>
      <c r="E4578" s="46"/>
      <c r="F4578" s="108">
        <v>35459</v>
      </c>
      <c r="G4578" s="36">
        <f t="shared" ca="1" si="143"/>
        <v>6.8365577889447235E-2</v>
      </c>
      <c r="J4578" s="107"/>
    </row>
    <row r="4579" spans="1:10">
      <c r="A4579" s="108">
        <v>36126</v>
      </c>
      <c r="B4579" s="46">
        <v>5.1589999999999998</v>
      </c>
      <c r="C4579" s="36">
        <f t="shared" si="144"/>
        <v>5.1589999999999997E-2</v>
      </c>
      <c r="D4579" s="36">
        <f ca="1">AVERAGE(C4579:OFFSET(C4579,'Risk Premium - Rate Cases'!$X$1795-1,0))</f>
        <v>5.5843919597989934E-2</v>
      </c>
      <c r="E4579" s="46"/>
      <c r="F4579" s="108">
        <v>35460</v>
      </c>
      <c r="G4579" s="36">
        <f t="shared" ca="1" si="143"/>
        <v>6.8369748743718581E-2</v>
      </c>
      <c r="J4579" s="107"/>
    </row>
    <row r="4580" spans="1:10">
      <c r="A4580" s="108">
        <v>36125</v>
      </c>
      <c r="B4580" s="46">
        <v>5.1859999999999999</v>
      </c>
      <c r="C4580" s="36">
        <f t="shared" si="144"/>
        <v>5.1859999999999996E-2</v>
      </c>
      <c r="D4580" s="36">
        <f ca="1">AVERAGE(C4580:OFFSET(C4580,'Risk Premium - Rate Cases'!$X$1795-1,0))</f>
        <v>5.5881155778894444E-2</v>
      </c>
      <c r="E4580" s="46"/>
      <c r="F4580" s="108">
        <v>35461</v>
      </c>
      <c r="G4580" s="36">
        <f t="shared" ca="1" si="143"/>
        <v>6.8367386934673355E-2</v>
      </c>
      <c r="J4580" s="107"/>
    </row>
    <row r="4581" spans="1:10">
      <c r="A4581" s="108">
        <v>36124</v>
      </c>
      <c r="B4581" s="46">
        <v>5.1870000000000003</v>
      </c>
      <c r="C4581" s="36">
        <f t="shared" si="144"/>
        <v>5.1869999999999999E-2</v>
      </c>
      <c r="D4581" s="36">
        <f ca="1">AVERAGE(C4581:OFFSET(C4581,'Risk Premium - Rate Cases'!$X$1795-1,0))</f>
        <v>5.5915577889447211E-2</v>
      </c>
      <c r="E4581" s="46"/>
      <c r="F4581" s="108">
        <v>35464</v>
      </c>
      <c r="G4581" s="36">
        <f t="shared" ca="1" si="143"/>
        <v>6.8358994974874354E-2</v>
      </c>
      <c r="J4581" s="107"/>
    </row>
    <row r="4582" spans="1:10">
      <c r="A4582" s="108">
        <v>36123</v>
      </c>
      <c r="B4582" s="46">
        <v>5.2169999999999996</v>
      </c>
      <c r="C4582" s="36">
        <f t="shared" si="144"/>
        <v>5.2169999999999994E-2</v>
      </c>
      <c r="D4582" s="36">
        <f ca="1">AVERAGE(C4582:OFFSET(C4582,'Risk Premium - Rate Cases'!$X$1795-1,0))</f>
        <v>5.5948944723618076E-2</v>
      </c>
      <c r="E4582" s="46"/>
      <c r="F4582" s="108">
        <v>35465</v>
      </c>
      <c r="G4582" s="36">
        <f t="shared" ca="1" si="143"/>
        <v>6.8348693467336671E-2</v>
      </c>
      <c r="J4582" s="107"/>
    </row>
    <row r="4583" spans="1:10">
      <c r="A4583" s="108">
        <v>36122</v>
      </c>
      <c r="B4583" s="46">
        <v>5.2519999999999998</v>
      </c>
      <c r="C4583" s="36">
        <f t="shared" si="144"/>
        <v>5.2519999999999997E-2</v>
      </c>
      <c r="D4583" s="36">
        <f ca="1">AVERAGE(C4583:OFFSET(C4583,'Risk Premium - Rate Cases'!$X$1795-1,0))</f>
        <v>5.598010050251255E-2</v>
      </c>
      <c r="E4583" s="46"/>
      <c r="F4583" s="108">
        <v>35466</v>
      </c>
      <c r="G4583" s="36">
        <f t="shared" ca="1" si="143"/>
        <v>6.8333417085427117E-2</v>
      </c>
      <c r="J4583" s="107"/>
    </row>
    <row r="4584" spans="1:10">
      <c r="A4584" s="108">
        <v>36119</v>
      </c>
      <c r="B4584" s="46">
        <v>5.218</v>
      </c>
      <c r="C4584" s="36">
        <f t="shared" si="144"/>
        <v>5.2179999999999997E-2</v>
      </c>
      <c r="D4584" s="36">
        <f ca="1">AVERAGE(C4584:OFFSET(C4584,'Risk Premium - Rate Cases'!$X$1795-1,0))</f>
        <v>5.6007437185929626E-2</v>
      </c>
      <c r="E4584" s="46"/>
      <c r="F4584" s="108">
        <v>35467</v>
      </c>
      <c r="G4584" s="36">
        <f t="shared" ca="1" si="143"/>
        <v>6.8315326633165807E-2</v>
      </c>
      <c r="J4584" s="107"/>
    </row>
    <row r="4585" spans="1:10">
      <c r="A4585" s="108">
        <v>36118</v>
      </c>
      <c r="B4585" s="46">
        <v>5.2430000000000003</v>
      </c>
      <c r="C4585" s="36">
        <f t="shared" si="144"/>
        <v>5.2430000000000004E-2</v>
      </c>
      <c r="D4585" s="36">
        <f ca="1">AVERAGE(C4585:OFFSET(C4585,'Risk Premium - Rate Cases'!$X$1795-1,0))</f>
        <v>5.6039095477386912E-2</v>
      </c>
      <c r="E4585" s="46"/>
      <c r="F4585" s="108">
        <v>35468</v>
      </c>
      <c r="G4585" s="36">
        <f t="shared" ca="1" si="143"/>
        <v>6.8297487437185916E-2</v>
      </c>
      <c r="J4585" s="107"/>
    </row>
    <row r="4586" spans="1:10">
      <c r="A4586" s="108">
        <v>36117</v>
      </c>
      <c r="B4586" s="46">
        <v>5.2489999999999997</v>
      </c>
      <c r="C4586" s="36">
        <f t="shared" si="144"/>
        <v>5.2489999999999995E-2</v>
      </c>
      <c r="D4586" s="36">
        <f ca="1">AVERAGE(C4586:OFFSET(C4586,'Risk Premium - Rate Cases'!$X$1795-1,0))</f>
        <v>5.6069547738693451E-2</v>
      </c>
      <c r="E4586" s="46"/>
      <c r="F4586" s="108">
        <v>35471</v>
      </c>
      <c r="G4586" s="36">
        <f t="shared" ca="1" si="143"/>
        <v>6.8278643216080376E-2</v>
      </c>
      <c r="J4586" s="107"/>
    </row>
    <row r="4587" spans="1:10">
      <c r="A4587" s="108">
        <v>36116</v>
      </c>
      <c r="B4587" s="46">
        <v>5.2939999999999996</v>
      </c>
      <c r="C4587" s="36">
        <f t="shared" si="144"/>
        <v>5.2939999999999994E-2</v>
      </c>
      <c r="D4587" s="36">
        <f ca="1">AVERAGE(C4587:OFFSET(C4587,'Risk Premium - Rate Cases'!$X$1795-1,0))</f>
        <v>5.6100502512562794E-2</v>
      </c>
      <c r="E4587" s="46"/>
      <c r="F4587" s="108">
        <v>35472</v>
      </c>
      <c r="G4587" s="36">
        <f t="shared" ca="1" si="143"/>
        <v>6.8265829145728624E-2</v>
      </c>
      <c r="J4587" s="107"/>
    </row>
    <row r="4588" spans="1:10">
      <c r="A4588" s="108">
        <v>36115</v>
      </c>
      <c r="B4588" s="46">
        <v>5.2880000000000003</v>
      </c>
      <c r="C4588" s="36">
        <f t="shared" si="144"/>
        <v>5.2880000000000003E-2</v>
      </c>
      <c r="D4588" s="36">
        <f ca="1">AVERAGE(C4588:OFFSET(C4588,'Risk Premium - Rate Cases'!$X$1795-1,0))</f>
        <v>5.6128241206030147E-2</v>
      </c>
      <c r="E4588" s="46"/>
      <c r="F4588" s="108">
        <v>35473</v>
      </c>
      <c r="G4588" s="36">
        <f t="shared" ca="1" si="143"/>
        <v>6.8250301507537678E-2</v>
      </c>
      <c r="J4588" s="107"/>
    </row>
    <row r="4589" spans="1:10">
      <c r="A4589" s="108">
        <v>36112</v>
      </c>
      <c r="B4589" s="46">
        <v>5.25</v>
      </c>
      <c r="C4589" s="36">
        <f t="shared" si="144"/>
        <v>5.2499999999999998E-2</v>
      </c>
      <c r="D4589" s="36">
        <f ca="1">AVERAGE(C4589:OFFSET(C4589,'Risk Premium - Rate Cases'!$X$1795-1,0))</f>
        <v>5.6160100502512557E-2</v>
      </c>
      <c r="E4589" s="46"/>
      <c r="F4589" s="108">
        <v>35474</v>
      </c>
      <c r="G4589" s="36">
        <f t="shared" ca="1" si="143"/>
        <v>6.8235075376884419E-2</v>
      </c>
      <c r="J4589" s="107"/>
    </row>
    <row r="4590" spans="1:10">
      <c r="A4590" s="108">
        <v>36111</v>
      </c>
      <c r="B4590" s="46">
        <v>5.2489999999999997</v>
      </c>
      <c r="C4590" s="36">
        <f t="shared" si="144"/>
        <v>5.2489999999999995E-2</v>
      </c>
      <c r="D4590" s="36">
        <f ca="1">AVERAGE(C4590:OFFSET(C4590,'Risk Premium - Rate Cases'!$X$1795-1,0))</f>
        <v>5.6194924623115566E-2</v>
      </c>
      <c r="E4590" s="46"/>
      <c r="F4590" s="108">
        <v>35475</v>
      </c>
      <c r="G4590" s="36">
        <f t="shared" ca="1" si="143"/>
        <v>6.8216381909547721E-2</v>
      </c>
      <c r="J4590" s="107"/>
    </row>
    <row r="4591" spans="1:10">
      <c r="A4591" s="108">
        <v>36110</v>
      </c>
      <c r="B4591" s="46">
        <v>5.2880000000000003</v>
      </c>
      <c r="C4591" s="36">
        <f t="shared" si="144"/>
        <v>5.2880000000000003E-2</v>
      </c>
      <c r="D4591" s="36">
        <f ca="1">AVERAGE(C4591:OFFSET(C4591,'Risk Premium - Rate Cases'!$X$1795-1,0))</f>
        <v>5.6228643216080385E-2</v>
      </c>
      <c r="E4591" s="46"/>
      <c r="F4591" s="108">
        <v>35478</v>
      </c>
      <c r="G4591" s="36">
        <f t="shared" ca="1" si="143"/>
        <v>6.8200552763819075E-2</v>
      </c>
      <c r="J4591" s="107"/>
    </row>
    <row r="4592" spans="1:10">
      <c r="A4592" s="108">
        <v>36109</v>
      </c>
      <c r="B4592" s="46">
        <v>5.2889999999999997</v>
      </c>
      <c r="C4592" s="36">
        <f t="shared" si="144"/>
        <v>5.289E-2</v>
      </c>
      <c r="D4592" s="36">
        <f ca="1">AVERAGE(C4592:OFFSET(C4592,'Risk Premium - Rate Cases'!$X$1795-1,0))</f>
        <v>5.6261055276381894E-2</v>
      </c>
      <c r="E4592" s="46"/>
      <c r="F4592" s="108">
        <v>35479</v>
      </c>
      <c r="G4592" s="36">
        <f t="shared" ca="1" si="143"/>
        <v>6.818552763819094E-2</v>
      </c>
      <c r="J4592" s="107"/>
    </row>
    <row r="4593" spans="1:10">
      <c r="A4593" s="108">
        <v>36108</v>
      </c>
      <c r="B4593" s="46">
        <v>5.2889999999999997</v>
      </c>
      <c r="C4593" s="36">
        <f t="shared" si="144"/>
        <v>5.289E-2</v>
      </c>
      <c r="D4593" s="36">
        <f ca="1">AVERAGE(C4593:OFFSET(C4593,'Risk Premium - Rate Cases'!$X$1795-1,0))</f>
        <v>5.6289849246231136E-2</v>
      </c>
      <c r="E4593" s="46"/>
      <c r="F4593" s="108">
        <v>35480</v>
      </c>
      <c r="G4593" s="36">
        <f t="shared" ca="1" si="143"/>
        <v>6.8168894472361796E-2</v>
      </c>
      <c r="J4593" s="107"/>
    </row>
    <row r="4594" spans="1:10">
      <c r="A4594" s="108">
        <v>36105</v>
      </c>
      <c r="B4594" s="46">
        <v>5.3870000000000005</v>
      </c>
      <c r="C4594" s="36">
        <f t="shared" si="144"/>
        <v>5.3870000000000001E-2</v>
      </c>
      <c r="D4594" s="36">
        <f ca="1">AVERAGE(C4594:OFFSET(C4594,'Risk Premium - Rate Cases'!$X$1795-1,0))</f>
        <v>5.6318693467336658E-2</v>
      </c>
      <c r="E4594" s="46"/>
      <c r="F4594" s="108">
        <v>35481</v>
      </c>
      <c r="G4594" s="36">
        <f t="shared" ca="1" si="143"/>
        <v>6.8159999999999998E-2</v>
      </c>
      <c r="J4594" s="107"/>
    </row>
    <row r="4595" spans="1:10">
      <c r="A4595" s="108">
        <v>36104</v>
      </c>
      <c r="B4595" s="46">
        <v>5.3550000000000004</v>
      </c>
      <c r="C4595" s="36">
        <f t="shared" si="144"/>
        <v>5.3550000000000007E-2</v>
      </c>
      <c r="D4595" s="36">
        <f ca="1">AVERAGE(C4595:OFFSET(C4595,'Risk Premium - Rate Cases'!$X$1795-1,0))</f>
        <v>5.6343366834170835E-2</v>
      </c>
      <c r="E4595" s="46"/>
      <c r="F4595" s="108">
        <v>35482</v>
      </c>
      <c r="G4595" s="36">
        <f t="shared" ca="1" si="143"/>
        <v>6.8150251256281394E-2</v>
      </c>
      <c r="J4595" s="107"/>
    </row>
    <row r="4596" spans="1:10">
      <c r="A4596" s="108">
        <v>36103</v>
      </c>
      <c r="B4596" s="46">
        <v>5.3250000000000002</v>
      </c>
      <c r="C4596" s="36">
        <f t="shared" si="144"/>
        <v>5.3249999999999999E-2</v>
      </c>
      <c r="D4596" s="36">
        <f ca="1">AVERAGE(C4596:OFFSET(C4596,'Risk Premium - Rate Cases'!$X$1795-1,0))</f>
        <v>5.6365728643216061E-2</v>
      </c>
      <c r="E4596" s="46"/>
      <c r="F4596" s="108">
        <v>35485</v>
      </c>
      <c r="G4596" s="36">
        <f t="shared" ca="1" si="143"/>
        <v>6.8140452261306522E-2</v>
      </c>
      <c r="J4596" s="107"/>
    </row>
    <row r="4597" spans="1:10">
      <c r="A4597" s="108">
        <v>36102</v>
      </c>
      <c r="B4597" s="46">
        <v>5.2149999999999999</v>
      </c>
      <c r="C4597" s="36">
        <f t="shared" si="144"/>
        <v>5.2150000000000002E-2</v>
      </c>
      <c r="D4597" s="36">
        <f ca="1">AVERAGE(C4597:OFFSET(C4597,'Risk Premium - Rate Cases'!$X$1795-1,0))</f>
        <v>5.6391658291457265E-2</v>
      </c>
      <c r="E4597" s="46"/>
      <c r="F4597" s="108">
        <v>35486</v>
      </c>
      <c r="G4597" s="36">
        <f t="shared" ca="1" si="143"/>
        <v>6.8132562814070347E-2</v>
      </c>
      <c r="J4597" s="107"/>
    </row>
    <row r="4598" spans="1:10">
      <c r="A4598" s="108">
        <v>36101</v>
      </c>
      <c r="B4598" s="46">
        <v>5.2439999999999998</v>
      </c>
      <c r="C4598" s="36">
        <f t="shared" si="144"/>
        <v>5.2440000000000001E-2</v>
      </c>
      <c r="D4598" s="36">
        <f ca="1">AVERAGE(C4598:OFFSET(C4598,'Risk Premium - Rate Cases'!$X$1795-1,0))</f>
        <v>5.6428190954773853E-2</v>
      </c>
      <c r="E4598" s="46"/>
      <c r="F4598" s="108">
        <v>35487</v>
      </c>
      <c r="G4598" s="36">
        <f t="shared" ca="1" si="143"/>
        <v>6.8128492462311549E-2</v>
      </c>
      <c r="J4598" s="107"/>
    </row>
    <row r="4599" spans="1:10">
      <c r="A4599" s="108">
        <v>36098</v>
      </c>
      <c r="B4599" s="46">
        <v>5.157</v>
      </c>
      <c r="C4599" s="36">
        <f t="shared" si="144"/>
        <v>5.1569999999999998E-2</v>
      </c>
      <c r="D4599" s="36">
        <f ca="1">AVERAGE(C4599:OFFSET(C4599,'Risk Premium - Rate Cases'!$X$1795-1,0))</f>
        <v>5.646316582914572E-2</v>
      </c>
      <c r="E4599" s="46"/>
      <c r="F4599" s="108">
        <v>35488</v>
      </c>
      <c r="G4599" s="36">
        <f t="shared" ca="1" si="143"/>
        <v>6.8127035175879397E-2</v>
      </c>
      <c r="J4599" s="107"/>
    </row>
    <row r="4600" spans="1:10">
      <c r="A4600" s="108">
        <v>36097</v>
      </c>
      <c r="B4600" s="46">
        <v>5.0780000000000003</v>
      </c>
      <c r="C4600" s="36">
        <f t="shared" si="144"/>
        <v>5.0780000000000006E-2</v>
      </c>
      <c r="D4600" s="36">
        <f ca="1">AVERAGE(C4600:OFFSET(C4600,'Risk Premium - Rate Cases'!$X$1795-1,0))</f>
        <v>5.6500351758793955E-2</v>
      </c>
      <c r="E4600" s="46"/>
      <c r="F4600" s="108">
        <v>35489</v>
      </c>
      <c r="G4600" s="36">
        <f t="shared" ca="1" si="143"/>
        <v>6.8125376884422106E-2</v>
      </c>
      <c r="J4600" s="107"/>
    </row>
    <row r="4601" spans="1:10">
      <c r="A4601" s="108">
        <v>36096</v>
      </c>
      <c r="B4601" s="46">
        <v>5.12</v>
      </c>
      <c r="C4601" s="36">
        <f t="shared" si="144"/>
        <v>5.1200000000000002E-2</v>
      </c>
      <c r="D4601" s="36">
        <f ca="1">AVERAGE(C4601:OFFSET(C4601,'Risk Premium - Rate Cases'!$X$1795-1,0))</f>
        <v>5.6545175879396968E-2</v>
      </c>
      <c r="E4601" s="46"/>
      <c r="F4601" s="108">
        <v>35492</v>
      </c>
      <c r="G4601" s="36">
        <f t="shared" ca="1" si="143"/>
        <v>6.8124221105527627E-2</v>
      </c>
      <c r="J4601" s="107"/>
    </row>
    <row r="4602" spans="1:10">
      <c r="A4602" s="108">
        <v>36095</v>
      </c>
      <c r="B4602" s="46">
        <v>5.0890000000000004</v>
      </c>
      <c r="C4602" s="36">
        <f t="shared" si="144"/>
        <v>5.0890000000000005E-2</v>
      </c>
      <c r="D4602" s="36">
        <f ca="1">AVERAGE(C4602:OFFSET(C4602,'Risk Premium - Rate Cases'!$X$1795-1,0))</f>
        <v>5.658266331658289E-2</v>
      </c>
      <c r="E4602" s="46"/>
      <c r="F4602" s="108">
        <v>35493</v>
      </c>
      <c r="G4602" s="36">
        <f t="shared" ca="1" si="143"/>
        <v>6.8120603015075359E-2</v>
      </c>
      <c r="J4602" s="107"/>
    </row>
    <row r="4603" spans="1:10">
      <c r="A4603" s="108">
        <v>36094</v>
      </c>
      <c r="B4603" s="46">
        <v>5.1070000000000002</v>
      </c>
      <c r="C4603" s="36">
        <f t="shared" si="144"/>
        <v>5.1070000000000004E-2</v>
      </c>
      <c r="D4603" s="36">
        <f ca="1">AVERAGE(C4603:OFFSET(C4603,'Risk Premium - Rate Cases'!$X$1795-1,0))</f>
        <v>5.6618944723618066E-2</v>
      </c>
      <c r="E4603" s="46"/>
      <c r="F4603" s="108">
        <v>35494</v>
      </c>
      <c r="G4603" s="36">
        <f t="shared" ca="1" si="143"/>
        <v>6.811537688442211E-2</v>
      </c>
      <c r="J4603" s="107"/>
    </row>
    <row r="4604" spans="1:10">
      <c r="A4604" s="108">
        <v>36091</v>
      </c>
      <c r="B4604" s="46">
        <v>5.1779999999999999</v>
      </c>
      <c r="C4604" s="36">
        <f t="shared" si="144"/>
        <v>5.178E-2</v>
      </c>
      <c r="D4604" s="36">
        <f ca="1">AVERAGE(C4604:OFFSET(C4604,'Risk Premium - Rate Cases'!$X$1795-1,0))</f>
        <v>5.6656030150753739E-2</v>
      </c>
      <c r="E4604" s="46"/>
      <c r="F4604" s="108">
        <v>35495</v>
      </c>
      <c r="G4604" s="36">
        <f t="shared" ca="1" si="143"/>
        <v>6.8110150753768847E-2</v>
      </c>
      <c r="J4604" s="107"/>
    </row>
    <row r="4605" spans="1:10">
      <c r="A4605" s="108">
        <v>36090</v>
      </c>
      <c r="B4605" s="46">
        <v>5.1370000000000005</v>
      </c>
      <c r="C4605" s="36">
        <f t="shared" si="144"/>
        <v>5.1370000000000006E-2</v>
      </c>
      <c r="D4605" s="36">
        <f ca="1">AVERAGE(C4605:OFFSET(C4605,'Risk Premium - Rate Cases'!$X$1795-1,0))</f>
        <v>5.668773869346732E-2</v>
      </c>
      <c r="E4605" s="46"/>
      <c r="F4605" s="108">
        <v>35496</v>
      </c>
      <c r="G4605" s="36">
        <f t="shared" ca="1" si="143"/>
        <v>6.8100402010050257E-2</v>
      </c>
      <c r="J4605" s="107"/>
    </row>
    <row r="4606" spans="1:10">
      <c r="A4606" s="108">
        <v>36089</v>
      </c>
      <c r="B4606" s="46">
        <v>5.0709999999999997</v>
      </c>
      <c r="C4606" s="36">
        <f t="shared" si="144"/>
        <v>5.0709999999999998E-2</v>
      </c>
      <c r="D4606" s="36">
        <f ca="1">AVERAGE(C4606:OFFSET(C4606,'Risk Premium - Rate Cases'!$X$1795-1,0))</f>
        <v>5.6721507537688419E-2</v>
      </c>
      <c r="E4606" s="46"/>
      <c r="F4606" s="108">
        <v>35499</v>
      </c>
      <c r="G4606" s="36">
        <f t="shared" ca="1" si="143"/>
        <v>6.8091005025125634E-2</v>
      </c>
      <c r="J4606" s="107"/>
    </row>
    <row r="4607" spans="1:10">
      <c r="A4607" s="108">
        <v>36088</v>
      </c>
      <c r="B4607" s="46">
        <v>5.069</v>
      </c>
      <c r="C4607" s="36">
        <f t="shared" si="144"/>
        <v>5.0689999999999999E-2</v>
      </c>
      <c r="D4607" s="36">
        <f ca="1">AVERAGE(C4607:OFFSET(C4607,'Risk Premium - Rate Cases'!$X$1795-1,0))</f>
        <v>5.6755075376884394E-2</v>
      </c>
      <c r="E4607" s="46"/>
      <c r="F4607" s="108">
        <v>35500</v>
      </c>
      <c r="G4607" s="36">
        <f t="shared" ca="1" si="143"/>
        <v>6.8086180904522606E-2</v>
      </c>
      <c r="J4607" s="107"/>
    </row>
    <row r="4608" spans="1:10">
      <c r="A4608" s="108">
        <v>36087</v>
      </c>
      <c r="B4608" s="46">
        <v>4.9829999999999997</v>
      </c>
      <c r="C4608" s="36">
        <f t="shared" si="144"/>
        <v>4.9829999999999999E-2</v>
      </c>
      <c r="D4608" s="36">
        <f ca="1">AVERAGE(C4608:OFFSET(C4608,'Risk Premium - Rate Cases'!$X$1795-1,0))</f>
        <v>5.6788442211055258E-2</v>
      </c>
      <c r="E4608" s="46"/>
      <c r="F4608" s="108">
        <v>35501</v>
      </c>
      <c r="G4608" s="36">
        <f t="shared" ca="1" si="143"/>
        <v>6.8085628140703514E-2</v>
      </c>
      <c r="J4608" s="107"/>
    </row>
    <row r="4609" spans="1:10">
      <c r="A4609" s="108">
        <v>36084</v>
      </c>
      <c r="B4609" s="46">
        <v>4.9779999999999998</v>
      </c>
      <c r="C4609" s="36">
        <f t="shared" si="144"/>
        <v>4.9779999999999998E-2</v>
      </c>
      <c r="D4609" s="36">
        <f ca="1">AVERAGE(C4609:OFFSET(C4609,'Risk Premium - Rate Cases'!$X$1795-1,0))</f>
        <v>5.6826381909547724E-2</v>
      </c>
      <c r="E4609" s="46"/>
      <c r="F4609" s="108">
        <v>35502</v>
      </c>
      <c r="G4609" s="36">
        <f t="shared" ca="1" si="143"/>
        <v>6.808201005025126E-2</v>
      </c>
      <c r="J4609" s="107"/>
    </row>
    <row r="4610" spans="1:10">
      <c r="A4610" s="108">
        <v>36083</v>
      </c>
      <c r="B4610" s="46">
        <v>4.9669999999999996</v>
      </c>
      <c r="C4610" s="36">
        <f t="shared" si="144"/>
        <v>4.9669999999999999E-2</v>
      </c>
      <c r="D4610" s="36">
        <f ca="1">AVERAGE(C4610:OFFSET(C4610,'Risk Premium - Rate Cases'!$X$1795-1,0))</f>
        <v>5.68621105527638E-2</v>
      </c>
      <c r="E4610" s="46"/>
      <c r="F4610" s="108">
        <v>35503</v>
      </c>
      <c r="G4610" s="36">
        <f t="shared" ca="1" si="143"/>
        <v>6.8072663316582918E-2</v>
      </c>
      <c r="J4610" s="107"/>
    </row>
    <row r="4611" spans="1:10">
      <c r="A4611" s="108">
        <v>36082</v>
      </c>
      <c r="B4611" s="46">
        <v>5.0309999999999997</v>
      </c>
      <c r="C4611" s="36">
        <f t="shared" si="144"/>
        <v>5.0309999999999994E-2</v>
      </c>
      <c r="D4611" s="36">
        <f ca="1">AVERAGE(C4611:OFFSET(C4611,'Risk Premium - Rate Cases'!$X$1795-1,0))</f>
        <v>5.690035175879396E-2</v>
      </c>
      <c r="E4611" s="46"/>
      <c r="F4611" s="108">
        <v>35506</v>
      </c>
      <c r="G4611" s="36">
        <f t="shared" ca="1" si="143"/>
        <v>6.8064321608040199E-2</v>
      </c>
      <c r="J4611" s="107"/>
    </row>
    <row r="4612" spans="1:10">
      <c r="A4612" s="108">
        <v>36081</v>
      </c>
      <c r="B4612" s="46">
        <v>5.0890000000000004</v>
      </c>
      <c r="C4612" s="36">
        <f t="shared" si="144"/>
        <v>5.0890000000000005E-2</v>
      </c>
      <c r="D4612" s="36">
        <f ca="1">AVERAGE(C4612:OFFSET(C4612,'Risk Premium - Rate Cases'!$X$1795-1,0))</f>
        <v>5.6936482412060278E-2</v>
      </c>
      <c r="E4612" s="46"/>
      <c r="F4612" s="108">
        <v>35507</v>
      </c>
      <c r="G4612" s="36">
        <f t="shared" ca="1" si="143"/>
        <v>6.8052613065326631E-2</v>
      </c>
      <c r="J4612" s="107"/>
    </row>
    <row r="4613" spans="1:10">
      <c r="A4613" s="108">
        <v>36080</v>
      </c>
      <c r="B4613" s="46">
        <v>5.117</v>
      </c>
      <c r="C4613" s="36">
        <f t="shared" si="144"/>
        <v>5.117E-2</v>
      </c>
      <c r="D4613" s="36">
        <f ca="1">AVERAGE(C4613:OFFSET(C4613,'Risk Premium - Rate Cases'!$X$1795-1,0))</f>
        <v>5.69715577889447E-2</v>
      </c>
      <c r="E4613" s="46"/>
      <c r="F4613" s="108">
        <v>35508</v>
      </c>
      <c r="G4613" s="36">
        <f t="shared" ca="1" si="143"/>
        <v>6.8045527638190953E-2</v>
      </c>
      <c r="J4613" s="107"/>
    </row>
    <row r="4614" spans="1:10">
      <c r="A4614" s="108">
        <v>36077</v>
      </c>
      <c r="B4614" s="46">
        <v>5.1150000000000002</v>
      </c>
      <c r="C4614" s="36">
        <f t="shared" si="144"/>
        <v>5.1150000000000001E-2</v>
      </c>
      <c r="D4614" s="36">
        <f ca="1">AVERAGE(C4614:OFFSET(C4614,'Risk Premium - Rate Cases'!$X$1795-1,0))</f>
        <v>5.7001758793969834E-2</v>
      </c>
      <c r="E4614" s="46"/>
      <c r="F4614" s="108">
        <v>35509</v>
      </c>
      <c r="G4614" s="36">
        <f t="shared" ca="1" si="143"/>
        <v>6.8038844221105524E-2</v>
      </c>
      <c r="J4614" s="107"/>
    </row>
    <row r="4615" spans="1:10">
      <c r="A4615" s="108">
        <v>36076</v>
      </c>
      <c r="B4615" s="46">
        <v>4.9989999999999997</v>
      </c>
      <c r="C4615" s="36">
        <f t="shared" si="144"/>
        <v>4.999E-2</v>
      </c>
      <c r="D4615" s="36">
        <f ca="1">AVERAGE(C4615:OFFSET(C4615,'Risk Premium - Rate Cases'!$X$1795-1,0))</f>
        <v>5.7032914572864309E-2</v>
      </c>
      <c r="E4615" s="46"/>
      <c r="F4615" s="108">
        <v>35510</v>
      </c>
      <c r="G4615" s="36">
        <f t="shared" ca="1" si="143"/>
        <v>6.8033668341708542E-2</v>
      </c>
      <c r="J4615" s="107"/>
    </row>
    <row r="4616" spans="1:10">
      <c r="A4616" s="108">
        <v>36075</v>
      </c>
      <c r="B4616" s="46">
        <v>4.8600000000000003</v>
      </c>
      <c r="C4616" s="36">
        <f t="shared" si="144"/>
        <v>4.8600000000000004E-2</v>
      </c>
      <c r="D4616" s="36">
        <f ca="1">AVERAGE(C4616:OFFSET(C4616,'Risk Premium - Rate Cases'!$X$1795-1,0))</f>
        <v>5.7075075376884415E-2</v>
      </c>
      <c r="E4616" s="46"/>
      <c r="F4616" s="108">
        <v>35513</v>
      </c>
      <c r="G4616" s="36">
        <f t="shared" ref="G4616:G4679" ca="1" si="145">VLOOKUP(F4616,$A$7:$D$9627,4,FALSE)</f>
        <v>6.8024723618090449E-2</v>
      </c>
      <c r="J4616" s="107"/>
    </row>
    <row r="4617" spans="1:10">
      <c r="A4617" s="108">
        <v>36074</v>
      </c>
      <c r="B4617" s="46">
        <v>4.7350000000000003</v>
      </c>
      <c r="C4617" s="36">
        <f t="shared" si="144"/>
        <v>4.7350000000000003E-2</v>
      </c>
      <c r="D4617" s="36">
        <f ca="1">AVERAGE(C4617:OFFSET(C4617,'Risk Premium - Rate Cases'!$X$1795-1,0))</f>
        <v>5.7128592964824108E-2</v>
      </c>
      <c r="E4617" s="46"/>
      <c r="F4617" s="108">
        <v>35514</v>
      </c>
      <c r="G4617" s="36">
        <f t="shared" ca="1" si="145"/>
        <v>6.8017688442211052E-2</v>
      </c>
      <c r="J4617" s="107"/>
    </row>
    <row r="4618" spans="1:10">
      <c r="A4618" s="108">
        <v>36073</v>
      </c>
      <c r="B4618" s="46">
        <v>4.7160000000000002</v>
      </c>
      <c r="C4618" s="36">
        <f t="shared" si="144"/>
        <v>4.7160000000000001E-2</v>
      </c>
      <c r="D4618" s="36">
        <f ca="1">AVERAGE(C4618:OFFSET(C4618,'Risk Premium - Rate Cases'!$X$1795-1,0))</f>
        <v>5.7188291457286426E-2</v>
      </c>
      <c r="E4618" s="46"/>
      <c r="F4618" s="108">
        <v>35515</v>
      </c>
      <c r="G4618" s="36">
        <f t="shared" ca="1" si="145"/>
        <v>6.8011155778894467E-2</v>
      </c>
      <c r="J4618" s="107"/>
    </row>
    <row r="4619" spans="1:10">
      <c r="A4619" s="108">
        <v>36070</v>
      </c>
      <c r="B4619" s="46">
        <v>4.84</v>
      </c>
      <c r="C4619" s="36">
        <f t="shared" si="144"/>
        <v>4.8399999999999999E-2</v>
      </c>
      <c r="D4619" s="36">
        <f ca="1">AVERAGE(C4619:OFFSET(C4619,'Risk Premium - Rate Cases'!$X$1795-1,0))</f>
        <v>5.7251306532663297E-2</v>
      </c>
      <c r="E4619" s="46"/>
      <c r="F4619" s="108">
        <v>35516</v>
      </c>
      <c r="G4619" s="36">
        <f t="shared" ca="1" si="145"/>
        <v>6.801085427135678E-2</v>
      </c>
      <c r="J4619" s="107"/>
    </row>
    <row r="4620" spans="1:10">
      <c r="A4620" s="108">
        <v>36069</v>
      </c>
      <c r="B4620" s="46">
        <v>4.8819999999999997</v>
      </c>
      <c r="C4620" s="36">
        <f t="shared" si="144"/>
        <v>4.8819999999999995E-2</v>
      </c>
      <c r="D4620" s="36">
        <f ca="1">AVERAGE(C4620:OFFSET(C4620,'Risk Premium - Rate Cases'!$X$1795-1,0))</f>
        <v>5.7305829145728633E-2</v>
      </c>
      <c r="E4620" s="46"/>
      <c r="F4620" s="108">
        <v>35517</v>
      </c>
      <c r="G4620" s="36">
        <f t="shared" ca="1" si="145"/>
        <v>6.801085427135678E-2</v>
      </c>
      <c r="J4620" s="107"/>
    </row>
    <row r="4621" spans="1:10">
      <c r="A4621" s="108">
        <v>36068</v>
      </c>
      <c r="B4621" s="46">
        <v>4.9779999999999998</v>
      </c>
      <c r="C4621" s="36">
        <f t="shared" si="144"/>
        <v>4.9779999999999998E-2</v>
      </c>
      <c r="D4621" s="36">
        <f ca="1">AVERAGE(C4621:OFFSET(C4621,'Risk Premium - Rate Cases'!$X$1795-1,0))</f>
        <v>5.7356984924623107E-2</v>
      </c>
      <c r="E4621" s="46"/>
      <c r="F4621" s="108">
        <v>35520</v>
      </c>
      <c r="G4621" s="36">
        <f t="shared" ca="1" si="145"/>
        <v>6.8013366834170863E-2</v>
      </c>
      <c r="J4621" s="107"/>
    </row>
    <row r="4622" spans="1:10">
      <c r="A4622" s="108">
        <v>36067</v>
      </c>
      <c r="B4622" s="46">
        <v>5.0940000000000003</v>
      </c>
      <c r="C4622" s="36">
        <f t="shared" si="144"/>
        <v>5.0940000000000006E-2</v>
      </c>
      <c r="D4622" s="36">
        <f ca="1">AVERAGE(C4622:OFFSET(C4622,'Risk Premium - Rate Cases'!$X$1795-1,0))</f>
        <v>5.7403869346733659E-2</v>
      </c>
      <c r="E4622" s="46"/>
      <c r="F4622" s="108">
        <v>35521</v>
      </c>
      <c r="G4622" s="36">
        <f t="shared" ca="1" si="145"/>
        <v>6.8015125628140702E-2</v>
      </c>
      <c r="J4622" s="107"/>
    </row>
    <row r="4623" spans="1:10">
      <c r="A4623" s="108">
        <v>36066</v>
      </c>
      <c r="B4623" s="46">
        <v>5.141</v>
      </c>
      <c r="C4623" s="36">
        <f t="shared" si="144"/>
        <v>5.1409999999999997E-2</v>
      </c>
      <c r="D4623" s="36">
        <f ca="1">AVERAGE(C4623:OFFSET(C4623,'Risk Premium - Rate Cases'!$X$1795-1,0))</f>
        <v>5.7445025125628144E-2</v>
      </c>
      <c r="E4623" s="46"/>
      <c r="F4623" s="108">
        <v>35522</v>
      </c>
      <c r="G4623" s="36">
        <f t="shared" ca="1" si="145"/>
        <v>6.8019396984924624E-2</v>
      </c>
      <c r="J4623" s="107"/>
    </row>
    <row r="4624" spans="1:10">
      <c r="A4624" s="108">
        <v>36063</v>
      </c>
      <c r="B4624" s="46">
        <v>5.109</v>
      </c>
      <c r="C4624" s="36">
        <f t="shared" si="144"/>
        <v>5.1089999999999997E-2</v>
      </c>
      <c r="D4624" s="36">
        <f ca="1">AVERAGE(C4624:OFFSET(C4624,'Risk Premium - Rate Cases'!$X$1795-1,0))</f>
        <v>5.7481809045226137E-2</v>
      </c>
      <c r="E4624" s="46"/>
      <c r="F4624" s="108">
        <v>35523</v>
      </c>
      <c r="G4624" s="36">
        <f t="shared" ca="1" si="145"/>
        <v>6.8029396984924634E-2</v>
      </c>
      <c r="J4624" s="107"/>
    </row>
    <row r="4625" spans="1:10">
      <c r="A4625" s="108">
        <v>36062</v>
      </c>
      <c r="B4625" s="46">
        <v>5.1639999999999997</v>
      </c>
      <c r="C4625" s="36">
        <f t="shared" si="144"/>
        <v>5.1639999999999998E-2</v>
      </c>
      <c r="D4625" s="36">
        <f ca="1">AVERAGE(C4625:OFFSET(C4625,'Risk Premium - Rate Cases'!$X$1795-1,0))</f>
        <v>5.7520854271356781E-2</v>
      </c>
      <c r="E4625" s="46"/>
      <c r="F4625" s="108">
        <v>35524</v>
      </c>
      <c r="G4625" s="36">
        <f t="shared" ca="1" si="145"/>
        <v>6.8040100502512565E-2</v>
      </c>
      <c r="J4625" s="107"/>
    </row>
    <row r="4626" spans="1:10">
      <c r="A4626" s="108">
        <v>36061</v>
      </c>
      <c r="B4626" s="46">
        <v>5.1680000000000001</v>
      </c>
      <c r="C4626" s="36">
        <f t="shared" si="144"/>
        <v>5.1680000000000004E-2</v>
      </c>
      <c r="D4626" s="36">
        <f ca="1">AVERAGE(C4626:OFFSET(C4626,'Risk Premium - Rate Cases'!$X$1795-1,0))</f>
        <v>5.7558944723618083E-2</v>
      </c>
      <c r="E4626" s="46"/>
      <c r="F4626" s="108">
        <v>35527</v>
      </c>
      <c r="G4626" s="36">
        <f t="shared" ca="1" si="145"/>
        <v>6.8046783919597995E-2</v>
      </c>
      <c r="J4626" s="107"/>
    </row>
    <row r="4627" spans="1:10">
      <c r="A4627" s="108">
        <v>36060</v>
      </c>
      <c r="B4627" s="46">
        <v>5.1520000000000001</v>
      </c>
      <c r="C4627" s="36">
        <f t="shared" ref="C4627:C4690" si="146">B4627/100</f>
        <v>5.1520000000000003E-2</v>
      </c>
      <c r="D4627" s="36">
        <f ca="1">AVERAGE(C4627:OFFSET(C4627,'Risk Premium - Rate Cases'!$X$1795-1,0))</f>
        <v>5.7597437185929648E-2</v>
      </c>
      <c r="E4627" s="46"/>
      <c r="F4627" s="108">
        <v>35528</v>
      </c>
      <c r="G4627" s="36">
        <f t="shared" ca="1" si="145"/>
        <v>6.8055025125628152E-2</v>
      </c>
      <c r="J4627" s="107"/>
    </row>
    <row r="4628" spans="1:10">
      <c r="A4628" s="108">
        <v>36059</v>
      </c>
      <c r="B4628" s="46">
        <v>5.125</v>
      </c>
      <c r="C4628" s="36">
        <f t="shared" si="146"/>
        <v>5.1249999999999997E-2</v>
      </c>
      <c r="D4628" s="36">
        <f ca="1">AVERAGE(C4628:OFFSET(C4628,'Risk Premium - Rate Cases'!$X$1795-1,0))</f>
        <v>5.7639899497487442E-2</v>
      </c>
      <c r="E4628" s="46"/>
      <c r="F4628" s="108">
        <v>35529</v>
      </c>
      <c r="G4628" s="36">
        <f t="shared" ca="1" si="145"/>
        <v>6.8063517587939701E-2</v>
      </c>
      <c r="J4628" s="107"/>
    </row>
    <row r="4629" spans="1:10">
      <c r="A4629" s="108">
        <v>36056</v>
      </c>
      <c r="B4629" s="46">
        <v>5.1470000000000002</v>
      </c>
      <c r="C4629" s="36">
        <f t="shared" si="146"/>
        <v>5.1470000000000002E-2</v>
      </c>
      <c r="D4629" s="36">
        <f ca="1">AVERAGE(C4629:OFFSET(C4629,'Risk Premium - Rate Cases'!$X$1795-1,0))</f>
        <v>5.7682010050251253E-2</v>
      </c>
      <c r="E4629" s="46"/>
      <c r="F4629" s="108">
        <v>35530</v>
      </c>
      <c r="G4629" s="36">
        <f t="shared" ca="1" si="145"/>
        <v>6.8059346733668341E-2</v>
      </c>
      <c r="J4629" s="107"/>
    </row>
    <row r="4630" spans="1:10">
      <c r="A4630" s="108">
        <v>36055</v>
      </c>
      <c r="B4630" s="46">
        <v>5.1790000000000003</v>
      </c>
      <c r="C4630" s="36">
        <f t="shared" si="146"/>
        <v>5.1790000000000003E-2</v>
      </c>
      <c r="D4630" s="36">
        <f ca="1">AVERAGE(C4630:OFFSET(C4630,'Risk Premium - Rate Cases'!$X$1795-1,0))</f>
        <v>5.7723517587939692E-2</v>
      </c>
      <c r="E4630" s="46"/>
      <c r="F4630" s="108">
        <v>35531</v>
      </c>
      <c r="G4630" s="36">
        <f t="shared" ca="1" si="145"/>
        <v>6.8058592964824111E-2</v>
      </c>
      <c r="J4630" s="107"/>
    </row>
    <row r="4631" spans="1:10">
      <c r="A4631" s="108">
        <v>36054</v>
      </c>
      <c r="B4631" s="46">
        <v>5.2210000000000001</v>
      </c>
      <c r="C4631" s="36">
        <f t="shared" si="146"/>
        <v>5.2209999999999999E-2</v>
      </c>
      <c r="D4631" s="36">
        <f ca="1">AVERAGE(C4631:OFFSET(C4631,'Risk Premium - Rate Cases'!$X$1795-1,0))</f>
        <v>5.7761005025125635E-2</v>
      </c>
      <c r="E4631" s="46"/>
      <c r="F4631" s="108">
        <v>35534</v>
      </c>
      <c r="G4631" s="36">
        <f t="shared" ca="1" si="145"/>
        <v>6.8060552763819074E-2</v>
      </c>
      <c r="J4631" s="107"/>
    </row>
    <row r="4632" spans="1:10">
      <c r="A4632" s="108">
        <v>36053</v>
      </c>
      <c r="B4632" s="46">
        <v>5.26</v>
      </c>
      <c r="C4632" s="36">
        <f t="shared" si="146"/>
        <v>5.2600000000000001E-2</v>
      </c>
      <c r="D4632" s="36">
        <f ca="1">AVERAGE(C4632:OFFSET(C4632,'Risk Premium - Rate Cases'!$X$1795-1,0))</f>
        <v>5.7799849246231154E-2</v>
      </c>
      <c r="E4632" s="46"/>
      <c r="F4632" s="108">
        <v>35535</v>
      </c>
      <c r="G4632" s="36">
        <f t="shared" ca="1" si="145"/>
        <v>6.8061356783919599E-2</v>
      </c>
      <c r="J4632" s="107"/>
    </row>
    <row r="4633" spans="1:10">
      <c r="A4633" s="108">
        <v>36052</v>
      </c>
      <c r="B4633" s="46">
        <v>5.23</v>
      </c>
      <c r="C4633" s="36">
        <f t="shared" si="146"/>
        <v>5.2300000000000006E-2</v>
      </c>
      <c r="D4633" s="36">
        <f ca="1">AVERAGE(C4633:OFFSET(C4633,'Risk Premium - Rate Cases'!$X$1795-1,0))</f>
        <v>5.7840552763819095E-2</v>
      </c>
      <c r="E4633" s="46"/>
      <c r="F4633" s="108">
        <v>35536</v>
      </c>
      <c r="G4633" s="36">
        <f t="shared" ca="1" si="145"/>
        <v>6.806346733668342E-2</v>
      </c>
      <c r="J4633" s="107"/>
    </row>
    <row r="4634" spans="1:10">
      <c r="A4634" s="108">
        <v>36049</v>
      </c>
      <c r="B4634" s="46">
        <v>5.2290000000000001</v>
      </c>
      <c r="C4634" s="36">
        <f t="shared" si="146"/>
        <v>5.2290000000000003E-2</v>
      </c>
      <c r="D4634" s="36">
        <f ca="1">AVERAGE(C4634:OFFSET(C4634,'Risk Premium - Rate Cases'!$X$1795-1,0))</f>
        <v>5.7885125628140702E-2</v>
      </c>
      <c r="E4634" s="46"/>
      <c r="F4634" s="108">
        <v>35537</v>
      </c>
      <c r="G4634" s="36">
        <f t="shared" ca="1" si="145"/>
        <v>6.8065427135678383E-2</v>
      </c>
      <c r="J4634" s="107"/>
    </row>
    <row r="4635" spans="1:10">
      <c r="A4635" s="108">
        <v>36048</v>
      </c>
      <c r="B4635" s="46">
        <v>5.2039999999999997</v>
      </c>
      <c r="C4635" s="36">
        <f t="shared" si="146"/>
        <v>5.2039999999999996E-2</v>
      </c>
      <c r="D4635" s="36">
        <f ca="1">AVERAGE(C4635:OFFSET(C4635,'Risk Premium - Rate Cases'!$X$1795-1,0))</f>
        <v>5.7931055276381913E-2</v>
      </c>
      <c r="E4635" s="46"/>
      <c r="F4635" s="108">
        <v>35538</v>
      </c>
      <c r="G4635" s="36">
        <f t="shared" ca="1" si="145"/>
        <v>6.8064422110552761E-2</v>
      </c>
      <c r="J4635" s="107"/>
    </row>
    <row r="4636" spans="1:10">
      <c r="A4636" s="108">
        <v>36047</v>
      </c>
      <c r="B4636" s="46">
        <v>5.2620000000000005</v>
      </c>
      <c r="C4636" s="36">
        <f t="shared" si="146"/>
        <v>5.2620000000000007E-2</v>
      </c>
      <c r="D4636" s="36">
        <f ca="1">AVERAGE(C4636:OFFSET(C4636,'Risk Premium - Rate Cases'!$X$1795-1,0))</f>
        <v>5.7975276381909545E-2</v>
      </c>
      <c r="E4636" s="46"/>
      <c r="F4636" s="108">
        <v>35541</v>
      </c>
      <c r="G4636" s="36">
        <f t="shared" ca="1" si="145"/>
        <v>6.8067537688442203E-2</v>
      </c>
      <c r="J4636" s="107"/>
    </row>
    <row r="4637" spans="1:10">
      <c r="A4637" s="108">
        <v>36046</v>
      </c>
      <c r="B4637" s="46">
        <v>5.3629999999999995</v>
      </c>
      <c r="C4637" s="36">
        <f t="shared" si="146"/>
        <v>5.3629999999999997E-2</v>
      </c>
      <c r="D4637" s="36">
        <f ca="1">AVERAGE(C4637:OFFSET(C4637,'Risk Premium - Rate Cases'!$X$1795-1,0))</f>
        <v>5.8014824120603027E-2</v>
      </c>
      <c r="E4637" s="46"/>
      <c r="F4637" s="108">
        <v>35542</v>
      </c>
      <c r="G4637" s="36">
        <f t="shared" ca="1" si="145"/>
        <v>6.8067989949748733E-2</v>
      </c>
      <c r="J4637" s="107"/>
    </row>
    <row r="4638" spans="1:10">
      <c r="A4638" s="108">
        <v>36045</v>
      </c>
      <c r="B4638" s="46">
        <v>5.2839999999999998</v>
      </c>
      <c r="C4638" s="36">
        <f t="shared" si="146"/>
        <v>5.2839999999999998E-2</v>
      </c>
      <c r="D4638" s="36">
        <f ca="1">AVERAGE(C4638:OFFSET(C4638,'Risk Premium - Rate Cases'!$X$1795-1,0))</f>
        <v>5.8047587939698511E-2</v>
      </c>
      <c r="E4638" s="46"/>
      <c r="F4638" s="108">
        <v>35543</v>
      </c>
      <c r="G4638" s="36">
        <f t="shared" ca="1" si="145"/>
        <v>6.8076080402010047E-2</v>
      </c>
      <c r="J4638" s="107"/>
    </row>
    <row r="4639" spans="1:10">
      <c r="A4639" s="108">
        <v>36042</v>
      </c>
      <c r="B4639" s="46">
        <v>5.2880000000000003</v>
      </c>
      <c r="C4639" s="36">
        <f t="shared" si="146"/>
        <v>5.2880000000000003E-2</v>
      </c>
      <c r="D4639" s="36">
        <f ca="1">AVERAGE(C4639:OFFSET(C4639,'Risk Premium - Rate Cases'!$X$1795-1,0))</f>
        <v>5.808537688442212E-2</v>
      </c>
      <c r="E4639" s="46"/>
      <c r="F4639" s="108">
        <v>35544</v>
      </c>
      <c r="G4639" s="36">
        <f t="shared" ca="1" si="145"/>
        <v>6.8084070351758799E-2</v>
      </c>
      <c r="J4639" s="107"/>
    </row>
    <row r="4640" spans="1:10">
      <c r="A4640" s="108">
        <v>36041</v>
      </c>
      <c r="B4640" s="46">
        <v>5.3029999999999999</v>
      </c>
      <c r="C4640" s="36">
        <f t="shared" si="146"/>
        <v>5.3030000000000001E-2</v>
      </c>
      <c r="D4640" s="36">
        <f ca="1">AVERAGE(C4640:OFFSET(C4640,'Risk Premium - Rate Cases'!$X$1795-1,0))</f>
        <v>5.812306532663318E-2</v>
      </c>
      <c r="E4640" s="46"/>
      <c r="F4640" s="108">
        <v>35545</v>
      </c>
      <c r="G4640" s="36">
        <f t="shared" ca="1" si="145"/>
        <v>6.8090804020100495E-2</v>
      </c>
      <c r="J4640" s="107"/>
    </row>
    <row r="4641" spans="1:10">
      <c r="A4641" s="108">
        <v>36040</v>
      </c>
      <c r="B4641" s="46">
        <v>5.3330000000000002</v>
      </c>
      <c r="C4641" s="36">
        <f t="shared" si="146"/>
        <v>5.3330000000000002E-2</v>
      </c>
      <c r="D4641" s="36">
        <f ca="1">AVERAGE(C4641:OFFSET(C4641,'Risk Premium - Rate Cases'!$X$1795-1,0))</f>
        <v>5.8160804020100522E-2</v>
      </c>
      <c r="E4641" s="46"/>
      <c r="F4641" s="108">
        <v>35548</v>
      </c>
      <c r="G4641" s="36">
        <f t="shared" ca="1" si="145"/>
        <v>6.8097788944723611E-2</v>
      </c>
      <c r="J4641" s="107"/>
    </row>
    <row r="4642" spans="1:10">
      <c r="A4642" s="108">
        <v>36039</v>
      </c>
      <c r="B4642" s="46">
        <v>5.3410000000000002</v>
      </c>
      <c r="C4642" s="36">
        <f t="shared" si="146"/>
        <v>5.3409999999999999E-2</v>
      </c>
      <c r="D4642" s="36">
        <f ca="1">AVERAGE(C4642:OFFSET(C4642,'Risk Premium - Rate Cases'!$X$1795-1,0))</f>
        <v>5.8196834170854278E-2</v>
      </c>
      <c r="E4642" s="46"/>
      <c r="F4642" s="108">
        <v>35549</v>
      </c>
      <c r="G4642" s="36">
        <f t="shared" ca="1" si="145"/>
        <v>6.8094874371859293E-2</v>
      </c>
      <c r="J4642" s="107"/>
    </row>
    <row r="4643" spans="1:10">
      <c r="A4643" s="108">
        <v>36038</v>
      </c>
      <c r="B4643" s="46">
        <v>5.2670000000000003</v>
      </c>
      <c r="C4643" s="36">
        <f t="shared" si="146"/>
        <v>5.2670000000000002E-2</v>
      </c>
      <c r="D4643" s="36">
        <f ca="1">AVERAGE(C4643:OFFSET(C4643,'Risk Premium - Rate Cases'!$X$1795-1,0))</f>
        <v>5.8232311557788963E-2</v>
      </c>
      <c r="E4643" s="46"/>
      <c r="F4643" s="108">
        <v>35550</v>
      </c>
      <c r="G4643" s="36">
        <f t="shared" ca="1" si="145"/>
        <v>6.8092211055276394E-2</v>
      </c>
      <c r="J4643" s="107"/>
    </row>
    <row r="4644" spans="1:10">
      <c r="A4644" s="108">
        <v>36035</v>
      </c>
      <c r="B4644" s="46">
        <v>5.3380000000000001</v>
      </c>
      <c r="C4644" s="36">
        <f t="shared" si="146"/>
        <v>5.3380000000000004E-2</v>
      </c>
      <c r="D4644" s="36">
        <f ca="1">AVERAGE(C4644:OFFSET(C4644,'Risk Premium - Rate Cases'!$X$1795-1,0))</f>
        <v>5.8272160804020118E-2</v>
      </c>
      <c r="E4644" s="46"/>
      <c r="F4644" s="108">
        <v>35551</v>
      </c>
      <c r="G4644" s="36">
        <f t="shared" ca="1" si="145"/>
        <v>6.8087587939698491E-2</v>
      </c>
      <c r="J4644" s="107"/>
    </row>
    <row r="4645" spans="1:10">
      <c r="A4645" s="108">
        <v>36034</v>
      </c>
      <c r="B4645" s="46">
        <v>5.3440000000000003</v>
      </c>
      <c r="C4645" s="36">
        <f t="shared" si="146"/>
        <v>5.3440000000000001E-2</v>
      </c>
      <c r="D4645" s="36">
        <f ca="1">AVERAGE(C4645:OFFSET(C4645,'Risk Premium - Rate Cases'!$X$1795-1,0))</f>
        <v>5.8308793969849268E-2</v>
      </c>
      <c r="E4645" s="46"/>
      <c r="F4645" s="108">
        <v>35552</v>
      </c>
      <c r="G4645" s="36">
        <f t="shared" ca="1" si="145"/>
        <v>6.8076532663316563E-2</v>
      </c>
      <c r="J4645" s="107"/>
    </row>
    <row r="4646" spans="1:10">
      <c r="A4646" s="108">
        <v>36033</v>
      </c>
      <c r="B4646" s="46">
        <v>5.4169999999999998</v>
      </c>
      <c r="C4646" s="36">
        <f t="shared" si="146"/>
        <v>5.4169999999999996E-2</v>
      </c>
      <c r="D4646" s="36">
        <f ca="1">AVERAGE(C4646:OFFSET(C4646,'Risk Premium - Rate Cases'!$X$1795-1,0))</f>
        <v>5.834341708542716E-2</v>
      </c>
      <c r="E4646" s="46"/>
      <c r="F4646" s="108">
        <v>35555</v>
      </c>
      <c r="G4646" s="36">
        <f t="shared" ca="1" si="145"/>
        <v>6.8068492462311558E-2</v>
      </c>
      <c r="J4646" s="107"/>
    </row>
    <row r="4647" spans="1:10">
      <c r="A4647" s="108">
        <v>36032</v>
      </c>
      <c r="B4647" s="46">
        <v>5.4279999999999999</v>
      </c>
      <c r="C4647" s="36">
        <f t="shared" si="146"/>
        <v>5.4280000000000002E-2</v>
      </c>
      <c r="D4647" s="36">
        <f ca="1">AVERAGE(C4647:OFFSET(C4647,'Risk Premium - Rate Cases'!$X$1795-1,0))</f>
        <v>5.8375829145728662E-2</v>
      </c>
      <c r="E4647" s="46"/>
      <c r="F4647" s="108">
        <v>35556</v>
      </c>
      <c r="G4647" s="36">
        <f t="shared" ca="1" si="145"/>
        <v>6.8064170854271355E-2</v>
      </c>
      <c r="J4647" s="107"/>
    </row>
    <row r="4648" spans="1:10">
      <c r="A4648" s="108">
        <v>36031</v>
      </c>
      <c r="B4648" s="46">
        <v>5.4710000000000001</v>
      </c>
      <c r="C4648" s="36">
        <f t="shared" si="146"/>
        <v>5.4710000000000002E-2</v>
      </c>
      <c r="D4648" s="36">
        <f ca="1">AVERAGE(C4648:OFFSET(C4648,'Risk Premium - Rate Cases'!$X$1795-1,0))</f>
        <v>5.84065326633166E-2</v>
      </c>
      <c r="E4648" s="46"/>
      <c r="F4648" s="108">
        <v>35557</v>
      </c>
      <c r="G4648" s="36">
        <f t="shared" ca="1" si="145"/>
        <v>6.8070452261306522E-2</v>
      </c>
      <c r="J4648" s="107"/>
    </row>
    <row r="4649" spans="1:10">
      <c r="A4649" s="108">
        <v>36028</v>
      </c>
      <c r="B4649" s="46">
        <v>5.4329999999999998</v>
      </c>
      <c r="C4649" s="36">
        <f t="shared" si="146"/>
        <v>5.4329999999999996E-2</v>
      </c>
      <c r="D4649" s="36">
        <f ca="1">AVERAGE(C4649:OFFSET(C4649,'Risk Premium - Rate Cases'!$X$1795-1,0))</f>
        <v>5.8436783919598001E-2</v>
      </c>
      <c r="E4649" s="46"/>
      <c r="F4649" s="108">
        <v>35558</v>
      </c>
      <c r="G4649" s="36">
        <f t="shared" ca="1" si="145"/>
        <v>6.8079849246231158E-2</v>
      </c>
      <c r="J4649" s="107"/>
    </row>
    <row r="4650" spans="1:10">
      <c r="A4650" s="108">
        <v>36027</v>
      </c>
      <c r="B4650" s="46">
        <v>5.5129999999999999</v>
      </c>
      <c r="C4650" s="36">
        <f t="shared" si="146"/>
        <v>5.5129999999999998E-2</v>
      </c>
      <c r="D4650" s="36">
        <f ca="1">AVERAGE(C4650:OFFSET(C4650,'Risk Premium - Rate Cases'!$X$1795-1,0))</f>
        <v>5.8468643216080411E-2</v>
      </c>
      <c r="E4650" s="46"/>
      <c r="F4650" s="108">
        <v>35559</v>
      </c>
      <c r="G4650" s="36">
        <f t="shared" ca="1" si="145"/>
        <v>6.8085979899497495E-2</v>
      </c>
      <c r="J4650" s="107"/>
    </row>
    <row r="4651" spans="1:10">
      <c r="A4651" s="108">
        <v>36026</v>
      </c>
      <c r="B4651" s="46">
        <v>5.556</v>
      </c>
      <c r="C4651" s="36">
        <f t="shared" si="146"/>
        <v>5.5559999999999998E-2</v>
      </c>
      <c r="D4651" s="36">
        <f ca="1">AVERAGE(C4651:OFFSET(C4651,'Risk Premium - Rate Cases'!$X$1795-1,0))</f>
        <v>5.8498793969849257E-2</v>
      </c>
      <c r="E4651" s="46"/>
      <c r="F4651" s="108">
        <v>35562</v>
      </c>
      <c r="G4651" s="36">
        <f t="shared" ca="1" si="145"/>
        <v>6.8092311557788943E-2</v>
      </c>
      <c r="J4651" s="107"/>
    </row>
    <row r="4652" spans="1:10">
      <c r="A4652" s="108">
        <v>36025</v>
      </c>
      <c r="B4652" s="46">
        <v>5.556</v>
      </c>
      <c r="C4652" s="36">
        <f t="shared" si="146"/>
        <v>5.5559999999999998E-2</v>
      </c>
      <c r="D4652" s="36">
        <f ca="1">AVERAGE(C4652:OFFSET(C4652,'Risk Premium - Rate Cases'!$X$1795-1,0))</f>
        <v>5.8526030150753777E-2</v>
      </c>
      <c r="E4652" s="46"/>
      <c r="F4652" s="108">
        <v>35563</v>
      </c>
      <c r="G4652" s="36">
        <f t="shared" ca="1" si="145"/>
        <v>6.8099849246231151E-2</v>
      </c>
      <c r="J4652" s="107"/>
    </row>
    <row r="4653" spans="1:10">
      <c r="A4653" s="108">
        <v>36024</v>
      </c>
      <c r="B4653" s="46">
        <v>5.5460000000000003</v>
      </c>
      <c r="C4653" s="36">
        <f t="shared" si="146"/>
        <v>5.5460000000000002E-2</v>
      </c>
      <c r="D4653" s="36">
        <f ca="1">AVERAGE(C4653:OFFSET(C4653,'Risk Premium - Rate Cases'!$X$1795-1,0))</f>
        <v>5.8553467336683422E-2</v>
      </c>
      <c r="E4653" s="46"/>
      <c r="F4653" s="108">
        <v>35564</v>
      </c>
      <c r="G4653" s="36">
        <f t="shared" ca="1" si="145"/>
        <v>6.8104572864321603E-2</v>
      </c>
      <c r="J4653" s="107"/>
    </row>
    <row r="4654" spans="1:10">
      <c r="A4654" s="108">
        <v>36021</v>
      </c>
      <c r="B4654" s="46">
        <v>5.54</v>
      </c>
      <c r="C4654" s="36">
        <f t="shared" si="146"/>
        <v>5.5399999999999998E-2</v>
      </c>
      <c r="D4654" s="36">
        <f ca="1">AVERAGE(C4654:OFFSET(C4654,'Risk Premium - Rate Cases'!$X$1795-1,0))</f>
        <v>5.8583467336683431E-2</v>
      </c>
      <c r="E4654" s="46"/>
      <c r="F4654" s="108">
        <v>35565</v>
      </c>
      <c r="G4654" s="36">
        <f t="shared" ca="1" si="145"/>
        <v>6.8113567839195963E-2</v>
      </c>
      <c r="J4654" s="107"/>
    </row>
    <row r="4655" spans="1:10">
      <c r="A4655" s="108">
        <v>36020</v>
      </c>
      <c r="B4655" s="46">
        <v>5.65</v>
      </c>
      <c r="C4655" s="36">
        <f t="shared" si="146"/>
        <v>5.6500000000000002E-2</v>
      </c>
      <c r="D4655" s="36">
        <f ca="1">AVERAGE(C4655:OFFSET(C4655,'Risk Premium - Rate Cases'!$X$1795-1,0))</f>
        <v>5.8613768844221113E-2</v>
      </c>
      <c r="E4655" s="46"/>
      <c r="F4655" s="108">
        <v>35566</v>
      </c>
      <c r="G4655" s="36">
        <f t="shared" ca="1" si="145"/>
        <v>6.8123969849246235E-2</v>
      </c>
      <c r="J4655" s="107"/>
    </row>
    <row r="4656" spans="1:10">
      <c r="A4656" s="108">
        <v>36019</v>
      </c>
      <c r="B4656" s="46">
        <v>5.609</v>
      </c>
      <c r="C4656" s="36">
        <f t="shared" si="146"/>
        <v>5.6090000000000001E-2</v>
      </c>
      <c r="D4656" s="36">
        <f ca="1">AVERAGE(C4656:OFFSET(C4656,'Risk Premium - Rate Cases'!$X$1795-1,0))</f>
        <v>5.8639145728643219E-2</v>
      </c>
      <c r="E4656" s="46"/>
      <c r="F4656" s="108">
        <v>35569</v>
      </c>
      <c r="G4656" s="36">
        <f t="shared" ca="1" si="145"/>
        <v>6.8130402010050245E-2</v>
      </c>
      <c r="J4656" s="107"/>
    </row>
    <row r="4657" spans="1:10">
      <c r="A4657" s="108">
        <v>36018</v>
      </c>
      <c r="B4657" s="46">
        <v>5.6020000000000003</v>
      </c>
      <c r="C4657" s="36">
        <f t="shared" si="146"/>
        <v>5.602E-2</v>
      </c>
      <c r="D4657" s="36">
        <f ca="1">AVERAGE(C4657:OFFSET(C4657,'Risk Premium - Rate Cases'!$X$1795-1,0))</f>
        <v>5.8667989949748749E-2</v>
      </c>
      <c r="E4657" s="46"/>
      <c r="F4657" s="108">
        <v>35570</v>
      </c>
      <c r="G4657" s="36">
        <f t="shared" ca="1" si="145"/>
        <v>6.8136231155778909E-2</v>
      </c>
      <c r="J4657" s="107"/>
    </row>
    <row r="4658" spans="1:10">
      <c r="A4658" s="108">
        <v>36017</v>
      </c>
      <c r="B4658" s="46">
        <v>5.6239999999999997</v>
      </c>
      <c r="C4658" s="36">
        <f t="shared" si="146"/>
        <v>5.6239999999999998E-2</v>
      </c>
      <c r="D4658" s="36">
        <f ca="1">AVERAGE(C4658:OFFSET(C4658,'Risk Premium - Rate Cases'!$X$1795-1,0))</f>
        <v>5.8698944723618085E-2</v>
      </c>
      <c r="E4658" s="46"/>
      <c r="F4658" s="108">
        <v>35571</v>
      </c>
      <c r="G4658" s="36">
        <f t="shared" ca="1" si="145"/>
        <v>6.8144120603015071E-2</v>
      </c>
      <c r="J4658" s="107"/>
    </row>
    <row r="4659" spans="1:10">
      <c r="A4659" s="108">
        <v>36014</v>
      </c>
      <c r="B4659" s="46">
        <v>5.6310000000000002</v>
      </c>
      <c r="C4659" s="36">
        <f t="shared" si="146"/>
        <v>5.6309999999999999E-2</v>
      </c>
      <c r="D4659" s="36">
        <f ca="1">AVERAGE(C4659:OFFSET(C4659,'Risk Premium - Rate Cases'!$X$1795-1,0))</f>
        <v>5.8730502512562809E-2</v>
      </c>
      <c r="E4659" s="46"/>
      <c r="F4659" s="108">
        <v>35572</v>
      </c>
      <c r="G4659" s="36">
        <f t="shared" ca="1" si="145"/>
        <v>6.8155175879396984E-2</v>
      </c>
      <c r="J4659" s="107"/>
    </row>
    <row r="4660" spans="1:10">
      <c r="A4660" s="108">
        <v>36013</v>
      </c>
      <c r="B4660" s="46">
        <v>5.6710000000000003</v>
      </c>
      <c r="C4660" s="36">
        <f t="shared" si="146"/>
        <v>5.6710000000000003E-2</v>
      </c>
      <c r="D4660" s="36">
        <f ca="1">AVERAGE(C4660:OFFSET(C4660,'Risk Premium - Rate Cases'!$X$1795-1,0))</f>
        <v>5.8759547738693463E-2</v>
      </c>
      <c r="E4660" s="46"/>
      <c r="F4660" s="108">
        <v>35573</v>
      </c>
      <c r="G4660" s="36">
        <f t="shared" ca="1" si="145"/>
        <v>6.8164824120603013E-2</v>
      </c>
      <c r="J4660" s="107"/>
    </row>
    <row r="4661" spans="1:10">
      <c r="A4661" s="108">
        <v>36012</v>
      </c>
      <c r="B4661" s="46">
        <v>5.6710000000000003</v>
      </c>
      <c r="C4661" s="36">
        <f t="shared" si="146"/>
        <v>5.6710000000000003E-2</v>
      </c>
      <c r="D4661" s="36">
        <f ca="1">AVERAGE(C4661:OFFSET(C4661,'Risk Premium - Rate Cases'!$X$1795-1,0))</f>
        <v>5.8783768844221096E-2</v>
      </c>
      <c r="E4661" s="46"/>
      <c r="F4661" s="108">
        <v>35576</v>
      </c>
      <c r="G4661" s="36">
        <f t="shared" ca="1" si="145"/>
        <v>6.8174371859296493E-2</v>
      </c>
      <c r="J4661" s="107"/>
    </row>
    <row r="4662" spans="1:10">
      <c r="A4662" s="108">
        <v>36011</v>
      </c>
      <c r="B4662" s="46">
        <v>5.6310000000000002</v>
      </c>
      <c r="C4662" s="36">
        <f t="shared" si="146"/>
        <v>5.6309999999999999E-2</v>
      </c>
      <c r="D4662" s="36">
        <f ca="1">AVERAGE(C4662:OFFSET(C4662,'Risk Premium - Rate Cases'!$X$1795-1,0))</f>
        <v>5.8807336683417082E-2</v>
      </c>
      <c r="E4662" s="46"/>
      <c r="F4662" s="108">
        <v>35577</v>
      </c>
      <c r="G4662" s="36">
        <f t="shared" ca="1" si="145"/>
        <v>6.8183919597989959E-2</v>
      </c>
      <c r="J4662" s="107"/>
    </row>
    <row r="4663" spans="1:10">
      <c r="A4663" s="108">
        <v>36010</v>
      </c>
      <c r="B4663" s="46">
        <v>5.6589999999999998</v>
      </c>
      <c r="C4663" s="36">
        <f t="shared" si="146"/>
        <v>5.6590000000000001E-2</v>
      </c>
      <c r="D4663" s="36">
        <f ca="1">AVERAGE(C4663:OFFSET(C4663,'Risk Premium - Rate Cases'!$X$1795-1,0))</f>
        <v>5.8836080402010049E-2</v>
      </c>
      <c r="E4663" s="46"/>
      <c r="F4663" s="108">
        <v>35578</v>
      </c>
      <c r="G4663" s="36">
        <f t="shared" ca="1" si="145"/>
        <v>6.8193417085427144E-2</v>
      </c>
      <c r="J4663" s="107"/>
    </row>
    <row r="4664" spans="1:10">
      <c r="A4664" s="108">
        <v>36007</v>
      </c>
      <c r="B4664" s="46">
        <v>5.7130000000000001</v>
      </c>
      <c r="C4664" s="36">
        <f t="shared" si="146"/>
        <v>5.713E-2</v>
      </c>
      <c r="D4664" s="36">
        <f ca="1">AVERAGE(C4664:OFFSET(C4664,'Risk Premium - Rate Cases'!$X$1795-1,0))</f>
        <v>5.8867738693467342E-2</v>
      </c>
      <c r="E4664" s="46"/>
      <c r="F4664" s="108">
        <v>35579</v>
      </c>
      <c r="G4664" s="36">
        <f t="shared" ca="1" si="145"/>
        <v>6.8194472361809047E-2</v>
      </c>
      <c r="J4664" s="107"/>
    </row>
    <row r="4665" spans="1:10">
      <c r="A4665" s="108">
        <v>36006</v>
      </c>
      <c r="B4665" s="46">
        <v>5.7219999999999995</v>
      </c>
      <c r="C4665" s="36">
        <f t="shared" si="146"/>
        <v>5.7219999999999993E-2</v>
      </c>
      <c r="D4665" s="36">
        <f ca="1">AVERAGE(C4665:OFFSET(C4665,'Risk Premium - Rate Cases'!$X$1795-1,0))</f>
        <v>5.8888844221105532E-2</v>
      </c>
      <c r="E4665" s="46"/>
      <c r="F4665" s="108">
        <v>35580</v>
      </c>
      <c r="G4665" s="36">
        <f t="shared" ca="1" si="145"/>
        <v>6.8189899497487452E-2</v>
      </c>
      <c r="J4665" s="107"/>
    </row>
    <row r="4666" spans="1:10">
      <c r="A4666" s="108">
        <v>36005</v>
      </c>
      <c r="B4666" s="46">
        <v>5.7690000000000001</v>
      </c>
      <c r="C4666" s="36">
        <f t="shared" si="146"/>
        <v>5.7689999999999998E-2</v>
      </c>
      <c r="D4666" s="36">
        <f ca="1">AVERAGE(C4666:OFFSET(C4666,'Risk Premium - Rate Cases'!$X$1795-1,0))</f>
        <v>5.891653266331659E-2</v>
      </c>
      <c r="E4666" s="46"/>
      <c r="F4666" s="108">
        <v>35583</v>
      </c>
      <c r="G4666" s="36">
        <f t="shared" ca="1" si="145"/>
        <v>6.8186432160804042E-2</v>
      </c>
      <c r="J4666" s="107"/>
    </row>
    <row r="4667" spans="1:10">
      <c r="A4667" s="108">
        <v>36004</v>
      </c>
      <c r="B4667" s="46">
        <v>5.74</v>
      </c>
      <c r="C4667" s="36">
        <f t="shared" si="146"/>
        <v>5.74E-2</v>
      </c>
      <c r="D4667" s="36">
        <f ca="1">AVERAGE(C4667:OFFSET(C4667,'Risk Premium - Rate Cases'!$X$1795-1,0))</f>
        <v>5.8943668341708548E-2</v>
      </c>
      <c r="E4667" s="46"/>
      <c r="F4667" s="108">
        <v>35584</v>
      </c>
      <c r="G4667" s="36">
        <f t="shared" ca="1" si="145"/>
        <v>6.8181055276381936E-2</v>
      </c>
      <c r="J4667" s="107"/>
    </row>
    <row r="4668" spans="1:10">
      <c r="A4668" s="108">
        <v>36003</v>
      </c>
      <c r="B4668" s="46">
        <v>5.7080000000000002</v>
      </c>
      <c r="C4668" s="36">
        <f t="shared" si="146"/>
        <v>5.7079999999999999E-2</v>
      </c>
      <c r="D4668" s="36">
        <f ca="1">AVERAGE(C4668:OFFSET(C4668,'Risk Premium - Rate Cases'!$X$1795-1,0))</f>
        <v>5.8977788944723629E-2</v>
      </c>
      <c r="E4668" s="46"/>
      <c r="F4668" s="108">
        <v>35585</v>
      </c>
      <c r="G4668" s="36">
        <f t="shared" ca="1" si="145"/>
        <v>6.8173165829145746E-2</v>
      </c>
      <c r="J4668" s="107"/>
    </row>
    <row r="4669" spans="1:10">
      <c r="A4669" s="108">
        <v>36000</v>
      </c>
      <c r="B4669" s="46">
        <v>5.6859999999999999</v>
      </c>
      <c r="C4669" s="36">
        <f t="shared" si="146"/>
        <v>5.6860000000000001E-2</v>
      </c>
      <c r="D4669" s="36">
        <f ca="1">AVERAGE(C4669:OFFSET(C4669,'Risk Premium - Rate Cases'!$X$1795-1,0))</f>
        <v>5.9013065326633175E-2</v>
      </c>
      <c r="E4669" s="46"/>
      <c r="F4669" s="108">
        <v>35586</v>
      </c>
      <c r="G4669" s="36">
        <f t="shared" ca="1" si="145"/>
        <v>6.8161155778894492E-2</v>
      </c>
      <c r="J4669" s="107"/>
    </row>
    <row r="4670" spans="1:10">
      <c r="A4670" s="108">
        <v>35999</v>
      </c>
      <c r="B4670" s="46">
        <v>5.657</v>
      </c>
      <c r="C4670" s="36">
        <f t="shared" si="146"/>
        <v>5.6570000000000002E-2</v>
      </c>
      <c r="D4670" s="36">
        <f ca="1">AVERAGE(C4670:OFFSET(C4670,'Risk Premium - Rate Cases'!$X$1795-1,0))</f>
        <v>5.9050100502512567E-2</v>
      </c>
      <c r="E4670" s="46"/>
      <c r="F4670" s="108">
        <v>35587</v>
      </c>
      <c r="G4670" s="36">
        <f t="shared" ca="1" si="145"/>
        <v>6.8144020100502536E-2</v>
      </c>
      <c r="J4670" s="107"/>
    </row>
    <row r="4671" spans="1:10">
      <c r="A4671" s="108">
        <v>35998</v>
      </c>
      <c r="B4671" s="46">
        <v>5.681</v>
      </c>
      <c r="C4671" s="36">
        <f t="shared" si="146"/>
        <v>5.6809999999999999E-2</v>
      </c>
      <c r="D4671" s="36">
        <f ca="1">AVERAGE(C4671:OFFSET(C4671,'Risk Premium - Rate Cases'!$X$1795-1,0))</f>
        <v>5.908939698492463E-2</v>
      </c>
      <c r="E4671" s="46"/>
      <c r="F4671" s="108">
        <v>35590</v>
      </c>
      <c r="G4671" s="36">
        <f t="shared" ca="1" si="145"/>
        <v>6.8132613065326655E-2</v>
      </c>
      <c r="J4671" s="107"/>
    </row>
    <row r="4672" spans="1:10">
      <c r="A4672" s="108">
        <v>35997</v>
      </c>
      <c r="B4672" s="46">
        <v>5.6630000000000003</v>
      </c>
      <c r="C4672" s="36">
        <f t="shared" si="146"/>
        <v>5.663E-2</v>
      </c>
      <c r="D4672" s="36">
        <f ca="1">AVERAGE(C4672:OFFSET(C4672,'Risk Premium - Rate Cases'!$X$1795-1,0))</f>
        <v>5.9125125628140714E-2</v>
      </c>
      <c r="E4672" s="46"/>
      <c r="F4672" s="108">
        <v>35591</v>
      </c>
      <c r="G4672" s="36">
        <f t="shared" ca="1" si="145"/>
        <v>6.811964824120606E-2</v>
      </c>
      <c r="J4672" s="107"/>
    </row>
    <row r="4673" spans="1:10">
      <c r="A4673" s="108">
        <v>35996</v>
      </c>
      <c r="B4673" s="46">
        <v>5.7130000000000001</v>
      </c>
      <c r="C4673" s="36">
        <f t="shared" si="146"/>
        <v>5.713E-2</v>
      </c>
      <c r="D4673" s="36">
        <f ca="1">AVERAGE(C4673:OFFSET(C4673,'Risk Premium - Rate Cases'!$X$1795-1,0))</f>
        <v>5.9162010050251262E-2</v>
      </c>
      <c r="E4673" s="46"/>
      <c r="F4673" s="108">
        <v>35592</v>
      </c>
      <c r="G4673" s="36">
        <f t="shared" ca="1" si="145"/>
        <v>6.8103517587939713E-2</v>
      </c>
      <c r="J4673" s="107"/>
    </row>
    <row r="4674" spans="1:10">
      <c r="A4674" s="108">
        <v>35993</v>
      </c>
      <c r="B4674" s="46">
        <v>5.7460000000000004</v>
      </c>
      <c r="C4674" s="36">
        <f t="shared" si="146"/>
        <v>5.7460000000000004E-2</v>
      </c>
      <c r="D4674" s="36">
        <f ca="1">AVERAGE(C4674:OFFSET(C4674,'Risk Premium - Rate Cases'!$X$1795-1,0))</f>
        <v>5.919432160804021E-2</v>
      </c>
      <c r="E4674" s="46"/>
      <c r="F4674" s="108">
        <v>35593</v>
      </c>
      <c r="G4674" s="36">
        <f t="shared" ca="1" si="145"/>
        <v>6.8086783919598021E-2</v>
      </c>
      <c r="J4674" s="107"/>
    </row>
    <row r="4675" spans="1:10">
      <c r="A4675" s="108">
        <v>35992</v>
      </c>
      <c r="B4675" s="46">
        <v>5.7270000000000003</v>
      </c>
      <c r="C4675" s="36">
        <f t="shared" si="146"/>
        <v>5.7270000000000001E-2</v>
      </c>
      <c r="D4675" s="36">
        <f ca="1">AVERAGE(C4675:OFFSET(C4675,'Risk Premium - Rate Cases'!$X$1795-1,0))</f>
        <v>5.9228793969849258E-2</v>
      </c>
      <c r="E4675" s="46"/>
      <c r="F4675" s="108">
        <v>35594</v>
      </c>
      <c r="G4675" s="36">
        <f t="shared" ca="1" si="145"/>
        <v>6.8069447236180927E-2</v>
      </c>
      <c r="J4675" s="107"/>
    </row>
    <row r="4676" spans="1:10">
      <c r="A4676" s="108">
        <v>35991</v>
      </c>
      <c r="B4676" s="46">
        <v>5.7050000000000001</v>
      </c>
      <c r="C4676" s="36">
        <f t="shared" si="146"/>
        <v>5.7050000000000003E-2</v>
      </c>
      <c r="D4676" s="36">
        <f ca="1">AVERAGE(C4676:OFFSET(C4676,'Risk Premium - Rate Cases'!$X$1795-1,0))</f>
        <v>5.9264120603015093E-2</v>
      </c>
      <c r="E4676" s="46"/>
      <c r="F4676" s="108">
        <v>35597</v>
      </c>
      <c r="G4676" s="36">
        <f t="shared" ca="1" si="145"/>
        <v>6.8048743718592999E-2</v>
      </c>
      <c r="J4676" s="107"/>
    </row>
    <row r="4677" spans="1:10">
      <c r="A4677" s="108">
        <v>35990</v>
      </c>
      <c r="B4677" s="46">
        <v>5.7169999999999996</v>
      </c>
      <c r="C4677" s="36">
        <f t="shared" si="146"/>
        <v>5.7169999999999999E-2</v>
      </c>
      <c r="D4677" s="36">
        <f ca="1">AVERAGE(C4677:OFFSET(C4677,'Risk Premium - Rate Cases'!$X$1795-1,0))</f>
        <v>5.929673366834172E-2</v>
      </c>
      <c r="E4677" s="46"/>
      <c r="F4677" s="108">
        <v>35598</v>
      </c>
      <c r="G4677" s="36">
        <f t="shared" ca="1" si="145"/>
        <v>6.802949748743721E-2</v>
      </c>
      <c r="J4677" s="107"/>
    </row>
    <row r="4678" spans="1:10">
      <c r="A4678" s="108">
        <v>35989</v>
      </c>
      <c r="B4678" s="46">
        <v>5.6929999999999996</v>
      </c>
      <c r="C4678" s="36">
        <f t="shared" si="146"/>
        <v>5.6929999999999994E-2</v>
      </c>
      <c r="D4678" s="36">
        <f ca="1">AVERAGE(C4678:OFFSET(C4678,'Risk Premium - Rate Cases'!$X$1795-1,0))</f>
        <v>5.9329698492462328E-2</v>
      </c>
      <c r="E4678" s="46"/>
      <c r="F4678" s="108">
        <v>35599</v>
      </c>
      <c r="G4678" s="36">
        <f t="shared" ca="1" si="145"/>
        <v>6.8009899497487467E-2</v>
      </c>
      <c r="J4678" s="107"/>
    </row>
    <row r="4679" spans="1:10">
      <c r="A4679" s="108">
        <v>35986</v>
      </c>
      <c r="B4679" s="46">
        <v>5.625</v>
      </c>
      <c r="C4679" s="36">
        <f t="shared" si="146"/>
        <v>5.6250000000000001E-2</v>
      </c>
      <c r="D4679" s="36">
        <f ca="1">AVERAGE(C4679:OFFSET(C4679,'Risk Premium - Rate Cases'!$X$1795-1,0))</f>
        <v>5.9356834170854265E-2</v>
      </c>
      <c r="E4679" s="46"/>
      <c r="F4679" s="108">
        <v>35600</v>
      </c>
      <c r="G4679" s="36">
        <f t="shared" ca="1" si="145"/>
        <v>6.7996381909547765E-2</v>
      </c>
      <c r="J4679" s="107"/>
    </row>
    <row r="4680" spans="1:10">
      <c r="A4680" s="108">
        <v>35985</v>
      </c>
      <c r="B4680" s="46">
        <v>5.6050000000000004</v>
      </c>
      <c r="C4680" s="36">
        <f t="shared" si="146"/>
        <v>5.6050000000000003E-2</v>
      </c>
      <c r="D4680" s="36">
        <f ca="1">AVERAGE(C4680:OFFSET(C4680,'Risk Premium - Rate Cases'!$X$1795-1,0))</f>
        <v>5.9388693467336676E-2</v>
      </c>
      <c r="E4680" s="46"/>
      <c r="F4680" s="108">
        <v>35601</v>
      </c>
      <c r="G4680" s="36">
        <f t="shared" ref="G4680:G4743" ca="1" si="147">VLOOKUP(F4680,$A$7:$D$9627,4,FALSE)</f>
        <v>6.7981859296482441E-2</v>
      </c>
      <c r="J4680" s="107"/>
    </row>
    <row r="4681" spans="1:10">
      <c r="A4681" s="108">
        <v>35984</v>
      </c>
      <c r="B4681" s="46">
        <v>5.6260000000000003</v>
      </c>
      <c r="C4681" s="36">
        <f t="shared" si="146"/>
        <v>5.6260000000000004E-2</v>
      </c>
      <c r="D4681" s="36">
        <f ca="1">AVERAGE(C4681:OFFSET(C4681,'Risk Premium - Rate Cases'!$X$1795-1,0))</f>
        <v>5.9423316582914575E-2</v>
      </c>
      <c r="E4681" s="46"/>
      <c r="F4681" s="108">
        <v>35604</v>
      </c>
      <c r="G4681" s="36">
        <f t="shared" ca="1" si="147"/>
        <v>6.7965979899497514E-2</v>
      </c>
      <c r="J4681" s="107"/>
    </row>
    <row r="4682" spans="1:10">
      <c r="A4682" s="108">
        <v>35983</v>
      </c>
      <c r="B4682" s="46">
        <v>5.6029999999999998</v>
      </c>
      <c r="C4682" s="36">
        <f t="shared" si="146"/>
        <v>5.6029999999999996E-2</v>
      </c>
      <c r="D4682" s="36">
        <f ca="1">AVERAGE(C4682:OFFSET(C4682,'Risk Premium - Rate Cases'!$X$1795-1,0))</f>
        <v>5.9456934673366831E-2</v>
      </c>
      <c r="E4682" s="46"/>
      <c r="F4682" s="108">
        <v>35605</v>
      </c>
      <c r="G4682" s="36">
        <f t="shared" ca="1" si="147"/>
        <v>6.7950050251256305E-2</v>
      </c>
      <c r="J4682" s="107"/>
    </row>
    <row r="4683" spans="1:10">
      <c r="A4683" s="108">
        <v>35982</v>
      </c>
      <c r="B4683" s="46">
        <v>5.5720000000000001</v>
      </c>
      <c r="C4683" s="36">
        <f t="shared" si="146"/>
        <v>5.5719999999999999E-2</v>
      </c>
      <c r="D4683" s="36">
        <f ca="1">AVERAGE(C4683:OFFSET(C4683,'Risk Premium - Rate Cases'!$X$1795-1,0))</f>
        <v>5.9493065326633163E-2</v>
      </c>
      <c r="E4683" s="46"/>
      <c r="F4683" s="108">
        <v>35606</v>
      </c>
      <c r="G4683" s="36">
        <f t="shared" ca="1" si="147"/>
        <v>6.7934673366834203E-2</v>
      </c>
      <c r="J4683" s="107"/>
    </row>
    <row r="4684" spans="1:10">
      <c r="A4684" s="108">
        <v>35979</v>
      </c>
      <c r="B4684" s="46">
        <v>5.5990000000000002</v>
      </c>
      <c r="C4684" s="36">
        <f t="shared" si="146"/>
        <v>5.5990000000000005E-2</v>
      </c>
      <c r="D4684" s="36">
        <f ca="1">AVERAGE(C4684:OFFSET(C4684,'Risk Premium - Rate Cases'!$X$1795-1,0))</f>
        <v>5.9534623115577882E-2</v>
      </c>
      <c r="E4684" s="46"/>
      <c r="F4684" s="108">
        <v>35607</v>
      </c>
      <c r="G4684" s="36">
        <f t="shared" ca="1" si="147"/>
        <v>6.7921608040201031E-2</v>
      </c>
      <c r="J4684" s="107"/>
    </row>
    <row r="4685" spans="1:10">
      <c r="A4685" s="108">
        <v>35978</v>
      </c>
      <c r="B4685" s="46">
        <v>5.6</v>
      </c>
      <c r="C4685" s="36">
        <f t="shared" si="146"/>
        <v>5.5999999999999994E-2</v>
      </c>
      <c r="D4685" s="36">
        <f ca="1">AVERAGE(C4685:OFFSET(C4685,'Risk Premium - Rate Cases'!$X$1795-1,0))</f>
        <v>5.9574070351758796E-2</v>
      </c>
      <c r="E4685" s="46"/>
      <c r="F4685" s="108">
        <v>35608</v>
      </c>
      <c r="G4685" s="36">
        <f t="shared" ca="1" si="147"/>
        <v>6.7907386934673394E-2</v>
      </c>
      <c r="J4685" s="107"/>
    </row>
    <row r="4686" spans="1:10">
      <c r="A4686" s="108">
        <v>35977</v>
      </c>
      <c r="B4686" s="46">
        <v>5.6289999999999996</v>
      </c>
      <c r="C4686" s="36">
        <f t="shared" si="146"/>
        <v>5.6289999999999993E-2</v>
      </c>
      <c r="D4686" s="36">
        <f ca="1">AVERAGE(C4686:OFFSET(C4686,'Risk Premium - Rate Cases'!$X$1795-1,0))</f>
        <v>5.9612613065326642E-2</v>
      </c>
      <c r="E4686" s="46"/>
      <c r="F4686" s="108">
        <v>35611</v>
      </c>
      <c r="G4686" s="36">
        <f t="shared" ca="1" si="147"/>
        <v>6.7897386934673398E-2</v>
      </c>
      <c r="J4686" s="107"/>
    </row>
    <row r="4687" spans="1:10">
      <c r="A4687" s="108">
        <v>35976</v>
      </c>
      <c r="B4687" s="46">
        <v>5.6269999999999998</v>
      </c>
      <c r="C4687" s="36">
        <f t="shared" si="146"/>
        <v>5.6270000000000001E-2</v>
      </c>
      <c r="D4687" s="36">
        <f ca="1">AVERAGE(C4687:OFFSET(C4687,'Risk Premium - Rate Cases'!$X$1795-1,0))</f>
        <v>5.9651507537688449E-2</v>
      </c>
      <c r="E4687" s="46"/>
      <c r="F4687" s="108">
        <v>35612</v>
      </c>
      <c r="G4687" s="36">
        <f t="shared" ca="1" si="147"/>
        <v>6.7888140703517633E-2</v>
      </c>
      <c r="J4687" s="107"/>
    </row>
    <row r="4688" spans="1:10">
      <c r="A4688" s="108">
        <v>35975</v>
      </c>
      <c r="B4688" s="46">
        <v>5.6429999999999998</v>
      </c>
      <c r="C4688" s="36">
        <f t="shared" si="146"/>
        <v>5.6430000000000001E-2</v>
      </c>
      <c r="D4688" s="36">
        <f ca="1">AVERAGE(C4688:OFFSET(C4688,'Risk Premium - Rate Cases'!$X$1795-1,0))</f>
        <v>5.9686130653266341E-2</v>
      </c>
      <c r="E4688" s="46"/>
      <c r="F4688" s="108">
        <v>35613</v>
      </c>
      <c r="G4688" s="36">
        <f t="shared" ca="1" si="147"/>
        <v>6.7878994974874415E-2</v>
      </c>
      <c r="J4688" s="107"/>
    </row>
    <row r="4689" spans="1:10">
      <c r="A4689" s="108">
        <v>35972</v>
      </c>
      <c r="B4689" s="46">
        <v>5.6319999999999997</v>
      </c>
      <c r="C4689" s="36">
        <f t="shared" si="146"/>
        <v>5.6319999999999995E-2</v>
      </c>
      <c r="D4689" s="36">
        <f ca="1">AVERAGE(C4689:OFFSET(C4689,'Risk Premium - Rate Cases'!$X$1795-1,0))</f>
        <v>5.9723417085427145E-2</v>
      </c>
      <c r="E4689" s="46"/>
      <c r="F4689" s="108">
        <v>35614</v>
      </c>
      <c r="G4689" s="36">
        <f t="shared" ca="1" si="147"/>
        <v>6.7864874371859327E-2</v>
      </c>
      <c r="J4689" s="107"/>
    </row>
    <row r="4690" spans="1:10">
      <c r="A4690" s="108">
        <v>35971</v>
      </c>
      <c r="B4690" s="46">
        <v>5.6550000000000002</v>
      </c>
      <c r="C4690" s="36">
        <f t="shared" si="146"/>
        <v>5.6550000000000003E-2</v>
      </c>
      <c r="D4690" s="36">
        <f ca="1">AVERAGE(C4690:OFFSET(C4690,'Risk Premium - Rate Cases'!$X$1795-1,0))</f>
        <v>5.9759597989949759E-2</v>
      </c>
      <c r="E4690" s="46"/>
      <c r="F4690" s="108">
        <v>35615</v>
      </c>
      <c r="G4690" s="36">
        <f t="shared" ca="1" si="147"/>
        <v>6.7850000000000035E-2</v>
      </c>
      <c r="J4690" s="107"/>
    </row>
    <row r="4691" spans="1:10">
      <c r="A4691" s="108">
        <v>35970</v>
      </c>
      <c r="B4691" s="46">
        <v>5.6580000000000004</v>
      </c>
      <c r="C4691" s="36">
        <f t="shared" ref="C4691:C4754" si="148">B4691/100</f>
        <v>5.6580000000000005E-2</v>
      </c>
      <c r="D4691" s="36">
        <f ca="1">AVERAGE(C4691:OFFSET(C4691,'Risk Premium - Rate Cases'!$X$1795-1,0))</f>
        <v>5.9795929648241201E-2</v>
      </c>
      <c r="E4691" s="46"/>
      <c r="F4691" s="108">
        <v>35618</v>
      </c>
      <c r="G4691" s="36">
        <f t="shared" ca="1" si="147"/>
        <v>6.7835175879397011E-2</v>
      </c>
      <c r="J4691" s="107"/>
    </row>
    <row r="4692" spans="1:10">
      <c r="A4692" s="108">
        <v>35969</v>
      </c>
      <c r="B4692" s="46">
        <v>5.6429999999999998</v>
      </c>
      <c r="C4692" s="36">
        <f t="shared" si="148"/>
        <v>5.6430000000000001E-2</v>
      </c>
      <c r="D4692" s="36">
        <f ca="1">AVERAGE(C4692:OFFSET(C4692,'Risk Premium - Rate Cases'!$X$1795-1,0))</f>
        <v>5.983326633165828E-2</v>
      </c>
      <c r="E4692" s="46"/>
      <c r="F4692" s="108">
        <v>35619</v>
      </c>
      <c r="G4692" s="36">
        <f t="shared" ca="1" si="147"/>
        <v>6.7822211055276416E-2</v>
      </c>
      <c r="J4692" s="107"/>
    </row>
    <row r="4693" spans="1:10">
      <c r="A4693" s="108">
        <v>35968</v>
      </c>
      <c r="B4693" s="46">
        <v>5.6690000000000005</v>
      </c>
      <c r="C4693" s="36">
        <f t="shared" si="148"/>
        <v>5.6690000000000004E-2</v>
      </c>
      <c r="D4693" s="36">
        <f ca="1">AVERAGE(C4693:OFFSET(C4693,'Risk Premium - Rate Cases'!$X$1795-1,0))</f>
        <v>5.9871256281407034E-2</v>
      </c>
      <c r="E4693" s="46"/>
      <c r="F4693" s="108">
        <v>35620</v>
      </c>
      <c r="G4693" s="36">
        <f t="shared" ca="1" si="147"/>
        <v>6.7808743718592981E-2</v>
      </c>
      <c r="J4693" s="107"/>
    </row>
    <row r="4694" spans="1:10">
      <c r="A4694" s="108">
        <v>35965</v>
      </c>
      <c r="B4694" s="46">
        <v>5.6690000000000005</v>
      </c>
      <c r="C4694" s="36">
        <f t="shared" si="148"/>
        <v>5.6690000000000004E-2</v>
      </c>
      <c r="D4694" s="36">
        <f ca="1">AVERAGE(C4694:OFFSET(C4694,'Risk Premium - Rate Cases'!$X$1795-1,0))</f>
        <v>5.9908291457286426E-2</v>
      </c>
      <c r="E4694" s="46"/>
      <c r="F4694" s="108">
        <v>35621</v>
      </c>
      <c r="G4694" s="36">
        <f t="shared" ca="1" si="147"/>
        <v>6.7799748743718607E-2</v>
      </c>
      <c r="J4694" s="107"/>
    </row>
    <row r="4695" spans="1:10">
      <c r="A4695" s="108">
        <v>35964</v>
      </c>
      <c r="B4695" s="46">
        <v>5.7</v>
      </c>
      <c r="C4695" s="36">
        <f t="shared" si="148"/>
        <v>5.7000000000000002E-2</v>
      </c>
      <c r="D4695" s="36">
        <f ca="1">AVERAGE(C4695:OFFSET(C4695,'Risk Premium - Rate Cases'!$X$1795-1,0))</f>
        <v>5.9953768844221093E-2</v>
      </c>
      <c r="E4695" s="46"/>
      <c r="F4695" s="108">
        <v>35622</v>
      </c>
      <c r="G4695" s="36">
        <f t="shared" ca="1" si="147"/>
        <v>6.7786733668341717E-2</v>
      </c>
      <c r="J4695" s="107"/>
    </row>
    <row r="4696" spans="1:10">
      <c r="A4696" s="108">
        <v>35963</v>
      </c>
      <c r="B4696" s="46">
        <v>5.7469999999999999</v>
      </c>
      <c r="C4696" s="36">
        <f t="shared" si="148"/>
        <v>5.747E-2</v>
      </c>
      <c r="D4696" s="36">
        <f ca="1">AVERAGE(C4696:OFFSET(C4696,'Risk Premium - Rate Cases'!$X$1795-1,0))</f>
        <v>5.9998341708542714E-2</v>
      </c>
      <c r="E4696" s="46"/>
      <c r="F4696" s="108">
        <v>35625</v>
      </c>
      <c r="G4696" s="36">
        <f t="shared" ca="1" si="147"/>
        <v>6.7774271356783919E-2</v>
      </c>
      <c r="J4696" s="107"/>
    </row>
    <row r="4697" spans="1:10">
      <c r="A4697" s="108">
        <v>35962</v>
      </c>
      <c r="B4697" s="46">
        <v>5.649</v>
      </c>
      <c r="C4697" s="36">
        <f t="shared" si="148"/>
        <v>5.6489999999999999E-2</v>
      </c>
      <c r="D4697" s="36">
        <f ca="1">AVERAGE(C4697:OFFSET(C4697,'Risk Premium - Rate Cases'!$X$1795-1,0))</f>
        <v>6.0045829145728626E-2</v>
      </c>
      <c r="E4697" s="46"/>
      <c r="F4697" s="108">
        <v>35626</v>
      </c>
      <c r="G4697" s="36">
        <f t="shared" ca="1" si="147"/>
        <v>6.7759899497487452E-2</v>
      </c>
      <c r="J4697" s="107"/>
    </row>
    <row r="4698" spans="1:10">
      <c r="A4698" s="108">
        <v>35961</v>
      </c>
      <c r="B4698" s="46">
        <v>5.5739999999999998</v>
      </c>
      <c r="C4698" s="36">
        <f t="shared" si="148"/>
        <v>5.5739999999999998E-2</v>
      </c>
      <c r="D4698" s="36">
        <f ca="1">AVERAGE(C4698:OFFSET(C4698,'Risk Premium - Rate Cases'!$X$1795-1,0))</f>
        <v>6.0096532663316576E-2</v>
      </c>
      <c r="E4698" s="46"/>
      <c r="F4698" s="108">
        <v>35627</v>
      </c>
      <c r="G4698" s="36">
        <f t="shared" ca="1" si="147"/>
        <v>6.7739597989949746E-2</v>
      </c>
      <c r="J4698" s="107"/>
    </row>
    <row r="4699" spans="1:10">
      <c r="A4699" s="108">
        <v>35958</v>
      </c>
      <c r="B4699" s="46">
        <v>5.6619999999999999</v>
      </c>
      <c r="C4699" s="36">
        <f t="shared" si="148"/>
        <v>5.6619999999999997E-2</v>
      </c>
      <c r="D4699" s="36">
        <f ca="1">AVERAGE(C4699:OFFSET(C4699,'Risk Premium - Rate Cases'!$X$1795-1,0))</f>
        <v>6.0149396984924608E-2</v>
      </c>
      <c r="E4699" s="46"/>
      <c r="F4699" s="108">
        <v>35628</v>
      </c>
      <c r="G4699" s="36">
        <f t="shared" ca="1" si="147"/>
        <v>6.7721859296482431E-2</v>
      </c>
      <c r="J4699" s="107"/>
    </row>
    <row r="4700" spans="1:10">
      <c r="A4700" s="108">
        <v>35957</v>
      </c>
      <c r="B4700" s="46">
        <v>5.6539999999999999</v>
      </c>
      <c r="C4700" s="36">
        <f t="shared" si="148"/>
        <v>5.654E-2</v>
      </c>
      <c r="D4700" s="36">
        <f ca="1">AVERAGE(C4700:OFFSET(C4700,'Risk Premium - Rate Cases'!$X$1795-1,0))</f>
        <v>6.0197135678391946E-2</v>
      </c>
      <c r="E4700" s="46"/>
      <c r="F4700" s="108">
        <v>35629</v>
      </c>
      <c r="G4700" s="36">
        <f t="shared" ca="1" si="147"/>
        <v>6.7706080402010052E-2</v>
      </c>
      <c r="J4700" s="107"/>
    </row>
    <row r="4701" spans="1:10">
      <c r="A4701" s="108">
        <v>35956</v>
      </c>
      <c r="B4701" s="46">
        <v>5.702</v>
      </c>
      <c r="C4701" s="36">
        <f t="shared" si="148"/>
        <v>5.7020000000000001E-2</v>
      </c>
      <c r="D4701" s="36">
        <f ca="1">AVERAGE(C4701:OFFSET(C4701,'Risk Premium - Rate Cases'!$X$1795-1,0))</f>
        <v>6.0246783919597979E-2</v>
      </c>
      <c r="E4701" s="46"/>
      <c r="F4701" s="108">
        <v>35632</v>
      </c>
      <c r="G4701" s="36">
        <f t="shared" ca="1" si="147"/>
        <v>6.7691005025125636E-2</v>
      </c>
      <c r="J4701" s="107"/>
    </row>
    <row r="4702" spans="1:10">
      <c r="A4702" s="108">
        <v>35955</v>
      </c>
      <c r="B4702" s="46">
        <v>5.7880000000000003</v>
      </c>
      <c r="C4702" s="36">
        <f t="shared" si="148"/>
        <v>5.7880000000000001E-2</v>
      </c>
      <c r="D4702" s="36">
        <f ca="1">AVERAGE(C4702:OFFSET(C4702,'Risk Premium - Rate Cases'!$X$1795-1,0))</f>
        <v>6.0292462311557785E-2</v>
      </c>
      <c r="E4702" s="46"/>
      <c r="F4702" s="108">
        <v>35633</v>
      </c>
      <c r="G4702" s="36">
        <f t="shared" ca="1" si="147"/>
        <v>6.7668994974874386E-2</v>
      </c>
      <c r="J4702" s="107"/>
    </row>
    <row r="4703" spans="1:10">
      <c r="A4703" s="108">
        <v>35954</v>
      </c>
      <c r="B4703" s="46">
        <v>5.7789999999999999</v>
      </c>
      <c r="C4703" s="36">
        <f t="shared" si="148"/>
        <v>5.7790000000000001E-2</v>
      </c>
      <c r="D4703" s="36">
        <f ca="1">AVERAGE(C4703:OFFSET(C4703,'Risk Premium - Rate Cases'!$X$1795-1,0))</f>
        <v>6.0333316582914562E-2</v>
      </c>
      <c r="E4703" s="46"/>
      <c r="F4703" s="108">
        <v>35634</v>
      </c>
      <c r="G4703" s="36">
        <f t="shared" ca="1" si="147"/>
        <v>6.7651055276381905E-2</v>
      </c>
      <c r="J4703" s="107"/>
    </row>
    <row r="4704" spans="1:10">
      <c r="A4704" s="108">
        <v>35951</v>
      </c>
      <c r="B4704" s="46">
        <v>5.7869999999999999</v>
      </c>
      <c r="C4704" s="36">
        <f t="shared" si="148"/>
        <v>5.7869999999999998E-2</v>
      </c>
      <c r="D4704" s="36">
        <f ca="1">AVERAGE(C4704:OFFSET(C4704,'Risk Premium - Rate Cases'!$X$1795-1,0))</f>
        <v>6.0372512562814076E-2</v>
      </c>
      <c r="E4704" s="46"/>
      <c r="F4704" s="108">
        <v>35635</v>
      </c>
      <c r="G4704" s="36">
        <f t="shared" ca="1" si="147"/>
        <v>6.7632763819095484E-2</v>
      </c>
      <c r="J4704" s="107"/>
    </row>
    <row r="4705" spans="1:10">
      <c r="A4705" s="108">
        <v>35950</v>
      </c>
      <c r="B4705" s="46">
        <v>5.8170000000000002</v>
      </c>
      <c r="C4705" s="36">
        <f t="shared" si="148"/>
        <v>5.8169999999999999E-2</v>
      </c>
      <c r="D4705" s="36">
        <f ca="1">AVERAGE(C4705:OFFSET(C4705,'Risk Premium - Rate Cases'!$X$1795-1,0))</f>
        <v>6.0413718592964828E-2</v>
      </c>
      <c r="E4705" s="46"/>
      <c r="F4705" s="108">
        <v>35636</v>
      </c>
      <c r="G4705" s="36">
        <f t="shared" ca="1" si="147"/>
        <v>6.7614974874371861E-2</v>
      </c>
      <c r="J4705" s="107"/>
    </row>
    <row r="4706" spans="1:10">
      <c r="A4706" s="108">
        <v>35949</v>
      </c>
      <c r="B4706" s="46">
        <v>5.782</v>
      </c>
      <c r="C4706" s="36">
        <f t="shared" si="148"/>
        <v>5.7820000000000003E-2</v>
      </c>
      <c r="D4706" s="36">
        <f ca="1">AVERAGE(C4706:OFFSET(C4706,'Risk Premium - Rate Cases'!$X$1795-1,0))</f>
        <v>6.0453618090452257E-2</v>
      </c>
      <c r="E4706" s="46"/>
      <c r="F4706" s="108">
        <v>35639</v>
      </c>
      <c r="G4706" s="36">
        <f t="shared" ca="1" si="147"/>
        <v>6.7592663316582924E-2</v>
      </c>
      <c r="J4706" s="107"/>
    </row>
    <row r="4707" spans="1:10">
      <c r="A4707" s="108">
        <v>35948</v>
      </c>
      <c r="B4707" s="46">
        <v>5.79</v>
      </c>
      <c r="C4707" s="36">
        <f t="shared" si="148"/>
        <v>5.79E-2</v>
      </c>
      <c r="D4707" s="36">
        <f ca="1">AVERAGE(C4707:OFFSET(C4707,'Risk Premium - Rate Cases'!$X$1795-1,0))</f>
        <v>6.049336683417085E-2</v>
      </c>
      <c r="E4707" s="46"/>
      <c r="F4707" s="108">
        <v>35640</v>
      </c>
      <c r="G4707" s="36">
        <f t="shared" ca="1" si="147"/>
        <v>6.757050251256283E-2</v>
      </c>
      <c r="J4707" s="107"/>
    </row>
    <row r="4708" spans="1:10">
      <c r="A4708" s="108">
        <v>35947</v>
      </c>
      <c r="B4708" s="46">
        <v>5.7770000000000001</v>
      </c>
      <c r="C4708" s="36">
        <f t="shared" si="148"/>
        <v>5.7770000000000002E-2</v>
      </c>
      <c r="D4708" s="36">
        <f ca="1">AVERAGE(C4708:OFFSET(C4708,'Risk Premium - Rate Cases'!$X$1795-1,0))</f>
        <v>6.0536633165829135E-2</v>
      </c>
      <c r="E4708" s="46"/>
      <c r="F4708" s="108">
        <v>35641</v>
      </c>
      <c r="G4708" s="36">
        <f t="shared" ca="1" si="147"/>
        <v>6.7543969849246252E-2</v>
      </c>
      <c r="J4708" s="107"/>
    </row>
    <row r="4709" spans="1:10">
      <c r="A4709" s="108">
        <v>35944</v>
      </c>
      <c r="B4709" s="46">
        <v>5.8019999999999996</v>
      </c>
      <c r="C4709" s="36">
        <f t="shared" si="148"/>
        <v>5.8019999999999995E-2</v>
      </c>
      <c r="D4709" s="36">
        <f ca="1">AVERAGE(C4709:OFFSET(C4709,'Risk Premium - Rate Cases'!$X$1795-1,0))</f>
        <v>6.0580251256281387E-2</v>
      </c>
      <c r="E4709" s="46"/>
      <c r="F4709" s="108">
        <v>35642</v>
      </c>
      <c r="G4709" s="36">
        <f t="shared" ca="1" si="147"/>
        <v>6.7517989949748766E-2</v>
      </c>
      <c r="J4709" s="107"/>
    </row>
    <row r="4710" spans="1:10">
      <c r="A4710" s="108">
        <v>35943</v>
      </c>
      <c r="B4710" s="46">
        <v>5.8250000000000002</v>
      </c>
      <c r="C4710" s="36">
        <f t="shared" si="148"/>
        <v>5.8250000000000003E-2</v>
      </c>
      <c r="D4710" s="36">
        <f ca="1">AVERAGE(C4710:OFFSET(C4710,'Risk Premium - Rate Cases'!$X$1795-1,0))</f>
        <v>6.062376884422109E-2</v>
      </c>
      <c r="E4710" s="46"/>
      <c r="F4710" s="108">
        <v>35643</v>
      </c>
      <c r="G4710" s="36">
        <f t="shared" ca="1" si="147"/>
        <v>6.7498894472361834E-2</v>
      </c>
      <c r="J4710" s="107"/>
    </row>
    <row r="4711" spans="1:10">
      <c r="A4711" s="108">
        <v>35942</v>
      </c>
      <c r="B4711" s="46">
        <v>5.8460000000000001</v>
      </c>
      <c r="C4711" s="36">
        <f t="shared" si="148"/>
        <v>5.8459999999999998E-2</v>
      </c>
      <c r="D4711" s="36">
        <f ca="1">AVERAGE(C4711:OFFSET(C4711,'Risk Premium - Rate Cases'!$X$1795-1,0))</f>
        <v>6.0665175879396967E-2</v>
      </c>
      <c r="E4711" s="46"/>
      <c r="F4711" s="108">
        <v>35646</v>
      </c>
      <c r="G4711" s="36">
        <f t="shared" ca="1" si="147"/>
        <v>6.7488844221105557E-2</v>
      </c>
      <c r="J4711" s="107"/>
    </row>
    <row r="4712" spans="1:10">
      <c r="A4712" s="108">
        <v>35941</v>
      </c>
      <c r="B4712" s="46">
        <v>5.8360000000000003</v>
      </c>
      <c r="C4712" s="36">
        <f t="shared" si="148"/>
        <v>5.8360000000000002E-2</v>
      </c>
      <c r="D4712" s="36">
        <f ca="1">AVERAGE(C4712:OFFSET(C4712,'Risk Premium - Rate Cases'!$X$1795-1,0))</f>
        <v>6.0704120603015062E-2</v>
      </c>
      <c r="E4712" s="46"/>
      <c r="F4712" s="108">
        <v>35647</v>
      </c>
      <c r="G4712" s="36">
        <f t="shared" ca="1" si="147"/>
        <v>6.7478190954773892E-2</v>
      </c>
      <c r="J4712" s="107"/>
    </row>
    <row r="4713" spans="1:10">
      <c r="A4713" s="108">
        <v>35940</v>
      </c>
      <c r="B4713" s="46">
        <v>5.9</v>
      </c>
      <c r="C4713" s="36">
        <f t="shared" si="148"/>
        <v>5.9000000000000004E-2</v>
      </c>
      <c r="D4713" s="36">
        <f ca="1">AVERAGE(C4713:OFFSET(C4713,'Risk Premium - Rate Cases'!$X$1795-1,0))</f>
        <v>6.0739497487437184E-2</v>
      </c>
      <c r="E4713" s="46"/>
      <c r="F4713" s="108">
        <v>35648</v>
      </c>
      <c r="G4713" s="36">
        <f t="shared" ca="1" si="147"/>
        <v>6.7470000000000016E-2</v>
      </c>
      <c r="J4713" s="107"/>
    </row>
    <row r="4714" spans="1:10">
      <c r="A4714" s="108">
        <v>35937</v>
      </c>
      <c r="B4714" s="46">
        <v>5.9</v>
      </c>
      <c r="C4714" s="36">
        <f t="shared" si="148"/>
        <v>5.9000000000000004E-2</v>
      </c>
      <c r="D4714" s="36">
        <f ca="1">AVERAGE(C4714:OFFSET(C4714,'Risk Premium - Rate Cases'!$X$1795-1,0))</f>
        <v>6.0770150753768827E-2</v>
      </c>
      <c r="E4714" s="46"/>
      <c r="F4714" s="108">
        <v>35649</v>
      </c>
      <c r="G4714" s="36">
        <f t="shared" ca="1" si="147"/>
        <v>6.7462462311557808E-2</v>
      </c>
      <c r="J4714" s="107"/>
    </row>
    <row r="4715" spans="1:10">
      <c r="A4715" s="108">
        <v>35936</v>
      </c>
      <c r="B4715" s="46">
        <v>5.923</v>
      </c>
      <c r="C4715" s="36">
        <f t="shared" si="148"/>
        <v>5.9229999999999998E-2</v>
      </c>
      <c r="D4715" s="36">
        <f ca="1">AVERAGE(C4715:OFFSET(C4715,'Risk Premium - Rate Cases'!$X$1795-1,0))</f>
        <v>6.0801457286432138E-2</v>
      </c>
      <c r="E4715" s="46"/>
      <c r="F4715" s="108">
        <v>35650</v>
      </c>
      <c r="G4715" s="36">
        <f t="shared" ca="1" si="147"/>
        <v>6.746120603015078E-2</v>
      </c>
      <c r="J4715" s="107"/>
    </row>
    <row r="4716" spans="1:10">
      <c r="A4716" s="108">
        <v>35935</v>
      </c>
      <c r="B4716" s="46">
        <v>5.8949999999999996</v>
      </c>
      <c r="C4716" s="36">
        <f t="shared" si="148"/>
        <v>5.8949999999999995E-2</v>
      </c>
      <c r="D4716" s="36">
        <f ca="1">AVERAGE(C4716:OFFSET(C4716,'Risk Premium - Rate Cases'!$X$1795-1,0))</f>
        <v>6.0832763819095456E-2</v>
      </c>
      <c r="E4716" s="46"/>
      <c r="F4716" s="108">
        <v>35653</v>
      </c>
      <c r="G4716" s="36">
        <f t="shared" ca="1" si="147"/>
        <v>6.7463768844221131E-2</v>
      </c>
      <c r="J4716" s="107"/>
    </row>
    <row r="4717" spans="1:10">
      <c r="A4717" s="108">
        <v>35934</v>
      </c>
      <c r="B4717" s="46">
        <v>5.9340000000000002</v>
      </c>
      <c r="C4717" s="36">
        <f t="shared" si="148"/>
        <v>5.9340000000000004E-2</v>
      </c>
      <c r="D4717" s="36">
        <f ca="1">AVERAGE(C4717:OFFSET(C4717,'Risk Premium - Rate Cases'!$X$1795-1,0))</f>
        <v>6.0865678391959784E-2</v>
      </c>
      <c r="E4717" s="46"/>
      <c r="F4717" s="108">
        <v>35654</v>
      </c>
      <c r="G4717" s="36">
        <f t="shared" ca="1" si="147"/>
        <v>6.7466582914572887E-2</v>
      </c>
      <c r="J4717" s="107"/>
    </row>
    <row r="4718" spans="1:10">
      <c r="A4718" s="108">
        <v>35933</v>
      </c>
      <c r="B4718" s="46">
        <v>5.923</v>
      </c>
      <c r="C4718" s="36">
        <f t="shared" si="148"/>
        <v>5.9229999999999998E-2</v>
      </c>
      <c r="D4718" s="36">
        <f ca="1">AVERAGE(C4718:OFFSET(C4718,'Risk Premium - Rate Cases'!$X$1795-1,0))</f>
        <v>6.0900452261306519E-2</v>
      </c>
      <c r="E4718" s="46"/>
      <c r="F4718" s="108">
        <v>35655</v>
      </c>
      <c r="G4718" s="36">
        <f t="shared" ca="1" si="147"/>
        <v>6.747135678391962E-2</v>
      </c>
      <c r="J4718" s="107"/>
    </row>
    <row r="4719" spans="1:10">
      <c r="A4719" s="108">
        <v>35930</v>
      </c>
      <c r="B4719" s="46">
        <v>5.9719999999999995</v>
      </c>
      <c r="C4719" s="36">
        <f t="shared" si="148"/>
        <v>5.9719999999999995E-2</v>
      </c>
      <c r="D4719" s="36">
        <f ca="1">AVERAGE(C4719:OFFSET(C4719,'Risk Premium - Rate Cases'!$X$1795-1,0))</f>
        <v>6.0938040201005017E-2</v>
      </c>
      <c r="E4719" s="46"/>
      <c r="F4719" s="108">
        <v>35656</v>
      </c>
      <c r="G4719" s="36">
        <f t="shared" ca="1" si="147"/>
        <v>6.7473567839196003E-2</v>
      </c>
      <c r="J4719" s="107"/>
    </row>
    <row r="4720" spans="1:10">
      <c r="A4720" s="108">
        <v>35929</v>
      </c>
      <c r="B4720" s="46">
        <v>5.984</v>
      </c>
      <c r="C4720" s="36">
        <f t="shared" si="148"/>
        <v>5.9839999999999997E-2</v>
      </c>
      <c r="D4720" s="36">
        <f ca="1">AVERAGE(C4720:OFFSET(C4720,'Risk Premium - Rate Cases'!$X$1795-1,0))</f>
        <v>6.0971407035175861E-2</v>
      </c>
      <c r="E4720" s="46"/>
      <c r="F4720" s="108">
        <v>35657</v>
      </c>
      <c r="G4720" s="36">
        <f t="shared" ca="1" si="147"/>
        <v>6.7475276381909574E-2</v>
      </c>
      <c r="J4720" s="107"/>
    </row>
    <row r="4721" spans="1:10">
      <c r="A4721" s="108">
        <v>35928</v>
      </c>
      <c r="B4721" s="46">
        <v>5.9390000000000001</v>
      </c>
      <c r="C4721" s="36">
        <f t="shared" si="148"/>
        <v>5.9389999999999998E-2</v>
      </c>
      <c r="D4721" s="36">
        <f ca="1">AVERAGE(C4721:OFFSET(C4721,'Risk Premium - Rate Cases'!$X$1795-1,0))</f>
        <v>6.1004120603015057E-2</v>
      </c>
      <c r="E4721" s="46"/>
      <c r="F4721" s="108">
        <v>35660</v>
      </c>
      <c r="G4721" s="36">
        <f t="shared" ca="1" si="147"/>
        <v>6.7479296482412077E-2</v>
      </c>
      <c r="J4721" s="107"/>
    </row>
    <row r="4722" spans="1:10">
      <c r="A4722" s="108">
        <v>35927</v>
      </c>
      <c r="B4722" s="46">
        <v>5.9719999999999995</v>
      </c>
      <c r="C4722" s="36">
        <f t="shared" si="148"/>
        <v>5.9719999999999995E-2</v>
      </c>
      <c r="D4722" s="36">
        <f ca="1">AVERAGE(C4722:OFFSET(C4722,'Risk Premium - Rate Cases'!$X$1795-1,0))</f>
        <v>6.1033768844221084E-2</v>
      </c>
      <c r="E4722" s="46"/>
      <c r="F4722" s="108">
        <v>35661</v>
      </c>
      <c r="G4722" s="36">
        <f t="shared" ca="1" si="147"/>
        <v>6.7482060301507565E-2</v>
      </c>
      <c r="J4722" s="107"/>
    </row>
    <row r="4723" spans="1:10">
      <c r="A4723" s="108">
        <v>35926</v>
      </c>
      <c r="B4723" s="46">
        <v>6.0289999999999999</v>
      </c>
      <c r="C4723" s="36">
        <f t="shared" si="148"/>
        <v>6.0289999999999996E-2</v>
      </c>
      <c r="D4723" s="36">
        <f ca="1">AVERAGE(C4723:OFFSET(C4723,'Risk Premium - Rate Cases'!$X$1795-1,0))</f>
        <v>6.1059246231155766E-2</v>
      </c>
      <c r="E4723" s="46"/>
      <c r="F4723" s="108">
        <v>35662</v>
      </c>
      <c r="G4723" s="36">
        <f t="shared" ca="1" si="147"/>
        <v>6.7488140703517607E-2</v>
      </c>
      <c r="J4723" s="107"/>
    </row>
    <row r="4724" spans="1:10">
      <c r="A4724" s="108">
        <v>35923</v>
      </c>
      <c r="B4724" s="46">
        <v>5.9770000000000003</v>
      </c>
      <c r="C4724" s="36">
        <f t="shared" si="148"/>
        <v>5.9770000000000004E-2</v>
      </c>
      <c r="D4724" s="36">
        <f ca="1">AVERAGE(C4724:OFFSET(C4724,'Risk Premium - Rate Cases'!$X$1795-1,0))</f>
        <v>6.1082462311557777E-2</v>
      </c>
      <c r="E4724" s="46"/>
      <c r="F4724" s="108">
        <v>35663</v>
      </c>
      <c r="G4724" s="36">
        <f t="shared" ca="1" si="147"/>
        <v>6.7496381909547751E-2</v>
      </c>
      <c r="J4724" s="107"/>
    </row>
    <row r="4725" spans="1:10">
      <c r="A4725" s="108">
        <v>35922</v>
      </c>
      <c r="B4725" s="46">
        <v>5.9530000000000003</v>
      </c>
      <c r="C4725" s="36">
        <f t="shared" si="148"/>
        <v>5.953E-2</v>
      </c>
      <c r="D4725" s="36">
        <f ca="1">AVERAGE(C4725:OFFSET(C4725,'Risk Premium - Rate Cases'!$X$1795-1,0))</f>
        <v>6.1107638190954765E-2</v>
      </c>
      <c r="E4725" s="46"/>
      <c r="F4725" s="108">
        <v>35664</v>
      </c>
      <c r="G4725" s="36">
        <f t="shared" ca="1" si="147"/>
        <v>6.7505577889447249E-2</v>
      </c>
      <c r="J4725" s="107"/>
    </row>
    <row r="4726" spans="1:10">
      <c r="A4726" s="108">
        <v>35921</v>
      </c>
      <c r="B4726" s="46">
        <v>5.9399999999999995</v>
      </c>
      <c r="C4726" s="36">
        <f t="shared" si="148"/>
        <v>5.9399999999999994E-2</v>
      </c>
      <c r="D4726" s="36">
        <f ca="1">AVERAGE(C4726:OFFSET(C4726,'Risk Premium - Rate Cases'!$X$1795-1,0))</f>
        <v>6.1132814070351746E-2</v>
      </c>
      <c r="E4726" s="46"/>
      <c r="F4726" s="108">
        <v>35667</v>
      </c>
      <c r="G4726" s="36">
        <f t="shared" ca="1" si="147"/>
        <v>6.7517386934673379E-2</v>
      </c>
      <c r="J4726" s="107"/>
    </row>
    <row r="4727" spans="1:10">
      <c r="A4727" s="108">
        <v>35920</v>
      </c>
      <c r="B4727" s="46">
        <v>5.9870000000000001</v>
      </c>
      <c r="C4727" s="36">
        <f t="shared" si="148"/>
        <v>5.987E-2</v>
      </c>
      <c r="D4727" s="36">
        <f ca="1">AVERAGE(C4727:OFFSET(C4727,'Risk Premium - Rate Cases'!$X$1795-1,0))</f>
        <v>6.1150804020100487E-2</v>
      </c>
      <c r="E4727" s="46"/>
      <c r="F4727" s="108">
        <v>35668</v>
      </c>
      <c r="G4727" s="36">
        <f t="shared" ca="1" si="147"/>
        <v>6.7529246231155776E-2</v>
      </c>
      <c r="J4727" s="107"/>
    </row>
    <row r="4728" spans="1:10">
      <c r="A4728" s="108">
        <v>35919</v>
      </c>
      <c r="B4728" s="46">
        <v>5.9370000000000003</v>
      </c>
      <c r="C4728" s="36">
        <f t="shared" si="148"/>
        <v>5.9370000000000006E-2</v>
      </c>
      <c r="D4728" s="36">
        <f ca="1">AVERAGE(C4728:OFFSET(C4728,'Risk Premium - Rate Cases'!$X$1795-1,0))</f>
        <v>6.1167738693467318E-2</v>
      </c>
      <c r="E4728" s="46"/>
      <c r="F4728" s="108">
        <v>35669</v>
      </c>
      <c r="G4728" s="36">
        <f t="shared" ca="1" si="147"/>
        <v>6.7541105527638187E-2</v>
      </c>
      <c r="J4728" s="107"/>
    </row>
    <row r="4729" spans="1:10">
      <c r="A4729" s="108">
        <v>35916</v>
      </c>
      <c r="B4729" s="46">
        <v>5.9329999999999998</v>
      </c>
      <c r="C4729" s="36">
        <f t="shared" si="148"/>
        <v>5.9330000000000001E-2</v>
      </c>
      <c r="D4729" s="36">
        <f ca="1">AVERAGE(C4729:OFFSET(C4729,'Risk Premium - Rate Cases'!$X$1795-1,0))</f>
        <v>6.1190251256281407E-2</v>
      </c>
      <c r="E4729" s="46"/>
      <c r="F4729" s="108">
        <v>35670</v>
      </c>
      <c r="G4729" s="36">
        <f t="shared" ca="1" si="147"/>
        <v>6.7547989949748755E-2</v>
      </c>
      <c r="J4729" s="107"/>
    </row>
    <row r="4730" spans="1:10">
      <c r="A4730" s="108">
        <v>35915</v>
      </c>
      <c r="B4730" s="46">
        <v>5.9489999999999998</v>
      </c>
      <c r="C4730" s="36">
        <f t="shared" si="148"/>
        <v>5.9490000000000001E-2</v>
      </c>
      <c r="D4730" s="36">
        <f ca="1">AVERAGE(C4730:OFFSET(C4730,'Risk Premium - Rate Cases'!$X$1795-1,0))</f>
        <v>6.1213969849246215E-2</v>
      </c>
      <c r="E4730" s="46"/>
      <c r="F4730" s="108">
        <v>35671</v>
      </c>
      <c r="G4730" s="36">
        <f t="shared" ca="1" si="147"/>
        <v>6.7557286432160787E-2</v>
      </c>
      <c r="J4730" s="107"/>
    </row>
    <row r="4731" spans="1:10">
      <c r="A4731" s="108">
        <v>35914</v>
      </c>
      <c r="B4731" s="46">
        <v>6.0750000000000002</v>
      </c>
      <c r="C4731" s="36">
        <f t="shared" si="148"/>
        <v>6.0749999999999998E-2</v>
      </c>
      <c r="D4731" s="36">
        <f ca="1">AVERAGE(C4731:OFFSET(C4731,'Risk Premium - Rate Cases'!$X$1795-1,0))</f>
        <v>6.1239346733668321E-2</v>
      </c>
      <c r="E4731" s="46"/>
      <c r="F4731" s="108">
        <v>35674</v>
      </c>
      <c r="G4731" s="36">
        <f t="shared" ca="1" si="147"/>
        <v>6.7565427135678383E-2</v>
      </c>
      <c r="J4731" s="107"/>
    </row>
    <row r="4732" spans="1:10">
      <c r="A4732" s="108">
        <v>35913</v>
      </c>
      <c r="B4732" s="46">
        <v>6.069</v>
      </c>
      <c r="C4732" s="36">
        <f t="shared" si="148"/>
        <v>6.0690000000000001E-2</v>
      </c>
      <c r="D4732" s="36">
        <f ca="1">AVERAGE(C4732:OFFSET(C4732,'Risk Premium - Rate Cases'!$X$1795-1,0))</f>
        <v>6.1257537688442186E-2</v>
      </c>
      <c r="E4732" s="46"/>
      <c r="F4732" s="108">
        <v>35675</v>
      </c>
      <c r="G4732" s="36">
        <f t="shared" ca="1" si="147"/>
        <v>6.7571809045226111E-2</v>
      </c>
      <c r="J4732" s="107"/>
    </row>
    <row r="4733" spans="1:10">
      <c r="A4733" s="108">
        <v>35912</v>
      </c>
      <c r="B4733" s="46">
        <v>6.0529999999999999</v>
      </c>
      <c r="C4733" s="36">
        <f t="shared" si="148"/>
        <v>6.053E-2</v>
      </c>
      <c r="D4733" s="36">
        <f ca="1">AVERAGE(C4733:OFFSET(C4733,'Risk Premium - Rate Cases'!$X$1795-1,0))</f>
        <v>6.1275979899497464E-2</v>
      </c>
      <c r="E4733" s="46"/>
      <c r="F4733" s="108">
        <v>35676</v>
      </c>
      <c r="G4733" s="36">
        <f t="shared" ca="1" si="147"/>
        <v>6.7580150753768817E-2</v>
      </c>
      <c r="J4733" s="107"/>
    </row>
    <row r="4734" spans="1:10">
      <c r="A4734" s="108">
        <v>35909</v>
      </c>
      <c r="B4734" s="46">
        <v>5.9450000000000003</v>
      </c>
      <c r="C4734" s="36">
        <f t="shared" si="148"/>
        <v>5.9450000000000003E-2</v>
      </c>
      <c r="D4734" s="36">
        <f ca="1">AVERAGE(C4734:OFFSET(C4734,'Risk Premium - Rate Cases'!$X$1795-1,0))</f>
        <v>6.1294371859296461E-2</v>
      </c>
      <c r="E4734" s="46"/>
      <c r="F4734" s="108">
        <v>35677</v>
      </c>
      <c r="G4734" s="36">
        <f t="shared" ca="1" si="147"/>
        <v>6.7593266331658283E-2</v>
      </c>
      <c r="J4734" s="107"/>
    </row>
    <row r="4735" spans="1:10">
      <c r="A4735" s="108">
        <v>35908</v>
      </c>
      <c r="B4735" s="46">
        <v>5.9809999999999999</v>
      </c>
      <c r="C4735" s="36">
        <f t="shared" si="148"/>
        <v>5.9810000000000002E-2</v>
      </c>
      <c r="D4735" s="36">
        <f ca="1">AVERAGE(C4735:OFFSET(C4735,'Risk Premium - Rate Cases'!$X$1795-1,0))</f>
        <v>6.1324271356783894E-2</v>
      </c>
      <c r="E4735" s="46"/>
      <c r="F4735" s="108">
        <v>35678</v>
      </c>
      <c r="G4735" s="36">
        <f t="shared" ca="1" si="147"/>
        <v>6.7607437185929653E-2</v>
      </c>
      <c r="J4735" s="107"/>
    </row>
    <row r="4736" spans="1:10">
      <c r="A4736" s="108">
        <v>35907</v>
      </c>
      <c r="B4736" s="46">
        <v>5.9559999999999995</v>
      </c>
      <c r="C4736" s="36">
        <f t="shared" si="148"/>
        <v>5.9559999999999995E-2</v>
      </c>
      <c r="D4736" s="36">
        <f ca="1">AVERAGE(C4736:OFFSET(C4736,'Risk Premium - Rate Cases'!$X$1795-1,0))</f>
        <v>6.135185929648241E-2</v>
      </c>
      <c r="E4736" s="46"/>
      <c r="F4736" s="108">
        <v>35681</v>
      </c>
      <c r="G4736" s="36">
        <f t="shared" ca="1" si="147"/>
        <v>6.7619999999999986E-2</v>
      </c>
      <c r="J4736" s="107"/>
    </row>
    <row r="4737" spans="1:10">
      <c r="A4737" s="108">
        <v>35906</v>
      </c>
      <c r="B4737" s="46">
        <v>5.9480000000000004</v>
      </c>
      <c r="C4737" s="36">
        <f t="shared" si="148"/>
        <v>5.9480000000000005E-2</v>
      </c>
      <c r="D4737" s="36">
        <f ca="1">AVERAGE(C4737:OFFSET(C4737,'Risk Premium - Rate Cases'!$X$1795-1,0))</f>
        <v>6.137879396984925E-2</v>
      </c>
      <c r="E4737" s="46"/>
      <c r="F4737" s="108">
        <v>35682</v>
      </c>
      <c r="G4737" s="36">
        <f t="shared" ca="1" si="147"/>
        <v>6.7631658291457272E-2</v>
      </c>
      <c r="J4737" s="107"/>
    </row>
    <row r="4738" spans="1:10">
      <c r="A4738" s="108">
        <v>35905</v>
      </c>
      <c r="B4738" s="46">
        <v>5.9249999999999998</v>
      </c>
      <c r="C4738" s="36">
        <f t="shared" si="148"/>
        <v>5.9249999999999997E-2</v>
      </c>
      <c r="D4738" s="36">
        <f ca="1">AVERAGE(C4738:OFFSET(C4738,'Risk Premium - Rate Cases'!$X$1795-1,0))</f>
        <v>6.1405427135678391E-2</v>
      </c>
      <c r="E4738" s="46"/>
      <c r="F4738" s="108">
        <v>35683</v>
      </c>
      <c r="G4738" s="36">
        <f t="shared" ca="1" si="147"/>
        <v>6.763919597989948E-2</v>
      </c>
      <c r="J4738" s="107"/>
    </row>
    <row r="4739" spans="1:10">
      <c r="A4739" s="108">
        <v>35902</v>
      </c>
      <c r="B4739" s="46">
        <v>5.8760000000000003</v>
      </c>
      <c r="C4739" s="36">
        <f t="shared" si="148"/>
        <v>5.8760000000000007E-2</v>
      </c>
      <c r="D4739" s="36">
        <f ca="1">AVERAGE(C4739:OFFSET(C4739,'Risk Premium - Rate Cases'!$X$1795-1,0))</f>
        <v>6.1436482412060296E-2</v>
      </c>
      <c r="E4739" s="46"/>
      <c r="F4739" s="108">
        <v>35684</v>
      </c>
      <c r="G4739" s="36">
        <f t="shared" ca="1" si="147"/>
        <v>6.7648291457286416E-2</v>
      </c>
      <c r="J4739" s="107"/>
    </row>
    <row r="4740" spans="1:10">
      <c r="A4740" s="108">
        <v>35901</v>
      </c>
      <c r="B4740" s="46">
        <v>5.8710000000000004</v>
      </c>
      <c r="C4740" s="36">
        <f t="shared" si="148"/>
        <v>5.8710000000000005E-2</v>
      </c>
      <c r="D4740" s="36">
        <f ca="1">AVERAGE(C4740:OFFSET(C4740,'Risk Premium - Rate Cases'!$X$1795-1,0))</f>
        <v>6.1470653266331651E-2</v>
      </c>
      <c r="E4740" s="46"/>
      <c r="F4740" s="108">
        <v>35685</v>
      </c>
      <c r="G4740" s="36">
        <f t="shared" ca="1" si="147"/>
        <v>6.7654572864321597E-2</v>
      </c>
      <c r="J4740" s="107"/>
    </row>
    <row r="4741" spans="1:10">
      <c r="A4741" s="108">
        <v>35900</v>
      </c>
      <c r="B4741" s="46">
        <v>5.883</v>
      </c>
      <c r="C4741" s="36">
        <f t="shared" si="148"/>
        <v>5.883E-2</v>
      </c>
      <c r="D4741" s="36">
        <f ca="1">AVERAGE(C4741:OFFSET(C4741,'Risk Premium - Rate Cases'!$X$1795-1,0))</f>
        <v>6.1503718592964815E-2</v>
      </c>
      <c r="E4741" s="46"/>
      <c r="F4741" s="108">
        <v>35688</v>
      </c>
      <c r="G4741" s="36">
        <f t="shared" ca="1" si="147"/>
        <v>6.7658492462311537E-2</v>
      </c>
      <c r="J4741" s="107"/>
    </row>
    <row r="4742" spans="1:10">
      <c r="A4742" s="108">
        <v>35899</v>
      </c>
      <c r="B4742" s="46">
        <v>5.899</v>
      </c>
      <c r="C4742" s="36">
        <f t="shared" si="148"/>
        <v>5.8990000000000001E-2</v>
      </c>
      <c r="D4742" s="36">
        <f ca="1">AVERAGE(C4742:OFFSET(C4742,'Risk Premium - Rate Cases'!$X$1795-1,0))</f>
        <v>6.1537839195979896E-2</v>
      </c>
      <c r="E4742" s="46"/>
      <c r="F4742" s="108">
        <v>35689</v>
      </c>
      <c r="G4742" s="36">
        <f t="shared" ca="1" si="147"/>
        <v>6.7647236180904499E-2</v>
      </c>
      <c r="J4742" s="107"/>
    </row>
    <row r="4743" spans="1:10">
      <c r="A4743" s="108">
        <v>35898</v>
      </c>
      <c r="B4743" s="46">
        <v>5.9260000000000002</v>
      </c>
      <c r="C4743" s="36">
        <f t="shared" si="148"/>
        <v>5.926E-2</v>
      </c>
      <c r="D4743" s="36">
        <f ca="1">AVERAGE(C4743:OFFSET(C4743,'Risk Premium - Rate Cases'!$X$1795-1,0))</f>
        <v>6.1571306532663302E-2</v>
      </c>
      <c r="E4743" s="46"/>
      <c r="F4743" s="108">
        <v>35690</v>
      </c>
      <c r="G4743" s="36">
        <f t="shared" ca="1" si="147"/>
        <v>6.7635879396984899E-2</v>
      </c>
      <c r="J4743" s="107"/>
    </row>
    <row r="4744" spans="1:10">
      <c r="A4744" s="108">
        <v>35895</v>
      </c>
      <c r="B4744" s="46">
        <v>5.8810000000000002</v>
      </c>
      <c r="C4744" s="36">
        <f t="shared" si="148"/>
        <v>5.8810000000000001E-2</v>
      </c>
      <c r="D4744" s="36">
        <f ca="1">AVERAGE(C4744:OFFSET(C4744,'Risk Premium - Rate Cases'!$X$1795-1,0))</f>
        <v>6.1604221105527629E-2</v>
      </c>
      <c r="E4744" s="46"/>
      <c r="F4744" s="108">
        <v>35691</v>
      </c>
      <c r="G4744" s="36">
        <f t="shared" ref="G4744:G4807" ca="1" si="149">VLOOKUP(F4744,$A$7:$D$9627,4,FALSE)</f>
        <v>6.7627286432160774E-2</v>
      </c>
      <c r="J4744" s="107"/>
    </row>
    <row r="4745" spans="1:10">
      <c r="A4745" s="108">
        <v>35894</v>
      </c>
      <c r="B4745" s="46">
        <v>5.8789999999999996</v>
      </c>
      <c r="C4745" s="36">
        <f t="shared" si="148"/>
        <v>5.8789999999999995E-2</v>
      </c>
      <c r="D4745" s="36">
        <f ca="1">AVERAGE(C4745:OFFSET(C4745,'Risk Premium - Rate Cases'!$X$1795-1,0))</f>
        <v>6.1639296482412051E-2</v>
      </c>
      <c r="E4745" s="46"/>
      <c r="F4745" s="108">
        <v>35692</v>
      </c>
      <c r="G4745" s="36">
        <f t="shared" ca="1" si="149"/>
        <v>6.7614874371859271E-2</v>
      </c>
      <c r="J4745" s="107"/>
    </row>
    <row r="4746" spans="1:10">
      <c r="A4746" s="108">
        <v>35893</v>
      </c>
      <c r="B4746" s="46">
        <v>5.8959999999999999</v>
      </c>
      <c r="C4746" s="36">
        <f t="shared" si="148"/>
        <v>5.8959999999999999E-2</v>
      </c>
      <c r="D4746" s="36">
        <f ca="1">AVERAGE(C4746:OFFSET(C4746,'Risk Premium - Rate Cases'!$X$1795-1,0))</f>
        <v>6.1676884422110542E-2</v>
      </c>
      <c r="E4746" s="46"/>
      <c r="F4746" s="108">
        <v>35695</v>
      </c>
      <c r="G4746" s="36">
        <f t="shared" ca="1" si="149"/>
        <v>6.7599648241205998E-2</v>
      </c>
      <c r="J4746" s="107"/>
    </row>
    <row r="4747" spans="1:10">
      <c r="A4747" s="108">
        <v>35892</v>
      </c>
      <c r="B4747" s="46">
        <v>5.843</v>
      </c>
      <c r="C4747" s="36">
        <f t="shared" si="148"/>
        <v>5.8430000000000003E-2</v>
      </c>
      <c r="D4747" s="36">
        <f ca="1">AVERAGE(C4747:OFFSET(C4747,'Risk Premium - Rate Cases'!$X$1795-1,0))</f>
        <v>6.1713618090452255E-2</v>
      </c>
      <c r="E4747" s="46"/>
      <c r="F4747" s="108">
        <v>35696</v>
      </c>
      <c r="G4747" s="36">
        <f t="shared" ca="1" si="149"/>
        <v>6.7583668341708508E-2</v>
      </c>
      <c r="J4747" s="107"/>
    </row>
    <row r="4748" spans="1:10">
      <c r="A4748" s="108">
        <v>35891</v>
      </c>
      <c r="B4748" s="46">
        <v>5.8239999999999998</v>
      </c>
      <c r="C4748" s="36">
        <f t="shared" si="148"/>
        <v>5.824E-2</v>
      </c>
      <c r="D4748" s="36">
        <f ca="1">AVERAGE(C4748:OFFSET(C4748,'Risk Premium - Rate Cases'!$X$1795-1,0))</f>
        <v>6.1756984924623101E-2</v>
      </c>
      <c r="E4748" s="46"/>
      <c r="F4748" s="108">
        <v>35697</v>
      </c>
      <c r="G4748" s="36">
        <f t="shared" ca="1" si="149"/>
        <v>6.7570301507537664E-2</v>
      </c>
      <c r="J4748" s="107"/>
    </row>
    <row r="4749" spans="1:10">
      <c r="A4749" s="108">
        <v>35888</v>
      </c>
      <c r="B4749" s="46">
        <v>5.7940000000000005</v>
      </c>
      <c r="C4749" s="36">
        <f t="shared" si="148"/>
        <v>5.7940000000000005E-2</v>
      </c>
      <c r="D4749" s="36">
        <f ca="1">AVERAGE(C4749:OFFSET(C4749,'Risk Premium - Rate Cases'!$X$1795-1,0))</f>
        <v>6.1803065326633155E-2</v>
      </c>
      <c r="E4749" s="46"/>
      <c r="F4749" s="108">
        <v>35698</v>
      </c>
      <c r="G4749" s="36">
        <f t="shared" ca="1" si="149"/>
        <v>6.756010050251253E-2</v>
      </c>
      <c r="J4749" s="107"/>
    </row>
    <row r="4750" spans="1:10">
      <c r="A4750" s="108">
        <v>35887</v>
      </c>
      <c r="B4750" s="46">
        <v>5.8410000000000002</v>
      </c>
      <c r="C4750" s="36">
        <f t="shared" si="148"/>
        <v>5.8410000000000004E-2</v>
      </c>
      <c r="D4750" s="36">
        <f ca="1">AVERAGE(C4750:OFFSET(C4750,'Risk Premium - Rate Cases'!$X$1795-1,0))</f>
        <v>6.1852864321608025E-2</v>
      </c>
      <c r="E4750" s="46"/>
      <c r="F4750" s="108">
        <v>35699</v>
      </c>
      <c r="G4750" s="36">
        <f t="shared" ca="1" si="149"/>
        <v>6.7549346733668303E-2</v>
      </c>
      <c r="J4750" s="107"/>
    </row>
    <row r="4751" spans="1:10">
      <c r="A4751" s="108">
        <v>35886</v>
      </c>
      <c r="B4751" s="46">
        <v>5.8810000000000002</v>
      </c>
      <c r="C4751" s="36">
        <f t="shared" si="148"/>
        <v>5.8810000000000001E-2</v>
      </c>
      <c r="D4751" s="36">
        <f ca="1">AVERAGE(C4751:OFFSET(C4751,'Risk Premium - Rate Cases'!$X$1795-1,0))</f>
        <v>6.1898140703517575E-2</v>
      </c>
      <c r="E4751" s="46"/>
      <c r="F4751" s="108">
        <v>35702</v>
      </c>
      <c r="G4751" s="36">
        <f t="shared" ca="1" si="149"/>
        <v>6.7539246231155758E-2</v>
      </c>
      <c r="J4751" s="107"/>
    </row>
    <row r="4752" spans="1:10">
      <c r="A4752" s="108">
        <v>35885</v>
      </c>
      <c r="B4752" s="46">
        <v>5.9329999999999998</v>
      </c>
      <c r="C4752" s="36">
        <f t="shared" si="148"/>
        <v>5.9330000000000001E-2</v>
      </c>
      <c r="D4752" s="36">
        <f ca="1">AVERAGE(C4752:OFFSET(C4752,'Risk Premium - Rate Cases'!$X$1795-1,0))</f>
        <v>6.1943467336683412E-2</v>
      </c>
      <c r="E4752" s="46"/>
      <c r="F4752" s="108">
        <v>35703</v>
      </c>
      <c r="G4752" s="36">
        <f t="shared" ca="1" si="149"/>
        <v>6.7529999999999979E-2</v>
      </c>
      <c r="J4752" s="107"/>
    </row>
    <row r="4753" spans="1:10">
      <c r="A4753" s="108">
        <v>35884</v>
      </c>
      <c r="B4753" s="46">
        <v>5.9790000000000001</v>
      </c>
      <c r="C4753" s="36">
        <f t="shared" si="148"/>
        <v>5.9790000000000003E-2</v>
      </c>
      <c r="D4753" s="36">
        <f ca="1">AVERAGE(C4753:OFFSET(C4753,'Risk Premium - Rate Cases'!$X$1795-1,0))</f>
        <v>6.1983869346733667E-2</v>
      </c>
      <c r="E4753" s="46"/>
      <c r="F4753" s="108">
        <v>35704</v>
      </c>
      <c r="G4753" s="36">
        <f t="shared" ca="1" si="149"/>
        <v>6.7516834170854259E-2</v>
      </c>
      <c r="J4753" s="107"/>
    </row>
    <row r="4754" spans="1:10">
      <c r="A4754" s="108">
        <v>35881</v>
      </c>
      <c r="B4754" s="46">
        <v>5.9580000000000002</v>
      </c>
      <c r="C4754" s="36">
        <f t="shared" si="148"/>
        <v>5.9580000000000001E-2</v>
      </c>
      <c r="D4754" s="36">
        <f ca="1">AVERAGE(C4754:OFFSET(C4754,'Risk Premium - Rate Cases'!$X$1795-1,0))</f>
        <v>6.2019698492462305E-2</v>
      </c>
      <c r="E4754" s="46"/>
      <c r="F4754" s="108">
        <v>35705</v>
      </c>
      <c r="G4754" s="36">
        <f t="shared" ca="1" si="149"/>
        <v>6.7503417085427134E-2</v>
      </c>
      <c r="J4754" s="107"/>
    </row>
    <row r="4755" spans="1:10">
      <c r="A4755" s="108">
        <v>35880</v>
      </c>
      <c r="B4755" s="46">
        <v>5.9749999999999996</v>
      </c>
      <c r="C4755" s="36">
        <f t="shared" ref="C4755:C4818" si="150">B4755/100</f>
        <v>5.9749999999999998E-2</v>
      </c>
      <c r="D4755" s="36">
        <f ca="1">AVERAGE(C4755:OFFSET(C4755,'Risk Premium - Rate Cases'!$X$1795-1,0))</f>
        <v>6.2057386934673359E-2</v>
      </c>
      <c r="E4755" s="46"/>
      <c r="F4755" s="108">
        <v>35706</v>
      </c>
      <c r="G4755" s="36">
        <f t="shared" ca="1" si="149"/>
        <v>6.7491055276381884E-2</v>
      </c>
      <c r="J4755" s="107"/>
    </row>
    <row r="4756" spans="1:10">
      <c r="A4756" s="108">
        <v>35879</v>
      </c>
      <c r="B4756" s="46">
        <v>5.9420000000000002</v>
      </c>
      <c r="C4756" s="36">
        <f t="shared" si="150"/>
        <v>5.9420000000000001E-2</v>
      </c>
      <c r="D4756" s="36">
        <f ca="1">AVERAGE(C4756:OFFSET(C4756,'Risk Premium - Rate Cases'!$X$1795-1,0))</f>
        <v>6.2091859296482414E-2</v>
      </c>
      <c r="E4756" s="46"/>
      <c r="F4756" s="108">
        <v>35709</v>
      </c>
      <c r="G4756" s="36">
        <f t="shared" ca="1" si="149"/>
        <v>6.7471809045226108E-2</v>
      </c>
      <c r="J4756" s="107"/>
    </row>
    <row r="4757" spans="1:10">
      <c r="A4757" s="108">
        <v>35878</v>
      </c>
      <c r="B4757" s="46">
        <v>5.88</v>
      </c>
      <c r="C4757" s="36">
        <f t="shared" si="150"/>
        <v>5.8799999999999998E-2</v>
      </c>
      <c r="D4757" s="36">
        <f ca="1">AVERAGE(C4757:OFFSET(C4757,'Risk Premium - Rate Cases'!$X$1795-1,0))</f>
        <v>6.2128894472361806E-2</v>
      </c>
      <c r="E4757" s="46"/>
      <c r="F4757" s="108">
        <v>35710</v>
      </c>
      <c r="G4757" s="36">
        <f t="shared" ca="1" si="149"/>
        <v>6.7451306532663291E-2</v>
      </c>
      <c r="J4757" s="107"/>
    </row>
    <row r="4758" spans="1:10">
      <c r="A4758" s="108">
        <v>35877</v>
      </c>
      <c r="B4758" s="46">
        <v>5.883</v>
      </c>
      <c r="C4758" s="36">
        <f t="shared" si="150"/>
        <v>5.883E-2</v>
      </c>
      <c r="D4758" s="36">
        <f ca="1">AVERAGE(C4758:OFFSET(C4758,'Risk Premium - Rate Cases'!$X$1795-1,0))</f>
        <v>6.2169346733668342E-2</v>
      </c>
      <c r="E4758" s="46"/>
      <c r="F4758" s="108">
        <v>35711</v>
      </c>
      <c r="G4758" s="36">
        <f t="shared" ca="1" si="149"/>
        <v>6.7432914572864294E-2</v>
      </c>
      <c r="J4758" s="107"/>
    </row>
    <row r="4759" spans="1:10">
      <c r="A4759" s="108">
        <v>35874</v>
      </c>
      <c r="B4759" s="46">
        <v>5.8849999999999998</v>
      </c>
      <c r="C4759" s="36">
        <f t="shared" si="150"/>
        <v>5.885E-2</v>
      </c>
      <c r="D4759" s="36">
        <f ca="1">AVERAGE(C4759:OFFSET(C4759,'Risk Premium - Rate Cases'!$X$1795-1,0))</f>
        <v>6.2211608040201004E-2</v>
      </c>
      <c r="E4759" s="46"/>
      <c r="F4759" s="108">
        <v>35712</v>
      </c>
      <c r="G4759" s="36">
        <f t="shared" ca="1" si="149"/>
        <v>6.7413919597989924E-2</v>
      </c>
      <c r="J4759" s="107"/>
    </row>
    <row r="4760" spans="1:10">
      <c r="A4760" s="108">
        <v>35873</v>
      </c>
      <c r="B4760" s="46">
        <v>5.9</v>
      </c>
      <c r="C4760" s="36">
        <f t="shared" si="150"/>
        <v>5.9000000000000004E-2</v>
      </c>
      <c r="D4760" s="36">
        <f ca="1">AVERAGE(C4760:OFFSET(C4760,'Risk Premium - Rate Cases'!$X$1795-1,0))</f>
        <v>6.2252512562814076E-2</v>
      </c>
      <c r="E4760" s="46"/>
      <c r="F4760" s="108">
        <v>35713</v>
      </c>
      <c r="G4760" s="36">
        <f t="shared" ca="1" si="149"/>
        <v>6.7396683417085407E-2</v>
      </c>
      <c r="J4760" s="107"/>
    </row>
    <row r="4761" spans="1:10">
      <c r="A4761" s="108">
        <v>35872</v>
      </c>
      <c r="B4761" s="46">
        <v>5.907</v>
      </c>
      <c r="C4761" s="36">
        <f t="shared" si="150"/>
        <v>5.9069999999999998E-2</v>
      </c>
      <c r="D4761" s="36">
        <f ca="1">AVERAGE(C4761:OFFSET(C4761,'Risk Premium - Rate Cases'!$X$1795-1,0))</f>
        <v>6.2293919597989959E-2</v>
      </c>
      <c r="E4761" s="46"/>
      <c r="F4761" s="108">
        <v>35716</v>
      </c>
      <c r="G4761" s="36">
        <f t="shared" ca="1" si="149"/>
        <v>6.737874371859294E-2</v>
      </c>
      <c r="J4761" s="107"/>
    </row>
    <row r="4762" spans="1:10">
      <c r="A4762" s="108">
        <v>35871</v>
      </c>
      <c r="B4762" s="46">
        <v>5.89</v>
      </c>
      <c r="C4762" s="36">
        <f t="shared" si="150"/>
        <v>5.8899999999999994E-2</v>
      </c>
      <c r="D4762" s="36">
        <f ca="1">AVERAGE(C4762:OFFSET(C4762,'Risk Premium - Rate Cases'!$X$1795-1,0))</f>
        <v>6.2337638190954781E-2</v>
      </c>
      <c r="E4762" s="46"/>
      <c r="F4762" s="108">
        <v>35717</v>
      </c>
      <c r="G4762" s="36">
        <f t="shared" ca="1" si="149"/>
        <v>6.7354170854271325E-2</v>
      </c>
      <c r="J4762" s="107"/>
    </row>
    <row r="4763" spans="1:10">
      <c r="A4763" s="108">
        <v>35870</v>
      </c>
      <c r="B4763" s="46">
        <v>5.8620000000000001</v>
      </c>
      <c r="C4763" s="36">
        <f t="shared" si="150"/>
        <v>5.8619999999999998E-2</v>
      </c>
      <c r="D4763" s="36">
        <f ca="1">AVERAGE(C4763:OFFSET(C4763,'Risk Premium - Rate Cases'!$X$1795-1,0))</f>
        <v>6.2384924623115588E-2</v>
      </c>
      <c r="E4763" s="46"/>
      <c r="F4763" s="108">
        <v>35718</v>
      </c>
      <c r="G4763" s="36">
        <f t="shared" ca="1" si="149"/>
        <v>6.7335979899497467E-2</v>
      </c>
      <c r="J4763" s="107"/>
    </row>
    <row r="4764" spans="1:10">
      <c r="A4764" s="108">
        <v>35867</v>
      </c>
      <c r="B4764" s="46">
        <v>5.8929999999999998</v>
      </c>
      <c r="C4764" s="36">
        <f t="shared" si="150"/>
        <v>5.8929999999999996E-2</v>
      </c>
      <c r="D4764" s="36">
        <f ca="1">AVERAGE(C4764:OFFSET(C4764,'Risk Premium - Rate Cases'!$X$1795-1,0))</f>
        <v>6.2434070351758811E-2</v>
      </c>
      <c r="E4764" s="46"/>
      <c r="F4764" s="108">
        <v>35719</v>
      </c>
      <c r="G4764" s="36">
        <f t="shared" ca="1" si="149"/>
        <v>6.7313216080401986E-2</v>
      </c>
      <c r="J4764" s="107"/>
    </row>
    <row r="4765" spans="1:10">
      <c r="A4765" s="108">
        <v>35866</v>
      </c>
      <c r="B4765" s="46">
        <v>5.8659999999999997</v>
      </c>
      <c r="C4765" s="36">
        <f t="shared" si="150"/>
        <v>5.8659999999999997E-2</v>
      </c>
      <c r="D4765" s="36">
        <f ca="1">AVERAGE(C4765:OFFSET(C4765,'Risk Premium - Rate Cases'!$X$1795-1,0))</f>
        <v>6.2480954773869363E-2</v>
      </c>
      <c r="E4765" s="46"/>
      <c r="F4765" s="108">
        <v>35720</v>
      </c>
      <c r="G4765" s="36">
        <f t="shared" ca="1" si="149"/>
        <v>6.7292412060301482E-2</v>
      </c>
      <c r="J4765" s="107"/>
    </row>
    <row r="4766" spans="1:10">
      <c r="A4766" s="108">
        <v>35865</v>
      </c>
      <c r="B4766" s="46">
        <v>5.9390000000000001</v>
      </c>
      <c r="C4766" s="36">
        <f t="shared" si="150"/>
        <v>5.9389999999999998E-2</v>
      </c>
      <c r="D4766" s="36">
        <f ca="1">AVERAGE(C4766:OFFSET(C4766,'Risk Premium - Rate Cases'!$X$1795-1,0))</f>
        <v>6.2526582914572887E-2</v>
      </c>
      <c r="E4766" s="46"/>
      <c r="F4766" s="108">
        <v>35723</v>
      </c>
      <c r="G4766" s="36">
        <f t="shared" ca="1" si="149"/>
        <v>6.7274874371859278E-2</v>
      </c>
      <c r="J4766" s="107"/>
    </row>
    <row r="4767" spans="1:10">
      <c r="A4767" s="108">
        <v>35864</v>
      </c>
      <c r="B4767" s="46">
        <v>5.96</v>
      </c>
      <c r="C4767" s="36">
        <f t="shared" si="150"/>
        <v>5.96E-2</v>
      </c>
      <c r="D4767" s="36">
        <f ca="1">AVERAGE(C4767:OFFSET(C4767,'Risk Premium - Rate Cases'!$X$1795-1,0))</f>
        <v>6.2573819095477407E-2</v>
      </c>
      <c r="E4767" s="46"/>
      <c r="F4767" s="108">
        <v>35724</v>
      </c>
      <c r="G4767" s="36">
        <f t="shared" ca="1" si="149"/>
        <v>6.7255628140703488E-2</v>
      </c>
      <c r="J4767" s="107"/>
    </row>
    <row r="4768" spans="1:10">
      <c r="A4768" s="108">
        <v>35863</v>
      </c>
      <c r="B4768" s="46">
        <v>5.9619999999999997</v>
      </c>
      <c r="C4768" s="36">
        <f t="shared" si="150"/>
        <v>5.9619999999999999E-2</v>
      </c>
      <c r="D4768" s="36">
        <f ca="1">AVERAGE(C4768:OFFSET(C4768,'Risk Premium - Rate Cases'!$X$1795-1,0))</f>
        <v>6.2620100502512571E-2</v>
      </c>
      <c r="E4768" s="46"/>
      <c r="F4768" s="108">
        <v>35725</v>
      </c>
      <c r="G4768" s="36">
        <f t="shared" ca="1" si="149"/>
        <v>6.7235226130653247E-2</v>
      </c>
      <c r="J4768" s="107"/>
    </row>
    <row r="4769" spans="1:10">
      <c r="A4769" s="108">
        <v>35860</v>
      </c>
      <c r="B4769" s="46">
        <v>6.0190000000000001</v>
      </c>
      <c r="C4769" s="36">
        <f t="shared" si="150"/>
        <v>6.019E-2</v>
      </c>
      <c r="D4769" s="36">
        <f ca="1">AVERAGE(C4769:OFFSET(C4769,'Risk Premium - Rate Cases'!$X$1795-1,0))</f>
        <v>6.2665728643216095E-2</v>
      </c>
      <c r="E4769" s="46"/>
      <c r="F4769" s="108">
        <v>35726</v>
      </c>
      <c r="G4769" s="36">
        <f t="shared" ca="1" si="149"/>
        <v>6.7209447236180872E-2</v>
      </c>
      <c r="J4769" s="107"/>
    </row>
    <row r="4770" spans="1:10">
      <c r="A4770" s="108">
        <v>35859</v>
      </c>
      <c r="B4770" s="46">
        <v>6.0629999999999997</v>
      </c>
      <c r="C4770" s="36">
        <f t="shared" si="150"/>
        <v>6.0629999999999996E-2</v>
      </c>
      <c r="D4770" s="36">
        <f ca="1">AVERAGE(C4770:OFFSET(C4770,'Risk Premium - Rate Cases'!$X$1795-1,0))</f>
        <v>6.2710050251256297E-2</v>
      </c>
      <c r="E4770" s="46"/>
      <c r="F4770" s="108">
        <v>35727</v>
      </c>
      <c r="G4770" s="36">
        <f t="shared" ca="1" si="149"/>
        <v>6.7181557788944704E-2</v>
      </c>
      <c r="J4770" s="107"/>
    </row>
    <row r="4771" spans="1:10">
      <c r="A4771" s="108">
        <v>35858</v>
      </c>
      <c r="B4771" s="46">
        <v>6.0229999999999997</v>
      </c>
      <c r="C4771" s="36">
        <f t="shared" si="150"/>
        <v>6.0229999999999999E-2</v>
      </c>
      <c r="D4771" s="36">
        <f ca="1">AVERAGE(C4771:OFFSET(C4771,'Risk Premium - Rate Cases'!$X$1795-1,0))</f>
        <v>6.2752412060301521E-2</v>
      </c>
      <c r="E4771" s="46"/>
      <c r="F4771" s="108">
        <v>35730</v>
      </c>
      <c r="G4771" s="36">
        <f t="shared" ca="1" si="149"/>
        <v>6.7148844221105508E-2</v>
      </c>
      <c r="J4771" s="107"/>
    </row>
    <row r="4772" spans="1:10">
      <c r="A4772" s="108">
        <v>35857</v>
      </c>
      <c r="B4772" s="46">
        <v>6.0730000000000004</v>
      </c>
      <c r="C4772" s="36">
        <f t="shared" si="150"/>
        <v>6.0730000000000006E-2</v>
      </c>
      <c r="D4772" s="36">
        <f ca="1">AVERAGE(C4772:OFFSET(C4772,'Risk Premium - Rate Cases'!$X$1795-1,0))</f>
        <v>6.2800301507537709E-2</v>
      </c>
      <c r="E4772" s="46"/>
      <c r="F4772" s="108">
        <v>35731</v>
      </c>
      <c r="G4772" s="36">
        <f t="shared" ca="1" si="149"/>
        <v>6.7121457286432151E-2</v>
      </c>
      <c r="J4772" s="107"/>
    </row>
    <row r="4773" spans="1:10">
      <c r="A4773" s="108">
        <v>35856</v>
      </c>
      <c r="B4773" s="46">
        <v>6.0110000000000001</v>
      </c>
      <c r="C4773" s="36">
        <f t="shared" si="150"/>
        <v>6.0110000000000004E-2</v>
      </c>
      <c r="D4773" s="36">
        <f ca="1">AVERAGE(C4773:OFFSET(C4773,'Risk Premium - Rate Cases'!$X$1795-1,0))</f>
        <v>6.2848391959799008E-2</v>
      </c>
      <c r="E4773" s="46"/>
      <c r="F4773" s="108">
        <v>35732</v>
      </c>
      <c r="G4773" s="36">
        <f t="shared" ca="1" si="149"/>
        <v>6.7088442211055255E-2</v>
      </c>
      <c r="J4773" s="107"/>
    </row>
    <row r="4774" spans="1:10">
      <c r="A4774" s="108">
        <v>35853</v>
      </c>
      <c r="B4774" s="46">
        <v>5.923</v>
      </c>
      <c r="C4774" s="36">
        <f t="shared" si="150"/>
        <v>5.9229999999999998E-2</v>
      </c>
      <c r="D4774" s="36">
        <f ca="1">AVERAGE(C4774:OFFSET(C4774,'Risk Premium - Rate Cases'!$X$1795-1,0))</f>
        <v>6.2899396984924638E-2</v>
      </c>
      <c r="E4774" s="46"/>
      <c r="F4774" s="108">
        <v>35733</v>
      </c>
      <c r="G4774" s="36">
        <f t="shared" ca="1" si="149"/>
        <v>6.7050753768844215E-2</v>
      </c>
      <c r="J4774" s="107"/>
    </row>
    <row r="4775" spans="1:10">
      <c r="A4775" s="108">
        <v>35852</v>
      </c>
      <c r="B4775" s="46">
        <v>5.9470000000000001</v>
      </c>
      <c r="C4775" s="36">
        <f t="shared" si="150"/>
        <v>5.9470000000000002E-2</v>
      </c>
      <c r="D4775" s="36">
        <f ca="1">AVERAGE(C4775:OFFSET(C4775,'Risk Premium - Rate Cases'!$X$1795-1,0))</f>
        <v>6.2952814070351776E-2</v>
      </c>
      <c r="E4775" s="46"/>
      <c r="F4775" s="108">
        <v>35734</v>
      </c>
      <c r="G4775" s="36">
        <f t="shared" ca="1" si="149"/>
        <v>6.7011105527638185E-2</v>
      </c>
      <c r="J4775" s="107"/>
    </row>
    <row r="4776" spans="1:10">
      <c r="A4776" s="108">
        <v>35851</v>
      </c>
      <c r="B4776" s="46">
        <v>5.9210000000000003</v>
      </c>
      <c r="C4776" s="36">
        <f t="shared" si="150"/>
        <v>5.9210000000000006E-2</v>
      </c>
      <c r="D4776" s="36">
        <f ca="1">AVERAGE(C4776:OFFSET(C4776,'Risk Premium - Rate Cases'!$X$1795-1,0))</f>
        <v>6.3005075376884434E-2</v>
      </c>
      <c r="E4776" s="46"/>
      <c r="F4776" s="108">
        <v>35737</v>
      </c>
      <c r="G4776" s="36">
        <f t="shared" ca="1" si="149"/>
        <v>6.6975276381909546E-2</v>
      </c>
      <c r="J4776" s="107"/>
    </row>
    <row r="4777" spans="1:10">
      <c r="A4777" s="108">
        <v>35850</v>
      </c>
      <c r="B4777" s="46">
        <v>5.9610000000000003</v>
      </c>
      <c r="C4777" s="36">
        <f t="shared" si="150"/>
        <v>5.9610000000000003E-2</v>
      </c>
      <c r="D4777" s="36">
        <f ca="1">AVERAGE(C4777:OFFSET(C4777,'Risk Premium - Rate Cases'!$X$1795-1,0))</f>
        <v>6.3058693467336696E-2</v>
      </c>
      <c r="E4777" s="46"/>
      <c r="F4777" s="108">
        <v>35738</v>
      </c>
      <c r="G4777" s="36">
        <f t="shared" ca="1" si="149"/>
        <v>6.6942261306532677E-2</v>
      </c>
      <c r="J4777" s="107"/>
    </row>
    <row r="4778" spans="1:10">
      <c r="A4778" s="108">
        <v>35849</v>
      </c>
      <c r="B4778" s="46">
        <v>5.9</v>
      </c>
      <c r="C4778" s="36">
        <f t="shared" si="150"/>
        <v>5.9000000000000004E-2</v>
      </c>
      <c r="D4778" s="36">
        <f ca="1">AVERAGE(C4778:OFFSET(C4778,'Risk Premium - Rate Cases'!$X$1795-1,0))</f>
        <v>6.310894472361811E-2</v>
      </c>
      <c r="E4778" s="46"/>
      <c r="F4778" s="108">
        <v>35739</v>
      </c>
      <c r="G4778" s="36">
        <f t="shared" ca="1" si="149"/>
        <v>6.6909396984924624E-2</v>
      </c>
      <c r="J4778" s="107"/>
    </row>
    <row r="4779" spans="1:10">
      <c r="A4779" s="108">
        <v>35846</v>
      </c>
      <c r="B4779" s="46">
        <v>5.8710000000000004</v>
      </c>
      <c r="C4779" s="36">
        <f t="shared" si="150"/>
        <v>5.8710000000000005E-2</v>
      </c>
      <c r="D4779" s="36">
        <f ca="1">AVERAGE(C4779:OFFSET(C4779,'Risk Premium - Rate Cases'!$X$1795-1,0))</f>
        <v>6.3159396984924648E-2</v>
      </c>
      <c r="E4779" s="46"/>
      <c r="F4779" s="108">
        <v>35740</v>
      </c>
      <c r="G4779" s="36">
        <f t="shared" ca="1" si="149"/>
        <v>6.6878944723618092E-2</v>
      </c>
      <c r="J4779" s="107"/>
    </row>
    <row r="4780" spans="1:10">
      <c r="A4780" s="108">
        <v>35845</v>
      </c>
      <c r="B4780" s="46">
        <v>5.851</v>
      </c>
      <c r="C4780" s="36">
        <f t="shared" si="150"/>
        <v>5.851E-2</v>
      </c>
      <c r="D4780" s="36">
        <f ca="1">AVERAGE(C4780:OFFSET(C4780,'Risk Premium - Rate Cases'!$X$1795-1,0))</f>
        <v>6.321211055276385E-2</v>
      </c>
      <c r="E4780" s="46"/>
      <c r="F4780" s="108">
        <v>35741</v>
      </c>
      <c r="G4780" s="36">
        <f t="shared" ca="1" si="149"/>
        <v>6.6849597989949744E-2</v>
      </c>
      <c r="J4780" s="107"/>
    </row>
    <row r="4781" spans="1:10">
      <c r="A4781" s="108">
        <v>35844</v>
      </c>
      <c r="B4781" s="46">
        <v>5.8369999999999997</v>
      </c>
      <c r="C4781" s="36">
        <f t="shared" si="150"/>
        <v>5.8369999999999998E-2</v>
      </c>
      <c r="D4781" s="36">
        <f ca="1">AVERAGE(C4781:OFFSET(C4781,'Risk Premium - Rate Cases'!$X$1795-1,0))</f>
        <v>6.3264824120603039E-2</v>
      </c>
      <c r="E4781" s="46"/>
      <c r="F4781" s="108">
        <v>35744</v>
      </c>
      <c r="G4781" s="36">
        <f t="shared" ca="1" si="149"/>
        <v>6.6821356783919594E-2</v>
      </c>
      <c r="J4781" s="107"/>
    </row>
    <row r="4782" spans="1:10">
      <c r="A4782" s="108">
        <v>35843</v>
      </c>
      <c r="B4782" s="46">
        <v>5.7960000000000003</v>
      </c>
      <c r="C4782" s="36">
        <f t="shared" si="150"/>
        <v>5.7960000000000005E-2</v>
      </c>
      <c r="D4782" s="36">
        <f ca="1">AVERAGE(C4782:OFFSET(C4782,'Risk Premium - Rate Cases'!$X$1795-1,0))</f>
        <v>6.3316683417085448E-2</v>
      </c>
      <c r="E4782" s="46"/>
      <c r="F4782" s="108">
        <v>35745</v>
      </c>
      <c r="G4782" s="36">
        <f t="shared" ca="1" si="149"/>
        <v>6.6790603015075375E-2</v>
      </c>
      <c r="J4782" s="107"/>
    </row>
    <row r="4783" spans="1:10">
      <c r="A4783" s="108">
        <v>35842</v>
      </c>
      <c r="B4783" s="46">
        <v>5.8479999999999999</v>
      </c>
      <c r="C4783" s="36">
        <f t="shared" si="150"/>
        <v>5.8479999999999997E-2</v>
      </c>
      <c r="D4783" s="36">
        <f ca="1">AVERAGE(C4783:OFFSET(C4783,'Risk Premium - Rate Cases'!$X$1795-1,0))</f>
        <v>6.3371105527638208E-2</v>
      </c>
      <c r="E4783" s="46"/>
      <c r="F4783" s="108">
        <v>35746</v>
      </c>
      <c r="G4783" s="36">
        <f t="shared" ca="1" si="149"/>
        <v>6.6757688442211041E-2</v>
      </c>
      <c r="J4783" s="107"/>
    </row>
    <row r="4784" spans="1:10">
      <c r="A4784" s="108">
        <v>35839</v>
      </c>
      <c r="B4784" s="46">
        <v>5.8490000000000002</v>
      </c>
      <c r="C4784" s="36">
        <f t="shared" si="150"/>
        <v>5.849E-2</v>
      </c>
      <c r="D4784" s="36">
        <f ca="1">AVERAGE(C4784:OFFSET(C4784,'Risk Premium - Rate Cases'!$X$1795-1,0))</f>
        <v>6.3425125628140719E-2</v>
      </c>
      <c r="E4784" s="46"/>
      <c r="F4784" s="108">
        <v>35747</v>
      </c>
      <c r="G4784" s="36">
        <f t="shared" ca="1" si="149"/>
        <v>6.6727236180904509E-2</v>
      </c>
      <c r="J4784" s="107"/>
    </row>
    <row r="4785" spans="1:10">
      <c r="A4785" s="108">
        <v>35838</v>
      </c>
      <c r="B4785" s="46">
        <v>5.8650000000000002</v>
      </c>
      <c r="C4785" s="36">
        <f t="shared" si="150"/>
        <v>5.8650000000000001E-2</v>
      </c>
      <c r="D4785" s="36">
        <f ca="1">AVERAGE(C4785:OFFSET(C4785,'Risk Premium - Rate Cases'!$X$1795-1,0))</f>
        <v>6.3477236180904548E-2</v>
      </c>
      <c r="E4785" s="46"/>
      <c r="F4785" s="108">
        <v>35748</v>
      </c>
      <c r="G4785" s="36">
        <f t="shared" ca="1" si="149"/>
        <v>6.6697587939698474E-2</v>
      </c>
      <c r="J4785" s="107"/>
    </row>
    <row r="4786" spans="1:10">
      <c r="A4786" s="108">
        <v>35837</v>
      </c>
      <c r="B4786" s="46">
        <v>5.8460000000000001</v>
      </c>
      <c r="C4786" s="36">
        <f t="shared" si="150"/>
        <v>5.8459999999999998E-2</v>
      </c>
      <c r="D4786" s="36">
        <f ca="1">AVERAGE(C4786:OFFSET(C4786,'Risk Premium - Rate Cases'!$X$1795-1,0))</f>
        <v>6.3528793969849284E-2</v>
      </c>
      <c r="E4786" s="46"/>
      <c r="F4786" s="108">
        <v>35751</v>
      </c>
      <c r="G4786" s="36">
        <f t="shared" ca="1" si="149"/>
        <v>6.6665527638190933E-2</v>
      </c>
      <c r="J4786" s="107"/>
    </row>
    <row r="4787" spans="1:10">
      <c r="A4787" s="108">
        <v>35836</v>
      </c>
      <c r="B4787" s="46">
        <v>5.9219999999999997</v>
      </c>
      <c r="C4787" s="36">
        <f t="shared" si="150"/>
        <v>5.9219999999999995E-2</v>
      </c>
      <c r="D4787" s="36">
        <f ca="1">AVERAGE(C4787:OFFSET(C4787,'Risk Premium - Rate Cases'!$X$1795-1,0))</f>
        <v>6.3583266331658325E-2</v>
      </c>
      <c r="E4787" s="46"/>
      <c r="F4787" s="108">
        <v>35752</v>
      </c>
      <c r="G4787" s="36">
        <f t="shared" ca="1" si="149"/>
        <v>6.6633618090452248E-2</v>
      </c>
      <c r="J4787" s="107"/>
    </row>
    <row r="4788" spans="1:10">
      <c r="A4788" s="108">
        <v>35835</v>
      </c>
      <c r="B4788" s="46">
        <v>5.9429999999999996</v>
      </c>
      <c r="C4788" s="36">
        <f t="shared" si="150"/>
        <v>5.9429999999999997E-2</v>
      </c>
      <c r="D4788" s="36">
        <f ca="1">AVERAGE(C4788:OFFSET(C4788,'Risk Premium - Rate Cases'!$X$1795-1,0))</f>
        <v>6.3635527638190983E-2</v>
      </c>
      <c r="E4788" s="46"/>
      <c r="F4788" s="108">
        <v>35753</v>
      </c>
      <c r="G4788" s="36">
        <f t="shared" ca="1" si="149"/>
        <v>6.6604170854271338E-2</v>
      </c>
      <c r="J4788" s="107"/>
    </row>
    <row r="4789" spans="1:10">
      <c r="A4789" s="108">
        <v>35832</v>
      </c>
      <c r="B4789" s="46">
        <v>5.92</v>
      </c>
      <c r="C4789" s="36">
        <f t="shared" si="150"/>
        <v>5.9200000000000003E-2</v>
      </c>
      <c r="D4789" s="36">
        <f ca="1">AVERAGE(C4789:OFFSET(C4789,'Risk Premium - Rate Cases'!$X$1795-1,0))</f>
        <v>6.3682814070351784E-2</v>
      </c>
      <c r="E4789" s="46"/>
      <c r="F4789" s="108">
        <v>35754</v>
      </c>
      <c r="G4789" s="36">
        <f t="shared" ca="1" si="149"/>
        <v>6.6580904522613046E-2</v>
      </c>
      <c r="J4789" s="107"/>
    </row>
    <row r="4790" spans="1:10">
      <c r="A4790" s="108">
        <v>35831</v>
      </c>
      <c r="B4790" s="46">
        <v>5.9329999999999998</v>
      </c>
      <c r="C4790" s="36">
        <f t="shared" si="150"/>
        <v>5.9330000000000001E-2</v>
      </c>
      <c r="D4790" s="36">
        <f ca="1">AVERAGE(C4790:OFFSET(C4790,'Risk Premium - Rate Cases'!$X$1795-1,0))</f>
        <v>6.3730854271356815E-2</v>
      </c>
      <c r="E4790" s="46"/>
      <c r="F4790" s="108">
        <v>35755</v>
      </c>
      <c r="G4790" s="36">
        <f t="shared" ca="1" si="149"/>
        <v>6.6555929648241183E-2</v>
      </c>
      <c r="J4790" s="107"/>
    </row>
    <row r="4791" spans="1:10">
      <c r="A4791" s="108">
        <v>35830</v>
      </c>
      <c r="B4791" s="46">
        <v>5.8620000000000001</v>
      </c>
      <c r="C4791" s="36">
        <f t="shared" si="150"/>
        <v>5.8619999999999998E-2</v>
      </c>
      <c r="D4791" s="36">
        <f ca="1">AVERAGE(C4791:OFFSET(C4791,'Risk Premium - Rate Cases'!$X$1795-1,0))</f>
        <v>6.3778190954773897E-2</v>
      </c>
      <c r="E4791" s="46"/>
      <c r="F4791" s="108">
        <v>35758</v>
      </c>
      <c r="G4791" s="36">
        <f t="shared" ca="1" si="149"/>
        <v>6.6531859296482393E-2</v>
      </c>
      <c r="J4791" s="107"/>
    </row>
    <row r="4792" spans="1:10">
      <c r="A4792" s="108">
        <v>35829</v>
      </c>
      <c r="B4792" s="46">
        <v>5.8629999999999995</v>
      </c>
      <c r="C4792" s="36">
        <f t="shared" si="150"/>
        <v>5.8629999999999995E-2</v>
      </c>
      <c r="D4792" s="36">
        <f ca="1">AVERAGE(C4792:OFFSET(C4792,'Risk Premium - Rate Cases'!$X$1795-1,0))</f>
        <v>6.3831155778894505E-2</v>
      </c>
      <c r="E4792" s="46"/>
      <c r="F4792" s="108">
        <v>35759</v>
      </c>
      <c r="G4792" s="36">
        <f t="shared" ca="1" si="149"/>
        <v>6.6505628140703502E-2</v>
      </c>
      <c r="J4792" s="107"/>
    </row>
    <row r="4793" spans="1:10">
      <c r="A4793" s="108">
        <v>35828</v>
      </c>
      <c r="B4793" s="46">
        <v>5.8780000000000001</v>
      </c>
      <c r="C4793" s="36">
        <f t="shared" si="150"/>
        <v>5.8779999999999999E-2</v>
      </c>
      <c r="D4793" s="36">
        <f ca="1">AVERAGE(C4793:OFFSET(C4793,'Risk Premium - Rate Cases'!$X$1795-1,0))</f>
        <v>6.3886130653266357E-2</v>
      </c>
      <c r="E4793" s="46"/>
      <c r="F4793" s="108">
        <v>35760</v>
      </c>
      <c r="G4793" s="36">
        <f t="shared" ca="1" si="149"/>
        <v>6.6475025125628112E-2</v>
      </c>
      <c r="J4793" s="107"/>
    </row>
    <row r="4794" spans="1:10">
      <c r="A4794" s="108">
        <v>35825</v>
      </c>
      <c r="B4794" s="46">
        <v>5.8</v>
      </c>
      <c r="C4794" s="36">
        <f t="shared" si="150"/>
        <v>5.7999999999999996E-2</v>
      </c>
      <c r="D4794" s="36">
        <f ca="1">AVERAGE(C4794:OFFSET(C4794,'Risk Premium - Rate Cases'!$X$1795-1,0))</f>
        <v>6.3941758793969877E-2</v>
      </c>
      <c r="E4794" s="46"/>
      <c r="F4794" s="108">
        <v>35761</v>
      </c>
      <c r="G4794" s="36">
        <f t="shared" ca="1" si="149"/>
        <v>6.6445226130653234E-2</v>
      </c>
      <c r="J4794" s="107"/>
    </row>
    <row r="4795" spans="1:10">
      <c r="A4795" s="108">
        <v>35824</v>
      </c>
      <c r="B4795" s="46">
        <v>5.8410000000000002</v>
      </c>
      <c r="C4795" s="36">
        <f t="shared" si="150"/>
        <v>5.8410000000000004E-2</v>
      </c>
      <c r="D4795" s="36">
        <f ca="1">AVERAGE(C4795:OFFSET(C4795,'Risk Premium - Rate Cases'!$X$1795-1,0))</f>
        <v>6.4007788944723643E-2</v>
      </c>
      <c r="E4795" s="46"/>
      <c r="F4795" s="108">
        <v>35762</v>
      </c>
      <c r="G4795" s="36">
        <f t="shared" ca="1" si="149"/>
        <v>6.6415025125628108E-2</v>
      </c>
      <c r="J4795" s="107"/>
    </row>
    <row r="4796" spans="1:10">
      <c r="A4796" s="108">
        <v>35823</v>
      </c>
      <c r="B4796" s="46">
        <v>5.9420000000000002</v>
      </c>
      <c r="C4796" s="36">
        <f t="shared" si="150"/>
        <v>5.9420000000000001E-2</v>
      </c>
      <c r="D4796" s="36">
        <f ca="1">AVERAGE(C4796:OFFSET(C4796,'Risk Premium - Rate Cases'!$X$1795-1,0))</f>
        <v>6.4073165829145753E-2</v>
      </c>
      <c r="E4796" s="46"/>
      <c r="F4796" s="108">
        <v>35765</v>
      </c>
      <c r="G4796" s="36">
        <f t="shared" ca="1" si="149"/>
        <v>6.638386934673364E-2</v>
      </c>
      <c r="J4796" s="107"/>
    </row>
    <row r="4797" spans="1:10">
      <c r="A4797" s="108">
        <v>35822</v>
      </c>
      <c r="B4797" s="46">
        <v>5.9399999999999995</v>
      </c>
      <c r="C4797" s="36">
        <f t="shared" si="150"/>
        <v>5.9399999999999994E-2</v>
      </c>
      <c r="D4797" s="36">
        <f ca="1">AVERAGE(C4797:OFFSET(C4797,'Risk Premium - Rate Cases'!$X$1795-1,0))</f>
        <v>6.4133015075376928E-2</v>
      </c>
      <c r="E4797" s="46"/>
      <c r="F4797" s="108">
        <v>35766</v>
      </c>
      <c r="G4797" s="36">
        <f t="shared" ca="1" si="149"/>
        <v>6.6346582914572835E-2</v>
      </c>
      <c r="J4797" s="107"/>
    </row>
    <row r="4798" spans="1:10">
      <c r="A4798" s="108">
        <v>35821</v>
      </c>
      <c r="B4798" s="46">
        <v>5.8970000000000002</v>
      </c>
      <c r="C4798" s="36">
        <f t="shared" si="150"/>
        <v>5.8970000000000002E-2</v>
      </c>
      <c r="D4798" s="36">
        <f ca="1">AVERAGE(C4798:OFFSET(C4798,'Risk Premium - Rate Cases'!$X$1795-1,0))</f>
        <v>6.4190904522613085E-2</v>
      </c>
      <c r="E4798" s="46"/>
      <c r="F4798" s="108">
        <v>35767</v>
      </c>
      <c r="G4798" s="36">
        <f t="shared" ca="1" si="149"/>
        <v>6.6306884422110537E-2</v>
      </c>
      <c r="J4798" s="107"/>
    </row>
    <row r="4799" spans="1:10">
      <c r="A4799" s="108">
        <v>35818</v>
      </c>
      <c r="B4799" s="46">
        <v>5.97</v>
      </c>
      <c r="C4799" s="36">
        <f t="shared" si="150"/>
        <v>5.9699999999999996E-2</v>
      </c>
      <c r="D4799" s="36">
        <f ca="1">AVERAGE(C4799:OFFSET(C4799,'Risk Premium - Rate Cases'!$X$1795-1,0))</f>
        <v>6.4248291457286458E-2</v>
      </c>
      <c r="E4799" s="46"/>
      <c r="F4799" s="108">
        <v>35768</v>
      </c>
      <c r="G4799" s="36">
        <f t="shared" ca="1" si="149"/>
        <v>6.6268994974874346E-2</v>
      </c>
      <c r="J4799" s="107"/>
    </row>
    <row r="4800" spans="1:10">
      <c r="A4800" s="108">
        <v>35817</v>
      </c>
      <c r="B4800" s="46">
        <v>5.8659999999999997</v>
      </c>
      <c r="C4800" s="36">
        <f t="shared" si="150"/>
        <v>5.8659999999999997E-2</v>
      </c>
      <c r="D4800" s="36">
        <f ca="1">AVERAGE(C4800:OFFSET(C4800,'Risk Premium - Rate Cases'!$X$1795-1,0))</f>
        <v>6.4304673366834195E-2</v>
      </c>
      <c r="E4800" s="46"/>
      <c r="F4800" s="108">
        <v>35769</v>
      </c>
      <c r="G4800" s="36">
        <f t="shared" ca="1" si="149"/>
        <v>6.6231407035175854E-2</v>
      </c>
      <c r="J4800" s="107"/>
    </row>
    <row r="4801" spans="1:10">
      <c r="A4801" s="108">
        <v>35816</v>
      </c>
      <c r="B4801" s="46">
        <v>5.8109999999999999</v>
      </c>
      <c r="C4801" s="36">
        <f t="shared" si="150"/>
        <v>5.8110000000000002E-2</v>
      </c>
      <c r="D4801" s="36">
        <f ca="1">AVERAGE(C4801:OFFSET(C4801,'Risk Premium - Rate Cases'!$X$1795-1,0))</f>
        <v>6.4364321608040218E-2</v>
      </c>
      <c r="E4801" s="46"/>
      <c r="F4801" s="108">
        <v>35772</v>
      </c>
      <c r="G4801" s="36">
        <f t="shared" ca="1" si="149"/>
        <v>6.6194924623115547E-2</v>
      </c>
      <c r="J4801" s="107"/>
    </row>
    <row r="4802" spans="1:10">
      <c r="A4802" s="108">
        <v>35815</v>
      </c>
      <c r="B4802" s="46">
        <v>5.8449999999999998</v>
      </c>
      <c r="C4802" s="36">
        <f t="shared" si="150"/>
        <v>5.8449999999999995E-2</v>
      </c>
      <c r="D4802" s="36">
        <f ca="1">AVERAGE(C4802:OFFSET(C4802,'Risk Premium - Rate Cases'!$X$1795-1,0))</f>
        <v>6.4427537688442241E-2</v>
      </c>
      <c r="E4802" s="46"/>
      <c r="F4802" s="108">
        <v>35773</v>
      </c>
      <c r="G4802" s="36">
        <f t="shared" ca="1" si="149"/>
        <v>6.6159195979899471E-2</v>
      </c>
      <c r="J4802" s="107"/>
    </row>
    <row r="4803" spans="1:10">
      <c r="A4803" s="108">
        <v>35814</v>
      </c>
      <c r="B4803" s="46">
        <v>5.8090000000000002</v>
      </c>
      <c r="C4803" s="36">
        <f t="shared" si="150"/>
        <v>5.8090000000000003E-2</v>
      </c>
      <c r="D4803" s="36">
        <f ca="1">AVERAGE(C4803:OFFSET(C4803,'Risk Premium - Rate Cases'!$X$1795-1,0))</f>
        <v>6.4490603015075407E-2</v>
      </c>
      <c r="E4803" s="46"/>
      <c r="F4803" s="108">
        <v>35774</v>
      </c>
      <c r="G4803" s="36">
        <f t="shared" ca="1" si="149"/>
        <v>6.6118241206030132E-2</v>
      </c>
      <c r="J4803" s="107"/>
    </row>
    <row r="4804" spans="1:10">
      <c r="A4804" s="108">
        <v>35811</v>
      </c>
      <c r="B4804" s="46">
        <v>5.8090000000000002</v>
      </c>
      <c r="C4804" s="36">
        <f t="shared" si="150"/>
        <v>5.8090000000000003E-2</v>
      </c>
      <c r="D4804" s="36">
        <f ca="1">AVERAGE(C4804:OFFSET(C4804,'Risk Premium - Rate Cases'!$X$1795-1,0))</f>
        <v>6.4555125628140725E-2</v>
      </c>
      <c r="E4804" s="46"/>
      <c r="F4804" s="108">
        <v>35775</v>
      </c>
      <c r="G4804" s="36">
        <f t="shared" ca="1" si="149"/>
        <v>6.6077035175879373E-2</v>
      </c>
      <c r="J4804" s="107"/>
    </row>
    <row r="4805" spans="1:10">
      <c r="A4805" s="108">
        <v>35810</v>
      </c>
      <c r="B4805" s="46">
        <v>5.7389999999999999</v>
      </c>
      <c r="C4805" s="36">
        <f t="shared" si="150"/>
        <v>5.7389999999999997E-2</v>
      </c>
      <c r="D4805" s="36">
        <f ca="1">AVERAGE(C4805:OFFSET(C4805,'Risk Premium - Rate Cases'!$X$1795-1,0))</f>
        <v>6.4623467336683435E-2</v>
      </c>
      <c r="E4805" s="46"/>
      <c r="F4805" s="108">
        <v>35776</v>
      </c>
      <c r="G4805" s="36">
        <f t="shared" ca="1" si="149"/>
        <v>6.6032361809045204E-2</v>
      </c>
      <c r="J4805" s="107"/>
    </row>
    <row r="4806" spans="1:10">
      <c r="A4806" s="108">
        <v>35809</v>
      </c>
      <c r="B4806" s="46">
        <v>5.7329999999999997</v>
      </c>
      <c r="C4806" s="36">
        <f t="shared" si="150"/>
        <v>5.7329999999999999E-2</v>
      </c>
      <c r="D4806" s="36">
        <f ca="1">AVERAGE(C4806:OFFSET(C4806,'Risk Premium - Rate Cases'!$X$1795-1,0))</f>
        <v>6.4695175879396993E-2</v>
      </c>
      <c r="E4806" s="46"/>
      <c r="F4806" s="108">
        <v>35779</v>
      </c>
      <c r="G4806" s="36">
        <f t="shared" ca="1" si="149"/>
        <v>6.5988190954773859E-2</v>
      </c>
      <c r="J4806" s="107"/>
    </row>
    <row r="4807" spans="1:10">
      <c r="A4807" s="108">
        <v>35808</v>
      </c>
      <c r="B4807" s="46">
        <v>5.7379999999999995</v>
      </c>
      <c r="C4807" s="36">
        <f t="shared" si="150"/>
        <v>5.7379999999999994E-2</v>
      </c>
      <c r="D4807" s="36">
        <f ca="1">AVERAGE(C4807:OFFSET(C4807,'Risk Premium - Rate Cases'!$X$1795-1,0))</f>
        <v>6.4764321608040215E-2</v>
      </c>
      <c r="E4807" s="46"/>
      <c r="F4807" s="108">
        <v>35780</v>
      </c>
      <c r="G4807" s="36">
        <f t="shared" ca="1" si="149"/>
        <v>6.59418592964824E-2</v>
      </c>
      <c r="J4807" s="107"/>
    </row>
    <row r="4808" spans="1:10">
      <c r="A4808" s="108">
        <v>35807</v>
      </c>
      <c r="B4808" s="46">
        <v>5.6890000000000001</v>
      </c>
      <c r="C4808" s="36">
        <f t="shared" si="150"/>
        <v>5.6890000000000003E-2</v>
      </c>
      <c r="D4808" s="36">
        <f ca="1">AVERAGE(C4808:OFFSET(C4808,'Risk Premium - Rate Cases'!$X$1795-1,0))</f>
        <v>6.483286432160805E-2</v>
      </c>
      <c r="E4808" s="46"/>
      <c r="F4808" s="108">
        <v>35781</v>
      </c>
      <c r="G4808" s="36">
        <f t="shared" ref="G4808:G4871" ca="1" si="151">VLOOKUP(F4808,$A$7:$D$9627,4,FALSE)</f>
        <v>6.5893517587939682E-2</v>
      </c>
      <c r="J4808" s="107"/>
    </row>
    <row r="4809" spans="1:10">
      <c r="A4809" s="108">
        <v>35804</v>
      </c>
      <c r="B4809" s="46">
        <v>5.7279999999999998</v>
      </c>
      <c r="C4809" s="36">
        <f t="shared" si="150"/>
        <v>5.7279999999999998E-2</v>
      </c>
      <c r="D4809" s="36">
        <f ca="1">AVERAGE(C4809:OFFSET(C4809,'Risk Premium - Rate Cases'!$X$1795-1,0))</f>
        <v>6.490376884422111E-2</v>
      </c>
      <c r="E4809" s="46"/>
      <c r="F4809" s="108">
        <v>35782</v>
      </c>
      <c r="G4809" s="36">
        <f t="shared" ca="1" si="151"/>
        <v>6.5842914572864314E-2</v>
      </c>
      <c r="J4809" s="107"/>
    </row>
    <row r="4810" spans="1:10">
      <c r="A4810" s="108">
        <v>35803</v>
      </c>
      <c r="B4810" s="46">
        <v>5.75</v>
      </c>
      <c r="C4810" s="36">
        <f t="shared" si="150"/>
        <v>5.7500000000000002E-2</v>
      </c>
      <c r="D4810" s="36">
        <f ca="1">AVERAGE(C4810:OFFSET(C4810,'Risk Premium - Rate Cases'!$X$1795-1,0))</f>
        <v>6.4971306532663323E-2</v>
      </c>
      <c r="E4810" s="46"/>
      <c r="F4810" s="108">
        <v>35783</v>
      </c>
      <c r="G4810" s="36">
        <f t="shared" ca="1" si="151"/>
        <v>6.5790904522613061E-2</v>
      </c>
      <c r="J4810" s="107"/>
    </row>
    <row r="4811" spans="1:10">
      <c r="A4811" s="108">
        <v>35802</v>
      </c>
      <c r="B4811" s="46">
        <v>5.7869999999999999</v>
      </c>
      <c r="C4811" s="36">
        <f t="shared" si="150"/>
        <v>5.7869999999999998E-2</v>
      </c>
      <c r="D4811" s="36">
        <f ca="1">AVERAGE(C4811:OFFSET(C4811,'Risk Premium - Rate Cases'!$X$1795-1,0))</f>
        <v>6.5040351758793968E-2</v>
      </c>
      <c r="E4811" s="46"/>
      <c r="F4811" s="108">
        <v>35786</v>
      </c>
      <c r="G4811" s="36">
        <f t="shared" ca="1" si="151"/>
        <v>6.5736984924623112E-2</v>
      </c>
      <c r="J4811" s="107"/>
    </row>
    <row r="4812" spans="1:10">
      <c r="A4812" s="108">
        <v>35801</v>
      </c>
      <c r="B4812" s="46">
        <v>5.718</v>
      </c>
      <c r="C4812" s="36">
        <f t="shared" si="150"/>
        <v>5.7180000000000002E-2</v>
      </c>
      <c r="D4812" s="36">
        <f ca="1">AVERAGE(C4812:OFFSET(C4812,'Risk Premium - Rate Cases'!$X$1795-1,0))</f>
        <v>6.5104824120603019E-2</v>
      </c>
      <c r="E4812" s="46"/>
      <c r="F4812" s="108">
        <v>35787</v>
      </c>
      <c r="G4812" s="36">
        <f t="shared" ca="1" si="151"/>
        <v>6.5680954773869343E-2</v>
      </c>
      <c r="J4812" s="107"/>
    </row>
    <row r="4813" spans="1:10">
      <c r="A4813" s="108">
        <v>35800</v>
      </c>
      <c r="B4813" s="46">
        <v>5.7350000000000003</v>
      </c>
      <c r="C4813" s="36">
        <f t="shared" si="150"/>
        <v>5.7350000000000005E-2</v>
      </c>
      <c r="D4813" s="36">
        <f ca="1">AVERAGE(C4813:OFFSET(C4813,'Risk Premium - Rate Cases'!$X$1795-1,0))</f>
        <v>6.5173115577889448E-2</v>
      </c>
      <c r="E4813" s="46"/>
      <c r="F4813" s="108">
        <v>35788</v>
      </c>
      <c r="G4813" s="36">
        <f t="shared" ca="1" si="151"/>
        <v>6.5628542713567842E-2</v>
      </c>
      <c r="J4813" s="107"/>
    </row>
    <row r="4814" spans="1:10">
      <c r="A4814" s="108">
        <v>35797</v>
      </c>
      <c r="B4814" s="46">
        <v>5.8380000000000001</v>
      </c>
      <c r="C4814" s="36">
        <f t="shared" si="150"/>
        <v>5.8380000000000001E-2</v>
      </c>
      <c r="D4814" s="36">
        <f ca="1">AVERAGE(C4814:OFFSET(C4814,'Risk Premium - Rate Cases'!$X$1795-1,0))</f>
        <v>6.5240502512562831E-2</v>
      </c>
      <c r="E4814" s="46"/>
      <c r="F4814" s="108">
        <v>35789</v>
      </c>
      <c r="G4814" s="36">
        <f t="shared" ca="1" si="151"/>
        <v>6.5575427135678405E-2</v>
      </c>
      <c r="J4814" s="107"/>
    </row>
    <row r="4815" spans="1:10">
      <c r="A4815" s="108">
        <v>35796</v>
      </c>
      <c r="B4815" s="46">
        <v>5.9249999999999998</v>
      </c>
      <c r="C4815" s="36">
        <f t="shared" si="150"/>
        <v>5.9249999999999997E-2</v>
      </c>
      <c r="D4815" s="36">
        <f ca="1">AVERAGE(C4815:OFFSET(C4815,'Risk Premium - Rate Cases'!$X$1795-1,0))</f>
        <v>6.5303718592964841E-2</v>
      </c>
      <c r="E4815" s="46"/>
      <c r="F4815" s="108">
        <v>35790</v>
      </c>
      <c r="G4815" s="36">
        <f t="shared" ca="1" si="151"/>
        <v>6.5523919597989949E-2</v>
      </c>
      <c r="J4815" s="107"/>
    </row>
    <row r="4816" spans="1:10">
      <c r="A4816" s="108">
        <v>35795</v>
      </c>
      <c r="B4816" s="46">
        <v>5.923</v>
      </c>
      <c r="C4816" s="36">
        <f t="shared" si="150"/>
        <v>5.9229999999999998E-2</v>
      </c>
      <c r="D4816" s="36">
        <f ca="1">AVERAGE(C4816:OFFSET(C4816,'Risk Premium - Rate Cases'!$X$1795-1,0))</f>
        <v>6.5362160804020117E-2</v>
      </c>
      <c r="E4816" s="46"/>
      <c r="F4816" s="108">
        <v>35793</v>
      </c>
      <c r="G4816" s="36">
        <f t="shared" ca="1" si="151"/>
        <v>6.5471507537688434E-2</v>
      </c>
      <c r="J4816" s="107"/>
    </row>
    <row r="4817" spans="1:10">
      <c r="A4817" s="108">
        <v>35794</v>
      </c>
      <c r="B4817" s="46">
        <v>5.97</v>
      </c>
      <c r="C4817" s="36">
        <f t="shared" si="150"/>
        <v>5.9699999999999996E-2</v>
      </c>
      <c r="D4817" s="36">
        <f ca="1">AVERAGE(C4817:OFFSET(C4817,'Risk Premium - Rate Cases'!$X$1795-1,0))</f>
        <v>6.5420804020100504E-2</v>
      </c>
      <c r="E4817" s="46"/>
      <c r="F4817" s="108">
        <v>35794</v>
      </c>
      <c r="G4817" s="36">
        <f t="shared" ca="1" si="151"/>
        <v>6.5420804020100504E-2</v>
      </c>
      <c r="J4817" s="107"/>
    </row>
    <row r="4818" spans="1:10">
      <c r="A4818" s="108">
        <v>35793</v>
      </c>
      <c r="B4818" s="46">
        <v>5.9249999999999998</v>
      </c>
      <c r="C4818" s="36">
        <f t="shared" si="150"/>
        <v>5.9249999999999997E-2</v>
      </c>
      <c r="D4818" s="36">
        <f ca="1">AVERAGE(C4818:OFFSET(C4818,'Risk Premium - Rate Cases'!$X$1795-1,0))</f>
        <v>6.5471507537688434E-2</v>
      </c>
      <c r="E4818" s="46"/>
      <c r="F4818" s="108">
        <v>35795</v>
      </c>
      <c r="G4818" s="36">
        <f t="shared" ca="1" si="151"/>
        <v>6.5362160804020117E-2</v>
      </c>
      <c r="J4818" s="107"/>
    </row>
    <row r="4819" spans="1:10">
      <c r="A4819" s="108">
        <v>35790</v>
      </c>
      <c r="B4819" s="46">
        <v>5.9</v>
      </c>
      <c r="C4819" s="36">
        <f t="shared" ref="C4819:C4882" si="152">B4819/100</f>
        <v>5.9000000000000004E-2</v>
      </c>
      <c r="D4819" s="36">
        <f ca="1">AVERAGE(C4819:OFFSET(C4819,'Risk Premium - Rate Cases'!$X$1795-1,0))</f>
        <v>6.5523919597989949E-2</v>
      </c>
      <c r="E4819" s="46"/>
      <c r="F4819" s="108">
        <v>35796</v>
      </c>
      <c r="G4819" s="36">
        <f t="shared" ca="1" si="151"/>
        <v>6.5303718592964841E-2</v>
      </c>
      <c r="J4819" s="107"/>
    </row>
    <row r="4820" spans="1:10">
      <c r="A4820" s="108">
        <v>35789</v>
      </c>
      <c r="B4820" s="46">
        <v>5.9109999999999996</v>
      </c>
      <c r="C4820" s="36">
        <f t="shared" si="152"/>
        <v>5.9109999999999996E-2</v>
      </c>
      <c r="D4820" s="36">
        <f ca="1">AVERAGE(C4820:OFFSET(C4820,'Risk Premium - Rate Cases'!$X$1795-1,0))</f>
        <v>6.5575427135678405E-2</v>
      </c>
      <c r="E4820" s="46"/>
      <c r="F4820" s="108">
        <v>35797</v>
      </c>
      <c r="G4820" s="36">
        <f t="shared" ca="1" si="151"/>
        <v>6.5240502512562831E-2</v>
      </c>
      <c r="J4820" s="107"/>
    </row>
    <row r="4821" spans="1:10">
      <c r="A4821" s="108">
        <v>35788</v>
      </c>
      <c r="B4821" s="46">
        <v>5.9130000000000003</v>
      </c>
      <c r="C4821" s="36">
        <f t="shared" si="152"/>
        <v>5.9130000000000002E-2</v>
      </c>
      <c r="D4821" s="36">
        <f ca="1">AVERAGE(C4821:OFFSET(C4821,'Risk Premium - Rate Cases'!$X$1795-1,0))</f>
        <v>6.5628542713567842E-2</v>
      </c>
      <c r="E4821" s="46"/>
      <c r="F4821" s="108">
        <v>35800</v>
      </c>
      <c r="G4821" s="36">
        <f t="shared" ca="1" si="151"/>
        <v>6.5173115577889448E-2</v>
      </c>
      <c r="J4821" s="107"/>
    </row>
    <row r="4822" spans="1:10">
      <c r="A4822" s="108">
        <v>35787</v>
      </c>
      <c r="B4822" s="46">
        <v>5.8730000000000002</v>
      </c>
      <c r="C4822" s="36">
        <f t="shared" si="152"/>
        <v>5.8730000000000004E-2</v>
      </c>
      <c r="D4822" s="36">
        <f ca="1">AVERAGE(C4822:OFFSET(C4822,'Risk Premium - Rate Cases'!$X$1795-1,0))</f>
        <v>6.5680954773869343E-2</v>
      </c>
      <c r="E4822" s="46"/>
      <c r="F4822" s="108">
        <v>35801</v>
      </c>
      <c r="G4822" s="36">
        <f t="shared" ca="1" si="151"/>
        <v>6.5104824120603019E-2</v>
      </c>
      <c r="J4822" s="107"/>
    </row>
    <row r="4823" spans="1:10">
      <c r="A4823" s="108">
        <v>35786</v>
      </c>
      <c r="B4823" s="46">
        <v>5.8860000000000001</v>
      </c>
      <c r="C4823" s="36">
        <f t="shared" si="152"/>
        <v>5.8860000000000003E-2</v>
      </c>
      <c r="D4823" s="36">
        <f ca="1">AVERAGE(C4823:OFFSET(C4823,'Risk Premium - Rate Cases'!$X$1795-1,0))</f>
        <v>6.5736984924623112E-2</v>
      </c>
      <c r="E4823" s="46"/>
      <c r="F4823" s="108">
        <v>35802</v>
      </c>
      <c r="G4823" s="36">
        <f t="shared" ca="1" si="151"/>
        <v>6.5040351758793968E-2</v>
      </c>
      <c r="J4823" s="107"/>
    </row>
    <row r="4824" spans="1:10">
      <c r="A4824" s="108">
        <v>35783</v>
      </c>
      <c r="B4824" s="46">
        <v>5.9219999999999997</v>
      </c>
      <c r="C4824" s="36">
        <f t="shared" si="152"/>
        <v>5.9219999999999995E-2</v>
      </c>
      <c r="D4824" s="36">
        <f ca="1">AVERAGE(C4824:OFFSET(C4824,'Risk Premium - Rate Cases'!$X$1795-1,0))</f>
        <v>6.5790904522613061E-2</v>
      </c>
      <c r="E4824" s="46"/>
      <c r="F4824" s="108">
        <v>35803</v>
      </c>
      <c r="G4824" s="36">
        <f t="shared" ca="1" si="151"/>
        <v>6.4971306532663323E-2</v>
      </c>
      <c r="J4824" s="107"/>
    </row>
    <row r="4825" spans="1:10">
      <c r="A4825" s="108">
        <v>35782</v>
      </c>
      <c r="B4825" s="46">
        <v>5.9340000000000002</v>
      </c>
      <c r="C4825" s="36">
        <f t="shared" si="152"/>
        <v>5.9340000000000004E-2</v>
      </c>
      <c r="D4825" s="36">
        <f ca="1">AVERAGE(C4825:OFFSET(C4825,'Risk Premium - Rate Cases'!$X$1795-1,0))</f>
        <v>6.5842914572864314E-2</v>
      </c>
      <c r="E4825" s="46"/>
      <c r="F4825" s="108">
        <v>35804</v>
      </c>
      <c r="G4825" s="36">
        <f t="shared" ca="1" si="151"/>
        <v>6.490376884422111E-2</v>
      </c>
      <c r="J4825" s="107"/>
    </row>
    <row r="4826" spans="1:10">
      <c r="A4826" s="108">
        <v>35781</v>
      </c>
      <c r="B4826" s="46">
        <v>5.9969999999999999</v>
      </c>
      <c r="C4826" s="36">
        <f t="shared" si="152"/>
        <v>5.9969999999999996E-2</v>
      </c>
      <c r="D4826" s="36">
        <f ca="1">AVERAGE(C4826:OFFSET(C4826,'Risk Premium - Rate Cases'!$X$1795-1,0))</f>
        <v>6.5893517587939682E-2</v>
      </c>
      <c r="E4826" s="46"/>
      <c r="F4826" s="108">
        <v>35807</v>
      </c>
      <c r="G4826" s="36">
        <f t="shared" ca="1" si="151"/>
        <v>6.483286432160805E-2</v>
      </c>
      <c r="J4826" s="107"/>
    </row>
    <row r="4827" spans="1:10">
      <c r="A4827" s="108">
        <v>35780</v>
      </c>
      <c r="B4827" s="46">
        <v>5.9630000000000001</v>
      </c>
      <c r="C4827" s="36">
        <f t="shared" si="152"/>
        <v>5.9630000000000002E-2</v>
      </c>
      <c r="D4827" s="36">
        <f ca="1">AVERAGE(C4827:OFFSET(C4827,'Risk Premium - Rate Cases'!$X$1795-1,0))</f>
        <v>6.59418592964824E-2</v>
      </c>
      <c r="E4827" s="46"/>
      <c r="F4827" s="108">
        <v>35808</v>
      </c>
      <c r="G4827" s="36">
        <f t="shared" ca="1" si="151"/>
        <v>6.4764321608040215E-2</v>
      </c>
      <c r="J4827" s="107"/>
    </row>
    <row r="4828" spans="1:10">
      <c r="A4828" s="108">
        <v>35779</v>
      </c>
      <c r="B4828" s="46">
        <v>5.9729999999999999</v>
      </c>
      <c r="C4828" s="36">
        <f t="shared" si="152"/>
        <v>5.9729999999999998E-2</v>
      </c>
      <c r="D4828" s="36">
        <f ca="1">AVERAGE(C4828:OFFSET(C4828,'Risk Premium - Rate Cases'!$X$1795-1,0))</f>
        <v>6.5988190954773859E-2</v>
      </c>
      <c r="E4828" s="46"/>
      <c r="F4828" s="108">
        <v>35809</v>
      </c>
      <c r="G4828" s="36">
        <f t="shared" ca="1" si="151"/>
        <v>6.4695175879396993E-2</v>
      </c>
      <c r="J4828" s="107"/>
    </row>
    <row r="4829" spans="1:10">
      <c r="A4829" s="108">
        <v>35776</v>
      </c>
      <c r="B4829" s="46">
        <v>5.9249999999999998</v>
      </c>
      <c r="C4829" s="36">
        <f t="shared" si="152"/>
        <v>5.9249999999999997E-2</v>
      </c>
      <c r="D4829" s="36">
        <f ca="1">AVERAGE(C4829:OFFSET(C4829,'Risk Premium - Rate Cases'!$X$1795-1,0))</f>
        <v>6.6032361809045204E-2</v>
      </c>
      <c r="E4829" s="46"/>
      <c r="F4829" s="108">
        <v>35810</v>
      </c>
      <c r="G4829" s="36">
        <f t="shared" ca="1" si="151"/>
        <v>6.4623467336683435E-2</v>
      </c>
      <c r="J4829" s="107"/>
    </row>
    <row r="4830" spans="1:10">
      <c r="A4830" s="108">
        <v>35775</v>
      </c>
      <c r="B4830" s="46">
        <v>5.9939999999999998</v>
      </c>
      <c r="C4830" s="36">
        <f t="shared" si="152"/>
        <v>5.994E-2</v>
      </c>
      <c r="D4830" s="36">
        <f ca="1">AVERAGE(C4830:OFFSET(C4830,'Risk Premium - Rate Cases'!$X$1795-1,0))</f>
        <v>6.6077035175879373E-2</v>
      </c>
      <c r="E4830" s="46"/>
      <c r="F4830" s="108">
        <v>35811</v>
      </c>
      <c r="G4830" s="36">
        <f t="shared" ca="1" si="151"/>
        <v>6.4555125628140725E-2</v>
      </c>
      <c r="J4830" s="107"/>
    </row>
    <row r="4831" spans="1:10">
      <c r="A4831" s="108">
        <v>35774</v>
      </c>
      <c r="B4831" s="46">
        <v>6.07</v>
      </c>
      <c r="C4831" s="36">
        <f t="shared" si="152"/>
        <v>6.0700000000000004E-2</v>
      </c>
      <c r="D4831" s="36">
        <f ca="1">AVERAGE(C4831:OFFSET(C4831,'Risk Premium - Rate Cases'!$X$1795-1,0))</f>
        <v>6.6118241206030132E-2</v>
      </c>
      <c r="E4831" s="46"/>
      <c r="F4831" s="108">
        <v>35814</v>
      </c>
      <c r="G4831" s="36">
        <f t="shared" ca="1" si="151"/>
        <v>6.4490603015075407E-2</v>
      </c>
      <c r="J4831" s="107"/>
    </row>
    <row r="4832" spans="1:10">
      <c r="A4832" s="108">
        <v>35773</v>
      </c>
      <c r="B4832" s="46">
        <v>6.117</v>
      </c>
      <c r="C4832" s="36">
        <f t="shared" si="152"/>
        <v>6.1170000000000002E-2</v>
      </c>
      <c r="D4832" s="36">
        <f ca="1">AVERAGE(C4832:OFFSET(C4832,'Risk Premium - Rate Cases'!$X$1795-1,0))</f>
        <v>6.6159195979899471E-2</v>
      </c>
      <c r="E4832" s="46"/>
      <c r="F4832" s="108">
        <v>35815</v>
      </c>
      <c r="G4832" s="36">
        <f t="shared" ca="1" si="151"/>
        <v>6.4427537688442241E-2</v>
      </c>
      <c r="J4832" s="107"/>
    </row>
    <row r="4833" spans="1:10">
      <c r="A4833" s="108">
        <v>35772</v>
      </c>
      <c r="B4833" s="46">
        <v>6.1429999999999998</v>
      </c>
      <c r="C4833" s="36">
        <f t="shared" si="152"/>
        <v>6.1429999999999998E-2</v>
      </c>
      <c r="D4833" s="36">
        <f ca="1">AVERAGE(C4833:OFFSET(C4833,'Risk Premium - Rate Cases'!$X$1795-1,0))</f>
        <v>6.6194924623115547E-2</v>
      </c>
      <c r="E4833" s="46"/>
      <c r="F4833" s="108">
        <v>35816</v>
      </c>
      <c r="G4833" s="36">
        <f t="shared" ca="1" si="151"/>
        <v>6.4364321608040218E-2</v>
      </c>
      <c r="J4833" s="107"/>
    </row>
    <row r="4834" spans="1:10">
      <c r="A4834" s="108">
        <v>35769</v>
      </c>
      <c r="B4834" s="46">
        <v>6.0839999999999996</v>
      </c>
      <c r="C4834" s="36">
        <f t="shared" si="152"/>
        <v>6.0839999999999998E-2</v>
      </c>
      <c r="D4834" s="36">
        <f ca="1">AVERAGE(C4834:OFFSET(C4834,'Risk Premium - Rate Cases'!$X$1795-1,0))</f>
        <v>6.6231407035175854E-2</v>
      </c>
      <c r="E4834" s="46"/>
      <c r="F4834" s="108">
        <v>35817</v>
      </c>
      <c r="G4834" s="36">
        <f t="shared" ca="1" si="151"/>
        <v>6.4304673366834195E-2</v>
      </c>
      <c r="J4834" s="107"/>
    </row>
    <row r="4835" spans="1:10">
      <c r="A4835" s="108">
        <v>35768</v>
      </c>
      <c r="B4835" s="46">
        <v>6.0490000000000004</v>
      </c>
      <c r="C4835" s="36">
        <f t="shared" si="152"/>
        <v>6.0490000000000002E-2</v>
      </c>
      <c r="D4835" s="36">
        <f ca="1">AVERAGE(C4835:OFFSET(C4835,'Risk Premium - Rate Cases'!$X$1795-1,0))</f>
        <v>6.6268994974874346E-2</v>
      </c>
      <c r="E4835" s="46"/>
      <c r="F4835" s="108">
        <v>35818</v>
      </c>
      <c r="G4835" s="36">
        <f t="shared" ca="1" si="151"/>
        <v>6.4248291457286458E-2</v>
      </c>
      <c r="J4835" s="107"/>
    </row>
    <row r="4836" spans="1:10">
      <c r="A4836" s="108">
        <v>35767</v>
      </c>
      <c r="B4836" s="46">
        <v>6.0149999999999997</v>
      </c>
      <c r="C4836" s="36">
        <f t="shared" si="152"/>
        <v>6.0149999999999995E-2</v>
      </c>
      <c r="D4836" s="36">
        <f ca="1">AVERAGE(C4836:OFFSET(C4836,'Risk Premium - Rate Cases'!$X$1795-1,0))</f>
        <v>6.6306884422110537E-2</v>
      </c>
      <c r="E4836" s="46"/>
      <c r="F4836" s="108">
        <v>35821</v>
      </c>
      <c r="G4836" s="36">
        <f t="shared" ca="1" si="151"/>
        <v>6.4190904522613085E-2</v>
      </c>
      <c r="J4836" s="107"/>
    </row>
    <row r="4837" spans="1:10">
      <c r="A4837" s="108">
        <v>35766</v>
      </c>
      <c r="B4837" s="46">
        <v>6.0359999999999996</v>
      </c>
      <c r="C4837" s="36">
        <f t="shared" si="152"/>
        <v>6.0359999999999997E-2</v>
      </c>
      <c r="D4837" s="36">
        <f ca="1">AVERAGE(C4837:OFFSET(C4837,'Risk Premium - Rate Cases'!$X$1795-1,0))</f>
        <v>6.6346582914572835E-2</v>
      </c>
      <c r="E4837" s="46"/>
      <c r="F4837" s="108">
        <v>35822</v>
      </c>
      <c r="G4837" s="36">
        <f t="shared" ca="1" si="151"/>
        <v>6.4133015075376928E-2</v>
      </c>
      <c r="J4837" s="107"/>
    </row>
    <row r="4838" spans="1:10">
      <c r="A4838" s="108">
        <v>35765</v>
      </c>
      <c r="B4838" s="46">
        <v>6.0380000000000003</v>
      </c>
      <c r="C4838" s="36">
        <f t="shared" si="152"/>
        <v>6.0380000000000003E-2</v>
      </c>
      <c r="D4838" s="36">
        <f ca="1">AVERAGE(C4838:OFFSET(C4838,'Risk Premium - Rate Cases'!$X$1795-1,0))</f>
        <v>6.638386934673364E-2</v>
      </c>
      <c r="E4838" s="46"/>
      <c r="F4838" s="108">
        <v>35823</v>
      </c>
      <c r="G4838" s="36">
        <f t="shared" ca="1" si="151"/>
        <v>6.4073165829145753E-2</v>
      </c>
      <c r="J4838" s="107"/>
    </row>
    <row r="4839" spans="1:10">
      <c r="A4839" s="108">
        <v>35762</v>
      </c>
      <c r="B4839" s="46">
        <v>6.0540000000000003</v>
      </c>
      <c r="C4839" s="36">
        <f t="shared" si="152"/>
        <v>6.0540000000000004E-2</v>
      </c>
      <c r="D4839" s="36">
        <f ca="1">AVERAGE(C4839:OFFSET(C4839,'Risk Premium - Rate Cases'!$X$1795-1,0))</f>
        <v>6.6415025125628108E-2</v>
      </c>
      <c r="E4839" s="46"/>
      <c r="F4839" s="108">
        <v>35824</v>
      </c>
      <c r="G4839" s="36">
        <f t="shared" ca="1" si="151"/>
        <v>6.4007788944723643E-2</v>
      </c>
      <c r="J4839" s="107"/>
    </row>
    <row r="4840" spans="1:10">
      <c r="A4840" s="108">
        <v>35761</v>
      </c>
      <c r="B4840" s="46">
        <v>6.05</v>
      </c>
      <c r="C4840" s="36">
        <f t="shared" si="152"/>
        <v>6.0499999999999998E-2</v>
      </c>
      <c r="D4840" s="36">
        <f ca="1">AVERAGE(C4840:OFFSET(C4840,'Risk Premium - Rate Cases'!$X$1795-1,0))</f>
        <v>6.6445226130653234E-2</v>
      </c>
      <c r="E4840" s="46"/>
      <c r="F4840" s="108">
        <v>35825</v>
      </c>
      <c r="G4840" s="36">
        <f t="shared" ca="1" si="151"/>
        <v>6.3941758793969877E-2</v>
      </c>
      <c r="J4840" s="107"/>
    </row>
    <row r="4841" spans="1:10">
      <c r="A4841" s="108">
        <v>35760</v>
      </c>
      <c r="B4841" s="46">
        <v>6.0469999999999997</v>
      </c>
      <c r="C4841" s="36">
        <f t="shared" si="152"/>
        <v>6.0469999999999996E-2</v>
      </c>
      <c r="D4841" s="36">
        <f ca="1">AVERAGE(C4841:OFFSET(C4841,'Risk Premium - Rate Cases'!$X$1795-1,0))</f>
        <v>6.6475025125628112E-2</v>
      </c>
      <c r="E4841" s="46"/>
      <c r="F4841" s="108">
        <v>35828</v>
      </c>
      <c r="G4841" s="36">
        <f t="shared" ca="1" si="151"/>
        <v>6.3886130653266357E-2</v>
      </c>
      <c r="J4841" s="107"/>
    </row>
    <row r="4842" spans="1:10">
      <c r="A4842" s="108">
        <v>35759</v>
      </c>
      <c r="B4842" s="46">
        <v>6.06</v>
      </c>
      <c r="C4842" s="36">
        <f t="shared" si="152"/>
        <v>6.0599999999999994E-2</v>
      </c>
      <c r="D4842" s="36">
        <f ca="1">AVERAGE(C4842:OFFSET(C4842,'Risk Premium - Rate Cases'!$X$1795-1,0))</f>
        <v>6.6505628140703502E-2</v>
      </c>
      <c r="E4842" s="46"/>
      <c r="F4842" s="108">
        <v>35829</v>
      </c>
      <c r="G4842" s="36">
        <f t="shared" ca="1" si="151"/>
        <v>6.3831155778894505E-2</v>
      </c>
      <c r="J4842" s="107"/>
    </row>
    <row r="4843" spans="1:10">
      <c r="A4843" s="108">
        <v>35758</v>
      </c>
      <c r="B4843" s="46">
        <v>6.0670000000000002</v>
      </c>
      <c r="C4843" s="36">
        <f t="shared" si="152"/>
        <v>6.0670000000000002E-2</v>
      </c>
      <c r="D4843" s="36">
        <f ca="1">AVERAGE(C4843:OFFSET(C4843,'Risk Premium - Rate Cases'!$X$1795-1,0))</f>
        <v>6.6531859296482393E-2</v>
      </c>
      <c r="E4843" s="46"/>
      <c r="F4843" s="108">
        <v>35830</v>
      </c>
      <c r="G4843" s="36">
        <f t="shared" ca="1" si="151"/>
        <v>6.3778190954773897E-2</v>
      </c>
      <c r="J4843" s="107"/>
    </row>
    <row r="4844" spans="1:10">
      <c r="A4844" s="108">
        <v>35755</v>
      </c>
      <c r="B4844" s="46">
        <v>6.0330000000000004</v>
      </c>
      <c r="C4844" s="36">
        <f t="shared" si="152"/>
        <v>6.0330000000000002E-2</v>
      </c>
      <c r="D4844" s="36">
        <f ca="1">AVERAGE(C4844:OFFSET(C4844,'Risk Premium - Rate Cases'!$X$1795-1,0))</f>
        <v>6.6555929648241183E-2</v>
      </c>
      <c r="E4844" s="46"/>
      <c r="F4844" s="108">
        <v>35831</v>
      </c>
      <c r="G4844" s="36">
        <f t="shared" ca="1" si="151"/>
        <v>6.3730854271356815E-2</v>
      </c>
      <c r="J4844" s="107"/>
    </row>
    <row r="4845" spans="1:10">
      <c r="A4845" s="108">
        <v>35754</v>
      </c>
      <c r="B4845" s="46">
        <v>6.0620000000000003</v>
      </c>
      <c r="C4845" s="36">
        <f t="shared" si="152"/>
        <v>6.062E-2</v>
      </c>
      <c r="D4845" s="36">
        <f ca="1">AVERAGE(C4845:OFFSET(C4845,'Risk Premium - Rate Cases'!$X$1795-1,0))</f>
        <v>6.6580904522613046E-2</v>
      </c>
      <c r="E4845" s="46"/>
      <c r="F4845" s="108">
        <v>35832</v>
      </c>
      <c r="G4845" s="36">
        <f t="shared" ca="1" si="151"/>
        <v>6.3682814070351784E-2</v>
      </c>
      <c r="J4845" s="107"/>
    </row>
    <row r="4846" spans="1:10">
      <c r="A4846" s="108">
        <v>35753</v>
      </c>
      <c r="B4846" s="46">
        <v>6.0389999999999997</v>
      </c>
      <c r="C4846" s="36">
        <f t="shared" si="152"/>
        <v>6.0389999999999999E-2</v>
      </c>
      <c r="D4846" s="36">
        <f ca="1">AVERAGE(C4846:OFFSET(C4846,'Risk Premium - Rate Cases'!$X$1795-1,0))</f>
        <v>6.6604170854271338E-2</v>
      </c>
      <c r="E4846" s="46"/>
      <c r="F4846" s="108">
        <v>35835</v>
      </c>
      <c r="G4846" s="36">
        <f t="shared" ca="1" si="151"/>
        <v>6.3635527638190983E-2</v>
      </c>
      <c r="J4846" s="107"/>
    </row>
    <row r="4847" spans="1:10">
      <c r="A4847" s="108">
        <v>35752</v>
      </c>
      <c r="B4847" s="46">
        <v>6.0730000000000004</v>
      </c>
      <c r="C4847" s="36">
        <f t="shared" si="152"/>
        <v>6.0730000000000006E-2</v>
      </c>
      <c r="D4847" s="36">
        <f ca="1">AVERAGE(C4847:OFFSET(C4847,'Risk Premium - Rate Cases'!$X$1795-1,0))</f>
        <v>6.6633618090452248E-2</v>
      </c>
      <c r="E4847" s="46"/>
      <c r="F4847" s="108">
        <v>35836</v>
      </c>
      <c r="G4847" s="36">
        <f t="shared" ca="1" si="151"/>
        <v>6.3583266331658325E-2</v>
      </c>
      <c r="J4847" s="107"/>
    </row>
    <row r="4848" spans="1:10">
      <c r="A4848" s="108">
        <v>35751</v>
      </c>
      <c r="B4848" s="46">
        <v>6.0670000000000002</v>
      </c>
      <c r="C4848" s="36">
        <f t="shared" si="152"/>
        <v>6.0670000000000002E-2</v>
      </c>
      <c r="D4848" s="36">
        <f ca="1">AVERAGE(C4848:OFFSET(C4848,'Risk Premium - Rate Cases'!$X$1795-1,0))</f>
        <v>6.6665527638190933E-2</v>
      </c>
      <c r="E4848" s="46"/>
      <c r="F4848" s="108">
        <v>35837</v>
      </c>
      <c r="G4848" s="36">
        <f t="shared" ca="1" si="151"/>
        <v>6.3528793969849284E-2</v>
      </c>
      <c r="J4848" s="107"/>
    </row>
    <row r="4849" spans="1:10">
      <c r="A4849" s="108">
        <v>35748</v>
      </c>
      <c r="B4849" s="46">
        <v>6.1130000000000004</v>
      </c>
      <c r="C4849" s="36">
        <f t="shared" si="152"/>
        <v>6.1130000000000004E-2</v>
      </c>
      <c r="D4849" s="36">
        <f ca="1">AVERAGE(C4849:OFFSET(C4849,'Risk Premium - Rate Cases'!$X$1795-1,0))</f>
        <v>6.6697587939698474E-2</v>
      </c>
      <c r="E4849" s="46"/>
      <c r="F4849" s="108">
        <v>35838</v>
      </c>
      <c r="G4849" s="36">
        <f t="shared" ca="1" si="151"/>
        <v>6.3477236180904548E-2</v>
      </c>
      <c r="J4849" s="107"/>
    </row>
    <row r="4850" spans="1:10">
      <c r="A4850" s="108">
        <v>35747</v>
      </c>
      <c r="B4850" s="46">
        <v>6.0979999999999999</v>
      </c>
      <c r="C4850" s="36">
        <f t="shared" si="152"/>
        <v>6.0979999999999999E-2</v>
      </c>
      <c r="D4850" s="36">
        <f ca="1">AVERAGE(C4850:OFFSET(C4850,'Risk Premium - Rate Cases'!$X$1795-1,0))</f>
        <v>6.6727236180904509E-2</v>
      </c>
      <c r="E4850" s="46"/>
      <c r="F4850" s="108">
        <v>35839</v>
      </c>
      <c r="G4850" s="36">
        <f t="shared" ca="1" si="151"/>
        <v>6.3425125628140719E-2</v>
      </c>
      <c r="J4850" s="107"/>
    </row>
    <row r="4851" spans="1:10">
      <c r="A4851" s="108">
        <v>35746</v>
      </c>
      <c r="B4851" s="46">
        <v>6.1020000000000003</v>
      </c>
      <c r="C4851" s="36">
        <f t="shared" si="152"/>
        <v>6.1020000000000005E-2</v>
      </c>
      <c r="D4851" s="36">
        <f ca="1">AVERAGE(C4851:OFFSET(C4851,'Risk Premium - Rate Cases'!$X$1795-1,0))</f>
        <v>6.6757688442211041E-2</v>
      </c>
      <c r="E4851" s="46"/>
      <c r="F4851" s="108">
        <v>35842</v>
      </c>
      <c r="G4851" s="36">
        <f t="shared" ca="1" si="151"/>
        <v>6.3371105527638208E-2</v>
      </c>
      <c r="J4851" s="107"/>
    </row>
    <row r="4852" spans="1:10">
      <c r="A4852" s="108">
        <v>35745</v>
      </c>
      <c r="B4852" s="46">
        <v>6.1429999999999998</v>
      </c>
      <c r="C4852" s="36">
        <f t="shared" si="152"/>
        <v>6.1429999999999998E-2</v>
      </c>
      <c r="D4852" s="36">
        <f ca="1">AVERAGE(C4852:OFFSET(C4852,'Risk Premium - Rate Cases'!$X$1795-1,0))</f>
        <v>6.6790603015075375E-2</v>
      </c>
      <c r="E4852" s="46"/>
      <c r="F4852" s="108">
        <v>35843</v>
      </c>
      <c r="G4852" s="36">
        <f t="shared" ca="1" si="151"/>
        <v>6.3316683417085448E-2</v>
      </c>
      <c r="J4852" s="107"/>
    </row>
    <row r="4853" spans="1:10">
      <c r="A4853" s="108">
        <v>35744</v>
      </c>
      <c r="B4853" s="46">
        <v>6.1429999999999998</v>
      </c>
      <c r="C4853" s="36">
        <f t="shared" si="152"/>
        <v>6.1429999999999998E-2</v>
      </c>
      <c r="D4853" s="36">
        <f ca="1">AVERAGE(C4853:OFFSET(C4853,'Risk Premium - Rate Cases'!$X$1795-1,0))</f>
        <v>6.6821356783919594E-2</v>
      </c>
      <c r="E4853" s="46"/>
      <c r="F4853" s="108">
        <v>35844</v>
      </c>
      <c r="G4853" s="36">
        <f t="shared" ca="1" si="151"/>
        <v>6.3264824120603039E-2</v>
      </c>
      <c r="J4853" s="107"/>
    </row>
    <row r="4854" spans="1:10">
      <c r="A4854" s="108">
        <v>35741</v>
      </c>
      <c r="B4854" s="46">
        <v>6.1550000000000002</v>
      </c>
      <c r="C4854" s="36">
        <f t="shared" si="152"/>
        <v>6.1550000000000001E-2</v>
      </c>
      <c r="D4854" s="36">
        <f ca="1">AVERAGE(C4854:OFFSET(C4854,'Risk Premium - Rate Cases'!$X$1795-1,0))</f>
        <v>6.6849597989949744E-2</v>
      </c>
      <c r="E4854" s="46"/>
      <c r="F4854" s="108">
        <v>35845</v>
      </c>
      <c r="G4854" s="36">
        <f t="shared" ca="1" si="151"/>
        <v>6.321211055276385E-2</v>
      </c>
      <c r="J4854" s="107"/>
    </row>
    <row r="4855" spans="1:10">
      <c r="A4855" s="108">
        <v>35740</v>
      </c>
      <c r="B4855" s="46">
        <v>6.1829999999999998</v>
      </c>
      <c r="C4855" s="36">
        <f t="shared" si="152"/>
        <v>6.1829999999999996E-2</v>
      </c>
      <c r="D4855" s="36">
        <f ca="1">AVERAGE(C4855:OFFSET(C4855,'Risk Premium - Rate Cases'!$X$1795-1,0))</f>
        <v>6.6878944723618092E-2</v>
      </c>
      <c r="E4855" s="46"/>
      <c r="F4855" s="108">
        <v>35846</v>
      </c>
      <c r="G4855" s="36">
        <f t="shared" ca="1" si="151"/>
        <v>6.3159396984924648E-2</v>
      </c>
      <c r="J4855" s="107"/>
    </row>
    <row r="4856" spans="1:10">
      <c r="A4856" s="108">
        <v>35739</v>
      </c>
      <c r="B4856" s="46">
        <v>6.218</v>
      </c>
      <c r="C4856" s="36">
        <f t="shared" si="152"/>
        <v>6.2179999999999999E-2</v>
      </c>
      <c r="D4856" s="36">
        <f ca="1">AVERAGE(C4856:OFFSET(C4856,'Risk Premium - Rate Cases'!$X$1795-1,0))</f>
        <v>6.6909396984924624E-2</v>
      </c>
      <c r="E4856" s="46"/>
      <c r="F4856" s="108">
        <v>35849</v>
      </c>
      <c r="G4856" s="36">
        <f t="shared" ca="1" si="151"/>
        <v>6.310894472361811E-2</v>
      </c>
      <c r="J4856" s="107"/>
    </row>
    <row r="4857" spans="1:10">
      <c r="A4857" s="108">
        <v>35738</v>
      </c>
      <c r="B4857" s="46">
        <v>6.2519999999999998</v>
      </c>
      <c r="C4857" s="36">
        <f t="shared" si="152"/>
        <v>6.2519999999999992E-2</v>
      </c>
      <c r="D4857" s="36">
        <f ca="1">AVERAGE(C4857:OFFSET(C4857,'Risk Premium - Rate Cases'!$X$1795-1,0))</f>
        <v>6.6942261306532677E-2</v>
      </c>
      <c r="E4857" s="46"/>
      <c r="F4857" s="108">
        <v>35850</v>
      </c>
      <c r="G4857" s="36">
        <f t="shared" ca="1" si="151"/>
        <v>6.3058693467336696E-2</v>
      </c>
      <c r="J4857" s="107"/>
    </row>
    <row r="4858" spans="1:10">
      <c r="A4858" s="108">
        <v>35737</v>
      </c>
      <c r="B4858" s="46">
        <v>6.2089999999999996</v>
      </c>
      <c r="C4858" s="36">
        <f t="shared" si="152"/>
        <v>6.2089999999999999E-2</v>
      </c>
      <c r="D4858" s="36">
        <f ca="1">AVERAGE(C4858:OFFSET(C4858,'Risk Premium - Rate Cases'!$X$1795-1,0))</f>
        <v>6.6975276381909546E-2</v>
      </c>
      <c r="E4858" s="46"/>
      <c r="F4858" s="108">
        <v>35851</v>
      </c>
      <c r="G4858" s="36">
        <f t="shared" ca="1" si="151"/>
        <v>6.3005075376884434E-2</v>
      </c>
      <c r="J4858" s="107"/>
    </row>
    <row r="4859" spans="1:10">
      <c r="A4859" s="108">
        <v>35734</v>
      </c>
      <c r="B4859" s="46">
        <v>6.1529999999999996</v>
      </c>
      <c r="C4859" s="36">
        <f t="shared" si="152"/>
        <v>6.1529999999999994E-2</v>
      </c>
      <c r="D4859" s="36">
        <f ca="1">AVERAGE(C4859:OFFSET(C4859,'Risk Premium - Rate Cases'!$X$1795-1,0))</f>
        <v>6.7011105527638185E-2</v>
      </c>
      <c r="E4859" s="46"/>
      <c r="F4859" s="108">
        <v>35852</v>
      </c>
      <c r="G4859" s="36">
        <f t="shared" ca="1" si="151"/>
        <v>6.2952814070351776E-2</v>
      </c>
      <c r="J4859" s="107"/>
    </row>
    <row r="4860" spans="1:10">
      <c r="A4860" s="108">
        <v>35733</v>
      </c>
      <c r="B4860" s="46">
        <v>6.14</v>
      </c>
      <c r="C4860" s="36">
        <f t="shared" si="152"/>
        <v>6.1399999999999996E-2</v>
      </c>
      <c r="D4860" s="36">
        <f ca="1">AVERAGE(C4860:OFFSET(C4860,'Risk Premium - Rate Cases'!$X$1795-1,0))</f>
        <v>6.7050753768844215E-2</v>
      </c>
      <c r="E4860" s="46"/>
      <c r="F4860" s="108">
        <v>35853</v>
      </c>
      <c r="G4860" s="36">
        <f t="shared" ca="1" si="151"/>
        <v>6.2899396984924638E-2</v>
      </c>
      <c r="J4860" s="107"/>
    </row>
    <row r="4861" spans="1:10">
      <c r="A4861" s="108">
        <v>35732</v>
      </c>
      <c r="B4861" s="46">
        <v>6.2030000000000003</v>
      </c>
      <c r="C4861" s="36">
        <f t="shared" si="152"/>
        <v>6.2030000000000002E-2</v>
      </c>
      <c r="D4861" s="36">
        <f ca="1">AVERAGE(C4861:OFFSET(C4861,'Risk Premium - Rate Cases'!$X$1795-1,0))</f>
        <v>6.7088442211055255E-2</v>
      </c>
      <c r="E4861" s="46"/>
      <c r="F4861" s="108">
        <v>35856</v>
      </c>
      <c r="G4861" s="36">
        <f t="shared" ca="1" si="151"/>
        <v>6.2848391959799008E-2</v>
      </c>
      <c r="J4861" s="107"/>
    </row>
    <row r="4862" spans="1:10">
      <c r="A4862" s="108">
        <v>35731</v>
      </c>
      <c r="B4862" s="46">
        <v>6.2889999999999997</v>
      </c>
      <c r="C4862" s="36">
        <f t="shared" si="152"/>
        <v>6.2890000000000001E-2</v>
      </c>
      <c r="D4862" s="36">
        <f ca="1">AVERAGE(C4862:OFFSET(C4862,'Risk Premium - Rate Cases'!$X$1795-1,0))</f>
        <v>6.7121457286432151E-2</v>
      </c>
      <c r="E4862" s="46"/>
      <c r="F4862" s="108">
        <v>35857</v>
      </c>
      <c r="G4862" s="36">
        <f t="shared" ca="1" si="151"/>
        <v>6.2800301507537709E-2</v>
      </c>
      <c r="J4862" s="107"/>
    </row>
    <row r="4863" spans="1:10">
      <c r="A4863" s="108">
        <v>35730</v>
      </c>
      <c r="B4863" s="46">
        <v>6.133</v>
      </c>
      <c r="C4863" s="36">
        <f t="shared" si="152"/>
        <v>6.1330000000000003E-2</v>
      </c>
      <c r="D4863" s="36">
        <f ca="1">AVERAGE(C4863:OFFSET(C4863,'Risk Premium - Rate Cases'!$X$1795-1,0))</f>
        <v>6.7148844221105508E-2</v>
      </c>
      <c r="E4863" s="46"/>
      <c r="F4863" s="108">
        <v>35858</v>
      </c>
      <c r="G4863" s="36">
        <f t="shared" ca="1" si="151"/>
        <v>6.2752412060301521E-2</v>
      </c>
      <c r="J4863" s="107"/>
    </row>
    <row r="4864" spans="1:10">
      <c r="A4864" s="108">
        <v>35727</v>
      </c>
      <c r="B4864" s="46">
        <v>6.2729999999999997</v>
      </c>
      <c r="C4864" s="36">
        <f t="shared" si="152"/>
        <v>6.2729999999999994E-2</v>
      </c>
      <c r="D4864" s="36">
        <f ca="1">AVERAGE(C4864:OFFSET(C4864,'Risk Premium - Rate Cases'!$X$1795-1,0))</f>
        <v>6.7181557788944704E-2</v>
      </c>
      <c r="E4864" s="46"/>
      <c r="F4864" s="108">
        <v>35859</v>
      </c>
      <c r="G4864" s="36">
        <f t="shared" ca="1" si="151"/>
        <v>6.2710050251256297E-2</v>
      </c>
      <c r="J4864" s="107"/>
    </row>
    <row r="4865" spans="1:10">
      <c r="A4865" s="108">
        <v>35726</v>
      </c>
      <c r="B4865" s="46">
        <v>6.3090000000000002</v>
      </c>
      <c r="C4865" s="36">
        <f t="shared" si="152"/>
        <v>6.3090000000000007E-2</v>
      </c>
      <c r="D4865" s="36">
        <f ca="1">AVERAGE(C4865:OFFSET(C4865,'Risk Premium - Rate Cases'!$X$1795-1,0))</f>
        <v>6.7209447236180872E-2</v>
      </c>
      <c r="E4865" s="46"/>
      <c r="F4865" s="108">
        <v>35860</v>
      </c>
      <c r="G4865" s="36">
        <f t="shared" ca="1" si="151"/>
        <v>6.2665728643216095E-2</v>
      </c>
      <c r="J4865" s="107"/>
    </row>
    <row r="4866" spans="1:10">
      <c r="A4866" s="108">
        <v>35725</v>
      </c>
      <c r="B4866" s="46">
        <v>6.4189999999999996</v>
      </c>
      <c r="C4866" s="36">
        <f t="shared" si="152"/>
        <v>6.4189999999999997E-2</v>
      </c>
      <c r="D4866" s="36">
        <f ca="1">AVERAGE(C4866:OFFSET(C4866,'Risk Premium - Rate Cases'!$X$1795-1,0))</f>
        <v>6.7235226130653247E-2</v>
      </c>
      <c r="E4866" s="46"/>
      <c r="F4866" s="108">
        <v>35863</v>
      </c>
      <c r="G4866" s="36">
        <f t="shared" ca="1" si="151"/>
        <v>6.2620100502512571E-2</v>
      </c>
      <c r="J4866" s="107"/>
    </row>
    <row r="4867" spans="1:10">
      <c r="A4867" s="108">
        <v>35724</v>
      </c>
      <c r="B4867" s="46">
        <v>6.41</v>
      </c>
      <c r="C4867" s="36">
        <f t="shared" si="152"/>
        <v>6.4100000000000004E-2</v>
      </c>
      <c r="D4867" s="36">
        <f ca="1">AVERAGE(C4867:OFFSET(C4867,'Risk Premium - Rate Cases'!$X$1795-1,0))</f>
        <v>6.7255628140703488E-2</v>
      </c>
      <c r="E4867" s="46"/>
      <c r="F4867" s="108">
        <v>35864</v>
      </c>
      <c r="G4867" s="36">
        <f t="shared" ca="1" si="151"/>
        <v>6.2573819095477407E-2</v>
      </c>
      <c r="J4867" s="107"/>
    </row>
    <row r="4868" spans="1:10">
      <c r="A4868" s="108">
        <v>35723</v>
      </c>
      <c r="B4868" s="46">
        <v>6.423</v>
      </c>
      <c r="C4868" s="36">
        <f t="shared" si="152"/>
        <v>6.4229999999999995E-2</v>
      </c>
      <c r="D4868" s="36">
        <f ca="1">AVERAGE(C4868:OFFSET(C4868,'Risk Premium - Rate Cases'!$X$1795-1,0))</f>
        <v>6.7274874371859278E-2</v>
      </c>
      <c r="E4868" s="46"/>
      <c r="F4868" s="108">
        <v>35865</v>
      </c>
      <c r="G4868" s="36">
        <f t="shared" ca="1" si="151"/>
        <v>6.2526582914572887E-2</v>
      </c>
      <c r="J4868" s="107"/>
    </row>
    <row r="4869" spans="1:10">
      <c r="A4869" s="108">
        <v>35720</v>
      </c>
      <c r="B4869" s="46">
        <v>6.4390000000000001</v>
      </c>
      <c r="C4869" s="36">
        <f t="shared" si="152"/>
        <v>6.4390000000000003E-2</v>
      </c>
      <c r="D4869" s="36">
        <f ca="1">AVERAGE(C4869:OFFSET(C4869,'Risk Premium - Rate Cases'!$X$1795-1,0))</f>
        <v>6.7292412060301482E-2</v>
      </c>
      <c r="E4869" s="46"/>
      <c r="F4869" s="108">
        <v>35866</v>
      </c>
      <c r="G4869" s="36">
        <f t="shared" ca="1" si="151"/>
        <v>6.2480954773869363E-2</v>
      </c>
      <c r="J4869" s="107"/>
    </row>
    <row r="4870" spans="1:10">
      <c r="A4870" s="108">
        <v>35719</v>
      </c>
      <c r="B4870" s="46">
        <v>6.3920000000000003</v>
      </c>
      <c r="C4870" s="36">
        <f t="shared" si="152"/>
        <v>6.3920000000000005E-2</v>
      </c>
      <c r="D4870" s="36">
        <f ca="1">AVERAGE(C4870:OFFSET(C4870,'Risk Premium - Rate Cases'!$X$1795-1,0))</f>
        <v>6.7313216080401986E-2</v>
      </c>
      <c r="E4870" s="46"/>
      <c r="F4870" s="108">
        <v>35867</v>
      </c>
      <c r="G4870" s="36">
        <f t="shared" ca="1" si="151"/>
        <v>6.2434070351758811E-2</v>
      </c>
      <c r="J4870" s="107"/>
    </row>
    <row r="4871" spans="1:10">
      <c r="A4871" s="108">
        <v>35718</v>
      </c>
      <c r="B4871" s="46">
        <v>6.3970000000000002</v>
      </c>
      <c r="C4871" s="36">
        <f t="shared" si="152"/>
        <v>6.3969999999999999E-2</v>
      </c>
      <c r="D4871" s="36">
        <f ca="1">AVERAGE(C4871:OFFSET(C4871,'Risk Premium - Rate Cases'!$X$1795-1,0))</f>
        <v>6.7335979899497467E-2</v>
      </c>
      <c r="E4871" s="46"/>
      <c r="F4871" s="108">
        <v>35870</v>
      </c>
      <c r="G4871" s="36">
        <f t="shared" ca="1" si="151"/>
        <v>6.2384924623115588E-2</v>
      </c>
      <c r="J4871" s="107"/>
    </row>
    <row r="4872" spans="1:10">
      <c r="A4872" s="108">
        <v>35717</v>
      </c>
      <c r="B4872" s="46">
        <v>6.3559999999999999</v>
      </c>
      <c r="C4872" s="36">
        <f t="shared" si="152"/>
        <v>6.3560000000000005E-2</v>
      </c>
      <c r="D4872" s="36">
        <f ca="1">AVERAGE(C4872:OFFSET(C4872,'Risk Premium - Rate Cases'!$X$1795-1,0))</f>
        <v>6.7354170854271325E-2</v>
      </c>
      <c r="E4872" s="46"/>
      <c r="F4872" s="108">
        <v>35871</v>
      </c>
      <c r="G4872" s="36">
        <f t="shared" ref="G4872:G4935" ca="1" si="153">VLOOKUP(F4872,$A$7:$D$9627,4,FALSE)</f>
        <v>6.2337638190954781E-2</v>
      </c>
      <c r="J4872" s="107"/>
    </row>
    <row r="4873" spans="1:10">
      <c r="A4873" s="108">
        <v>35716</v>
      </c>
      <c r="B4873" s="46">
        <v>6.4320000000000004</v>
      </c>
      <c r="C4873" s="36">
        <f t="shared" si="152"/>
        <v>6.4320000000000002E-2</v>
      </c>
      <c r="D4873" s="36">
        <f ca="1">AVERAGE(C4873:OFFSET(C4873,'Risk Premium - Rate Cases'!$X$1795-1,0))</f>
        <v>6.737874371859294E-2</v>
      </c>
      <c r="E4873" s="46"/>
      <c r="F4873" s="108">
        <v>35872</v>
      </c>
      <c r="G4873" s="36">
        <f t="shared" ca="1" si="153"/>
        <v>6.2293919597989959E-2</v>
      </c>
      <c r="J4873" s="107"/>
    </row>
    <row r="4874" spans="1:10">
      <c r="A4874" s="108">
        <v>35713</v>
      </c>
      <c r="B4874" s="46">
        <v>6.43</v>
      </c>
      <c r="C4874" s="36">
        <f t="shared" si="152"/>
        <v>6.4299999999999996E-2</v>
      </c>
      <c r="D4874" s="36">
        <f ca="1">AVERAGE(C4874:OFFSET(C4874,'Risk Premium - Rate Cases'!$X$1795-1,0))</f>
        <v>6.7396683417085407E-2</v>
      </c>
      <c r="E4874" s="46"/>
      <c r="F4874" s="108">
        <v>35873</v>
      </c>
      <c r="G4874" s="36">
        <f t="shared" ca="1" si="153"/>
        <v>6.2252512562814076E-2</v>
      </c>
      <c r="J4874" s="107"/>
    </row>
    <row r="4875" spans="1:10">
      <c r="A4875" s="108">
        <v>35712</v>
      </c>
      <c r="B4875" s="46">
        <v>6.3540000000000001</v>
      </c>
      <c r="C4875" s="36">
        <f t="shared" si="152"/>
        <v>6.3539999999999999E-2</v>
      </c>
      <c r="D4875" s="36">
        <f ca="1">AVERAGE(C4875:OFFSET(C4875,'Risk Premium - Rate Cases'!$X$1795-1,0))</f>
        <v>6.7413919597989924E-2</v>
      </c>
      <c r="E4875" s="46"/>
      <c r="F4875" s="108">
        <v>35874</v>
      </c>
      <c r="G4875" s="36">
        <f t="shared" ca="1" si="153"/>
        <v>6.2211608040201004E-2</v>
      </c>
      <c r="J4875" s="107"/>
    </row>
    <row r="4876" spans="1:10">
      <c r="A4876" s="108">
        <v>35711</v>
      </c>
      <c r="B4876" s="46">
        <v>6.3730000000000002</v>
      </c>
      <c r="C4876" s="36">
        <f t="shared" si="152"/>
        <v>6.3730000000000009E-2</v>
      </c>
      <c r="D4876" s="36">
        <f ca="1">AVERAGE(C4876:OFFSET(C4876,'Risk Premium - Rate Cases'!$X$1795-1,0))</f>
        <v>6.7432914572864294E-2</v>
      </c>
      <c r="E4876" s="46"/>
      <c r="F4876" s="108">
        <v>35877</v>
      </c>
      <c r="G4876" s="36">
        <f t="shared" ca="1" si="153"/>
        <v>6.2169346733668342E-2</v>
      </c>
      <c r="J4876" s="107"/>
    </row>
    <row r="4877" spans="1:10">
      <c r="A4877" s="108">
        <v>35710</v>
      </c>
      <c r="B4877" s="46">
        <v>6.2329999999999997</v>
      </c>
      <c r="C4877" s="36">
        <f t="shared" si="152"/>
        <v>6.2329999999999997E-2</v>
      </c>
      <c r="D4877" s="36">
        <f ca="1">AVERAGE(C4877:OFFSET(C4877,'Risk Premium - Rate Cases'!$X$1795-1,0))</f>
        <v>6.7451306532663291E-2</v>
      </c>
      <c r="E4877" s="46"/>
      <c r="F4877" s="108">
        <v>35878</v>
      </c>
      <c r="G4877" s="36">
        <f t="shared" ca="1" si="153"/>
        <v>6.2128894472361806E-2</v>
      </c>
      <c r="J4877" s="107"/>
    </row>
    <row r="4878" spans="1:10">
      <c r="A4878" s="108">
        <v>35709</v>
      </c>
      <c r="B4878" s="46">
        <v>6.2590000000000003</v>
      </c>
      <c r="C4878" s="36">
        <f t="shared" si="152"/>
        <v>6.2590000000000007E-2</v>
      </c>
      <c r="D4878" s="36">
        <f ca="1">AVERAGE(C4878:OFFSET(C4878,'Risk Premium - Rate Cases'!$X$1795-1,0))</f>
        <v>6.7471809045226108E-2</v>
      </c>
      <c r="E4878" s="46"/>
      <c r="F4878" s="108">
        <v>35879</v>
      </c>
      <c r="G4878" s="36">
        <f t="shared" ca="1" si="153"/>
        <v>6.2091859296482414E-2</v>
      </c>
      <c r="J4878" s="107"/>
    </row>
    <row r="4879" spans="1:10">
      <c r="A4879" s="108">
        <v>35706</v>
      </c>
      <c r="B4879" s="46">
        <v>6.2939999999999996</v>
      </c>
      <c r="C4879" s="36">
        <f t="shared" si="152"/>
        <v>6.2939999999999996E-2</v>
      </c>
      <c r="D4879" s="36">
        <f ca="1">AVERAGE(C4879:OFFSET(C4879,'Risk Premium - Rate Cases'!$X$1795-1,0))</f>
        <v>6.7491055276381884E-2</v>
      </c>
      <c r="E4879" s="46"/>
      <c r="F4879" s="108">
        <v>35880</v>
      </c>
      <c r="G4879" s="36">
        <f t="shared" ca="1" si="153"/>
        <v>6.2057386934673359E-2</v>
      </c>
      <c r="J4879" s="107"/>
    </row>
    <row r="4880" spans="1:10">
      <c r="A4880" s="108">
        <v>35705</v>
      </c>
      <c r="B4880" s="46">
        <v>6.2949999999999999</v>
      </c>
      <c r="C4880" s="36">
        <f t="shared" si="152"/>
        <v>6.2950000000000006E-2</v>
      </c>
      <c r="D4880" s="36">
        <f ca="1">AVERAGE(C4880:OFFSET(C4880,'Risk Premium - Rate Cases'!$X$1795-1,0))</f>
        <v>6.7503417085427134E-2</v>
      </c>
      <c r="E4880" s="46"/>
      <c r="F4880" s="108">
        <v>35881</v>
      </c>
      <c r="G4880" s="36">
        <f t="shared" ca="1" si="153"/>
        <v>6.2019698492462305E-2</v>
      </c>
      <c r="J4880" s="107"/>
    </row>
    <row r="4881" spans="1:10">
      <c r="A4881" s="108">
        <v>35704</v>
      </c>
      <c r="B4881" s="46">
        <v>6.3220000000000001</v>
      </c>
      <c r="C4881" s="36">
        <f t="shared" si="152"/>
        <v>6.3219999999999998E-2</v>
      </c>
      <c r="D4881" s="36">
        <f ca="1">AVERAGE(C4881:OFFSET(C4881,'Risk Premium - Rate Cases'!$X$1795-1,0))</f>
        <v>6.7516834170854259E-2</v>
      </c>
      <c r="E4881" s="46"/>
      <c r="F4881" s="108">
        <v>35884</v>
      </c>
      <c r="G4881" s="36">
        <f t="shared" ca="1" si="153"/>
        <v>6.1983869346733667E-2</v>
      </c>
      <c r="J4881" s="107"/>
    </row>
    <row r="4882" spans="1:10">
      <c r="A4882" s="108">
        <v>35703</v>
      </c>
      <c r="B4882" s="46">
        <v>6.399</v>
      </c>
      <c r="C4882" s="36">
        <f t="shared" si="152"/>
        <v>6.3990000000000005E-2</v>
      </c>
      <c r="D4882" s="36">
        <f ca="1">AVERAGE(C4882:OFFSET(C4882,'Risk Premium - Rate Cases'!$X$1795-1,0))</f>
        <v>6.7529999999999979E-2</v>
      </c>
      <c r="E4882" s="46"/>
      <c r="F4882" s="108">
        <v>35885</v>
      </c>
      <c r="G4882" s="36">
        <f t="shared" ca="1" si="153"/>
        <v>6.1943467336683412E-2</v>
      </c>
      <c r="J4882" s="107"/>
    </row>
    <row r="4883" spans="1:10">
      <c r="A4883" s="108">
        <v>35702</v>
      </c>
      <c r="B4883" s="46">
        <v>6.3840000000000003</v>
      </c>
      <c r="C4883" s="36">
        <f t="shared" ref="C4883:C4946" si="154">B4883/100</f>
        <v>6.3840000000000008E-2</v>
      </c>
      <c r="D4883" s="36">
        <f ca="1">AVERAGE(C4883:OFFSET(C4883,'Risk Premium - Rate Cases'!$X$1795-1,0))</f>
        <v>6.7539246231155758E-2</v>
      </c>
      <c r="E4883" s="46"/>
      <c r="F4883" s="108">
        <v>35886</v>
      </c>
      <c r="G4883" s="36">
        <f t="shared" ca="1" si="153"/>
        <v>6.1898140703517575E-2</v>
      </c>
      <c r="J4883" s="107"/>
    </row>
    <row r="4884" spans="1:10">
      <c r="A4884" s="108">
        <v>35699</v>
      </c>
      <c r="B4884" s="46">
        <v>6.367</v>
      </c>
      <c r="C4884" s="36">
        <f t="shared" si="154"/>
        <v>6.3670000000000004E-2</v>
      </c>
      <c r="D4884" s="36">
        <f ca="1">AVERAGE(C4884:OFFSET(C4884,'Risk Premium - Rate Cases'!$X$1795-1,0))</f>
        <v>6.7549346733668303E-2</v>
      </c>
      <c r="E4884" s="46"/>
      <c r="F4884" s="108">
        <v>35887</v>
      </c>
      <c r="G4884" s="36">
        <f t="shared" ca="1" si="153"/>
        <v>6.1852864321608025E-2</v>
      </c>
      <c r="J4884" s="107"/>
    </row>
    <row r="4885" spans="1:10">
      <c r="A4885" s="108">
        <v>35698</v>
      </c>
      <c r="B4885" s="46">
        <v>6.4030000000000005</v>
      </c>
      <c r="C4885" s="36">
        <f t="shared" si="154"/>
        <v>6.4030000000000004E-2</v>
      </c>
      <c r="D4885" s="36">
        <f ca="1">AVERAGE(C4885:OFFSET(C4885,'Risk Premium - Rate Cases'!$X$1795-1,0))</f>
        <v>6.756010050251253E-2</v>
      </c>
      <c r="E4885" s="46"/>
      <c r="F4885" s="108">
        <v>35888</v>
      </c>
      <c r="G4885" s="36">
        <f t="shared" ca="1" si="153"/>
        <v>6.1803065326633155E-2</v>
      </c>
      <c r="J4885" s="107"/>
    </row>
    <row r="4886" spans="1:10">
      <c r="A4886" s="108">
        <v>35697</v>
      </c>
      <c r="B4886" s="46">
        <v>6.3159999999999998</v>
      </c>
      <c r="C4886" s="36">
        <f t="shared" si="154"/>
        <v>6.3159999999999994E-2</v>
      </c>
      <c r="D4886" s="36">
        <f ca="1">AVERAGE(C4886:OFFSET(C4886,'Risk Premium - Rate Cases'!$X$1795-1,0))</f>
        <v>6.7570301507537664E-2</v>
      </c>
      <c r="E4886" s="46"/>
      <c r="F4886" s="108">
        <v>35891</v>
      </c>
      <c r="G4886" s="36">
        <f t="shared" ca="1" si="153"/>
        <v>6.1756984924623101E-2</v>
      </c>
      <c r="J4886" s="107"/>
    </row>
    <row r="4887" spans="1:10">
      <c r="A4887" s="108">
        <v>35696</v>
      </c>
      <c r="B4887" s="46">
        <v>6.3849999999999998</v>
      </c>
      <c r="C4887" s="36">
        <f t="shared" si="154"/>
        <v>6.3850000000000004E-2</v>
      </c>
      <c r="D4887" s="36">
        <f ca="1">AVERAGE(C4887:OFFSET(C4887,'Risk Premium - Rate Cases'!$X$1795-1,0))</f>
        <v>6.7583668341708508E-2</v>
      </c>
      <c r="E4887" s="46"/>
      <c r="F4887" s="108">
        <v>35892</v>
      </c>
      <c r="G4887" s="36">
        <f t="shared" ca="1" si="153"/>
        <v>6.1713618090452255E-2</v>
      </c>
      <c r="J4887" s="107"/>
    </row>
    <row r="4888" spans="1:10">
      <c r="A4888" s="108">
        <v>35695</v>
      </c>
      <c r="B4888" s="46">
        <v>6.3520000000000003</v>
      </c>
      <c r="C4888" s="36">
        <f t="shared" si="154"/>
        <v>6.3520000000000007E-2</v>
      </c>
      <c r="D4888" s="36">
        <f ca="1">AVERAGE(C4888:OFFSET(C4888,'Risk Premium - Rate Cases'!$X$1795-1,0))</f>
        <v>6.7599648241205998E-2</v>
      </c>
      <c r="E4888" s="46"/>
      <c r="F4888" s="108">
        <v>35893</v>
      </c>
      <c r="G4888" s="36">
        <f t="shared" ca="1" si="153"/>
        <v>6.1676884422110542E-2</v>
      </c>
      <c r="J4888" s="107"/>
    </row>
    <row r="4889" spans="1:10">
      <c r="A4889" s="108">
        <v>35692</v>
      </c>
      <c r="B4889" s="46">
        <v>6.3780000000000001</v>
      </c>
      <c r="C4889" s="36">
        <f t="shared" si="154"/>
        <v>6.3780000000000003E-2</v>
      </c>
      <c r="D4889" s="36">
        <f ca="1">AVERAGE(C4889:OFFSET(C4889,'Risk Premium - Rate Cases'!$X$1795-1,0))</f>
        <v>6.7614874371859271E-2</v>
      </c>
      <c r="E4889" s="46"/>
      <c r="F4889" s="108">
        <v>35894</v>
      </c>
      <c r="G4889" s="36">
        <f t="shared" ca="1" si="153"/>
        <v>6.1639296482412051E-2</v>
      </c>
      <c r="J4889" s="107"/>
    </row>
    <row r="4890" spans="1:10">
      <c r="A4890" s="108">
        <v>35691</v>
      </c>
      <c r="B4890" s="46">
        <v>6.4009999999999998</v>
      </c>
      <c r="C4890" s="36">
        <f t="shared" si="154"/>
        <v>6.4009999999999997E-2</v>
      </c>
      <c r="D4890" s="36">
        <f ca="1">AVERAGE(C4890:OFFSET(C4890,'Risk Premium - Rate Cases'!$X$1795-1,0))</f>
        <v>6.7627286432160774E-2</v>
      </c>
      <c r="E4890" s="46"/>
      <c r="F4890" s="108">
        <v>35895</v>
      </c>
      <c r="G4890" s="36">
        <f t="shared" ca="1" si="153"/>
        <v>6.1604221105527629E-2</v>
      </c>
      <c r="J4890" s="107"/>
    </row>
    <row r="4891" spans="1:10">
      <c r="A4891" s="108">
        <v>35690</v>
      </c>
      <c r="B4891" s="46">
        <v>6.399</v>
      </c>
      <c r="C4891" s="36">
        <f t="shared" si="154"/>
        <v>6.3990000000000005E-2</v>
      </c>
      <c r="D4891" s="36">
        <f ca="1">AVERAGE(C4891:OFFSET(C4891,'Risk Premium - Rate Cases'!$X$1795-1,0))</f>
        <v>6.7635879396984899E-2</v>
      </c>
      <c r="E4891" s="46"/>
      <c r="F4891" s="108">
        <v>35898</v>
      </c>
      <c r="G4891" s="36">
        <f t="shared" ca="1" si="153"/>
        <v>6.1571306532663302E-2</v>
      </c>
      <c r="J4891" s="107"/>
    </row>
    <row r="4892" spans="1:10">
      <c r="A4892" s="108">
        <v>35689</v>
      </c>
      <c r="B4892" s="46">
        <v>6.4059999999999997</v>
      </c>
      <c r="C4892" s="36">
        <f t="shared" si="154"/>
        <v>6.4059999999999992E-2</v>
      </c>
      <c r="D4892" s="36">
        <f ca="1">AVERAGE(C4892:OFFSET(C4892,'Risk Premium - Rate Cases'!$X$1795-1,0))</f>
        <v>6.7647236180904499E-2</v>
      </c>
      <c r="E4892" s="46"/>
      <c r="F4892" s="108">
        <v>35899</v>
      </c>
      <c r="G4892" s="36">
        <f t="shared" ca="1" si="153"/>
        <v>6.1537839195979896E-2</v>
      </c>
      <c r="J4892" s="107"/>
    </row>
    <row r="4893" spans="1:10">
      <c r="A4893" s="108">
        <v>35688</v>
      </c>
      <c r="B4893" s="46">
        <v>6.5739999999999998</v>
      </c>
      <c r="C4893" s="36">
        <f t="shared" si="154"/>
        <v>6.5739999999999993E-2</v>
      </c>
      <c r="D4893" s="36">
        <f ca="1">AVERAGE(C4893:OFFSET(C4893,'Risk Premium - Rate Cases'!$X$1795-1,0))</f>
        <v>6.7658492462311537E-2</v>
      </c>
      <c r="E4893" s="46"/>
      <c r="F4893" s="108">
        <v>35900</v>
      </c>
      <c r="G4893" s="36">
        <f t="shared" ca="1" si="153"/>
        <v>6.1503718592964815E-2</v>
      </c>
      <c r="J4893" s="107"/>
    </row>
    <row r="4894" spans="1:10">
      <c r="A4894" s="108">
        <v>35685</v>
      </c>
      <c r="B4894" s="46">
        <v>6.5869999999999997</v>
      </c>
      <c r="C4894" s="36">
        <f t="shared" si="154"/>
        <v>6.5869999999999998E-2</v>
      </c>
      <c r="D4894" s="36">
        <f ca="1">AVERAGE(C4894:OFFSET(C4894,'Risk Premium - Rate Cases'!$X$1795-1,0))</f>
        <v>6.7654572864321597E-2</v>
      </c>
      <c r="E4894" s="46"/>
      <c r="F4894" s="108">
        <v>35901</v>
      </c>
      <c r="G4894" s="36">
        <f t="shared" ca="1" si="153"/>
        <v>6.1470653266331651E-2</v>
      </c>
      <c r="J4894" s="107"/>
    </row>
    <row r="4895" spans="1:10">
      <c r="A4895" s="108">
        <v>35684</v>
      </c>
      <c r="B4895" s="46">
        <v>6.6920000000000002</v>
      </c>
      <c r="C4895" s="36">
        <f t="shared" si="154"/>
        <v>6.6920000000000007E-2</v>
      </c>
      <c r="D4895" s="36">
        <f ca="1">AVERAGE(C4895:OFFSET(C4895,'Risk Premium - Rate Cases'!$X$1795-1,0))</f>
        <v>6.7648291457286416E-2</v>
      </c>
      <c r="E4895" s="46"/>
      <c r="F4895" s="108">
        <v>35902</v>
      </c>
      <c r="G4895" s="36">
        <f t="shared" ca="1" si="153"/>
        <v>6.1436482412060296E-2</v>
      </c>
      <c r="J4895" s="107"/>
    </row>
    <row r="4896" spans="1:10">
      <c r="A4896" s="108">
        <v>35683</v>
      </c>
      <c r="B4896" s="46">
        <v>6.6580000000000004</v>
      </c>
      <c r="C4896" s="36">
        <f t="shared" si="154"/>
        <v>6.658E-2</v>
      </c>
      <c r="D4896" s="36">
        <f ca="1">AVERAGE(C4896:OFFSET(C4896,'Risk Premium - Rate Cases'!$X$1795-1,0))</f>
        <v>6.763919597989948E-2</v>
      </c>
      <c r="E4896" s="46"/>
      <c r="F4896" s="108">
        <v>35905</v>
      </c>
      <c r="G4896" s="36">
        <f t="shared" ca="1" si="153"/>
        <v>6.1405427135678391E-2</v>
      </c>
      <c r="J4896" s="107"/>
    </row>
    <row r="4897" spans="1:10">
      <c r="A4897" s="108">
        <v>35682</v>
      </c>
      <c r="B4897" s="46">
        <v>6.6260000000000003</v>
      </c>
      <c r="C4897" s="36">
        <f t="shared" si="154"/>
        <v>6.6259999999999999E-2</v>
      </c>
      <c r="D4897" s="36">
        <f ca="1">AVERAGE(C4897:OFFSET(C4897,'Risk Premium - Rate Cases'!$X$1795-1,0))</f>
        <v>6.7631658291457272E-2</v>
      </c>
      <c r="E4897" s="46"/>
      <c r="F4897" s="108">
        <v>35906</v>
      </c>
      <c r="G4897" s="36">
        <f t="shared" ca="1" si="153"/>
        <v>6.137879396984925E-2</v>
      </c>
      <c r="J4897" s="107"/>
    </row>
    <row r="4898" spans="1:10">
      <c r="A4898" s="108">
        <v>35681</v>
      </c>
      <c r="B4898" s="46">
        <v>6.6120000000000001</v>
      </c>
      <c r="C4898" s="36">
        <f t="shared" si="154"/>
        <v>6.6119999999999998E-2</v>
      </c>
      <c r="D4898" s="36">
        <f ca="1">AVERAGE(C4898:OFFSET(C4898,'Risk Premium - Rate Cases'!$X$1795-1,0))</f>
        <v>6.7619999999999986E-2</v>
      </c>
      <c r="E4898" s="46"/>
      <c r="F4898" s="108">
        <v>35907</v>
      </c>
      <c r="G4898" s="36">
        <f t="shared" ca="1" si="153"/>
        <v>6.135185929648241E-2</v>
      </c>
      <c r="J4898" s="107"/>
    </row>
    <row r="4899" spans="1:10">
      <c r="A4899" s="108">
        <v>35678</v>
      </c>
      <c r="B4899" s="46">
        <v>6.6420000000000003</v>
      </c>
      <c r="C4899" s="36">
        <f t="shared" si="154"/>
        <v>6.6420000000000007E-2</v>
      </c>
      <c r="D4899" s="36">
        <f ca="1">AVERAGE(C4899:OFFSET(C4899,'Risk Premium - Rate Cases'!$X$1795-1,0))</f>
        <v>6.7607437185929653E-2</v>
      </c>
      <c r="E4899" s="46"/>
      <c r="F4899" s="108">
        <v>35908</v>
      </c>
      <c r="G4899" s="36">
        <f t="shared" ca="1" si="153"/>
        <v>6.1324271356783894E-2</v>
      </c>
      <c r="J4899" s="107"/>
    </row>
    <row r="4900" spans="1:10">
      <c r="A4900" s="108">
        <v>35677</v>
      </c>
      <c r="B4900" s="46">
        <v>6.6109999999999998</v>
      </c>
      <c r="C4900" s="36">
        <f t="shared" si="154"/>
        <v>6.6110000000000002E-2</v>
      </c>
      <c r="D4900" s="36">
        <f ca="1">AVERAGE(C4900:OFFSET(C4900,'Risk Premium - Rate Cases'!$X$1795-1,0))</f>
        <v>6.7593266331658283E-2</v>
      </c>
      <c r="E4900" s="46"/>
      <c r="F4900" s="108">
        <v>35909</v>
      </c>
      <c r="G4900" s="36">
        <f t="shared" ca="1" si="153"/>
        <v>6.1294371859296461E-2</v>
      </c>
      <c r="J4900" s="107"/>
    </row>
    <row r="4901" spans="1:10">
      <c r="A4901" s="108">
        <v>35676</v>
      </c>
      <c r="B4901" s="46">
        <v>6.601</v>
      </c>
      <c r="C4901" s="36">
        <f t="shared" si="154"/>
        <v>6.6009999999999999E-2</v>
      </c>
      <c r="D4901" s="36">
        <f ca="1">AVERAGE(C4901:OFFSET(C4901,'Risk Premium - Rate Cases'!$X$1795-1,0))</f>
        <v>6.7580150753768817E-2</v>
      </c>
      <c r="E4901" s="46"/>
      <c r="F4901" s="108">
        <v>35912</v>
      </c>
      <c r="G4901" s="36">
        <f t="shared" ca="1" si="153"/>
        <v>6.1275979899497464E-2</v>
      </c>
      <c r="J4901" s="107"/>
    </row>
    <row r="4902" spans="1:10">
      <c r="A4902" s="108">
        <v>35675</v>
      </c>
      <c r="B4902" s="46">
        <v>6.5590000000000002</v>
      </c>
      <c r="C4902" s="36">
        <f t="shared" si="154"/>
        <v>6.5589999999999996E-2</v>
      </c>
      <c r="D4902" s="36">
        <f ca="1">AVERAGE(C4902:OFFSET(C4902,'Risk Premium - Rate Cases'!$X$1795-1,0))</f>
        <v>6.7571809045226111E-2</v>
      </c>
      <c r="E4902" s="46"/>
      <c r="F4902" s="108">
        <v>35913</v>
      </c>
      <c r="G4902" s="36">
        <f t="shared" ca="1" si="153"/>
        <v>6.1257537688442186E-2</v>
      </c>
      <c r="J4902" s="107"/>
    </row>
    <row r="4903" spans="1:10">
      <c r="A4903" s="108">
        <v>35674</v>
      </c>
      <c r="B4903" s="46">
        <v>6.6070000000000002</v>
      </c>
      <c r="C4903" s="36">
        <f t="shared" si="154"/>
        <v>6.6070000000000004E-2</v>
      </c>
      <c r="D4903" s="36">
        <f ca="1">AVERAGE(C4903:OFFSET(C4903,'Risk Premium - Rate Cases'!$X$1795-1,0))</f>
        <v>6.7565427135678383E-2</v>
      </c>
      <c r="E4903" s="46"/>
      <c r="F4903" s="108">
        <v>35914</v>
      </c>
      <c r="G4903" s="36">
        <f t="shared" ca="1" si="153"/>
        <v>6.1239346733668321E-2</v>
      </c>
      <c r="J4903" s="107"/>
    </row>
    <row r="4904" spans="1:10">
      <c r="A4904" s="108">
        <v>35671</v>
      </c>
      <c r="B4904" s="46">
        <v>6.6109999999999998</v>
      </c>
      <c r="C4904" s="36">
        <f t="shared" si="154"/>
        <v>6.6110000000000002E-2</v>
      </c>
      <c r="D4904" s="36">
        <f ca="1">AVERAGE(C4904:OFFSET(C4904,'Risk Premium - Rate Cases'!$X$1795-1,0))</f>
        <v>6.7557286432160787E-2</v>
      </c>
      <c r="E4904" s="46"/>
      <c r="F4904" s="108">
        <v>35915</v>
      </c>
      <c r="G4904" s="36">
        <f t="shared" ca="1" si="153"/>
        <v>6.1213969849246215E-2</v>
      </c>
      <c r="J4904" s="107"/>
    </row>
    <row r="4905" spans="1:10">
      <c r="A4905" s="108">
        <v>35670</v>
      </c>
      <c r="B4905" s="46">
        <v>6.5730000000000004</v>
      </c>
      <c r="C4905" s="36">
        <f t="shared" si="154"/>
        <v>6.5730000000000011E-2</v>
      </c>
      <c r="D4905" s="36">
        <f ca="1">AVERAGE(C4905:OFFSET(C4905,'Risk Premium - Rate Cases'!$X$1795-1,0))</f>
        <v>6.7547989949748755E-2</v>
      </c>
      <c r="E4905" s="46"/>
      <c r="F4905" s="108">
        <v>35916</v>
      </c>
      <c r="G4905" s="36">
        <f t="shared" ca="1" si="153"/>
        <v>6.1190251256281407E-2</v>
      </c>
      <c r="J4905" s="107"/>
    </row>
    <row r="4906" spans="1:10">
      <c r="A4906" s="108">
        <v>35669</v>
      </c>
      <c r="B4906" s="46">
        <v>6.6509999999999998</v>
      </c>
      <c r="C4906" s="36">
        <f t="shared" si="154"/>
        <v>6.651E-2</v>
      </c>
      <c r="D4906" s="36">
        <f ca="1">AVERAGE(C4906:OFFSET(C4906,'Risk Premium - Rate Cases'!$X$1795-1,0))</f>
        <v>6.7541105527638187E-2</v>
      </c>
      <c r="E4906" s="46"/>
      <c r="F4906" s="108">
        <v>35919</v>
      </c>
      <c r="G4906" s="36">
        <f t="shared" ca="1" si="153"/>
        <v>6.1167738693467318E-2</v>
      </c>
      <c r="J4906" s="107"/>
    </row>
    <row r="4907" spans="1:10">
      <c r="A4907" s="108">
        <v>35668</v>
      </c>
      <c r="B4907" s="46">
        <v>6.6449999999999996</v>
      </c>
      <c r="C4907" s="36">
        <f t="shared" si="154"/>
        <v>6.6449999999999995E-2</v>
      </c>
      <c r="D4907" s="36">
        <f ca="1">AVERAGE(C4907:OFFSET(C4907,'Risk Premium - Rate Cases'!$X$1795-1,0))</f>
        <v>6.7529246231155776E-2</v>
      </c>
      <c r="E4907" s="46"/>
      <c r="F4907" s="108">
        <v>35920</v>
      </c>
      <c r="G4907" s="36">
        <f t="shared" ca="1" si="153"/>
        <v>6.1150804020100487E-2</v>
      </c>
      <c r="J4907" s="107"/>
    </row>
    <row r="4908" spans="1:10">
      <c r="A4908" s="108">
        <v>35667</v>
      </c>
      <c r="B4908" s="46">
        <v>6.6680000000000001</v>
      </c>
      <c r="C4908" s="36">
        <f t="shared" si="154"/>
        <v>6.6680000000000003E-2</v>
      </c>
      <c r="D4908" s="36">
        <f ca="1">AVERAGE(C4908:OFFSET(C4908,'Risk Premium - Rate Cases'!$X$1795-1,0))</f>
        <v>6.7517386934673379E-2</v>
      </c>
      <c r="E4908" s="46"/>
      <c r="F4908" s="108">
        <v>35921</v>
      </c>
      <c r="G4908" s="36">
        <f t="shared" ca="1" si="153"/>
        <v>6.1132814070351746E-2</v>
      </c>
      <c r="J4908" s="107"/>
    </row>
    <row r="4909" spans="1:10">
      <c r="A4909" s="108">
        <v>35664</v>
      </c>
      <c r="B4909" s="46">
        <v>6.649</v>
      </c>
      <c r="C4909" s="36">
        <f t="shared" si="154"/>
        <v>6.6489999999999994E-2</v>
      </c>
      <c r="D4909" s="36">
        <f ca="1">AVERAGE(C4909:OFFSET(C4909,'Risk Premium - Rate Cases'!$X$1795-1,0))</f>
        <v>6.7505577889447249E-2</v>
      </c>
      <c r="E4909" s="46"/>
      <c r="F4909" s="108">
        <v>35922</v>
      </c>
      <c r="G4909" s="36">
        <f t="shared" ca="1" si="153"/>
        <v>6.1107638190954765E-2</v>
      </c>
      <c r="J4909" s="107"/>
    </row>
    <row r="4910" spans="1:10">
      <c r="A4910" s="108">
        <v>35663</v>
      </c>
      <c r="B4910" s="46">
        <v>6.6210000000000004</v>
      </c>
      <c r="C4910" s="36">
        <f t="shared" si="154"/>
        <v>6.6210000000000005E-2</v>
      </c>
      <c r="D4910" s="36">
        <f ca="1">AVERAGE(C4910:OFFSET(C4910,'Risk Premium - Rate Cases'!$X$1795-1,0))</f>
        <v>6.7496381909547751E-2</v>
      </c>
      <c r="E4910" s="46"/>
      <c r="F4910" s="108">
        <v>35923</v>
      </c>
      <c r="G4910" s="36">
        <f t="shared" ca="1" si="153"/>
        <v>6.1082462311557777E-2</v>
      </c>
      <c r="J4910" s="107"/>
    </row>
    <row r="4911" spans="1:10">
      <c r="A4911" s="108">
        <v>35662</v>
      </c>
      <c r="B4911" s="46">
        <v>6.54</v>
      </c>
      <c r="C4911" s="36">
        <f t="shared" si="154"/>
        <v>6.54E-2</v>
      </c>
      <c r="D4911" s="36">
        <f ca="1">AVERAGE(C4911:OFFSET(C4911,'Risk Premium - Rate Cases'!$X$1795-1,0))</f>
        <v>6.7488140703517607E-2</v>
      </c>
      <c r="E4911" s="46"/>
      <c r="F4911" s="108">
        <v>35926</v>
      </c>
      <c r="G4911" s="36">
        <f t="shared" ca="1" si="153"/>
        <v>6.1059246231155766E-2</v>
      </c>
      <c r="J4911" s="107"/>
    </row>
    <row r="4912" spans="1:10">
      <c r="A4912" s="108">
        <v>35661</v>
      </c>
      <c r="B4912" s="46">
        <v>6.51</v>
      </c>
      <c r="C4912" s="36">
        <f t="shared" si="154"/>
        <v>6.5099999999999991E-2</v>
      </c>
      <c r="D4912" s="36">
        <f ca="1">AVERAGE(C4912:OFFSET(C4912,'Risk Premium - Rate Cases'!$X$1795-1,0))</f>
        <v>6.7482060301507565E-2</v>
      </c>
      <c r="E4912" s="46"/>
      <c r="F4912" s="108">
        <v>35927</v>
      </c>
      <c r="G4912" s="36">
        <f t="shared" ca="1" si="153"/>
        <v>6.1033768844221084E-2</v>
      </c>
      <c r="J4912" s="107"/>
    </row>
    <row r="4913" spans="1:10">
      <c r="A4913" s="108">
        <v>35660</v>
      </c>
      <c r="B4913" s="46">
        <v>6.5229999999999997</v>
      </c>
      <c r="C4913" s="36">
        <f t="shared" si="154"/>
        <v>6.5229999999999996E-2</v>
      </c>
      <c r="D4913" s="36">
        <f ca="1">AVERAGE(C4913:OFFSET(C4913,'Risk Premium - Rate Cases'!$X$1795-1,0))</f>
        <v>6.7479296482412077E-2</v>
      </c>
      <c r="E4913" s="46"/>
      <c r="F4913" s="108">
        <v>35928</v>
      </c>
      <c r="G4913" s="36">
        <f t="shared" ca="1" si="153"/>
        <v>6.1004120603015057E-2</v>
      </c>
      <c r="J4913" s="107"/>
    </row>
    <row r="4914" spans="1:10">
      <c r="A4914" s="108">
        <v>35657</v>
      </c>
      <c r="B4914" s="46">
        <v>6.5460000000000003</v>
      </c>
      <c r="C4914" s="36">
        <f t="shared" si="154"/>
        <v>6.5460000000000004E-2</v>
      </c>
      <c r="D4914" s="36">
        <f ca="1">AVERAGE(C4914:OFFSET(C4914,'Risk Premium - Rate Cases'!$X$1795-1,0))</f>
        <v>6.7475276381909574E-2</v>
      </c>
      <c r="E4914" s="46"/>
      <c r="F4914" s="108">
        <v>35929</v>
      </c>
      <c r="G4914" s="36">
        <f t="shared" ca="1" si="153"/>
        <v>6.0971407035175861E-2</v>
      </c>
      <c r="J4914" s="107"/>
    </row>
    <row r="4915" spans="1:10">
      <c r="A4915" s="108">
        <v>35656</v>
      </c>
      <c r="B4915" s="46">
        <v>6.55</v>
      </c>
      <c r="C4915" s="36">
        <f t="shared" si="154"/>
        <v>6.5500000000000003E-2</v>
      </c>
      <c r="D4915" s="36">
        <f ca="1">AVERAGE(C4915:OFFSET(C4915,'Risk Premium - Rate Cases'!$X$1795-1,0))</f>
        <v>6.7473567839196003E-2</v>
      </c>
      <c r="E4915" s="46"/>
      <c r="F4915" s="108">
        <v>35930</v>
      </c>
      <c r="G4915" s="36">
        <f t="shared" ca="1" si="153"/>
        <v>6.0938040201005017E-2</v>
      </c>
      <c r="J4915" s="107"/>
    </row>
    <row r="4916" spans="1:10">
      <c r="A4916" s="108">
        <v>35655</v>
      </c>
      <c r="B4916" s="46">
        <v>6.6260000000000003</v>
      </c>
      <c r="C4916" s="36">
        <f t="shared" si="154"/>
        <v>6.6259999999999999E-2</v>
      </c>
      <c r="D4916" s="36">
        <f ca="1">AVERAGE(C4916:OFFSET(C4916,'Risk Premium - Rate Cases'!$X$1795-1,0))</f>
        <v>6.747135678391962E-2</v>
      </c>
      <c r="E4916" s="46"/>
      <c r="F4916" s="108">
        <v>35933</v>
      </c>
      <c r="G4916" s="36">
        <f t="shared" ca="1" si="153"/>
        <v>6.0900452261306519E-2</v>
      </c>
      <c r="J4916" s="107"/>
    </row>
    <row r="4917" spans="1:10">
      <c r="A4917" s="108">
        <v>35654</v>
      </c>
      <c r="B4917" s="46">
        <v>6.6710000000000003</v>
      </c>
      <c r="C4917" s="36">
        <f t="shared" si="154"/>
        <v>6.6710000000000005E-2</v>
      </c>
      <c r="D4917" s="36">
        <f ca="1">AVERAGE(C4917:OFFSET(C4917,'Risk Premium - Rate Cases'!$X$1795-1,0))</f>
        <v>6.7466582914572887E-2</v>
      </c>
      <c r="E4917" s="46"/>
      <c r="F4917" s="108">
        <v>35934</v>
      </c>
      <c r="G4917" s="36">
        <f t="shared" ca="1" si="153"/>
        <v>6.0865678391959784E-2</v>
      </c>
      <c r="J4917" s="107"/>
    </row>
    <row r="4918" spans="1:10">
      <c r="A4918" s="108">
        <v>35653</v>
      </c>
      <c r="B4918" s="46">
        <v>6.6360000000000001</v>
      </c>
      <c r="C4918" s="36">
        <f t="shared" si="154"/>
        <v>6.6360000000000002E-2</v>
      </c>
      <c r="D4918" s="36">
        <f ca="1">AVERAGE(C4918:OFFSET(C4918,'Risk Premium - Rate Cases'!$X$1795-1,0))</f>
        <v>6.7463768844221131E-2</v>
      </c>
      <c r="E4918" s="46"/>
      <c r="F4918" s="108">
        <v>35935</v>
      </c>
      <c r="G4918" s="36">
        <f t="shared" ca="1" si="153"/>
        <v>6.0832763819095456E-2</v>
      </c>
      <c r="J4918" s="107"/>
    </row>
    <row r="4919" spans="1:10">
      <c r="A4919" s="108">
        <v>35650</v>
      </c>
      <c r="B4919" s="46">
        <v>6.6349999999999998</v>
      </c>
      <c r="C4919" s="36">
        <f t="shared" si="154"/>
        <v>6.6349999999999992E-2</v>
      </c>
      <c r="D4919" s="36">
        <f ca="1">AVERAGE(C4919:OFFSET(C4919,'Risk Premium - Rate Cases'!$X$1795-1,0))</f>
        <v>6.746120603015078E-2</v>
      </c>
      <c r="E4919" s="46"/>
      <c r="F4919" s="108">
        <v>35936</v>
      </c>
      <c r="G4919" s="36">
        <f t="shared" ca="1" si="153"/>
        <v>6.0801457286432138E-2</v>
      </c>
      <c r="J4919" s="107"/>
    </row>
    <row r="4920" spans="1:10">
      <c r="A4920" s="108">
        <v>35649</v>
      </c>
      <c r="B4920" s="46">
        <v>6.5289999999999999</v>
      </c>
      <c r="C4920" s="36">
        <f t="shared" si="154"/>
        <v>6.5290000000000001E-2</v>
      </c>
      <c r="D4920" s="36">
        <f ca="1">AVERAGE(C4920:OFFSET(C4920,'Risk Premium - Rate Cases'!$X$1795-1,0))</f>
        <v>6.7462462311557808E-2</v>
      </c>
      <c r="E4920" s="46"/>
      <c r="F4920" s="108">
        <v>35937</v>
      </c>
      <c r="G4920" s="36">
        <f t="shared" ca="1" si="153"/>
        <v>6.0770150753768827E-2</v>
      </c>
      <c r="J4920" s="107"/>
    </row>
    <row r="4921" spans="1:10">
      <c r="A4921" s="108">
        <v>35648</v>
      </c>
      <c r="B4921" s="46">
        <v>6.4790000000000001</v>
      </c>
      <c r="C4921" s="36">
        <f t="shared" si="154"/>
        <v>6.479E-2</v>
      </c>
      <c r="D4921" s="36">
        <f ca="1">AVERAGE(C4921:OFFSET(C4921,'Risk Premium - Rate Cases'!$X$1795-1,0))</f>
        <v>6.7470000000000016E-2</v>
      </c>
      <c r="E4921" s="46"/>
      <c r="F4921" s="108">
        <v>35940</v>
      </c>
      <c r="G4921" s="36">
        <f t="shared" ca="1" si="153"/>
        <v>6.0739497487437184E-2</v>
      </c>
      <c r="J4921" s="107"/>
    </row>
    <row r="4922" spans="1:10">
      <c r="A4922" s="108">
        <v>35647</v>
      </c>
      <c r="B4922" s="46">
        <v>6.4909999999999997</v>
      </c>
      <c r="C4922" s="36">
        <f t="shared" si="154"/>
        <v>6.4909999999999995E-2</v>
      </c>
      <c r="D4922" s="36">
        <f ca="1">AVERAGE(C4922:OFFSET(C4922,'Risk Premium - Rate Cases'!$X$1795-1,0))</f>
        <v>6.7478190954773892E-2</v>
      </c>
      <c r="E4922" s="46"/>
      <c r="F4922" s="108">
        <v>35941</v>
      </c>
      <c r="G4922" s="36">
        <f t="shared" ca="1" si="153"/>
        <v>6.0704120603015062E-2</v>
      </c>
      <c r="J4922" s="107"/>
    </row>
    <row r="4923" spans="1:10">
      <c r="A4923" s="108">
        <v>35646</v>
      </c>
      <c r="B4923" s="46">
        <v>6.4779999999999998</v>
      </c>
      <c r="C4923" s="36">
        <f t="shared" si="154"/>
        <v>6.4780000000000004E-2</v>
      </c>
      <c r="D4923" s="36">
        <f ca="1">AVERAGE(C4923:OFFSET(C4923,'Risk Premium - Rate Cases'!$X$1795-1,0))</f>
        <v>6.7488844221105557E-2</v>
      </c>
      <c r="E4923" s="46"/>
      <c r="F4923" s="108">
        <v>35942</v>
      </c>
      <c r="G4923" s="36">
        <f t="shared" ca="1" si="153"/>
        <v>6.0665175879396967E-2</v>
      </c>
      <c r="J4923" s="107"/>
    </row>
    <row r="4924" spans="1:10">
      <c r="A4924" s="108">
        <v>35643</v>
      </c>
      <c r="B4924" s="46">
        <v>6.4539999999999997</v>
      </c>
      <c r="C4924" s="36">
        <f t="shared" si="154"/>
        <v>6.454E-2</v>
      </c>
      <c r="D4924" s="36">
        <f ca="1">AVERAGE(C4924:OFFSET(C4924,'Risk Premium - Rate Cases'!$X$1795-1,0))</f>
        <v>6.7498894472361834E-2</v>
      </c>
      <c r="E4924" s="46"/>
      <c r="F4924" s="108">
        <v>35943</v>
      </c>
      <c r="G4924" s="36">
        <f t="shared" ca="1" si="153"/>
        <v>6.062376884422109E-2</v>
      </c>
      <c r="J4924" s="107"/>
    </row>
    <row r="4925" spans="1:10">
      <c r="A4925" s="108">
        <v>35642</v>
      </c>
      <c r="B4925" s="46">
        <v>6.298</v>
      </c>
      <c r="C4925" s="36">
        <f t="shared" si="154"/>
        <v>6.2979999999999994E-2</v>
      </c>
      <c r="D4925" s="36">
        <f ca="1">AVERAGE(C4925:OFFSET(C4925,'Risk Premium - Rate Cases'!$X$1795-1,0))</f>
        <v>6.7517989949748766E-2</v>
      </c>
      <c r="E4925" s="46"/>
      <c r="F4925" s="108">
        <v>35944</v>
      </c>
      <c r="G4925" s="36">
        <f t="shared" ca="1" si="153"/>
        <v>6.0580251256281387E-2</v>
      </c>
      <c r="J4925" s="107"/>
    </row>
    <row r="4926" spans="1:10">
      <c r="A4926" s="108">
        <v>35641</v>
      </c>
      <c r="B4926" s="46">
        <v>6.3239999999999998</v>
      </c>
      <c r="C4926" s="36">
        <f t="shared" si="154"/>
        <v>6.3240000000000005E-2</v>
      </c>
      <c r="D4926" s="36">
        <f ca="1">AVERAGE(C4926:OFFSET(C4926,'Risk Premium - Rate Cases'!$X$1795-1,0))</f>
        <v>6.7543969849246252E-2</v>
      </c>
      <c r="E4926" s="46"/>
      <c r="F4926" s="108">
        <v>35947</v>
      </c>
      <c r="G4926" s="36">
        <f t="shared" ca="1" si="153"/>
        <v>6.0536633165829135E-2</v>
      </c>
      <c r="J4926" s="107"/>
    </row>
    <row r="4927" spans="1:10">
      <c r="A4927" s="108">
        <v>35640</v>
      </c>
      <c r="B4927" s="46">
        <v>6.3849999999999998</v>
      </c>
      <c r="C4927" s="36">
        <f t="shared" si="154"/>
        <v>6.3850000000000004E-2</v>
      </c>
      <c r="D4927" s="36">
        <f ca="1">AVERAGE(C4927:OFFSET(C4927,'Risk Premium - Rate Cases'!$X$1795-1,0))</f>
        <v>6.757050251256283E-2</v>
      </c>
      <c r="E4927" s="46"/>
      <c r="F4927" s="108">
        <v>35948</v>
      </c>
      <c r="G4927" s="36">
        <f t="shared" ca="1" si="153"/>
        <v>6.049336683417085E-2</v>
      </c>
      <c r="J4927" s="107"/>
    </row>
    <row r="4928" spans="1:10">
      <c r="A4928" s="108">
        <v>35639</v>
      </c>
      <c r="B4928" s="46">
        <v>6.4050000000000002</v>
      </c>
      <c r="C4928" s="36">
        <f t="shared" si="154"/>
        <v>6.4049999999999996E-2</v>
      </c>
      <c r="D4928" s="36">
        <f ca="1">AVERAGE(C4928:OFFSET(C4928,'Risk Premium - Rate Cases'!$X$1795-1,0))</f>
        <v>6.7592663316582924E-2</v>
      </c>
      <c r="E4928" s="46"/>
      <c r="F4928" s="108">
        <v>35949</v>
      </c>
      <c r="G4928" s="36">
        <f t="shared" ca="1" si="153"/>
        <v>6.0453618090452257E-2</v>
      </c>
      <c r="J4928" s="107"/>
    </row>
    <row r="4929" spans="1:10">
      <c r="A4929" s="108">
        <v>35636</v>
      </c>
      <c r="B4929" s="46">
        <v>6.4539999999999997</v>
      </c>
      <c r="C4929" s="36">
        <f t="shared" si="154"/>
        <v>6.454E-2</v>
      </c>
      <c r="D4929" s="36">
        <f ca="1">AVERAGE(C4929:OFFSET(C4929,'Risk Premium - Rate Cases'!$X$1795-1,0))</f>
        <v>6.7614974874371861E-2</v>
      </c>
      <c r="E4929" s="46"/>
      <c r="F4929" s="108">
        <v>35950</v>
      </c>
      <c r="G4929" s="36">
        <f t="shared" ca="1" si="153"/>
        <v>6.0413718592964828E-2</v>
      </c>
      <c r="J4929" s="107"/>
    </row>
    <row r="4930" spans="1:10">
      <c r="A4930" s="108">
        <v>35635</v>
      </c>
      <c r="B4930" s="46">
        <v>6.4370000000000003</v>
      </c>
      <c r="C4930" s="36">
        <f t="shared" si="154"/>
        <v>6.4369999999999997E-2</v>
      </c>
      <c r="D4930" s="36">
        <f ca="1">AVERAGE(C4930:OFFSET(C4930,'Risk Premium - Rate Cases'!$X$1795-1,0))</f>
        <v>6.7632763819095484E-2</v>
      </c>
      <c r="E4930" s="46"/>
      <c r="F4930" s="108">
        <v>35951</v>
      </c>
      <c r="G4930" s="36">
        <f t="shared" ca="1" si="153"/>
        <v>6.0372512562814076E-2</v>
      </c>
      <c r="J4930" s="107"/>
    </row>
    <row r="4931" spans="1:10">
      <c r="A4931" s="108">
        <v>35634</v>
      </c>
      <c r="B4931" s="46">
        <v>6.4359999999999999</v>
      </c>
      <c r="C4931" s="36">
        <f t="shared" si="154"/>
        <v>6.4360000000000001E-2</v>
      </c>
      <c r="D4931" s="36">
        <f ca="1">AVERAGE(C4931:OFFSET(C4931,'Risk Premium - Rate Cases'!$X$1795-1,0))</f>
        <v>6.7651055276381905E-2</v>
      </c>
      <c r="E4931" s="46"/>
      <c r="F4931" s="108">
        <v>35954</v>
      </c>
      <c r="G4931" s="36">
        <f t="shared" ca="1" si="153"/>
        <v>6.0333316582914562E-2</v>
      </c>
      <c r="J4931" s="107"/>
    </row>
    <row r="4932" spans="1:10">
      <c r="A4932" s="108">
        <v>35633</v>
      </c>
      <c r="B4932" s="46">
        <v>6.4189999999999996</v>
      </c>
      <c r="C4932" s="36">
        <f t="shared" si="154"/>
        <v>6.4189999999999997E-2</v>
      </c>
      <c r="D4932" s="36">
        <f ca="1">AVERAGE(C4932:OFFSET(C4932,'Risk Premium - Rate Cases'!$X$1795-1,0))</f>
        <v>6.7668994974874386E-2</v>
      </c>
      <c r="E4932" s="46"/>
      <c r="F4932" s="108">
        <v>35955</v>
      </c>
      <c r="G4932" s="36">
        <f t="shared" ca="1" si="153"/>
        <v>6.0292462311557785E-2</v>
      </c>
      <c r="J4932" s="107"/>
    </row>
    <row r="4933" spans="1:10">
      <c r="A4933" s="108">
        <v>35632</v>
      </c>
      <c r="B4933" s="46">
        <v>6.54</v>
      </c>
      <c r="C4933" s="36">
        <f t="shared" si="154"/>
        <v>6.54E-2</v>
      </c>
      <c r="D4933" s="36">
        <f ca="1">AVERAGE(C4933:OFFSET(C4933,'Risk Premium - Rate Cases'!$X$1795-1,0))</f>
        <v>6.7691005025125636E-2</v>
      </c>
      <c r="E4933" s="46"/>
      <c r="F4933" s="108">
        <v>35956</v>
      </c>
      <c r="G4933" s="36">
        <f t="shared" ca="1" si="153"/>
        <v>6.0246783919597979E-2</v>
      </c>
      <c r="J4933" s="107"/>
    </row>
    <row r="4934" spans="1:10">
      <c r="A4934" s="108">
        <v>35629</v>
      </c>
      <c r="B4934" s="46">
        <v>6.53</v>
      </c>
      <c r="C4934" s="36">
        <f t="shared" si="154"/>
        <v>6.5299999999999997E-2</v>
      </c>
      <c r="D4934" s="36">
        <f ca="1">AVERAGE(C4934:OFFSET(C4934,'Risk Premium - Rate Cases'!$X$1795-1,0))</f>
        <v>6.7706080402010052E-2</v>
      </c>
      <c r="E4934" s="46"/>
      <c r="F4934" s="108">
        <v>35957</v>
      </c>
      <c r="G4934" s="36">
        <f t="shared" ca="1" si="153"/>
        <v>6.0197135678391946E-2</v>
      </c>
      <c r="J4934" s="107"/>
    </row>
    <row r="4935" spans="1:10">
      <c r="A4935" s="108">
        <v>35628</v>
      </c>
      <c r="B4935" s="46">
        <v>6.492</v>
      </c>
      <c r="C4935" s="36">
        <f t="shared" si="154"/>
        <v>6.4920000000000005E-2</v>
      </c>
      <c r="D4935" s="36">
        <f ca="1">AVERAGE(C4935:OFFSET(C4935,'Risk Premium - Rate Cases'!$X$1795-1,0))</f>
        <v>6.7721859296482431E-2</v>
      </c>
      <c r="E4935" s="46"/>
      <c r="F4935" s="108">
        <v>35958</v>
      </c>
      <c r="G4935" s="36">
        <f t="shared" ca="1" si="153"/>
        <v>6.0149396984924608E-2</v>
      </c>
      <c r="J4935" s="107"/>
    </row>
    <row r="4936" spans="1:10">
      <c r="A4936" s="108">
        <v>35627</v>
      </c>
      <c r="B4936" s="46">
        <v>6.4779999999999998</v>
      </c>
      <c r="C4936" s="36">
        <f t="shared" si="154"/>
        <v>6.4780000000000004E-2</v>
      </c>
      <c r="D4936" s="36">
        <f ca="1">AVERAGE(C4936:OFFSET(C4936,'Risk Premium - Rate Cases'!$X$1795-1,0))</f>
        <v>6.7739597989949746E-2</v>
      </c>
      <c r="E4936" s="46"/>
      <c r="F4936" s="108">
        <v>35961</v>
      </c>
      <c r="G4936" s="36">
        <f t="shared" ref="G4936:G4999" ca="1" si="155">VLOOKUP(F4936,$A$7:$D$9627,4,FALSE)</f>
        <v>6.0096532663316576E-2</v>
      </c>
      <c r="J4936" s="107"/>
    </row>
    <row r="4937" spans="1:10">
      <c r="A4937" s="108">
        <v>35626</v>
      </c>
      <c r="B4937" s="46">
        <v>6.5430000000000001</v>
      </c>
      <c r="C4937" s="36">
        <f t="shared" si="154"/>
        <v>6.5430000000000002E-2</v>
      </c>
      <c r="D4937" s="36">
        <f ca="1">AVERAGE(C4937:OFFSET(C4937,'Risk Premium - Rate Cases'!$X$1795-1,0))</f>
        <v>6.7759899497487452E-2</v>
      </c>
      <c r="E4937" s="46"/>
      <c r="F4937" s="108">
        <v>35962</v>
      </c>
      <c r="G4937" s="36">
        <f t="shared" ca="1" si="155"/>
        <v>6.0045829145728626E-2</v>
      </c>
      <c r="J4937" s="107"/>
    </row>
    <row r="4938" spans="1:10">
      <c r="A4938" s="108">
        <v>35625</v>
      </c>
      <c r="B4938" s="46">
        <v>6.556</v>
      </c>
      <c r="C4938" s="36">
        <f t="shared" si="154"/>
        <v>6.5560000000000007E-2</v>
      </c>
      <c r="D4938" s="36">
        <f ca="1">AVERAGE(C4938:OFFSET(C4938,'Risk Premium - Rate Cases'!$X$1795-1,0))</f>
        <v>6.7774271356783919E-2</v>
      </c>
      <c r="E4938" s="46"/>
      <c r="F4938" s="108">
        <v>35963</v>
      </c>
      <c r="G4938" s="36">
        <f t="shared" ca="1" si="155"/>
        <v>5.9998341708542714E-2</v>
      </c>
      <c r="J4938" s="107"/>
    </row>
    <row r="4939" spans="1:10">
      <c r="A4939" s="108">
        <v>35622</v>
      </c>
      <c r="B4939" s="46">
        <v>6.5289999999999999</v>
      </c>
      <c r="C4939" s="36">
        <f t="shared" si="154"/>
        <v>6.5290000000000001E-2</v>
      </c>
      <c r="D4939" s="36">
        <f ca="1">AVERAGE(C4939:OFFSET(C4939,'Risk Premium - Rate Cases'!$X$1795-1,0))</f>
        <v>6.7786733668341717E-2</v>
      </c>
      <c r="E4939" s="46"/>
      <c r="F4939" s="108">
        <v>35964</v>
      </c>
      <c r="G4939" s="36">
        <f t="shared" ca="1" si="155"/>
        <v>5.9953768844221093E-2</v>
      </c>
      <c r="J4939" s="107"/>
    </row>
    <row r="4940" spans="1:10">
      <c r="A4940" s="108">
        <v>35621</v>
      </c>
      <c r="B4940" s="46">
        <v>6.5620000000000003</v>
      </c>
      <c r="C4940" s="36">
        <f t="shared" si="154"/>
        <v>6.5619999999999998E-2</v>
      </c>
      <c r="D4940" s="36">
        <f ca="1">AVERAGE(C4940:OFFSET(C4940,'Risk Premium - Rate Cases'!$X$1795-1,0))</f>
        <v>6.7799748743718607E-2</v>
      </c>
      <c r="E4940" s="46"/>
      <c r="F4940" s="108">
        <v>35965</v>
      </c>
      <c r="G4940" s="36">
        <f t="shared" ca="1" si="155"/>
        <v>5.9908291457286426E-2</v>
      </c>
      <c r="J4940" s="107"/>
    </row>
    <row r="4941" spans="1:10">
      <c r="A4941" s="108">
        <v>35620</v>
      </c>
      <c r="B4941" s="46">
        <v>6.5649999999999995</v>
      </c>
      <c r="C4941" s="36">
        <f t="shared" si="154"/>
        <v>6.565E-2</v>
      </c>
      <c r="D4941" s="36">
        <f ca="1">AVERAGE(C4941:OFFSET(C4941,'Risk Premium - Rate Cases'!$X$1795-1,0))</f>
        <v>6.7808743718592981E-2</v>
      </c>
      <c r="E4941" s="46"/>
      <c r="F4941" s="108">
        <v>35968</v>
      </c>
      <c r="G4941" s="36">
        <f t="shared" ca="1" si="155"/>
        <v>5.9871256281407034E-2</v>
      </c>
      <c r="J4941" s="107"/>
    </row>
    <row r="4942" spans="1:10">
      <c r="A4942" s="108">
        <v>35619</v>
      </c>
      <c r="B4942" s="46">
        <v>6.5809999999999995</v>
      </c>
      <c r="C4942" s="36">
        <f t="shared" si="154"/>
        <v>6.5809999999999994E-2</v>
      </c>
      <c r="D4942" s="36">
        <f ca="1">AVERAGE(C4942:OFFSET(C4942,'Risk Premium - Rate Cases'!$X$1795-1,0))</f>
        <v>6.7822211055276416E-2</v>
      </c>
      <c r="E4942" s="46"/>
      <c r="F4942" s="108">
        <v>35969</v>
      </c>
      <c r="G4942" s="36">
        <f t="shared" ca="1" si="155"/>
        <v>5.983326633165828E-2</v>
      </c>
      <c r="J4942" s="107"/>
    </row>
    <row r="4943" spans="1:10">
      <c r="A4943" s="108">
        <v>35618</v>
      </c>
      <c r="B4943" s="46">
        <v>6.5789999999999997</v>
      </c>
      <c r="C4943" s="36">
        <f t="shared" si="154"/>
        <v>6.5790000000000001E-2</v>
      </c>
      <c r="D4943" s="36">
        <f ca="1">AVERAGE(C4943:OFFSET(C4943,'Risk Premium - Rate Cases'!$X$1795-1,0))</f>
        <v>6.7835175879397011E-2</v>
      </c>
      <c r="E4943" s="46"/>
      <c r="F4943" s="108">
        <v>35970</v>
      </c>
      <c r="G4943" s="36">
        <f t="shared" ca="1" si="155"/>
        <v>5.9795929648241201E-2</v>
      </c>
      <c r="J4943" s="107"/>
    </row>
    <row r="4944" spans="1:10">
      <c r="A4944" s="108">
        <v>35615</v>
      </c>
      <c r="B4944" s="46">
        <v>6.6269999999999998</v>
      </c>
      <c r="C4944" s="36">
        <f t="shared" si="154"/>
        <v>6.6269999999999996E-2</v>
      </c>
      <c r="D4944" s="36">
        <f ca="1">AVERAGE(C4944:OFFSET(C4944,'Risk Premium - Rate Cases'!$X$1795-1,0))</f>
        <v>6.7850000000000035E-2</v>
      </c>
      <c r="E4944" s="46"/>
      <c r="F4944" s="108">
        <v>35971</v>
      </c>
      <c r="G4944" s="36">
        <f t="shared" ca="1" si="155"/>
        <v>5.9759597989949759E-2</v>
      </c>
      <c r="J4944" s="107"/>
    </row>
    <row r="4945" spans="1:10">
      <c r="A4945" s="108">
        <v>35614</v>
      </c>
      <c r="B4945" s="46">
        <v>6.6269999999999998</v>
      </c>
      <c r="C4945" s="36">
        <f t="shared" si="154"/>
        <v>6.6269999999999996E-2</v>
      </c>
      <c r="D4945" s="36">
        <f ca="1">AVERAGE(C4945:OFFSET(C4945,'Risk Premium - Rate Cases'!$X$1795-1,0))</f>
        <v>6.7864874371859327E-2</v>
      </c>
      <c r="E4945" s="46"/>
      <c r="F4945" s="108">
        <v>35972</v>
      </c>
      <c r="G4945" s="36">
        <f t="shared" ca="1" si="155"/>
        <v>5.9723417085427145E-2</v>
      </c>
      <c r="J4945" s="107"/>
    </row>
    <row r="4946" spans="1:10">
      <c r="A4946" s="108">
        <v>35613</v>
      </c>
      <c r="B4946" s="46">
        <v>6.7059999999999995</v>
      </c>
      <c r="C4946" s="36">
        <f t="shared" si="154"/>
        <v>6.7059999999999995E-2</v>
      </c>
      <c r="D4946" s="36">
        <f ca="1">AVERAGE(C4946:OFFSET(C4946,'Risk Premium - Rate Cases'!$X$1795-1,0))</f>
        <v>6.7878994974874415E-2</v>
      </c>
      <c r="E4946" s="46"/>
      <c r="F4946" s="108">
        <v>35975</v>
      </c>
      <c r="G4946" s="36">
        <f t="shared" ca="1" si="155"/>
        <v>5.9686130653266341E-2</v>
      </c>
      <c r="J4946" s="107"/>
    </row>
    <row r="4947" spans="1:10">
      <c r="A4947" s="108">
        <v>35612</v>
      </c>
      <c r="B4947" s="46">
        <v>6.7409999999999997</v>
      </c>
      <c r="C4947" s="36">
        <f t="shared" ref="C4947:C5010" si="156">B4947/100</f>
        <v>6.7409999999999998E-2</v>
      </c>
      <c r="D4947" s="36">
        <f ca="1">AVERAGE(C4947:OFFSET(C4947,'Risk Premium - Rate Cases'!$X$1795-1,0))</f>
        <v>6.7888140703517633E-2</v>
      </c>
      <c r="E4947" s="46"/>
      <c r="F4947" s="108">
        <v>35976</v>
      </c>
      <c r="G4947" s="36">
        <f t="shared" ca="1" si="155"/>
        <v>5.9651507537688449E-2</v>
      </c>
      <c r="J4947" s="107"/>
    </row>
    <row r="4948" spans="1:10">
      <c r="A4948" s="108">
        <v>35611</v>
      </c>
      <c r="B4948" s="46">
        <v>6.7850000000000001</v>
      </c>
      <c r="C4948" s="36">
        <f t="shared" si="156"/>
        <v>6.7850000000000008E-2</v>
      </c>
      <c r="D4948" s="36">
        <f ca="1">AVERAGE(C4948:OFFSET(C4948,'Risk Premium - Rate Cases'!$X$1795-1,0))</f>
        <v>6.7897386934673398E-2</v>
      </c>
      <c r="E4948" s="46"/>
      <c r="F4948" s="108">
        <v>35977</v>
      </c>
      <c r="G4948" s="36">
        <f t="shared" ca="1" si="155"/>
        <v>5.9612613065326642E-2</v>
      </c>
      <c r="J4948" s="107"/>
    </row>
    <row r="4949" spans="1:10">
      <c r="A4949" s="108">
        <v>35608</v>
      </c>
      <c r="B4949" s="46">
        <v>6.742</v>
      </c>
      <c r="C4949" s="36">
        <f t="shared" si="156"/>
        <v>6.7419999999999994E-2</v>
      </c>
      <c r="D4949" s="36">
        <f ca="1">AVERAGE(C4949:OFFSET(C4949,'Risk Premium - Rate Cases'!$X$1795-1,0))</f>
        <v>6.7907386934673394E-2</v>
      </c>
      <c r="E4949" s="46"/>
      <c r="F4949" s="108">
        <v>35978</v>
      </c>
      <c r="G4949" s="36">
        <f t="shared" ca="1" si="155"/>
        <v>5.9574070351758796E-2</v>
      </c>
      <c r="J4949" s="107"/>
    </row>
    <row r="4950" spans="1:10">
      <c r="A4950" s="108">
        <v>35607</v>
      </c>
      <c r="B4950" s="46">
        <v>6.7830000000000004</v>
      </c>
      <c r="C4950" s="36">
        <f t="shared" si="156"/>
        <v>6.7830000000000001E-2</v>
      </c>
      <c r="D4950" s="36">
        <f ca="1">AVERAGE(C4950:OFFSET(C4950,'Risk Premium - Rate Cases'!$X$1795-1,0))</f>
        <v>6.7921608040201031E-2</v>
      </c>
      <c r="E4950" s="46"/>
      <c r="F4950" s="108">
        <v>35979</v>
      </c>
      <c r="G4950" s="36">
        <f t="shared" ca="1" si="155"/>
        <v>5.9534623115577882E-2</v>
      </c>
      <c r="J4950" s="107"/>
    </row>
    <row r="4951" spans="1:10">
      <c r="A4951" s="108">
        <v>35606</v>
      </c>
      <c r="B4951" s="46">
        <v>6.7370000000000001</v>
      </c>
      <c r="C4951" s="36">
        <f t="shared" si="156"/>
        <v>6.7369999999999999E-2</v>
      </c>
      <c r="D4951" s="36">
        <f ca="1">AVERAGE(C4951:OFFSET(C4951,'Risk Premium - Rate Cases'!$X$1795-1,0))</f>
        <v>6.7934673366834203E-2</v>
      </c>
      <c r="E4951" s="46"/>
      <c r="F4951" s="108">
        <v>35982</v>
      </c>
      <c r="G4951" s="36">
        <f t="shared" ca="1" si="155"/>
        <v>5.9493065326633163E-2</v>
      </c>
      <c r="J4951" s="107"/>
    </row>
    <row r="4952" spans="1:10">
      <c r="A4952" s="108">
        <v>35605</v>
      </c>
      <c r="B4952" s="46">
        <v>6.6920000000000002</v>
      </c>
      <c r="C4952" s="36">
        <f t="shared" si="156"/>
        <v>6.6920000000000007E-2</v>
      </c>
      <c r="D4952" s="36">
        <f ca="1">AVERAGE(C4952:OFFSET(C4952,'Risk Premium - Rate Cases'!$X$1795-1,0))</f>
        <v>6.7950050251256305E-2</v>
      </c>
      <c r="E4952" s="46"/>
      <c r="F4952" s="108">
        <v>35983</v>
      </c>
      <c r="G4952" s="36">
        <f t="shared" ca="1" si="155"/>
        <v>5.9456934673366831E-2</v>
      </c>
      <c r="J4952" s="107"/>
    </row>
    <row r="4953" spans="1:10">
      <c r="A4953" s="108">
        <v>35604</v>
      </c>
      <c r="B4953" s="46">
        <v>6.7080000000000002</v>
      </c>
      <c r="C4953" s="36">
        <f t="shared" si="156"/>
        <v>6.7080000000000001E-2</v>
      </c>
      <c r="D4953" s="36">
        <f ca="1">AVERAGE(C4953:OFFSET(C4953,'Risk Premium - Rate Cases'!$X$1795-1,0))</f>
        <v>6.7965979899497514E-2</v>
      </c>
      <c r="E4953" s="46"/>
      <c r="F4953" s="108">
        <v>35984</v>
      </c>
      <c r="G4953" s="36">
        <f t="shared" ca="1" si="155"/>
        <v>5.9423316582914575E-2</v>
      </c>
      <c r="J4953" s="107"/>
    </row>
    <row r="4954" spans="1:10">
      <c r="A4954" s="108">
        <v>35601</v>
      </c>
      <c r="B4954" s="46">
        <v>6.6609999999999996</v>
      </c>
      <c r="C4954" s="36">
        <f t="shared" si="156"/>
        <v>6.6610000000000003E-2</v>
      </c>
      <c r="D4954" s="36">
        <f ca="1">AVERAGE(C4954:OFFSET(C4954,'Risk Premium - Rate Cases'!$X$1795-1,0))</f>
        <v>6.7981859296482441E-2</v>
      </c>
      <c r="E4954" s="46"/>
      <c r="F4954" s="108">
        <v>35985</v>
      </c>
      <c r="G4954" s="36">
        <f t="shared" ca="1" si="155"/>
        <v>5.9388693467336676E-2</v>
      </c>
      <c r="J4954" s="107"/>
    </row>
    <row r="4955" spans="1:10">
      <c r="A4955" s="108">
        <v>35600</v>
      </c>
      <c r="B4955" s="46">
        <v>6.6790000000000003</v>
      </c>
      <c r="C4955" s="36">
        <f t="shared" si="156"/>
        <v>6.6790000000000002E-2</v>
      </c>
      <c r="D4955" s="36">
        <f ca="1">AVERAGE(C4955:OFFSET(C4955,'Risk Premium - Rate Cases'!$X$1795-1,0))</f>
        <v>6.7996381909547765E-2</v>
      </c>
      <c r="E4955" s="46"/>
      <c r="F4955" s="108">
        <v>35986</v>
      </c>
      <c r="G4955" s="36">
        <f t="shared" ca="1" si="155"/>
        <v>5.9356834170854265E-2</v>
      </c>
      <c r="J4955" s="107"/>
    </row>
    <row r="4956" spans="1:10">
      <c r="A4956" s="108">
        <v>35599</v>
      </c>
      <c r="B4956" s="46">
        <v>6.6850000000000005</v>
      </c>
      <c r="C4956" s="36">
        <f t="shared" si="156"/>
        <v>6.6850000000000007E-2</v>
      </c>
      <c r="D4956" s="36">
        <f ca="1">AVERAGE(C4956:OFFSET(C4956,'Risk Premium - Rate Cases'!$X$1795-1,0))</f>
        <v>6.8009899497487467E-2</v>
      </c>
      <c r="E4956" s="46"/>
      <c r="F4956" s="108">
        <v>35989</v>
      </c>
      <c r="G4956" s="36">
        <f t="shared" ca="1" si="155"/>
        <v>5.9329698492462328E-2</v>
      </c>
      <c r="J4956" s="107"/>
    </row>
    <row r="4957" spans="1:10">
      <c r="A4957" s="108">
        <v>35598</v>
      </c>
      <c r="B4957" s="46">
        <v>6.7240000000000002</v>
      </c>
      <c r="C4957" s="36">
        <f t="shared" si="156"/>
        <v>6.7240000000000008E-2</v>
      </c>
      <c r="D4957" s="36">
        <f ca="1">AVERAGE(C4957:OFFSET(C4957,'Risk Premium - Rate Cases'!$X$1795-1,0))</f>
        <v>6.802949748743721E-2</v>
      </c>
      <c r="E4957" s="46"/>
      <c r="F4957" s="108">
        <v>35990</v>
      </c>
      <c r="G4957" s="36">
        <f t="shared" ca="1" si="155"/>
        <v>5.929673366834172E-2</v>
      </c>
      <c r="J4957" s="107"/>
    </row>
    <row r="4958" spans="1:10">
      <c r="A4958" s="108">
        <v>35597</v>
      </c>
      <c r="B4958" s="46">
        <v>6.6989999999999998</v>
      </c>
      <c r="C4958" s="36">
        <f t="shared" si="156"/>
        <v>6.6989999999999994E-2</v>
      </c>
      <c r="D4958" s="36">
        <f ca="1">AVERAGE(C4958:OFFSET(C4958,'Risk Premium - Rate Cases'!$X$1795-1,0))</f>
        <v>6.8048743718592999E-2</v>
      </c>
      <c r="E4958" s="46"/>
      <c r="F4958" s="108">
        <v>35991</v>
      </c>
      <c r="G4958" s="36">
        <f t="shared" ca="1" si="155"/>
        <v>5.9264120603015093E-2</v>
      </c>
      <c r="J4958" s="107"/>
    </row>
    <row r="4959" spans="1:10">
      <c r="A4959" s="108">
        <v>35594</v>
      </c>
      <c r="B4959" s="46">
        <v>6.7240000000000002</v>
      </c>
      <c r="C4959" s="36">
        <f t="shared" si="156"/>
        <v>6.7240000000000008E-2</v>
      </c>
      <c r="D4959" s="36">
        <f ca="1">AVERAGE(C4959:OFFSET(C4959,'Risk Premium - Rate Cases'!$X$1795-1,0))</f>
        <v>6.8069447236180927E-2</v>
      </c>
      <c r="E4959" s="46"/>
      <c r="F4959" s="108">
        <v>35992</v>
      </c>
      <c r="G4959" s="36">
        <f t="shared" ca="1" si="155"/>
        <v>5.9228793969849258E-2</v>
      </c>
      <c r="J4959" s="107"/>
    </row>
    <row r="4960" spans="1:10">
      <c r="A4960" s="108">
        <v>35593</v>
      </c>
      <c r="B4960" s="46">
        <v>6.7770000000000001</v>
      </c>
      <c r="C4960" s="36">
        <f t="shared" si="156"/>
        <v>6.7769999999999997E-2</v>
      </c>
      <c r="D4960" s="36">
        <f ca="1">AVERAGE(C4960:OFFSET(C4960,'Risk Premium - Rate Cases'!$X$1795-1,0))</f>
        <v>6.8086783919598021E-2</v>
      </c>
      <c r="E4960" s="46"/>
      <c r="F4960" s="108">
        <v>35993</v>
      </c>
      <c r="G4960" s="36">
        <f t="shared" ca="1" si="155"/>
        <v>5.919432160804021E-2</v>
      </c>
      <c r="J4960" s="107"/>
    </row>
    <row r="4961" spans="1:10">
      <c r="A4961" s="108">
        <v>35592</v>
      </c>
      <c r="B4961" s="46">
        <v>6.8309999999999995</v>
      </c>
      <c r="C4961" s="36">
        <f t="shared" si="156"/>
        <v>6.8309999999999996E-2</v>
      </c>
      <c r="D4961" s="36">
        <f ca="1">AVERAGE(C4961:OFFSET(C4961,'Risk Premium - Rate Cases'!$X$1795-1,0))</f>
        <v>6.8103517587939713E-2</v>
      </c>
      <c r="E4961" s="46"/>
      <c r="F4961" s="108">
        <v>35996</v>
      </c>
      <c r="G4961" s="36">
        <f t="shared" ca="1" si="155"/>
        <v>5.9162010050251262E-2</v>
      </c>
      <c r="J4961" s="107"/>
    </row>
    <row r="4962" spans="1:10">
      <c r="A4962" s="108">
        <v>35591</v>
      </c>
      <c r="B4962" s="46">
        <v>6.84</v>
      </c>
      <c r="C4962" s="36">
        <f t="shared" si="156"/>
        <v>6.8400000000000002E-2</v>
      </c>
      <c r="D4962" s="36">
        <f ca="1">AVERAGE(C4962:OFFSET(C4962,'Risk Premium - Rate Cases'!$X$1795-1,0))</f>
        <v>6.811964824120606E-2</v>
      </c>
      <c r="E4962" s="46"/>
      <c r="F4962" s="108">
        <v>35997</v>
      </c>
      <c r="G4962" s="36">
        <f t="shared" ca="1" si="155"/>
        <v>5.9125125628140714E-2</v>
      </c>
      <c r="J4962" s="107"/>
    </row>
    <row r="4963" spans="1:10">
      <c r="A4963" s="108">
        <v>35590</v>
      </c>
      <c r="B4963" s="46">
        <v>6.8259999999999996</v>
      </c>
      <c r="C4963" s="36">
        <f t="shared" si="156"/>
        <v>6.8260000000000001E-2</v>
      </c>
      <c r="D4963" s="36">
        <f ca="1">AVERAGE(C4963:OFFSET(C4963,'Risk Premium - Rate Cases'!$X$1795-1,0))</f>
        <v>6.8132613065326655E-2</v>
      </c>
      <c r="E4963" s="46"/>
      <c r="F4963" s="108">
        <v>35998</v>
      </c>
      <c r="G4963" s="36">
        <f t="shared" ca="1" si="155"/>
        <v>5.908939698492463E-2</v>
      </c>
      <c r="J4963" s="107"/>
    </row>
    <row r="4964" spans="1:10">
      <c r="A4964" s="108">
        <v>35587</v>
      </c>
      <c r="B4964" s="46">
        <v>6.774</v>
      </c>
      <c r="C4964" s="36">
        <f t="shared" si="156"/>
        <v>6.7739999999999995E-2</v>
      </c>
      <c r="D4964" s="36">
        <f ca="1">AVERAGE(C4964:OFFSET(C4964,'Risk Premium - Rate Cases'!$X$1795-1,0))</f>
        <v>6.8144020100502536E-2</v>
      </c>
      <c r="E4964" s="46"/>
      <c r="F4964" s="108">
        <v>35999</v>
      </c>
      <c r="G4964" s="36">
        <f t="shared" ca="1" si="155"/>
        <v>5.9050100502512567E-2</v>
      </c>
      <c r="J4964" s="107"/>
    </row>
    <row r="4965" spans="1:10">
      <c r="A4965" s="108">
        <v>35586</v>
      </c>
      <c r="B4965" s="46">
        <v>6.8789999999999996</v>
      </c>
      <c r="C4965" s="36">
        <f t="shared" si="156"/>
        <v>6.878999999999999E-2</v>
      </c>
      <c r="D4965" s="36">
        <f ca="1">AVERAGE(C4965:OFFSET(C4965,'Risk Premium - Rate Cases'!$X$1795-1,0))</f>
        <v>6.8161155778894492E-2</v>
      </c>
      <c r="E4965" s="46"/>
      <c r="F4965" s="108">
        <v>36000</v>
      </c>
      <c r="G4965" s="36">
        <f t="shared" ca="1" si="155"/>
        <v>5.9013065326633175E-2</v>
      </c>
      <c r="J4965" s="107"/>
    </row>
    <row r="4966" spans="1:10">
      <c r="A4966" s="108">
        <v>35585</v>
      </c>
      <c r="B4966" s="46">
        <v>6.8810000000000002</v>
      </c>
      <c r="C4966" s="36">
        <f t="shared" si="156"/>
        <v>6.8809999999999996E-2</v>
      </c>
      <c r="D4966" s="36">
        <f ca="1">AVERAGE(C4966:OFFSET(C4966,'Risk Premium - Rate Cases'!$X$1795-1,0))</f>
        <v>6.8173165829145746E-2</v>
      </c>
      <c r="E4966" s="46"/>
      <c r="F4966" s="108">
        <v>36003</v>
      </c>
      <c r="G4966" s="36">
        <f t="shared" ca="1" si="155"/>
        <v>5.8977788944723629E-2</v>
      </c>
      <c r="J4966" s="107"/>
    </row>
    <row r="4967" spans="1:10">
      <c r="A4967" s="108">
        <v>35584</v>
      </c>
      <c r="B4967" s="46">
        <v>6.87</v>
      </c>
      <c r="C4967" s="36">
        <f t="shared" si="156"/>
        <v>6.8699999999999997E-2</v>
      </c>
      <c r="D4967" s="36">
        <f ca="1">AVERAGE(C4967:OFFSET(C4967,'Risk Premium - Rate Cases'!$X$1795-1,0))</f>
        <v>6.8181055276381936E-2</v>
      </c>
      <c r="E4967" s="46"/>
      <c r="F4967" s="108">
        <v>36004</v>
      </c>
      <c r="G4967" s="36">
        <f t="shared" ca="1" si="155"/>
        <v>5.8943668341708548E-2</v>
      </c>
      <c r="J4967" s="107"/>
    </row>
    <row r="4968" spans="1:10">
      <c r="A4968" s="108">
        <v>35583</v>
      </c>
      <c r="B4968" s="46">
        <v>6.9009999999999998</v>
      </c>
      <c r="C4968" s="36">
        <f t="shared" si="156"/>
        <v>6.9010000000000002E-2</v>
      </c>
      <c r="D4968" s="36">
        <f ca="1">AVERAGE(C4968:OFFSET(C4968,'Risk Premium - Rate Cases'!$X$1795-1,0))</f>
        <v>6.8186432160804042E-2</v>
      </c>
      <c r="E4968" s="46"/>
      <c r="F4968" s="108">
        <v>36005</v>
      </c>
      <c r="G4968" s="36">
        <f t="shared" ca="1" si="155"/>
        <v>5.891653266331659E-2</v>
      </c>
      <c r="J4968" s="107"/>
    </row>
    <row r="4969" spans="1:10">
      <c r="A4969" s="108">
        <v>35580</v>
      </c>
      <c r="B4969" s="46">
        <v>6.9059999999999997</v>
      </c>
      <c r="C4969" s="36">
        <f t="shared" si="156"/>
        <v>6.9059999999999996E-2</v>
      </c>
      <c r="D4969" s="36">
        <f ca="1">AVERAGE(C4969:OFFSET(C4969,'Risk Premium - Rate Cases'!$X$1795-1,0))</f>
        <v>6.8189899497487452E-2</v>
      </c>
      <c r="E4969" s="46"/>
      <c r="F4969" s="108">
        <v>36006</v>
      </c>
      <c r="G4969" s="36">
        <f t="shared" ca="1" si="155"/>
        <v>5.8888844221105532E-2</v>
      </c>
      <c r="J4969" s="107"/>
    </row>
    <row r="4970" spans="1:10">
      <c r="A4970" s="108">
        <v>35579</v>
      </c>
      <c r="B4970" s="46">
        <v>6.976</v>
      </c>
      <c r="C4970" s="36">
        <f t="shared" si="156"/>
        <v>6.9760000000000003E-2</v>
      </c>
      <c r="D4970" s="36">
        <f ca="1">AVERAGE(C4970:OFFSET(C4970,'Risk Premium - Rate Cases'!$X$1795-1,0))</f>
        <v>6.8194472361809047E-2</v>
      </c>
      <c r="E4970" s="46"/>
      <c r="F4970" s="108">
        <v>36007</v>
      </c>
      <c r="G4970" s="36">
        <f t="shared" ca="1" si="155"/>
        <v>5.8867738693467342E-2</v>
      </c>
      <c r="J4970" s="107"/>
    </row>
    <row r="4971" spans="1:10">
      <c r="A4971" s="108">
        <v>35578</v>
      </c>
      <c r="B4971" s="46">
        <v>7.03</v>
      </c>
      <c r="C4971" s="36">
        <f t="shared" si="156"/>
        <v>7.0300000000000001E-2</v>
      </c>
      <c r="D4971" s="36">
        <f ca="1">AVERAGE(C4971:OFFSET(C4971,'Risk Premium - Rate Cases'!$X$1795-1,0))</f>
        <v>6.8193417085427144E-2</v>
      </c>
      <c r="E4971" s="46"/>
      <c r="F4971" s="108">
        <v>36010</v>
      </c>
      <c r="G4971" s="36">
        <f t="shared" ca="1" si="155"/>
        <v>5.8836080402010049E-2</v>
      </c>
      <c r="J4971" s="107"/>
    </row>
    <row r="4972" spans="1:10">
      <c r="A4972" s="108">
        <v>35577</v>
      </c>
      <c r="B4972" s="46">
        <v>7.0259999999999998</v>
      </c>
      <c r="C4972" s="36">
        <f t="shared" si="156"/>
        <v>7.0260000000000003E-2</v>
      </c>
      <c r="D4972" s="36">
        <f ca="1">AVERAGE(C4972:OFFSET(C4972,'Risk Premium - Rate Cases'!$X$1795-1,0))</f>
        <v>6.8183919597989959E-2</v>
      </c>
      <c r="E4972" s="46"/>
      <c r="F4972" s="108">
        <v>36011</v>
      </c>
      <c r="G4972" s="36">
        <f t="shared" ca="1" si="155"/>
        <v>5.8807336683417082E-2</v>
      </c>
      <c r="J4972" s="107"/>
    </row>
    <row r="4973" spans="1:10">
      <c r="A4973" s="108">
        <v>35576</v>
      </c>
      <c r="B4973" s="46">
        <v>6.9859999999999998</v>
      </c>
      <c r="C4973" s="36">
        <f t="shared" si="156"/>
        <v>6.9859999999999992E-2</v>
      </c>
      <c r="D4973" s="36">
        <f ca="1">AVERAGE(C4973:OFFSET(C4973,'Risk Premium - Rate Cases'!$X$1795-1,0))</f>
        <v>6.8174371859296493E-2</v>
      </c>
      <c r="E4973" s="46"/>
      <c r="F4973" s="108">
        <v>36012</v>
      </c>
      <c r="G4973" s="36">
        <f t="shared" ca="1" si="155"/>
        <v>5.8783768844221096E-2</v>
      </c>
      <c r="J4973" s="107"/>
    </row>
    <row r="4974" spans="1:10">
      <c r="A4974" s="108">
        <v>35573</v>
      </c>
      <c r="B4974" s="46">
        <v>6.9870000000000001</v>
      </c>
      <c r="C4974" s="36">
        <f t="shared" si="156"/>
        <v>6.9870000000000002E-2</v>
      </c>
      <c r="D4974" s="36">
        <f ca="1">AVERAGE(C4974:OFFSET(C4974,'Risk Premium - Rate Cases'!$X$1795-1,0))</f>
        <v>6.8164824120603013E-2</v>
      </c>
      <c r="E4974" s="46"/>
      <c r="F4974" s="108">
        <v>36013</v>
      </c>
      <c r="G4974" s="36">
        <f t="shared" ca="1" si="155"/>
        <v>5.8759547738693463E-2</v>
      </c>
      <c r="J4974" s="107"/>
    </row>
    <row r="4975" spans="1:10">
      <c r="A4975" s="108">
        <v>35572</v>
      </c>
      <c r="B4975" s="46">
        <v>6.9879999999999995</v>
      </c>
      <c r="C4975" s="36">
        <f t="shared" si="156"/>
        <v>6.9879999999999998E-2</v>
      </c>
      <c r="D4975" s="36">
        <f ca="1">AVERAGE(C4975:OFFSET(C4975,'Risk Premium - Rate Cases'!$X$1795-1,0))</f>
        <v>6.8155175879396984E-2</v>
      </c>
      <c r="E4975" s="46"/>
      <c r="F4975" s="108">
        <v>36014</v>
      </c>
      <c r="G4975" s="36">
        <f t="shared" ca="1" si="155"/>
        <v>5.8730502512562809E-2</v>
      </c>
      <c r="J4975" s="107"/>
    </row>
    <row r="4976" spans="1:10">
      <c r="A4976" s="108">
        <v>35571</v>
      </c>
      <c r="B4976" s="46">
        <v>6.9610000000000003</v>
      </c>
      <c r="C4976" s="36">
        <f t="shared" si="156"/>
        <v>6.9610000000000005E-2</v>
      </c>
      <c r="D4976" s="36">
        <f ca="1">AVERAGE(C4976:OFFSET(C4976,'Risk Premium - Rate Cases'!$X$1795-1,0))</f>
        <v>6.8144120603015071E-2</v>
      </c>
      <c r="E4976" s="46"/>
      <c r="F4976" s="108">
        <v>36017</v>
      </c>
      <c r="G4976" s="36">
        <f t="shared" ca="1" si="155"/>
        <v>5.8698944723618085E-2</v>
      </c>
      <c r="J4976" s="107"/>
    </row>
    <row r="4977" spans="1:10">
      <c r="A4977" s="108">
        <v>35570</v>
      </c>
      <c r="B4977" s="46">
        <v>6.9039999999999999</v>
      </c>
      <c r="C4977" s="36">
        <f t="shared" si="156"/>
        <v>6.9040000000000004E-2</v>
      </c>
      <c r="D4977" s="36">
        <f ca="1">AVERAGE(C4977:OFFSET(C4977,'Risk Premium - Rate Cases'!$X$1795-1,0))</f>
        <v>6.8136231155778909E-2</v>
      </c>
      <c r="E4977" s="46"/>
      <c r="F4977" s="108">
        <v>36018</v>
      </c>
      <c r="G4977" s="36">
        <f t="shared" ca="1" si="155"/>
        <v>5.8667989949748749E-2</v>
      </c>
      <c r="J4977" s="107"/>
    </row>
    <row r="4978" spans="1:10">
      <c r="A4978" s="108">
        <v>35569</v>
      </c>
      <c r="B4978" s="46">
        <v>6.92</v>
      </c>
      <c r="C4978" s="36">
        <f t="shared" si="156"/>
        <v>6.9199999999999998E-2</v>
      </c>
      <c r="D4978" s="36">
        <f ca="1">AVERAGE(C4978:OFFSET(C4978,'Risk Premium - Rate Cases'!$X$1795-1,0))</f>
        <v>6.8130402010050245E-2</v>
      </c>
      <c r="E4978" s="46"/>
      <c r="F4978" s="108">
        <v>36019</v>
      </c>
      <c r="G4978" s="36">
        <f t="shared" ca="1" si="155"/>
        <v>5.8639145728643219E-2</v>
      </c>
      <c r="J4978" s="107"/>
    </row>
    <row r="4979" spans="1:10">
      <c r="A4979" s="108">
        <v>35566</v>
      </c>
      <c r="B4979" s="46">
        <v>6.9</v>
      </c>
      <c r="C4979" s="36">
        <f t="shared" si="156"/>
        <v>6.9000000000000006E-2</v>
      </c>
      <c r="D4979" s="36">
        <f ca="1">AVERAGE(C4979:OFFSET(C4979,'Risk Premium - Rate Cases'!$X$1795-1,0))</f>
        <v>6.8123969849246235E-2</v>
      </c>
      <c r="E4979" s="46"/>
      <c r="F4979" s="108">
        <v>36020</v>
      </c>
      <c r="G4979" s="36">
        <f t="shared" ca="1" si="155"/>
        <v>5.8613768844221113E-2</v>
      </c>
      <c r="J4979" s="107"/>
    </row>
    <row r="4980" spans="1:10">
      <c r="A4980" s="108">
        <v>35565</v>
      </c>
      <c r="B4980" s="46">
        <v>6.8689999999999998</v>
      </c>
      <c r="C4980" s="36">
        <f t="shared" si="156"/>
        <v>6.8690000000000001E-2</v>
      </c>
      <c r="D4980" s="36">
        <f ca="1">AVERAGE(C4980:OFFSET(C4980,'Risk Premium - Rate Cases'!$X$1795-1,0))</f>
        <v>6.8113567839195963E-2</v>
      </c>
      <c r="E4980" s="46"/>
      <c r="F4980" s="108">
        <v>36021</v>
      </c>
      <c r="G4980" s="36">
        <f t="shared" ca="1" si="155"/>
        <v>5.8583467336683431E-2</v>
      </c>
      <c r="J4980" s="107"/>
    </row>
    <row r="4981" spans="1:10">
      <c r="A4981" s="108">
        <v>35564</v>
      </c>
      <c r="B4981" s="46">
        <v>6.8789999999999996</v>
      </c>
      <c r="C4981" s="36">
        <f t="shared" si="156"/>
        <v>6.878999999999999E-2</v>
      </c>
      <c r="D4981" s="36">
        <f ca="1">AVERAGE(C4981:OFFSET(C4981,'Risk Premium - Rate Cases'!$X$1795-1,0))</f>
        <v>6.8104572864321603E-2</v>
      </c>
      <c r="E4981" s="46"/>
      <c r="F4981" s="108">
        <v>36024</v>
      </c>
      <c r="G4981" s="36">
        <f t="shared" ca="1" si="155"/>
        <v>5.8553467336683422E-2</v>
      </c>
      <c r="J4981" s="107"/>
    </row>
    <row r="4982" spans="1:10">
      <c r="A4982" s="108">
        <v>35563</v>
      </c>
      <c r="B4982" s="46">
        <v>6.923</v>
      </c>
      <c r="C4982" s="36">
        <f t="shared" si="156"/>
        <v>6.923E-2</v>
      </c>
      <c r="D4982" s="36">
        <f ca="1">AVERAGE(C4982:OFFSET(C4982,'Risk Premium - Rate Cases'!$X$1795-1,0))</f>
        <v>6.8099849246231151E-2</v>
      </c>
      <c r="E4982" s="46"/>
      <c r="F4982" s="108">
        <v>36025</v>
      </c>
      <c r="G4982" s="36">
        <f t="shared" ca="1" si="155"/>
        <v>5.8526030150753777E-2</v>
      </c>
      <c r="J4982" s="107"/>
    </row>
    <row r="4983" spans="1:10">
      <c r="A4983" s="108">
        <v>35562</v>
      </c>
      <c r="B4983" s="46">
        <v>6.8860000000000001</v>
      </c>
      <c r="C4983" s="36">
        <f t="shared" si="156"/>
        <v>6.8860000000000005E-2</v>
      </c>
      <c r="D4983" s="36">
        <f ca="1">AVERAGE(C4983:OFFSET(C4983,'Risk Premium - Rate Cases'!$X$1795-1,0))</f>
        <v>6.8092311557788943E-2</v>
      </c>
      <c r="E4983" s="46"/>
      <c r="F4983" s="108">
        <v>36026</v>
      </c>
      <c r="G4983" s="36">
        <f t="shared" ca="1" si="155"/>
        <v>5.8498793969849257E-2</v>
      </c>
      <c r="J4983" s="107"/>
    </row>
    <row r="4984" spans="1:10">
      <c r="A4984" s="108">
        <v>35559</v>
      </c>
      <c r="B4984" s="46">
        <v>6.891</v>
      </c>
      <c r="C4984" s="36">
        <f t="shared" si="156"/>
        <v>6.8909999999999999E-2</v>
      </c>
      <c r="D4984" s="36">
        <f ca="1">AVERAGE(C4984:OFFSET(C4984,'Risk Premium - Rate Cases'!$X$1795-1,0))</f>
        <v>6.8085979899497495E-2</v>
      </c>
      <c r="E4984" s="46"/>
      <c r="F4984" s="108">
        <v>36027</v>
      </c>
      <c r="G4984" s="36">
        <f t="shared" ca="1" si="155"/>
        <v>5.8468643216080411E-2</v>
      </c>
      <c r="J4984" s="107"/>
    </row>
    <row r="4985" spans="1:10">
      <c r="A4985" s="108">
        <v>35558</v>
      </c>
      <c r="B4985" s="46">
        <v>6.93</v>
      </c>
      <c r="C4985" s="36">
        <f t="shared" si="156"/>
        <v>6.93E-2</v>
      </c>
      <c r="D4985" s="36">
        <f ca="1">AVERAGE(C4985:OFFSET(C4985,'Risk Premium - Rate Cases'!$X$1795-1,0))</f>
        <v>6.8079849246231158E-2</v>
      </c>
      <c r="E4985" s="46"/>
      <c r="F4985" s="108">
        <v>36028</v>
      </c>
      <c r="G4985" s="36">
        <f t="shared" ca="1" si="155"/>
        <v>5.8436783919598001E-2</v>
      </c>
      <c r="J4985" s="107"/>
    </row>
    <row r="4986" spans="1:10">
      <c r="A4986" s="108">
        <v>35557</v>
      </c>
      <c r="B4986" s="46">
        <v>6.9619999999999997</v>
      </c>
      <c r="C4986" s="36">
        <f t="shared" si="156"/>
        <v>6.9620000000000001E-2</v>
      </c>
      <c r="D4986" s="36">
        <f ca="1">AVERAGE(C4986:OFFSET(C4986,'Risk Premium - Rate Cases'!$X$1795-1,0))</f>
        <v>6.8070452261306522E-2</v>
      </c>
      <c r="E4986" s="46"/>
      <c r="F4986" s="108">
        <v>36031</v>
      </c>
      <c r="G4986" s="36">
        <f t="shared" ca="1" si="155"/>
        <v>5.84065326633166E-2</v>
      </c>
      <c r="J4986" s="107"/>
    </row>
    <row r="4987" spans="1:10">
      <c r="A4987" s="108">
        <v>35556</v>
      </c>
      <c r="B4987" s="46">
        <v>6.8840000000000003</v>
      </c>
      <c r="C4987" s="36">
        <f t="shared" si="156"/>
        <v>6.8839999999999998E-2</v>
      </c>
      <c r="D4987" s="36">
        <f ca="1">AVERAGE(C4987:OFFSET(C4987,'Risk Premium - Rate Cases'!$X$1795-1,0))</f>
        <v>6.8064170854271355E-2</v>
      </c>
      <c r="E4987" s="46"/>
      <c r="F4987" s="108">
        <v>36032</v>
      </c>
      <c r="G4987" s="36">
        <f t="shared" ca="1" si="155"/>
        <v>5.8375829145728662E-2</v>
      </c>
      <c r="J4987" s="107"/>
    </row>
    <row r="4988" spans="1:10">
      <c r="A4988" s="108">
        <v>35555</v>
      </c>
      <c r="B4988" s="46">
        <v>6.8760000000000003</v>
      </c>
      <c r="C4988" s="36">
        <f t="shared" si="156"/>
        <v>6.8760000000000002E-2</v>
      </c>
      <c r="D4988" s="36">
        <f ca="1">AVERAGE(C4988:OFFSET(C4988,'Risk Premium - Rate Cases'!$X$1795-1,0))</f>
        <v>6.8068492462311558E-2</v>
      </c>
      <c r="E4988" s="46"/>
      <c r="F4988" s="108">
        <v>36033</v>
      </c>
      <c r="G4988" s="36">
        <f t="shared" ca="1" si="155"/>
        <v>5.834341708542716E-2</v>
      </c>
      <c r="J4988" s="107"/>
    </row>
    <row r="4989" spans="1:10">
      <c r="A4989" s="108">
        <v>35552</v>
      </c>
      <c r="B4989" s="46">
        <v>6.875</v>
      </c>
      <c r="C4989" s="36">
        <f t="shared" si="156"/>
        <v>6.8750000000000006E-2</v>
      </c>
      <c r="D4989" s="36">
        <f ca="1">AVERAGE(C4989:OFFSET(C4989,'Risk Premium - Rate Cases'!$X$1795-1,0))</f>
        <v>6.8076532663316563E-2</v>
      </c>
      <c r="E4989" s="46"/>
      <c r="F4989" s="108">
        <v>36034</v>
      </c>
      <c r="G4989" s="36">
        <f t="shared" ca="1" si="155"/>
        <v>5.8308793969849268E-2</v>
      </c>
      <c r="J4989" s="107"/>
    </row>
    <row r="4990" spans="1:10">
      <c r="A4990" s="108">
        <v>35551</v>
      </c>
      <c r="B4990" s="46">
        <v>6.9160000000000004</v>
      </c>
      <c r="C4990" s="36">
        <f t="shared" si="156"/>
        <v>6.9159999999999999E-2</v>
      </c>
      <c r="D4990" s="36">
        <f ca="1">AVERAGE(C4990:OFFSET(C4990,'Risk Premium - Rate Cases'!$X$1795-1,0))</f>
        <v>6.8087587939698491E-2</v>
      </c>
      <c r="E4990" s="46"/>
      <c r="F4990" s="108">
        <v>36035</v>
      </c>
      <c r="G4990" s="36">
        <f t="shared" ca="1" si="155"/>
        <v>5.8272160804020118E-2</v>
      </c>
      <c r="J4990" s="107"/>
    </row>
    <row r="4991" spans="1:10">
      <c r="A4991" s="108">
        <v>35550</v>
      </c>
      <c r="B4991" s="46">
        <v>6.9569999999999999</v>
      </c>
      <c r="C4991" s="36">
        <f t="shared" si="156"/>
        <v>6.9569999999999993E-2</v>
      </c>
      <c r="D4991" s="36">
        <f ca="1">AVERAGE(C4991:OFFSET(C4991,'Risk Premium - Rate Cases'!$X$1795-1,0))</f>
        <v>6.8092211055276394E-2</v>
      </c>
      <c r="E4991" s="46"/>
      <c r="F4991" s="108">
        <v>36038</v>
      </c>
      <c r="G4991" s="36">
        <f t="shared" ca="1" si="155"/>
        <v>5.8232311557788963E-2</v>
      </c>
      <c r="J4991" s="107"/>
    </row>
    <row r="4992" spans="1:10">
      <c r="A4992" s="108">
        <v>35549</v>
      </c>
      <c r="B4992" s="46">
        <v>6.9850000000000003</v>
      </c>
      <c r="C4992" s="36">
        <f t="shared" si="156"/>
        <v>6.9850000000000009E-2</v>
      </c>
      <c r="D4992" s="36">
        <f ca="1">AVERAGE(C4992:OFFSET(C4992,'Risk Premium - Rate Cases'!$X$1795-1,0))</f>
        <v>6.8094874371859293E-2</v>
      </c>
      <c r="E4992" s="46"/>
      <c r="F4992" s="108">
        <v>36039</v>
      </c>
      <c r="G4992" s="36">
        <f t="shared" ca="1" si="155"/>
        <v>5.8196834170854278E-2</v>
      </c>
      <c r="J4992" s="107"/>
    </row>
    <row r="4993" spans="1:10">
      <c r="A4993" s="108">
        <v>35548</v>
      </c>
      <c r="B4993" s="46">
        <v>7.1139999999999999</v>
      </c>
      <c r="C4993" s="36">
        <f t="shared" si="156"/>
        <v>7.1139999999999995E-2</v>
      </c>
      <c r="D4993" s="36">
        <f ca="1">AVERAGE(C4993:OFFSET(C4993,'Risk Premium - Rate Cases'!$X$1795-1,0))</f>
        <v>6.8097788944723611E-2</v>
      </c>
      <c r="E4993" s="46"/>
      <c r="F4993" s="108">
        <v>36040</v>
      </c>
      <c r="G4993" s="36">
        <f t="shared" ca="1" si="155"/>
        <v>5.8160804020100522E-2</v>
      </c>
      <c r="J4993" s="107"/>
    </row>
    <row r="4994" spans="1:10">
      <c r="A4994" s="108">
        <v>35545</v>
      </c>
      <c r="B4994" s="46">
        <v>7.1420000000000003</v>
      </c>
      <c r="C4994" s="36">
        <f t="shared" si="156"/>
        <v>7.1419999999999997E-2</v>
      </c>
      <c r="D4994" s="36">
        <f ca="1">AVERAGE(C4994:OFFSET(C4994,'Risk Premium - Rate Cases'!$X$1795-1,0))</f>
        <v>6.8090804020100495E-2</v>
      </c>
      <c r="E4994" s="46"/>
      <c r="F4994" s="108">
        <v>36041</v>
      </c>
      <c r="G4994" s="36">
        <f t="shared" ca="1" si="155"/>
        <v>5.812306532663318E-2</v>
      </c>
      <c r="J4994" s="107"/>
    </row>
    <row r="4995" spans="1:10">
      <c r="A4995" s="108">
        <v>35544</v>
      </c>
      <c r="B4995" s="46">
        <v>7.133</v>
      </c>
      <c r="C4995" s="36">
        <f t="shared" si="156"/>
        <v>7.1330000000000005E-2</v>
      </c>
      <c r="D4995" s="36">
        <f ca="1">AVERAGE(C4995:OFFSET(C4995,'Risk Premium - Rate Cases'!$X$1795-1,0))</f>
        <v>6.8084070351758799E-2</v>
      </c>
      <c r="E4995" s="46"/>
      <c r="F4995" s="108">
        <v>36042</v>
      </c>
      <c r="G4995" s="36">
        <f t="shared" ca="1" si="155"/>
        <v>5.808537688442212E-2</v>
      </c>
      <c r="J4995" s="107"/>
    </row>
    <row r="4996" spans="1:10">
      <c r="A4996" s="108">
        <v>35543</v>
      </c>
      <c r="B4996" s="46">
        <v>7.0919999999999996</v>
      </c>
      <c r="C4996" s="36">
        <f t="shared" si="156"/>
        <v>7.0919999999999997E-2</v>
      </c>
      <c r="D4996" s="36">
        <f ca="1">AVERAGE(C4996:OFFSET(C4996,'Risk Premium - Rate Cases'!$X$1795-1,0))</f>
        <v>6.8076080402010047E-2</v>
      </c>
      <c r="E4996" s="46"/>
      <c r="F4996" s="108">
        <v>36045</v>
      </c>
      <c r="G4996" s="36">
        <f t="shared" ca="1" si="155"/>
        <v>5.8047587939698511E-2</v>
      </c>
      <c r="J4996" s="107"/>
    </row>
    <row r="4997" spans="1:10">
      <c r="A4997" s="108">
        <v>35542</v>
      </c>
      <c r="B4997" s="46">
        <v>7.0389999999999997</v>
      </c>
      <c r="C4997" s="36">
        <f t="shared" si="156"/>
        <v>7.0389999999999994E-2</v>
      </c>
      <c r="D4997" s="36">
        <f ca="1">AVERAGE(C4997:OFFSET(C4997,'Risk Premium - Rate Cases'!$X$1795-1,0))</f>
        <v>6.8067989949748733E-2</v>
      </c>
      <c r="E4997" s="46"/>
      <c r="F4997" s="108">
        <v>36046</v>
      </c>
      <c r="G4997" s="36">
        <f t="shared" ca="1" si="155"/>
        <v>5.8014824120603027E-2</v>
      </c>
      <c r="J4997" s="107"/>
    </row>
    <row r="4998" spans="1:10">
      <c r="A4998" s="108">
        <v>35541</v>
      </c>
      <c r="B4998" s="46">
        <v>7.0919999999999996</v>
      </c>
      <c r="C4998" s="36">
        <f t="shared" si="156"/>
        <v>7.0919999999999997E-2</v>
      </c>
      <c r="D4998" s="36">
        <f ca="1">AVERAGE(C4998:OFFSET(C4998,'Risk Premium - Rate Cases'!$X$1795-1,0))</f>
        <v>6.8067537688442203E-2</v>
      </c>
      <c r="E4998" s="46"/>
      <c r="F4998" s="108">
        <v>36047</v>
      </c>
      <c r="G4998" s="36">
        <f t="shared" ca="1" si="155"/>
        <v>5.7975276381909545E-2</v>
      </c>
      <c r="J4998" s="107"/>
    </row>
    <row r="4999" spans="1:10">
      <c r="A4999" s="108">
        <v>35538</v>
      </c>
      <c r="B4999" s="46">
        <v>7.0529999999999999</v>
      </c>
      <c r="C4999" s="36">
        <f t="shared" si="156"/>
        <v>7.0529999999999995E-2</v>
      </c>
      <c r="D4999" s="36">
        <f ca="1">AVERAGE(C4999:OFFSET(C4999,'Risk Premium - Rate Cases'!$X$1795-1,0))</f>
        <v>6.8064422110552761E-2</v>
      </c>
      <c r="E4999" s="46"/>
      <c r="F4999" s="108">
        <v>36048</v>
      </c>
      <c r="G4999" s="36">
        <f t="shared" ca="1" si="155"/>
        <v>5.7931055276381913E-2</v>
      </c>
      <c r="J4999" s="107"/>
    </row>
    <row r="5000" spans="1:10">
      <c r="A5000" s="108">
        <v>35537</v>
      </c>
      <c r="B5000" s="46">
        <v>7.069</v>
      </c>
      <c r="C5000" s="36">
        <f t="shared" si="156"/>
        <v>7.0690000000000003E-2</v>
      </c>
      <c r="D5000" s="36">
        <f ca="1">AVERAGE(C5000:OFFSET(C5000,'Risk Premium - Rate Cases'!$X$1795-1,0))</f>
        <v>6.8065427135678383E-2</v>
      </c>
      <c r="E5000" s="46"/>
      <c r="F5000" s="108">
        <v>36049</v>
      </c>
      <c r="G5000" s="36">
        <f t="shared" ref="G5000:G5063" ca="1" si="157">VLOOKUP(F5000,$A$7:$D$9627,4,FALSE)</f>
        <v>5.7885125628140702E-2</v>
      </c>
      <c r="J5000" s="107"/>
    </row>
    <row r="5001" spans="1:10">
      <c r="A5001" s="108">
        <v>35536</v>
      </c>
      <c r="B5001" s="46">
        <v>7.1</v>
      </c>
      <c r="C5001" s="36">
        <f t="shared" si="156"/>
        <v>7.0999999999999994E-2</v>
      </c>
      <c r="D5001" s="36">
        <f ca="1">AVERAGE(C5001:OFFSET(C5001,'Risk Premium - Rate Cases'!$X$1795-1,0))</f>
        <v>6.806346733668342E-2</v>
      </c>
      <c r="E5001" s="46"/>
      <c r="F5001" s="108">
        <v>36052</v>
      </c>
      <c r="G5001" s="36">
        <f t="shared" ca="1" si="157"/>
        <v>5.7840552763819095E-2</v>
      </c>
      <c r="J5001" s="107"/>
    </row>
    <row r="5002" spans="1:10">
      <c r="A5002" s="108">
        <v>35535</v>
      </c>
      <c r="B5002" s="46">
        <v>7.093</v>
      </c>
      <c r="C5002" s="36">
        <f t="shared" si="156"/>
        <v>7.0929999999999993E-2</v>
      </c>
      <c r="D5002" s="36">
        <f ca="1">AVERAGE(C5002:OFFSET(C5002,'Risk Premium - Rate Cases'!$X$1795-1,0))</f>
        <v>6.8061356783919599E-2</v>
      </c>
      <c r="E5002" s="46"/>
      <c r="F5002" s="108">
        <v>36053</v>
      </c>
      <c r="G5002" s="36">
        <f t="shared" ca="1" si="157"/>
        <v>5.7799849246231154E-2</v>
      </c>
      <c r="J5002" s="107"/>
    </row>
    <row r="5003" spans="1:10">
      <c r="A5003" s="108">
        <v>35534</v>
      </c>
      <c r="B5003" s="46">
        <v>7.1689999999999996</v>
      </c>
      <c r="C5003" s="36">
        <f t="shared" si="156"/>
        <v>7.168999999999999E-2</v>
      </c>
      <c r="D5003" s="36">
        <f ca="1">AVERAGE(C5003:OFFSET(C5003,'Risk Premium - Rate Cases'!$X$1795-1,0))</f>
        <v>6.8060552763819074E-2</v>
      </c>
      <c r="E5003" s="46"/>
      <c r="F5003" s="108">
        <v>36054</v>
      </c>
      <c r="G5003" s="36">
        <f t="shared" ca="1" si="157"/>
        <v>5.7761005025125635E-2</v>
      </c>
      <c r="J5003" s="107"/>
    </row>
    <row r="5004" spans="1:10">
      <c r="A5004" s="108">
        <v>35531</v>
      </c>
      <c r="B5004" s="46">
        <v>7.1660000000000004</v>
      </c>
      <c r="C5004" s="36">
        <f t="shared" si="156"/>
        <v>7.1660000000000001E-2</v>
      </c>
      <c r="D5004" s="36">
        <f ca="1">AVERAGE(C5004:OFFSET(C5004,'Risk Premium - Rate Cases'!$X$1795-1,0))</f>
        <v>6.8058592964824111E-2</v>
      </c>
      <c r="E5004" s="46"/>
      <c r="F5004" s="108">
        <v>36055</v>
      </c>
      <c r="G5004" s="36">
        <f t="shared" ca="1" si="157"/>
        <v>5.7723517587939692E-2</v>
      </c>
      <c r="J5004" s="107"/>
    </row>
    <row r="5005" spans="1:10">
      <c r="A5005" s="108">
        <v>35530</v>
      </c>
      <c r="B5005" s="46">
        <v>7.109</v>
      </c>
      <c r="C5005" s="36">
        <f t="shared" si="156"/>
        <v>7.109E-2</v>
      </c>
      <c r="D5005" s="36">
        <f ca="1">AVERAGE(C5005:OFFSET(C5005,'Risk Premium - Rate Cases'!$X$1795-1,0))</f>
        <v>6.8059346733668341E-2</v>
      </c>
      <c r="E5005" s="46"/>
      <c r="F5005" s="108">
        <v>36056</v>
      </c>
      <c r="G5005" s="36">
        <f t="shared" ca="1" si="157"/>
        <v>5.7682010050251253E-2</v>
      </c>
      <c r="J5005" s="107"/>
    </row>
    <row r="5006" spans="1:10">
      <c r="A5006" s="108">
        <v>35529</v>
      </c>
      <c r="B5006" s="46">
        <v>7.1020000000000003</v>
      </c>
      <c r="C5006" s="36">
        <f t="shared" si="156"/>
        <v>7.102E-2</v>
      </c>
      <c r="D5006" s="36">
        <f ca="1">AVERAGE(C5006:OFFSET(C5006,'Risk Premium - Rate Cases'!$X$1795-1,0))</f>
        <v>6.8063517587939701E-2</v>
      </c>
      <c r="E5006" s="46"/>
      <c r="F5006" s="108">
        <v>36059</v>
      </c>
      <c r="G5006" s="36">
        <f t="shared" ca="1" si="157"/>
        <v>5.7639899497487442E-2</v>
      </c>
      <c r="J5006" s="107"/>
    </row>
    <row r="5007" spans="1:10">
      <c r="A5007" s="108">
        <v>35528</v>
      </c>
      <c r="B5007" s="46">
        <v>7.1</v>
      </c>
      <c r="C5007" s="36">
        <f t="shared" si="156"/>
        <v>7.0999999999999994E-2</v>
      </c>
      <c r="D5007" s="36">
        <f ca="1">AVERAGE(C5007:OFFSET(C5007,'Risk Premium - Rate Cases'!$X$1795-1,0))</f>
        <v>6.8055025125628152E-2</v>
      </c>
      <c r="E5007" s="46"/>
      <c r="F5007" s="108">
        <v>36060</v>
      </c>
      <c r="G5007" s="36">
        <f t="shared" ca="1" si="157"/>
        <v>5.7597437185929648E-2</v>
      </c>
      <c r="J5007" s="107"/>
    </row>
    <row r="5008" spans="1:10">
      <c r="A5008" s="108">
        <v>35527</v>
      </c>
      <c r="B5008" s="46">
        <v>7.0720000000000001</v>
      </c>
      <c r="C5008" s="36">
        <f t="shared" si="156"/>
        <v>7.0720000000000005E-2</v>
      </c>
      <c r="D5008" s="36">
        <f ca="1">AVERAGE(C5008:OFFSET(C5008,'Risk Premium - Rate Cases'!$X$1795-1,0))</f>
        <v>6.8046783919597995E-2</v>
      </c>
      <c r="E5008" s="46"/>
      <c r="F5008" s="108">
        <v>36061</v>
      </c>
      <c r="G5008" s="36">
        <f t="shared" ca="1" si="157"/>
        <v>5.7558944723618083E-2</v>
      </c>
      <c r="J5008" s="107"/>
    </row>
    <row r="5009" spans="1:10">
      <c r="A5009" s="108">
        <v>35524</v>
      </c>
      <c r="B5009" s="46">
        <v>7.1239999999999997</v>
      </c>
      <c r="C5009" s="36">
        <f t="shared" si="156"/>
        <v>7.1239999999999998E-2</v>
      </c>
      <c r="D5009" s="36">
        <f ca="1">AVERAGE(C5009:OFFSET(C5009,'Risk Premium - Rate Cases'!$X$1795-1,0))</f>
        <v>6.8040100502512565E-2</v>
      </c>
      <c r="E5009" s="46"/>
      <c r="F5009" s="108">
        <v>36062</v>
      </c>
      <c r="G5009" s="36">
        <f t="shared" ca="1" si="157"/>
        <v>5.7520854271356781E-2</v>
      </c>
      <c r="J5009" s="107"/>
    </row>
    <row r="5010" spans="1:10">
      <c r="A5010" s="108">
        <v>35523</v>
      </c>
      <c r="B5010" s="46">
        <v>7.07</v>
      </c>
      <c r="C5010" s="36">
        <f t="shared" si="156"/>
        <v>7.0699999999999999E-2</v>
      </c>
      <c r="D5010" s="36">
        <f ca="1">AVERAGE(C5010:OFFSET(C5010,'Risk Premium - Rate Cases'!$X$1795-1,0))</f>
        <v>6.8029396984924634E-2</v>
      </c>
      <c r="E5010" s="46"/>
      <c r="F5010" s="108">
        <v>36063</v>
      </c>
      <c r="G5010" s="36">
        <f t="shared" ca="1" si="157"/>
        <v>5.7481809045226137E-2</v>
      </c>
      <c r="J5010" s="107"/>
    </row>
    <row r="5011" spans="1:10">
      <c r="A5011" s="108">
        <v>35522</v>
      </c>
      <c r="B5011" s="46">
        <v>7.077</v>
      </c>
      <c r="C5011" s="36">
        <f t="shared" ref="C5011:C5074" si="158">B5011/100</f>
        <v>7.077E-2</v>
      </c>
      <c r="D5011" s="36">
        <f ca="1">AVERAGE(C5011:OFFSET(C5011,'Risk Premium - Rate Cases'!$X$1795-1,0))</f>
        <v>6.8019396984924624E-2</v>
      </c>
      <c r="E5011" s="46"/>
      <c r="F5011" s="108">
        <v>36066</v>
      </c>
      <c r="G5011" s="36">
        <f t="shared" ca="1" si="157"/>
        <v>5.7445025125628144E-2</v>
      </c>
      <c r="J5011" s="107"/>
    </row>
    <row r="5012" spans="1:10">
      <c r="A5012" s="108">
        <v>35521</v>
      </c>
      <c r="B5012" s="46">
        <v>7.0759999999999996</v>
      </c>
      <c r="C5012" s="36">
        <f t="shared" si="158"/>
        <v>7.075999999999999E-2</v>
      </c>
      <c r="D5012" s="36">
        <f ca="1">AVERAGE(C5012:OFFSET(C5012,'Risk Premium - Rate Cases'!$X$1795-1,0))</f>
        <v>6.8015125628140702E-2</v>
      </c>
      <c r="E5012" s="46"/>
      <c r="F5012" s="108">
        <v>36067</v>
      </c>
      <c r="G5012" s="36">
        <f t="shared" ca="1" si="157"/>
        <v>5.7403869346733659E-2</v>
      </c>
      <c r="J5012" s="107"/>
    </row>
    <row r="5013" spans="1:10">
      <c r="A5013" s="108">
        <v>35520</v>
      </c>
      <c r="B5013" s="46">
        <v>7.0960000000000001</v>
      </c>
      <c r="C5013" s="36">
        <f t="shared" si="158"/>
        <v>7.0959999999999995E-2</v>
      </c>
      <c r="D5013" s="36">
        <f ca="1">AVERAGE(C5013:OFFSET(C5013,'Risk Premium - Rate Cases'!$X$1795-1,0))</f>
        <v>6.8013366834170863E-2</v>
      </c>
      <c r="E5013" s="46"/>
      <c r="F5013" s="108">
        <v>36068</v>
      </c>
      <c r="G5013" s="36">
        <f t="shared" ca="1" si="157"/>
        <v>5.7356984924623107E-2</v>
      </c>
      <c r="J5013" s="107"/>
    </row>
    <row r="5014" spans="1:10">
      <c r="A5014" s="108">
        <v>35517</v>
      </c>
      <c r="B5014" s="46">
        <v>7.0880000000000001</v>
      </c>
      <c r="C5014" s="36">
        <f t="shared" si="158"/>
        <v>7.0879999999999999E-2</v>
      </c>
      <c r="D5014" s="36">
        <f ca="1">AVERAGE(C5014:OFFSET(C5014,'Risk Premium - Rate Cases'!$X$1795-1,0))</f>
        <v>6.801085427135678E-2</v>
      </c>
      <c r="E5014" s="46"/>
      <c r="F5014" s="108">
        <v>36069</v>
      </c>
      <c r="G5014" s="36">
        <f t="shared" ca="1" si="157"/>
        <v>5.7305829145728633E-2</v>
      </c>
      <c r="J5014" s="107"/>
    </row>
    <row r="5015" spans="1:10">
      <c r="A5015" s="108">
        <v>35516</v>
      </c>
      <c r="B5015" s="46">
        <v>7.09</v>
      </c>
      <c r="C5015" s="36">
        <f t="shared" si="158"/>
        <v>7.0900000000000005E-2</v>
      </c>
      <c r="D5015" s="36">
        <f ca="1">AVERAGE(C5015:OFFSET(C5015,'Risk Premium - Rate Cases'!$X$1795-1,0))</f>
        <v>6.801085427135678E-2</v>
      </c>
      <c r="E5015" s="46"/>
      <c r="F5015" s="108">
        <v>36070</v>
      </c>
      <c r="G5015" s="36">
        <f t="shared" ca="1" si="157"/>
        <v>5.7251306532663297E-2</v>
      </c>
      <c r="J5015" s="107"/>
    </row>
    <row r="5016" spans="1:10">
      <c r="A5016" s="108">
        <v>35515</v>
      </c>
      <c r="B5016" s="46">
        <v>6.9790000000000001</v>
      </c>
      <c r="C5016" s="36">
        <f t="shared" si="158"/>
        <v>6.9790000000000005E-2</v>
      </c>
      <c r="D5016" s="36">
        <f ca="1">AVERAGE(C5016:OFFSET(C5016,'Risk Premium - Rate Cases'!$X$1795-1,0))</f>
        <v>6.8011155778894467E-2</v>
      </c>
      <c r="E5016" s="46"/>
      <c r="F5016" s="108">
        <v>36073</v>
      </c>
      <c r="G5016" s="36">
        <f t="shared" ca="1" si="157"/>
        <v>5.7188291457286426E-2</v>
      </c>
      <c r="J5016" s="107"/>
    </row>
    <row r="5017" spans="1:10">
      <c r="A5017" s="108">
        <v>35514</v>
      </c>
      <c r="B5017" s="46">
        <v>6.968</v>
      </c>
      <c r="C5017" s="36">
        <f t="shared" si="158"/>
        <v>6.9680000000000006E-2</v>
      </c>
      <c r="D5017" s="36">
        <f ca="1">AVERAGE(C5017:OFFSET(C5017,'Risk Premium - Rate Cases'!$X$1795-1,0))</f>
        <v>6.8017688442211052E-2</v>
      </c>
      <c r="E5017" s="46"/>
      <c r="F5017" s="108">
        <v>36074</v>
      </c>
      <c r="G5017" s="36">
        <f t="shared" ca="1" si="157"/>
        <v>5.7128592964824108E-2</v>
      </c>
      <c r="J5017" s="107"/>
    </row>
    <row r="5018" spans="1:10">
      <c r="A5018" s="108">
        <v>35513</v>
      </c>
      <c r="B5018" s="46">
        <v>6.9249999999999998</v>
      </c>
      <c r="C5018" s="36">
        <f t="shared" si="158"/>
        <v>6.9249999999999992E-2</v>
      </c>
      <c r="D5018" s="36">
        <f ca="1">AVERAGE(C5018:OFFSET(C5018,'Risk Premium - Rate Cases'!$X$1795-1,0))</f>
        <v>6.8024723618090449E-2</v>
      </c>
      <c r="E5018" s="46"/>
      <c r="F5018" s="108">
        <v>36075</v>
      </c>
      <c r="G5018" s="36">
        <f t="shared" ca="1" si="157"/>
        <v>5.7075075376884415E-2</v>
      </c>
      <c r="J5018" s="107"/>
    </row>
    <row r="5019" spans="1:10">
      <c r="A5019" s="108">
        <v>35510</v>
      </c>
      <c r="B5019" s="46">
        <v>6.968</v>
      </c>
      <c r="C5019" s="36">
        <f t="shared" si="158"/>
        <v>6.9680000000000006E-2</v>
      </c>
      <c r="D5019" s="36">
        <f ca="1">AVERAGE(C5019:OFFSET(C5019,'Risk Premium - Rate Cases'!$X$1795-1,0))</f>
        <v>6.8033668341708542E-2</v>
      </c>
      <c r="E5019" s="46"/>
      <c r="F5019" s="108">
        <v>36076</v>
      </c>
      <c r="G5019" s="36">
        <f t="shared" ca="1" si="157"/>
        <v>5.7032914572864309E-2</v>
      </c>
      <c r="J5019" s="107"/>
    </row>
    <row r="5020" spans="1:10">
      <c r="A5020" s="108">
        <v>35509</v>
      </c>
      <c r="B5020" s="46">
        <v>6.9559999999999995</v>
      </c>
      <c r="C5020" s="36">
        <f t="shared" si="158"/>
        <v>6.9559999999999997E-2</v>
      </c>
      <c r="D5020" s="36">
        <f ca="1">AVERAGE(C5020:OFFSET(C5020,'Risk Premium - Rate Cases'!$X$1795-1,0))</f>
        <v>6.8038844221105524E-2</v>
      </c>
      <c r="E5020" s="46"/>
      <c r="F5020" s="108">
        <v>36077</v>
      </c>
      <c r="G5020" s="36">
        <f t="shared" ca="1" si="157"/>
        <v>5.7001758793969834E-2</v>
      </c>
      <c r="J5020" s="107"/>
    </row>
    <row r="5021" spans="1:10">
      <c r="A5021" s="108">
        <v>35508</v>
      </c>
      <c r="B5021" s="46">
        <v>6.9879999999999995</v>
      </c>
      <c r="C5021" s="36">
        <f t="shared" si="158"/>
        <v>6.9879999999999998E-2</v>
      </c>
      <c r="D5021" s="36">
        <f ca="1">AVERAGE(C5021:OFFSET(C5021,'Risk Premium - Rate Cases'!$X$1795-1,0))</f>
        <v>6.8045527638190953E-2</v>
      </c>
      <c r="E5021" s="46"/>
      <c r="F5021" s="108">
        <v>36080</v>
      </c>
      <c r="G5021" s="36">
        <f t="shared" ca="1" si="157"/>
        <v>5.69715577889447E-2</v>
      </c>
      <c r="J5021" s="107"/>
    </row>
    <row r="5022" spans="1:10">
      <c r="A5022" s="108">
        <v>35507</v>
      </c>
      <c r="B5022" s="46">
        <v>6.9589999999999996</v>
      </c>
      <c r="C5022" s="36">
        <f t="shared" si="158"/>
        <v>6.9589999999999999E-2</v>
      </c>
      <c r="D5022" s="36">
        <f ca="1">AVERAGE(C5022:OFFSET(C5022,'Risk Premium - Rate Cases'!$X$1795-1,0))</f>
        <v>6.8052613065326631E-2</v>
      </c>
      <c r="E5022" s="46"/>
      <c r="F5022" s="108">
        <v>36081</v>
      </c>
      <c r="G5022" s="36">
        <f t="shared" ca="1" si="157"/>
        <v>5.6936482412060278E-2</v>
      </c>
      <c r="J5022" s="107"/>
    </row>
    <row r="5023" spans="1:10">
      <c r="A5023" s="108">
        <v>35506</v>
      </c>
      <c r="B5023" s="46">
        <v>6.9569999999999999</v>
      </c>
      <c r="C5023" s="36">
        <f t="shared" si="158"/>
        <v>6.9569999999999993E-2</v>
      </c>
      <c r="D5023" s="36">
        <f ca="1">AVERAGE(C5023:OFFSET(C5023,'Risk Premium - Rate Cases'!$X$1795-1,0))</f>
        <v>6.8064321608040199E-2</v>
      </c>
      <c r="E5023" s="46"/>
      <c r="F5023" s="108">
        <v>36082</v>
      </c>
      <c r="G5023" s="36">
        <f t="shared" ca="1" si="157"/>
        <v>5.690035175879396E-2</v>
      </c>
      <c r="J5023" s="107"/>
    </row>
    <row r="5024" spans="1:10">
      <c r="A5024" s="108">
        <v>35503</v>
      </c>
      <c r="B5024" s="46">
        <v>6.9409999999999998</v>
      </c>
      <c r="C5024" s="36">
        <f t="shared" si="158"/>
        <v>6.9409999999999999E-2</v>
      </c>
      <c r="D5024" s="36">
        <f ca="1">AVERAGE(C5024:OFFSET(C5024,'Risk Premium - Rate Cases'!$X$1795-1,0))</f>
        <v>6.8072663316582918E-2</v>
      </c>
      <c r="E5024" s="46"/>
      <c r="F5024" s="108">
        <v>36083</v>
      </c>
      <c r="G5024" s="36">
        <f t="shared" ca="1" si="157"/>
        <v>5.68621105527638E-2</v>
      </c>
      <c r="J5024" s="107"/>
    </row>
    <row r="5025" spans="1:10">
      <c r="A5025" s="108">
        <v>35502</v>
      </c>
      <c r="B5025" s="46">
        <v>6.9589999999999996</v>
      </c>
      <c r="C5025" s="36">
        <f t="shared" si="158"/>
        <v>6.9589999999999999E-2</v>
      </c>
      <c r="D5025" s="36">
        <f ca="1">AVERAGE(C5025:OFFSET(C5025,'Risk Premium - Rate Cases'!$X$1795-1,0))</f>
        <v>6.808201005025126E-2</v>
      </c>
      <c r="E5025" s="46"/>
      <c r="F5025" s="108">
        <v>36084</v>
      </c>
      <c r="G5025" s="36">
        <f t="shared" ca="1" si="157"/>
        <v>5.6826381909547724E-2</v>
      </c>
      <c r="J5025" s="107"/>
    </row>
    <row r="5026" spans="1:10">
      <c r="A5026" s="108">
        <v>35501</v>
      </c>
      <c r="B5026" s="46">
        <v>6.8849999999999998</v>
      </c>
      <c r="C5026" s="36">
        <f t="shared" si="158"/>
        <v>6.8849999999999995E-2</v>
      </c>
      <c r="D5026" s="36">
        <f ca="1">AVERAGE(C5026:OFFSET(C5026,'Risk Premium - Rate Cases'!$X$1795-1,0))</f>
        <v>6.8085628140703514E-2</v>
      </c>
      <c r="E5026" s="46"/>
      <c r="F5026" s="108">
        <v>36087</v>
      </c>
      <c r="G5026" s="36">
        <f t="shared" ca="1" si="157"/>
        <v>5.6788442211055258E-2</v>
      </c>
      <c r="J5026" s="107"/>
    </row>
    <row r="5027" spans="1:10">
      <c r="A5027" s="108">
        <v>35500</v>
      </c>
      <c r="B5027" s="46">
        <v>6.8520000000000003</v>
      </c>
      <c r="C5027" s="36">
        <f t="shared" si="158"/>
        <v>6.8519999999999998E-2</v>
      </c>
      <c r="D5027" s="36">
        <f ca="1">AVERAGE(C5027:OFFSET(C5027,'Risk Premium - Rate Cases'!$X$1795-1,0))</f>
        <v>6.8086180904522606E-2</v>
      </c>
      <c r="E5027" s="46"/>
      <c r="F5027" s="108">
        <v>36088</v>
      </c>
      <c r="G5027" s="36">
        <f t="shared" ca="1" si="157"/>
        <v>5.6755075376884394E-2</v>
      </c>
      <c r="J5027" s="107"/>
    </row>
    <row r="5028" spans="1:10">
      <c r="A5028" s="108">
        <v>35499</v>
      </c>
      <c r="B5028" s="46">
        <v>6.8140000000000001</v>
      </c>
      <c r="C5028" s="36">
        <f t="shared" si="158"/>
        <v>6.8140000000000006E-2</v>
      </c>
      <c r="D5028" s="36">
        <f ca="1">AVERAGE(C5028:OFFSET(C5028,'Risk Premium - Rate Cases'!$X$1795-1,0))</f>
        <v>6.8091005025125634E-2</v>
      </c>
      <c r="E5028" s="46"/>
      <c r="F5028" s="108">
        <v>36089</v>
      </c>
      <c r="G5028" s="36">
        <f t="shared" ca="1" si="157"/>
        <v>5.6721507537688419E-2</v>
      </c>
      <c r="J5028" s="107"/>
    </row>
    <row r="5029" spans="1:10">
      <c r="A5029" s="108">
        <v>35496</v>
      </c>
      <c r="B5029" s="46">
        <v>6.8140000000000001</v>
      </c>
      <c r="C5029" s="36">
        <f t="shared" si="158"/>
        <v>6.8140000000000006E-2</v>
      </c>
      <c r="D5029" s="36">
        <f ca="1">AVERAGE(C5029:OFFSET(C5029,'Risk Premium - Rate Cases'!$X$1795-1,0))</f>
        <v>6.8100402010050257E-2</v>
      </c>
      <c r="E5029" s="46"/>
      <c r="F5029" s="108">
        <v>36090</v>
      </c>
      <c r="G5029" s="36">
        <f t="shared" ca="1" si="157"/>
        <v>5.668773869346732E-2</v>
      </c>
      <c r="J5029" s="107"/>
    </row>
    <row r="5030" spans="1:10">
      <c r="A5030" s="108">
        <v>35495</v>
      </c>
      <c r="B5030" s="46">
        <v>6.8849999999999998</v>
      </c>
      <c r="C5030" s="36">
        <f t="shared" si="158"/>
        <v>6.8849999999999995E-2</v>
      </c>
      <c r="D5030" s="36">
        <f ca="1">AVERAGE(C5030:OFFSET(C5030,'Risk Premium - Rate Cases'!$X$1795-1,0))</f>
        <v>6.8110150753768847E-2</v>
      </c>
      <c r="E5030" s="46"/>
      <c r="F5030" s="108">
        <v>36091</v>
      </c>
      <c r="G5030" s="36">
        <f t="shared" ca="1" si="157"/>
        <v>5.6656030150753739E-2</v>
      </c>
      <c r="J5030" s="107"/>
    </row>
    <row r="5031" spans="1:10">
      <c r="A5031" s="108">
        <v>35494</v>
      </c>
      <c r="B5031" s="46">
        <v>6.8280000000000003</v>
      </c>
      <c r="C5031" s="36">
        <f t="shared" si="158"/>
        <v>6.8280000000000007E-2</v>
      </c>
      <c r="D5031" s="36">
        <f ca="1">AVERAGE(C5031:OFFSET(C5031,'Risk Premium - Rate Cases'!$X$1795-1,0))</f>
        <v>6.811537688442211E-2</v>
      </c>
      <c r="E5031" s="46"/>
      <c r="F5031" s="108">
        <v>36094</v>
      </c>
      <c r="G5031" s="36">
        <f t="shared" ca="1" si="157"/>
        <v>5.6618944723618066E-2</v>
      </c>
      <c r="J5031" s="107"/>
    </row>
    <row r="5032" spans="1:10">
      <c r="A5032" s="108">
        <v>35493</v>
      </c>
      <c r="B5032" s="46">
        <v>6.8689999999999998</v>
      </c>
      <c r="C5032" s="36">
        <f t="shared" si="158"/>
        <v>6.8690000000000001E-2</v>
      </c>
      <c r="D5032" s="36">
        <f ca="1">AVERAGE(C5032:OFFSET(C5032,'Risk Premium - Rate Cases'!$X$1795-1,0))</f>
        <v>6.8120603015075359E-2</v>
      </c>
      <c r="E5032" s="46"/>
      <c r="F5032" s="108">
        <v>36095</v>
      </c>
      <c r="G5032" s="36">
        <f t="shared" ca="1" si="157"/>
        <v>5.658266331658289E-2</v>
      </c>
      <c r="J5032" s="107"/>
    </row>
    <row r="5033" spans="1:10">
      <c r="A5033" s="108">
        <v>35492</v>
      </c>
      <c r="B5033" s="46">
        <v>6.8319999999999999</v>
      </c>
      <c r="C5033" s="36">
        <f t="shared" si="158"/>
        <v>6.8319999999999992E-2</v>
      </c>
      <c r="D5033" s="36">
        <f ca="1">AVERAGE(C5033:OFFSET(C5033,'Risk Premium - Rate Cases'!$X$1795-1,0))</f>
        <v>6.8124221105527627E-2</v>
      </c>
      <c r="E5033" s="46"/>
      <c r="F5033" s="108">
        <v>36096</v>
      </c>
      <c r="G5033" s="36">
        <f t="shared" ca="1" si="157"/>
        <v>5.6545175879396968E-2</v>
      </c>
      <c r="J5033" s="107"/>
    </row>
    <row r="5034" spans="1:10">
      <c r="A5034" s="108">
        <v>35489</v>
      </c>
      <c r="B5034" s="46">
        <v>6.8029999999999999</v>
      </c>
      <c r="C5034" s="36">
        <f t="shared" si="158"/>
        <v>6.8029999999999993E-2</v>
      </c>
      <c r="D5034" s="36">
        <f ca="1">AVERAGE(C5034:OFFSET(C5034,'Risk Premium - Rate Cases'!$X$1795-1,0))</f>
        <v>6.8125376884422106E-2</v>
      </c>
      <c r="E5034" s="46"/>
      <c r="F5034" s="108">
        <v>36097</v>
      </c>
      <c r="G5034" s="36">
        <f t="shared" ca="1" si="157"/>
        <v>5.6500351758793955E-2</v>
      </c>
      <c r="J5034" s="107"/>
    </row>
    <row r="5035" spans="1:10">
      <c r="A5035" s="108">
        <v>35488</v>
      </c>
      <c r="B5035" s="46">
        <v>6.8049999999999997</v>
      </c>
      <c r="C5035" s="36">
        <f t="shared" si="158"/>
        <v>6.8049999999999999E-2</v>
      </c>
      <c r="D5035" s="36">
        <f ca="1">AVERAGE(C5035:OFFSET(C5035,'Risk Premium - Rate Cases'!$X$1795-1,0))</f>
        <v>6.8127035175879397E-2</v>
      </c>
      <c r="E5035" s="46"/>
      <c r="F5035" s="108">
        <v>36098</v>
      </c>
      <c r="G5035" s="36">
        <f t="shared" ca="1" si="157"/>
        <v>5.646316582914572E-2</v>
      </c>
      <c r="J5035" s="107"/>
    </row>
    <row r="5036" spans="1:10">
      <c r="A5036" s="108">
        <v>35487</v>
      </c>
      <c r="B5036" s="46">
        <v>6.7780000000000005</v>
      </c>
      <c r="C5036" s="36">
        <f t="shared" si="158"/>
        <v>6.7780000000000007E-2</v>
      </c>
      <c r="D5036" s="36">
        <f ca="1">AVERAGE(C5036:OFFSET(C5036,'Risk Premium - Rate Cases'!$X$1795-1,0))</f>
        <v>6.8128492462311549E-2</v>
      </c>
      <c r="E5036" s="46"/>
      <c r="F5036" s="108">
        <v>36101</v>
      </c>
      <c r="G5036" s="36">
        <f t="shared" ca="1" si="157"/>
        <v>5.6428190954773853E-2</v>
      </c>
      <c r="J5036" s="107"/>
    </row>
    <row r="5037" spans="1:10">
      <c r="A5037" s="108">
        <v>35486</v>
      </c>
      <c r="B5037" s="46">
        <v>6.6580000000000004</v>
      </c>
      <c r="C5037" s="36">
        <f t="shared" si="158"/>
        <v>6.658E-2</v>
      </c>
      <c r="D5037" s="36">
        <f ca="1">AVERAGE(C5037:OFFSET(C5037,'Risk Premium - Rate Cases'!$X$1795-1,0))</f>
        <v>6.8132562814070347E-2</v>
      </c>
      <c r="E5037" s="46"/>
      <c r="F5037" s="108">
        <v>36102</v>
      </c>
      <c r="G5037" s="36">
        <f t="shared" ca="1" si="157"/>
        <v>5.6391658291457265E-2</v>
      </c>
      <c r="J5037" s="107"/>
    </row>
    <row r="5038" spans="1:10">
      <c r="A5038" s="108">
        <v>35485</v>
      </c>
      <c r="B5038" s="46">
        <v>6.6550000000000002</v>
      </c>
      <c r="C5038" s="36">
        <f t="shared" si="158"/>
        <v>6.6549999999999998E-2</v>
      </c>
      <c r="D5038" s="36">
        <f ca="1">AVERAGE(C5038:OFFSET(C5038,'Risk Premium - Rate Cases'!$X$1795-1,0))</f>
        <v>6.8140452261306522E-2</v>
      </c>
      <c r="E5038" s="46"/>
      <c r="F5038" s="108">
        <v>36103</v>
      </c>
      <c r="G5038" s="36">
        <f t="shared" ca="1" si="157"/>
        <v>5.6365728643216061E-2</v>
      </c>
      <c r="J5038" s="107"/>
    </row>
    <row r="5039" spans="1:10">
      <c r="A5039" s="108">
        <v>35482</v>
      </c>
      <c r="B5039" s="46">
        <v>6.6429999999999998</v>
      </c>
      <c r="C5039" s="36">
        <f t="shared" si="158"/>
        <v>6.6430000000000003E-2</v>
      </c>
      <c r="D5039" s="36">
        <f ca="1">AVERAGE(C5039:OFFSET(C5039,'Risk Premium - Rate Cases'!$X$1795-1,0))</f>
        <v>6.8150251256281394E-2</v>
      </c>
      <c r="E5039" s="46"/>
      <c r="F5039" s="108">
        <v>36104</v>
      </c>
      <c r="G5039" s="36">
        <f t="shared" ca="1" si="157"/>
        <v>5.6343366834170835E-2</v>
      </c>
      <c r="J5039" s="107"/>
    </row>
    <row r="5040" spans="1:10">
      <c r="A5040" s="108">
        <v>35481</v>
      </c>
      <c r="B5040" s="46">
        <v>6.6559999999999997</v>
      </c>
      <c r="C5040" s="36">
        <f t="shared" si="158"/>
        <v>6.6559999999999994E-2</v>
      </c>
      <c r="D5040" s="36">
        <f ca="1">AVERAGE(C5040:OFFSET(C5040,'Risk Premium - Rate Cases'!$X$1795-1,0))</f>
        <v>6.8159999999999998E-2</v>
      </c>
      <c r="E5040" s="46"/>
      <c r="F5040" s="108">
        <v>36105</v>
      </c>
      <c r="G5040" s="36">
        <f t="shared" ca="1" si="157"/>
        <v>5.6318693467336658E-2</v>
      </c>
      <c r="J5040" s="107"/>
    </row>
    <row r="5041" spans="1:10">
      <c r="A5041" s="108">
        <v>35480</v>
      </c>
      <c r="B5041" s="46">
        <v>6.5819999999999999</v>
      </c>
      <c r="C5041" s="36">
        <f t="shared" si="158"/>
        <v>6.5820000000000004E-2</v>
      </c>
      <c r="D5041" s="36">
        <f ca="1">AVERAGE(C5041:OFFSET(C5041,'Risk Premium - Rate Cases'!$X$1795-1,0))</f>
        <v>6.8168894472361796E-2</v>
      </c>
      <c r="E5041" s="46"/>
      <c r="F5041" s="108">
        <v>36108</v>
      </c>
      <c r="G5041" s="36">
        <f t="shared" ca="1" si="157"/>
        <v>5.6289849246231136E-2</v>
      </c>
      <c r="J5041" s="107"/>
    </row>
    <row r="5042" spans="1:10">
      <c r="A5042" s="108">
        <v>35479</v>
      </c>
      <c r="B5042" s="46">
        <v>6.5460000000000003</v>
      </c>
      <c r="C5042" s="36">
        <f t="shared" si="158"/>
        <v>6.5460000000000004E-2</v>
      </c>
      <c r="D5042" s="36">
        <f ca="1">AVERAGE(C5042:OFFSET(C5042,'Risk Premium - Rate Cases'!$X$1795-1,0))</f>
        <v>6.818552763819094E-2</v>
      </c>
      <c r="E5042" s="46"/>
      <c r="F5042" s="108">
        <v>36109</v>
      </c>
      <c r="G5042" s="36">
        <f t="shared" ca="1" si="157"/>
        <v>5.6261055276381894E-2</v>
      </c>
      <c r="J5042" s="107"/>
    </row>
    <row r="5043" spans="1:10">
      <c r="A5043" s="108">
        <v>35478</v>
      </c>
      <c r="B5043" s="46">
        <v>6.53</v>
      </c>
      <c r="C5043" s="36">
        <f t="shared" si="158"/>
        <v>6.5299999999999997E-2</v>
      </c>
      <c r="D5043" s="36">
        <f ca="1">AVERAGE(C5043:OFFSET(C5043,'Risk Premium - Rate Cases'!$X$1795-1,0))</f>
        <v>6.8200552763819075E-2</v>
      </c>
      <c r="E5043" s="46"/>
      <c r="F5043" s="108">
        <v>36110</v>
      </c>
      <c r="G5043" s="36">
        <f t="shared" ca="1" si="157"/>
        <v>5.6228643216080385E-2</v>
      </c>
      <c r="J5043" s="107"/>
    </row>
    <row r="5044" spans="1:10">
      <c r="A5044" s="108">
        <v>35475</v>
      </c>
      <c r="B5044" s="46">
        <v>6.5250000000000004</v>
      </c>
      <c r="C5044" s="36">
        <f t="shared" si="158"/>
        <v>6.5250000000000002E-2</v>
      </c>
      <c r="D5044" s="36">
        <f ca="1">AVERAGE(C5044:OFFSET(C5044,'Risk Premium - Rate Cases'!$X$1795-1,0))</f>
        <v>6.8216381909547721E-2</v>
      </c>
      <c r="E5044" s="46"/>
      <c r="F5044" s="108">
        <v>36111</v>
      </c>
      <c r="G5044" s="36">
        <f t="shared" ca="1" si="157"/>
        <v>5.6194924623115566E-2</v>
      </c>
      <c r="J5044" s="107"/>
    </row>
    <row r="5045" spans="1:10">
      <c r="A5045" s="108">
        <v>35474</v>
      </c>
      <c r="B5045" s="46">
        <v>6.625</v>
      </c>
      <c r="C5045" s="36">
        <f t="shared" si="158"/>
        <v>6.6250000000000003E-2</v>
      </c>
      <c r="D5045" s="36">
        <f ca="1">AVERAGE(C5045:OFFSET(C5045,'Risk Premium - Rate Cases'!$X$1795-1,0))</f>
        <v>6.8235075376884419E-2</v>
      </c>
      <c r="E5045" s="46"/>
      <c r="F5045" s="108">
        <v>36112</v>
      </c>
      <c r="G5045" s="36">
        <f t="shared" ca="1" si="157"/>
        <v>5.6160100502512557E-2</v>
      </c>
      <c r="J5045" s="107"/>
    </row>
    <row r="5046" spans="1:10">
      <c r="A5046" s="108">
        <v>35473</v>
      </c>
      <c r="B5046" s="46">
        <v>6.7080000000000002</v>
      </c>
      <c r="C5046" s="36">
        <f t="shared" si="158"/>
        <v>6.7080000000000001E-2</v>
      </c>
      <c r="D5046" s="36">
        <f ca="1">AVERAGE(C5046:OFFSET(C5046,'Risk Premium - Rate Cases'!$X$1795-1,0))</f>
        <v>6.8250301507537678E-2</v>
      </c>
      <c r="E5046" s="46"/>
      <c r="F5046" s="108">
        <v>36115</v>
      </c>
      <c r="G5046" s="36">
        <f t="shared" ca="1" si="157"/>
        <v>5.6128241206030147E-2</v>
      </c>
      <c r="J5046" s="107"/>
    </row>
    <row r="5047" spans="1:10">
      <c r="A5047" s="108">
        <v>35472</v>
      </c>
      <c r="B5047" s="46">
        <v>6.7050000000000001</v>
      </c>
      <c r="C5047" s="36">
        <f t="shared" si="158"/>
        <v>6.7049999999999998E-2</v>
      </c>
      <c r="D5047" s="36">
        <f ca="1">AVERAGE(C5047:OFFSET(C5047,'Risk Premium - Rate Cases'!$X$1795-1,0))</f>
        <v>6.8265829145728624E-2</v>
      </c>
      <c r="E5047" s="46"/>
      <c r="F5047" s="108">
        <v>36116</v>
      </c>
      <c r="G5047" s="36">
        <f t="shared" ca="1" si="157"/>
        <v>5.6100502512562794E-2</v>
      </c>
      <c r="J5047" s="107"/>
    </row>
    <row r="5048" spans="1:10">
      <c r="A5048" s="108">
        <v>35471</v>
      </c>
      <c r="B5048" s="46">
        <v>6.7030000000000003</v>
      </c>
      <c r="C5048" s="36">
        <f t="shared" si="158"/>
        <v>6.7030000000000006E-2</v>
      </c>
      <c r="D5048" s="36">
        <f ca="1">AVERAGE(C5048:OFFSET(C5048,'Risk Premium - Rate Cases'!$X$1795-1,0))</f>
        <v>6.8278643216080376E-2</v>
      </c>
      <c r="E5048" s="46"/>
      <c r="F5048" s="108">
        <v>36117</v>
      </c>
      <c r="G5048" s="36">
        <f t="shared" ca="1" si="157"/>
        <v>5.6069547738693451E-2</v>
      </c>
      <c r="J5048" s="107"/>
    </row>
    <row r="5049" spans="1:10">
      <c r="A5049" s="108">
        <v>35468</v>
      </c>
      <c r="B5049" s="46">
        <v>6.7039999999999997</v>
      </c>
      <c r="C5049" s="36">
        <f t="shared" si="158"/>
        <v>6.7040000000000002E-2</v>
      </c>
      <c r="D5049" s="36">
        <f ca="1">AVERAGE(C5049:OFFSET(C5049,'Risk Premium - Rate Cases'!$X$1795-1,0))</f>
        <v>6.8297487437185916E-2</v>
      </c>
      <c r="E5049" s="46"/>
      <c r="F5049" s="108">
        <v>36118</v>
      </c>
      <c r="G5049" s="36">
        <f t="shared" ca="1" si="157"/>
        <v>5.6039095477386912E-2</v>
      </c>
      <c r="J5049" s="107"/>
    </row>
    <row r="5050" spans="1:10">
      <c r="A5050" s="108">
        <v>35467</v>
      </c>
      <c r="B5050" s="46">
        <v>6.7569999999999997</v>
      </c>
      <c r="C5050" s="36">
        <f t="shared" si="158"/>
        <v>6.7569999999999991E-2</v>
      </c>
      <c r="D5050" s="36">
        <f ca="1">AVERAGE(C5050:OFFSET(C5050,'Risk Premium - Rate Cases'!$X$1795-1,0))</f>
        <v>6.8315326633165807E-2</v>
      </c>
      <c r="E5050" s="46"/>
      <c r="F5050" s="108">
        <v>36119</v>
      </c>
      <c r="G5050" s="36">
        <f t="shared" ca="1" si="157"/>
        <v>5.6007437185929626E-2</v>
      </c>
      <c r="J5050" s="107"/>
    </row>
    <row r="5051" spans="1:10">
      <c r="A5051" s="108">
        <v>35466</v>
      </c>
      <c r="B5051" s="46">
        <v>6.7549999999999999</v>
      </c>
      <c r="C5051" s="36">
        <f t="shared" si="158"/>
        <v>6.7549999999999999E-2</v>
      </c>
      <c r="D5051" s="36">
        <f ca="1">AVERAGE(C5051:OFFSET(C5051,'Risk Premium - Rate Cases'!$X$1795-1,0))</f>
        <v>6.8333417085427117E-2</v>
      </c>
      <c r="E5051" s="46"/>
      <c r="F5051" s="108">
        <v>36122</v>
      </c>
      <c r="G5051" s="36">
        <f t="shared" ca="1" si="157"/>
        <v>5.598010050251255E-2</v>
      </c>
      <c r="J5051" s="107"/>
    </row>
    <row r="5052" spans="1:10">
      <c r="A5052" s="108">
        <v>35465</v>
      </c>
      <c r="B5052" s="46">
        <v>6.7050000000000001</v>
      </c>
      <c r="C5052" s="36">
        <f t="shared" si="158"/>
        <v>6.7049999999999998E-2</v>
      </c>
      <c r="D5052" s="36">
        <f ca="1">AVERAGE(C5052:OFFSET(C5052,'Risk Premium - Rate Cases'!$X$1795-1,0))</f>
        <v>6.8348693467336671E-2</v>
      </c>
      <c r="E5052" s="46"/>
      <c r="F5052" s="108">
        <v>36123</v>
      </c>
      <c r="G5052" s="36">
        <f t="shared" ca="1" si="157"/>
        <v>5.5948944723618076E-2</v>
      </c>
      <c r="J5052" s="107"/>
    </row>
    <row r="5053" spans="1:10">
      <c r="A5053" s="108">
        <v>35464</v>
      </c>
      <c r="B5053" s="46">
        <v>6.7389999999999999</v>
      </c>
      <c r="C5053" s="36">
        <f t="shared" si="158"/>
        <v>6.7390000000000005E-2</v>
      </c>
      <c r="D5053" s="36">
        <f ca="1">AVERAGE(C5053:OFFSET(C5053,'Risk Premium - Rate Cases'!$X$1795-1,0))</f>
        <v>6.8358994974874354E-2</v>
      </c>
      <c r="E5053" s="46"/>
      <c r="F5053" s="108">
        <v>36124</v>
      </c>
      <c r="G5053" s="36">
        <f t="shared" ca="1" si="157"/>
        <v>5.5915577889447211E-2</v>
      </c>
      <c r="J5053" s="107"/>
    </row>
    <row r="5054" spans="1:10">
      <c r="A5054" s="108">
        <v>35461</v>
      </c>
      <c r="B5054" s="46">
        <v>6.7889999999999997</v>
      </c>
      <c r="C5054" s="36">
        <f t="shared" si="158"/>
        <v>6.7889999999999992E-2</v>
      </c>
      <c r="D5054" s="36">
        <f ca="1">AVERAGE(C5054:OFFSET(C5054,'Risk Premium - Rate Cases'!$X$1795-1,0))</f>
        <v>6.8367386934673355E-2</v>
      </c>
      <c r="E5054" s="46"/>
      <c r="F5054" s="108">
        <v>36125</v>
      </c>
      <c r="G5054" s="36">
        <f t="shared" ca="1" si="157"/>
        <v>5.5881155778894444E-2</v>
      </c>
      <c r="J5054" s="107"/>
    </row>
    <row r="5055" spans="1:10">
      <c r="A5055" s="108">
        <v>35460</v>
      </c>
      <c r="B5055" s="46">
        <v>6.8719999999999999</v>
      </c>
      <c r="C5055" s="36">
        <f t="shared" si="158"/>
        <v>6.8720000000000003E-2</v>
      </c>
      <c r="D5055" s="36">
        <f ca="1">AVERAGE(C5055:OFFSET(C5055,'Risk Premium - Rate Cases'!$X$1795-1,0))</f>
        <v>6.8369748743718581E-2</v>
      </c>
      <c r="E5055" s="46"/>
      <c r="F5055" s="108">
        <v>36126</v>
      </c>
      <c r="G5055" s="36">
        <f t="shared" ca="1" si="157"/>
        <v>5.5843919597989934E-2</v>
      </c>
      <c r="J5055" s="107"/>
    </row>
    <row r="5056" spans="1:10">
      <c r="A5056" s="108">
        <v>35459</v>
      </c>
      <c r="B5056" s="46">
        <v>6.9089999999999998</v>
      </c>
      <c r="C5056" s="36">
        <f t="shared" si="158"/>
        <v>6.9089999999999999E-2</v>
      </c>
      <c r="D5056" s="36">
        <f ca="1">AVERAGE(C5056:OFFSET(C5056,'Risk Premium - Rate Cases'!$X$1795-1,0))</f>
        <v>6.8365577889447235E-2</v>
      </c>
      <c r="E5056" s="46"/>
      <c r="F5056" s="108">
        <v>36129</v>
      </c>
      <c r="G5056" s="36">
        <f t="shared" ca="1" si="157"/>
        <v>5.5798793969849235E-2</v>
      </c>
      <c r="J5056" s="107"/>
    </row>
    <row r="5057" spans="1:10">
      <c r="A5057" s="108">
        <v>35458</v>
      </c>
      <c r="B5057" s="46">
        <v>6.9219999999999997</v>
      </c>
      <c r="C5057" s="36">
        <f t="shared" si="158"/>
        <v>6.9220000000000004E-2</v>
      </c>
      <c r="D5057" s="36">
        <f ca="1">AVERAGE(C5057:OFFSET(C5057,'Risk Premium - Rate Cases'!$X$1795-1,0))</f>
        <v>6.8359849246231147E-2</v>
      </c>
      <c r="E5057" s="46"/>
      <c r="F5057" s="108">
        <v>36130</v>
      </c>
      <c r="G5057" s="36">
        <f t="shared" ca="1" si="157"/>
        <v>5.5754321608040183E-2</v>
      </c>
      <c r="J5057" s="107"/>
    </row>
    <row r="5058" spans="1:10">
      <c r="A5058" s="108">
        <v>35457</v>
      </c>
      <c r="B5058" s="46">
        <v>6.9420000000000002</v>
      </c>
      <c r="C5058" s="36">
        <f t="shared" si="158"/>
        <v>6.9419999999999996E-2</v>
      </c>
      <c r="D5058" s="36">
        <f ca="1">AVERAGE(C5058:OFFSET(C5058,'Risk Premium - Rate Cases'!$X$1795-1,0))</f>
        <v>6.8354824120603008E-2</v>
      </c>
      <c r="E5058" s="46"/>
      <c r="F5058" s="108">
        <v>36131</v>
      </c>
      <c r="G5058" s="36">
        <f t="shared" ca="1" si="157"/>
        <v>5.5707889447236168E-2</v>
      </c>
      <c r="J5058" s="107"/>
    </row>
    <row r="5059" spans="1:10">
      <c r="A5059" s="108">
        <v>35454</v>
      </c>
      <c r="B5059" s="46">
        <v>6.89</v>
      </c>
      <c r="C5059" s="36">
        <f t="shared" si="158"/>
        <v>6.8900000000000003E-2</v>
      </c>
      <c r="D5059" s="36">
        <f ca="1">AVERAGE(C5059:OFFSET(C5059,'Risk Premium - Rate Cases'!$X$1795-1,0))</f>
        <v>6.8346633165829132E-2</v>
      </c>
      <c r="E5059" s="46"/>
      <c r="F5059" s="108">
        <v>36132</v>
      </c>
      <c r="G5059" s="36">
        <f t="shared" ca="1" si="157"/>
        <v>5.5661658291457278E-2</v>
      </c>
      <c r="J5059" s="107"/>
    </row>
    <row r="5060" spans="1:10">
      <c r="A5060" s="108">
        <v>35453</v>
      </c>
      <c r="B5060" s="46">
        <v>6.86</v>
      </c>
      <c r="C5060" s="36">
        <f t="shared" si="158"/>
        <v>6.8600000000000008E-2</v>
      </c>
      <c r="D5060" s="36">
        <f ca="1">AVERAGE(C5060:OFFSET(C5060,'Risk Premium - Rate Cases'!$X$1795-1,0))</f>
        <v>6.8339597989949735E-2</v>
      </c>
      <c r="E5060" s="46"/>
      <c r="F5060" s="108">
        <v>36133</v>
      </c>
      <c r="G5060" s="36">
        <f t="shared" ca="1" si="157"/>
        <v>5.561286432160803E-2</v>
      </c>
      <c r="J5060" s="107"/>
    </row>
    <row r="5061" spans="1:10">
      <c r="A5061" s="108">
        <v>35452</v>
      </c>
      <c r="B5061" s="46">
        <v>6.8339999999999996</v>
      </c>
      <c r="C5061" s="36">
        <f t="shared" si="158"/>
        <v>6.8339999999999998E-2</v>
      </c>
      <c r="D5061" s="36">
        <f ca="1">AVERAGE(C5061:OFFSET(C5061,'Risk Premium - Rate Cases'!$X$1795-1,0))</f>
        <v>6.8335879396984905E-2</v>
      </c>
      <c r="E5061" s="46"/>
      <c r="F5061" s="108">
        <v>36136</v>
      </c>
      <c r="G5061" s="36">
        <f t="shared" ca="1" si="157"/>
        <v>5.5560653266331653E-2</v>
      </c>
      <c r="J5061" s="107"/>
    </row>
    <row r="5062" spans="1:10">
      <c r="A5062" s="108">
        <v>35451</v>
      </c>
      <c r="B5062" s="46">
        <v>6.7839999999999998</v>
      </c>
      <c r="C5062" s="36">
        <f t="shared" si="158"/>
        <v>6.7839999999999998E-2</v>
      </c>
      <c r="D5062" s="36">
        <f ca="1">AVERAGE(C5062:OFFSET(C5062,'Risk Premium - Rate Cases'!$X$1795-1,0))</f>
        <v>6.83356281407035E-2</v>
      </c>
      <c r="E5062" s="46"/>
      <c r="F5062" s="108">
        <v>36137</v>
      </c>
      <c r="G5062" s="36">
        <f t="shared" ca="1" si="157"/>
        <v>5.5508894472361799E-2</v>
      </c>
      <c r="J5062" s="107"/>
    </row>
    <row r="5063" spans="1:10">
      <c r="A5063" s="108">
        <v>35450</v>
      </c>
      <c r="B5063" s="46">
        <v>6.8280000000000003</v>
      </c>
      <c r="C5063" s="36">
        <f t="shared" si="158"/>
        <v>6.8280000000000007E-2</v>
      </c>
      <c r="D5063" s="36">
        <f ca="1">AVERAGE(C5063:OFFSET(C5063,'Risk Premium - Rate Cases'!$X$1795-1,0))</f>
        <v>6.8336733668341684E-2</v>
      </c>
      <c r="E5063" s="46"/>
      <c r="F5063" s="108">
        <v>36138</v>
      </c>
      <c r="G5063" s="36">
        <f t="shared" ca="1" si="157"/>
        <v>5.5454572864321601E-2</v>
      </c>
      <c r="J5063" s="107"/>
    </row>
    <row r="5064" spans="1:10">
      <c r="A5064" s="108">
        <v>35447</v>
      </c>
      <c r="B5064" s="46">
        <v>6.8220000000000001</v>
      </c>
      <c r="C5064" s="36">
        <f t="shared" si="158"/>
        <v>6.8220000000000003E-2</v>
      </c>
      <c r="D5064" s="36">
        <f ca="1">AVERAGE(C5064:OFFSET(C5064,'Risk Premium - Rate Cases'!$X$1795-1,0))</f>
        <v>6.8334924623115564E-2</v>
      </c>
      <c r="E5064" s="46"/>
      <c r="F5064" s="108">
        <v>36139</v>
      </c>
      <c r="G5064" s="36">
        <f t="shared" ref="G5064:G5127" ca="1" si="159">VLOOKUP(F5064,$A$7:$D$9627,4,FALSE)</f>
        <v>5.5401105527638182E-2</v>
      </c>
      <c r="J5064" s="107"/>
    </row>
    <row r="5065" spans="1:10">
      <c r="A5065" s="108">
        <v>35446</v>
      </c>
      <c r="B5065" s="46">
        <v>6.8250000000000002</v>
      </c>
      <c r="C5065" s="36">
        <f t="shared" si="158"/>
        <v>6.8250000000000005E-2</v>
      </c>
      <c r="D5065" s="36">
        <f ca="1">AVERAGE(C5065:OFFSET(C5065,'Risk Premium - Rate Cases'!$X$1795-1,0))</f>
        <v>6.8333316582914555E-2</v>
      </c>
      <c r="E5065" s="46"/>
      <c r="F5065" s="108">
        <v>36140</v>
      </c>
      <c r="G5065" s="36">
        <f t="shared" ca="1" si="159"/>
        <v>5.5353969849246225E-2</v>
      </c>
      <c r="J5065" s="107"/>
    </row>
    <row r="5066" spans="1:10">
      <c r="A5066" s="108">
        <v>35445</v>
      </c>
      <c r="B5066" s="46">
        <v>6.7930000000000001</v>
      </c>
      <c r="C5066" s="36">
        <f t="shared" si="158"/>
        <v>6.7930000000000004E-2</v>
      </c>
      <c r="D5066" s="36">
        <f ca="1">AVERAGE(C5066:OFFSET(C5066,'Risk Premium - Rate Cases'!$X$1795-1,0))</f>
        <v>6.833216080402009E-2</v>
      </c>
      <c r="E5066" s="46"/>
      <c r="F5066" s="108">
        <v>36143</v>
      </c>
      <c r="G5066" s="36">
        <f t="shared" ca="1" si="159"/>
        <v>5.5305226130653251E-2</v>
      </c>
      <c r="J5066" s="107"/>
    </row>
    <row r="5067" spans="1:10">
      <c r="A5067" s="108">
        <v>35444</v>
      </c>
      <c r="B5067" s="46">
        <v>6.7720000000000002</v>
      </c>
      <c r="C5067" s="36">
        <f t="shared" si="158"/>
        <v>6.7720000000000002E-2</v>
      </c>
      <c r="D5067" s="36">
        <f ca="1">AVERAGE(C5067:OFFSET(C5067,'Risk Premium - Rate Cases'!$X$1795-1,0))</f>
        <v>6.8339296482412049E-2</v>
      </c>
      <c r="E5067" s="46"/>
      <c r="F5067" s="108">
        <v>36144</v>
      </c>
      <c r="G5067" s="36">
        <f t="shared" ca="1" si="159"/>
        <v>5.525929648241204E-2</v>
      </c>
      <c r="J5067" s="107"/>
    </row>
    <row r="5068" spans="1:10">
      <c r="A5068" s="108">
        <v>35443</v>
      </c>
      <c r="B5068" s="46">
        <v>6.8529999999999998</v>
      </c>
      <c r="C5068" s="36">
        <f t="shared" si="158"/>
        <v>6.8529999999999994E-2</v>
      </c>
      <c r="D5068" s="36">
        <f ca="1">AVERAGE(C5068:OFFSET(C5068,'Risk Premium - Rate Cases'!$X$1795-1,0))</f>
        <v>6.8348090452261298E-2</v>
      </c>
      <c r="E5068" s="46"/>
      <c r="F5068" s="108">
        <v>36145</v>
      </c>
      <c r="G5068" s="36">
        <f t="shared" ca="1" si="159"/>
        <v>5.521547738693465E-2</v>
      </c>
      <c r="J5068" s="107"/>
    </row>
    <row r="5069" spans="1:10">
      <c r="A5069" s="108">
        <v>35440</v>
      </c>
      <c r="B5069" s="46">
        <v>6.8449999999999998</v>
      </c>
      <c r="C5069" s="36">
        <f t="shared" si="158"/>
        <v>6.8449999999999997E-2</v>
      </c>
      <c r="D5069" s="36">
        <f ca="1">AVERAGE(C5069:OFFSET(C5069,'Risk Premium - Rate Cases'!$X$1795-1,0))</f>
        <v>6.8347035175879381E-2</v>
      </c>
      <c r="E5069" s="46"/>
      <c r="F5069" s="108">
        <v>36146</v>
      </c>
      <c r="G5069" s="36">
        <f t="shared" ca="1" si="159"/>
        <v>5.517120603015073E-2</v>
      </c>
      <c r="J5069" s="107"/>
    </row>
    <row r="5070" spans="1:10">
      <c r="A5070" s="108">
        <v>35439</v>
      </c>
      <c r="B5070" s="46">
        <v>6.7590000000000003</v>
      </c>
      <c r="C5070" s="36">
        <f t="shared" si="158"/>
        <v>6.7589999999999997E-2</v>
      </c>
      <c r="D5070" s="36">
        <f ca="1">AVERAGE(C5070:OFFSET(C5070,'Risk Premium - Rate Cases'!$X$1795-1,0))</f>
        <v>6.8348291457286423E-2</v>
      </c>
      <c r="E5070" s="46"/>
      <c r="F5070" s="108">
        <v>36147</v>
      </c>
      <c r="G5070" s="36">
        <f t="shared" ca="1" si="159"/>
        <v>5.5127788944723581E-2</v>
      </c>
      <c r="J5070" s="107"/>
    </row>
    <row r="5071" spans="1:10">
      <c r="A5071" s="108">
        <v>35438</v>
      </c>
      <c r="B5071" s="46">
        <v>6.8449999999999998</v>
      </c>
      <c r="C5071" s="36">
        <f t="shared" si="158"/>
        <v>6.8449999999999997E-2</v>
      </c>
      <c r="D5071" s="36">
        <f ca="1">AVERAGE(C5071:OFFSET(C5071,'Risk Premium - Rate Cases'!$X$1795-1,0))</f>
        <v>6.8351557788944708E-2</v>
      </c>
      <c r="E5071" s="46"/>
      <c r="F5071" s="108">
        <v>36150</v>
      </c>
      <c r="G5071" s="36">
        <f t="shared" ca="1" si="159"/>
        <v>5.5086080402010025E-2</v>
      </c>
      <c r="J5071" s="107"/>
    </row>
    <row r="5072" spans="1:10">
      <c r="A5072" s="108">
        <v>35437</v>
      </c>
      <c r="B5072" s="46">
        <v>6.7889999999999997</v>
      </c>
      <c r="C5072" s="36">
        <f t="shared" si="158"/>
        <v>6.7889999999999992E-2</v>
      </c>
      <c r="D5072" s="36">
        <f ca="1">AVERAGE(C5072:OFFSET(C5072,'Risk Premium - Rate Cases'!$X$1795-1,0))</f>
        <v>6.8342763819095459E-2</v>
      </c>
      <c r="E5072" s="46"/>
      <c r="F5072" s="108">
        <v>36151</v>
      </c>
      <c r="G5072" s="36">
        <f t="shared" ca="1" si="159"/>
        <v>5.5047437185929624E-2</v>
      </c>
      <c r="J5072" s="107"/>
    </row>
    <row r="5073" spans="1:10">
      <c r="A5073" s="108">
        <v>35436</v>
      </c>
      <c r="B5073" s="46">
        <v>6.7729999999999997</v>
      </c>
      <c r="C5073" s="36">
        <f t="shared" si="158"/>
        <v>6.7729999999999999E-2</v>
      </c>
      <c r="D5073" s="36">
        <f ca="1">AVERAGE(C5073:OFFSET(C5073,'Risk Premium - Rate Cases'!$X$1795-1,0))</f>
        <v>6.8334522613065315E-2</v>
      </c>
      <c r="E5073" s="46"/>
      <c r="F5073" s="108">
        <v>36152</v>
      </c>
      <c r="G5073" s="36">
        <f t="shared" ca="1" si="159"/>
        <v>5.5011105527638167E-2</v>
      </c>
      <c r="J5073" s="107"/>
    </row>
    <row r="5074" spans="1:10">
      <c r="A5074" s="108">
        <v>35433</v>
      </c>
      <c r="B5074" s="46">
        <v>6.7320000000000002</v>
      </c>
      <c r="C5074" s="36">
        <f t="shared" si="158"/>
        <v>6.7320000000000005E-2</v>
      </c>
      <c r="D5074" s="36">
        <f ca="1">AVERAGE(C5074:OFFSET(C5074,'Risk Premium - Rate Cases'!$X$1795-1,0))</f>
        <v>6.8325678391959785E-2</v>
      </c>
      <c r="E5074" s="46"/>
      <c r="F5074" s="108">
        <v>36153</v>
      </c>
      <c r="G5074" s="36">
        <f t="shared" ca="1" si="159"/>
        <v>5.4977336683417061E-2</v>
      </c>
      <c r="J5074" s="107"/>
    </row>
    <row r="5075" spans="1:10">
      <c r="A5075" s="108">
        <v>35432</v>
      </c>
      <c r="B5075" s="46">
        <v>6.7389999999999999</v>
      </c>
      <c r="C5075" s="36">
        <f t="shared" ref="C5075:C5138" si="160">B5075/100</f>
        <v>6.7390000000000005E-2</v>
      </c>
      <c r="D5075" s="36">
        <f ca="1">AVERAGE(C5075:OFFSET(C5075,'Risk Premium - Rate Cases'!$X$1795-1,0))</f>
        <v>6.8320603015075351E-2</v>
      </c>
      <c r="E5075" s="46"/>
      <c r="F5075" s="108">
        <v>36154</v>
      </c>
      <c r="G5075" s="36">
        <f t="shared" ca="1" si="159"/>
        <v>5.4943819095477367E-2</v>
      </c>
      <c r="J5075" s="107"/>
    </row>
    <row r="5076" spans="1:10">
      <c r="A5076" s="108">
        <v>35431</v>
      </c>
      <c r="B5076" s="46">
        <v>6.641</v>
      </c>
      <c r="C5076" s="36">
        <f t="shared" si="160"/>
        <v>6.6409999999999997E-2</v>
      </c>
      <c r="D5076" s="36">
        <f ca="1">AVERAGE(C5076:OFFSET(C5076,'Risk Premium - Rate Cases'!$X$1795-1,0))</f>
        <v>6.8316984924623098E-2</v>
      </c>
      <c r="E5076" s="46"/>
      <c r="F5076" s="108">
        <v>36157</v>
      </c>
      <c r="G5076" s="36">
        <f t="shared" ca="1" si="159"/>
        <v>5.4907236180904498E-2</v>
      </c>
      <c r="J5076" s="107"/>
    </row>
    <row r="5077" spans="1:10">
      <c r="A5077" s="108">
        <v>35430</v>
      </c>
      <c r="B5077" s="46">
        <v>6.6420000000000003</v>
      </c>
      <c r="C5077" s="36">
        <f t="shared" si="160"/>
        <v>6.6420000000000007E-2</v>
      </c>
      <c r="D5077" s="36">
        <f ca="1">AVERAGE(C5077:OFFSET(C5077,'Risk Premium - Rate Cases'!$X$1795-1,0))</f>
        <v>6.8321105527638176E-2</v>
      </c>
      <c r="E5077" s="46"/>
      <c r="F5077" s="108">
        <v>36158</v>
      </c>
      <c r="G5077" s="36">
        <f t="shared" ca="1" si="159"/>
        <v>5.4864924623115562E-2</v>
      </c>
      <c r="J5077" s="107"/>
    </row>
    <row r="5078" spans="1:10">
      <c r="A5078" s="108">
        <v>35429</v>
      </c>
      <c r="B5078" s="46">
        <v>6.54</v>
      </c>
      <c r="C5078" s="36">
        <f t="shared" si="160"/>
        <v>6.54E-2</v>
      </c>
      <c r="D5078" s="36">
        <f ca="1">AVERAGE(C5078:OFFSET(C5078,'Risk Premium - Rate Cases'!$X$1795-1,0))</f>
        <v>6.8322964824120591E-2</v>
      </c>
      <c r="E5078" s="46"/>
      <c r="F5078" s="108">
        <v>36159</v>
      </c>
      <c r="G5078" s="36">
        <f t="shared" ca="1" si="159"/>
        <v>5.4820301507537673E-2</v>
      </c>
      <c r="J5078" s="107"/>
    </row>
    <row r="5079" spans="1:10">
      <c r="A5079" s="108">
        <v>35426</v>
      </c>
      <c r="B5079" s="46">
        <v>6.5620000000000003</v>
      </c>
      <c r="C5079" s="36">
        <f t="shared" si="160"/>
        <v>6.5619999999999998E-2</v>
      </c>
      <c r="D5079" s="36">
        <f ca="1">AVERAGE(C5079:OFFSET(C5079,'Risk Premium - Rate Cases'!$X$1795-1,0))</f>
        <v>6.8324924623115554E-2</v>
      </c>
      <c r="E5079" s="46"/>
      <c r="F5079" s="108">
        <v>36160</v>
      </c>
      <c r="G5079" s="36">
        <f t="shared" ca="1" si="159"/>
        <v>5.4776934673366806E-2</v>
      </c>
      <c r="J5079" s="107"/>
    </row>
    <row r="5080" spans="1:10">
      <c r="A5080" s="108">
        <v>35425</v>
      </c>
      <c r="B5080" s="46">
        <v>6.5839999999999996</v>
      </c>
      <c r="C5080" s="36">
        <f t="shared" si="160"/>
        <v>6.5839999999999996E-2</v>
      </c>
      <c r="D5080" s="36">
        <f ca="1">AVERAGE(C5080:OFFSET(C5080,'Risk Premium - Rate Cases'!$X$1795-1,0))</f>
        <v>6.8325829145728628E-2</v>
      </c>
      <c r="E5080" s="46"/>
      <c r="F5080" s="108">
        <v>36161</v>
      </c>
      <c r="G5080" s="36">
        <f t="shared" ca="1" si="159"/>
        <v>5.4732512562814049E-2</v>
      </c>
      <c r="J5080" s="107"/>
    </row>
    <row r="5081" spans="1:10">
      <c r="A5081" s="108">
        <v>35424</v>
      </c>
      <c r="B5081" s="46">
        <v>6.5830000000000002</v>
      </c>
      <c r="C5081" s="36">
        <f t="shared" si="160"/>
        <v>6.583E-2</v>
      </c>
      <c r="D5081" s="36">
        <f ca="1">AVERAGE(C5081:OFFSET(C5081,'Risk Premium - Rate Cases'!$X$1795-1,0))</f>
        <v>6.8329396984924615E-2</v>
      </c>
      <c r="E5081" s="46"/>
      <c r="F5081" s="108">
        <v>36164</v>
      </c>
      <c r="G5081" s="36">
        <f t="shared" ca="1" si="159"/>
        <v>5.4693216080401993E-2</v>
      </c>
      <c r="J5081" s="107"/>
    </row>
    <row r="5082" spans="1:10">
      <c r="A5082" s="108">
        <v>35423</v>
      </c>
      <c r="B5082" s="46">
        <v>6.585</v>
      </c>
      <c r="C5082" s="36">
        <f t="shared" si="160"/>
        <v>6.5850000000000006E-2</v>
      </c>
      <c r="D5082" s="36">
        <f ca="1">AVERAGE(C5082:OFFSET(C5082,'Risk Premium - Rate Cases'!$X$1795-1,0))</f>
        <v>6.833125628140703E-2</v>
      </c>
      <c r="E5082" s="46"/>
      <c r="F5082" s="108">
        <v>36165</v>
      </c>
      <c r="G5082" s="36">
        <f t="shared" ca="1" si="159"/>
        <v>5.4659396984924613E-2</v>
      </c>
      <c r="J5082" s="107"/>
    </row>
    <row r="5083" spans="1:10">
      <c r="A5083" s="108">
        <v>35422</v>
      </c>
      <c r="B5083" s="46">
        <v>6.5809999999999995</v>
      </c>
      <c r="C5083" s="36">
        <f t="shared" si="160"/>
        <v>6.5809999999999994E-2</v>
      </c>
      <c r="D5083" s="36">
        <f ca="1">AVERAGE(C5083:OFFSET(C5083,'Risk Premium - Rate Cases'!$X$1795-1,0))</f>
        <v>6.8333718592964818E-2</v>
      </c>
      <c r="E5083" s="46"/>
      <c r="F5083" s="108">
        <v>36166</v>
      </c>
      <c r="G5083" s="36">
        <f t="shared" ca="1" si="159"/>
        <v>5.4625326633165834E-2</v>
      </c>
      <c r="J5083" s="107"/>
    </row>
    <row r="5084" spans="1:10">
      <c r="A5084" s="108">
        <v>35419</v>
      </c>
      <c r="B5084" s="46">
        <v>6.6059999999999999</v>
      </c>
      <c r="C5084" s="36">
        <f t="shared" si="160"/>
        <v>6.6059999999999994E-2</v>
      </c>
      <c r="D5084" s="36">
        <f ca="1">AVERAGE(C5084:OFFSET(C5084,'Risk Premium - Rate Cases'!$X$1795-1,0))</f>
        <v>6.8340452261306528E-2</v>
      </c>
      <c r="E5084" s="46"/>
      <c r="F5084" s="108">
        <v>36167</v>
      </c>
      <c r="G5084" s="36">
        <f t="shared" ca="1" si="159"/>
        <v>5.4596683417085415E-2</v>
      </c>
      <c r="J5084" s="107"/>
    </row>
    <row r="5085" spans="1:10">
      <c r="A5085" s="108">
        <v>35418</v>
      </c>
      <c r="B5085" s="46">
        <v>6.5819999999999999</v>
      </c>
      <c r="C5085" s="36">
        <f t="shared" si="160"/>
        <v>6.5820000000000004E-2</v>
      </c>
      <c r="D5085" s="36">
        <f ca="1">AVERAGE(C5085:OFFSET(C5085,'Risk Premium - Rate Cases'!$X$1795-1,0))</f>
        <v>6.8345427135678385E-2</v>
      </c>
      <c r="E5085" s="46"/>
      <c r="F5085" s="108">
        <v>36168</v>
      </c>
      <c r="G5085" s="36">
        <f t="shared" ca="1" si="159"/>
        <v>5.4568994974874364E-2</v>
      </c>
      <c r="J5085" s="107"/>
    </row>
    <row r="5086" spans="1:10">
      <c r="A5086" s="108">
        <v>35417</v>
      </c>
      <c r="B5086" s="46">
        <v>6.7030000000000003</v>
      </c>
      <c r="C5086" s="36">
        <f t="shared" si="160"/>
        <v>6.7030000000000006E-2</v>
      </c>
      <c r="D5086" s="36">
        <f ca="1">AVERAGE(C5086:OFFSET(C5086,'Risk Premium - Rate Cases'!$X$1795-1,0))</f>
        <v>6.8353316582914561E-2</v>
      </c>
      <c r="E5086" s="46"/>
      <c r="F5086" s="108">
        <v>36171</v>
      </c>
      <c r="G5086" s="36">
        <f t="shared" ca="1" si="159"/>
        <v>5.4542010050251249E-2</v>
      </c>
      <c r="J5086" s="107"/>
    </row>
    <row r="5087" spans="1:10">
      <c r="A5087" s="108">
        <v>35416</v>
      </c>
      <c r="B5087" s="46">
        <v>6.6550000000000002</v>
      </c>
      <c r="C5087" s="36">
        <f t="shared" si="160"/>
        <v>6.6549999999999998E-2</v>
      </c>
      <c r="D5087" s="36">
        <f ca="1">AVERAGE(C5087:OFFSET(C5087,'Risk Premium - Rate Cases'!$X$1795-1,0))</f>
        <v>6.8352613065326626E-2</v>
      </c>
      <c r="E5087" s="46"/>
      <c r="F5087" s="108">
        <v>36172</v>
      </c>
      <c r="G5087" s="36">
        <f t="shared" ca="1" si="159"/>
        <v>5.4508040201005019E-2</v>
      </c>
      <c r="J5087" s="107"/>
    </row>
    <row r="5088" spans="1:10">
      <c r="A5088" s="108">
        <v>35415</v>
      </c>
      <c r="B5088" s="46">
        <v>6.625</v>
      </c>
      <c r="C5088" s="36">
        <f t="shared" si="160"/>
        <v>6.6250000000000003E-2</v>
      </c>
      <c r="D5088" s="36">
        <f ca="1">AVERAGE(C5088:OFFSET(C5088,'Risk Premium - Rate Cases'!$X$1795-1,0))</f>
        <v>6.8353869346733667E-2</v>
      </c>
      <c r="E5088" s="46"/>
      <c r="F5088" s="108">
        <v>36173</v>
      </c>
      <c r="G5088" s="36">
        <f t="shared" ca="1" si="159"/>
        <v>5.4470502512562816E-2</v>
      </c>
      <c r="J5088" s="107"/>
    </row>
    <row r="5089" spans="1:10">
      <c r="A5089" s="108">
        <v>35412</v>
      </c>
      <c r="B5089" s="46">
        <v>6.5720000000000001</v>
      </c>
      <c r="C5089" s="36">
        <f t="shared" si="160"/>
        <v>6.5720000000000001E-2</v>
      </c>
      <c r="D5089" s="36">
        <f ca="1">AVERAGE(C5089:OFFSET(C5089,'Risk Premium - Rate Cases'!$X$1795-1,0))</f>
        <v>6.8355879396984912E-2</v>
      </c>
      <c r="E5089" s="46"/>
      <c r="F5089" s="108">
        <v>36174</v>
      </c>
      <c r="G5089" s="36">
        <f t="shared" ca="1" si="159"/>
        <v>5.4429095477386939E-2</v>
      </c>
      <c r="J5089" s="107"/>
    </row>
    <row r="5090" spans="1:10">
      <c r="A5090" s="108">
        <v>35411</v>
      </c>
      <c r="B5090" s="46">
        <v>6.625</v>
      </c>
      <c r="C5090" s="36">
        <f t="shared" si="160"/>
        <v>6.6250000000000003E-2</v>
      </c>
      <c r="D5090" s="36">
        <f ca="1">AVERAGE(C5090:OFFSET(C5090,'Risk Premium - Rate Cases'!$X$1795-1,0))</f>
        <v>6.8359095477386916E-2</v>
      </c>
      <c r="E5090" s="46"/>
      <c r="F5090" s="108">
        <v>36175</v>
      </c>
      <c r="G5090" s="36">
        <f t="shared" ca="1" si="159"/>
        <v>5.4387939698492462E-2</v>
      </c>
      <c r="J5090" s="107"/>
    </row>
    <row r="5091" spans="1:10">
      <c r="A5091" s="108">
        <v>35410</v>
      </c>
      <c r="B5091" s="46">
        <v>6.63</v>
      </c>
      <c r="C5091" s="36">
        <f t="shared" si="160"/>
        <v>6.6299999999999998E-2</v>
      </c>
      <c r="D5091" s="36">
        <f ca="1">AVERAGE(C5091:OFFSET(C5091,'Risk Premium - Rate Cases'!$X$1795-1,0))</f>
        <v>6.8363417085427119E-2</v>
      </c>
      <c r="E5091" s="46"/>
      <c r="F5091" s="108">
        <v>36178</v>
      </c>
      <c r="G5091" s="36">
        <f t="shared" ca="1" si="159"/>
        <v>5.4348542713567836E-2</v>
      </c>
      <c r="J5091" s="107"/>
    </row>
    <row r="5092" spans="1:10">
      <c r="A5092" s="108">
        <v>35409</v>
      </c>
      <c r="B5092" s="46">
        <v>6.4960000000000004</v>
      </c>
      <c r="C5092" s="36">
        <f t="shared" si="160"/>
        <v>6.4960000000000004E-2</v>
      </c>
      <c r="D5092" s="36">
        <f ca="1">AVERAGE(C5092:OFFSET(C5092,'Risk Premium - Rate Cases'!$X$1795-1,0))</f>
        <v>6.8354824120602994E-2</v>
      </c>
      <c r="E5092" s="46"/>
      <c r="F5092" s="108">
        <v>36179</v>
      </c>
      <c r="G5092" s="36">
        <f t="shared" ca="1" si="159"/>
        <v>5.4311658291457281E-2</v>
      </c>
      <c r="J5092" s="107"/>
    </row>
    <row r="5093" spans="1:10">
      <c r="A5093" s="108">
        <v>35408</v>
      </c>
      <c r="B5093" s="46">
        <v>6.4619999999999997</v>
      </c>
      <c r="C5093" s="36">
        <f t="shared" si="160"/>
        <v>6.4619999999999997E-2</v>
      </c>
      <c r="D5093" s="36">
        <f ca="1">AVERAGE(C5093:OFFSET(C5093,'Risk Premium - Rate Cases'!$X$1795-1,0))</f>
        <v>6.8352663316582893E-2</v>
      </c>
      <c r="E5093" s="46"/>
      <c r="F5093" s="108">
        <v>36180</v>
      </c>
      <c r="G5093" s="36">
        <f t="shared" ca="1" si="159"/>
        <v>5.427633165829146E-2</v>
      </c>
      <c r="J5093" s="107"/>
    </row>
    <row r="5094" spans="1:10">
      <c r="A5094" s="108">
        <v>35405</v>
      </c>
      <c r="B5094" s="46">
        <v>6.5110000000000001</v>
      </c>
      <c r="C5094" s="36">
        <f t="shared" si="160"/>
        <v>6.5110000000000001E-2</v>
      </c>
      <c r="D5094" s="36">
        <f ca="1">AVERAGE(C5094:OFFSET(C5094,'Risk Premium - Rate Cases'!$X$1795-1,0))</f>
        <v>6.834864321608039E-2</v>
      </c>
      <c r="E5094" s="46"/>
      <c r="F5094" s="108">
        <v>36181</v>
      </c>
      <c r="G5094" s="36">
        <f t="shared" ca="1" si="159"/>
        <v>5.4238894472361812E-2</v>
      </c>
      <c r="J5094" s="107"/>
    </row>
    <row r="5095" spans="1:10">
      <c r="A5095" s="108">
        <v>35404</v>
      </c>
      <c r="B5095" s="46">
        <v>6.508</v>
      </c>
      <c r="C5095" s="36">
        <f t="shared" si="160"/>
        <v>6.5079999999999999E-2</v>
      </c>
      <c r="D5095" s="36">
        <f ca="1">AVERAGE(C5095:OFFSET(C5095,'Risk Premium - Rate Cases'!$X$1795-1,0))</f>
        <v>6.8339698492462284E-2</v>
      </c>
      <c r="E5095" s="46"/>
      <c r="F5095" s="108">
        <v>36182</v>
      </c>
      <c r="G5095" s="36">
        <f t="shared" ca="1" si="159"/>
        <v>5.4196532663316588E-2</v>
      </c>
      <c r="J5095" s="107"/>
    </row>
    <row r="5096" spans="1:10">
      <c r="A5096" s="108">
        <v>35403</v>
      </c>
      <c r="B5096" s="46">
        <v>6.3940000000000001</v>
      </c>
      <c r="C5096" s="36">
        <f t="shared" si="160"/>
        <v>6.3939999999999997E-2</v>
      </c>
      <c r="D5096" s="36">
        <f ca="1">AVERAGE(C5096:OFFSET(C5096,'Risk Premium - Rate Cases'!$X$1795-1,0))</f>
        <v>6.8332613065326606E-2</v>
      </c>
      <c r="E5096" s="46"/>
      <c r="F5096" s="108">
        <v>36185</v>
      </c>
      <c r="G5096" s="36">
        <f t="shared" ca="1" si="159"/>
        <v>5.4154723618090456E-2</v>
      </c>
      <c r="J5096" s="107"/>
    </row>
    <row r="5097" spans="1:10">
      <c r="A5097" s="108">
        <v>35402</v>
      </c>
      <c r="B5097" s="46">
        <v>6.3620000000000001</v>
      </c>
      <c r="C5097" s="36">
        <f t="shared" si="160"/>
        <v>6.3619999999999996E-2</v>
      </c>
      <c r="D5097" s="36">
        <f ca="1">AVERAGE(C5097:OFFSET(C5097,'Risk Premium - Rate Cases'!$X$1795-1,0))</f>
        <v>6.8336381909547717E-2</v>
      </c>
      <c r="E5097" s="46"/>
      <c r="F5097" s="108">
        <v>36186</v>
      </c>
      <c r="G5097" s="36">
        <f t="shared" ca="1" si="159"/>
        <v>5.4113165829145729E-2</v>
      </c>
      <c r="J5097" s="107"/>
    </row>
    <row r="5098" spans="1:10">
      <c r="A5098" s="108">
        <v>35401</v>
      </c>
      <c r="B5098" s="46">
        <v>6.36</v>
      </c>
      <c r="C5098" s="36">
        <f t="shared" si="160"/>
        <v>6.3600000000000004E-2</v>
      </c>
      <c r="D5098" s="36">
        <f ca="1">AVERAGE(C5098:OFFSET(C5098,'Risk Premium - Rate Cases'!$X$1795-1,0))</f>
        <v>6.8341959798994961E-2</v>
      </c>
      <c r="E5098" s="46"/>
      <c r="F5098" s="108">
        <v>36187</v>
      </c>
      <c r="G5098" s="36">
        <f t="shared" ca="1" si="159"/>
        <v>5.4070251256281412E-2</v>
      </c>
      <c r="J5098" s="107"/>
    </row>
    <row r="5099" spans="1:10">
      <c r="A5099" s="108">
        <v>35398</v>
      </c>
      <c r="B5099" s="46">
        <v>6.35</v>
      </c>
      <c r="C5099" s="36">
        <f t="shared" si="160"/>
        <v>6.3500000000000001E-2</v>
      </c>
      <c r="D5099" s="36">
        <f ca="1">AVERAGE(C5099:OFFSET(C5099,'Risk Premium - Rate Cases'!$X$1795-1,0))</f>
        <v>6.8347788944723598E-2</v>
      </c>
      <c r="E5099" s="46"/>
      <c r="F5099" s="108">
        <v>36188</v>
      </c>
      <c r="G5099" s="36">
        <f t="shared" ca="1" si="159"/>
        <v>5.4028140703517594E-2</v>
      </c>
      <c r="J5099" s="107"/>
    </row>
    <row r="5100" spans="1:10">
      <c r="A5100" s="108">
        <v>35397</v>
      </c>
      <c r="B5100" s="46">
        <v>6.4349999999999996</v>
      </c>
      <c r="C5100" s="36">
        <f t="shared" si="160"/>
        <v>6.4349999999999991E-2</v>
      </c>
      <c r="D5100" s="36">
        <f ca="1">AVERAGE(C5100:OFFSET(C5100,'Risk Premium - Rate Cases'!$X$1795-1,0))</f>
        <v>6.8353015075376861E-2</v>
      </c>
      <c r="E5100" s="46"/>
      <c r="F5100" s="108">
        <v>36189</v>
      </c>
      <c r="G5100" s="36">
        <f t="shared" ca="1" si="159"/>
        <v>5.3979547738693477E-2</v>
      </c>
      <c r="J5100" s="107"/>
    </row>
    <row r="5101" spans="1:10">
      <c r="A5101" s="108">
        <v>35396</v>
      </c>
      <c r="B5101" s="46">
        <v>6.4320000000000004</v>
      </c>
      <c r="C5101" s="36">
        <f t="shared" si="160"/>
        <v>6.4320000000000002E-2</v>
      </c>
      <c r="D5101" s="36">
        <f ca="1">AVERAGE(C5101:OFFSET(C5101,'Risk Premium - Rate Cases'!$X$1795-1,0))</f>
        <v>6.8351507537688413E-2</v>
      </c>
      <c r="E5101" s="46"/>
      <c r="F5101" s="108">
        <v>36192</v>
      </c>
      <c r="G5101" s="36">
        <f t="shared" ca="1" si="159"/>
        <v>5.3935025125628137E-2</v>
      </c>
      <c r="J5101" s="107"/>
    </row>
    <row r="5102" spans="1:10">
      <c r="A5102" s="108">
        <v>35395</v>
      </c>
      <c r="B5102" s="46">
        <v>6.4450000000000003</v>
      </c>
      <c r="C5102" s="36">
        <f t="shared" si="160"/>
        <v>6.4450000000000007E-2</v>
      </c>
      <c r="D5102" s="36">
        <f ca="1">AVERAGE(C5102:OFFSET(C5102,'Risk Premium - Rate Cases'!$X$1795-1,0))</f>
        <v>6.8347035175879367E-2</v>
      </c>
      <c r="E5102" s="46"/>
      <c r="F5102" s="108">
        <v>36193</v>
      </c>
      <c r="G5102" s="36">
        <f t="shared" ca="1" si="159"/>
        <v>5.3893015075376874E-2</v>
      </c>
      <c r="J5102" s="107"/>
    </row>
    <row r="5103" spans="1:10">
      <c r="A5103" s="108">
        <v>35394</v>
      </c>
      <c r="B5103" s="46">
        <v>6.4260000000000002</v>
      </c>
      <c r="C5103" s="36">
        <f t="shared" si="160"/>
        <v>6.4259999999999998E-2</v>
      </c>
      <c r="D5103" s="36">
        <f ca="1">AVERAGE(C5103:OFFSET(C5103,'Risk Premium - Rate Cases'!$X$1795-1,0))</f>
        <v>6.8343316582914551E-2</v>
      </c>
      <c r="E5103" s="46"/>
      <c r="F5103" s="108">
        <v>36194</v>
      </c>
      <c r="G5103" s="36">
        <f t="shared" ca="1" si="159"/>
        <v>5.3858090452261295E-2</v>
      </c>
      <c r="J5103" s="107"/>
    </row>
    <row r="5104" spans="1:10">
      <c r="A5104" s="108">
        <v>35391</v>
      </c>
      <c r="B5104" s="46">
        <v>6.4359999999999999</v>
      </c>
      <c r="C5104" s="36">
        <f t="shared" si="160"/>
        <v>6.4360000000000001E-2</v>
      </c>
      <c r="D5104" s="36">
        <f ca="1">AVERAGE(C5104:OFFSET(C5104,'Risk Premium - Rate Cases'!$X$1795-1,0))</f>
        <v>6.8341758793969837E-2</v>
      </c>
      <c r="E5104" s="46"/>
      <c r="F5104" s="108">
        <v>36195</v>
      </c>
      <c r="G5104" s="36">
        <f t="shared" ca="1" si="159"/>
        <v>5.3825678391959807E-2</v>
      </c>
      <c r="J5104" s="107"/>
    </row>
    <row r="5105" spans="1:10">
      <c r="A5105" s="108">
        <v>35390</v>
      </c>
      <c r="B5105" s="46">
        <v>6.415</v>
      </c>
      <c r="C5105" s="36">
        <f t="shared" si="160"/>
        <v>6.4149999999999999E-2</v>
      </c>
      <c r="D5105" s="36">
        <f ca="1">AVERAGE(C5105:OFFSET(C5105,'Risk Premium - Rate Cases'!$X$1795-1,0))</f>
        <v>6.8331859296482403E-2</v>
      </c>
      <c r="E5105" s="46"/>
      <c r="F5105" s="108">
        <v>36196</v>
      </c>
      <c r="G5105" s="36">
        <f t="shared" ca="1" si="159"/>
        <v>5.3796130653266341E-2</v>
      </c>
      <c r="J5105" s="107"/>
    </row>
    <row r="5106" spans="1:10">
      <c r="A5106" s="108">
        <v>35389</v>
      </c>
      <c r="B5106" s="46">
        <v>6.4089999999999998</v>
      </c>
      <c r="C5106" s="36">
        <f t="shared" si="160"/>
        <v>6.4089999999999994E-2</v>
      </c>
      <c r="D5106" s="36">
        <f ca="1">AVERAGE(C5106:OFFSET(C5106,'Risk Premium - Rate Cases'!$X$1795-1,0))</f>
        <v>6.8323216080402011E-2</v>
      </c>
      <c r="E5106" s="46"/>
      <c r="F5106" s="108">
        <v>36199</v>
      </c>
      <c r="G5106" s="36">
        <f t="shared" ca="1" si="159"/>
        <v>5.3763668341708558E-2</v>
      </c>
      <c r="J5106" s="107"/>
    </row>
    <row r="5107" spans="1:10">
      <c r="A5107" s="108">
        <v>35388</v>
      </c>
      <c r="B5107" s="46">
        <v>6.4329999999999998</v>
      </c>
      <c r="C5107" s="36">
        <f t="shared" si="160"/>
        <v>6.4329999999999998E-2</v>
      </c>
      <c r="D5107" s="36">
        <f ca="1">AVERAGE(C5107:OFFSET(C5107,'Risk Premium - Rate Cases'!$X$1795-1,0))</f>
        <v>6.8311055276381913E-2</v>
      </c>
      <c r="E5107" s="46"/>
      <c r="F5107" s="108">
        <v>36200</v>
      </c>
      <c r="G5107" s="36">
        <f t="shared" ca="1" si="159"/>
        <v>5.3731608040201016E-2</v>
      </c>
      <c r="J5107" s="107"/>
    </row>
    <row r="5108" spans="1:10">
      <c r="A5108" s="108">
        <v>35387</v>
      </c>
      <c r="B5108" s="46">
        <v>6.4660000000000002</v>
      </c>
      <c r="C5108" s="36">
        <f t="shared" si="160"/>
        <v>6.4659999999999995E-2</v>
      </c>
      <c r="D5108" s="36">
        <f ca="1">AVERAGE(C5108:OFFSET(C5108,'Risk Premium - Rate Cases'!$X$1795-1,0))</f>
        <v>6.8293768844221101E-2</v>
      </c>
      <c r="E5108" s="46"/>
      <c r="F5108" s="108">
        <v>36201</v>
      </c>
      <c r="G5108" s="36">
        <f t="shared" ca="1" si="159"/>
        <v>5.3702110552763825E-2</v>
      </c>
      <c r="J5108" s="107"/>
    </row>
    <row r="5109" spans="1:10">
      <c r="A5109" s="108">
        <v>35384</v>
      </c>
      <c r="B5109" s="46">
        <v>6.4569999999999999</v>
      </c>
      <c r="C5109" s="36">
        <f t="shared" si="160"/>
        <v>6.4570000000000002E-2</v>
      </c>
      <c r="D5109" s="36">
        <f ca="1">AVERAGE(C5109:OFFSET(C5109,'Risk Premium - Rate Cases'!$X$1795-1,0))</f>
        <v>6.8271859296482412E-2</v>
      </c>
      <c r="E5109" s="46"/>
      <c r="F5109" s="108">
        <v>36202</v>
      </c>
      <c r="G5109" s="36">
        <f t="shared" ca="1" si="159"/>
        <v>5.367140703517588E-2</v>
      </c>
      <c r="J5109" s="107"/>
    </row>
    <row r="5110" spans="1:10">
      <c r="A5110" s="108">
        <v>35383</v>
      </c>
      <c r="B5110" s="46">
        <v>6.4189999999999996</v>
      </c>
      <c r="C5110" s="36">
        <f t="shared" si="160"/>
        <v>6.4189999999999997E-2</v>
      </c>
      <c r="D5110" s="36">
        <f ca="1">AVERAGE(C5110:OFFSET(C5110,'Risk Premium - Rate Cases'!$X$1795-1,0))</f>
        <v>6.8250603015075378E-2</v>
      </c>
      <c r="E5110" s="46"/>
      <c r="F5110" s="108">
        <v>36203</v>
      </c>
      <c r="G5110" s="36">
        <f t="shared" ca="1" si="159"/>
        <v>5.3640904522613067E-2</v>
      </c>
      <c r="J5110" s="107"/>
    </row>
    <row r="5111" spans="1:10">
      <c r="A5111" s="108">
        <v>35382</v>
      </c>
      <c r="B5111" s="46">
        <v>6.4550000000000001</v>
      </c>
      <c r="C5111" s="36">
        <f t="shared" si="160"/>
        <v>6.4549999999999996E-2</v>
      </c>
      <c r="D5111" s="36">
        <f ca="1">AVERAGE(C5111:OFFSET(C5111,'Risk Premium - Rate Cases'!$X$1795-1,0))</f>
        <v>6.8234472361809045E-2</v>
      </c>
      <c r="E5111" s="46"/>
      <c r="F5111" s="108">
        <v>36206</v>
      </c>
      <c r="G5111" s="36">
        <f t="shared" ca="1" si="159"/>
        <v>5.3613517587939689E-2</v>
      </c>
      <c r="J5111" s="107"/>
    </row>
    <row r="5112" spans="1:10">
      <c r="A5112" s="108">
        <v>35381</v>
      </c>
      <c r="B5112" s="46">
        <v>6.4429999999999996</v>
      </c>
      <c r="C5112" s="36">
        <f t="shared" si="160"/>
        <v>6.4430000000000001E-2</v>
      </c>
      <c r="D5112" s="36">
        <f ca="1">AVERAGE(C5112:OFFSET(C5112,'Risk Premium - Rate Cases'!$X$1795-1,0))</f>
        <v>6.8218994974874381E-2</v>
      </c>
      <c r="E5112" s="46"/>
      <c r="F5112" s="108">
        <v>36207</v>
      </c>
      <c r="G5112" s="36">
        <f t="shared" ca="1" si="159"/>
        <v>5.3583467336683413E-2</v>
      </c>
      <c r="J5112" s="107"/>
    </row>
    <row r="5113" spans="1:10">
      <c r="A5113" s="108">
        <v>35380</v>
      </c>
      <c r="B5113" s="46">
        <v>6.5120000000000005</v>
      </c>
      <c r="C5113" s="36">
        <f t="shared" si="160"/>
        <v>6.5120000000000011E-2</v>
      </c>
      <c r="D5113" s="36">
        <f ca="1">AVERAGE(C5113:OFFSET(C5113,'Risk Premium - Rate Cases'!$X$1795-1,0))</f>
        <v>6.8204522613065324E-2</v>
      </c>
      <c r="E5113" s="46"/>
      <c r="F5113" s="108">
        <v>36208</v>
      </c>
      <c r="G5113" s="36">
        <f t="shared" ca="1" si="159"/>
        <v>5.3549497487437182E-2</v>
      </c>
      <c r="J5113" s="107"/>
    </row>
    <row r="5114" spans="1:10">
      <c r="A5114" s="108">
        <v>35377</v>
      </c>
      <c r="B5114" s="46">
        <v>6.5060000000000002</v>
      </c>
      <c r="C5114" s="36">
        <f t="shared" si="160"/>
        <v>6.5060000000000007E-2</v>
      </c>
      <c r="D5114" s="36">
        <f ca="1">AVERAGE(C5114:OFFSET(C5114,'Risk Premium - Rate Cases'!$X$1795-1,0))</f>
        <v>6.8185326633165816E-2</v>
      </c>
      <c r="E5114" s="46"/>
      <c r="F5114" s="108">
        <v>36209</v>
      </c>
      <c r="G5114" s="36">
        <f t="shared" ca="1" si="159"/>
        <v>5.3519648241206037E-2</v>
      </c>
      <c r="J5114" s="107"/>
    </row>
    <row r="5115" spans="1:10">
      <c r="A5115" s="108">
        <v>35376</v>
      </c>
      <c r="B5115" s="46">
        <v>6.5309999999999997</v>
      </c>
      <c r="C5115" s="36">
        <f t="shared" si="160"/>
        <v>6.5309999999999993E-2</v>
      </c>
      <c r="D5115" s="36">
        <f ca="1">AVERAGE(C5115:OFFSET(C5115,'Risk Premium - Rate Cases'!$X$1795-1,0))</f>
        <v>6.8167839195979893E-2</v>
      </c>
      <c r="E5115" s="46"/>
      <c r="F5115" s="108">
        <v>36210</v>
      </c>
      <c r="G5115" s="36">
        <f t="shared" ca="1" si="159"/>
        <v>5.349271356783921E-2</v>
      </c>
      <c r="J5115" s="107"/>
    </row>
    <row r="5116" spans="1:10">
      <c r="A5116" s="108">
        <v>35375</v>
      </c>
      <c r="B5116" s="46">
        <v>6.6150000000000002</v>
      </c>
      <c r="C5116" s="36">
        <f t="shared" si="160"/>
        <v>6.615E-2</v>
      </c>
      <c r="D5116" s="36">
        <f ca="1">AVERAGE(C5116:OFFSET(C5116,'Risk Premium - Rate Cases'!$X$1795-1,0))</f>
        <v>6.8149346733668334E-2</v>
      </c>
      <c r="E5116" s="46"/>
      <c r="F5116" s="108">
        <v>36213</v>
      </c>
      <c r="G5116" s="36">
        <f t="shared" ca="1" si="159"/>
        <v>5.3463618090452282E-2</v>
      </c>
      <c r="J5116" s="107"/>
    </row>
    <row r="5117" spans="1:10">
      <c r="A5117" s="108">
        <v>35374</v>
      </c>
      <c r="B5117" s="46">
        <v>6.585</v>
      </c>
      <c r="C5117" s="36">
        <f t="shared" si="160"/>
        <v>6.5850000000000006E-2</v>
      </c>
      <c r="D5117" s="36">
        <f ca="1">AVERAGE(C5117:OFFSET(C5117,'Risk Premium - Rate Cases'!$X$1795-1,0))</f>
        <v>6.8121959798994977E-2</v>
      </c>
      <c r="E5117" s="46"/>
      <c r="F5117" s="108">
        <v>36214</v>
      </c>
      <c r="G5117" s="36">
        <f t="shared" ca="1" si="159"/>
        <v>5.3440251256281428E-2</v>
      </c>
      <c r="J5117" s="107"/>
    </row>
    <row r="5118" spans="1:10">
      <c r="A5118" s="108">
        <v>35373</v>
      </c>
      <c r="B5118" s="46">
        <v>6.66</v>
      </c>
      <c r="C5118" s="36">
        <f t="shared" si="160"/>
        <v>6.6600000000000006E-2</v>
      </c>
      <c r="D5118" s="36">
        <f ca="1">AVERAGE(C5118:OFFSET(C5118,'Risk Premium - Rate Cases'!$X$1795-1,0))</f>
        <v>6.8093969849246233E-2</v>
      </c>
      <c r="E5118" s="46"/>
      <c r="F5118" s="108">
        <v>36215</v>
      </c>
      <c r="G5118" s="36">
        <f t="shared" ca="1" si="159"/>
        <v>5.341939698492465E-2</v>
      </c>
      <c r="J5118" s="107"/>
    </row>
    <row r="5119" spans="1:10">
      <c r="A5119" s="108">
        <v>35370</v>
      </c>
      <c r="B5119" s="46">
        <v>6.6790000000000003</v>
      </c>
      <c r="C5119" s="36">
        <f t="shared" si="160"/>
        <v>6.6790000000000002E-2</v>
      </c>
      <c r="D5119" s="36">
        <f ca="1">AVERAGE(C5119:OFFSET(C5119,'Risk Premium - Rate Cases'!$X$1795-1,0))</f>
        <v>6.8062613065326641E-2</v>
      </c>
      <c r="E5119" s="46"/>
      <c r="F5119" s="108">
        <v>36216</v>
      </c>
      <c r="G5119" s="36">
        <f t="shared" ca="1" si="159"/>
        <v>5.3406984924623133E-2</v>
      </c>
      <c r="J5119" s="107"/>
    </row>
    <row r="5120" spans="1:10">
      <c r="A5120" s="108">
        <v>35369</v>
      </c>
      <c r="B5120" s="46">
        <v>6.6420000000000003</v>
      </c>
      <c r="C5120" s="36">
        <f t="shared" si="160"/>
        <v>6.6420000000000007E-2</v>
      </c>
      <c r="D5120" s="36">
        <f ca="1">AVERAGE(C5120:OFFSET(C5120,'Risk Premium - Rate Cases'!$X$1795-1,0))</f>
        <v>6.8033165829145745E-2</v>
      </c>
      <c r="E5120" s="46"/>
      <c r="F5120" s="108">
        <v>36217</v>
      </c>
      <c r="G5120" s="36">
        <f t="shared" ca="1" si="159"/>
        <v>5.3390703517587949E-2</v>
      </c>
      <c r="J5120" s="107"/>
    </row>
    <row r="5121" spans="1:10">
      <c r="A5121" s="108">
        <v>35368</v>
      </c>
      <c r="B5121" s="46">
        <v>6.7030000000000003</v>
      </c>
      <c r="C5121" s="36">
        <f t="shared" si="160"/>
        <v>6.7030000000000006E-2</v>
      </c>
      <c r="D5121" s="36">
        <f ca="1">AVERAGE(C5121:OFFSET(C5121,'Risk Premium - Rate Cases'!$X$1795-1,0))</f>
        <v>6.8003115577889447E-2</v>
      </c>
      <c r="E5121" s="46"/>
      <c r="F5121" s="108">
        <v>36220</v>
      </c>
      <c r="G5121" s="36">
        <f t="shared" ca="1" si="159"/>
        <v>5.338236180904523E-2</v>
      </c>
      <c r="J5121" s="107"/>
    </row>
    <row r="5122" spans="1:10">
      <c r="A5122" s="108">
        <v>35367</v>
      </c>
      <c r="B5122" s="46">
        <v>6.6779999999999999</v>
      </c>
      <c r="C5122" s="36">
        <f t="shared" si="160"/>
        <v>6.6780000000000006E-2</v>
      </c>
      <c r="D5122" s="36">
        <f ca="1">AVERAGE(C5122:OFFSET(C5122,'Risk Premium - Rate Cases'!$X$1795-1,0))</f>
        <v>6.7973467336683427E-2</v>
      </c>
      <c r="E5122" s="46"/>
      <c r="F5122" s="108">
        <v>36221</v>
      </c>
      <c r="G5122" s="36">
        <f t="shared" ca="1" si="159"/>
        <v>5.3370703517587943E-2</v>
      </c>
      <c r="J5122" s="107"/>
    </row>
    <row r="5123" spans="1:10">
      <c r="A5123" s="108">
        <v>35366</v>
      </c>
      <c r="B5123" s="46">
        <v>6.8339999999999996</v>
      </c>
      <c r="C5123" s="36">
        <f t="shared" si="160"/>
        <v>6.8339999999999998E-2</v>
      </c>
      <c r="D5123" s="36">
        <f ca="1">AVERAGE(C5123:OFFSET(C5123,'Risk Premium - Rate Cases'!$X$1795-1,0))</f>
        <v>6.7941206030150761E-2</v>
      </c>
      <c r="E5123" s="46"/>
      <c r="F5123" s="108">
        <v>36222</v>
      </c>
      <c r="G5123" s="36">
        <f t="shared" ca="1" si="159"/>
        <v>5.3364221105527652E-2</v>
      </c>
      <c r="J5123" s="107"/>
    </row>
    <row r="5124" spans="1:10">
      <c r="A5124" s="108">
        <v>35363</v>
      </c>
      <c r="B5124" s="46">
        <v>6.8149999999999995</v>
      </c>
      <c r="C5124" s="36">
        <f t="shared" si="160"/>
        <v>6.8149999999999988E-2</v>
      </c>
      <c r="D5124" s="36">
        <f ca="1">AVERAGE(C5124:OFFSET(C5124,'Risk Premium - Rate Cases'!$X$1795-1,0))</f>
        <v>6.7903969849246237E-2</v>
      </c>
      <c r="E5124" s="46"/>
      <c r="F5124" s="108">
        <v>36223</v>
      </c>
      <c r="G5124" s="36">
        <f t="shared" ca="1" si="159"/>
        <v>5.3359145728643226E-2</v>
      </c>
      <c r="J5124" s="107"/>
    </row>
    <row r="5125" spans="1:10">
      <c r="A5125" s="108">
        <v>35362</v>
      </c>
      <c r="B5125" s="46">
        <v>6.8520000000000003</v>
      </c>
      <c r="C5125" s="36">
        <f t="shared" si="160"/>
        <v>6.8519999999999998E-2</v>
      </c>
      <c r="D5125" s="36">
        <f ca="1">AVERAGE(C5125:OFFSET(C5125,'Risk Premium - Rate Cases'!$X$1795-1,0))</f>
        <v>6.7865175879396999E-2</v>
      </c>
      <c r="E5125" s="46"/>
      <c r="F5125" s="108">
        <v>36224</v>
      </c>
      <c r="G5125" s="36">
        <f t="shared" ca="1" si="159"/>
        <v>5.335005025125629E-2</v>
      </c>
      <c r="J5125" s="107"/>
    </row>
    <row r="5126" spans="1:10">
      <c r="A5126" s="108">
        <v>35361</v>
      </c>
      <c r="B5126" s="46">
        <v>6.8259999999999996</v>
      </c>
      <c r="C5126" s="36">
        <f t="shared" si="160"/>
        <v>6.8260000000000001E-2</v>
      </c>
      <c r="D5126" s="36">
        <f ca="1">AVERAGE(C5126:OFFSET(C5126,'Risk Premium - Rate Cases'!$X$1795-1,0))</f>
        <v>6.7821005025125641E-2</v>
      </c>
      <c r="E5126" s="46"/>
      <c r="F5126" s="108">
        <v>36227</v>
      </c>
      <c r="G5126" s="36">
        <f t="shared" ca="1" si="159"/>
        <v>5.333989949748745E-2</v>
      </c>
      <c r="J5126" s="107"/>
    </row>
    <row r="5127" spans="1:10">
      <c r="A5127" s="108">
        <v>35360</v>
      </c>
      <c r="B5127" s="46">
        <v>6.8490000000000002</v>
      </c>
      <c r="C5127" s="36">
        <f t="shared" si="160"/>
        <v>6.8489999999999995E-2</v>
      </c>
      <c r="D5127" s="36">
        <f ca="1">AVERAGE(C5127:OFFSET(C5127,'Risk Premium - Rate Cases'!$X$1795-1,0))</f>
        <v>6.7778743718592979E-2</v>
      </c>
      <c r="E5127" s="46"/>
      <c r="F5127" s="108">
        <v>36228</v>
      </c>
      <c r="G5127" s="36">
        <f t="shared" ca="1" si="159"/>
        <v>5.3327286432160823E-2</v>
      </c>
      <c r="J5127" s="107"/>
    </row>
    <row r="5128" spans="1:10">
      <c r="A5128" s="108">
        <v>35359</v>
      </c>
      <c r="B5128" s="46">
        <v>6.8079999999999998</v>
      </c>
      <c r="C5128" s="36">
        <f t="shared" si="160"/>
        <v>6.8080000000000002E-2</v>
      </c>
      <c r="D5128" s="36">
        <f ca="1">AVERAGE(C5128:OFFSET(C5128,'Risk Premium - Rate Cases'!$X$1795-1,0))</f>
        <v>6.7736582914572893E-2</v>
      </c>
      <c r="E5128" s="46"/>
      <c r="F5128" s="108">
        <v>36229</v>
      </c>
      <c r="G5128" s="36">
        <f t="shared" ref="G5128:G5191" ca="1" si="161">VLOOKUP(F5128,$A$7:$D$9627,4,FALSE)</f>
        <v>5.3314120603015096E-2</v>
      </c>
      <c r="J5128" s="107"/>
    </row>
    <row r="5129" spans="1:10">
      <c r="A5129" s="108">
        <v>35356</v>
      </c>
      <c r="B5129" s="46">
        <v>6.8010000000000002</v>
      </c>
      <c r="C5129" s="36">
        <f t="shared" si="160"/>
        <v>6.8010000000000001E-2</v>
      </c>
      <c r="D5129" s="36">
        <f ca="1">AVERAGE(C5129:OFFSET(C5129,'Risk Premium - Rate Cases'!$X$1795-1,0))</f>
        <v>6.7698844221105572E-2</v>
      </c>
      <c r="E5129" s="46"/>
      <c r="F5129" s="108">
        <v>36230</v>
      </c>
      <c r="G5129" s="36">
        <f t="shared" ca="1" si="161"/>
        <v>5.3302864321608058E-2</v>
      </c>
      <c r="J5129" s="107"/>
    </row>
    <row r="5130" spans="1:10">
      <c r="A5130" s="108">
        <v>35355</v>
      </c>
      <c r="B5130" s="46">
        <v>6.7930000000000001</v>
      </c>
      <c r="C5130" s="36">
        <f t="shared" si="160"/>
        <v>6.7930000000000004E-2</v>
      </c>
      <c r="D5130" s="36">
        <f ca="1">AVERAGE(C5130:OFFSET(C5130,'Risk Premium - Rate Cases'!$X$1795-1,0))</f>
        <v>6.7666030150753814E-2</v>
      </c>
      <c r="E5130" s="46"/>
      <c r="F5130" s="108">
        <v>36231</v>
      </c>
      <c r="G5130" s="36">
        <f t="shared" ca="1" si="161"/>
        <v>5.3290150753768861E-2</v>
      </c>
      <c r="J5130" s="107"/>
    </row>
    <row r="5131" spans="1:10">
      <c r="A5131" s="108">
        <v>35354</v>
      </c>
      <c r="B5131" s="46">
        <v>6.8570000000000002</v>
      </c>
      <c r="C5131" s="36">
        <f t="shared" si="160"/>
        <v>6.8570000000000006E-2</v>
      </c>
      <c r="D5131" s="36">
        <f ca="1">AVERAGE(C5131:OFFSET(C5131,'Risk Premium - Rate Cases'!$X$1795-1,0))</f>
        <v>6.7633567839196024E-2</v>
      </c>
      <c r="E5131" s="46"/>
      <c r="F5131" s="108">
        <v>36234</v>
      </c>
      <c r="G5131" s="36">
        <f t="shared" ca="1" si="161"/>
        <v>5.3276733668341722E-2</v>
      </c>
      <c r="J5131" s="107"/>
    </row>
    <row r="5132" spans="1:10">
      <c r="A5132" s="108">
        <v>35353</v>
      </c>
      <c r="B5132" s="46">
        <v>6.84</v>
      </c>
      <c r="C5132" s="36">
        <f t="shared" si="160"/>
        <v>6.8400000000000002E-2</v>
      </c>
      <c r="D5132" s="36">
        <f ca="1">AVERAGE(C5132:OFFSET(C5132,'Risk Premium - Rate Cases'!$X$1795-1,0))</f>
        <v>6.7597989949748777E-2</v>
      </c>
      <c r="E5132" s="46"/>
      <c r="F5132" s="108">
        <v>36235</v>
      </c>
      <c r="G5132" s="36">
        <f t="shared" ca="1" si="161"/>
        <v>5.3265376884422129E-2</v>
      </c>
      <c r="J5132" s="107"/>
    </row>
    <row r="5133" spans="1:10">
      <c r="A5133" s="108">
        <v>35352</v>
      </c>
      <c r="B5133" s="46">
        <v>6.8440000000000003</v>
      </c>
      <c r="C5133" s="36">
        <f t="shared" si="160"/>
        <v>6.8440000000000001E-2</v>
      </c>
      <c r="D5133" s="36">
        <f ca="1">AVERAGE(C5133:OFFSET(C5133,'Risk Premium - Rate Cases'!$X$1795-1,0))</f>
        <v>6.7564924623115613E-2</v>
      </c>
      <c r="E5133" s="46"/>
      <c r="F5133" s="108">
        <v>36236</v>
      </c>
      <c r="G5133" s="36">
        <f t="shared" ca="1" si="161"/>
        <v>5.3257989949748757E-2</v>
      </c>
      <c r="J5133" s="107"/>
    </row>
    <row r="5134" spans="1:10">
      <c r="A5134" s="108">
        <v>35349</v>
      </c>
      <c r="B5134" s="46">
        <v>6.8449999999999998</v>
      </c>
      <c r="C5134" s="36">
        <f t="shared" si="160"/>
        <v>6.8449999999999997E-2</v>
      </c>
      <c r="D5134" s="36">
        <f ca="1">AVERAGE(C5134:OFFSET(C5134,'Risk Premium - Rate Cases'!$X$1795-1,0))</f>
        <v>6.7528140703517647E-2</v>
      </c>
      <c r="E5134" s="46"/>
      <c r="F5134" s="108">
        <v>36237</v>
      </c>
      <c r="G5134" s="36">
        <f t="shared" ca="1" si="161"/>
        <v>5.3249246231155789E-2</v>
      </c>
      <c r="J5134" s="107"/>
    </row>
    <row r="5135" spans="1:10">
      <c r="A5135" s="108">
        <v>35348</v>
      </c>
      <c r="B5135" s="46">
        <v>6.8819999999999997</v>
      </c>
      <c r="C5135" s="36">
        <f t="shared" si="160"/>
        <v>6.8819999999999992E-2</v>
      </c>
      <c r="D5135" s="36">
        <f ca="1">AVERAGE(C5135:OFFSET(C5135,'Risk Premium - Rate Cases'!$X$1795-1,0))</f>
        <v>6.7487839195979948E-2</v>
      </c>
      <c r="E5135" s="46"/>
      <c r="F5135" s="108">
        <v>36238</v>
      </c>
      <c r="G5135" s="36">
        <f t="shared" ca="1" si="161"/>
        <v>5.324854271356786E-2</v>
      </c>
      <c r="J5135" s="107"/>
    </row>
    <row r="5136" spans="1:10">
      <c r="A5136" s="108">
        <v>35347</v>
      </c>
      <c r="B5136" s="46">
        <v>6.8289999999999997</v>
      </c>
      <c r="C5136" s="36">
        <f t="shared" si="160"/>
        <v>6.8290000000000003E-2</v>
      </c>
      <c r="D5136" s="36">
        <f ca="1">AVERAGE(C5136:OFFSET(C5136,'Risk Premium - Rate Cases'!$X$1795-1,0))</f>
        <v>6.7445728643216143E-2</v>
      </c>
      <c r="E5136" s="46"/>
      <c r="F5136" s="108">
        <v>36241</v>
      </c>
      <c r="G5136" s="36">
        <f t="shared" ca="1" si="161"/>
        <v>5.324447236180907E-2</v>
      </c>
      <c r="J5136" s="107"/>
    </row>
    <row r="5137" spans="1:10">
      <c r="A5137" s="108">
        <v>35346</v>
      </c>
      <c r="B5137" s="46">
        <v>6.8040000000000003</v>
      </c>
      <c r="C5137" s="36">
        <f t="shared" si="160"/>
        <v>6.8040000000000003E-2</v>
      </c>
      <c r="D5137" s="36">
        <f ca="1">AVERAGE(C5137:OFFSET(C5137,'Risk Premium - Rate Cases'!$X$1795-1,0))</f>
        <v>6.7405678391959864E-2</v>
      </c>
      <c r="E5137" s="46"/>
      <c r="F5137" s="108">
        <v>36242</v>
      </c>
      <c r="G5137" s="36">
        <f t="shared" ca="1" si="161"/>
        <v>5.3234120603015085E-2</v>
      </c>
      <c r="J5137" s="107"/>
    </row>
    <row r="5138" spans="1:10">
      <c r="A5138" s="108">
        <v>35345</v>
      </c>
      <c r="B5138" s="46">
        <v>6.7880000000000003</v>
      </c>
      <c r="C5138" s="36">
        <f t="shared" si="160"/>
        <v>6.7879999999999996E-2</v>
      </c>
      <c r="D5138" s="36">
        <f ca="1">AVERAGE(C5138:OFFSET(C5138,'Risk Premium - Rate Cases'!$X$1795-1,0))</f>
        <v>6.7363115577889515E-2</v>
      </c>
      <c r="E5138" s="46"/>
      <c r="F5138" s="108">
        <v>36243</v>
      </c>
      <c r="G5138" s="36">
        <f t="shared" ca="1" si="161"/>
        <v>5.3225628140703522E-2</v>
      </c>
      <c r="J5138" s="107"/>
    </row>
    <row r="5139" spans="1:10">
      <c r="A5139" s="108">
        <v>35342</v>
      </c>
      <c r="B5139" s="46">
        <v>6.7409999999999997</v>
      </c>
      <c r="C5139" s="36">
        <f t="shared" ref="C5139:C5202" si="162">B5139/100</f>
        <v>6.7409999999999998E-2</v>
      </c>
      <c r="D5139" s="36">
        <f ca="1">AVERAGE(C5139:OFFSET(C5139,'Risk Premium - Rate Cases'!$X$1795-1,0))</f>
        <v>6.732160804020107E-2</v>
      </c>
      <c r="E5139" s="46"/>
      <c r="F5139" s="108">
        <v>36244</v>
      </c>
      <c r="G5139" s="36">
        <f t="shared" ca="1" si="161"/>
        <v>5.3221407035175888E-2</v>
      </c>
      <c r="J5139" s="107"/>
    </row>
    <row r="5140" spans="1:10">
      <c r="A5140" s="108">
        <v>35341</v>
      </c>
      <c r="B5140" s="46">
        <v>6.8330000000000002</v>
      </c>
      <c r="C5140" s="36">
        <f t="shared" si="162"/>
        <v>6.8330000000000002E-2</v>
      </c>
      <c r="D5140" s="36">
        <f ca="1">AVERAGE(C5140:OFFSET(C5140,'Risk Premium - Rate Cases'!$X$1795-1,0))</f>
        <v>6.7281859296482477E-2</v>
      </c>
      <c r="E5140" s="46"/>
      <c r="F5140" s="108">
        <v>36245</v>
      </c>
      <c r="G5140" s="36">
        <f t="shared" ca="1" si="161"/>
        <v>5.3217386934673379E-2</v>
      </c>
      <c r="J5140" s="107"/>
    </row>
    <row r="5141" spans="1:10">
      <c r="A5141" s="108">
        <v>35340</v>
      </c>
      <c r="B5141" s="46">
        <v>6.8390000000000004</v>
      </c>
      <c r="C5141" s="36">
        <f t="shared" si="162"/>
        <v>6.8390000000000006E-2</v>
      </c>
      <c r="D5141" s="36">
        <f ca="1">AVERAGE(C5141:OFFSET(C5141,'Risk Premium - Rate Cases'!$X$1795-1,0))</f>
        <v>6.7237386934673446E-2</v>
      </c>
      <c r="E5141" s="46"/>
      <c r="F5141" s="108">
        <v>36248</v>
      </c>
      <c r="G5141" s="36">
        <f t="shared" ca="1" si="161"/>
        <v>5.3217236180904522E-2</v>
      </c>
      <c r="J5141" s="107"/>
    </row>
    <row r="5142" spans="1:10">
      <c r="A5142" s="108">
        <v>35339</v>
      </c>
      <c r="B5142" s="46">
        <v>6.8739999999999997</v>
      </c>
      <c r="C5142" s="36">
        <f t="shared" si="162"/>
        <v>6.8739999999999996E-2</v>
      </c>
      <c r="D5142" s="36">
        <f ca="1">AVERAGE(C5142:OFFSET(C5142,'Risk Premium - Rate Cases'!$X$1795-1,0))</f>
        <v>6.7194422110552834E-2</v>
      </c>
      <c r="E5142" s="46"/>
      <c r="F5142" s="108">
        <v>36249</v>
      </c>
      <c r="G5142" s="36">
        <f t="shared" ca="1" si="161"/>
        <v>5.3213316582914581E-2</v>
      </c>
      <c r="J5142" s="107"/>
    </row>
    <row r="5143" spans="1:10">
      <c r="A5143" s="108">
        <v>35338</v>
      </c>
      <c r="B5143" s="46">
        <v>6.923</v>
      </c>
      <c r="C5143" s="36">
        <f t="shared" si="162"/>
        <v>6.923E-2</v>
      </c>
      <c r="D5143" s="36">
        <f ca="1">AVERAGE(C5143:OFFSET(C5143,'Risk Premium - Rate Cases'!$X$1795-1,0))</f>
        <v>6.7150954773869426E-2</v>
      </c>
      <c r="E5143" s="46"/>
      <c r="F5143" s="108">
        <v>36250</v>
      </c>
      <c r="G5143" s="36">
        <f t="shared" ca="1" si="161"/>
        <v>5.3211809045226148E-2</v>
      </c>
      <c r="J5143" s="107"/>
    </row>
    <row r="5144" spans="1:10">
      <c r="A5144" s="108">
        <v>35335</v>
      </c>
      <c r="B5144" s="46">
        <v>6.9080000000000004</v>
      </c>
      <c r="C5144" s="36">
        <f t="shared" si="162"/>
        <v>6.9080000000000003E-2</v>
      </c>
      <c r="D5144" s="36">
        <f ca="1">AVERAGE(C5144:OFFSET(C5144,'Risk Premium - Rate Cases'!$X$1795-1,0))</f>
        <v>6.7106532663316648E-2</v>
      </c>
      <c r="E5144" s="46"/>
      <c r="F5144" s="108">
        <v>36251</v>
      </c>
      <c r="G5144" s="36">
        <f t="shared" ca="1" si="161"/>
        <v>5.3213768844221118E-2</v>
      </c>
      <c r="J5144" s="107"/>
    </row>
    <row r="5145" spans="1:10">
      <c r="A5145" s="108">
        <v>35334</v>
      </c>
      <c r="B5145" s="46">
        <v>6.8879999999999999</v>
      </c>
      <c r="C5145" s="36">
        <f t="shared" si="162"/>
        <v>6.8879999999999997E-2</v>
      </c>
      <c r="D5145" s="36">
        <f ca="1">AVERAGE(C5145:OFFSET(C5145,'Risk Premium - Rate Cases'!$X$1795-1,0))</f>
        <v>6.7064221105527705E-2</v>
      </c>
      <c r="E5145" s="46"/>
      <c r="F5145" s="108">
        <v>36252</v>
      </c>
      <c r="G5145" s="36">
        <f t="shared" ca="1" si="161"/>
        <v>5.3211407035175885E-2</v>
      </c>
      <c r="J5145" s="107"/>
    </row>
    <row r="5146" spans="1:10">
      <c r="A5146" s="108">
        <v>35333</v>
      </c>
      <c r="B5146" s="46">
        <v>6.9249999999999998</v>
      </c>
      <c r="C5146" s="36">
        <f t="shared" si="162"/>
        <v>6.9249999999999992E-2</v>
      </c>
      <c r="D5146" s="36">
        <f ca="1">AVERAGE(C5146:OFFSET(C5146,'Risk Premium - Rate Cases'!$X$1795-1,0))</f>
        <v>6.702276381909554E-2</v>
      </c>
      <c r="E5146" s="46"/>
      <c r="F5146" s="108">
        <v>36255</v>
      </c>
      <c r="G5146" s="36">
        <f t="shared" ca="1" si="161"/>
        <v>5.3209447236180915E-2</v>
      </c>
      <c r="J5146" s="107"/>
    </row>
    <row r="5147" spans="1:10">
      <c r="A5147" s="108">
        <v>35332</v>
      </c>
      <c r="B5147" s="46">
        <v>6.984</v>
      </c>
      <c r="C5147" s="36">
        <f t="shared" si="162"/>
        <v>6.9839999999999999E-2</v>
      </c>
      <c r="D5147" s="36">
        <f ca="1">AVERAGE(C5147:OFFSET(C5147,'Risk Premium - Rate Cases'!$X$1795-1,0))</f>
        <v>6.6980703517588017E-2</v>
      </c>
      <c r="E5147" s="46"/>
      <c r="F5147" s="108">
        <v>36256</v>
      </c>
      <c r="G5147" s="36">
        <f t="shared" ca="1" si="161"/>
        <v>5.3203919597989965E-2</v>
      </c>
      <c r="J5147" s="107"/>
    </row>
    <row r="5148" spans="1:10">
      <c r="A5148" s="108">
        <v>35331</v>
      </c>
      <c r="B5148" s="46">
        <v>7.0250000000000004</v>
      </c>
      <c r="C5148" s="36">
        <f t="shared" si="162"/>
        <v>7.0250000000000007E-2</v>
      </c>
      <c r="D5148" s="36">
        <f ca="1">AVERAGE(C5148:OFFSET(C5148,'Risk Premium - Rate Cases'!$X$1795-1,0))</f>
        <v>6.6937437185929718E-2</v>
      </c>
      <c r="E5148" s="46"/>
      <c r="F5148" s="108">
        <v>36257</v>
      </c>
      <c r="G5148" s="36">
        <f t="shared" ca="1" si="161"/>
        <v>5.3199045226130663E-2</v>
      </c>
      <c r="J5148" s="107"/>
    </row>
    <row r="5149" spans="1:10">
      <c r="A5149" s="108">
        <v>35328</v>
      </c>
      <c r="B5149" s="46">
        <v>7.0430000000000001</v>
      </c>
      <c r="C5149" s="36">
        <f t="shared" si="162"/>
        <v>7.0430000000000006E-2</v>
      </c>
      <c r="D5149" s="36">
        <f ca="1">AVERAGE(C5149:OFFSET(C5149,'Risk Premium - Rate Cases'!$X$1795-1,0))</f>
        <v>6.6891658291457351E-2</v>
      </c>
      <c r="E5149" s="46"/>
      <c r="F5149" s="108">
        <v>36258</v>
      </c>
      <c r="G5149" s="36">
        <f t="shared" ca="1" si="161"/>
        <v>5.3191206030150769E-2</v>
      </c>
      <c r="J5149" s="107"/>
    </row>
    <row r="5150" spans="1:10">
      <c r="A5150" s="108">
        <v>35327</v>
      </c>
      <c r="B5150" s="46">
        <v>7.0430000000000001</v>
      </c>
      <c r="C5150" s="36">
        <f t="shared" si="162"/>
        <v>7.0430000000000006E-2</v>
      </c>
      <c r="D5150" s="36">
        <f ca="1">AVERAGE(C5150:OFFSET(C5150,'Risk Premium - Rate Cases'!$X$1795-1,0))</f>
        <v>6.6849296482412113E-2</v>
      </c>
      <c r="E5150" s="46"/>
      <c r="F5150" s="108">
        <v>36259</v>
      </c>
      <c r="G5150" s="36">
        <f t="shared" ca="1" si="161"/>
        <v>5.318557788944725E-2</v>
      </c>
      <c r="J5150" s="107"/>
    </row>
    <row r="5151" spans="1:10">
      <c r="A5151" s="108">
        <v>35326</v>
      </c>
      <c r="B5151" s="46">
        <v>7.0090000000000003</v>
      </c>
      <c r="C5151" s="36">
        <f t="shared" si="162"/>
        <v>7.009E-2</v>
      </c>
      <c r="D5151" s="36">
        <f ca="1">AVERAGE(C5151:OFFSET(C5151,'Risk Premium - Rate Cases'!$X$1795-1,0))</f>
        <v>6.6801758793969906E-2</v>
      </c>
      <c r="E5151" s="46"/>
      <c r="F5151" s="108">
        <v>36262</v>
      </c>
      <c r="G5151" s="36">
        <f t="shared" ca="1" si="161"/>
        <v>5.3177989949748754E-2</v>
      </c>
      <c r="J5151" s="107"/>
    </row>
    <row r="5152" spans="1:10">
      <c r="A5152" s="108">
        <v>35325</v>
      </c>
      <c r="B5152" s="46">
        <v>7.024</v>
      </c>
      <c r="C5152" s="36">
        <f t="shared" si="162"/>
        <v>7.0239999999999997E-2</v>
      </c>
      <c r="D5152" s="36">
        <f ca="1">AVERAGE(C5152:OFFSET(C5152,'Risk Premium - Rate Cases'!$X$1795-1,0))</f>
        <v>6.6755376884422166E-2</v>
      </c>
      <c r="E5152" s="46"/>
      <c r="F5152" s="108">
        <v>36263</v>
      </c>
      <c r="G5152" s="36">
        <f t="shared" ca="1" si="161"/>
        <v>5.3171155778894467E-2</v>
      </c>
      <c r="J5152" s="107"/>
    </row>
    <row r="5153" spans="1:10">
      <c r="A5153" s="108">
        <v>35324</v>
      </c>
      <c r="B5153" s="46">
        <v>6.95</v>
      </c>
      <c r="C5153" s="36">
        <f t="shared" si="162"/>
        <v>6.9500000000000006E-2</v>
      </c>
      <c r="D5153" s="36">
        <f ca="1">AVERAGE(C5153:OFFSET(C5153,'Risk Premium - Rate Cases'!$X$1795-1,0))</f>
        <v>6.670804020100507E-2</v>
      </c>
      <c r="E5153" s="46"/>
      <c r="F5153" s="108">
        <v>36264</v>
      </c>
      <c r="G5153" s="36">
        <f t="shared" ca="1" si="161"/>
        <v>5.3166231155778891E-2</v>
      </c>
      <c r="J5153" s="107"/>
    </row>
    <row r="5154" spans="1:10">
      <c r="A5154" s="108">
        <v>35321</v>
      </c>
      <c r="B5154" s="46">
        <v>6.9480000000000004</v>
      </c>
      <c r="C5154" s="36">
        <f t="shared" si="162"/>
        <v>6.948E-2</v>
      </c>
      <c r="D5154" s="36">
        <f ca="1">AVERAGE(C5154:OFFSET(C5154,'Risk Premium - Rate Cases'!$X$1795-1,0))</f>
        <v>6.666286432160809E-2</v>
      </c>
      <c r="E5154" s="46"/>
      <c r="F5154" s="108">
        <v>36265</v>
      </c>
      <c r="G5154" s="36">
        <f t="shared" ca="1" si="161"/>
        <v>5.3161256281407041E-2</v>
      </c>
      <c r="J5154" s="107"/>
    </row>
    <row r="5155" spans="1:10">
      <c r="A5155" s="108">
        <v>35320</v>
      </c>
      <c r="B5155" s="46">
        <v>7.0750000000000002</v>
      </c>
      <c r="C5155" s="36">
        <f t="shared" si="162"/>
        <v>7.0750000000000007E-2</v>
      </c>
      <c r="D5155" s="36">
        <f ca="1">AVERAGE(C5155:OFFSET(C5155,'Risk Premium - Rate Cases'!$X$1795-1,0))</f>
        <v>6.6617537688442266E-2</v>
      </c>
      <c r="E5155" s="46"/>
      <c r="F5155" s="108">
        <v>36266</v>
      </c>
      <c r="G5155" s="36">
        <f t="shared" ca="1" si="161"/>
        <v>5.3155226130653273E-2</v>
      </c>
      <c r="J5155" s="107"/>
    </row>
    <row r="5156" spans="1:10">
      <c r="A5156" s="108">
        <v>35319</v>
      </c>
      <c r="B5156" s="46">
        <v>7.1070000000000002</v>
      </c>
      <c r="C5156" s="36">
        <f t="shared" si="162"/>
        <v>7.1070000000000008E-2</v>
      </c>
      <c r="D5156" s="36">
        <f ca="1">AVERAGE(C5156:OFFSET(C5156,'Risk Premium - Rate Cases'!$X$1795-1,0))</f>
        <v>6.6566180904522668E-2</v>
      </c>
      <c r="E5156" s="46"/>
      <c r="F5156" s="108">
        <v>36269</v>
      </c>
      <c r="G5156" s="36">
        <f t="shared" ca="1" si="161"/>
        <v>5.3145276381909565E-2</v>
      </c>
      <c r="J5156" s="107"/>
    </row>
    <row r="5157" spans="1:10">
      <c r="A5157" s="108">
        <v>35318</v>
      </c>
      <c r="B5157" s="46">
        <v>7.1109999999999998</v>
      </c>
      <c r="C5157" s="36">
        <f t="shared" si="162"/>
        <v>7.1109999999999993E-2</v>
      </c>
      <c r="D5157" s="36">
        <f ca="1">AVERAGE(C5157:OFFSET(C5157,'Risk Premium - Rate Cases'!$X$1795-1,0))</f>
        <v>6.6514422110552807E-2</v>
      </c>
      <c r="E5157" s="46"/>
      <c r="F5157" s="108">
        <v>36270</v>
      </c>
      <c r="G5157" s="36">
        <f t="shared" ca="1" si="161"/>
        <v>5.3135326633165843E-2</v>
      </c>
      <c r="J5157" s="107"/>
    </row>
    <row r="5158" spans="1:10">
      <c r="A5158" s="108">
        <v>35317</v>
      </c>
      <c r="B5158" s="46">
        <v>7.069</v>
      </c>
      <c r="C5158" s="36">
        <f t="shared" si="162"/>
        <v>7.0690000000000003E-2</v>
      </c>
      <c r="D5158" s="36">
        <f ca="1">AVERAGE(C5158:OFFSET(C5158,'Risk Premium - Rate Cases'!$X$1795-1,0))</f>
        <v>6.6460201005025185E-2</v>
      </c>
      <c r="E5158" s="46"/>
      <c r="F5158" s="108">
        <v>36271</v>
      </c>
      <c r="G5158" s="36">
        <f t="shared" ca="1" si="161"/>
        <v>5.3125125628140715E-2</v>
      </c>
      <c r="J5158" s="107"/>
    </row>
    <row r="5159" spans="1:10">
      <c r="A5159" s="108">
        <v>35314</v>
      </c>
      <c r="B5159" s="46">
        <v>7.11</v>
      </c>
      <c r="C5159" s="36">
        <f t="shared" si="162"/>
        <v>7.1099999999999997E-2</v>
      </c>
      <c r="D5159" s="36">
        <f ca="1">AVERAGE(C5159:OFFSET(C5159,'Risk Premium - Rate Cases'!$X$1795-1,0))</f>
        <v>6.6408994974874416E-2</v>
      </c>
      <c r="E5159" s="46"/>
      <c r="F5159" s="108">
        <v>36272</v>
      </c>
      <c r="G5159" s="36">
        <f t="shared" ca="1" si="161"/>
        <v>5.3117939698492475E-2</v>
      </c>
      <c r="J5159" s="107"/>
    </row>
    <row r="5160" spans="1:10">
      <c r="A5160" s="108">
        <v>35313</v>
      </c>
      <c r="B5160" s="46">
        <v>7.1520000000000001</v>
      </c>
      <c r="C5160" s="36">
        <f t="shared" si="162"/>
        <v>7.152E-2</v>
      </c>
      <c r="D5160" s="36">
        <f ca="1">AVERAGE(C5160:OFFSET(C5160,'Risk Premium - Rate Cases'!$X$1795-1,0))</f>
        <v>6.6354522613065361E-2</v>
      </c>
      <c r="E5160" s="46"/>
      <c r="F5160" s="108">
        <v>36273</v>
      </c>
      <c r="G5160" s="36">
        <f t="shared" ca="1" si="161"/>
        <v>5.3112110552763825E-2</v>
      </c>
      <c r="J5160" s="107"/>
    </row>
    <row r="5161" spans="1:10">
      <c r="A5161" s="108">
        <v>35312</v>
      </c>
      <c r="B5161" s="46">
        <v>7.0979999999999999</v>
      </c>
      <c r="C5161" s="36">
        <f t="shared" si="162"/>
        <v>7.0980000000000001E-2</v>
      </c>
      <c r="D5161" s="36">
        <f ca="1">AVERAGE(C5161:OFFSET(C5161,'Risk Premium - Rate Cases'!$X$1795-1,0))</f>
        <v>6.6300954773869394E-2</v>
      </c>
      <c r="E5161" s="46"/>
      <c r="F5161" s="108">
        <v>36276</v>
      </c>
      <c r="G5161" s="36">
        <f t="shared" ca="1" si="161"/>
        <v>5.310768844221106E-2</v>
      </c>
      <c r="J5161" s="107"/>
    </row>
    <row r="5162" spans="1:10">
      <c r="A5162" s="108">
        <v>35311</v>
      </c>
      <c r="B5162" s="46">
        <v>7.0529999999999999</v>
      </c>
      <c r="C5162" s="36">
        <f t="shared" si="162"/>
        <v>7.0529999999999995E-2</v>
      </c>
      <c r="D5162" s="36">
        <f ca="1">AVERAGE(C5162:OFFSET(C5162,'Risk Premium - Rate Cases'!$X$1795-1,0))</f>
        <v>6.6252361809045285E-2</v>
      </c>
      <c r="E5162" s="46"/>
      <c r="F5162" s="108">
        <v>36277</v>
      </c>
      <c r="G5162" s="36">
        <f t="shared" ca="1" si="161"/>
        <v>5.3100502512562826E-2</v>
      </c>
      <c r="J5162" s="107"/>
    </row>
    <row r="5163" spans="1:10">
      <c r="A5163" s="108">
        <v>35310</v>
      </c>
      <c r="B5163" s="46">
        <v>7.1150000000000002</v>
      </c>
      <c r="C5163" s="36">
        <f t="shared" si="162"/>
        <v>7.1150000000000005E-2</v>
      </c>
      <c r="D5163" s="36">
        <f ca="1">AVERAGE(C5163:OFFSET(C5163,'Risk Premium - Rate Cases'!$X$1795-1,0))</f>
        <v>6.6209346733668392E-2</v>
      </c>
      <c r="E5163" s="46"/>
      <c r="F5163" s="108">
        <v>36278</v>
      </c>
      <c r="G5163" s="36">
        <f t="shared" ca="1" si="161"/>
        <v>5.3096783919597997E-2</v>
      </c>
      <c r="J5163" s="107"/>
    </row>
    <row r="5164" spans="1:10">
      <c r="A5164" s="108">
        <v>35307</v>
      </c>
      <c r="B5164" s="46">
        <v>7.1180000000000003</v>
      </c>
      <c r="C5164" s="36">
        <f t="shared" si="162"/>
        <v>7.1180000000000007E-2</v>
      </c>
      <c r="D5164" s="36">
        <f ca="1">AVERAGE(C5164:OFFSET(C5164,'Risk Premium - Rate Cases'!$X$1795-1,0))</f>
        <v>6.6164773869346785E-2</v>
      </c>
      <c r="E5164" s="46"/>
      <c r="F5164" s="108">
        <v>36279</v>
      </c>
      <c r="G5164" s="36">
        <f t="shared" ca="1" si="161"/>
        <v>5.3088944723618102E-2</v>
      </c>
      <c r="J5164" s="107"/>
    </row>
    <row r="5165" spans="1:10">
      <c r="A5165" s="108">
        <v>35306</v>
      </c>
      <c r="B5165" s="46">
        <v>7.0380000000000003</v>
      </c>
      <c r="C5165" s="36">
        <f t="shared" si="162"/>
        <v>7.0379999999999998E-2</v>
      </c>
      <c r="D5165" s="36">
        <f ca="1">AVERAGE(C5165:OFFSET(C5165,'Risk Premium - Rate Cases'!$X$1795-1,0))</f>
        <v>6.6119748743718648E-2</v>
      </c>
      <c r="E5165" s="46"/>
      <c r="F5165" s="108">
        <v>36280</v>
      </c>
      <c r="G5165" s="36">
        <f t="shared" ca="1" si="161"/>
        <v>5.3086633165829164E-2</v>
      </c>
      <c r="J5165" s="107"/>
    </row>
    <row r="5166" spans="1:10">
      <c r="A5166" s="108">
        <v>35305</v>
      </c>
      <c r="B5166" s="46">
        <v>6.9770000000000003</v>
      </c>
      <c r="C5166" s="36">
        <f t="shared" si="162"/>
        <v>6.9769999999999999E-2</v>
      </c>
      <c r="D5166" s="36">
        <f ca="1">AVERAGE(C5166:OFFSET(C5166,'Risk Premium - Rate Cases'!$X$1795-1,0))</f>
        <v>6.6080100502512618E-2</v>
      </c>
      <c r="E5166" s="46"/>
      <c r="F5166" s="108">
        <v>36283</v>
      </c>
      <c r="G5166" s="36">
        <f t="shared" ca="1" si="161"/>
        <v>5.3082361809045242E-2</v>
      </c>
      <c r="J5166" s="107"/>
    </row>
    <row r="5167" spans="1:10">
      <c r="A5167" s="108">
        <v>35304</v>
      </c>
      <c r="B5167" s="46">
        <v>6.97</v>
      </c>
      <c r="C5167" s="36">
        <f t="shared" si="162"/>
        <v>6.9699999999999998E-2</v>
      </c>
      <c r="D5167" s="36">
        <f ca="1">AVERAGE(C5167:OFFSET(C5167,'Risk Premium - Rate Cases'!$X$1795-1,0))</f>
        <v>6.6044974874371914E-2</v>
      </c>
      <c r="E5167" s="46"/>
      <c r="F5167" s="108">
        <v>36284</v>
      </c>
      <c r="G5167" s="36">
        <f t="shared" ca="1" si="161"/>
        <v>5.30795477386935E-2</v>
      </c>
      <c r="J5167" s="107"/>
    </row>
    <row r="5168" spans="1:10">
      <c r="A5168" s="108">
        <v>35303</v>
      </c>
      <c r="B5168" s="46">
        <v>6.9969999999999999</v>
      </c>
      <c r="C5168" s="36">
        <f t="shared" si="162"/>
        <v>6.9970000000000004E-2</v>
      </c>
      <c r="D5168" s="36">
        <f ca="1">AVERAGE(C5168:OFFSET(C5168,'Risk Premium - Rate Cases'!$X$1795-1,0))</f>
        <v>6.6010351758794023E-2</v>
      </c>
      <c r="E5168" s="46"/>
      <c r="F5168" s="108">
        <v>36285</v>
      </c>
      <c r="G5168" s="36">
        <f t="shared" ca="1" si="161"/>
        <v>5.3078743718592988E-2</v>
      </c>
      <c r="J5168" s="107"/>
    </row>
    <row r="5169" spans="1:10">
      <c r="A5169" s="108">
        <v>35300</v>
      </c>
      <c r="B5169" s="46">
        <v>6.9550000000000001</v>
      </c>
      <c r="C5169" s="36">
        <f t="shared" si="162"/>
        <v>6.9550000000000001E-2</v>
      </c>
      <c r="D5169" s="36">
        <f ca="1">AVERAGE(C5169:OFFSET(C5169,'Risk Premium - Rate Cases'!$X$1795-1,0))</f>
        <v>6.597361809045231E-2</v>
      </c>
      <c r="E5169" s="46"/>
      <c r="F5169" s="108">
        <v>36286</v>
      </c>
      <c r="G5169" s="36">
        <f t="shared" ca="1" si="161"/>
        <v>5.3082663316582929E-2</v>
      </c>
      <c r="J5169" s="107"/>
    </row>
    <row r="5170" spans="1:10">
      <c r="A5170" s="108">
        <v>35299</v>
      </c>
      <c r="B5170" s="46">
        <v>6.8410000000000002</v>
      </c>
      <c r="C5170" s="36">
        <f t="shared" si="162"/>
        <v>6.8409999999999999E-2</v>
      </c>
      <c r="D5170" s="36">
        <f ca="1">AVERAGE(C5170:OFFSET(C5170,'Risk Premium - Rate Cases'!$X$1795-1,0))</f>
        <v>6.5937989949748796E-2</v>
      </c>
      <c r="E5170" s="46"/>
      <c r="F5170" s="108">
        <v>36287</v>
      </c>
      <c r="G5170" s="36">
        <f t="shared" ca="1" si="161"/>
        <v>5.3090402010050261E-2</v>
      </c>
      <c r="J5170" s="107"/>
    </row>
    <row r="5171" spans="1:10">
      <c r="A5171" s="108">
        <v>35298</v>
      </c>
      <c r="B5171" s="46">
        <v>6.8360000000000003</v>
      </c>
      <c r="C5171" s="36">
        <f t="shared" si="162"/>
        <v>6.8360000000000004E-2</v>
      </c>
      <c r="D5171" s="36">
        <f ca="1">AVERAGE(C5171:OFFSET(C5171,'Risk Premium - Rate Cases'!$X$1795-1,0))</f>
        <v>6.5907386934673406E-2</v>
      </c>
      <c r="E5171" s="46"/>
      <c r="F5171" s="108">
        <v>36290</v>
      </c>
      <c r="G5171" s="36">
        <f t="shared" ca="1" si="161"/>
        <v>5.3098391959799006E-2</v>
      </c>
      <c r="J5171" s="107"/>
    </row>
    <row r="5172" spans="1:10">
      <c r="A5172" s="108">
        <v>35297</v>
      </c>
      <c r="B5172" s="46">
        <v>6.7960000000000003</v>
      </c>
      <c r="C5172" s="36">
        <f t="shared" si="162"/>
        <v>6.7960000000000007E-2</v>
      </c>
      <c r="D5172" s="36">
        <f ca="1">AVERAGE(C5172:OFFSET(C5172,'Risk Premium - Rate Cases'!$X$1795-1,0))</f>
        <v>6.587658291457292E-2</v>
      </c>
      <c r="E5172" s="46"/>
      <c r="F5172" s="108">
        <v>36291</v>
      </c>
      <c r="G5172" s="36">
        <f t="shared" ca="1" si="161"/>
        <v>5.310663316582917E-2</v>
      </c>
      <c r="J5172" s="107"/>
    </row>
    <row r="5173" spans="1:10">
      <c r="A5173" s="108">
        <v>35296</v>
      </c>
      <c r="B5173" s="46">
        <v>6.7949999999999999</v>
      </c>
      <c r="C5173" s="36">
        <f t="shared" si="162"/>
        <v>6.7949999999999997E-2</v>
      </c>
      <c r="D5173" s="36">
        <f ca="1">AVERAGE(C5173:OFFSET(C5173,'Risk Premium - Rate Cases'!$X$1795-1,0))</f>
        <v>6.5851206030150794E-2</v>
      </c>
      <c r="E5173" s="46"/>
      <c r="F5173" s="108">
        <v>36292</v>
      </c>
      <c r="G5173" s="36">
        <f t="shared" ca="1" si="161"/>
        <v>5.3114522613065353E-2</v>
      </c>
      <c r="J5173" s="107"/>
    </row>
    <row r="5174" spans="1:10">
      <c r="A5174" s="108">
        <v>35293</v>
      </c>
      <c r="B5174" s="46">
        <v>6.7679999999999998</v>
      </c>
      <c r="C5174" s="36">
        <f t="shared" si="162"/>
        <v>6.7680000000000004E-2</v>
      </c>
      <c r="D5174" s="36">
        <f ca="1">AVERAGE(C5174:OFFSET(C5174,'Risk Premium - Rate Cases'!$X$1795-1,0))</f>
        <v>6.5825577889447276E-2</v>
      </c>
      <c r="E5174" s="46"/>
      <c r="F5174" s="108">
        <v>36293</v>
      </c>
      <c r="G5174" s="36">
        <f t="shared" ca="1" si="161"/>
        <v>5.3120502512562846E-2</v>
      </c>
      <c r="J5174" s="107"/>
    </row>
    <row r="5175" spans="1:10">
      <c r="A5175" s="108">
        <v>35292</v>
      </c>
      <c r="B5175" s="46">
        <v>6.8040000000000003</v>
      </c>
      <c r="C5175" s="36">
        <f t="shared" si="162"/>
        <v>6.8040000000000003E-2</v>
      </c>
      <c r="D5175" s="36">
        <f ca="1">AVERAGE(C5175:OFFSET(C5175,'Risk Premium - Rate Cases'!$X$1795-1,0))</f>
        <v>6.5800904522613113E-2</v>
      </c>
      <c r="E5175" s="46"/>
      <c r="F5175" s="108">
        <v>36294</v>
      </c>
      <c r="G5175" s="36">
        <f t="shared" ca="1" si="161"/>
        <v>5.31354773869347E-2</v>
      </c>
      <c r="J5175" s="107"/>
    </row>
    <row r="5176" spans="1:10">
      <c r="A5176" s="108">
        <v>35291</v>
      </c>
      <c r="B5176" s="46">
        <v>6.7880000000000003</v>
      </c>
      <c r="C5176" s="36">
        <f t="shared" si="162"/>
        <v>6.7879999999999996E-2</v>
      </c>
      <c r="D5176" s="36">
        <f ca="1">AVERAGE(C5176:OFFSET(C5176,'Risk Premium - Rate Cases'!$X$1795-1,0))</f>
        <v>6.5777437185929696E-2</v>
      </c>
      <c r="E5176" s="46"/>
      <c r="F5176" s="108">
        <v>36297</v>
      </c>
      <c r="G5176" s="36">
        <f t="shared" ca="1" si="161"/>
        <v>5.3150050251256291E-2</v>
      </c>
      <c r="J5176" s="107"/>
    </row>
    <row r="5177" spans="1:10">
      <c r="A5177" s="108">
        <v>35290</v>
      </c>
      <c r="B5177" s="46">
        <v>6.7919999999999998</v>
      </c>
      <c r="C5177" s="36">
        <f t="shared" si="162"/>
        <v>6.7919999999999994E-2</v>
      </c>
      <c r="D5177" s="36">
        <f ca="1">AVERAGE(C5177:OFFSET(C5177,'Risk Premium - Rate Cases'!$X$1795-1,0))</f>
        <v>6.5752060301507584E-2</v>
      </c>
      <c r="E5177" s="46"/>
      <c r="F5177" s="108">
        <v>36298</v>
      </c>
      <c r="G5177" s="36">
        <f t="shared" ca="1" si="161"/>
        <v>5.3164170854271373E-2</v>
      </c>
      <c r="J5177" s="107"/>
    </row>
    <row r="5178" spans="1:10">
      <c r="A5178" s="108">
        <v>35289</v>
      </c>
      <c r="B5178" s="46">
        <v>6.6929999999999996</v>
      </c>
      <c r="C5178" s="36">
        <f t="shared" si="162"/>
        <v>6.692999999999999E-2</v>
      </c>
      <c r="D5178" s="36">
        <f ca="1">AVERAGE(C5178:OFFSET(C5178,'Risk Premium - Rate Cases'!$X$1795-1,0))</f>
        <v>6.5725025125628181E-2</v>
      </c>
      <c r="E5178" s="46"/>
      <c r="F5178" s="108">
        <v>36299</v>
      </c>
      <c r="G5178" s="36">
        <f t="shared" ca="1" si="161"/>
        <v>5.3171859296482445E-2</v>
      </c>
      <c r="J5178" s="107"/>
    </row>
    <row r="5179" spans="1:10">
      <c r="A5179" s="108">
        <v>35286</v>
      </c>
      <c r="B5179" s="46">
        <v>6.6899999999999995</v>
      </c>
      <c r="C5179" s="36">
        <f t="shared" si="162"/>
        <v>6.6900000000000001E-2</v>
      </c>
      <c r="D5179" s="36">
        <f ca="1">AVERAGE(C5179:OFFSET(C5179,'Risk Premium - Rate Cases'!$X$1795-1,0))</f>
        <v>6.5705678391959829E-2</v>
      </c>
      <c r="E5179" s="46"/>
      <c r="F5179" s="108">
        <v>36300</v>
      </c>
      <c r="G5179" s="36">
        <f t="shared" ca="1" si="161"/>
        <v>5.3186281407035206E-2</v>
      </c>
      <c r="J5179" s="107"/>
    </row>
    <row r="5180" spans="1:10">
      <c r="A5180" s="108">
        <v>35285</v>
      </c>
      <c r="B5180" s="46">
        <v>6.7850000000000001</v>
      </c>
      <c r="C5180" s="36">
        <f t="shared" si="162"/>
        <v>6.7850000000000008E-2</v>
      </c>
      <c r="D5180" s="36">
        <f ca="1">AVERAGE(C5180:OFFSET(C5180,'Risk Premium - Rate Cases'!$X$1795-1,0))</f>
        <v>6.5685728643216118E-2</v>
      </c>
      <c r="E5180" s="46"/>
      <c r="F5180" s="108">
        <v>36301</v>
      </c>
      <c r="G5180" s="36">
        <f t="shared" ca="1" si="161"/>
        <v>5.3196582914572896E-2</v>
      </c>
      <c r="J5180" s="107"/>
    </row>
    <row r="5181" spans="1:10">
      <c r="A5181" s="108">
        <v>35284</v>
      </c>
      <c r="B5181" s="46">
        <v>6.7729999999999997</v>
      </c>
      <c r="C5181" s="36">
        <f t="shared" si="162"/>
        <v>6.7729999999999999E-2</v>
      </c>
      <c r="D5181" s="36">
        <f ca="1">AVERAGE(C5181:OFFSET(C5181,'Risk Premium - Rate Cases'!$X$1795-1,0))</f>
        <v>6.5660502512562849E-2</v>
      </c>
      <c r="E5181" s="46"/>
      <c r="F5181" s="108">
        <v>36304</v>
      </c>
      <c r="G5181" s="36">
        <f t="shared" ca="1" si="161"/>
        <v>5.3206683417085454E-2</v>
      </c>
      <c r="J5181" s="107"/>
    </row>
    <row r="5182" spans="1:10">
      <c r="A5182" s="108">
        <v>35283</v>
      </c>
      <c r="B5182" s="46">
        <v>6.76</v>
      </c>
      <c r="C5182" s="36">
        <f t="shared" si="162"/>
        <v>6.7599999999999993E-2</v>
      </c>
      <c r="D5182" s="36">
        <f ca="1">AVERAGE(C5182:OFFSET(C5182,'Risk Premium - Rate Cases'!$X$1795-1,0))</f>
        <v>6.563391959798999E-2</v>
      </c>
      <c r="E5182" s="46"/>
      <c r="F5182" s="108">
        <v>36305</v>
      </c>
      <c r="G5182" s="36">
        <f t="shared" ca="1" si="161"/>
        <v>5.3216331658291489E-2</v>
      </c>
      <c r="J5182" s="107"/>
    </row>
    <row r="5183" spans="1:10">
      <c r="A5183" s="108">
        <v>35282</v>
      </c>
      <c r="B5183" s="46">
        <v>6.7690000000000001</v>
      </c>
      <c r="C5183" s="36">
        <f t="shared" si="162"/>
        <v>6.769E-2</v>
      </c>
      <c r="D5183" s="36">
        <f ca="1">AVERAGE(C5183:OFFSET(C5183,'Risk Premium - Rate Cases'!$X$1795-1,0))</f>
        <v>6.5610653266331698E-2</v>
      </c>
      <c r="E5183" s="46"/>
      <c r="F5183" s="108">
        <v>36306</v>
      </c>
      <c r="G5183" s="36">
        <f t="shared" ca="1" si="161"/>
        <v>5.3230954773869375E-2</v>
      </c>
      <c r="J5183" s="107"/>
    </row>
    <row r="5184" spans="1:10">
      <c r="A5184" s="108">
        <v>35279</v>
      </c>
      <c r="B5184" s="46">
        <v>6.7430000000000003</v>
      </c>
      <c r="C5184" s="36">
        <f t="shared" si="162"/>
        <v>6.7430000000000004E-2</v>
      </c>
      <c r="D5184" s="36">
        <f ca="1">AVERAGE(C5184:OFFSET(C5184,'Risk Premium - Rate Cases'!$X$1795-1,0))</f>
        <v>6.5588492462311604E-2</v>
      </c>
      <c r="E5184" s="46"/>
      <c r="F5184" s="108">
        <v>36307</v>
      </c>
      <c r="G5184" s="36">
        <f t="shared" ca="1" si="161"/>
        <v>5.3252010050251285E-2</v>
      </c>
      <c r="J5184" s="107"/>
    </row>
    <row r="5185" spans="1:10">
      <c r="A5185" s="108">
        <v>35278</v>
      </c>
      <c r="B5185" s="46">
        <v>6.8369999999999997</v>
      </c>
      <c r="C5185" s="36">
        <f t="shared" si="162"/>
        <v>6.837E-2</v>
      </c>
      <c r="D5185" s="36">
        <f ca="1">AVERAGE(C5185:OFFSET(C5185,'Risk Premium - Rate Cases'!$X$1795-1,0))</f>
        <v>6.5568894472361847E-2</v>
      </c>
      <c r="E5185" s="46"/>
      <c r="F5185" s="108">
        <v>36308</v>
      </c>
      <c r="G5185" s="36">
        <f t="shared" ca="1" si="161"/>
        <v>5.3269949748743751E-2</v>
      </c>
      <c r="J5185" s="107"/>
    </row>
    <row r="5186" spans="1:10">
      <c r="A5186" s="108">
        <v>35277</v>
      </c>
      <c r="B5186" s="46">
        <v>6.97</v>
      </c>
      <c r="C5186" s="36">
        <f t="shared" si="162"/>
        <v>6.9699999999999998E-2</v>
      </c>
      <c r="D5186" s="36">
        <f ca="1">AVERAGE(C5186:OFFSET(C5186,'Risk Premium - Rate Cases'!$X$1795-1,0))</f>
        <v>6.55446733668342E-2</v>
      </c>
      <c r="E5186" s="46"/>
      <c r="F5186" s="108">
        <v>36311</v>
      </c>
      <c r="G5186" s="36">
        <f t="shared" ca="1" si="161"/>
        <v>5.3290050251256313E-2</v>
      </c>
      <c r="J5186" s="107"/>
    </row>
    <row r="5187" spans="1:10">
      <c r="A5187" s="108">
        <v>35276</v>
      </c>
      <c r="B5187" s="46">
        <v>7.0359999999999996</v>
      </c>
      <c r="C5187" s="36">
        <f t="shared" si="162"/>
        <v>7.0359999999999992E-2</v>
      </c>
      <c r="D5187" s="36">
        <f ca="1">AVERAGE(C5187:OFFSET(C5187,'Risk Premium - Rate Cases'!$X$1795-1,0))</f>
        <v>6.5515628140703552E-2</v>
      </c>
      <c r="E5187" s="46"/>
      <c r="F5187" s="108">
        <v>36312</v>
      </c>
      <c r="G5187" s="36">
        <f t="shared" ca="1" si="161"/>
        <v>5.3315527638190981E-2</v>
      </c>
      <c r="J5187" s="107"/>
    </row>
    <row r="5188" spans="1:10">
      <c r="A5188" s="108">
        <v>35275</v>
      </c>
      <c r="B5188" s="46">
        <v>7.0949999999999998</v>
      </c>
      <c r="C5188" s="36">
        <f t="shared" si="162"/>
        <v>7.0949999999999999E-2</v>
      </c>
      <c r="D5188" s="36">
        <f ca="1">AVERAGE(C5188:OFFSET(C5188,'Risk Premium - Rate Cases'!$X$1795-1,0))</f>
        <v>6.5479849246231181E-2</v>
      </c>
      <c r="E5188" s="46"/>
      <c r="F5188" s="108">
        <v>36313</v>
      </c>
      <c r="G5188" s="36">
        <f t="shared" ca="1" si="161"/>
        <v>5.3345175879397008E-2</v>
      </c>
      <c r="J5188" s="107"/>
    </row>
    <row r="5189" spans="1:10">
      <c r="A5189" s="108">
        <v>35272</v>
      </c>
      <c r="B5189" s="46">
        <v>7.008</v>
      </c>
      <c r="C5189" s="36">
        <f t="shared" si="162"/>
        <v>7.0080000000000003E-2</v>
      </c>
      <c r="D5189" s="36">
        <f ca="1">AVERAGE(C5189:OFFSET(C5189,'Risk Premium - Rate Cases'!$X$1795-1,0))</f>
        <v>6.5441206030150786E-2</v>
      </c>
      <c r="E5189" s="46"/>
      <c r="F5189" s="108">
        <v>36314</v>
      </c>
      <c r="G5189" s="36">
        <f t="shared" ca="1" si="161"/>
        <v>5.3376582914572895E-2</v>
      </c>
      <c r="J5189" s="107"/>
    </row>
    <row r="5190" spans="1:10">
      <c r="A5190" s="108">
        <v>35271</v>
      </c>
      <c r="B5190" s="46">
        <v>7.01</v>
      </c>
      <c r="C5190" s="36">
        <f t="shared" si="162"/>
        <v>7.0099999999999996E-2</v>
      </c>
      <c r="D5190" s="36">
        <f ca="1">AVERAGE(C5190:OFFSET(C5190,'Risk Premium - Rate Cases'!$X$1795-1,0))</f>
        <v>6.541030150753771E-2</v>
      </c>
      <c r="E5190" s="46"/>
      <c r="F5190" s="108">
        <v>36315</v>
      </c>
      <c r="G5190" s="36">
        <f t="shared" ca="1" si="161"/>
        <v>5.3411557788944741E-2</v>
      </c>
      <c r="J5190" s="107"/>
    </row>
    <row r="5191" spans="1:10">
      <c r="A5191" s="108">
        <v>35270</v>
      </c>
      <c r="B5191" s="46">
        <v>7.0430000000000001</v>
      </c>
      <c r="C5191" s="36">
        <f t="shared" si="162"/>
        <v>7.0430000000000006E-2</v>
      </c>
      <c r="D5191" s="36">
        <f ca="1">AVERAGE(C5191:OFFSET(C5191,'Risk Premium - Rate Cases'!$X$1795-1,0))</f>
        <v>6.5377688442211077E-2</v>
      </c>
      <c r="E5191" s="46"/>
      <c r="F5191" s="108">
        <v>36318</v>
      </c>
      <c r="G5191" s="36">
        <f t="shared" ca="1" si="161"/>
        <v>5.3442964824120628E-2</v>
      </c>
      <c r="J5191" s="107"/>
    </row>
    <row r="5192" spans="1:10">
      <c r="A5192" s="108">
        <v>35269</v>
      </c>
      <c r="B5192" s="46">
        <v>6.9749999999999996</v>
      </c>
      <c r="C5192" s="36">
        <f t="shared" si="162"/>
        <v>6.9749999999999993E-2</v>
      </c>
      <c r="D5192" s="36">
        <f ca="1">AVERAGE(C5192:OFFSET(C5192,'Risk Premium - Rate Cases'!$X$1795-1,0))</f>
        <v>6.5340653266331677E-2</v>
      </c>
      <c r="E5192" s="46"/>
      <c r="F5192" s="108">
        <v>36319</v>
      </c>
      <c r="G5192" s="36">
        <f t="shared" ref="G5192:G5255" ca="1" si="163">VLOOKUP(F5192,$A$7:$D$9627,4,FALSE)</f>
        <v>5.3476180904522636E-2</v>
      </c>
      <c r="J5192" s="107"/>
    </row>
    <row r="5193" spans="1:10">
      <c r="A5193" s="108">
        <v>35268</v>
      </c>
      <c r="B5193" s="46">
        <v>7.008</v>
      </c>
      <c r="C5193" s="36">
        <f t="shared" si="162"/>
        <v>7.0080000000000003E-2</v>
      </c>
      <c r="D5193" s="36">
        <f ca="1">AVERAGE(C5193:OFFSET(C5193,'Risk Premium - Rate Cases'!$X$1795-1,0))</f>
        <v>6.5308241206030168E-2</v>
      </c>
      <c r="E5193" s="46"/>
      <c r="F5193" s="108">
        <v>36320</v>
      </c>
      <c r="G5193" s="36">
        <f t="shared" ca="1" si="163"/>
        <v>5.3512512562814092E-2</v>
      </c>
      <c r="J5193" s="107"/>
    </row>
    <row r="5194" spans="1:10">
      <c r="A5194" s="108">
        <v>35265</v>
      </c>
      <c r="B5194" s="46">
        <v>6.9740000000000002</v>
      </c>
      <c r="C5194" s="36">
        <f t="shared" si="162"/>
        <v>6.9739999999999996E-2</v>
      </c>
      <c r="D5194" s="36">
        <f ca="1">AVERAGE(C5194:OFFSET(C5194,'Risk Premium - Rate Cases'!$X$1795-1,0))</f>
        <v>6.5271859296482423E-2</v>
      </c>
      <c r="E5194" s="46"/>
      <c r="F5194" s="108">
        <v>36321</v>
      </c>
      <c r="G5194" s="36">
        <f t="shared" ca="1" si="163"/>
        <v>5.355145728643218E-2</v>
      </c>
      <c r="J5194" s="107"/>
    </row>
    <row r="5195" spans="1:10">
      <c r="A5195" s="108">
        <v>35264</v>
      </c>
      <c r="B5195" s="46">
        <v>6.931</v>
      </c>
      <c r="C5195" s="36">
        <f t="shared" si="162"/>
        <v>6.9309999999999997E-2</v>
      </c>
      <c r="D5195" s="36">
        <f ca="1">AVERAGE(C5195:OFFSET(C5195,'Risk Premium - Rate Cases'!$X$1795-1,0))</f>
        <v>6.5238190954773886E-2</v>
      </c>
      <c r="E5195" s="46"/>
      <c r="F5195" s="108">
        <v>36322</v>
      </c>
      <c r="G5195" s="36">
        <f t="shared" ca="1" si="163"/>
        <v>5.3595427135678428E-2</v>
      </c>
      <c r="J5195" s="107"/>
    </row>
    <row r="5196" spans="1:10">
      <c r="A5196" s="108">
        <v>35263</v>
      </c>
      <c r="B5196" s="46">
        <v>7.03</v>
      </c>
      <c r="C5196" s="36">
        <f t="shared" si="162"/>
        <v>7.0300000000000001E-2</v>
      </c>
      <c r="D5196" s="36">
        <f ca="1">AVERAGE(C5196:OFFSET(C5196,'Risk Premium - Rate Cases'!$X$1795-1,0))</f>
        <v>6.5206683417085465E-2</v>
      </c>
      <c r="E5196" s="46"/>
      <c r="F5196" s="108">
        <v>36325</v>
      </c>
      <c r="G5196" s="36">
        <f t="shared" ca="1" si="163"/>
        <v>5.3632462311557827E-2</v>
      </c>
      <c r="J5196" s="107"/>
    </row>
    <row r="5197" spans="1:10">
      <c r="A5197" s="108">
        <v>35262</v>
      </c>
      <c r="B5197" s="46">
        <v>7.03</v>
      </c>
      <c r="C5197" s="36">
        <f t="shared" si="162"/>
        <v>7.0300000000000001E-2</v>
      </c>
      <c r="D5197" s="36">
        <f ca="1">AVERAGE(C5197:OFFSET(C5197,'Risk Premium - Rate Cases'!$X$1795-1,0))</f>
        <v>6.5174321608040237E-2</v>
      </c>
      <c r="E5197" s="46"/>
      <c r="F5197" s="108">
        <v>36326</v>
      </c>
      <c r="G5197" s="36">
        <f t="shared" ca="1" si="163"/>
        <v>5.3675125628140724E-2</v>
      </c>
      <c r="J5197" s="107"/>
    </row>
    <row r="5198" spans="1:10">
      <c r="A5198" s="108">
        <v>35261</v>
      </c>
      <c r="B5198" s="46">
        <v>7.0730000000000004</v>
      </c>
      <c r="C5198" s="36">
        <f t="shared" si="162"/>
        <v>7.0730000000000001E-2</v>
      </c>
      <c r="D5198" s="36">
        <f ca="1">AVERAGE(C5198:OFFSET(C5198,'Risk Premium - Rate Cases'!$X$1795-1,0))</f>
        <v>6.5144321608040234E-2</v>
      </c>
      <c r="E5198" s="46"/>
      <c r="F5198" s="108">
        <v>36327</v>
      </c>
      <c r="G5198" s="36">
        <f t="shared" ca="1" si="163"/>
        <v>5.3718442211055303E-2</v>
      </c>
      <c r="J5198" s="107"/>
    </row>
    <row r="5199" spans="1:10">
      <c r="A5199" s="108">
        <v>35258</v>
      </c>
      <c r="B5199" s="46">
        <v>7.03</v>
      </c>
      <c r="C5199" s="36">
        <f t="shared" si="162"/>
        <v>7.0300000000000001E-2</v>
      </c>
      <c r="D5199" s="36">
        <f ca="1">AVERAGE(C5199:OFFSET(C5199,'Risk Premium - Rate Cases'!$X$1795-1,0))</f>
        <v>6.5112562814070379E-2</v>
      </c>
      <c r="E5199" s="46"/>
      <c r="F5199" s="108">
        <v>36328</v>
      </c>
      <c r="G5199" s="36">
        <f t="shared" ca="1" si="163"/>
        <v>5.3755326633165852E-2</v>
      </c>
      <c r="J5199" s="107"/>
    </row>
    <row r="5200" spans="1:10">
      <c r="A5200" s="108">
        <v>35257</v>
      </c>
      <c r="B5200" s="46">
        <v>7.0579999999999998</v>
      </c>
      <c r="C5200" s="36">
        <f t="shared" si="162"/>
        <v>7.0580000000000004E-2</v>
      </c>
      <c r="D5200" s="36">
        <f ca="1">AVERAGE(C5200:OFFSET(C5200,'Risk Premium - Rate Cases'!$X$1795-1,0))</f>
        <v>6.5081859296482442E-2</v>
      </c>
      <c r="E5200" s="46"/>
      <c r="F5200" s="108">
        <v>36329</v>
      </c>
      <c r="G5200" s="36">
        <f t="shared" ca="1" si="163"/>
        <v>5.3792613065326664E-2</v>
      </c>
      <c r="J5200" s="107"/>
    </row>
    <row r="5201" spans="1:10">
      <c r="A5201" s="108">
        <v>35256</v>
      </c>
      <c r="B5201" s="46">
        <v>7.077</v>
      </c>
      <c r="C5201" s="36">
        <f t="shared" si="162"/>
        <v>7.077E-2</v>
      </c>
      <c r="D5201" s="36">
        <f ca="1">AVERAGE(C5201:OFFSET(C5201,'Risk Premium - Rate Cases'!$X$1795-1,0))</f>
        <v>6.50497989949749E-2</v>
      </c>
      <c r="E5201" s="46"/>
      <c r="F5201" s="108">
        <v>36332</v>
      </c>
      <c r="G5201" s="36">
        <f t="shared" ca="1" si="163"/>
        <v>5.3830753768844233E-2</v>
      </c>
      <c r="J5201" s="107"/>
    </row>
    <row r="5202" spans="1:10">
      <c r="A5202" s="108">
        <v>35255</v>
      </c>
      <c r="B5202" s="46">
        <v>7.13</v>
      </c>
      <c r="C5202" s="36">
        <f t="shared" si="162"/>
        <v>7.1300000000000002E-2</v>
      </c>
      <c r="D5202" s="36">
        <f ca="1">AVERAGE(C5202:OFFSET(C5202,'Risk Premium - Rate Cases'!$X$1795-1,0))</f>
        <v>6.5016633165829174E-2</v>
      </c>
      <c r="E5202" s="46"/>
      <c r="F5202" s="108">
        <v>36333</v>
      </c>
      <c r="G5202" s="36">
        <f t="shared" ca="1" si="163"/>
        <v>5.3872763819095497E-2</v>
      </c>
      <c r="J5202" s="107"/>
    </row>
    <row r="5203" spans="1:10">
      <c r="A5203" s="108">
        <v>35254</v>
      </c>
      <c r="B5203" s="46">
        <v>7.181</v>
      </c>
      <c r="C5203" s="36">
        <f t="shared" ref="C5203:C5266" si="164">B5203/100</f>
        <v>7.1809999999999999E-2</v>
      </c>
      <c r="D5203" s="36">
        <f ca="1">AVERAGE(C5203:OFFSET(C5203,'Risk Premium - Rate Cases'!$X$1795-1,0))</f>
        <v>6.4981507537688471E-2</v>
      </c>
      <c r="E5203" s="46"/>
      <c r="F5203" s="108">
        <v>36334</v>
      </c>
      <c r="G5203" s="36">
        <f t="shared" ca="1" si="163"/>
        <v>5.3921407035175874E-2</v>
      </c>
      <c r="J5203" s="107"/>
    </row>
    <row r="5204" spans="1:10">
      <c r="A5204" s="108">
        <v>35251</v>
      </c>
      <c r="B5204" s="46">
        <v>7.1920000000000002</v>
      </c>
      <c r="C5204" s="36">
        <f t="shared" si="164"/>
        <v>7.1919999999999998E-2</v>
      </c>
      <c r="D5204" s="36">
        <f ca="1">AVERAGE(C5204:OFFSET(C5204,'Risk Premium - Rate Cases'!$X$1795-1,0))</f>
        <v>6.4945025125628178E-2</v>
      </c>
      <c r="E5204" s="46"/>
      <c r="F5204" s="108">
        <v>36335</v>
      </c>
      <c r="G5204" s="36">
        <f t="shared" ca="1" si="163"/>
        <v>5.397236180904523E-2</v>
      </c>
      <c r="J5204" s="107"/>
    </row>
    <row r="5205" spans="1:10">
      <c r="A5205" s="108">
        <v>35250</v>
      </c>
      <c r="B5205" s="46">
        <v>6.9329999999999998</v>
      </c>
      <c r="C5205" s="36">
        <f t="shared" si="164"/>
        <v>6.9330000000000003E-2</v>
      </c>
      <c r="D5205" s="36">
        <f ca="1">AVERAGE(C5205:OFFSET(C5205,'Risk Premium - Rate Cases'!$X$1795-1,0))</f>
        <v>6.4909045226130696E-2</v>
      </c>
      <c r="E5205" s="46"/>
      <c r="F5205" s="108">
        <v>36336</v>
      </c>
      <c r="G5205" s="36">
        <f t="shared" ca="1" si="163"/>
        <v>5.4023869346733672E-2</v>
      </c>
      <c r="J5205" s="107"/>
    </row>
    <row r="5206" spans="1:10">
      <c r="A5206" s="108">
        <v>35249</v>
      </c>
      <c r="B5206" s="46">
        <v>6.9359999999999999</v>
      </c>
      <c r="C5206" s="36">
        <f t="shared" si="164"/>
        <v>6.9360000000000005E-2</v>
      </c>
      <c r="D5206" s="36">
        <f ca="1">AVERAGE(C5206:OFFSET(C5206,'Risk Premium - Rate Cases'!$X$1795-1,0))</f>
        <v>6.4887336683417118E-2</v>
      </c>
      <c r="E5206" s="46"/>
      <c r="F5206" s="108">
        <v>36339</v>
      </c>
      <c r="G5206" s="36">
        <f t="shared" ca="1" si="163"/>
        <v>5.4071206030150747E-2</v>
      </c>
      <c r="J5206" s="107"/>
    </row>
    <row r="5207" spans="1:10">
      <c r="A5207" s="108">
        <v>35248</v>
      </c>
      <c r="B5207" s="46">
        <v>6.9390000000000001</v>
      </c>
      <c r="C5207" s="36">
        <f t="shared" si="164"/>
        <v>6.9390000000000007E-2</v>
      </c>
      <c r="D5207" s="36">
        <f ca="1">AVERAGE(C5207:OFFSET(C5207,'Risk Premium - Rate Cases'!$X$1795-1,0))</f>
        <v>6.4869748743718619E-2</v>
      </c>
      <c r="E5207" s="46"/>
      <c r="F5207" s="108">
        <v>36340</v>
      </c>
      <c r="G5207" s="36">
        <f t="shared" ca="1" si="163"/>
        <v>5.4116432160804022E-2</v>
      </c>
      <c r="J5207" s="107"/>
    </row>
    <row r="5208" spans="1:10">
      <c r="A5208" s="108">
        <v>35247</v>
      </c>
      <c r="B5208" s="46">
        <v>6.9109999999999996</v>
      </c>
      <c r="C5208" s="36">
        <f t="shared" si="164"/>
        <v>6.9109999999999991E-2</v>
      </c>
      <c r="D5208" s="36">
        <f ca="1">AVERAGE(C5208:OFFSET(C5208,'Risk Premium - Rate Cases'!$X$1795-1,0))</f>
        <v>6.4851557788944761E-2</v>
      </c>
      <c r="E5208" s="46"/>
      <c r="F5208" s="108">
        <v>36341</v>
      </c>
      <c r="G5208" s="36">
        <f t="shared" ca="1" si="163"/>
        <v>5.4156582914572877E-2</v>
      </c>
      <c r="J5208" s="107"/>
    </row>
    <row r="5209" spans="1:10">
      <c r="A5209" s="108">
        <v>35244</v>
      </c>
      <c r="B5209" s="46">
        <v>6.8710000000000004</v>
      </c>
      <c r="C5209" s="36">
        <f t="shared" si="164"/>
        <v>6.8710000000000007E-2</v>
      </c>
      <c r="D5209" s="36">
        <f ca="1">AVERAGE(C5209:OFFSET(C5209,'Risk Premium - Rate Cases'!$X$1795-1,0))</f>
        <v>6.4834673366834211E-2</v>
      </c>
      <c r="E5209" s="46"/>
      <c r="F5209" s="108">
        <v>36342</v>
      </c>
      <c r="G5209" s="36">
        <f t="shared" ca="1" si="163"/>
        <v>5.4201909547738694E-2</v>
      </c>
      <c r="J5209" s="107"/>
    </row>
    <row r="5210" spans="1:10">
      <c r="A5210" s="108">
        <v>35243</v>
      </c>
      <c r="B5210" s="46">
        <v>6.992</v>
      </c>
      <c r="C5210" s="36">
        <f t="shared" si="164"/>
        <v>6.9919999999999996E-2</v>
      </c>
      <c r="D5210" s="36">
        <f ca="1">AVERAGE(C5210:OFFSET(C5210,'Risk Premium - Rate Cases'!$X$1795-1,0))</f>
        <v>6.4820050251256325E-2</v>
      </c>
      <c r="E5210" s="46"/>
      <c r="F5210" s="108">
        <v>36343</v>
      </c>
      <c r="G5210" s="36">
        <f t="shared" ca="1" si="163"/>
        <v>5.4244974874371854E-2</v>
      </c>
      <c r="J5210" s="107"/>
    </row>
    <row r="5211" spans="1:10">
      <c r="A5211" s="108">
        <v>35242</v>
      </c>
      <c r="B5211" s="46">
        <v>7.0410000000000004</v>
      </c>
      <c r="C5211" s="36">
        <f t="shared" si="164"/>
        <v>7.041E-2</v>
      </c>
      <c r="D5211" s="36">
        <f ca="1">AVERAGE(C5211:OFFSET(C5211,'Risk Premium - Rate Cases'!$X$1795-1,0))</f>
        <v>6.4799547738693508E-2</v>
      </c>
      <c r="E5211" s="46"/>
      <c r="F5211" s="108">
        <v>36346</v>
      </c>
      <c r="G5211" s="36">
        <f t="shared" ca="1" si="163"/>
        <v>5.4290301507537678E-2</v>
      </c>
      <c r="J5211" s="107"/>
    </row>
    <row r="5212" spans="1:10">
      <c r="A5212" s="108">
        <v>35241</v>
      </c>
      <c r="B5212" s="46">
        <v>7.0460000000000003</v>
      </c>
      <c r="C5212" s="36">
        <f t="shared" si="164"/>
        <v>7.0460000000000009E-2</v>
      </c>
      <c r="D5212" s="36">
        <f ca="1">AVERAGE(C5212:OFFSET(C5212,'Risk Premium - Rate Cases'!$X$1795-1,0))</f>
        <v>6.4775175879397018E-2</v>
      </c>
      <c r="E5212" s="46"/>
      <c r="F5212" s="108">
        <v>36347</v>
      </c>
      <c r="G5212" s="36">
        <f t="shared" ca="1" si="163"/>
        <v>5.4343517587939684E-2</v>
      </c>
      <c r="J5212" s="107"/>
    </row>
    <row r="5213" spans="1:10">
      <c r="A5213" s="108">
        <v>35240</v>
      </c>
      <c r="B5213" s="46">
        <v>7.0880000000000001</v>
      </c>
      <c r="C5213" s="36">
        <f t="shared" si="164"/>
        <v>7.0879999999999999E-2</v>
      </c>
      <c r="D5213" s="36">
        <f ca="1">AVERAGE(C5213:OFFSET(C5213,'Risk Premium - Rate Cases'!$X$1795-1,0))</f>
        <v>6.4746180904522638E-2</v>
      </c>
      <c r="E5213" s="46"/>
      <c r="F5213" s="108">
        <v>36348</v>
      </c>
      <c r="G5213" s="36">
        <f t="shared" ca="1" si="163"/>
        <v>5.4402110552763817E-2</v>
      </c>
      <c r="J5213" s="107"/>
    </row>
    <row r="5214" spans="1:10">
      <c r="A5214" s="108">
        <v>35237</v>
      </c>
      <c r="B5214" s="46">
        <v>7.0960000000000001</v>
      </c>
      <c r="C5214" s="36">
        <f t="shared" si="164"/>
        <v>7.0959999999999995E-2</v>
      </c>
      <c r="D5214" s="36">
        <f ca="1">AVERAGE(C5214:OFFSET(C5214,'Risk Premium - Rate Cases'!$X$1795-1,0))</f>
        <v>6.4715879396984949E-2</v>
      </c>
      <c r="E5214" s="46"/>
      <c r="F5214" s="108">
        <v>36349</v>
      </c>
      <c r="G5214" s="36">
        <f t="shared" ca="1" si="163"/>
        <v>5.4459949748743713E-2</v>
      </c>
      <c r="J5214" s="107"/>
    </row>
    <row r="5215" spans="1:10">
      <c r="A5215" s="108">
        <v>35236</v>
      </c>
      <c r="B5215" s="46">
        <v>7.109</v>
      </c>
      <c r="C5215" s="36">
        <f t="shared" si="164"/>
        <v>7.109E-2</v>
      </c>
      <c r="D5215" s="36">
        <f ca="1">AVERAGE(C5215:OFFSET(C5215,'Risk Premium - Rate Cases'!$X$1795-1,0))</f>
        <v>6.4687437185929675E-2</v>
      </c>
      <c r="E5215" s="46"/>
      <c r="F5215" s="108">
        <v>36350</v>
      </c>
      <c r="G5215" s="36">
        <f t="shared" ca="1" si="163"/>
        <v>5.4524422110552757E-2</v>
      </c>
      <c r="J5215" s="107"/>
    </row>
    <row r="5216" spans="1:10">
      <c r="A5216" s="108">
        <v>35235</v>
      </c>
      <c r="B5216" s="46">
        <v>7.1079999999999997</v>
      </c>
      <c r="C5216" s="36">
        <f t="shared" si="164"/>
        <v>7.107999999999999E-2</v>
      </c>
      <c r="D5216" s="36">
        <f ca="1">AVERAGE(C5216:OFFSET(C5216,'Risk Premium - Rate Cases'!$X$1795-1,0))</f>
        <v>6.4655778894472382E-2</v>
      </c>
      <c r="E5216" s="46"/>
      <c r="F5216" s="108">
        <v>36353</v>
      </c>
      <c r="G5216" s="36">
        <f t="shared" ca="1" si="163"/>
        <v>5.4583316582914557E-2</v>
      </c>
      <c r="J5216" s="107"/>
    </row>
    <row r="5217" spans="1:10">
      <c r="A5217" s="108">
        <v>35234</v>
      </c>
      <c r="B5217" s="46">
        <v>7.1029999999999998</v>
      </c>
      <c r="C5217" s="36">
        <f t="shared" si="164"/>
        <v>7.1029999999999996E-2</v>
      </c>
      <c r="D5217" s="36">
        <f ca="1">AVERAGE(C5217:OFFSET(C5217,'Risk Premium - Rate Cases'!$X$1795-1,0))</f>
        <v>6.4623567839196011E-2</v>
      </c>
      <c r="E5217" s="46"/>
      <c r="F5217" s="108">
        <v>36354</v>
      </c>
      <c r="G5217" s="36">
        <f t="shared" ca="1" si="163"/>
        <v>5.463608040201004E-2</v>
      </c>
      <c r="J5217" s="107"/>
    </row>
    <row r="5218" spans="1:10">
      <c r="A5218" s="108">
        <v>35233</v>
      </c>
      <c r="B5218" s="46">
        <v>7.0709999999999997</v>
      </c>
      <c r="C5218" s="36">
        <f t="shared" si="164"/>
        <v>7.0709999999999995E-2</v>
      </c>
      <c r="D5218" s="36">
        <f ca="1">AVERAGE(C5218:OFFSET(C5218,'Risk Premium - Rate Cases'!$X$1795-1,0))</f>
        <v>6.4594321608040212E-2</v>
      </c>
      <c r="E5218" s="46"/>
      <c r="F5218" s="108">
        <v>36355</v>
      </c>
      <c r="G5218" s="36">
        <f t="shared" ca="1" si="163"/>
        <v>5.4682060301507525E-2</v>
      </c>
      <c r="J5218" s="107"/>
    </row>
    <row r="5219" spans="1:10">
      <c r="A5219" s="108">
        <v>35230</v>
      </c>
      <c r="B5219" s="46">
        <v>7.0890000000000004</v>
      </c>
      <c r="C5219" s="36">
        <f t="shared" si="164"/>
        <v>7.0890000000000009E-2</v>
      </c>
      <c r="D5219" s="36">
        <f ca="1">AVERAGE(C5219:OFFSET(C5219,'Risk Premium - Rate Cases'!$X$1795-1,0))</f>
        <v>6.4565678391959813E-2</v>
      </c>
      <c r="E5219" s="46"/>
      <c r="F5219" s="108">
        <v>36356</v>
      </c>
      <c r="G5219" s="36">
        <f t="shared" ca="1" si="163"/>
        <v>5.4722412060301505E-2</v>
      </c>
      <c r="J5219" s="107"/>
    </row>
    <row r="5220" spans="1:10">
      <c r="A5220" s="108">
        <v>35229</v>
      </c>
      <c r="B5220" s="46">
        <v>7.1289999999999996</v>
      </c>
      <c r="C5220" s="36">
        <f t="shared" si="164"/>
        <v>7.1289999999999992E-2</v>
      </c>
      <c r="D5220" s="36">
        <f ca="1">AVERAGE(C5220:OFFSET(C5220,'Risk Premium - Rate Cases'!$X$1795-1,0))</f>
        <v>6.4540502512562839E-2</v>
      </c>
      <c r="E5220" s="46"/>
      <c r="F5220" s="108">
        <v>36357</v>
      </c>
      <c r="G5220" s="36">
        <f t="shared" ca="1" si="163"/>
        <v>5.4760954773869337E-2</v>
      </c>
      <c r="J5220" s="107"/>
    </row>
    <row r="5221" spans="1:10">
      <c r="A5221" s="108">
        <v>35228</v>
      </c>
      <c r="B5221" s="46">
        <v>7.1920000000000002</v>
      </c>
      <c r="C5221" s="36">
        <f t="shared" si="164"/>
        <v>7.1919999999999998E-2</v>
      </c>
      <c r="D5221" s="36">
        <f ca="1">AVERAGE(C5221:OFFSET(C5221,'Risk Premium - Rate Cases'!$X$1795-1,0))</f>
        <v>6.4513266331658298E-2</v>
      </c>
      <c r="E5221" s="46"/>
      <c r="F5221" s="108">
        <v>36360</v>
      </c>
      <c r="G5221" s="36">
        <f t="shared" ca="1" si="163"/>
        <v>5.480175879396984E-2</v>
      </c>
      <c r="J5221" s="107"/>
    </row>
    <row r="5222" spans="1:10">
      <c r="A5222" s="108">
        <v>35227</v>
      </c>
      <c r="B5222" s="46">
        <v>7.1230000000000002</v>
      </c>
      <c r="C5222" s="36">
        <f t="shared" si="164"/>
        <v>7.1230000000000002E-2</v>
      </c>
      <c r="D5222" s="36">
        <f ca="1">AVERAGE(C5222:OFFSET(C5222,'Risk Premium - Rate Cases'!$X$1795-1,0))</f>
        <v>6.448346733668342E-2</v>
      </c>
      <c r="E5222" s="46"/>
      <c r="F5222" s="108">
        <v>36361</v>
      </c>
      <c r="G5222" s="36">
        <f t="shared" ca="1" si="163"/>
        <v>5.4844723618090438E-2</v>
      </c>
      <c r="J5222" s="107"/>
    </row>
    <row r="5223" spans="1:10">
      <c r="A5223" s="108">
        <v>35226</v>
      </c>
      <c r="B5223" s="46">
        <v>7.1269999999999998</v>
      </c>
      <c r="C5223" s="36">
        <f t="shared" si="164"/>
        <v>7.127E-2</v>
      </c>
      <c r="D5223" s="36">
        <f ca="1">AVERAGE(C5223:OFFSET(C5223,'Risk Premium - Rate Cases'!$X$1795-1,0))</f>
        <v>6.445683417085428E-2</v>
      </c>
      <c r="E5223" s="46"/>
      <c r="F5223" s="108">
        <v>36362</v>
      </c>
      <c r="G5223" s="36">
        <f t="shared" ca="1" si="163"/>
        <v>5.4891809045226114E-2</v>
      </c>
      <c r="J5223" s="107"/>
    </row>
    <row r="5224" spans="1:10">
      <c r="A5224" s="108">
        <v>35223</v>
      </c>
      <c r="B5224" s="46">
        <v>7.0309999999999997</v>
      </c>
      <c r="C5224" s="36">
        <f t="shared" si="164"/>
        <v>7.0309999999999997E-2</v>
      </c>
      <c r="D5224" s="36">
        <f ca="1">AVERAGE(C5224:OFFSET(C5224,'Risk Premium - Rate Cases'!$X$1795-1,0))</f>
        <v>6.4428643216080411E-2</v>
      </c>
      <c r="E5224" s="46"/>
      <c r="F5224" s="108">
        <v>36363</v>
      </c>
      <c r="G5224" s="36">
        <f t="shared" ca="1" si="163"/>
        <v>5.4941708542713547E-2</v>
      </c>
      <c r="J5224" s="107"/>
    </row>
    <row r="5225" spans="1:10">
      <c r="A5225" s="108">
        <v>35222</v>
      </c>
      <c r="B5225" s="46">
        <v>6.8959999999999999</v>
      </c>
      <c r="C5225" s="36">
        <f t="shared" si="164"/>
        <v>6.8959999999999994E-2</v>
      </c>
      <c r="D5225" s="36">
        <f ca="1">AVERAGE(C5225:OFFSET(C5225,'Risk Premium - Rate Cases'!$X$1795-1,0))</f>
        <v>6.4407487437185926E-2</v>
      </c>
      <c r="E5225" s="46"/>
      <c r="F5225" s="108">
        <v>36364</v>
      </c>
      <c r="G5225" s="36">
        <f t="shared" ca="1" si="163"/>
        <v>5.4994070351758753E-2</v>
      </c>
      <c r="J5225" s="107"/>
    </row>
    <row r="5226" spans="1:10">
      <c r="A5226" s="108">
        <v>35221</v>
      </c>
      <c r="B5226" s="46">
        <v>6.9480000000000004</v>
      </c>
      <c r="C5226" s="36">
        <f t="shared" si="164"/>
        <v>6.948E-2</v>
      </c>
      <c r="D5226" s="36">
        <f ca="1">AVERAGE(C5226:OFFSET(C5226,'Risk Premium - Rate Cases'!$X$1795-1,0))</f>
        <v>6.4393417085427146E-2</v>
      </c>
      <c r="E5226" s="46"/>
      <c r="F5226" s="108">
        <v>36367</v>
      </c>
      <c r="G5226" s="36">
        <f t="shared" ca="1" si="163"/>
        <v>5.5042261306532635E-2</v>
      </c>
      <c r="J5226" s="107"/>
    </row>
    <row r="5227" spans="1:10">
      <c r="A5227" s="108">
        <v>35220</v>
      </c>
      <c r="B5227" s="46">
        <v>7.0010000000000003</v>
      </c>
      <c r="C5227" s="36">
        <f t="shared" si="164"/>
        <v>7.0010000000000003E-2</v>
      </c>
      <c r="D5227" s="36">
        <f ca="1">AVERAGE(C5227:OFFSET(C5227,'Risk Premium - Rate Cases'!$X$1795-1,0))</f>
        <v>6.4378291457286449E-2</v>
      </c>
      <c r="E5227" s="46"/>
      <c r="F5227" s="108">
        <v>36368</v>
      </c>
      <c r="G5227" s="36">
        <f t="shared" ca="1" si="163"/>
        <v>5.5089447236180866E-2</v>
      </c>
      <c r="J5227" s="107"/>
    </row>
    <row r="5228" spans="1:10">
      <c r="A5228" s="108">
        <v>35219</v>
      </c>
      <c r="B5228" s="46">
        <v>7.008</v>
      </c>
      <c r="C5228" s="36">
        <f t="shared" si="164"/>
        <v>7.0080000000000003E-2</v>
      </c>
      <c r="D5228" s="36">
        <f ca="1">AVERAGE(C5228:OFFSET(C5228,'Risk Premium - Rate Cases'!$X$1795-1,0))</f>
        <v>6.4363065326633176E-2</v>
      </c>
      <c r="E5228" s="46"/>
      <c r="F5228" s="108">
        <v>36369</v>
      </c>
      <c r="G5228" s="36">
        <f t="shared" ca="1" si="163"/>
        <v>5.513326633165825E-2</v>
      </c>
      <c r="J5228" s="107"/>
    </row>
    <row r="5229" spans="1:10">
      <c r="A5229" s="108">
        <v>35216</v>
      </c>
      <c r="B5229" s="46">
        <v>6.9889999999999999</v>
      </c>
      <c r="C5229" s="36">
        <f t="shared" si="164"/>
        <v>6.9889999999999994E-2</v>
      </c>
      <c r="D5229" s="36">
        <f ca="1">AVERAGE(C5229:OFFSET(C5229,'Risk Premium - Rate Cases'!$X$1795-1,0))</f>
        <v>6.4348291457286447E-2</v>
      </c>
      <c r="E5229" s="46"/>
      <c r="F5229" s="108">
        <v>36370</v>
      </c>
      <c r="G5229" s="36">
        <f t="shared" ca="1" si="163"/>
        <v>5.5178140703517543E-2</v>
      </c>
      <c r="J5229" s="107"/>
    </row>
    <row r="5230" spans="1:10">
      <c r="A5230" s="108">
        <v>35215</v>
      </c>
      <c r="B5230" s="46">
        <v>6.9320000000000004</v>
      </c>
      <c r="C5230" s="36">
        <f t="shared" si="164"/>
        <v>6.9320000000000007E-2</v>
      </c>
      <c r="D5230" s="36">
        <f ca="1">AVERAGE(C5230:OFFSET(C5230,'Risk Premium - Rate Cases'!$X$1795-1,0))</f>
        <v>6.4333869346733671E-2</v>
      </c>
      <c r="E5230" s="46"/>
      <c r="F5230" s="108">
        <v>36371</v>
      </c>
      <c r="G5230" s="36">
        <f t="shared" ca="1" si="163"/>
        <v>5.522819095477384E-2</v>
      </c>
      <c r="J5230" s="107"/>
    </row>
    <row r="5231" spans="1:10">
      <c r="A5231" s="108">
        <v>35214</v>
      </c>
      <c r="B5231" s="46">
        <v>6.9409999999999998</v>
      </c>
      <c r="C5231" s="36">
        <f t="shared" si="164"/>
        <v>6.9409999999999999E-2</v>
      </c>
      <c r="D5231" s="36">
        <f ca="1">AVERAGE(C5231:OFFSET(C5231,'Risk Premium - Rate Cases'!$X$1795-1,0))</f>
        <v>6.4322412060301509E-2</v>
      </c>
      <c r="E5231" s="46"/>
      <c r="F5231" s="108">
        <v>36374</v>
      </c>
      <c r="G5231" s="36">
        <f t="shared" ca="1" si="163"/>
        <v>5.5280050251256242E-2</v>
      </c>
      <c r="J5231" s="107"/>
    </row>
    <row r="5232" spans="1:10">
      <c r="A5232" s="108">
        <v>35213</v>
      </c>
      <c r="B5232" s="46">
        <v>6.8550000000000004</v>
      </c>
      <c r="C5232" s="36">
        <f t="shared" si="164"/>
        <v>6.855E-2</v>
      </c>
      <c r="D5232" s="36">
        <f ca="1">AVERAGE(C5232:OFFSET(C5232,'Risk Premium - Rate Cases'!$X$1795-1,0))</f>
        <v>6.4316030150753767E-2</v>
      </c>
      <c r="E5232" s="46"/>
      <c r="F5232" s="108">
        <v>36375</v>
      </c>
      <c r="G5232" s="36">
        <f t="shared" ca="1" si="163"/>
        <v>5.5332512562814032E-2</v>
      </c>
      <c r="J5232" s="107"/>
    </row>
    <row r="5233" spans="1:10">
      <c r="A5233" s="108">
        <v>35212</v>
      </c>
      <c r="B5233" s="46">
        <v>6.8360000000000003</v>
      </c>
      <c r="C5233" s="36">
        <f t="shared" si="164"/>
        <v>6.8360000000000004E-2</v>
      </c>
      <c r="D5233" s="36">
        <f ca="1">AVERAGE(C5233:OFFSET(C5233,'Risk Premium - Rate Cases'!$X$1795-1,0))</f>
        <v>6.4318693467336679E-2</v>
      </c>
      <c r="E5233" s="46"/>
      <c r="F5233" s="108">
        <v>36376</v>
      </c>
      <c r="G5233" s="36">
        <f t="shared" ca="1" si="163"/>
        <v>5.5384221105527591E-2</v>
      </c>
      <c r="J5233" s="107"/>
    </row>
    <row r="5234" spans="1:10">
      <c r="A5234" s="108">
        <v>35209</v>
      </c>
      <c r="B5234" s="46">
        <v>6.8339999999999996</v>
      </c>
      <c r="C5234" s="36">
        <f t="shared" si="164"/>
        <v>6.8339999999999998E-2</v>
      </c>
      <c r="D5234" s="36">
        <f ca="1">AVERAGE(C5234:OFFSET(C5234,'Risk Premium - Rate Cases'!$X$1795-1,0))</f>
        <v>6.4321155778894468E-2</v>
      </c>
      <c r="E5234" s="46"/>
      <c r="F5234" s="108">
        <v>36377</v>
      </c>
      <c r="G5234" s="36">
        <f t="shared" ca="1" si="163"/>
        <v>5.5428542713567799E-2</v>
      </c>
      <c r="J5234" s="107"/>
    </row>
    <row r="5235" spans="1:10">
      <c r="A5235" s="108">
        <v>35208</v>
      </c>
      <c r="B5235" s="46">
        <v>6.859</v>
      </c>
      <c r="C5235" s="36">
        <f t="shared" si="164"/>
        <v>6.8589999999999998E-2</v>
      </c>
      <c r="D5235" s="36">
        <f ca="1">AVERAGE(C5235:OFFSET(C5235,'Risk Premium - Rate Cases'!$X$1795-1,0))</f>
        <v>6.4323015075376883E-2</v>
      </c>
      <c r="E5235" s="46"/>
      <c r="F5235" s="108">
        <v>36378</v>
      </c>
      <c r="G5235" s="36">
        <f t="shared" ca="1" si="163"/>
        <v>5.5475376884422063E-2</v>
      </c>
      <c r="J5235" s="107"/>
    </row>
    <row r="5236" spans="1:10">
      <c r="A5236" s="108">
        <v>35207</v>
      </c>
      <c r="B5236" s="46">
        <v>6.8149999999999995</v>
      </c>
      <c r="C5236" s="36">
        <f t="shared" si="164"/>
        <v>6.8149999999999988E-2</v>
      </c>
      <c r="D5236" s="36">
        <f ca="1">AVERAGE(C5236:OFFSET(C5236,'Risk Premium - Rate Cases'!$X$1795-1,0))</f>
        <v>6.4324924623115579E-2</v>
      </c>
      <c r="E5236" s="46"/>
      <c r="F5236" s="108">
        <v>36381</v>
      </c>
      <c r="G5236" s="36">
        <f t="shared" ca="1" si="163"/>
        <v>5.5526532663316537E-2</v>
      </c>
      <c r="J5236" s="107"/>
    </row>
    <row r="5237" spans="1:10">
      <c r="A5237" s="108">
        <v>35206</v>
      </c>
      <c r="B5237" s="46">
        <v>6.85</v>
      </c>
      <c r="C5237" s="36">
        <f t="shared" si="164"/>
        <v>6.8499999999999991E-2</v>
      </c>
      <c r="D5237" s="36">
        <f ca="1">AVERAGE(C5237:OFFSET(C5237,'Risk Premium - Rate Cases'!$X$1795-1,0))</f>
        <v>6.4329145728643206E-2</v>
      </c>
      <c r="E5237" s="46"/>
      <c r="F5237" s="108">
        <v>36382</v>
      </c>
      <c r="G5237" s="36">
        <f t="shared" ca="1" si="163"/>
        <v>5.5572613065326584E-2</v>
      </c>
      <c r="J5237" s="107"/>
    </row>
    <row r="5238" spans="1:10">
      <c r="A5238" s="108">
        <v>35205</v>
      </c>
      <c r="B5238" s="46">
        <v>6.8369999999999997</v>
      </c>
      <c r="C5238" s="36">
        <f t="shared" si="164"/>
        <v>6.837E-2</v>
      </c>
      <c r="D5238" s="36">
        <f ca="1">AVERAGE(C5238:OFFSET(C5238,'Risk Premium - Rate Cases'!$X$1795-1,0))</f>
        <v>6.4330954773869339E-2</v>
      </c>
      <c r="E5238" s="46"/>
      <c r="F5238" s="108">
        <v>36383</v>
      </c>
      <c r="G5238" s="36">
        <f t="shared" ca="1" si="163"/>
        <v>5.5615427135678339E-2</v>
      </c>
      <c r="J5238" s="107"/>
    </row>
    <row r="5239" spans="1:10">
      <c r="A5239" s="108">
        <v>35202</v>
      </c>
      <c r="B5239" s="46">
        <v>6.8330000000000002</v>
      </c>
      <c r="C5239" s="36">
        <f t="shared" si="164"/>
        <v>6.8330000000000002E-2</v>
      </c>
      <c r="D5239" s="36">
        <f ca="1">AVERAGE(C5239:OFFSET(C5239,'Risk Premium - Rate Cases'!$X$1795-1,0))</f>
        <v>6.433381909547739E-2</v>
      </c>
      <c r="E5239" s="46"/>
      <c r="F5239" s="108">
        <v>36384</v>
      </c>
      <c r="G5239" s="36">
        <f t="shared" ca="1" si="163"/>
        <v>5.5660150753768796E-2</v>
      </c>
      <c r="J5239" s="107"/>
    </row>
    <row r="5240" spans="1:10">
      <c r="A5240" s="108">
        <v>35201</v>
      </c>
      <c r="B5240" s="46">
        <v>6.9130000000000003</v>
      </c>
      <c r="C5240" s="36">
        <f t="shared" si="164"/>
        <v>6.9129999999999997E-2</v>
      </c>
      <c r="D5240" s="36">
        <f ca="1">AVERAGE(C5240:OFFSET(C5240,'Risk Premium - Rate Cases'!$X$1795-1,0))</f>
        <v>6.4339899497487432E-2</v>
      </c>
      <c r="E5240" s="46"/>
      <c r="F5240" s="108">
        <v>36385</v>
      </c>
      <c r="G5240" s="36">
        <f t="shared" ca="1" si="163"/>
        <v>5.5701055276381875E-2</v>
      </c>
      <c r="J5240" s="107"/>
    </row>
    <row r="5241" spans="1:10">
      <c r="A5241" s="108">
        <v>35200</v>
      </c>
      <c r="B5241" s="46">
        <v>6.8449999999999998</v>
      </c>
      <c r="C5241" s="36">
        <f t="shared" si="164"/>
        <v>6.8449999999999997E-2</v>
      </c>
      <c r="D5241" s="36">
        <f ca="1">AVERAGE(C5241:OFFSET(C5241,'Risk Premium - Rate Cases'!$X$1795-1,0))</f>
        <v>6.4343768844221105E-2</v>
      </c>
      <c r="E5241" s="46"/>
      <c r="F5241" s="108">
        <v>36388</v>
      </c>
      <c r="G5241" s="36">
        <f t="shared" ca="1" si="163"/>
        <v>5.5741155778894443E-2</v>
      </c>
      <c r="J5241" s="107"/>
    </row>
    <row r="5242" spans="1:10">
      <c r="A5242" s="108">
        <v>35199</v>
      </c>
      <c r="B5242" s="46">
        <v>6.8449999999999998</v>
      </c>
      <c r="C5242" s="36">
        <f t="shared" si="164"/>
        <v>6.8449999999999997E-2</v>
      </c>
      <c r="D5242" s="36">
        <f ca="1">AVERAGE(C5242:OFFSET(C5242,'Risk Premium - Rate Cases'!$X$1795-1,0))</f>
        <v>6.4349195979899493E-2</v>
      </c>
      <c r="E5242" s="46"/>
      <c r="F5242" s="108">
        <v>36389</v>
      </c>
      <c r="G5242" s="36">
        <f t="shared" ca="1" si="163"/>
        <v>5.5777336683417035E-2</v>
      </c>
      <c r="J5242" s="107"/>
    </row>
    <row r="5243" spans="1:10">
      <c r="A5243" s="108">
        <v>35198</v>
      </c>
      <c r="B5243" s="46">
        <v>6.8970000000000002</v>
      </c>
      <c r="C5243" s="36">
        <f t="shared" si="164"/>
        <v>6.8970000000000004E-2</v>
      </c>
      <c r="D5243" s="36">
        <f ca="1">AVERAGE(C5243:OFFSET(C5243,'Risk Premium - Rate Cases'!$X$1795-1,0))</f>
        <v>6.4352914572864323E-2</v>
      </c>
      <c r="E5243" s="46"/>
      <c r="F5243" s="108">
        <v>36390</v>
      </c>
      <c r="G5243" s="36">
        <f t="shared" ca="1" si="163"/>
        <v>5.5814824120602964E-2</v>
      </c>
      <c r="J5243" s="107"/>
    </row>
    <row r="5244" spans="1:10">
      <c r="A5244" s="108">
        <v>35195</v>
      </c>
      <c r="B5244" s="46">
        <v>6.9279999999999999</v>
      </c>
      <c r="C5244" s="36">
        <f t="shared" si="164"/>
        <v>6.9279999999999994E-2</v>
      </c>
      <c r="D5244" s="36">
        <f ca="1">AVERAGE(C5244:OFFSET(C5244,'Risk Premium - Rate Cases'!$X$1795-1,0))</f>
        <v>6.435236180904523E-2</v>
      </c>
      <c r="E5244" s="46"/>
      <c r="F5244" s="108">
        <v>36391</v>
      </c>
      <c r="G5244" s="36">
        <f t="shared" ca="1" si="163"/>
        <v>5.5854070351758746E-2</v>
      </c>
      <c r="J5244" s="107"/>
    </row>
    <row r="5245" spans="1:10">
      <c r="A5245" s="108">
        <v>35194</v>
      </c>
      <c r="B5245" s="46">
        <v>7.0170000000000003</v>
      </c>
      <c r="C5245" s="36">
        <f t="shared" si="164"/>
        <v>7.017000000000001E-2</v>
      </c>
      <c r="D5245" s="36">
        <f ca="1">AVERAGE(C5245:OFFSET(C5245,'Risk Premium - Rate Cases'!$X$1795-1,0))</f>
        <v>6.4350452261306548E-2</v>
      </c>
      <c r="E5245" s="46"/>
      <c r="F5245" s="108">
        <v>36392</v>
      </c>
      <c r="G5245" s="36">
        <f t="shared" ca="1" si="163"/>
        <v>5.5889095477386873E-2</v>
      </c>
      <c r="J5245" s="107"/>
    </row>
    <row r="5246" spans="1:10">
      <c r="A5246" s="108">
        <v>35193</v>
      </c>
      <c r="B5246" s="46">
        <v>6.96</v>
      </c>
      <c r="C5246" s="36">
        <f t="shared" si="164"/>
        <v>6.9599999999999995E-2</v>
      </c>
      <c r="D5246" s="36">
        <f ca="1">AVERAGE(C5246:OFFSET(C5246,'Risk Premium - Rate Cases'!$X$1795-1,0))</f>
        <v>6.4344974874371866E-2</v>
      </c>
      <c r="E5246" s="46"/>
      <c r="F5246" s="108">
        <v>36395</v>
      </c>
      <c r="G5246" s="36">
        <f t="shared" ca="1" si="163"/>
        <v>5.5923718592964779E-2</v>
      </c>
      <c r="J5246" s="107"/>
    </row>
    <row r="5247" spans="1:10">
      <c r="A5247" s="108">
        <v>35192</v>
      </c>
      <c r="B5247" s="46">
        <v>7.0780000000000003</v>
      </c>
      <c r="C5247" s="36">
        <f t="shared" si="164"/>
        <v>7.078000000000001E-2</v>
      </c>
      <c r="D5247" s="36">
        <f ca="1">AVERAGE(C5247:OFFSET(C5247,'Risk Premium - Rate Cases'!$X$1795-1,0))</f>
        <v>6.43435175879397E-2</v>
      </c>
      <c r="E5247" s="46"/>
      <c r="F5247" s="108">
        <v>36396</v>
      </c>
      <c r="G5247" s="36">
        <f t="shared" ca="1" si="163"/>
        <v>5.5957989949748689E-2</v>
      </c>
      <c r="J5247" s="107"/>
    </row>
    <row r="5248" spans="1:10">
      <c r="A5248" s="108">
        <v>35191</v>
      </c>
      <c r="B5248" s="46">
        <v>7.0590000000000002</v>
      </c>
      <c r="C5248" s="36">
        <f t="shared" si="164"/>
        <v>7.059E-2</v>
      </c>
      <c r="D5248" s="36">
        <f ca="1">AVERAGE(C5248:OFFSET(C5248,'Risk Premium - Rate Cases'!$X$1795-1,0))</f>
        <v>6.4332512562814068E-2</v>
      </c>
      <c r="E5248" s="46"/>
      <c r="F5248" s="108">
        <v>36397</v>
      </c>
      <c r="G5248" s="36">
        <f t="shared" ca="1" si="163"/>
        <v>5.5988844221105498E-2</v>
      </c>
      <c r="J5248" s="107"/>
    </row>
    <row r="5249" spans="1:10">
      <c r="A5249" s="108">
        <v>35188</v>
      </c>
      <c r="B5249" s="46">
        <v>7.117</v>
      </c>
      <c r="C5249" s="36">
        <f t="shared" si="164"/>
        <v>7.1169999999999997E-2</v>
      </c>
      <c r="D5249" s="36">
        <f ca="1">AVERAGE(C5249:OFFSET(C5249,'Risk Premium - Rate Cases'!$X$1795-1,0))</f>
        <v>6.4324422110552767E-2</v>
      </c>
      <c r="E5249" s="46"/>
      <c r="F5249" s="108">
        <v>36398</v>
      </c>
      <c r="G5249" s="36">
        <f t="shared" ca="1" si="163"/>
        <v>5.6023165829145703E-2</v>
      </c>
      <c r="J5249" s="107"/>
    </row>
    <row r="5250" spans="1:10">
      <c r="A5250" s="108">
        <v>35187</v>
      </c>
      <c r="B5250" s="46">
        <v>7.0590000000000002</v>
      </c>
      <c r="C5250" s="36">
        <f t="shared" si="164"/>
        <v>7.059E-2</v>
      </c>
      <c r="D5250" s="36">
        <f ca="1">AVERAGE(C5250:OFFSET(C5250,'Risk Premium - Rate Cases'!$X$1795-1,0))</f>
        <v>6.4310804020100504E-2</v>
      </c>
      <c r="E5250" s="46"/>
      <c r="F5250" s="108">
        <v>36399</v>
      </c>
      <c r="G5250" s="36">
        <f t="shared" ca="1" si="163"/>
        <v>5.6059547738693448E-2</v>
      </c>
      <c r="J5250" s="107"/>
    </row>
    <row r="5251" spans="1:10">
      <c r="A5251" s="108">
        <v>35186</v>
      </c>
      <c r="B5251" s="46">
        <v>6.91</v>
      </c>
      <c r="C5251" s="36">
        <f t="shared" si="164"/>
        <v>6.9099999999999995E-2</v>
      </c>
      <c r="D5251" s="36">
        <f ca="1">AVERAGE(C5251:OFFSET(C5251,'Risk Premium - Rate Cases'!$X$1795-1,0))</f>
        <v>6.4302814070351766E-2</v>
      </c>
      <c r="E5251" s="46"/>
      <c r="F5251" s="108">
        <v>36402</v>
      </c>
      <c r="G5251" s="36">
        <f t="shared" ca="1" si="163"/>
        <v>5.6101909547738658E-2</v>
      </c>
      <c r="J5251" s="107"/>
    </row>
    <row r="5252" spans="1:10">
      <c r="A5252" s="108">
        <v>35185</v>
      </c>
      <c r="B5252" s="46">
        <v>6.9059999999999997</v>
      </c>
      <c r="C5252" s="36">
        <f t="shared" si="164"/>
        <v>6.9059999999999996E-2</v>
      </c>
      <c r="D5252" s="36">
        <f ca="1">AVERAGE(C5252:OFFSET(C5252,'Risk Premium - Rate Cases'!$X$1795-1,0))</f>
        <v>6.4299497487437199E-2</v>
      </c>
      <c r="E5252" s="46"/>
      <c r="F5252" s="108">
        <v>36403</v>
      </c>
      <c r="G5252" s="36">
        <f t="shared" ca="1" si="163"/>
        <v>5.6145728643216056E-2</v>
      </c>
      <c r="J5252" s="107"/>
    </row>
    <row r="5253" spans="1:10">
      <c r="A5253" s="108">
        <v>35184</v>
      </c>
      <c r="B5253" s="46">
        <v>6.8360000000000003</v>
      </c>
      <c r="C5253" s="36">
        <f t="shared" si="164"/>
        <v>6.8360000000000004E-2</v>
      </c>
      <c r="D5253" s="36">
        <f ca="1">AVERAGE(C5253:OFFSET(C5253,'Risk Premium - Rate Cases'!$X$1795-1,0))</f>
        <v>6.4298241206030157E-2</v>
      </c>
      <c r="E5253" s="46"/>
      <c r="F5253" s="108">
        <v>36404</v>
      </c>
      <c r="G5253" s="36">
        <f t="shared" ca="1" si="163"/>
        <v>5.6190552763819061E-2</v>
      </c>
      <c r="J5253" s="107"/>
    </row>
    <row r="5254" spans="1:10">
      <c r="A5254" s="108">
        <v>35181</v>
      </c>
      <c r="B5254" s="46">
        <v>6.7889999999999997</v>
      </c>
      <c r="C5254" s="36">
        <f t="shared" si="164"/>
        <v>6.7889999999999992E-2</v>
      </c>
      <c r="D5254" s="36">
        <f ca="1">AVERAGE(C5254:OFFSET(C5254,'Risk Premium - Rate Cases'!$X$1795-1,0))</f>
        <v>6.4297537688442222E-2</v>
      </c>
      <c r="E5254" s="46"/>
      <c r="F5254" s="108">
        <v>36405</v>
      </c>
      <c r="G5254" s="36">
        <f t="shared" ca="1" si="163"/>
        <v>5.6239547738693441E-2</v>
      </c>
      <c r="J5254" s="107"/>
    </row>
    <row r="5255" spans="1:10">
      <c r="A5255" s="108">
        <v>35180</v>
      </c>
      <c r="B5255" s="46">
        <v>6.7949999999999999</v>
      </c>
      <c r="C5255" s="36">
        <f t="shared" si="164"/>
        <v>6.7949999999999997E-2</v>
      </c>
      <c r="D5255" s="36">
        <f ca="1">AVERAGE(C5255:OFFSET(C5255,'Risk Premium - Rate Cases'!$X$1795-1,0))</f>
        <v>6.4302060301507549E-2</v>
      </c>
      <c r="E5255" s="46"/>
      <c r="F5255" s="108">
        <v>36406</v>
      </c>
      <c r="G5255" s="36">
        <f t="shared" ca="1" si="163"/>
        <v>5.6287537688442184E-2</v>
      </c>
      <c r="J5255" s="107"/>
    </row>
    <row r="5256" spans="1:10">
      <c r="A5256" s="108">
        <v>35179</v>
      </c>
      <c r="B5256" s="46">
        <v>6.8220000000000001</v>
      </c>
      <c r="C5256" s="36">
        <f t="shared" si="164"/>
        <v>6.8220000000000003E-2</v>
      </c>
      <c r="D5256" s="36">
        <f ca="1">AVERAGE(C5256:OFFSET(C5256,'Risk Premium - Rate Cases'!$X$1795-1,0))</f>
        <v>6.4310452261306536E-2</v>
      </c>
      <c r="E5256" s="46"/>
      <c r="F5256" s="108">
        <v>36409</v>
      </c>
      <c r="G5256" s="36">
        <f t="shared" ref="G5256:G5319" ca="1" si="165">VLOOKUP(F5256,$A$7:$D$9627,4,FALSE)</f>
        <v>5.6337185929648217E-2</v>
      </c>
      <c r="J5256" s="107"/>
    </row>
    <row r="5257" spans="1:10">
      <c r="A5257" s="108">
        <v>35178</v>
      </c>
      <c r="B5257" s="46">
        <v>6.7789999999999999</v>
      </c>
      <c r="C5257" s="36">
        <f t="shared" si="164"/>
        <v>6.7790000000000003E-2</v>
      </c>
      <c r="D5257" s="36">
        <f ca="1">AVERAGE(C5257:OFFSET(C5257,'Risk Premium - Rate Cases'!$X$1795-1,0))</f>
        <v>6.4312512562814075E-2</v>
      </c>
      <c r="E5257" s="46"/>
      <c r="F5257" s="108">
        <v>36410</v>
      </c>
      <c r="G5257" s="36">
        <f t="shared" ca="1" si="165"/>
        <v>5.6389949748743687E-2</v>
      </c>
      <c r="J5257" s="107"/>
    </row>
    <row r="5258" spans="1:10">
      <c r="A5258" s="108">
        <v>35177</v>
      </c>
      <c r="B5258" s="46">
        <v>6.75</v>
      </c>
      <c r="C5258" s="36">
        <f t="shared" si="164"/>
        <v>6.7500000000000004E-2</v>
      </c>
      <c r="D5258" s="36">
        <f ca="1">AVERAGE(C5258:OFFSET(C5258,'Risk Premium - Rate Cases'!$X$1795-1,0))</f>
        <v>6.4316633165829154E-2</v>
      </c>
      <c r="E5258" s="46"/>
      <c r="F5258" s="108">
        <v>36411</v>
      </c>
      <c r="G5258" s="36">
        <f t="shared" ca="1" si="165"/>
        <v>5.6443467336683387E-2</v>
      </c>
      <c r="J5258" s="107"/>
    </row>
    <row r="5259" spans="1:10">
      <c r="A5259" s="108">
        <v>35174</v>
      </c>
      <c r="B5259" s="46">
        <v>6.7859999999999996</v>
      </c>
      <c r="C5259" s="36">
        <f t="shared" si="164"/>
        <v>6.785999999999999E-2</v>
      </c>
      <c r="D5259" s="36">
        <f ca="1">AVERAGE(C5259:OFFSET(C5259,'Risk Premium - Rate Cases'!$X$1795-1,0))</f>
        <v>6.4317035175879417E-2</v>
      </c>
      <c r="E5259" s="46"/>
      <c r="F5259" s="108">
        <v>36412</v>
      </c>
      <c r="G5259" s="36">
        <f t="shared" ca="1" si="165"/>
        <v>5.6496381909547699E-2</v>
      </c>
      <c r="J5259" s="107"/>
    </row>
    <row r="5260" spans="1:10">
      <c r="A5260" s="108">
        <v>35173</v>
      </c>
      <c r="B5260" s="46">
        <v>6.8289999999999997</v>
      </c>
      <c r="C5260" s="36">
        <f t="shared" si="164"/>
        <v>6.8290000000000003E-2</v>
      </c>
      <c r="D5260" s="36">
        <f ca="1">AVERAGE(C5260:OFFSET(C5260,'Risk Premium - Rate Cases'!$X$1795-1,0))</f>
        <v>6.4311507537688453E-2</v>
      </c>
      <c r="E5260" s="46"/>
      <c r="F5260" s="108">
        <v>36413</v>
      </c>
      <c r="G5260" s="36">
        <f t="shared" ca="1" si="165"/>
        <v>5.6546984924623081E-2</v>
      </c>
      <c r="J5260" s="107"/>
    </row>
    <row r="5261" spans="1:10">
      <c r="A5261" s="108">
        <v>35172</v>
      </c>
      <c r="B5261" s="46">
        <v>6.806</v>
      </c>
      <c r="C5261" s="36">
        <f t="shared" si="164"/>
        <v>6.8059999999999996E-2</v>
      </c>
      <c r="D5261" s="36">
        <f ca="1">AVERAGE(C5261:OFFSET(C5261,'Risk Premium - Rate Cases'!$X$1795-1,0))</f>
        <v>6.4300201005025148E-2</v>
      </c>
      <c r="E5261" s="46"/>
      <c r="F5261" s="108">
        <v>36416</v>
      </c>
      <c r="G5261" s="36">
        <f t="shared" ca="1" si="165"/>
        <v>5.6600201005025094E-2</v>
      </c>
      <c r="J5261" s="107"/>
    </row>
    <row r="5262" spans="1:10">
      <c r="A5262" s="108">
        <v>35171</v>
      </c>
      <c r="B5262" s="46">
        <v>6.7919999999999998</v>
      </c>
      <c r="C5262" s="36">
        <f t="shared" si="164"/>
        <v>6.7919999999999994E-2</v>
      </c>
      <c r="D5262" s="36">
        <f ca="1">AVERAGE(C5262:OFFSET(C5262,'Risk Premium - Rate Cases'!$X$1795-1,0))</f>
        <v>6.4287587939698507E-2</v>
      </c>
      <c r="E5262" s="46"/>
      <c r="F5262" s="108">
        <v>36417</v>
      </c>
      <c r="G5262" s="36">
        <f t="shared" ca="1" si="165"/>
        <v>5.6657336683417055E-2</v>
      </c>
      <c r="J5262" s="107"/>
    </row>
    <row r="5263" spans="1:10">
      <c r="A5263" s="108">
        <v>35170</v>
      </c>
      <c r="B5263" s="46">
        <v>6.79</v>
      </c>
      <c r="C5263" s="36">
        <f t="shared" si="164"/>
        <v>6.7900000000000002E-2</v>
      </c>
      <c r="D5263" s="36">
        <f ca="1">AVERAGE(C5263:OFFSET(C5263,'Risk Premium - Rate Cases'!$X$1795-1,0))</f>
        <v>6.4275075376884427E-2</v>
      </c>
      <c r="E5263" s="46"/>
      <c r="F5263" s="108">
        <v>36418</v>
      </c>
      <c r="G5263" s="36">
        <f t="shared" ca="1" si="165"/>
        <v>5.6715075376884388E-2</v>
      </c>
      <c r="J5263" s="107"/>
    </row>
    <row r="5264" spans="1:10">
      <c r="A5264" s="108">
        <v>35167</v>
      </c>
      <c r="B5264" s="46">
        <v>6.8019999999999996</v>
      </c>
      <c r="C5264" s="36">
        <f t="shared" si="164"/>
        <v>6.8019999999999997E-2</v>
      </c>
      <c r="D5264" s="36">
        <f ca="1">AVERAGE(C5264:OFFSET(C5264,'Risk Premium - Rate Cases'!$X$1795-1,0))</f>
        <v>6.426457286432162E-2</v>
      </c>
      <c r="E5264" s="46"/>
      <c r="F5264" s="108">
        <v>36419</v>
      </c>
      <c r="G5264" s="36">
        <f t="shared" ca="1" si="165"/>
        <v>5.6767939698492427E-2</v>
      </c>
      <c r="J5264" s="107"/>
    </row>
    <row r="5265" spans="1:10">
      <c r="A5265" s="108">
        <v>35166</v>
      </c>
      <c r="B5265" s="46">
        <v>6.9350000000000005</v>
      </c>
      <c r="C5265" s="36">
        <f t="shared" si="164"/>
        <v>6.9350000000000009E-2</v>
      </c>
      <c r="D5265" s="36">
        <f ca="1">AVERAGE(C5265:OFFSET(C5265,'Risk Premium - Rate Cases'!$X$1795-1,0))</f>
        <v>6.4250351758793969E-2</v>
      </c>
      <c r="E5265" s="46"/>
      <c r="F5265" s="108">
        <v>36420</v>
      </c>
      <c r="G5265" s="36">
        <f t="shared" ca="1" si="165"/>
        <v>5.6821507537688422E-2</v>
      </c>
      <c r="J5265" s="107"/>
    </row>
    <row r="5266" spans="1:10">
      <c r="A5266" s="108">
        <v>35165</v>
      </c>
      <c r="B5266" s="46">
        <v>6.9470000000000001</v>
      </c>
      <c r="C5266" s="36">
        <f t="shared" si="164"/>
        <v>6.9470000000000004E-2</v>
      </c>
      <c r="D5266" s="36">
        <f ca="1">AVERAGE(C5266:OFFSET(C5266,'Risk Premium - Rate Cases'!$X$1795-1,0))</f>
        <v>6.4229698492462309E-2</v>
      </c>
      <c r="E5266" s="46"/>
      <c r="F5266" s="108">
        <v>36423</v>
      </c>
      <c r="G5266" s="36">
        <f t="shared" ca="1" si="165"/>
        <v>5.6874070351758774E-2</v>
      </c>
      <c r="J5266" s="107"/>
    </row>
    <row r="5267" spans="1:10">
      <c r="A5267" s="108">
        <v>35164</v>
      </c>
      <c r="B5267" s="46">
        <v>6.8319999999999999</v>
      </c>
      <c r="C5267" s="36">
        <f t="shared" ref="C5267:C5330" si="166">B5267/100</f>
        <v>6.8319999999999992E-2</v>
      </c>
      <c r="D5267" s="36">
        <f ca="1">AVERAGE(C5267:OFFSET(C5267,'Risk Premium - Rate Cases'!$X$1795-1,0))</f>
        <v>6.4207587939698482E-2</v>
      </c>
      <c r="E5267" s="46"/>
      <c r="F5267" s="108">
        <v>36424</v>
      </c>
      <c r="G5267" s="36">
        <f t="shared" ca="1" si="165"/>
        <v>5.6929095477386921E-2</v>
      </c>
      <c r="J5267" s="107"/>
    </row>
    <row r="5268" spans="1:10">
      <c r="A5268" s="108">
        <v>35163</v>
      </c>
      <c r="B5268" s="46">
        <v>6.87</v>
      </c>
      <c r="C5268" s="36">
        <f t="shared" si="166"/>
        <v>6.8699999999999997E-2</v>
      </c>
      <c r="D5268" s="36">
        <f ca="1">AVERAGE(C5268:OFFSET(C5268,'Risk Premium - Rate Cases'!$X$1795-1,0))</f>
        <v>6.4196080402010025E-2</v>
      </c>
      <c r="E5268" s="46"/>
      <c r="F5268" s="108">
        <v>36425</v>
      </c>
      <c r="G5268" s="36">
        <f t="shared" ca="1" si="165"/>
        <v>5.6983015075376883E-2</v>
      </c>
      <c r="J5268" s="107"/>
    </row>
    <row r="5269" spans="1:10">
      <c r="A5269" s="108">
        <v>35160</v>
      </c>
      <c r="B5269" s="46">
        <v>6.8239999999999998</v>
      </c>
      <c r="C5269" s="36">
        <f t="shared" si="166"/>
        <v>6.8239999999999995E-2</v>
      </c>
      <c r="D5269" s="36">
        <f ca="1">AVERAGE(C5269:OFFSET(C5269,'Risk Premium - Rate Cases'!$X$1795-1,0))</f>
        <v>6.4184221105527614E-2</v>
      </c>
      <c r="E5269" s="46"/>
      <c r="F5269" s="108">
        <v>36426</v>
      </c>
      <c r="G5269" s="36">
        <f t="shared" ca="1" si="165"/>
        <v>5.7032814070351767E-2</v>
      </c>
      <c r="J5269" s="107"/>
    </row>
    <row r="5270" spans="1:10">
      <c r="A5270" s="108">
        <v>35159</v>
      </c>
      <c r="B5270" s="46">
        <v>6.67</v>
      </c>
      <c r="C5270" s="36">
        <f t="shared" si="166"/>
        <v>6.6699999999999995E-2</v>
      </c>
      <c r="D5270" s="36">
        <f ca="1">AVERAGE(C5270:OFFSET(C5270,'Risk Premium - Rate Cases'!$X$1795-1,0))</f>
        <v>6.4174572864321586E-2</v>
      </c>
      <c r="E5270" s="46"/>
      <c r="F5270" s="108">
        <v>36427</v>
      </c>
      <c r="G5270" s="36">
        <f t="shared" ca="1" si="165"/>
        <v>5.7078693467336697E-2</v>
      </c>
      <c r="J5270" s="107"/>
    </row>
    <row r="5271" spans="1:10">
      <c r="A5271" s="108">
        <v>35158</v>
      </c>
      <c r="B5271" s="46">
        <v>6.625</v>
      </c>
      <c r="C5271" s="36">
        <f t="shared" si="166"/>
        <v>6.6250000000000003E-2</v>
      </c>
      <c r="D5271" s="36">
        <f ca="1">AVERAGE(C5271:OFFSET(C5271,'Risk Premium - Rate Cases'!$X$1795-1,0))</f>
        <v>6.4171909547738673E-2</v>
      </c>
      <c r="E5271" s="46"/>
      <c r="F5271" s="108">
        <v>36430</v>
      </c>
      <c r="G5271" s="36">
        <f t="shared" ca="1" si="165"/>
        <v>5.7122562814070368E-2</v>
      </c>
      <c r="J5271" s="107"/>
    </row>
    <row r="5272" spans="1:10">
      <c r="A5272" s="108">
        <v>35157</v>
      </c>
      <c r="B5272" s="46">
        <v>6.5969999999999995</v>
      </c>
      <c r="C5272" s="36">
        <f t="shared" si="166"/>
        <v>6.5970000000000001E-2</v>
      </c>
      <c r="D5272" s="36">
        <f ca="1">AVERAGE(C5272:OFFSET(C5272,'Risk Premium - Rate Cases'!$X$1795-1,0))</f>
        <v>6.4172763819095452E-2</v>
      </c>
      <c r="E5272" s="46"/>
      <c r="F5272" s="108">
        <v>36431</v>
      </c>
      <c r="G5272" s="36">
        <f t="shared" ca="1" si="165"/>
        <v>5.7168241206030174E-2</v>
      </c>
      <c r="J5272" s="107"/>
    </row>
    <row r="5273" spans="1:10">
      <c r="A5273" s="108">
        <v>35156</v>
      </c>
      <c r="B5273" s="46">
        <v>6.6310000000000002</v>
      </c>
      <c r="C5273" s="36">
        <f t="shared" si="166"/>
        <v>6.6310000000000008E-2</v>
      </c>
      <c r="D5273" s="36">
        <f ca="1">AVERAGE(C5273:OFFSET(C5273,'Risk Premium - Rate Cases'!$X$1795-1,0))</f>
        <v>6.4168341708542687E-2</v>
      </c>
      <c r="E5273" s="46"/>
      <c r="F5273" s="108">
        <v>36432</v>
      </c>
      <c r="G5273" s="36">
        <f t="shared" ca="1" si="165"/>
        <v>5.7214070351758815E-2</v>
      </c>
      <c r="J5273" s="107"/>
    </row>
    <row r="5274" spans="1:10">
      <c r="A5274" s="108">
        <v>35153</v>
      </c>
      <c r="B5274" s="46">
        <v>6.6669999999999998</v>
      </c>
      <c r="C5274" s="36">
        <f t="shared" si="166"/>
        <v>6.6669999999999993E-2</v>
      </c>
      <c r="D5274" s="36">
        <f ca="1">AVERAGE(C5274:OFFSET(C5274,'Risk Premium - Rate Cases'!$X$1795-1,0))</f>
        <v>6.4164271356783889E-2</v>
      </c>
      <c r="E5274" s="46"/>
      <c r="F5274" s="108">
        <v>36433</v>
      </c>
      <c r="G5274" s="36">
        <f t="shared" ca="1" si="165"/>
        <v>5.7256030150753791E-2</v>
      </c>
      <c r="J5274" s="107"/>
    </row>
    <row r="5275" spans="1:10">
      <c r="A5275" s="108">
        <v>35152</v>
      </c>
      <c r="B5275" s="46">
        <v>6.7229999999999999</v>
      </c>
      <c r="C5275" s="36">
        <f t="shared" si="166"/>
        <v>6.7229999999999998E-2</v>
      </c>
      <c r="D5275" s="36">
        <f ca="1">AVERAGE(C5275:OFFSET(C5275,'Risk Premium - Rate Cases'!$X$1795-1,0))</f>
        <v>6.415834170854269E-2</v>
      </c>
      <c r="E5275" s="46"/>
      <c r="F5275" s="108">
        <v>36434</v>
      </c>
      <c r="G5275" s="36">
        <f t="shared" ca="1" si="165"/>
        <v>5.7305376884422124E-2</v>
      </c>
      <c r="J5275" s="107"/>
    </row>
    <row r="5276" spans="1:10">
      <c r="A5276" s="108">
        <v>35151</v>
      </c>
      <c r="B5276" s="46">
        <v>6.6790000000000003</v>
      </c>
      <c r="C5276" s="36">
        <f t="shared" si="166"/>
        <v>6.6790000000000002E-2</v>
      </c>
      <c r="D5276" s="36">
        <f ca="1">AVERAGE(C5276:OFFSET(C5276,'Risk Premium - Rate Cases'!$X$1795-1,0))</f>
        <v>6.4147135678391934E-2</v>
      </c>
      <c r="E5276" s="46"/>
      <c r="F5276" s="108">
        <v>36437</v>
      </c>
      <c r="G5276" s="36">
        <f t="shared" ca="1" si="165"/>
        <v>5.7354974874371863E-2</v>
      </c>
      <c r="J5276" s="107"/>
    </row>
    <row r="5277" spans="1:10">
      <c r="A5277" s="108">
        <v>35150</v>
      </c>
      <c r="B5277" s="46">
        <v>6.5789999999999997</v>
      </c>
      <c r="C5277" s="36">
        <f t="shared" si="166"/>
        <v>6.5790000000000001E-2</v>
      </c>
      <c r="D5277" s="36">
        <f ca="1">AVERAGE(C5277:OFFSET(C5277,'Risk Premium - Rate Cases'!$X$1795-1,0))</f>
        <v>6.4136532663316551E-2</v>
      </c>
      <c r="E5277" s="46"/>
      <c r="F5277" s="108">
        <v>36438</v>
      </c>
      <c r="G5277" s="36">
        <f t="shared" ca="1" si="165"/>
        <v>5.7409748743718611E-2</v>
      </c>
      <c r="J5277" s="107"/>
    </row>
    <row r="5278" spans="1:10">
      <c r="A5278" s="108">
        <v>35149</v>
      </c>
      <c r="B5278" s="46">
        <v>6.58</v>
      </c>
      <c r="C5278" s="36">
        <f t="shared" si="166"/>
        <v>6.5799999999999997E-2</v>
      </c>
      <c r="D5278" s="36">
        <f ca="1">AVERAGE(C5278:OFFSET(C5278,'Risk Premium - Rate Cases'!$X$1795-1,0))</f>
        <v>6.4134974874371822E-2</v>
      </c>
      <c r="E5278" s="46"/>
      <c r="F5278" s="108">
        <v>36439</v>
      </c>
      <c r="G5278" s="36">
        <f t="shared" ca="1" si="165"/>
        <v>5.7464271356783926E-2</v>
      </c>
      <c r="J5278" s="107"/>
    </row>
    <row r="5279" spans="1:10">
      <c r="A5279" s="108">
        <v>35146</v>
      </c>
      <c r="B5279" s="46">
        <v>6.6550000000000002</v>
      </c>
      <c r="C5279" s="36">
        <f t="shared" si="166"/>
        <v>6.6549999999999998E-2</v>
      </c>
      <c r="D5279" s="36">
        <f ca="1">AVERAGE(C5279:OFFSET(C5279,'Risk Premium - Rate Cases'!$X$1795-1,0))</f>
        <v>6.4135175879396947E-2</v>
      </c>
      <c r="E5279" s="46"/>
      <c r="F5279" s="108">
        <v>36440</v>
      </c>
      <c r="G5279" s="36">
        <f t="shared" ca="1" si="165"/>
        <v>5.7518944723618112E-2</v>
      </c>
      <c r="J5279" s="107"/>
    </row>
    <row r="5280" spans="1:10">
      <c r="A5280" s="108">
        <v>35145</v>
      </c>
      <c r="B5280" s="46">
        <v>6.62</v>
      </c>
      <c r="C5280" s="36">
        <f t="shared" si="166"/>
        <v>6.6199999999999995E-2</v>
      </c>
      <c r="D5280" s="36">
        <f ca="1">AVERAGE(C5280:OFFSET(C5280,'Risk Premium - Rate Cases'!$X$1795-1,0))</f>
        <v>6.4130954773869306E-2</v>
      </c>
      <c r="E5280" s="46"/>
      <c r="F5280" s="108">
        <v>36441</v>
      </c>
      <c r="G5280" s="36">
        <f t="shared" ca="1" si="165"/>
        <v>5.7571407035175895E-2</v>
      </c>
      <c r="J5280" s="107"/>
    </row>
    <row r="5281" spans="1:10">
      <c r="A5281" s="108">
        <v>35144</v>
      </c>
      <c r="B5281" s="46">
        <v>6.6340000000000003</v>
      </c>
      <c r="C5281" s="36">
        <f t="shared" si="166"/>
        <v>6.634000000000001E-2</v>
      </c>
      <c r="D5281" s="36">
        <f ca="1">AVERAGE(C5281:OFFSET(C5281,'Risk Premium - Rate Cases'!$X$1795-1,0))</f>
        <v>6.41307035175879E-2</v>
      </c>
      <c r="E5281" s="46"/>
      <c r="F5281" s="108">
        <v>36444</v>
      </c>
      <c r="G5281" s="36">
        <f t="shared" ca="1" si="165"/>
        <v>5.7621105527638217E-2</v>
      </c>
      <c r="J5281" s="107"/>
    </row>
    <row r="5282" spans="1:10">
      <c r="A5282" s="108">
        <v>35143</v>
      </c>
      <c r="B5282" s="46">
        <v>6.7149999999999999</v>
      </c>
      <c r="C5282" s="36">
        <f t="shared" si="166"/>
        <v>6.7150000000000001E-2</v>
      </c>
      <c r="D5282" s="36">
        <f ca="1">AVERAGE(C5282:OFFSET(C5282,'Risk Premium - Rate Cases'!$X$1795-1,0))</f>
        <v>6.4129195979899467E-2</v>
      </c>
      <c r="E5282" s="46"/>
      <c r="F5282" s="108">
        <v>36445</v>
      </c>
      <c r="G5282" s="36">
        <f t="shared" ca="1" si="165"/>
        <v>5.7674422110552778E-2</v>
      </c>
      <c r="J5282" s="107"/>
    </row>
    <row r="5283" spans="1:10">
      <c r="A5283" s="108">
        <v>35142</v>
      </c>
      <c r="B5283" s="46">
        <v>6.7050000000000001</v>
      </c>
      <c r="C5283" s="36">
        <f t="shared" si="166"/>
        <v>6.7049999999999998E-2</v>
      </c>
      <c r="D5283" s="36">
        <f ca="1">AVERAGE(C5283:OFFSET(C5283,'Risk Premium - Rate Cases'!$X$1795-1,0))</f>
        <v>6.4122010050251227E-2</v>
      </c>
      <c r="E5283" s="46"/>
      <c r="F5283" s="108">
        <v>36446</v>
      </c>
      <c r="G5283" s="36">
        <f t="shared" ca="1" si="165"/>
        <v>5.7727386934673393E-2</v>
      </c>
      <c r="J5283" s="107"/>
    </row>
    <row r="5284" spans="1:10">
      <c r="A5284" s="108">
        <v>35139</v>
      </c>
      <c r="B5284" s="46">
        <v>6.7389999999999999</v>
      </c>
      <c r="C5284" s="36">
        <f t="shared" si="166"/>
        <v>6.7390000000000005E-2</v>
      </c>
      <c r="D5284" s="36">
        <f ca="1">AVERAGE(C5284:OFFSET(C5284,'Risk Premium - Rate Cases'!$X$1795-1,0))</f>
        <v>6.4114170854271318E-2</v>
      </c>
      <c r="E5284" s="46"/>
      <c r="F5284" s="108">
        <v>36447</v>
      </c>
      <c r="G5284" s="36">
        <f t="shared" ca="1" si="165"/>
        <v>5.7780251256281431E-2</v>
      </c>
      <c r="J5284" s="107"/>
    </row>
    <row r="5285" spans="1:10">
      <c r="A5285" s="108">
        <v>35138</v>
      </c>
      <c r="B5285" s="46">
        <v>6.6890000000000001</v>
      </c>
      <c r="C5285" s="36">
        <f t="shared" si="166"/>
        <v>6.6890000000000005E-2</v>
      </c>
      <c r="D5285" s="36">
        <f ca="1">AVERAGE(C5285:OFFSET(C5285,'Risk Premium - Rate Cases'!$X$1795-1,0))</f>
        <v>6.4112361809045185E-2</v>
      </c>
      <c r="E5285" s="46"/>
      <c r="F5285" s="108">
        <v>36448</v>
      </c>
      <c r="G5285" s="36">
        <f t="shared" ca="1" si="165"/>
        <v>5.7828040201005057E-2</v>
      </c>
      <c r="J5285" s="107"/>
    </row>
    <row r="5286" spans="1:10">
      <c r="A5286" s="108">
        <v>35137</v>
      </c>
      <c r="B5286" s="46">
        <v>6.68</v>
      </c>
      <c r="C5286" s="36">
        <f t="shared" si="166"/>
        <v>6.6799999999999998E-2</v>
      </c>
      <c r="D5286" s="36">
        <f ca="1">AVERAGE(C5286:OFFSET(C5286,'Risk Premium - Rate Cases'!$X$1795-1,0))</f>
        <v>6.41142211055276E-2</v>
      </c>
      <c r="E5286" s="46"/>
      <c r="F5286" s="108">
        <v>36451</v>
      </c>
      <c r="G5286" s="36">
        <f t="shared" ca="1" si="165"/>
        <v>5.788331658291461E-2</v>
      </c>
      <c r="J5286" s="107"/>
    </row>
    <row r="5287" spans="1:10">
      <c r="A5287" s="108">
        <v>35136</v>
      </c>
      <c r="B5287" s="46">
        <v>6.665</v>
      </c>
      <c r="C5287" s="36">
        <f t="shared" si="166"/>
        <v>6.6650000000000001E-2</v>
      </c>
      <c r="D5287" s="36">
        <f ca="1">AVERAGE(C5287:OFFSET(C5287,'Risk Premium - Rate Cases'!$X$1795-1,0))</f>
        <v>6.4110603015075332E-2</v>
      </c>
      <c r="E5287" s="46"/>
      <c r="F5287" s="108">
        <v>36452</v>
      </c>
      <c r="G5287" s="36">
        <f t="shared" ca="1" si="165"/>
        <v>5.7944572864321642E-2</v>
      </c>
      <c r="J5287" s="107"/>
    </row>
    <row r="5288" spans="1:10">
      <c r="A5288" s="108">
        <v>35135</v>
      </c>
      <c r="B5288" s="46">
        <v>6.6360000000000001</v>
      </c>
      <c r="C5288" s="36">
        <f t="shared" si="166"/>
        <v>6.6360000000000002E-2</v>
      </c>
      <c r="D5288" s="36">
        <f ca="1">AVERAGE(C5288:OFFSET(C5288,'Risk Premium - Rate Cases'!$X$1795-1,0))</f>
        <v>6.4104723618090415E-2</v>
      </c>
      <c r="E5288" s="46"/>
      <c r="F5288" s="108">
        <v>36453</v>
      </c>
      <c r="G5288" s="36">
        <f t="shared" ca="1" si="165"/>
        <v>5.800879396984928E-2</v>
      </c>
      <c r="J5288" s="107"/>
    </row>
    <row r="5289" spans="1:10">
      <c r="A5289" s="108">
        <v>35132</v>
      </c>
      <c r="B5289" s="46">
        <v>6.7110000000000003</v>
      </c>
      <c r="C5289" s="36">
        <f t="shared" si="166"/>
        <v>6.7110000000000003E-2</v>
      </c>
      <c r="D5289" s="36">
        <f ca="1">AVERAGE(C5289:OFFSET(C5289,'Risk Premium - Rate Cases'!$X$1795-1,0))</f>
        <v>6.4098190954773843E-2</v>
      </c>
      <c r="E5289" s="46"/>
      <c r="F5289" s="108">
        <v>36454</v>
      </c>
      <c r="G5289" s="36">
        <f t="shared" ca="1" si="165"/>
        <v>5.8071557788944773E-2</v>
      </c>
      <c r="J5289" s="107"/>
    </row>
    <row r="5290" spans="1:10">
      <c r="A5290" s="108">
        <v>35131</v>
      </c>
      <c r="B5290" s="46">
        <v>6.4589999999999996</v>
      </c>
      <c r="C5290" s="36">
        <f t="shared" si="166"/>
        <v>6.4589999999999995E-2</v>
      </c>
      <c r="D5290" s="36">
        <f ca="1">AVERAGE(C5290:OFFSET(C5290,'Risk Premium - Rate Cases'!$X$1795-1,0))</f>
        <v>6.4088391959798971E-2</v>
      </c>
      <c r="E5290" s="46"/>
      <c r="F5290" s="108">
        <v>36455</v>
      </c>
      <c r="G5290" s="36">
        <f t="shared" ca="1" si="165"/>
        <v>5.8133668341708598E-2</v>
      </c>
      <c r="J5290" s="107"/>
    </row>
    <row r="5291" spans="1:10">
      <c r="A5291" s="108">
        <v>35130</v>
      </c>
      <c r="B5291" s="46">
        <v>6.4530000000000003</v>
      </c>
      <c r="C5291" s="36">
        <f t="shared" si="166"/>
        <v>6.4530000000000004E-2</v>
      </c>
      <c r="D5291" s="36">
        <f ca="1">AVERAGE(C5291:OFFSET(C5291,'Risk Premium - Rate Cases'!$X$1795-1,0))</f>
        <v>6.4091909547738662E-2</v>
      </c>
      <c r="E5291" s="46"/>
      <c r="F5291" s="108">
        <v>36458</v>
      </c>
      <c r="G5291" s="36">
        <f t="shared" ca="1" si="165"/>
        <v>5.8194020100502564E-2</v>
      </c>
      <c r="J5291" s="107"/>
    </row>
    <row r="5292" spans="1:10">
      <c r="A5292" s="108">
        <v>35129</v>
      </c>
      <c r="B5292" s="46">
        <v>6.3819999999999997</v>
      </c>
      <c r="C5292" s="36">
        <f t="shared" si="166"/>
        <v>6.3820000000000002E-2</v>
      </c>
      <c r="D5292" s="36">
        <f ca="1">AVERAGE(C5292:OFFSET(C5292,'Risk Premium - Rate Cases'!$X$1795-1,0))</f>
        <v>6.4100301507537663E-2</v>
      </c>
      <c r="E5292" s="46"/>
      <c r="F5292" s="108">
        <v>36459</v>
      </c>
      <c r="G5292" s="36">
        <f t="shared" ca="1" si="165"/>
        <v>5.825512562814076E-2</v>
      </c>
      <c r="J5292" s="107"/>
    </row>
    <row r="5293" spans="1:10">
      <c r="A5293" s="108">
        <v>35128</v>
      </c>
      <c r="B5293" s="46">
        <v>6.3330000000000002</v>
      </c>
      <c r="C5293" s="36">
        <f t="shared" si="166"/>
        <v>6.3329999999999997E-2</v>
      </c>
      <c r="D5293" s="36">
        <f ca="1">AVERAGE(C5293:OFFSET(C5293,'Risk Premium - Rate Cases'!$X$1795-1,0))</f>
        <v>6.4113718592964802E-2</v>
      </c>
      <c r="E5293" s="46"/>
      <c r="F5293" s="108">
        <v>36460</v>
      </c>
      <c r="G5293" s="36">
        <f t="shared" ca="1" si="165"/>
        <v>5.8315427135678437E-2</v>
      </c>
      <c r="J5293" s="107"/>
    </row>
    <row r="5294" spans="1:10">
      <c r="A5294" s="108">
        <v>35125</v>
      </c>
      <c r="B5294" s="46">
        <v>6.367</v>
      </c>
      <c r="C5294" s="36">
        <f t="shared" si="166"/>
        <v>6.3670000000000004E-2</v>
      </c>
      <c r="D5294" s="36">
        <f ca="1">AVERAGE(C5294:OFFSET(C5294,'Risk Premium - Rate Cases'!$X$1795-1,0))</f>
        <v>6.4130150753768808E-2</v>
      </c>
      <c r="E5294" s="46"/>
      <c r="F5294" s="108">
        <v>36461</v>
      </c>
      <c r="G5294" s="36">
        <f t="shared" ca="1" si="165"/>
        <v>5.8374221105527681E-2</v>
      </c>
      <c r="J5294" s="107"/>
    </row>
    <row r="5295" spans="1:10">
      <c r="A5295" s="108">
        <v>35124</v>
      </c>
      <c r="B5295" s="46">
        <v>6.4690000000000003</v>
      </c>
      <c r="C5295" s="36">
        <f t="shared" si="166"/>
        <v>6.4689999999999998E-2</v>
      </c>
      <c r="D5295" s="36">
        <f ca="1">AVERAGE(C5295:OFFSET(C5295,'Risk Premium - Rate Cases'!$X$1795-1,0))</f>
        <v>6.414949748743716E-2</v>
      </c>
      <c r="E5295" s="46"/>
      <c r="F5295" s="108">
        <v>36462</v>
      </c>
      <c r="G5295" s="36">
        <f t="shared" ca="1" si="165"/>
        <v>5.8426834170854314E-2</v>
      </c>
      <c r="J5295" s="107"/>
    </row>
    <row r="5296" spans="1:10">
      <c r="A5296" s="108">
        <v>35123</v>
      </c>
      <c r="B5296" s="46">
        <v>6.4729999999999999</v>
      </c>
      <c r="C5296" s="36">
        <f t="shared" si="166"/>
        <v>6.4729999999999996E-2</v>
      </c>
      <c r="D5296" s="36">
        <f ca="1">AVERAGE(C5296:OFFSET(C5296,'Risk Premium - Rate Cases'!$X$1795-1,0))</f>
        <v>6.4163517587939672E-2</v>
      </c>
      <c r="E5296" s="46"/>
      <c r="F5296" s="108">
        <v>36465</v>
      </c>
      <c r="G5296" s="36">
        <f t="shared" ca="1" si="165"/>
        <v>5.847959798994979E-2</v>
      </c>
      <c r="J5296" s="107"/>
    </row>
    <row r="5297" spans="1:10">
      <c r="A5297" s="108">
        <v>35122</v>
      </c>
      <c r="B5297" s="46">
        <v>6.476</v>
      </c>
      <c r="C5297" s="36">
        <f t="shared" si="166"/>
        <v>6.4759999999999998E-2</v>
      </c>
      <c r="D5297" s="36">
        <f ca="1">AVERAGE(C5297:OFFSET(C5297,'Risk Premium - Rate Cases'!$X$1795-1,0))</f>
        <v>6.4175829145728613E-2</v>
      </c>
      <c r="E5297" s="46"/>
      <c r="F5297" s="108">
        <v>36466</v>
      </c>
      <c r="G5297" s="36">
        <f t="shared" ca="1" si="165"/>
        <v>5.8530452261306591E-2</v>
      </c>
      <c r="J5297" s="107"/>
    </row>
    <row r="5298" spans="1:10">
      <c r="A5298" s="108">
        <v>35121</v>
      </c>
      <c r="B5298" s="46">
        <v>6.4539999999999997</v>
      </c>
      <c r="C5298" s="36">
        <f t="shared" si="166"/>
        <v>6.454E-2</v>
      </c>
      <c r="D5298" s="36">
        <f ca="1">AVERAGE(C5298:OFFSET(C5298,'Risk Premium - Rate Cases'!$X$1795-1,0))</f>
        <v>6.4189296482412034E-2</v>
      </c>
      <c r="E5298" s="46"/>
      <c r="F5298" s="108">
        <v>36467</v>
      </c>
      <c r="G5298" s="36">
        <f t="shared" ca="1" si="165"/>
        <v>5.8581959798995033E-2</v>
      </c>
      <c r="J5298" s="107"/>
    </row>
    <row r="5299" spans="1:10">
      <c r="A5299" s="108">
        <v>35118</v>
      </c>
      <c r="B5299" s="46">
        <v>6.4050000000000002</v>
      </c>
      <c r="C5299" s="36">
        <f t="shared" si="166"/>
        <v>6.4049999999999996E-2</v>
      </c>
      <c r="D5299" s="36">
        <f ca="1">AVERAGE(C5299:OFFSET(C5299,'Risk Premium - Rate Cases'!$X$1795-1,0))</f>
        <v>6.4209798994974837E-2</v>
      </c>
      <c r="E5299" s="46"/>
      <c r="F5299" s="108">
        <v>36468</v>
      </c>
      <c r="G5299" s="36">
        <f t="shared" ca="1" si="165"/>
        <v>5.8633065326633219E-2</v>
      </c>
      <c r="J5299" s="107"/>
    </row>
    <row r="5300" spans="1:10">
      <c r="A5300" s="108">
        <v>35117</v>
      </c>
      <c r="B5300" s="46">
        <v>6.343</v>
      </c>
      <c r="C5300" s="36">
        <f t="shared" si="166"/>
        <v>6.343E-2</v>
      </c>
      <c r="D5300" s="36">
        <f ca="1">AVERAGE(C5300:OFFSET(C5300,'Risk Premium - Rate Cases'!$X$1795-1,0))</f>
        <v>6.4235477386934636E-2</v>
      </c>
      <c r="E5300" s="46"/>
      <c r="F5300" s="108">
        <v>36469</v>
      </c>
      <c r="G5300" s="36">
        <f t="shared" ca="1" si="165"/>
        <v>5.867693467336689E-2</v>
      </c>
      <c r="J5300" s="107"/>
    </row>
    <row r="5301" spans="1:10">
      <c r="A5301" s="108">
        <v>35116</v>
      </c>
      <c r="B5301" s="46">
        <v>6.3710000000000004</v>
      </c>
      <c r="C5301" s="36">
        <f t="shared" si="166"/>
        <v>6.3710000000000003E-2</v>
      </c>
      <c r="D5301" s="36">
        <f ca="1">AVERAGE(C5301:OFFSET(C5301,'Risk Premium - Rate Cases'!$X$1795-1,0))</f>
        <v>6.4264321608040173E-2</v>
      </c>
      <c r="E5301" s="46"/>
      <c r="F5301" s="108">
        <v>36472</v>
      </c>
      <c r="G5301" s="36">
        <f t="shared" ca="1" si="165"/>
        <v>5.8717839195979948E-2</v>
      </c>
      <c r="J5301" s="107"/>
    </row>
    <row r="5302" spans="1:10">
      <c r="A5302" s="108">
        <v>35115</v>
      </c>
      <c r="B5302" s="46">
        <v>6.3949999999999996</v>
      </c>
      <c r="C5302" s="36">
        <f t="shared" si="166"/>
        <v>6.3949999999999993E-2</v>
      </c>
      <c r="D5302" s="36">
        <f ca="1">AVERAGE(C5302:OFFSET(C5302,'Risk Premium - Rate Cases'!$X$1795-1,0))</f>
        <v>6.4290603015075345E-2</v>
      </c>
      <c r="E5302" s="46"/>
      <c r="F5302" s="108">
        <v>36473</v>
      </c>
      <c r="G5302" s="36">
        <f t="shared" ca="1" si="165"/>
        <v>5.875889447236185E-2</v>
      </c>
      <c r="J5302" s="107"/>
    </row>
    <row r="5303" spans="1:10">
      <c r="A5303" s="108">
        <v>35114</v>
      </c>
      <c r="B5303" s="46">
        <v>6.2389999999999999</v>
      </c>
      <c r="C5303" s="36">
        <f t="shared" si="166"/>
        <v>6.2390000000000001E-2</v>
      </c>
      <c r="D5303" s="36">
        <f ca="1">AVERAGE(C5303:OFFSET(C5303,'Risk Premium - Rate Cases'!$X$1795-1,0))</f>
        <v>6.4314170854271324E-2</v>
      </c>
      <c r="E5303" s="46"/>
      <c r="F5303" s="108">
        <v>36474</v>
      </c>
      <c r="G5303" s="36">
        <f t="shared" ca="1" si="165"/>
        <v>5.8799195979899535E-2</v>
      </c>
      <c r="J5303" s="107"/>
    </row>
    <row r="5304" spans="1:10">
      <c r="A5304" s="108">
        <v>35111</v>
      </c>
      <c r="B5304" s="46">
        <v>6.2430000000000003</v>
      </c>
      <c r="C5304" s="36">
        <f t="shared" si="166"/>
        <v>6.2430000000000006E-2</v>
      </c>
      <c r="D5304" s="36">
        <f ca="1">AVERAGE(C5304:OFFSET(C5304,'Risk Premium - Rate Cases'!$X$1795-1,0))</f>
        <v>6.4345427135678354E-2</v>
      </c>
      <c r="E5304" s="46"/>
      <c r="F5304" s="108">
        <v>36475</v>
      </c>
      <c r="G5304" s="36">
        <f t="shared" ca="1" si="165"/>
        <v>5.883633165829151E-2</v>
      </c>
      <c r="J5304" s="107"/>
    </row>
    <row r="5305" spans="1:10">
      <c r="A5305" s="108">
        <v>35110</v>
      </c>
      <c r="B5305" s="46">
        <v>6.1669999999999998</v>
      </c>
      <c r="C5305" s="36">
        <f t="shared" si="166"/>
        <v>6.1669999999999996E-2</v>
      </c>
      <c r="D5305" s="36">
        <f ca="1">AVERAGE(C5305:OFFSET(C5305,'Risk Premium - Rate Cases'!$X$1795-1,0))</f>
        <v>6.4380653266331647E-2</v>
      </c>
      <c r="E5305" s="46"/>
      <c r="F5305" s="108">
        <v>36476</v>
      </c>
      <c r="G5305" s="36">
        <f t="shared" ca="1" si="165"/>
        <v>5.8871256281407096E-2</v>
      </c>
      <c r="J5305" s="107"/>
    </row>
    <row r="5306" spans="1:10">
      <c r="A5306" s="108">
        <v>35109</v>
      </c>
      <c r="B5306" s="46">
        <v>6.0890000000000004</v>
      </c>
      <c r="C5306" s="36">
        <f t="shared" si="166"/>
        <v>6.0890000000000007E-2</v>
      </c>
      <c r="D5306" s="36">
        <f ca="1">AVERAGE(C5306:OFFSET(C5306,'Risk Premium - Rate Cases'!$X$1795-1,0))</f>
        <v>6.4421959798994954E-2</v>
      </c>
      <c r="E5306" s="46"/>
      <c r="F5306" s="108">
        <v>36479</v>
      </c>
      <c r="G5306" s="36">
        <f t="shared" ca="1" si="165"/>
        <v>5.8907537688442264E-2</v>
      </c>
      <c r="J5306" s="107"/>
    </row>
    <row r="5307" spans="1:10">
      <c r="A5307" s="108">
        <v>35108</v>
      </c>
      <c r="B5307" s="46">
        <v>6.03</v>
      </c>
      <c r="C5307" s="36">
        <f t="shared" si="166"/>
        <v>6.0299999999999999E-2</v>
      </c>
      <c r="D5307" s="36">
        <f ca="1">AVERAGE(C5307:OFFSET(C5307,'Risk Premium - Rate Cases'!$X$1795-1,0))</f>
        <v>6.446738693467334E-2</v>
      </c>
      <c r="E5307" s="46"/>
      <c r="F5307" s="108">
        <v>36480</v>
      </c>
      <c r="G5307" s="36">
        <f t="shared" ca="1" si="165"/>
        <v>5.8942562814070398E-2</v>
      </c>
      <c r="J5307" s="107"/>
    </row>
    <row r="5308" spans="1:10">
      <c r="A5308" s="108">
        <v>35107</v>
      </c>
      <c r="B5308" s="46">
        <v>6.0339999999999998</v>
      </c>
      <c r="C5308" s="36">
        <f t="shared" si="166"/>
        <v>6.0339999999999998E-2</v>
      </c>
      <c r="D5308" s="36">
        <f ca="1">AVERAGE(C5308:OFFSET(C5308,'Risk Premium - Rate Cases'!$X$1795-1,0))</f>
        <v>6.4515929648241196E-2</v>
      </c>
      <c r="E5308" s="46"/>
      <c r="F5308" s="108">
        <v>36481</v>
      </c>
      <c r="G5308" s="36">
        <f t="shared" ca="1" si="165"/>
        <v>5.8981055276381956E-2</v>
      </c>
      <c r="J5308" s="107"/>
    </row>
    <row r="5309" spans="1:10">
      <c r="A5309" s="108">
        <v>35104</v>
      </c>
      <c r="B5309" s="46">
        <v>6.0979999999999999</v>
      </c>
      <c r="C5309" s="36">
        <f t="shared" si="166"/>
        <v>6.0979999999999999E-2</v>
      </c>
      <c r="D5309" s="36">
        <f ca="1">AVERAGE(C5309:OFFSET(C5309,'Risk Premium - Rate Cases'!$X$1795-1,0))</f>
        <v>6.4561608040200988E-2</v>
      </c>
      <c r="E5309" s="46"/>
      <c r="F5309" s="108">
        <v>36482</v>
      </c>
      <c r="G5309" s="36">
        <f t="shared" ca="1" si="165"/>
        <v>5.9018542713567886E-2</v>
      </c>
      <c r="J5309" s="107"/>
    </row>
    <row r="5310" spans="1:10">
      <c r="A5310" s="108">
        <v>35103</v>
      </c>
      <c r="B5310" s="46">
        <v>6.1470000000000002</v>
      </c>
      <c r="C5310" s="36">
        <f t="shared" si="166"/>
        <v>6.1470000000000004E-2</v>
      </c>
      <c r="D5310" s="36">
        <f ca="1">AVERAGE(C5310:OFFSET(C5310,'Risk Premium - Rate Cases'!$X$1795-1,0))</f>
        <v>6.4608391959798978E-2</v>
      </c>
      <c r="E5310" s="46"/>
      <c r="F5310" s="108">
        <v>36483</v>
      </c>
      <c r="G5310" s="36">
        <f t="shared" ca="1" si="165"/>
        <v>5.9055477386934715E-2</v>
      </c>
      <c r="J5310" s="107"/>
    </row>
    <row r="5311" spans="1:10">
      <c r="A5311" s="108">
        <v>35102</v>
      </c>
      <c r="B5311" s="46">
        <v>6.1550000000000002</v>
      </c>
      <c r="C5311" s="36">
        <f t="shared" si="166"/>
        <v>6.1550000000000001E-2</v>
      </c>
      <c r="D5311" s="36">
        <f ca="1">AVERAGE(C5311:OFFSET(C5311,'Risk Premium - Rate Cases'!$X$1795-1,0))</f>
        <v>6.4652160804020087E-2</v>
      </c>
      <c r="E5311" s="46"/>
      <c r="F5311" s="108">
        <v>36486</v>
      </c>
      <c r="G5311" s="36">
        <f t="shared" ca="1" si="165"/>
        <v>5.9098140703517626E-2</v>
      </c>
      <c r="J5311" s="107"/>
    </row>
    <row r="5312" spans="1:10">
      <c r="A5312" s="108">
        <v>35101</v>
      </c>
      <c r="B5312" s="46">
        <v>6.13</v>
      </c>
      <c r="C5312" s="36">
        <f t="shared" si="166"/>
        <v>6.13E-2</v>
      </c>
      <c r="D5312" s="36">
        <f ca="1">AVERAGE(C5312:OFFSET(C5312,'Risk Premium - Rate Cases'!$X$1795-1,0))</f>
        <v>6.4702814070351736E-2</v>
      </c>
      <c r="E5312" s="46"/>
      <c r="F5312" s="108">
        <v>36487</v>
      </c>
      <c r="G5312" s="36">
        <f t="shared" ca="1" si="165"/>
        <v>5.9142763819095522E-2</v>
      </c>
      <c r="J5312" s="107"/>
    </row>
    <row r="5313" spans="1:10">
      <c r="A5313" s="108">
        <v>35100</v>
      </c>
      <c r="B5313" s="46">
        <v>6.1580000000000004</v>
      </c>
      <c r="C5313" s="36">
        <f t="shared" si="166"/>
        <v>6.1580000000000003E-2</v>
      </c>
      <c r="D5313" s="36">
        <f ca="1">AVERAGE(C5313:OFFSET(C5313,'Risk Premium - Rate Cases'!$X$1795-1,0))</f>
        <v>6.4758693467336662E-2</v>
      </c>
      <c r="E5313" s="46"/>
      <c r="F5313" s="108">
        <v>36488</v>
      </c>
      <c r="G5313" s="36">
        <f t="shared" ca="1" si="165"/>
        <v>5.9184623115577942E-2</v>
      </c>
      <c r="J5313" s="107"/>
    </row>
    <row r="5314" spans="1:10">
      <c r="A5314" s="108">
        <v>35097</v>
      </c>
      <c r="B5314" s="46">
        <v>6.1630000000000003</v>
      </c>
      <c r="C5314" s="36">
        <f t="shared" si="166"/>
        <v>6.1630000000000004E-2</v>
      </c>
      <c r="D5314" s="36">
        <f ca="1">AVERAGE(C5314:OFFSET(C5314,'Risk Premium - Rate Cases'!$X$1795-1,0))</f>
        <v>6.4816633165829113E-2</v>
      </c>
      <c r="E5314" s="46"/>
      <c r="F5314" s="108">
        <v>36489</v>
      </c>
      <c r="G5314" s="36">
        <f t="shared" ca="1" si="165"/>
        <v>5.9226030150753818E-2</v>
      </c>
      <c r="J5314" s="107"/>
    </row>
    <row r="5315" spans="1:10">
      <c r="A5315" s="108">
        <v>35096</v>
      </c>
      <c r="B5315" s="46">
        <v>6.07</v>
      </c>
      <c r="C5315" s="36">
        <f t="shared" si="166"/>
        <v>6.0700000000000004E-2</v>
      </c>
      <c r="D5315" s="36">
        <f ca="1">AVERAGE(C5315:OFFSET(C5315,'Risk Premium - Rate Cases'!$X$1795-1,0))</f>
        <v>6.4875979899497463E-2</v>
      </c>
      <c r="E5315" s="46"/>
      <c r="F5315" s="108">
        <v>36490</v>
      </c>
      <c r="G5315" s="36">
        <f t="shared" ca="1" si="165"/>
        <v>5.9270100502512621E-2</v>
      </c>
      <c r="J5315" s="107"/>
    </row>
    <row r="5316" spans="1:10">
      <c r="A5316" s="108">
        <v>35095</v>
      </c>
      <c r="B5316" s="46">
        <v>6.0279999999999996</v>
      </c>
      <c r="C5316" s="36">
        <f t="shared" si="166"/>
        <v>6.0279999999999993E-2</v>
      </c>
      <c r="D5316" s="36">
        <f ca="1">AVERAGE(C5316:OFFSET(C5316,'Risk Premium - Rate Cases'!$X$1795-1,0))</f>
        <v>6.4939597989949721E-2</v>
      </c>
      <c r="E5316" s="46"/>
      <c r="F5316" s="108">
        <v>36493</v>
      </c>
      <c r="G5316" s="36">
        <f t="shared" ca="1" si="165"/>
        <v>5.9314221105527691E-2</v>
      </c>
      <c r="J5316" s="107"/>
    </row>
    <row r="5317" spans="1:10">
      <c r="A5317" s="108">
        <v>35094</v>
      </c>
      <c r="B5317" s="46">
        <v>6.0359999999999996</v>
      </c>
      <c r="C5317" s="36">
        <f t="shared" si="166"/>
        <v>6.0359999999999997E-2</v>
      </c>
      <c r="D5317" s="36">
        <f ca="1">AVERAGE(C5317:OFFSET(C5317,'Risk Premium - Rate Cases'!$X$1795-1,0))</f>
        <v>6.5005326633165786E-2</v>
      </c>
      <c r="E5317" s="46"/>
      <c r="F5317" s="108">
        <v>36494</v>
      </c>
      <c r="G5317" s="36">
        <f t="shared" ca="1" si="165"/>
        <v>5.9353668341708597E-2</v>
      </c>
      <c r="J5317" s="107"/>
    </row>
    <row r="5318" spans="1:10">
      <c r="A5318" s="108">
        <v>35093</v>
      </c>
      <c r="B5318" s="46">
        <v>6.093</v>
      </c>
      <c r="C5318" s="36">
        <f t="shared" si="166"/>
        <v>6.0929999999999998E-2</v>
      </c>
      <c r="D5318" s="36">
        <f ca="1">AVERAGE(C5318:OFFSET(C5318,'Risk Premium - Rate Cases'!$X$1795-1,0))</f>
        <v>6.5069798994974837E-2</v>
      </c>
      <c r="E5318" s="46"/>
      <c r="F5318" s="108">
        <v>36495</v>
      </c>
      <c r="G5318" s="36">
        <f t="shared" ca="1" si="165"/>
        <v>5.9385879396984982E-2</v>
      </c>
      <c r="J5318" s="107"/>
    </row>
    <row r="5319" spans="1:10">
      <c r="A5319" s="108">
        <v>35090</v>
      </c>
      <c r="B5319" s="46">
        <v>6.0439999999999996</v>
      </c>
      <c r="C5319" s="36">
        <f t="shared" si="166"/>
        <v>6.0439999999999994E-2</v>
      </c>
      <c r="D5319" s="36">
        <f ca="1">AVERAGE(C5319:OFFSET(C5319,'Risk Premium - Rate Cases'!$X$1795-1,0))</f>
        <v>6.513155778894468E-2</v>
      </c>
      <c r="E5319" s="46"/>
      <c r="F5319" s="108">
        <v>36496</v>
      </c>
      <c r="G5319" s="36">
        <f t="shared" ca="1" si="165"/>
        <v>5.9423316582914637E-2</v>
      </c>
      <c r="J5319" s="107"/>
    </row>
    <row r="5320" spans="1:10">
      <c r="A5320" s="108">
        <v>35089</v>
      </c>
      <c r="B5320" s="46">
        <v>6.1130000000000004</v>
      </c>
      <c r="C5320" s="36">
        <f t="shared" si="166"/>
        <v>6.1130000000000004E-2</v>
      </c>
      <c r="D5320" s="36">
        <f ca="1">AVERAGE(C5320:OFFSET(C5320,'Risk Premium - Rate Cases'!$X$1795-1,0))</f>
        <v>6.51952763819095E-2</v>
      </c>
      <c r="E5320" s="46"/>
      <c r="F5320" s="108">
        <v>36497</v>
      </c>
      <c r="G5320" s="36">
        <f t="shared" ref="G5320:G5383" ca="1" si="167">VLOOKUP(F5320,$A$7:$D$9627,4,FALSE)</f>
        <v>5.9452562814070416E-2</v>
      </c>
      <c r="J5320" s="107"/>
    </row>
    <row r="5321" spans="1:10">
      <c r="A5321" s="108">
        <v>35088</v>
      </c>
      <c r="B5321" s="46">
        <v>6.0359999999999996</v>
      </c>
      <c r="C5321" s="36">
        <f t="shared" si="166"/>
        <v>6.0359999999999997E-2</v>
      </c>
      <c r="D5321" s="36">
        <f ca="1">AVERAGE(C5321:OFFSET(C5321,'Risk Premium - Rate Cases'!$X$1795-1,0))</f>
        <v>6.5256582914572814E-2</v>
      </c>
      <c r="E5321" s="46"/>
      <c r="F5321" s="108">
        <v>36500</v>
      </c>
      <c r="G5321" s="36">
        <f t="shared" ca="1" si="167"/>
        <v>5.9483919597990029E-2</v>
      </c>
      <c r="J5321" s="107"/>
    </row>
    <row r="5322" spans="1:10">
      <c r="A5322" s="108">
        <v>35087</v>
      </c>
      <c r="B5322" s="46">
        <v>6.093</v>
      </c>
      <c r="C5322" s="36">
        <f t="shared" si="166"/>
        <v>6.0929999999999998E-2</v>
      </c>
      <c r="D5322" s="36">
        <f ca="1">AVERAGE(C5322:OFFSET(C5322,'Risk Premium - Rate Cases'!$X$1795-1,0))</f>
        <v>6.5322361809045187E-2</v>
      </c>
      <c r="E5322" s="46"/>
      <c r="F5322" s="108">
        <v>36501</v>
      </c>
      <c r="G5322" s="36">
        <f t="shared" ca="1" si="167"/>
        <v>5.9509246231155853E-2</v>
      </c>
      <c r="J5322" s="107"/>
    </row>
    <row r="5323" spans="1:10">
      <c r="A5323" s="108">
        <v>35086</v>
      </c>
      <c r="B5323" s="46">
        <v>6.0430000000000001</v>
      </c>
      <c r="C5323" s="36">
        <f t="shared" si="166"/>
        <v>6.0430000000000005E-2</v>
      </c>
      <c r="D5323" s="36">
        <f ca="1">AVERAGE(C5323:OFFSET(C5323,'Risk Premium - Rate Cases'!$X$1795-1,0))</f>
        <v>6.538618090452257E-2</v>
      </c>
      <c r="E5323" s="46"/>
      <c r="F5323" s="108">
        <v>36502</v>
      </c>
      <c r="G5323" s="36">
        <f t="shared" ca="1" si="167"/>
        <v>5.9535778894472438E-2</v>
      </c>
      <c r="J5323" s="107"/>
    </row>
    <row r="5324" spans="1:10">
      <c r="A5324" s="108">
        <v>35083</v>
      </c>
      <c r="B5324" s="46">
        <v>5.9729999999999999</v>
      </c>
      <c r="C5324" s="36">
        <f t="shared" si="166"/>
        <v>5.9729999999999998E-2</v>
      </c>
      <c r="D5324" s="36">
        <f ca="1">AVERAGE(C5324:OFFSET(C5324,'Risk Premium - Rate Cases'!$X$1795-1,0))</f>
        <v>6.5453668341708487E-2</v>
      </c>
      <c r="E5324" s="46"/>
      <c r="F5324" s="108">
        <v>36503</v>
      </c>
      <c r="G5324" s="36">
        <f t="shared" ca="1" si="167"/>
        <v>5.9566884422110611E-2</v>
      </c>
      <c r="J5324" s="107"/>
    </row>
    <row r="5325" spans="1:10">
      <c r="A5325" s="108">
        <v>35082</v>
      </c>
      <c r="B5325" s="46">
        <v>5.9850000000000003</v>
      </c>
      <c r="C5325" s="36">
        <f t="shared" si="166"/>
        <v>5.985E-2</v>
      </c>
      <c r="D5325" s="36">
        <f ca="1">AVERAGE(C5325:OFFSET(C5325,'Risk Premium - Rate Cases'!$X$1795-1,0))</f>
        <v>6.5524070351758751E-2</v>
      </c>
      <c r="E5325" s="46"/>
      <c r="F5325" s="108">
        <v>36504</v>
      </c>
      <c r="G5325" s="36">
        <f t="shared" ca="1" si="167"/>
        <v>5.9595929648241265E-2</v>
      </c>
      <c r="J5325" s="107"/>
    </row>
    <row r="5326" spans="1:10">
      <c r="A5326" s="108">
        <v>35081</v>
      </c>
      <c r="B5326" s="46">
        <v>6.01</v>
      </c>
      <c r="C5326" s="36">
        <f t="shared" si="166"/>
        <v>6.0100000000000001E-2</v>
      </c>
      <c r="D5326" s="36">
        <f ca="1">AVERAGE(C5326:OFFSET(C5326,'Risk Premium - Rate Cases'!$X$1795-1,0))</f>
        <v>6.5591909547738636E-2</v>
      </c>
      <c r="E5326" s="46"/>
      <c r="F5326" s="108">
        <v>36507</v>
      </c>
      <c r="G5326" s="36">
        <f t="shared" ca="1" si="167"/>
        <v>5.9629648241206097E-2</v>
      </c>
      <c r="J5326" s="107"/>
    </row>
    <row r="5327" spans="1:10">
      <c r="A5327" s="108">
        <v>35080</v>
      </c>
      <c r="B5327" s="46">
        <v>6.0570000000000004</v>
      </c>
      <c r="C5327" s="36">
        <f t="shared" si="166"/>
        <v>6.0570000000000006E-2</v>
      </c>
      <c r="D5327" s="36">
        <f ca="1">AVERAGE(C5327:OFFSET(C5327,'Risk Premium - Rate Cases'!$X$1795-1,0))</f>
        <v>6.5658190954773821E-2</v>
      </c>
      <c r="E5327" s="46"/>
      <c r="F5327" s="108">
        <v>36508</v>
      </c>
      <c r="G5327" s="36">
        <f t="shared" ca="1" si="167"/>
        <v>5.9667386934673425E-2</v>
      </c>
      <c r="J5327" s="107"/>
    </row>
    <row r="5328" spans="1:10">
      <c r="A5328" s="108">
        <v>35079</v>
      </c>
      <c r="B5328" s="46">
        <v>6.1479999999999997</v>
      </c>
      <c r="C5328" s="36">
        <f t="shared" si="166"/>
        <v>6.148E-2</v>
      </c>
      <c r="D5328" s="36">
        <f ca="1">AVERAGE(C5328:OFFSET(C5328,'Risk Premium - Rate Cases'!$X$1795-1,0))</f>
        <v>6.5723316582914526E-2</v>
      </c>
      <c r="E5328" s="46"/>
      <c r="F5328" s="108">
        <v>36509</v>
      </c>
      <c r="G5328" s="36">
        <f t="shared" ca="1" si="167"/>
        <v>5.9705678391959852E-2</v>
      </c>
      <c r="J5328" s="107"/>
    </row>
    <row r="5329" spans="1:10">
      <c r="A5329" s="108">
        <v>35076</v>
      </c>
      <c r="B5329" s="46">
        <v>6.1470000000000002</v>
      </c>
      <c r="C5329" s="36">
        <f t="shared" si="166"/>
        <v>6.1470000000000004E-2</v>
      </c>
      <c r="D5329" s="36">
        <f ca="1">AVERAGE(C5329:OFFSET(C5329,'Risk Premium - Rate Cases'!$X$1795-1,0))</f>
        <v>6.5784773869346697E-2</v>
      </c>
      <c r="E5329" s="46"/>
      <c r="F5329" s="108">
        <v>36510</v>
      </c>
      <c r="G5329" s="36">
        <f t="shared" ca="1" si="167"/>
        <v>5.9749145728643267E-2</v>
      </c>
      <c r="J5329" s="107"/>
    </row>
    <row r="5330" spans="1:10">
      <c r="A5330" s="108">
        <v>35075</v>
      </c>
      <c r="B5330" s="46">
        <v>6.149</v>
      </c>
      <c r="C5330" s="36">
        <f t="shared" si="166"/>
        <v>6.1490000000000003E-2</v>
      </c>
      <c r="D5330" s="36">
        <f ca="1">AVERAGE(C5330:OFFSET(C5330,'Risk Premium - Rate Cases'!$X$1795-1,0))</f>
        <v>6.5847336683417038E-2</v>
      </c>
      <c r="E5330" s="46"/>
      <c r="F5330" s="108">
        <v>36511</v>
      </c>
      <c r="G5330" s="36">
        <f t="shared" ca="1" si="167"/>
        <v>5.9792010050251303E-2</v>
      </c>
      <c r="J5330" s="107"/>
    </row>
    <row r="5331" spans="1:10">
      <c r="A5331" s="108">
        <v>35074</v>
      </c>
      <c r="B5331" s="46">
        <v>6.1820000000000004</v>
      </c>
      <c r="C5331" s="36">
        <f t="shared" ref="C5331:C5394" si="168">B5331/100</f>
        <v>6.1820000000000007E-2</v>
      </c>
      <c r="D5331" s="36">
        <f ca="1">AVERAGE(C5331:OFFSET(C5331,'Risk Premium - Rate Cases'!$X$1795-1,0))</f>
        <v>6.5909698492462254E-2</v>
      </c>
      <c r="E5331" s="46"/>
      <c r="F5331" s="108">
        <v>36514</v>
      </c>
      <c r="G5331" s="36">
        <f t="shared" ca="1" si="167"/>
        <v>5.9840603015075419E-2</v>
      </c>
      <c r="J5331" s="107"/>
    </row>
    <row r="5332" spans="1:10">
      <c r="A5332" s="108">
        <v>35073</v>
      </c>
      <c r="B5332" s="46">
        <v>6.1120000000000001</v>
      </c>
      <c r="C5332" s="36">
        <f t="shared" si="168"/>
        <v>6.1120000000000001E-2</v>
      </c>
      <c r="D5332" s="36">
        <f ca="1">AVERAGE(C5332:OFFSET(C5332,'Risk Premium - Rate Cases'!$X$1795-1,0))</f>
        <v>6.5968241206030093E-2</v>
      </c>
      <c r="E5332" s="46"/>
      <c r="F5332" s="108">
        <v>36515</v>
      </c>
      <c r="G5332" s="36">
        <f t="shared" ca="1" si="167"/>
        <v>5.9888542713567888E-2</v>
      </c>
      <c r="J5332" s="107"/>
    </row>
    <row r="5333" spans="1:10">
      <c r="A5333" s="108">
        <v>35072</v>
      </c>
      <c r="B5333" s="46">
        <v>6.0430000000000001</v>
      </c>
      <c r="C5333" s="36">
        <f t="shared" si="168"/>
        <v>6.0430000000000005E-2</v>
      </c>
      <c r="D5333" s="36">
        <f ca="1">AVERAGE(C5333:OFFSET(C5333,'Risk Premium - Rate Cases'!$X$1795-1,0))</f>
        <v>6.6031457286432116E-2</v>
      </c>
      <c r="E5333" s="46"/>
      <c r="F5333" s="108">
        <v>36516</v>
      </c>
      <c r="G5333" s="36">
        <f t="shared" ca="1" si="167"/>
        <v>5.993693467336688E-2</v>
      </c>
      <c r="J5333" s="107"/>
    </row>
    <row r="5334" spans="1:10">
      <c r="A5334" s="108">
        <v>35069</v>
      </c>
      <c r="B5334" s="46">
        <v>6.0439999999999996</v>
      </c>
      <c r="C5334" s="36">
        <f t="shared" si="168"/>
        <v>6.0439999999999994E-2</v>
      </c>
      <c r="D5334" s="36">
        <f ca="1">AVERAGE(C5334:OFFSET(C5334,'Risk Premium - Rate Cases'!$X$1795-1,0))</f>
        <v>6.6098542713567784E-2</v>
      </c>
      <c r="E5334" s="46"/>
      <c r="F5334" s="108">
        <v>36517</v>
      </c>
      <c r="G5334" s="36">
        <f t="shared" ca="1" si="167"/>
        <v>5.9983618090452308E-2</v>
      </c>
      <c r="J5334" s="107"/>
    </row>
    <row r="5335" spans="1:10">
      <c r="A5335" s="108">
        <v>35068</v>
      </c>
      <c r="B5335" s="46">
        <v>6.032</v>
      </c>
      <c r="C5335" s="36">
        <f t="shared" si="168"/>
        <v>6.0319999999999999E-2</v>
      </c>
      <c r="D5335" s="36">
        <f ca="1">AVERAGE(C5335:OFFSET(C5335,'Risk Premium - Rate Cases'!$X$1795-1,0))</f>
        <v>6.6165979899497435E-2</v>
      </c>
      <c r="E5335" s="46"/>
      <c r="F5335" s="108">
        <v>36518</v>
      </c>
      <c r="G5335" s="36">
        <f t="shared" ca="1" si="167"/>
        <v>6.0029748743718636E-2</v>
      </c>
      <c r="J5335" s="107"/>
    </row>
    <row r="5336" spans="1:10">
      <c r="A5336" s="108">
        <v>35067</v>
      </c>
      <c r="B5336" s="46">
        <v>5.9569999999999999</v>
      </c>
      <c r="C5336" s="36">
        <f t="shared" si="168"/>
        <v>5.9569999999999998E-2</v>
      </c>
      <c r="D5336" s="36">
        <f ca="1">AVERAGE(C5336:OFFSET(C5336,'Risk Premium - Rate Cases'!$X$1795-1,0))</f>
        <v>6.6236281407035136E-2</v>
      </c>
      <c r="E5336" s="46"/>
      <c r="F5336" s="108">
        <v>36521</v>
      </c>
      <c r="G5336" s="36">
        <f t="shared" ca="1" si="167"/>
        <v>6.0076180904522651E-2</v>
      </c>
      <c r="J5336" s="107"/>
    </row>
    <row r="5337" spans="1:10">
      <c r="A5337" s="108">
        <v>35066</v>
      </c>
      <c r="B5337" s="46">
        <v>5.9619999999999997</v>
      </c>
      <c r="C5337" s="36">
        <f t="shared" si="168"/>
        <v>5.9619999999999999E-2</v>
      </c>
      <c r="D5337" s="36">
        <f ca="1">AVERAGE(C5337:OFFSET(C5337,'Risk Premium - Rate Cases'!$X$1795-1,0))</f>
        <v>6.6309497487437141E-2</v>
      </c>
      <c r="E5337" s="46"/>
      <c r="F5337" s="108">
        <v>36522</v>
      </c>
      <c r="G5337" s="36">
        <f t="shared" ca="1" si="167"/>
        <v>6.0123567839196028E-2</v>
      </c>
      <c r="J5337" s="107"/>
    </row>
    <row r="5338" spans="1:10">
      <c r="A5338" s="108">
        <v>35065</v>
      </c>
      <c r="B5338" s="46">
        <v>5.95</v>
      </c>
      <c r="C5338" s="36">
        <f t="shared" si="168"/>
        <v>5.9500000000000004E-2</v>
      </c>
      <c r="D5338" s="36">
        <f ca="1">AVERAGE(C5338:OFFSET(C5338,'Risk Premium - Rate Cases'!$X$1795-1,0))</f>
        <v>6.6380502512562778E-2</v>
      </c>
      <c r="E5338" s="46"/>
      <c r="F5338" s="108">
        <v>36523</v>
      </c>
      <c r="G5338" s="36">
        <f t="shared" ca="1" si="167"/>
        <v>6.0166683417085476E-2</v>
      </c>
      <c r="J5338" s="107"/>
    </row>
    <row r="5339" spans="1:10">
      <c r="A5339" s="108">
        <v>35062</v>
      </c>
      <c r="B5339" s="46">
        <v>5.9480000000000004</v>
      </c>
      <c r="C5339" s="36">
        <f t="shared" si="168"/>
        <v>5.9480000000000005E-2</v>
      </c>
      <c r="D5339" s="36">
        <f ca="1">AVERAGE(C5339:OFFSET(C5339,'Risk Premium - Rate Cases'!$X$1795-1,0))</f>
        <v>6.6452864321608004E-2</v>
      </c>
      <c r="E5339" s="46"/>
      <c r="F5339" s="108">
        <v>36524</v>
      </c>
      <c r="G5339" s="36">
        <f t="shared" ca="1" si="167"/>
        <v>6.0208341708542772E-2</v>
      </c>
      <c r="J5339" s="107"/>
    </row>
    <row r="5340" spans="1:10">
      <c r="A5340" s="108">
        <v>35061</v>
      </c>
      <c r="B5340" s="46">
        <v>5.984</v>
      </c>
      <c r="C5340" s="36">
        <f t="shared" si="168"/>
        <v>5.9839999999999997E-2</v>
      </c>
      <c r="D5340" s="36">
        <f ca="1">AVERAGE(C5340:OFFSET(C5340,'Risk Premium - Rate Cases'!$X$1795-1,0))</f>
        <v>6.6521809045226102E-2</v>
      </c>
      <c r="E5340" s="46"/>
      <c r="F5340" s="108">
        <v>36525</v>
      </c>
      <c r="G5340" s="36">
        <f t="shared" ca="1" si="167"/>
        <v>6.0250452261306583E-2</v>
      </c>
      <c r="J5340" s="107"/>
    </row>
    <row r="5341" spans="1:10">
      <c r="A5341" s="108">
        <v>35060</v>
      </c>
      <c r="B5341" s="46">
        <v>6.0090000000000003</v>
      </c>
      <c r="C5341" s="36">
        <f t="shared" si="168"/>
        <v>6.0090000000000005E-2</v>
      </c>
      <c r="D5341" s="36">
        <f ca="1">AVERAGE(C5341:OFFSET(C5341,'Risk Premium - Rate Cases'!$X$1795-1,0))</f>
        <v>6.6591105527638153E-2</v>
      </c>
      <c r="E5341" s="46"/>
      <c r="F5341" s="108">
        <v>36528</v>
      </c>
      <c r="G5341" s="36">
        <f t="shared" ca="1" si="167"/>
        <v>6.0302814070351811E-2</v>
      </c>
      <c r="J5341" s="107"/>
    </row>
    <row r="5342" spans="1:10">
      <c r="A5342" s="108">
        <v>35059</v>
      </c>
      <c r="B5342" s="46">
        <v>6.0389999999999997</v>
      </c>
      <c r="C5342" s="36">
        <f t="shared" si="168"/>
        <v>6.0389999999999999E-2</v>
      </c>
      <c r="D5342" s="36">
        <f ca="1">AVERAGE(C5342:OFFSET(C5342,'Risk Premium - Rate Cases'!$X$1795-1,0))</f>
        <v>6.6663216080401974E-2</v>
      </c>
      <c r="E5342" s="46"/>
      <c r="F5342" s="108">
        <v>36529</v>
      </c>
      <c r="G5342" s="36">
        <f t="shared" ca="1" si="167"/>
        <v>6.0348643216080446E-2</v>
      </c>
      <c r="J5342" s="107"/>
    </row>
    <row r="5343" spans="1:10">
      <c r="A5343" s="108">
        <v>35058</v>
      </c>
      <c r="B5343" s="46">
        <v>6.0659999999999998</v>
      </c>
      <c r="C5343" s="36">
        <f t="shared" si="168"/>
        <v>6.0659999999999999E-2</v>
      </c>
      <c r="D5343" s="36">
        <f ca="1">AVERAGE(C5343:OFFSET(C5343,'Risk Premium - Rate Cases'!$X$1795-1,0))</f>
        <v>6.6733869346733643E-2</v>
      </c>
      <c r="E5343" s="46"/>
      <c r="F5343" s="108">
        <v>36530</v>
      </c>
      <c r="G5343" s="36">
        <f t="shared" ca="1" si="167"/>
        <v>6.039638190954779E-2</v>
      </c>
      <c r="J5343" s="107"/>
    </row>
    <row r="5344" spans="1:10">
      <c r="A5344" s="108">
        <v>35055</v>
      </c>
      <c r="B5344" s="46">
        <v>6.0629999999999997</v>
      </c>
      <c r="C5344" s="36">
        <f t="shared" si="168"/>
        <v>6.0629999999999996E-2</v>
      </c>
      <c r="D5344" s="36">
        <f ca="1">AVERAGE(C5344:OFFSET(C5344,'Risk Premium - Rate Cases'!$X$1795-1,0))</f>
        <v>6.6803165829145694E-2</v>
      </c>
      <c r="E5344" s="46"/>
      <c r="F5344" s="108">
        <v>36531</v>
      </c>
      <c r="G5344" s="36">
        <f t="shared" ca="1" si="167"/>
        <v>6.0444472361809096E-2</v>
      </c>
      <c r="J5344" s="107"/>
    </row>
    <row r="5345" spans="1:10">
      <c r="A5345" s="108">
        <v>35054</v>
      </c>
      <c r="B5345" s="46">
        <v>6.0880000000000001</v>
      </c>
      <c r="C5345" s="36">
        <f t="shared" si="168"/>
        <v>6.0880000000000004E-2</v>
      </c>
      <c r="D5345" s="36">
        <f ca="1">AVERAGE(C5345:OFFSET(C5345,'Risk Premium - Rate Cases'!$X$1795-1,0))</f>
        <v>6.6870100502512533E-2</v>
      </c>
      <c r="E5345" s="46"/>
      <c r="F5345" s="108">
        <v>36532</v>
      </c>
      <c r="G5345" s="36">
        <f t="shared" ca="1" si="167"/>
        <v>6.0492613065326675E-2</v>
      </c>
      <c r="J5345" s="107"/>
    </row>
    <row r="5346" spans="1:10">
      <c r="A5346" s="108">
        <v>35053</v>
      </c>
      <c r="B5346" s="46">
        <v>6.1230000000000002</v>
      </c>
      <c r="C5346" s="36">
        <f t="shared" si="168"/>
        <v>6.123E-2</v>
      </c>
      <c r="D5346" s="36">
        <f ca="1">AVERAGE(C5346:OFFSET(C5346,'Risk Premium - Rate Cases'!$X$1795-1,0))</f>
        <v>6.693437185929646E-2</v>
      </c>
      <c r="E5346" s="46"/>
      <c r="F5346" s="108">
        <v>36535</v>
      </c>
      <c r="G5346" s="36">
        <f t="shared" ca="1" si="167"/>
        <v>6.0546130653266382E-2</v>
      </c>
      <c r="J5346" s="107"/>
    </row>
    <row r="5347" spans="1:10">
      <c r="A5347" s="108">
        <v>35052</v>
      </c>
      <c r="B5347" s="46">
        <v>6.1139999999999999</v>
      </c>
      <c r="C5347" s="36">
        <f t="shared" si="168"/>
        <v>6.114E-2</v>
      </c>
      <c r="D5347" s="36">
        <f ca="1">AVERAGE(C5347:OFFSET(C5347,'Risk Premium - Rate Cases'!$X$1795-1,0))</f>
        <v>6.6997236180904501E-2</v>
      </c>
      <c r="E5347" s="46"/>
      <c r="F5347" s="108">
        <v>36536</v>
      </c>
      <c r="G5347" s="36">
        <f t="shared" ca="1" si="167"/>
        <v>6.0604824120603064E-2</v>
      </c>
      <c r="J5347" s="107"/>
    </row>
    <row r="5348" spans="1:10">
      <c r="A5348" s="108">
        <v>35051</v>
      </c>
      <c r="B5348" s="46">
        <v>6.2</v>
      </c>
      <c r="C5348" s="36">
        <f t="shared" si="168"/>
        <v>6.2E-2</v>
      </c>
      <c r="D5348" s="36">
        <f ca="1">AVERAGE(C5348:OFFSET(C5348,'Risk Premium - Rate Cases'!$X$1795-1,0))</f>
        <v>6.7059798994974856E-2</v>
      </c>
      <c r="E5348" s="46"/>
      <c r="F5348" s="108">
        <v>36537</v>
      </c>
      <c r="G5348" s="36">
        <f t="shared" ca="1" si="167"/>
        <v>6.066894472361814E-2</v>
      </c>
      <c r="J5348" s="107"/>
    </row>
    <row r="5349" spans="1:10">
      <c r="A5349" s="108">
        <v>35048</v>
      </c>
      <c r="B5349" s="46">
        <v>6.0970000000000004</v>
      </c>
      <c r="C5349" s="36">
        <f t="shared" si="168"/>
        <v>6.0970000000000003E-2</v>
      </c>
      <c r="D5349" s="36">
        <f ca="1">AVERAGE(C5349:OFFSET(C5349,'Risk Premium - Rate Cases'!$X$1795-1,0))</f>
        <v>6.7118090452261303E-2</v>
      </c>
      <c r="E5349" s="46"/>
      <c r="F5349" s="108">
        <v>36538</v>
      </c>
      <c r="G5349" s="36">
        <f t="shared" ca="1" si="167"/>
        <v>6.0728894472361857E-2</v>
      </c>
      <c r="J5349" s="107"/>
    </row>
    <row r="5350" spans="1:10">
      <c r="A5350" s="108">
        <v>35047</v>
      </c>
      <c r="B5350" s="46">
        <v>6.0860000000000003</v>
      </c>
      <c r="C5350" s="36">
        <f t="shared" si="168"/>
        <v>6.0860000000000004E-2</v>
      </c>
      <c r="D5350" s="36">
        <f ca="1">AVERAGE(C5350:OFFSET(C5350,'Risk Premium - Rate Cases'!$X$1795-1,0))</f>
        <v>6.7186130653266313E-2</v>
      </c>
      <c r="E5350" s="46"/>
      <c r="F5350" s="108">
        <v>36539</v>
      </c>
      <c r="G5350" s="36">
        <f t="shared" ca="1" si="167"/>
        <v>6.0791457286432204E-2</v>
      </c>
      <c r="J5350" s="107"/>
    </row>
    <row r="5351" spans="1:10">
      <c r="A5351" s="108">
        <v>35046</v>
      </c>
      <c r="B5351" s="46">
        <v>6.0819999999999999</v>
      </c>
      <c r="C5351" s="36">
        <f t="shared" si="168"/>
        <v>6.0819999999999999E-2</v>
      </c>
      <c r="D5351" s="36">
        <f ca="1">AVERAGE(C5351:OFFSET(C5351,'Risk Premium - Rate Cases'!$X$1795-1,0))</f>
        <v>6.7255276381909521E-2</v>
      </c>
      <c r="E5351" s="46"/>
      <c r="F5351" s="108">
        <v>36542</v>
      </c>
      <c r="G5351" s="36">
        <f t="shared" ca="1" si="167"/>
        <v>6.0851708542713608E-2</v>
      </c>
      <c r="J5351" s="107"/>
    </row>
    <row r="5352" spans="1:10">
      <c r="A5352" s="108">
        <v>35045</v>
      </c>
      <c r="B5352" s="46">
        <v>6.0510000000000002</v>
      </c>
      <c r="C5352" s="36">
        <f t="shared" si="168"/>
        <v>6.0510000000000001E-2</v>
      </c>
      <c r="D5352" s="36">
        <f ca="1">AVERAGE(C5352:OFFSET(C5352,'Risk Premium - Rate Cases'!$X$1795-1,0))</f>
        <v>6.7327035175879374E-2</v>
      </c>
      <c r="E5352" s="46"/>
      <c r="F5352" s="108">
        <v>36543</v>
      </c>
      <c r="G5352" s="36">
        <f t="shared" ca="1" si="167"/>
        <v>6.091402010050255E-2</v>
      </c>
      <c r="J5352" s="107"/>
    </row>
    <row r="5353" spans="1:10">
      <c r="A5353" s="108">
        <v>35044</v>
      </c>
      <c r="B5353" s="46">
        <v>6.0460000000000003</v>
      </c>
      <c r="C5353" s="36">
        <f t="shared" si="168"/>
        <v>6.046E-2</v>
      </c>
      <c r="D5353" s="36">
        <f ca="1">AVERAGE(C5353:OFFSET(C5353,'Risk Premium - Rate Cases'!$X$1795-1,0))</f>
        <v>6.7402060301507527E-2</v>
      </c>
      <c r="E5353" s="46"/>
      <c r="F5353" s="108">
        <v>36544</v>
      </c>
      <c r="G5353" s="36">
        <f t="shared" ca="1" si="167"/>
        <v>6.0973869346733711E-2</v>
      </c>
      <c r="J5353" s="107"/>
    </row>
    <row r="5354" spans="1:10">
      <c r="A5354" s="108">
        <v>35041</v>
      </c>
      <c r="B5354" s="46">
        <v>6.0529999999999999</v>
      </c>
      <c r="C5354" s="36">
        <f t="shared" si="168"/>
        <v>6.053E-2</v>
      </c>
      <c r="D5354" s="36">
        <f ca="1">AVERAGE(C5354:OFFSET(C5354,'Risk Premium - Rate Cases'!$X$1795-1,0))</f>
        <v>6.748145728643215E-2</v>
      </c>
      <c r="E5354" s="46"/>
      <c r="F5354" s="108">
        <v>36545</v>
      </c>
      <c r="G5354" s="36">
        <f t="shared" ca="1" si="167"/>
        <v>6.103286432160808E-2</v>
      </c>
      <c r="J5354" s="107"/>
    </row>
    <row r="5355" spans="1:10">
      <c r="A5355" s="108">
        <v>35040</v>
      </c>
      <c r="B5355" s="46">
        <v>6.077</v>
      </c>
      <c r="C5355" s="36">
        <f t="shared" si="168"/>
        <v>6.0769999999999998E-2</v>
      </c>
      <c r="D5355" s="36">
        <f ca="1">AVERAGE(C5355:OFFSET(C5355,'Risk Premium - Rate Cases'!$X$1795-1,0))</f>
        <v>6.7558542713567829E-2</v>
      </c>
      <c r="E5355" s="46"/>
      <c r="F5355" s="108">
        <v>36546</v>
      </c>
      <c r="G5355" s="36">
        <f t="shared" ca="1" si="167"/>
        <v>6.1091959798995017E-2</v>
      </c>
      <c r="J5355" s="107"/>
    </row>
    <row r="5356" spans="1:10">
      <c r="A5356" s="108">
        <v>35039</v>
      </c>
      <c r="B5356" s="46">
        <v>6.032</v>
      </c>
      <c r="C5356" s="36">
        <f t="shared" si="168"/>
        <v>6.0319999999999999E-2</v>
      </c>
      <c r="D5356" s="36">
        <f ca="1">AVERAGE(C5356:OFFSET(C5356,'Risk Premium - Rate Cases'!$X$1795-1,0))</f>
        <v>6.7632110552763802E-2</v>
      </c>
      <c r="E5356" s="46"/>
      <c r="F5356" s="108">
        <v>36549</v>
      </c>
      <c r="G5356" s="36">
        <f t="shared" ca="1" si="167"/>
        <v>6.1149396984924671E-2</v>
      </c>
      <c r="J5356" s="107"/>
    </row>
    <row r="5357" spans="1:10">
      <c r="A5357" s="108">
        <v>35038</v>
      </c>
      <c r="B5357" s="46">
        <v>6.05</v>
      </c>
      <c r="C5357" s="36">
        <f t="shared" si="168"/>
        <v>6.0499999999999998E-2</v>
      </c>
      <c r="D5357" s="36">
        <f ca="1">AVERAGE(C5357:OFFSET(C5357,'Risk Premium - Rate Cases'!$X$1795-1,0))</f>
        <v>6.7705226130653259E-2</v>
      </c>
      <c r="E5357" s="46"/>
      <c r="F5357" s="108">
        <v>36550</v>
      </c>
      <c r="G5357" s="36">
        <f t="shared" ca="1" si="167"/>
        <v>6.1205175879397035E-2</v>
      </c>
      <c r="J5357" s="107"/>
    </row>
    <row r="5358" spans="1:10">
      <c r="A5358" s="108">
        <v>35037</v>
      </c>
      <c r="B5358" s="46">
        <v>6.0259999999999998</v>
      </c>
      <c r="C5358" s="36">
        <f t="shared" si="168"/>
        <v>6.0260000000000001E-2</v>
      </c>
      <c r="D5358" s="36">
        <f ca="1">AVERAGE(C5358:OFFSET(C5358,'Risk Premium - Rate Cases'!$X$1795-1,0))</f>
        <v>6.7775477386934652E-2</v>
      </c>
      <c r="E5358" s="46"/>
      <c r="F5358" s="108">
        <v>36551</v>
      </c>
      <c r="G5358" s="36">
        <f t="shared" ca="1" si="167"/>
        <v>6.1253819095477439E-2</v>
      </c>
      <c r="J5358" s="107"/>
    </row>
    <row r="5359" spans="1:10">
      <c r="A5359" s="108">
        <v>35034</v>
      </c>
      <c r="B5359" s="46">
        <v>6.0860000000000003</v>
      </c>
      <c r="C5359" s="36">
        <f t="shared" si="168"/>
        <v>6.0860000000000004E-2</v>
      </c>
      <c r="D5359" s="36">
        <f ca="1">AVERAGE(C5359:OFFSET(C5359,'Risk Premium - Rate Cases'!$X$1795-1,0))</f>
        <v>6.7846683417085413E-2</v>
      </c>
      <c r="E5359" s="46"/>
      <c r="F5359" s="108">
        <v>36552</v>
      </c>
      <c r="G5359" s="36">
        <f t="shared" ca="1" si="167"/>
        <v>6.1300150753768906E-2</v>
      </c>
      <c r="J5359" s="107"/>
    </row>
    <row r="5360" spans="1:10">
      <c r="A5360" s="108">
        <v>35033</v>
      </c>
      <c r="B5360" s="46">
        <v>6.1310000000000002</v>
      </c>
      <c r="C5360" s="36">
        <f t="shared" si="168"/>
        <v>6.1310000000000003E-2</v>
      </c>
      <c r="D5360" s="36">
        <f ca="1">AVERAGE(C5360:OFFSET(C5360,'Risk Premium - Rate Cases'!$X$1795-1,0))</f>
        <v>6.7916130653266321E-2</v>
      </c>
      <c r="E5360" s="46"/>
      <c r="F5360" s="108">
        <v>36553</v>
      </c>
      <c r="G5360" s="36">
        <f t="shared" ca="1" si="167"/>
        <v>6.1344221105527709E-2</v>
      </c>
      <c r="J5360" s="107"/>
    </row>
    <row r="5361" spans="1:10">
      <c r="A5361" s="108">
        <v>35032</v>
      </c>
      <c r="B5361" s="46">
        <v>6.1970000000000001</v>
      </c>
      <c r="C5361" s="36">
        <f t="shared" si="168"/>
        <v>6.1969999999999997E-2</v>
      </c>
      <c r="D5361" s="36">
        <f ca="1">AVERAGE(C5361:OFFSET(C5361,'Risk Premium - Rate Cases'!$X$1795-1,0))</f>
        <v>6.7986331658291432E-2</v>
      </c>
      <c r="E5361" s="46"/>
      <c r="F5361" s="108">
        <v>36556</v>
      </c>
      <c r="G5361" s="36">
        <f t="shared" ca="1" si="167"/>
        <v>6.1392110552763897E-2</v>
      </c>
      <c r="J5361" s="107"/>
    </row>
    <row r="5362" spans="1:10">
      <c r="A5362" s="108">
        <v>35031</v>
      </c>
      <c r="B5362" s="46">
        <v>6.2279999999999998</v>
      </c>
      <c r="C5362" s="36">
        <f t="shared" si="168"/>
        <v>6.2279999999999995E-2</v>
      </c>
      <c r="D5362" s="36">
        <f ca="1">AVERAGE(C5362:OFFSET(C5362,'Risk Premium - Rate Cases'!$X$1795-1,0))</f>
        <v>6.8054271356783894E-2</v>
      </c>
      <c r="E5362" s="46"/>
      <c r="F5362" s="108">
        <v>36557</v>
      </c>
      <c r="G5362" s="36">
        <f t="shared" ca="1" si="167"/>
        <v>6.1434321608040278E-2</v>
      </c>
      <c r="J5362" s="107"/>
    </row>
    <row r="5363" spans="1:10">
      <c r="A5363" s="108">
        <v>35030</v>
      </c>
      <c r="B5363" s="46">
        <v>6.2220000000000004</v>
      </c>
      <c r="C5363" s="36">
        <f t="shared" si="168"/>
        <v>6.2220000000000004E-2</v>
      </c>
      <c r="D5363" s="36">
        <f ca="1">AVERAGE(C5363:OFFSET(C5363,'Risk Premium - Rate Cases'!$X$1795-1,0))</f>
        <v>6.8120050251256253E-2</v>
      </c>
      <c r="E5363" s="46"/>
      <c r="F5363" s="108">
        <v>36558</v>
      </c>
      <c r="G5363" s="36">
        <f t="shared" ca="1" si="167"/>
        <v>6.1472211055276456E-2</v>
      </c>
      <c r="J5363" s="107"/>
    </row>
    <row r="5364" spans="1:10">
      <c r="A5364" s="108">
        <v>35027</v>
      </c>
      <c r="B5364" s="46">
        <v>6.2489999999999997</v>
      </c>
      <c r="C5364" s="36">
        <f t="shared" si="168"/>
        <v>6.2489999999999997E-2</v>
      </c>
      <c r="D5364" s="36">
        <f ca="1">AVERAGE(C5364:OFFSET(C5364,'Risk Premium - Rate Cases'!$X$1795-1,0))</f>
        <v>6.8189849246231143E-2</v>
      </c>
      <c r="E5364" s="46"/>
      <c r="F5364" s="108">
        <v>36559</v>
      </c>
      <c r="G5364" s="36">
        <f t="shared" ca="1" si="167"/>
        <v>6.1496030150753833E-2</v>
      </c>
      <c r="J5364" s="107"/>
    </row>
    <row r="5365" spans="1:10">
      <c r="A5365" s="108">
        <v>35026</v>
      </c>
      <c r="B5365" s="46">
        <v>6.2780000000000005</v>
      </c>
      <c r="C5365" s="36">
        <f t="shared" si="168"/>
        <v>6.2780000000000002E-2</v>
      </c>
      <c r="D5365" s="36">
        <f ca="1">AVERAGE(C5365:OFFSET(C5365,'Risk Premium - Rate Cases'!$X$1795-1,0))</f>
        <v>6.8257236180904499E-2</v>
      </c>
      <c r="E5365" s="46"/>
      <c r="F5365" s="108">
        <v>36560</v>
      </c>
      <c r="G5365" s="36">
        <f t="shared" ca="1" si="167"/>
        <v>6.1526984924623176E-2</v>
      </c>
      <c r="J5365" s="107"/>
    </row>
    <row r="5366" spans="1:10">
      <c r="A5366" s="108">
        <v>35025</v>
      </c>
      <c r="B5366" s="46">
        <v>6.2809999999999997</v>
      </c>
      <c r="C5366" s="36">
        <f t="shared" si="168"/>
        <v>6.2809999999999991E-2</v>
      </c>
      <c r="D5366" s="36">
        <f ca="1">AVERAGE(C5366:OFFSET(C5366,'Risk Premium - Rate Cases'!$X$1795-1,0))</f>
        <v>6.8322964824120577E-2</v>
      </c>
      <c r="E5366" s="46"/>
      <c r="F5366" s="108">
        <v>36563</v>
      </c>
      <c r="G5366" s="36">
        <f t="shared" ca="1" si="167"/>
        <v>6.1558592964824181E-2</v>
      </c>
      <c r="J5366" s="107"/>
    </row>
    <row r="5367" spans="1:10">
      <c r="A5367" s="108">
        <v>35024</v>
      </c>
      <c r="B5367" s="46">
        <v>6.266</v>
      </c>
      <c r="C5367" s="36">
        <f t="shared" si="168"/>
        <v>6.2659999999999993E-2</v>
      </c>
      <c r="D5367" s="36">
        <f ca="1">AVERAGE(C5367:OFFSET(C5367,'Risk Premium - Rate Cases'!$X$1795-1,0))</f>
        <v>6.8387788944723596E-2</v>
      </c>
      <c r="E5367" s="46"/>
      <c r="F5367" s="108">
        <v>36564</v>
      </c>
      <c r="G5367" s="36">
        <f t="shared" ca="1" si="167"/>
        <v>6.1584974874371916E-2</v>
      </c>
      <c r="J5367" s="107"/>
    </row>
    <row r="5368" spans="1:10">
      <c r="A5368" s="108">
        <v>35023</v>
      </c>
      <c r="B5368" s="46">
        <v>6.2460000000000004</v>
      </c>
      <c r="C5368" s="36">
        <f t="shared" si="168"/>
        <v>6.2460000000000002E-2</v>
      </c>
      <c r="D5368" s="36">
        <f ca="1">AVERAGE(C5368:OFFSET(C5368,'Risk Premium - Rate Cases'!$X$1795-1,0))</f>
        <v>6.8452613065326615E-2</v>
      </c>
      <c r="E5368" s="46"/>
      <c r="F5368" s="108">
        <v>36565</v>
      </c>
      <c r="G5368" s="36">
        <f t="shared" ca="1" si="167"/>
        <v>6.1611256281407102E-2</v>
      </c>
      <c r="J5368" s="107"/>
    </row>
    <row r="5369" spans="1:10">
      <c r="A5369" s="108">
        <v>35020</v>
      </c>
      <c r="B5369" s="46">
        <v>6.2320000000000002</v>
      </c>
      <c r="C5369" s="36">
        <f t="shared" si="168"/>
        <v>6.232E-2</v>
      </c>
      <c r="D5369" s="36">
        <f ca="1">AVERAGE(C5369:OFFSET(C5369,'Risk Premium - Rate Cases'!$X$1795-1,0))</f>
        <v>6.8521155778894449E-2</v>
      </c>
      <c r="E5369" s="46"/>
      <c r="F5369" s="108">
        <v>36566</v>
      </c>
      <c r="G5369" s="36">
        <f t="shared" ca="1" si="167"/>
        <v>6.1642211055276445E-2</v>
      </c>
      <c r="J5369" s="107"/>
    </row>
    <row r="5370" spans="1:10">
      <c r="A5370" s="108">
        <v>35019</v>
      </c>
      <c r="B5370" s="46">
        <v>6.2229999999999999</v>
      </c>
      <c r="C5370" s="36">
        <f t="shared" si="168"/>
        <v>6.2230000000000001E-2</v>
      </c>
      <c r="D5370" s="36">
        <f ca="1">AVERAGE(C5370:OFFSET(C5370,'Risk Premium - Rate Cases'!$X$1795-1,0))</f>
        <v>6.859326633165827E-2</v>
      </c>
      <c r="E5370" s="46"/>
      <c r="F5370" s="108">
        <v>36567</v>
      </c>
      <c r="G5370" s="36">
        <f t="shared" ca="1" si="167"/>
        <v>6.1666281407035235E-2</v>
      </c>
      <c r="J5370" s="107"/>
    </row>
    <row r="5371" spans="1:10">
      <c r="A5371" s="108">
        <v>35018</v>
      </c>
      <c r="B5371" s="46">
        <v>6.2910000000000004</v>
      </c>
      <c r="C5371" s="36">
        <f t="shared" si="168"/>
        <v>6.2910000000000008E-2</v>
      </c>
      <c r="D5371" s="36">
        <f ca="1">AVERAGE(C5371:OFFSET(C5371,'Risk Premium - Rate Cases'!$X$1795-1,0))</f>
        <v>6.8665879396984902E-2</v>
      </c>
      <c r="E5371" s="46"/>
      <c r="F5371" s="108">
        <v>36570</v>
      </c>
      <c r="G5371" s="36">
        <f t="shared" ca="1" si="167"/>
        <v>6.1685979899497541E-2</v>
      </c>
      <c r="J5371" s="107"/>
    </row>
    <row r="5372" spans="1:10">
      <c r="A5372" s="108">
        <v>35017</v>
      </c>
      <c r="B5372" s="46">
        <v>6.2850000000000001</v>
      </c>
      <c r="C5372" s="36">
        <f t="shared" si="168"/>
        <v>6.2850000000000003E-2</v>
      </c>
      <c r="D5372" s="36">
        <f ca="1">AVERAGE(C5372:OFFSET(C5372,'Risk Premium - Rate Cases'!$X$1795-1,0))</f>
        <v>6.8735778894472341E-2</v>
      </c>
      <c r="E5372" s="46"/>
      <c r="F5372" s="108">
        <v>36571</v>
      </c>
      <c r="G5372" s="36">
        <f t="shared" ca="1" si="167"/>
        <v>6.1706984924623169E-2</v>
      </c>
      <c r="J5372" s="107"/>
    </row>
    <row r="5373" spans="1:10">
      <c r="A5373" s="108">
        <v>35016</v>
      </c>
      <c r="B5373" s="46">
        <v>6.2770000000000001</v>
      </c>
      <c r="C5373" s="36">
        <f t="shared" si="168"/>
        <v>6.2770000000000006E-2</v>
      </c>
      <c r="D5373" s="36">
        <f ca="1">AVERAGE(C5373:OFFSET(C5373,'Risk Premium - Rate Cases'!$X$1795-1,0))</f>
        <v>6.8803969849246222E-2</v>
      </c>
      <c r="E5373" s="46"/>
      <c r="F5373" s="108">
        <v>36572</v>
      </c>
      <c r="G5373" s="36">
        <f t="shared" ca="1" si="167"/>
        <v>6.1732864321608107E-2</v>
      </c>
      <c r="J5373" s="107"/>
    </row>
    <row r="5374" spans="1:10">
      <c r="A5374" s="108">
        <v>35013</v>
      </c>
      <c r="B5374" s="46">
        <v>6.3369999999999997</v>
      </c>
      <c r="C5374" s="36">
        <f t="shared" si="168"/>
        <v>6.3369999999999996E-2</v>
      </c>
      <c r="D5374" s="36">
        <f ca="1">AVERAGE(C5374:OFFSET(C5374,'Risk Premium - Rate Cases'!$X$1795-1,0))</f>
        <v>6.8872512562814042E-2</v>
      </c>
      <c r="E5374" s="46"/>
      <c r="F5374" s="108">
        <v>36573</v>
      </c>
      <c r="G5374" s="36">
        <f t="shared" ca="1" si="167"/>
        <v>6.1747738693467391E-2</v>
      </c>
      <c r="J5374" s="107"/>
    </row>
    <row r="5375" spans="1:10">
      <c r="A5375" s="108">
        <v>35012</v>
      </c>
      <c r="B5375" s="46">
        <v>6.2830000000000004</v>
      </c>
      <c r="C5375" s="36">
        <f t="shared" si="168"/>
        <v>6.2829999999999997E-2</v>
      </c>
      <c r="D5375" s="36">
        <f ca="1">AVERAGE(C5375:OFFSET(C5375,'Risk Premium - Rate Cases'!$X$1795-1,0))</f>
        <v>6.8938090452261278E-2</v>
      </c>
      <c r="E5375" s="46"/>
      <c r="F5375" s="108">
        <v>36574</v>
      </c>
      <c r="G5375" s="36">
        <f t="shared" ca="1" si="167"/>
        <v>6.1761105527638242E-2</v>
      </c>
      <c r="J5375" s="107"/>
    </row>
    <row r="5376" spans="1:10">
      <c r="A5376" s="108">
        <v>35011</v>
      </c>
      <c r="B5376" s="46">
        <v>6.2539999999999996</v>
      </c>
      <c r="C5376" s="36">
        <f t="shared" si="168"/>
        <v>6.2539999999999998E-2</v>
      </c>
      <c r="D5376" s="36">
        <f ca="1">AVERAGE(C5376:OFFSET(C5376,'Risk Premium - Rate Cases'!$X$1795-1,0))</f>
        <v>6.9005577889447209E-2</v>
      </c>
      <c r="E5376" s="46"/>
      <c r="F5376" s="108">
        <v>36577</v>
      </c>
      <c r="G5376" s="36">
        <f t="shared" ca="1" si="167"/>
        <v>6.1774623115577944E-2</v>
      </c>
      <c r="J5376" s="107"/>
    </row>
    <row r="5377" spans="1:10">
      <c r="A5377" s="108">
        <v>35010</v>
      </c>
      <c r="B5377" s="46">
        <v>6.3079999999999998</v>
      </c>
      <c r="C5377" s="36">
        <f t="shared" si="168"/>
        <v>6.3079999999999997E-2</v>
      </c>
      <c r="D5377" s="36">
        <f ca="1">AVERAGE(C5377:OFFSET(C5377,'Risk Premium - Rate Cases'!$X$1795-1,0))</f>
        <v>6.9080301507537675E-2</v>
      </c>
      <c r="E5377" s="46"/>
      <c r="F5377" s="108">
        <v>36578</v>
      </c>
      <c r="G5377" s="36">
        <f t="shared" ca="1" si="167"/>
        <v>6.1788844221105581E-2</v>
      </c>
      <c r="J5377" s="107"/>
    </row>
    <row r="5378" spans="1:10">
      <c r="A5378" s="108">
        <v>35009</v>
      </c>
      <c r="B5378" s="46">
        <v>6.2930000000000001</v>
      </c>
      <c r="C5378" s="36">
        <f t="shared" si="168"/>
        <v>6.293E-2</v>
      </c>
      <c r="D5378" s="36">
        <f ca="1">AVERAGE(C5378:OFFSET(C5378,'Risk Premium - Rate Cases'!$X$1795-1,0))</f>
        <v>6.915256281407034E-2</v>
      </c>
      <c r="E5378" s="46"/>
      <c r="F5378" s="108">
        <v>36579</v>
      </c>
      <c r="G5378" s="36">
        <f t="shared" ca="1" si="167"/>
        <v>6.1803869346733722E-2</v>
      </c>
      <c r="J5378" s="107"/>
    </row>
    <row r="5379" spans="1:10">
      <c r="A5379" s="108">
        <v>35006</v>
      </c>
      <c r="B5379" s="46">
        <v>6.2830000000000004</v>
      </c>
      <c r="C5379" s="36">
        <f t="shared" si="168"/>
        <v>6.2829999999999997E-2</v>
      </c>
      <c r="D5379" s="36">
        <f ca="1">AVERAGE(C5379:OFFSET(C5379,'Risk Premium - Rate Cases'!$X$1795-1,0))</f>
        <v>6.9223165829145727E-2</v>
      </c>
      <c r="E5379" s="46"/>
      <c r="F5379" s="108">
        <v>36580</v>
      </c>
      <c r="G5379" s="36">
        <f t="shared" ca="1" si="167"/>
        <v>6.1823266331658348E-2</v>
      </c>
      <c r="J5379" s="107"/>
    </row>
    <row r="5380" spans="1:10">
      <c r="A5380" s="108">
        <v>35005</v>
      </c>
      <c r="B5380" s="46">
        <v>6.2439999999999998</v>
      </c>
      <c r="C5380" s="36">
        <f t="shared" si="168"/>
        <v>6.2439999999999996E-2</v>
      </c>
      <c r="D5380" s="36">
        <f ca="1">AVERAGE(C5380:OFFSET(C5380,'Risk Premium - Rate Cases'!$X$1795-1,0))</f>
        <v>6.9297035175879387E-2</v>
      </c>
      <c r="E5380" s="46"/>
      <c r="F5380" s="108">
        <v>36581</v>
      </c>
      <c r="G5380" s="36">
        <f t="shared" ca="1" si="167"/>
        <v>6.1841959798995025E-2</v>
      </c>
      <c r="J5380" s="107"/>
    </row>
    <row r="5381" spans="1:10">
      <c r="A5381" s="108">
        <v>35004</v>
      </c>
      <c r="B5381" s="46">
        <v>6.2969999999999997</v>
      </c>
      <c r="C5381" s="36">
        <f t="shared" si="168"/>
        <v>6.2969999999999998E-2</v>
      </c>
      <c r="D5381" s="36">
        <f ca="1">AVERAGE(C5381:OFFSET(C5381,'Risk Premium - Rate Cases'!$X$1795-1,0))</f>
        <v>6.9371708542713559E-2</v>
      </c>
      <c r="E5381" s="46"/>
      <c r="F5381" s="108">
        <v>36584</v>
      </c>
      <c r="G5381" s="36">
        <f t="shared" ca="1" si="167"/>
        <v>6.1864020100502556E-2</v>
      </c>
      <c r="J5381" s="107"/>
    </row>
    <row r="5382" spans="1:10">
      <c r="A5382" s="108">
        <v>35003</v>
      </c>
      <c r="B5382" s="46">
        <v>6.3280000000000003</v>
      </c>
      <c r="C5382" s="36">
        <f t="shared" si="168"/>
        <v>6.3280000000000003E-2</v>
      </c>
      <c r="D5382" s="36">
        <f ca="1">AVERAGE(C5382:OFFSET(C5382,'Risk Premium - Rate Cases'!$X$1795-1,0))</f>
        <v>6.9449396984924611E-2</v>
      </c>
      <c r="E5382" s="46"/>
      <c r="F5382" s="108">
        <v>36585</v>
      </c>
      <c r="G5382" s="36">
        <f t="shared" ca="1" si="167"/>
        <v>6.1880904522613106E-2</v>
      </c>
      <c r="J5382" s="107"/>
    </row>
    <row r="5383" spans="1:10">
      <c r="A5383" s="108">
        <v>35002</v>
      </c>
      <c r="B5383" s="46">
        <v>6.3529999999999998</v>
      </c>
      <c r="C5383" s="36">
        <f t="shared" si="168"/>
        <v>6.3530000000000003E-2</v>
      </c>
      <c r="D5383" s="36">
        <f ca="1">AVERAGE(C5383:OFFSET(C5383,'Risk Premium - Rate Cases'!$X$1795-1,0))</f>
        <v>6.95269849246231E-2</v>
      </c>
      <c r="E5383" s="46"/>
      <c r="F5383" s="108">
        <v>36586</v>
      </c>
      <c r="G5383" s="36">
        <f t="shared" ca="1" si="167"/>
        <v>6.1896281407035222E-2</v>
      </c>
      <c r="J5383" s="107"/>
    </row>
    <row r="5384" spans="1:10">
      <c r="A5384" s="108">
        <v>34999</v>
      </c>
      <c r="B5384" s="46">
        <v>6.3550000000000004</v>
      </c>
      <c r="C5384" s="36">
        <f t="shared" si="168"/>
        <v>6.3550000000000009E-2</v>
      </c>
      <c r="D5384" s="36">
        <f ca="1">AVERAGE(C5384:OFFSET(C5384,'Risk Premium - Rate Cases'!$X$1795-1,0))</f>
        <v>6.9605979899497475E-2</v>
      </c>
      <c r="E5384" s="46"/>
      <c r="F5384" s="108">
        <v>36587</v>
      </c>
      <c r="G5384" s="36">
        <f t="shared" ref="G5384:G5447" ca="1" si="169">VLOOKUP(F5384,$A$7:$D$9627,4,FALSE)</f>
        <v>6.1911557788944777E-2</v>
      </c>
      <c r="J5384" s="107"/>
    </row>
    <row r="5385" spans="1:10">
      <c r="A5385" s="108">
        <v>34998</v>
      </c>
      <c r="B5385" s="46">
        <v>6.3920000000000003</v>
      </c>
      <c r="C5385" s="36">
        <f t="shared" si="168"/>
        <v>6.3920000000000005E-2</v>
      </c>
      <c r="D5385" s="36">
        <f ca="1">AVERAGE(C5385:OFFSET(C5385,'Risk Premium - Rate Cases'!$X$1795-1,0))</f>
        <v>6.9683919597989946E-2</v>
      </c>
      <c r="E5385" s="46"/>
      <c r="F5385" s="108">
        <v>36588</v>
      </c>
      <c r="G5385" s="36">
        <f t="shared" ca="1" si="169"/>
        <v>6.1926834170854324E-2</v>
      </c>
      <c r="J5385" s="107"/>
    </row>
    <row r="5386" spans="1:10">
      <c r="A5386" s="108">
        <v>34997</v>
      </c>
      <c r="B5386" s="46">
        <v>6.3239999999999998</v>
      </c>
      <c r="C5386" s="36">
        <f t="shared" si="168"/>
        <v>6.3240000000000005E-2</v>
      </c>
      <c r="D5386" s="36">
        <f ca="1">AVERAGE(C5386:OFFSET(C5386,'Risk Premium - Rate Cases'!$X$1795-1,0))</f>
        <v>6.9759246231155786E-2</v>
      </c>
      <c r="E5386" s="46"/>
      <c r="F5386" s="108">
        <v>36591</v>
      </c>
      <c r="G5386" s="36">
        <f t="shared" ca="1" si="169"/>
        <v>6.1937839195979949E-2</v>
      </c>
      <c r="J5386" s="107"/>
    </row>
    <row r="5387" spans="1:10">
      <c r="A5387" s="108">
        <v>34996</v>
      </c>
      <c r="B5387" s="46">
        <v>6.3259999999999996</v>
      </c>
      <c r="C5387" s="36">
        <f t="shared" si="168"/>
        <v>6.3259999999999997E-2</v>
      </c>
      <c r="D5387" s="36">
        <f ca="1">AVERAGE(C5387:OFFSET(C5387,'Risk Premium - Rate Cases'!$X$1795-1,0))</f>
        <v>6.983447236180905E-2</v>
      </c>
      <c r="E5387" s="46"/>
      <c r="F5387" s="108">
        <v>36592</v>
      </c>
      <c r="G5387" s="36">
        <f t="shared" ca="1" si="169"/>
        <v>6.1948442211055325E-2</v>
      </c>
      <c r="J5387" s="107"/>
    </row>
    <row r="5388" spans="1:10">
      <c r="A5388" s="108">
        <v>34995</v>
      </c>
      <c r="B5388" s="46">
        <v>6.3929999999999998</v>
      </c>
      <c r="C5388" s="36">
        <f t="shared" si="168"/>
        <v>6.3930000000000001E-2</v>
      </c>
      <c r="D5388" s="36">
        <f ca="1">AVERAGE(C5388:OFFSET(C5388,'Risk Premium - Rate Cases'!$X$1795-1,0))</f>
        <v>6.9907185929648258E-2</v>
      </c>
      <c r="E5388" s="46"/>
      <c r="F5388" s="108">
        <v>36593</v>
      </c>
      <c r="G5388" s="36">
        <f t="shared" ca="1" si="169"/>
        <v>6.1958391959799033E-2</v>
      </c>
      <c r="J5388" s="107"/>
    </row>
    <row r="5389" spans="1:10">
      <c r="A5389" s="108">
        <v>34992</v>
      </c>
      <c r="B5389" s="46">
        <v>6.3609999999999998</v>
      </c>
      <c r="C5389" s="36">
        <f t="shared" si="168"/>
        <v>6.361E-2</v>
      </c>
      <c r="D5389" s="36">
        <f ca="1">AVERAGE(C5389:OFFSET(C5389,'Risk Premium - Rate Cases'!$X$1795-1,0))</f>
        <v>6.997653266331659E-2</v>
      </c>
      <c r="E5389" s="46"/>
      <c r="F5389" s="108">
        <v>36594</v>
      </c>
      <c r="G5389" s="36">
        <f t="shared" ca="1" si="169"/>
        <v>6.1967889447236225E-2</v>
      </c>
      <c r="J5389" s="107"/>
    </row>
    <row r="5390" spans="1:10">
      <c r="A5390" s="108">
        <v>34991</v>
      </c>
      <c r="B5390" s="46">
        <v>6.306</v>
      </c>
      <c r="C5390" s="36">
        <f t="shared" si="168"/>
        <v>6.3060000000000005E-2</v>
      </c>
      <c r="D5390" s="36">
        <f ca="1">AVERAGE(C5390:OFFSET(C5390,'Risk Premium - Rate Cases'!$X$1795-1,0))</f>
        <v>7.0048442211055287E-2</v>
      </c>
      <c r="E5390" s="46"/>
      <c r="F5390" s="108">
        <v>36595</v>
      </c>
      <c r="G5390" s="36">
        <f t="shared" ca="1" si="169"/>
        <v>6.1978442211055321E-2</v>
      </c>
      <c r="J5390" s="107"/>
    </row>
    <row r="5391" spans="1:10">
      <c r="A5391" s="108">
        <v>34990</v>
      </c>
      <c r="B5391" s="46">
        <v>6.33</v>
      </c>
      <c r="C5391" s="36">
        <f t="shared" si="168"/>
        <v>6.3299999999999995E-2</v>
      </c>
      <c r="D5391" s="36">
        <f ca="1">AVERAGE(C5391:OFFSET(C5391,'Risk Premium - Rate Cases'!$X$1795-1,0))</f>
        <v>7.0123115577889458E-2</v>
      </c>
      <c r="E5391" s="46"/>
      <c r="F5391" s="108">
        <v>36598</v>
      </c>
      <c r="G5391" s="36">
        <f t="shared" ca="1" si="169"/>
        <v>6.1987286432160851E-2</v>
      </c>
      <c r="J5391" s="107"/>
    </row>
    <row r="5392" spans="1:10">
      <c r="A5392" s="108">
        <v>34989</v>
      </c>
      <c r="B5392" s="46">
        <v>6.2839999999999998</v>
      </c>
      <c r="C5392" s="36">
        <f t="shared" si="168"/>
        <v>6.2839999999999993E-2</v>
      </c>
      <c r="D5392" s="36">
        <f ca="1">AVERAGE(C5392:OFFSET(C5392,'Risk Premium - Rate Cases'!$X$1795-1,0))</f>
        <v>7.0201055276381916E-2</v>
      </c>
      <c r="E5392" s="46"/>
      <c r="F5392" s="108">
        <v>36599</v>
      </c>
      <c r="G5392" s="36">
        <f t="shared" ca="1" si="169"/>
        <v>6.1990502512562863E-2</v>
      </c>
      <c r="J5392" s="107"/>
    </row>
    <row r="5393" spans="1:10">
      <c r="A5393" s="108">
        <v>34988</v>
      </c>
      <c r="B5393" s="46">
        <v>6.3040000000000003</v>
      </c>
      <c r="C5393" s="36">
        <f t="shared" si="168"/>
        <v>6.3039999999999999E-2</v>
      </c>
      <c r="D5393" s="36">
        <f ca="1">AVERAGE(C5393:OFFSET(C5393,'Risk Premium - Rate Cases'!$X$1795-1,0))</f>
        <v>7.027914572864323E-2</v>
      </c>
      <c r="E5393" s="46"/>
      <c r="F5393" s="108">
        <v>36600</v>
      </c>
      <c r="G5393" s="36">
        <f t="shared" ca="1" si="169"/>
        <v>6.1991306532663368E-2</v>
      </c>
      <c r="J5393" s="107"/>
    </row>
    <row r="5394" spans="1:10">
      <c r="A5394" s="108">
        <v>34985</v>
      </c>
      <c r="B5394" s="46">
        <v>6.3040000000000003</v>
      </c>
      <c r="C5394" s="36">
        <f t="shared" si="168"/>
        <v>6.3039999999999999E-2</v>
      </c>
      <c r="D5394" s="36">
        <f ca="1">AVERAGE(C5394:OFFSET(C5394,'Risk Premium - Rate Cases'!$X$1795-1,0))</f>
        <v>7.0357788944723623E-2</v>
      </c>
      <c r="E5394" s="46"/>
      <c r="F5394" s="108">
        <v>36601</v>
      </c>
      <c r="G5394" s="36">
        <f t="shared" ca="1" si="169"/>
        <v>6.1985477386934718E-2</v>
      </c>
      <c r="J5394" s="107"/>
    </row>
    <row r="5395" spans="1:10">
      <c r="A5395" s="108">
        <v>34984</v>
      </c>
      <c r="B5395" s="46">
        <v>6.3860000000000001</v>
      </c>
      <c r="C5395" s="36">
        <f t="shared" ref="C5395:C5458" si="170">B5395/100</f>
        <v>6.386E-2</v>
      </c>
      <c r="D5395" s="36">
        <f ca="1">AVERAGE(C5395:OFFSET(C5395,'Risk Premium - Rate Cases'!$X$1795-1,0))</f>
        <v>7.0437085427135698E-2</v>
      </c>
      <c r="E5395" s="46"/>
      <c r="F5395" s="108">
        <v>36602</v>
      </c>
      <c r="G5395" s="36">
        <f t="shared" ca="1" si="169"/>
        <v>6.1980452261306579E-2</v>
      </c>
      <c r="J5395" s="107"/>
    </row>
    <row r="5396" spans="1:10">
      <c r="A5396" s="108">
        <v>34983</v>
      </c>
      <c r="B5396" s="46">
        <v>6.4329999999999998</v>
      </c>
      <c r="C5396" s="36">
        <f t="shared" si="170"/>
        <v>6.4329999999999998E-2</v>
      </c>
      <c r="D5396" s="36">
        <f ca="1">AVERAGE(C5396:OFFSET(C5396,'Risk Premium - Rate Cases'!$X$1795-1,0))</f>
        <v>7.0511155778894496E-2</v>
      </c>
      <c r="E5396" s="46"/>
      <c r="F5396" s="108">
        <v>36605</v>
      </c>
      <c r="G5396" s="36">
        <f t="shared" ca="1" si="169"/>
        <v>6.1975075376884479E-2</v>
      </c>
      <c r="J5396" s="107"/>
    </row>
    <row r="5397" spans="1:10">
      <c r="A5397" s="108">
        <v>34982</v>
      </c>
      <c r="B5397" s="46">
        <v>6.4409999999999998</v>
      </c>
      <c r="C5397" s="36">
        <f t="shared" si="170"/>
        <v>6.4409999999999995E-2</v>
      </c>
      <c r="D5397" s="36">
        <f ca="1">AVERAGE(C5397:OFFSET(C5397,'Risk Premium - Rate Cases'!$X$1795-1,0))</f>
        <v>7.0583969849246253E-2</v>
      </c>
      <c r="E5397" s="46"/>
      <c r="F5397" s="108">
        <v>36606</v>
      </c>
      <c r="G5397" s="36">
        <f t="shared" ca="1" si="169"/>
        <v>6.1970201005025177E-2</v>
      </c>
      <c r="J5397" s="107"/>
    </row>
    <row r="5398" spans="1:10">
      <c r="A5398" s="108">
        <v>34981</v>
      </c>
      <c r="B5398" s="46">
        <v>6.4189999999999996</v>
      </c>
      <c r="C5398" s="36">
        <f t="shared" si="170"/>
        <v>6.4189999999999997E-2</v>
      </c>
      <c r="D5398" s="36">
        <f ca="1">AVERAGE(C5398:OFFSET(C5398,'Risk Premium - Rate Cases'!$X$1795-1,0))</f>
        <v>7.0654824120603033E-2</v>
      </c>
      <c r="E5398" s="46"/>
      <c r="F5398" s="108">
        <v>36607</v>
      </c>
      <c r="G5398" s="36">
        <f t="shared" ca="1" si="169"/>
        <v>6.1969949748743772E-2</v>
      </c>
      <c r="J5398" s="107"/>
    </row>
    <row r="5399" spans="1:10">
      <c r="A5399" s="108">
        <v>34978</v>
      </c>
      <c r="B5399" s="46">
        <v>6.42</v>
      </c>
      <c r="C5399" s="36">
        <f t="shared" si="170"/>
        <v>6.4199999999999993E-2</v>
      </c>
      <c r="D5399" s="36">
        <f ca="1">AVERAGE(C5399:OFFSET(C5399,'Risk Premium - Rate Cases'!$X$1795-1,0))</f>
        <v>7.0730201005025153E-2</v>
      </c>
      <c r="E5399" s="46"/>
      <c r="F5399" s="108">
        <v>36608</v>
      </c>
      <c r="G5399" s="36">
        <f t="shared" ca="1" si="169"/>
        <v>6.1966683417085479E-2</v>
      </c>
      <c r="J5399" s="107"/>
    </row>
    <row r="5400" spans="1:10">
      <c r="A5400" s="108">
        <v>34977</v>
      </c>
      <c r="B5400" s="46">
        <v>6.4169999999999998</v>
      </c>
      <c r="C5400" s="36">
        <f t="shared" si="170"/>
        <v>6.4170000000000005E-2</v>
      </c>
      <c r="D5400" s="36">
        <f ca="1">AVERAGE(C5400:OFFSET(C5400,'Risk Premium - Rate Cases'!$X$1795-1,0))</f>
        <v>7.0803517587939721E-2</v>
      </c>
      <c r="E5400" s="46"/>
      <c r="F5400" s="108">
        <v>36609</v>
      </c>
      <c r="G5400" s="36">
        <f t="shared" ca="1" si="169"/>
        <v>6.1965025125628181E-2</v>
      </c>
      <c r="J5400" s="107"/>
    </row>
    <row r="5401" spans="1:10">
      <c r="A5401" s="108">
        <v>34976</v>
      </c>
      <c r="B5401" s="46">
        <v>6.431</v>
      </c>
      <c r="C5401" s="36">
        <f t="shared" si="170"/>
        <v>6.4310000000000006E-2</v>
      </c>
      <c r="D5401" s="36">
        <f ca="1">AVERAGE(C5401:OFFSET(C5401,'Risk Premium - Rate Cases'!$X$1795-1,0))</f>
        <v>7.0877085427135708E-2</v>
      </c>
      <c r="E5401" s="46"/>
      <c r="F5401" s="108">
        <v>36612</v>
      </c>
      <c r="G5401" s="36">
        <f t="shared" ca="1" si="169"/>
        <v>6.1961055276381953E-2</v>
      </c>
      <c r="J5401" s="107"/>
    </row>
    <row r="5402" spans="1:10">
      <c r="A5402" s="108">
        <v>34975</v>
      </c>
      <c r="B5402" s="46">
        <v>6.4550000000000001</v>
      </c>
      <c r="C5402" s="36">
        <f t="shared" si="170"/>
        <v>6.4549999999999996E-2</v>
      </c>
      <c r="D5402" s="36">
        <f ca="1">AVERAGE(C5402:OFFSET(C5402,'Risk Premium - Rate Cases'!$X$1795-1,0))</f>
        <v>7.0947788944723644E-2</v>
      </c>
      <c r="E5402" s="46"/>
      <c r="F5402" s="108">
        <v>36613</v>
      </c>
      <c r="G5402" s="36">
        <f t="shared" ca="1" si="169"/>
        <v>6.1952512562814116E-2</v>
      </c>
      <c r="J5402" s="107"/>
    </row>
    <row r="5403" spans="1:10">
      <c r="A5403" s="108">
        <v>34974</v>
      </c>
      <c r="B5403" s="46">
        <v>6.476</v>
      </c>
      <c r="C5403" s="36">
        <f t="shared" si="170"/>
        <v>6.4759999999999998E-2</v>
      </c>
      <c r="D5403" s="36">
        <f ca="1">AVERAGE(C5403:OFFSET(C5403,'Risk Premium - Rate Cases'!$X$1795-1,0))</f>
        <v>7.1016834170854318E-2</v>
      </c>
      <c r="E5403" s="46"/>
      <c r="F5403" s="108">
        <v>36614</v>
      </c>
      <c r="G5403" s="36">
        <f t="shared" ca="1" si="169"/>
        <v>6.1943115577889493E-2</v>
      </c>
      <c r="J5403" s="107"/>
    </row>
    <row r="5404" spans="1:10">
      <c r="A5404" s="108">
        <v>34971</v>
      </c>
      <c r="B5404" s="46">
        <v>6.5010000000000003</v>
      </c>
      <c r="C5404" s="36">
        <f t="shared" si="170"/>
        <v>6.5009999999999998E-2</v>
      </c>
      <c r="D5404" s="36">
        <f ca="1">AVERAGE(C5404:OFFSET(C5404,'Risk Premium - Rate Cases'!$X$1795-1,0))</f>
        <v>7.108135678391965E-2</v>
      </c>
      <c r="E5404" s="46"/>
      <c r="F5404" s="108">
        <v>36615</v>
      </c>
      <c r="G5404" s="36">
        <f t="shared" ca="1" si="169"/>
        <v>6.1929447236180941E-2</v>
      </c>
      <c r="J5404" s="107"/>
    </row>
    <row r="5405" spans="1:10">
      <c r="A5405" s="108">
        <v>34970</v>
      </c>
      <c r="B5405" s="46">
        <v>6.5860000000000003</v>
      </c>
      <c r="C5405" s="36">
        <f t="shared" si="170"/>
        <v>6.5860000000000002E-2</v>
      </c>
      <c r="D5405" s="36">
        <f ca="1">AVERAGE(C5405:OFFSET(C5405,'Risk Premium - Rate Cases'!$X$1795-1,0))</f>
        <v>7.1147989949748788E-2</v>
      </c>
      <c r="E5405" s="46"/>
      <c r="F5405" s="108">
        <v>36616</v>
      </c>
      <c r="G5405" s="36">
        <f t="shared" ca="1" si="169"/>
        <v>6.1916080402010083E-2</v>
      </c>
      <c r="J5405" s="107"/>
    </row>
    <row r="5406" spans="1:10">
      <c r="A5406" s="108">
        <v>34969</v>
      </c>
      <c r="B5406" s="46">
        <v>6.577</v>
      </c>
      <c r="C5406" s="36">
        <f t="shared" si="170"/>
        <v>6.5769999999999995E-2</v>
      </c>
      <c r="D5406" s="36">
        <f ca="1">AVERAGE(C5406:OFFSET(C5406,'Risk Premium - Rate Cases'!$X$1795-1,0))</f>
        <v>7.1210351758794005E-2</v>
      </c>
      <c r="E5406" s="46"/>
      <c r="F5406" s="108">
        <v>36619</v>
      </c>
      <c r="G5406" s="36">
        <f t="shared" ca="1" si="169"/>
        <v>6.1903216080402043E-2</v>
      </c>
      <c r="J5406" s="107"/>
    </row>
    <row r="5407" spans="1:10">
      <c r="A5407" s="108">
        <v>34968</v>
      </c>
      <c r="B5407" s="46">
        <v>6.5750000000000002</v>
      </c>
      <c r="C5407" s="36">
        <f t="shared" si="170"/>
        <v>6.5750000000000003E-2</v>
      </c>
      <c r="D5407" s="36">
        <f ca="1">AVERAGE(C5407:OFFSET(C5407,'Risk Premium - Rate Cases'!$X$1795-1,0))</f>
        <v>7.1274472361809088E-2</v>
      </c>
      <c r="E5407" s="46"/>
      <c r="F5407" s="108">
        <v>36620</v>
      </c>
      <c r="G5407" s="36">
        <f t="shared" ca="1" si="169"/>
        <v>6.1893668341708577E-2</v>
      </c>
      <c r="J5407" s="107"/>
    </row>
    <row r="5408" spans="1:10">
      <c r="A5408" s="108">
        <v>34967</v>
      </c>
      <c r="B5408" s="46">
        <v>6.58</v>
      </c>
      <c r="C5408" s="36">
        <f t="shared" si="170"/>
        <v>6.5799999999999997E-2</v>
      </c>
      <c r="D5408" s="36">
        <f ca="1">AVERAGE(C5408:OFFSET(C5408,'Risk Premium - Rate Cases'!$X$1795-1,0))</f>
        <v>7.1338090452261346E-2</v>
      </c>
      <c r="E5408" s="46"/>
      <c r="F5408" s="108">
        <v>36621</v>
      </c>
      <c r="G5408" s="36">
        <f t="shared" ca="1" si="169"/>
        <v>6.1881959798995009E-2</v>
      </c>
      <c r="J5408" s="107"/>
    </row>
    <row r="5409" spans="1:10">
      <c r="A5409" s="108">
        <v>34964</v>
      </c>
      <c r="B5409" s="46">
        <v>6.5839999999999996</v>
      </c>
      <c r="C5409" s="36">
        <f t="shared" si="170"/>
        <v>6.5839999999999996E-2</v>
      </c>
      <c r="D5409" s="36">
        <f ca="1">AVERAGE(C5409:OFFSET(C5409,'Risk Premium - Rate Cases'!$X$1795-1,0))</f>
        <v>7.1401758793969886E-2</v>
      </c>
      <c r="E5409" s="46"/>
      <c r="F5409" s="108">
        <v>36622</v>
      </c>
      <c r="G5409" s="36">
        <f t="shared" ca="1" si="169"/>
        <v>6.1871708542713608E-2</v>
      </c>
      <c r="J5409" s="107"/>
    </row>
    <row r="5410" spans="1:10">
      <c r="A5410" s="108">
        <v>34963</v>
      </c>
      <c r="B5410" s="46">
        <v>6.556</v>
      </c>
      <c r="C5410" s="36">
        <f t="shared" si="170"/>
        <v>6.5560000000000007E-2</v>
      </c>
      <c r="D5410" s="36">
        <f ca="1">AVERAGE(C5410:OFFSET(C5410,'Risk Premium - Rate Cases'!$X$1795-1,0))</f>
        <v>7.14649246231156E-2</v>
      </c>
      <c r="E5410" s="46"/>
      <c r="F5410" s="108">
        <v>36623</v>
      </c>
      <c r="G5410" s="36">
        <f t="shared" ca="1" si="169"/>
        <v>6.1857286432160839E-2</v>
      </c>
      <c r="J5410" s="107"/>
    </row>
    <row r="5411" spans="1:10">
      <c r="A5411" s="108">
        <v>34962</v>
      </c>
      <c r="B5411" s="46">
        <v>6.4690000000000003</v>
      </c>
      <c r="C5411" s="36">
        <f t="shared" si="170"/>
        <v>6.4689999999999998E-2</v>
      </c>
      <c r="D5411" s="36">
        <f ca="1">AVERAGE(C5411:OFFSET(C5411,'Risk Premium - Rate Cases'!$X$1795-1,0))</f>
        <v>7.1530150753768881E-2</v>
      </c>
      <c r="E5411" s="46"/>
      <c r="F5411" s="108">
        <v>36626</v>
      </c>
      <c r="G5411" s="36">
        <f t="shared" ca="1" si="169"/>
        <v>6.1838743718592985E-2</v>
      </c>
      <c r="J5411" s="107"/>
    </row>
    <row r="5412" spans="1:10">
      <c r="A5412" s="108">
        <v>34961</v>
      </c>
      <c r="B5412" s="46">
        <v>6.4850000000000003</v>
      </c>
      <c r="C5412" s="36">
        <f t="shared" si="170"/>
        <v>6.4850000000000005E-2</v>
      </c>
      <c r="D5412" s="36">
        <f ca="1">AVERAGE(C5412:OFFSET(C5412,'Risk Premium - Rate Cases'!$X$1795-1,0))</f>
        <v>7.1600452261306582E-2</v>
      </c>
      <c r="E5412" s="46"/>
      <c r="F5412" s="108">
        <v>36627</v>
      </c>
      <c r="G5412" s="36">
        <f t="shared" ca="1" si="169"/>
        <v>6.1824773869346761E-2</v>
      </c>
      <c r="J5412" s="107"/>
    </row>
    <row r="5413" spans="1:10">
      <c r="A5413" s="108">
        <v>34960</v>
      </c>
      <c r="B5413" s="46">
        <v>6.53</v>
      </c>
      <c r="C5413" s="36">
        <f t="shared" si="170"/>
        <v>6.5299999999999997E-2</v>
      </c>
      <c r="D5413" s="36">
        <f ca="1">AVERAGE(C5413:OFFSET(C5413,'Risk Premium - Rate Cases'!$X$1795-1,0))</f>
        <v>7.1669798994974915E-2</v>
      </c>
      <c r="E5413" s="46"/>
      <c r="F5413" s="108">
        <v>36628</v>
      </c>
      <c r="G5413" s="36">
        <f t="shared" ca="1" si="169"/>
        <v>6.1815829145728668E-2</v>
      </c>
      <c r="J5413" s="107"/>
    </row>
    <row r="5414" spans="1:10">
      <c r="A5414" s="108">
        <v>34957</v>
      </c>
      <c r="B5414" s="46">
        <v>6.4790000000000001</v>
      </c>
      <c r="C5414" s="36">
        <f t="shared" si="170"/>
        <v>6.479E-2</v>
      </c>
      <c r="D5414" s="36">
        <f ca="1">AVERAGE(C5414:OFFSET(C5414,'Risk Premium - Rate Cases'!$X$1795-1,0))</f>
        <v>7.1736331658291505E-2</v>
      </c>
      <c r="E5414" s="46"/>
      <c r="F5414" s="108">
        <v>36629</v>
      </c>
      <c r="G5414" s="36">
        <f t="shared" ca="1" si="169"/>
        <v>6.1805427135678409E-2</v>
      </c>
      <c r="J5414" s="107"/>
    </row>
    <row r="5415" spans="1:10">
      <c r="A5415" s="108">
        <v>34956</v>
      </c>
      <c r="B5415" s="46">
        <v>6.4669999999999996</v>
      </c>
      <c r="C5415" s="36">
        <f t="shared" si="170"/>
        <v>6.4669999999999991E-2</v>
      </c>
      <c r="D5415" s="36">
        <f ca="1">AVERAGE(C5415:OFFSET(C5415,'Risk Premium - Rate Cases'!$X$1795-1,0))</f>
        <v>7.1808944723618123E-2</v>
      </c>
      <c r="E5415" s="46"/>
      <c r="F5415" s="108">
        <v>36630</v>
      </c>
      <c r="G5415" s="36">
        <f t="shared" ca="1" si="169"/>
        <v>6.1798844221105542E-2</v>
      </c>
      <c r="J5415" s="107"/>
    </row>
    <row r="5416" spans="1:10">
      <c r="A5416" s="108">
        <v>34955</v>
      </c>
      <c r="B5416" s="46">
        <v>6.5209999999999999</v>
      </c>
      <c r="C5416" s="36">
        <f t="shared" si="170"/>
        <v>6.5210000000000004E-2</v>
      </c>
      <c r="D5416" s="36">
        <f ca="1">AVERAGE(C5416:OFFSET(C5416,'Risk Premium - Rate Cases'!$X$1795-1,0))</f>
        <v>7.1878844221105562E-2</v>
      </c>
      <c r="E5416" s="46"/>
      <c r="F5416" s="108">
        <v>36633</v>
      </c>
      <c r="G5416" s="36">
        <f t="shared" ca="1" si="169"/>
        <v>6.1799949748743734E-2</v>
      </c>
      <c r="J5416" s="107"/>
    </row>
    <row r="5417" spans="1:10">
      <c r="A5417" s="108">
        <v>34954</v>
      </c>
      <c r="B5417" s="46">
        <v>6.5010000000000003</v>
      </c>
      <c r="C5417" s="36">
        <f t="shared" si="170"/>
        <v>6.5009999999999998E-2</v>
      </c>
      <c r="D5417" s="36">
        <f ca="1">AVERAGE(C5417:OFFSET(C5417,'Risk Premium - Rate Cases'!$X$1795-1,0))</f>
        <v>7.1946331658291507E-2</v>
      </c>
      <c r="E5417" s="46"/>
      <c r="F5417" s="108">
        <v>36634</v>
      </c>
      <c r="G5417" s="36">
        <f t="shared" ca="1" si="169"/>
        <v>6.1799748743718616E-2</v>
      </c>
      <c r="J5417" s="107"/>
    </row>
    <row r="5418" spans="1:10">
      <c r="A5418" s="108">
        <v>34953</v>
      </c>
      <c r="B5418" s="46">
        <v>6.5880000000000001</v>
      </c>
      <c r="C5418" s="36">
        <f t="shared" si="170"/>
        <v>6.5879999999999994E-2</v>
      </c>
      <c r="D5418" s="36">
        <f ca="1">AVERAGE(C5418:OFFSET(C5418,'Risk Premium - Rate Cases'!$X$1795-1,0))</f>
        <v>7.2016231155778931E-2</v>
      </c>
      <c r="E5418" s="46"/>
      <c r="F5418" s="108">
        <v>36635</v>
      </c>
      <c r="G5418" s="36">
        <f t="shared" ca="1" si="169"/>
        <v>6.1796180904522637E-2</v>
      </c>
      <c r="J5418" s="107"/>
    </row>
    <row r="5419" spans="1:10">
      <c r="A5419" s="108">
        <v>34950</v>
      </c>
      <c r="B5419" s="46">
        <v>6.5869999999999997</v>
      </c>
      <c r="C5419" s="36">
        <f t="shared" si="170"/>
        <v>6.5869999999999998E-2</v>
      </c>
      <c r="D5419" s="36">
        <f ca="1">AVERAGE(C5419:OFFSET(C5419,'Risk Premium - Rate Cases'!$X$1795-1,0))</f>
        <v>7.2079497487437236E-2</v>
      </c>
      <c r="E5419" s="46"/>
      <c r="F5419" s="108">
        <v>36636</v>
      </c>
      <c r="G5419" s="36">
        <f t="shared" ca="1" si="169"/>
        <v>6.1793467336683436E-2</v>
      </c>
      <c r="J5419" s="107"/>
    </row>
    <row r="5420" spans="1:10">
      <c r="A5420" s="108">
        <v>34949</v>
      </c>
      <c r="B5420" s="46">
        <v>6.5990000000000002</v>
      </c>
      <c r="C5420" s="36">
        <f t="shared" si="170"/>
        <v>6.5990000000000007E-2</v>
      </c>
      <c r="D5420" s="36">
        <f ca="1">AVERAGE(C5420:OFFSET(C5420,'Risk Premium - Rate Cases'!$X$1795-1,0))</f>
        <v>7.214683417085431E-2</v>
      </c>
      <c r="E5420" s="46"/>
      <c r="F5420" s="108">
        <v>36637</v>
      </c>
      <c r="G5420" s="36">
        <f t="shared" ca="1" si="169"/>
        <v>6.1789748743718613E-2</v>
      </c>
      <c r="J5420" s="107"/>
    </row>
    <row r="5421" spans="1:10">
      <c r="A5421" s="108">
        <v>34948</v>
      </c>
      <c r="B5421" s="46">
        <v>6.593</v>
      </c>
      <c r="C5421" s="36">
        <f t="shared" si="170"/>
        <v>6.5930000000000002E-2</v>
      </c>
      <c r="D5421" s="36">
        <f ca="1">AVERAGE(C5421:OFFSET(C5421,'Risk Premium - Rate Cases'!$X$1795-1,0))</f>
        <v>7.2212462311557826E-2</v>
      </c>
      <c r="E5421" s="46"/>
      <c r="F5421" s="108">
        <v>36640</v>
      </c>
      <c r="G5421" s="36">
        <f t="shared" ca="1" si="169"/>
        <v>6.1789195979899521E-2</v>
      </c>
      <c r="J5421" s="107"/>
    </row>
    <row r="5422" spans="1:10">
      <c r="A5422" s="108">
        <v>34947</v>
      </c>
      <c r="B5422" s="46">
        <v>6.5659999999999998</v>
      </c>
      <c r="C5422" s="36">
        <f t="shared" si="170"/>
        <v>6.5659999999999996E-2</v>
      </c>
      <c r="D5422" s="36">
        <f ca="1">AVERAGE(C5422:OFFSET(C5422,'Risk Premium - Rate Cases'!$X$1795-1,0))</f>
        <v>7.2284120603015117E-2</v>
      </c>
      <c r="E5422" s="46"/>
      <c r="F5422" s="108">
        <v>36641</v>
      </c>
      <c r="G5422" s="36">
        <f t="shared" ca="1" si="169"/>
        <v>6.1790804020100537E-2</v>
      </c>
      <c r="J5422" s="107"/>
    </row>
    <row r="5423" spans="1:10">
      <c r="A5423" s="108">
        <v>34946</v>
      </c>
      <c r="B5423" s="46">
        <v>6.61</v>
      </c>
      <c r="C5423" s="36">
        <f t="shared" si="170"/>
        <v>6.6100000000000006E-2</v>
      </c>
      <c r="D5423" s="36">
        <f ca="1">AVERAGE(C5423:OFFSET(C5423,'Risk Premium - Rate Cases'!$X$1795-1,0))</f>
        <v>7.2356130653266376E-2</v>
      </c>
      <c r="E5423" s="46"/>
      <c r="F5423" s="108">
        <v>36642</v>
      </c>
      <c r="G5423" s="36">
        <f t="shared" ca="1" si="169"/>
        <v>6.1789447236180919E-2</v>
      </c>
      <c r="J5423" s="107"/>
    </row>
    <row r="5424" spans="1:10">
      <c r="A5424" s="108">
        <v>34943</v>
      </c>
      <c r="B5424" s="46">
        <v>6.6159999999999997</v>
      </c>
      <c r="C5424" s="36">
        <f t="shared" si="170"/>
        <v>6.6159999999999997E-2</v>
      </c>
      <c r="D5424" s="36">
        <f ca="1">AVERAGE(C5424:OFFSET(C5424,'Risk Premium - Rate Cases'!$X$1795-1,0))</f>
        <v>7.2427688442211105E-2</v>
      </c>
      <c r="E5424" s="46"/>
      <c r="F5424" s="108">
        <v>36643</v>
      </c>
      <c r="G5424" s="36">
        <f t="shared" ca="1" si="169"/>
        <v>6.1787437185929668E-2</v>
      </c>
      <c r="J5424" s="107"/>
    </row>
    <row r="5425" spans="1:10">
      <c r="A5425" s="108">
        <v>34942</v>
      </c>
      <c r="B5425" s="46">
        <v>6.6470000000000002</v>
      </c>
      <c r="C5425" s="36">
        <f t="shared" si="170"/>
        <v>6.6470000000000001E-2</v>
      </c>
      <c r="D5425" s="36">
        <f ca="1">AVERAGE(C5425:OFFSET(C5425,'Risk Premium - Rate Cases'!$X$1795-1,0))</f>
        <v>7.2496281407035221E-2</v>
      </c>
      <c r="E5425" s="46"/>
      <c r="F5425" s="108">
        <v>36644</v>
      </c>
      <c r="G5425" s="36">
        <f t="shared" ca="1" si="169"/>
        <v>6.1784020100502525E-2</v>
      </c>
      <c r="J5425" s="107"/>
    </row>
    <row r="5426" spans="1:10">
      <c r="A5426" s="108">
        <v>34941</v>
      </c>
      <c r="B5426" s="46">
        <v>6.6980000000000004</v>
      </c>
      <c r="C5426" s="36">
        <f t="shared" si="170"/>
        <v>6.6979999999999998E-2</v>
      </c>
      <c r="D5426" s="36">
        <f ca="1">AVERAGE(C5426:OFFSET(C5426,'Risk Premium - Rate Cases'!$X$1795-1,0))</f>
        <v>7.2560804020100525E-2</v>
      </c>
      <c r="E5426" s="46"/>
      <c r="F5426" s="108">
        <v>36647</v>
      </c>
      <c r="G5426" s="36">
        <f t="shared" ca="1" si="169"/>
        <v>6.1782914572864334E-2</v>
      </c>
      <c r="J5426" s="107"/>
    </row>
    <row r="5427" spans="1:10">
      <c r="A5427" s="108">
        <v>34940</v>
      </c>
      <c r="B5427" s="46">
        <v>6.7140000000000004</v>
      </c>
      <c r="C5427" s="36">
        <f t="shared" si="170"/>
        <v>6.7140000000000005E-2</v>
      </c>
      <c r="D5427" s="36">
        <f ca="1">AVERAGE(C5427:OFFSET(C5427,'Risk Premium - Rate Cases'!$X$1795-1,0))</f>
        <v>7.2623718592964862E-2</v>
      </c>
      <c r="E5427" s="46"/>
      <c r="F5427" s="108">
        <v>36648</v>
      </c>
      <c r="G5427" s="36">
        <f t="shared" ca="1" si="169"/>
        <v>6.1783015075376903E-2</v>
      </c>
      <c r="J5427" s="107"/>
    </row>
    <row r="5428" spans="1:10">
      <c r="A5428" s="108">
        <v>34939</v>
      </c>
      <c r="B5428" s="46">
        <v>6.702</v>
      </c>
      <c r="C5428" s="36">
        <f t="shared" si="170"/>
        <v>6.7019999999999996E-2</v>
      </c>
      <c r="D5428" s="36">
        <f ca="1">AVERAGE(C5428:OFFSET(C5428,'Risk Premium - Rate Cases'!$X$1795-1,0))</f>
        <v>7.2685979899497516E-2</v>
      </c>
      <c r="E5428" s="46"/>
      <c r="F5428" s="108">
        <v>36649</v>
      </c>
      <c r="G5428" s="36">
        <f t="shared" ca="1" si="169"/>
        <v>6.1785276381909567E-2</v>
      </c>
      <c r="J5428" s="107"/>
    </row>
    <row r="5429" spans="1:10">
      <c r="A5429" s="108">
        <v>34936</v>
      </c>
      <c r="B5429" s="46">
        <v>6.7039999999999997</v>
      </c>
      <c r="C5429" s="36">
        <f t="shared" si="170"/>
        <v>6.7040000000000002E-2</v>
      </c>
      <c r="D5429" s="36">
        <f ca="1">AVERAGE(C5429:OFFSET(C5429,'Risk Premium - Rate Cases'!$X$1795-1,0))</f>
        <v>7.2753417085427166E-2</v>
      </c>
      <c r="E5429" s="46"/>
      <c r="F5429" s="108">
        <v>36650</v>
      </c>
      <c r="G5429" s="36">
        <f t="shared" ca="1" si="169"/>
        <v>6.1787889447236212E-2</v>
      </c>
      <c r="J5429" s="107"/>
    </row>
    <row r="5430" spans="1:10">
      <c r="A5430" s="108">
        <v>34935</v>
      </c>
      <c r="B5430" s="46">
        <v>6.8140000000000001</v>
      </c>
      <c r="C5430" s="36">
        <f t="shared" si="170"/>
        <v>6.8140000000000006E-2</v>
      </c>
      <c r="D5430" s="36">
        <f ca="1">AVERAGE(C5430:OFFSET(C5430,'Risk Premium - Rate Cases'!$X$1795-1,0))</f>
        <v>7.28249246231156E-2</v>
      </c>
      <c r="E5430" s="46"/>
      <c r="F5430" s="108">
        <v>36651</v>
      </c>
      <c r="G5430" s="36">
        <f t="shared" ca="1" si="169"/>
        <v>6.1791256281407039E-2</v>
      </c>
      <c r="J5430" s="107"/>
    </row>
    <row r="5431" spans="1:10">
      <c r="A5431" s="108">
        <v>34934</v>
      </c>
      <c r="B5431" s="46">
        <v>6.9080000000000004</v>
      </c>
      <c r="C5431" s="36">
        <f t="shared" si="170"/>
        <v>6.9080000000000003E-2</v>
      </c>
      <c r="D5431" s="36">
        <f ca="1">AVERAGE(C5431:OFFSET(C5431,'Risk Premium - Rate Cases'!$X$1795-1,0))</f>
        <v>7.2891105527638209E-2</v>
      </c>
      <c r="E5431" s="46"/>
      <c r="F5431" s="108">
        <v>36654</v>
      </c>
      <c r="G5431" s="36">
        <f t="shared" ca="1" si="169"/>
        <v>6.1795226130653268E-2</v>
      </c>
      <c r="J5431" s="107"/>
    </row>
    <row r="5432" spans="1:10">
      <c r="A5432" s="108">
        <v>34933</v>
      </c>
      <c r="B5432" s="46">
        <v>6.8849999999999998</v>
      </c>
      <c r="C5432" s="36">
        <f t="shared" si="170"/>
        <v>6.8849999999999995E-2</v>
      </c>
      <c r="D5432" s="36">
        <f ca="1">AVERAGE(C5432:OFFSET(C5432,'Risk Premium - Rate Cases'!$X$1795-1,0))</f>
        <v>7.2952261306532692E-2</v>
      </c>
      <c r="E5432" s="46"/>
      <c r="F5432" s="108">
        <v>36655</v>
      </c>
      <c r="G5432" s="36">
        <f t="shared" ca="1" si="169"/>
        <v>6.18005527638191E-2</v>
      </c>
      <c r="J5432" s="107"/>
    </row>
    <row r="5433" spans="1:10">
      <c r="A5433" s="108">
        <v>34932</v>
      </c>
      <c r="B5433" s="46">
        <v>6.8710000000000004</v>
      </c>
      <c r="C5433" s="36">
        <f t="shared" si="170"/>
        <v>6.8710000000000007E-2</v>
      </c>
      <c r="D5433" s="36">
        <f ca="1">AVERAGE(C5433:OFFSET(C5433,'Risk Premium - Rate Cases'!$X$1795-1,0))</f>
        <v>7.30130150753769E-2</v>
      </c>
      <c r="E5433" s="46"/>
      <c r="F5433" s="108">
        <v>36656</v>
      </c>
      <c r="G5433" s="36">
        <f t="shared" ca="1" si="169"/>
        <v>6.180608040201005E-2</v>
      </c>
      <c r="J5433" s="107"/>
    </row>
    <row r="5434" spans="1:10">
      <c r="A5434" s="108">
        <v>34929</v>
      </c>
      <c r="B5434" s="46">
        <v>6.8970000000000002</v>
      </c>
      <c r="C5434" s="36">
        <f t="shared" si="170"/>
        <v>6.8970000000000004E-2</v>
      </c>
      <c r="D5434" s="36">
        <f ca="1">AVERAGE(C5434:OFFSET(C5434,'Risk Premium - Rate Cases'!$X$1795-1,0))</f>
        <v>7.3072110552763844E-2</v>
      </c>
      <c r="E5434" s="46"/>
      <c r="F5434" s="108">
        <v>36657</v>
      </c>
      <c r="G5434" s="36">
        <f t="shared" ca="1" si="169"/>
        <v>6.1804572864321602E-2</v>
      </c>
      <c r="J5434" s="107"/>
    </row>
    <row r="5435" spans="1:10">
      <c r="A5435" s="108">
        <v>34928</v>
      </c>
      <c r="B5435" s="46">
        <v>6.899</v>
      </c>
      <c r="C5435" s="36">
        <f t="shared" si="170"/>
        <v>6.8989999999999996E-2</v>
      </c>
      <c r="D5435" s="36">
        <f ca="1">AVERAGE(C5435:OFFSET(C5435,'Risk Premium - Rate Cases'!$X$1795-1,0))</f>
        <v>7.3131306532663337E-2</v>
      </c>
      <c r="E5435" s="46"/>
      <c r="F5435" s="108">
        <v>36658</v>
      </c>
      <c r="G5435" s="36">
        <f t="shared" ca="1" si="169"/>
        <v>6.1802964824120607E-2</v>
      </c>
      <c r="J5435" s="107"/>
    </row>
    <row r="5436" spans="1:10">
      <c r="A5436" s="108">
        <v>34927</v>
      </c>
      <c r="B5436" s="46">
        <v>6.8860000000000001</v>
      </c>
      <c r="C5436" s="36">
        <f t="shared" si="170"/>
        <v>6.8860000000000005E-2</v>
      </c>
      <c r="D5436" s="36">
        <f ca="1">AVERAGE(C5436:OFFSET(C5436,'Risk Premium - Rate Cases'!$X$1795-1,0))</f>
        <v>7.3194120603015111E-2</v>
      </c>
      <c r="E5436" s="46"/>
      <c r="F5436" s="108">
        <v>36661</v>
      </c>
      <c r="G5436" s="36">
        <f t="shared" ca="1" si="169"/>
        <v>6.1798542713567842E-2</v>
      </c>
      <c r="J5436" s="107"/>
    </row>
    <row r="5437" spans="1:10">
      <c r="A5437" s="108">
        <v>34926</v>
      </c>
      <c r="B5437" s="46">
        <v>6.8940000000000001</v>
      </c>
      <c r="C5437" s="36">
        <f t="shared" si="170"/>
        <v>6.8940000000000001E-2</v>
      </c>
      <c r="D5437" s="36">
        <f ca="1">AVERAGE(C5437:OFFSET(C5437,'Risk Premium - Rate Cases'!$X$1795-1,0))</f>
        <v>7.325758793969854E-2</v>
      </c>
      <c r="E5437" s="46"/>
      <c r="F5437" s="108">
        <v>36662</v>
      </c>
      <c r="G5437" s="36">
        <f t="shared" ca="1" si="169"/>
        <v>6.179381909547739E-2</v>
      </c>
      <c r="J5437" s="107"/>
    </row>
    <row r="5438" spans="1:10">
      <c r="A5438" s="108">
        <v>34925</v>
      </c>
      <c r="B5438" s="46">
        <v>6.9539999999999997</v>
      </c>
      <c r="C5438" s="36">
        <f t="shared" si="170"/>
        <v>6.9539999999999991E-2</v>
      </c>
      <c r="D5438" s="36">
        <f ca="1">AVERAGE(C5438:OFFSET(C5438,'Risk Premium - Rate Cases'!$X$1795-1,0))</f>
        <v>7.3318693467336715E-2</v>
      </c>
      <c r="E5438" s="46"/>
      <c r="F5438" s="108">
        <v>36663</v>
      </c>
      <c r="G5438" s="36">
        <f t="shared" ca="1" si="169"/>
        <v>6.1789145728643212E-2</v>
      </c>
      <c r="J5438" s="107"/>
    </row>
    <row r="5439" spans="1:10">
      <c r="A5439" s="108">
        <v>34922</v>
      </c>
      <c r="B5439" s="46">
        <v>6.99</v>
      </c>
      <c r="C5439" s="36">
        <f t="shared" si="170"/>
        <v>6.9900000000000004E-2</v>
      </c>
      <c r="D5439" s="36">
        <f ca="1">AVERAGE(C5439:OFFSET(C5439,'Risk Premium - Rate Cases'!$X$1795-1,0))</f>
        <v>7.3377537688442254E-2</v>
      </c>
      <c r="E5439" s="46"/>
      <c r="F5439" s="108">
        <v>36664</v>
      </c>
      <c r="G5439" s="36">
        <f t="shared" ca="1" si="169"/>
        <v>6.1795376884422104E-2</v>
      </c>
      <c r="J5439" s="107"/>
    </row>
    <row r="5440" spans="1:10">
      <c r="A5440" s="108">
        <v>34921</v>
      </c>
      <c r="B5440" s="46">
        <v>6.9530000000000003</v>
      </c>
      <c r="C5440" s="36">
        <f t="shared" si="170"/>
        <v>6.9530000000000008E-2</v>
      </c>
      <c r="D5440" s="36">
        <f ca="1">AVERAGE(C5440:OFFSET(C5440,'Risk Premium - Rate Cases'!$X$1795-1,0))</f>
        <v>7.3436532663316637E-2</v>
      </c>
      <c r="E5440" s="46"/>
      <c r="F5440" s="108">
        <v>36665</v>
      </c>
      <c r="G5440" s="36">
        <f t="shared" ca="1" si="169"/>
        <v>6.1801356783919591E-2</v>
      </c>
      <c r="J5440" s="107"/>
    </row>
    <row r="5441" spans="1:10">
      <c r="A5441" s="108">
        <v>34920</v>
      </c>
      <c r="B5441" s="46">
        <v>6.9190000000000005</v>
      </c>
      <c r="C5441" s="36">
        <f t="shared" si="170"/>
        <v>6.9190000000000002E-2</v>
      </c>
      <c r="D5441" s="36">
        <f ca="1">AVERAGE(C5441:OFFSET(C5441,'Risk Premium - Rate Cases'!$X$1795-1,0))</f>
        <v>7.3497135678392E-2</v>
      </c>
      <c r="E5441" s="46"/>
      <c r="F5441" s="108">
        <v>36668</v>
      </c>
      <c r="G5441" s="36">
        <f t="shared" ca="1" si="169"/>
        <v>6.1810251256281402E-2</v>
      </c>
      <c r="J5441" s="107"/>
    </row>
    <row r="5442" spans="1:10">
      <c r="A5442" s="108">
        <v>34919</v>
      </c>
      <c r="B5442" s="46">
        <v>6.8860000000000001</v>
      </c>
      <c r="C5442" s="36">
        <f t="shared" si="170"/>
        <v>6.8860000000000005E-2</v>
      </c>
      <c r="D5442" s="36">
        <f ca="1">AVERAGE(C5442:OFFSET(C5442,'Risk Premium - Rate Cases'!$X$1795-1,0))</f>
        <v>7.3556381909547788E-2</v>
      </c>
      <c r="E5442" s="46"/>
      <c r="F5442" s="108">
        <v>36669</v>
      </c>
      <c r="G5442" s="36">
        <f t="shared" ca="1" si="169"/>
        <v>6.1818542713567834E-2</v>
      </c>
      <c r="J5442" s="107"/>
    </row>
    <row r="5443" spans="1:10">
      <c r="A5443" s="108">
        <v>34918</v>
      </c>
      <c r="B5443" s="46">
        <v>6.89</v>
      </c>
      <c r="C5443" s="36">
        <f t="shared" si="170"/>
        <v>6.8900000000000003E-2</v>
      </c>
      <c r="D5443" s="36">
        <f ca="1">AVERAGE(C5443:OFFSET(C5443,'Risk Premium - Rate Cases'!$X$1795-1,0))</f>
        <v>7.3617236180904572E-2</v>
      </c>
      <c r="E5443" s="46"/>
      <c r="F5443" s="108">
        <v>36670</v>
      </c>
      <c r="G5443" s="36">
        <f t="shared" ca="1" si="169"/>
        <v>6.1826683417085429E-2</v>
      </c>
      <c r="J5443" s="107"/>
    </row>
    <row r="5444" spans="1:10">
      <c r="A5444" s="108">
        <v>34915</v>
      </c>
      <c r="B5444" s="46">
        <v>6.9080000000000004</v>
      </c>
      <c r="C5444" s="36">
        <f t="shared" si="170"/>
        <v>6.9080000000000003E-2</v>
      </c>
      <c r="D5444" s="36">
        <f ca="1">AVERAGE(C5444:OFFSET(C5444,'Risk Premium - Rate Cases'!$X$1795-1,0))</f>
        <v>7.3676080402010097E-2</v>
      </c>
      <c r="E5444" s="46"/>
      <c r="F5444" s="108">
        <v>36671</v>
      </c>
      <c r="G5444" s="36">
        <f t="shared" ca="1" si="169"/>
        <v>6.1832763819095464E-2</v>
      </c>
      <c r="J5444" s="107"/>
    </row>
    <row r="5445" spans="1:10">
      <c r="A5445" s="108">
        <v>34914</v>
      </c>
      <c r="B5445" s="46">
        <v>6.931</v>
      </c>
      <c r="C5445" s="36">
        <f t="shared" si="170"/>
        <v>6.9309999999999997E-2</v>
      </c>
      <c r="D5445" s="36">
        <f ca="1">AVERAGE(C5445:OFFSET(C5445,'Risk Premium - Rate Cases'!$X$1795-1,0))</f>
        <v>7.3729447236180953E-2</v>
      </c>
      <c r="E5445" s="46"/>
      <c r="F5445" s="108">
        <v>36672</v>
      </c>
      <c r="G5445" s="36">
        <f t="shared" ca="1" si="169"/>
        <v>6.1836582914572863E-2</v>
      </c>
      <c r="J5445" s="107"/>
    </row>
    <row r="5446" spans="1:10">
      <c r="A5446" s="108">
        <v>34913</v>
      </c>
      <c r="B5446" s="46">
        <v>6.859</v>
      </c>
      <c r="C5446" s="36">
        <f t="shared" si="170"/>
        <v>6.8589999999999998E-2</v>
      </c>
      <c r="D5446" s="36">
        <f ca="1">AVERAGE(C5446:OFFSET(C5446,'Risk Premium - Rate Cases'!$X$1795-1,0))</f>
        <v>7.3781055276381957E-2</v>
      </c>
      <c r="E5446" s="46"/>
      <c r="F5446" s="108">
        <v>36675</v>
      </c>
      <c r="G5446" s="36">
        <f t="shared" ca="1" si="169"/>
        <v>6.1843065326633161E-2</v>
      </c>
      <c r="J5446" s="107"/>
    </row>
    <row r="5447" spans="1:10">
      <c r="A5447" s="108">
        <v>34912</v>
      </c>
      <c r="B5447" s="46">
        <v>6.8979999999999997</v>
      </c>
      <c r="C5447" s="36">
        <f t="shared" si="170"/>
        <v>6.898E-2</v>
      </c>
      <c r="D5447" s="36">
        <f ca="1">AVERAGE(C5447:OFFSET(C5447,'Risk Premium - Rate Cases'!$X$1795-1,0))</f>
        <v>7.3840703517588008E-2</v>
      </c>
      <c r="E5447" s="46"/>
      <c r="F5447" s="108">
        <v>36676</v>
      </c>
      <c r="G5447" s="36">
        <f t="shared" ca="1" si="169"/>
        <v>6.1854874371859291E-2</v>
      </c>
      <c r="J5447" s="107"/>
    </row>
    <row r="5448" spans="1:10">
      <c r="A5448" s="108">
        <v>34911</v>
      </c>
      <c r="B5448" s="46">
        <v>6.8460000000000001</v>
      </c>
      <c r="C5448" s="36">
        <f t="shared" si="170"/>
        <v>6.8460000000000007E-2</v>
      </c>
      <c r="D5448" s="36">
        <f ca="1">AVERAGE(C5448:OFFSET(C5448,'Risk Premium - Rate Cases'!$X$1795-1,0))</f>
        <v>7.3899447236180943E-2</v>
      </c>
      <c r="E5448" s="46"/>
      <c r="F5448" s="108">
        <v>36677</v>
      </c>
      <c r="G5448" s="36">
        <f t="shared" ref="G5448:G5511" ca="1" si="171">VLOOKUP(F5448,$A$7:$D$9627,4,FALSE)</f>
        <v>6.186025125628139E-2</v>
      </c>
      <c r="J5448" s="107"/>
    </row>
    <row r="5449" spans="1:10">
      <c r="A5449" s="108">
        <v>34908</v>
      </c>
      <c r="B5449" s="46">
        <v>6.9</v>
      </c>
      <c r="C5449" s="36">
        <f t="shared" si="170"/>
        <v>6.9000000000000006E-2</v>
      </c>
      <c r="D5449" s="36">
        <f ca="1">AVERAGE(C5449:OFFSET(C5449,'Risk Premium - Rate Cases'!$X$1795-1,0))</f>
        <v>7.3959748743718662E-2</v>
      </c>
      <c r="E5449" s="46"/>
      <c r="F5449" s="108">
        <v>36678</v>
      </c>
      <c r="G5449" s="36">
        <f t="shared" ca="1" si="171"/>
        <v>6.18585929648241E-2</v>
      </c>
      <c r="J5449" s="107"/>
    </row>
    <row r="5450" spans="1:10">
      <c r="A5450" s="108">
        <v>34907</v>
      </c>
      <c r="B5450" s="46">
        <v>6.8440000000000003</v>
      </c>
      <c r="C5450" s="36">
        <f t="shared" si="170"/>
        <v>6.8440000000000001E-2</v>
      </c>
      <c r="D5450" s="36">
        <f ca="1">AVERAGE(C5450:OFFSET(C5450,'Risk Premium - Rate Cases'!$X$1795-1,0))</f>
        <v>7.4017336683417145E-2</v>
      </c>
      <c r="E5450" s="46"/>
      <c r="F5450" s="108">
        <v>36679</v>
      </c>
      <c r="G5450" s="36">
        <f t="shared" ca="1" si="171"/>
        <v>6.185281407035173E-2</v>
      </c>
      <c r="J5450" s="107"/>
    </row>
    <row r="5451" spans="1:10">
      <c r="A5451" s="108">
        <v>34906</v>
      </c>
      <c r="B5451" s="46">
        <v>6.8810000000000002</v>
      </c>
      <c r="C5451" s="36">
        <f t="shared" si="170"/>
        <v>6.8809999999999996E-2</v>
      </c>
      <c r="D5451" s="36">
        <f ca="1">AVERAGE(C5451:OFFSET(C5451,'Risk Premium - Rate Cases'!$X$1795-1,0))</f>
        <v>7.4074321608040269E-2</v>
      </c>
      <c r="E5451" s="46"/>
      <c r="F5451" s="108">
        <v>36682</v>
      </c>
      <c r="G5451" s="36">
        <f t="shared" ca="1" si="171"/>
        <v>6.1845577889447202E-2</v>
      </c>
      <c r="J5451" s="107"/>
    </row>
    <row r="5452" spans="1:10">
      <c r="A5452" s="108">
        <v>34905</v>
      </c>
      <c r="B5452" s="46">
        <v>6.8220000000000001</v>
      </c>
      <c r="C5452" s="36">
        <f t="shared" si="170"/>
        <v>6.8220000000000003E-2</v>
      </c>
      <c r="D5452" s="36">
        <f ca="1">AVERAGE(C5452:OFFSET(C5452,'Risk Premium - Rate Cases'!$X$1795-1,0))</f>
        <v>7.4130100502512619E-2</v>
      </c>
      <c r="E5452" s="46"/>
      <c r="F5452" s="108">
        <v>36683</v>
      </c>
      <c r="G5452" s="36">
        <f t="shared" ca="1" si="171"/>
        <v>6.1837035175879365E-2</v>
      </c>
      <c r="J5452" s="107"/>
    </row>
    <row r="5453" spans="1:10">
      <c r="A5453" s="108">
        <v>34904</v>
      </c>
      <c r="B5453" s="46">
        <v>6.8789999999999996</v>
      </c>
      <c r="C5453" s="36">
        <f t="shared" si="170"/>
        <v>6.878999999999999E-2</v>
      </c>
      <c r="D5453" s="36">
        <f ca="1">AVERAGE(C5453:OFFSET(C5453,'Risk Premium - Rate Cases'!$X$1795-1,0))</f>
        <v>7.4183718592964867E-2</v>
      </c>
      <c r="E5453" s="46"/>
      <c r="F5453" s="108">
        <v>36684</v>
      </c>
      <c r="G5453" s="36">
        <f t="shared" ca="1" si="171"/>
        <v>6.1825628140703498E-2</v>
      </c>
      <c r="J5453" s="107"/>
    </row>
    <row r="5454" spans="1:10">
      <c r="A5454" s="108">
        <v>34901</v>
      </c>
      <c r="B5454" s="46">
        <v>6.9619999999999997</v>
      </c>
      <c r="C5454" s="36">
        <f t="shared" si="170"/>
        <v>6.9620000000000001E-2</v>
      </c>
      <c r="D5454" s="36">
        <f ca="1">AVERAGE(C5454:OFFSET(C5454,'Risk Premium - Rate Cases'!$X$1795-1,0))</f>
        <v>7.423346733668347E-2</v>
      </c>
      <c r="E5454" s="46"/>
      <c r="F5454" s="108">
        <v>36685</v>
      </c>
      <c r="G5454" s="36">
        <f t="shared" ca="1" si="171"/>
        <v>6.181899497487435E-2</v>
      </c>
      <c r="J5454" s="107"/>
    </row>
    <row r="5455" spans="1:10">
      <c r="A5455" s="108">
        <v>34900</v>
      </c>
      <c r="B5455" s="46">
        <v>6.8629999999999995</v>
      </c>
      <c r="C5455" s="36">
        <f t="shared" si="170"/>
        <v>6.8629999999999997E-2</v>
      </c>
      <c r="D5455" s="36">
        <f ca="1">AVERAGE(C5455:OFFSET(C5455,'Risk Premium - Rate Cases'!$X$1795-1,0))</f>
        <v>7.4276783919598036E-2</v>
      </c>
      <c r="E5455" s="46"/>
      <c r="F5455" s="108">
        <v>36686</v>
      </c>
      <c r="G5455" s="36">
        <f t="shared" ca="1" si="171"/>
        <v>6.1812512562814038E-2</v>
      </c>
      <c r="J5455" s="107"/>
    </row>
    <row r="5456" spans="1:10">
      <c r="A5456" s="108">
        <v>34899</v>
      </c>
      <c r="B5456" s="46">
        <v>6.8609999999999998</v>
      </c>
      <c r="C5456" s="36">
        <f t="shared" si="170"/>
        <v>6.8610000000000004E-2</v>
      </c>
      <c r="D5456" s="36">
        <f ca="1">AVERAGE(C5456:OFFSET(C5456,'Risk Premium - Rate Cases'!$X$1795-1,0))</f>
        <v>7.4325276381909597E-2</v>
      </c>
      <c r="E5456" s="46"/>
      <c r="F5456" s="108">
        <v>36689</v>
      </c>
      <c r="G5456" s="36">
        <f t="shared" ca="1" si="171"/>
        <v>6.1802361809045199E-2</v>
      </c>
      <c r="J5456" s="107"/>
    </row>
    <row r="5457" spans="1:10">
      <c r="A5457" s="108">
        <v>34898</v>
      </c>
      <c r="B5457" s="46">
        <v>6.758</v>
      </c>
      <c r="C5457" s="36">
        <f t="shared" si="170"/>
        <v>6.7580000000000001E-2</v>
      </c>
      <c r="D5457" s="36">
        <f ca="1">AVERAGE(C5457:OFFSET(C5457,'Risk Premium - Rate Cases'!$X$1795-1,0))</f>
        <v>7.4375175879397029E-2</v>
      </c>
      <c r="E5457" s="46"/>
      <c r="F5457" s="108">
        <v>36690</v>
      </c>
      <c r="G5457" s="36">
        <f t="shared" ca="1" si="171"/>
        <v>6.1796381909547712E-2</v>
      </c>
      <c r="J5457" s="107"/>
    </row>
    <row r="5458" spans="1:10">
      <c r="A5458" s="108">
        <v>34897</v>
      </c>
      <c r="B5458" s="46">
        <v>6.6760000000000002</v>
      </c>
      <c r="C5458" s="36">
        <f t="shared" si="170"/>
        <v>6.676E-2</v>
      </c>
      <c r="D5458" s="36">
        <f ca="1">AVERAGE(C5458:OFFSET(C5458,'Risk Premium - Rate Cases'!$X$1795-1,0))</f>
        <v>7.4432361809045278E-2</v>
      </c>
      <c r="E5458" s="46"/>
      <c r="F5458" s="108">
        <v>36691</v>
      </c>
      <c r="G5458" s="36">
        <f t="shared" ca="1" si="171"/>
        <v>6.1787185929648214E-2</v>
      </c>
      <c r="J5458" s="107"/>
    </row>
    <row r="5459" spans="1:10">
      <c r="A5459" s="108">
        <v>34894</v>
      </c>
      <c r="B5459" s="46">
        <v>6.6040000000000001</v>
      </c>
      <c r="C5459" s="36">
        <f t="shared" ref="C5459:C5522" si="172">B5459/100</f>
        <v>6.6040000000000001E-2</v>
      </c>
      <c r="D5459" s="36">
        <f ca="1">AVERAGE(C5459:OFFSET(C5459,'Risk Premium - Rate Cases'!$X$1795-1,0))</f>
        <v>7.4492110552763863E-2</v>
      </c>
      <c r="E5459" s="46"/>
      <c r="F5459" s="108">
        <v>36692</v>
      </c>
      <c r="G5459" s="36">
        <f t="shared" ca="1" si="171"/>
        <v>6.1781256281407008E-2</v>
      </c>
      <c r="J5459" s="107"/>
    </row>
    <row r="5460" spans="1:10">
      <c r="A5460" s="108">
        <v>34893</v>
      </c>
      <c r="B5460" s="46">
        <v>6.5549999999999997</v>
      </c>
      <c r="C5460" s="36">
        <f t="shared" si="172"/>
        <v>6.5549999999999997E-2</v>
      </c>
      <c r="D5460" s="36">
        <f ca="1">AVERAGE(C5460:OFFSET(C5460,'Risk Premium - Rate Cases'!$X$1795-1,0))</f>
        <v>7.4557336683417116E-2</v>
      </c>
      <c r="E5460" s="46"/>
      <c r="F5460" s="108">
        <v>36693</v>
      </c>
      <c r="G5460" s="36">
        <f t="shared" ca="1" si="171"/>
        <v>6.177206030150751E-2</v>
      </c>
      <c r="J5460" s="107"/>
    </row>
    <row r="5461" spans="1:10">
      <c r="A5461" s="108">
        <v>34892</v>
      </c>
      <c r="B5461" s="46">
        <v>6.5430000000000001</v>
      </c>
      <c r="C5461" s="36">
        <f t="shared" si="172"/>
        <v>6.5430000000000002E-2</v>
      </c>
      <c r="D5461" s="36">
        <f ca="1">AVERAGE(C5461:OFFSET(C5461,'Risk Premium - Rate Cases'!$X$1795-1,0))</f>
        <v>7.4625376884422154E-2</v>
      </c>
      <c r="E5461" s="46"/>
      <c r="F5461" s="108">
        <v>36696</v>
      </c>
      <c r="G5461" s="36">
        <f t="shared" ca="1" si="171"/>
        <v>6.1760603015075341E-2</v>
      </c>
      <c r="J5461" s="107"/>
    </row>
    <row r="5462" spans="1:10">
      <c r="A5462" s="108">
        <v>34891</v>
      </c>
      <c r="B5462" s="46">
        <v>6.5809999999999995</v>
      </c>
      <c r="C5462" s="36">
        <f t="shared" si="172"/>
        <v>6.5809999999999994E-2</v>
      </c>
      <c r="D5462" s="36">
        <f ca="1">AVERAGE(C5462:OFFSET(C5462,'Risk Premium - Rate Cases'!$X$1795-1,0))</f>
        <v>7.4696231155778933E-2</v>
      </c>
      <c r="E5462" s="46"/>
      <c r="F5462" s="108">
        <v>36697</v>
      </c>
      <c r="G5462" s="36">
        <f t="shared" ca="1" si="171"/>
        <v>6.1750150753768808E-2</v>
      </c>
      <c r="J5462" s="107"/>
    </row>
    <row r="5463" spans="1:10">
      <c r="A5463" s="108">
        <v>34890</v>
      </c>
      <c r="B5463" s="46">
        <v>6.5190000000000001</v>
      </c>
      <c r="C5463" s="36">
        <f t="shared" si="172"/>
        <v>6.5189999999999998E-2</v>
      </c>
      <c r="D5463" s="36">
        <f ca="1">AVERAGE(C5463:OFFSET(C5463,'Risk Premium - Rate Cases'!$X$1795-1,0))</f>
        <v>7.4764874371859344E-2</v>
      </c>
      <c r="E5463" s="46"/>
      <c r="F5463" s="108">
        <v>36698</v>
      </c>
      <c r="G5463" s="36">
        <f t="shared" ca="1" si="171"/>
        <v>6.1744673366834132E-2</v>
      </c>
      <c r="J5463" s="107"/>
    </row>
    <row r="5464" spans="1:10">
      <c r="A5464" s="108">
        <v>34887</v>
      </c>
      <c r="B5464" s="46">
        <v>6.524</v>
      </c>
      <c r="C5464" s="36">
        <f t="shared" si="172"/>
        <v>6.5240000000000006E-2</v>
      </c>
      <c r="D5464" s="36">
        <f ca="1">AVERAGE(C5464:OFFSET(C5464,'Risk Premium - Rate Cases'!$X$1795-1,0))</f>
        <v>7.4833417085427165E-2</v>
      </c>
      <c r="E5464" s="46"/>
      <c r="F5464" s="108">
        <v>36699</v>
      </c>
      <c r="G5464" s="36">
        <f t="shared" ca="1" si="171"/>
        <v>6.173994974874368E-2</v>
      </c>
      <c r="J5464" s="107"/>
    </row>
    <row r="5465" spans="1:10">
      <c r="A5465" s="108">
        <v>34886</v>
      </c>
      <c r="B5465" s="46">
        <v>6.5069999999999997</v>
      </c>
      <c r="C5465" s="36">
        <f t="shared" si="172"/>
        <v>6.5070000000000003E-2</v>
      </c>
      <c r="D5465" s="36">
        <f ca="1">AVERAGE(C5465:OFFSET(C5465,'Risk Premium - Rate Cases'!$X$1795-1,0))</f>
        <v>7.4900050251256317E-2</v>
      </c>
      <c r="E5465" s="46"/>
      <c r="F5465" s="108">
        <v>36700</v>
      </c>
      <c r="G5465" s="36">
        <f t="shared" ca="1" si="171"/>
        <v>6.1738442211055233E-2</v>
      </c>
      <c r="J5465" s="107"/>
    </row>
    <row r="5466" spans="1:10">
      <c r="A5466" s="108">
        <v>34885</v>
      </c>
      <c r="B5466" s="46">
        <v>6.6029999999999998</v>
      </c>
      <c r="C5466" s="36">
        <f t="shared" si="172"/>
        <v>6.6029999999999991E-2</v>
      </c>
      <c r="D5466" s="36">
        <f ca="1">AVERAGE(C5466:OFFSET(C5466,'Risk Premium - Rate Cases'!$X$1795-1,0))</f>
        <v>7.4965879396984972E-2</v>
      </c>
      <c r="E5466" s="46"/>
      <c r="F5466" s="108">
        <v>36703</v>
      </c>
      <c r="G5466" s="36">
        <f t="shared" ca="1" si="171"/>
        <v>6.1732914572864277E-2</v>
      </c>
      <c r="J5466" s="107"/>
    </row>
    <row r="5467" spans="1:10">
      <c r="A5467" s="108">
        <v>34884</v>
      </c>
      <c r="B5467" s="46">
        <v>6.6340000000000003</v>
      </c>
      <c r="C5467" s="36">
        <f t="shared" si="172"/>
        <v>6.634000000000001E-2</v>
      </c>
      <c r="D5467" s="36">
        <f ca="1">AVERAGE(C5467:OFFSET(C5467,'Risk Premium - Rate Cases'!$X$1795-1,0))</f>
        <v>7.5028190954773907E-2</v>
      </c>
      <c r="E5467" s="46"/>
      <c r="F5467" s="108">
        <v>36704</v>
      </c>
      <c r="G5467" s="36">
        <f t="shared" ca="1" si="171"/>
        <v>6.17252763819095E-2</v>
      </c>
      <c r="J5467" s="107"/>
    </row>
    <row r="5468" spans="1:10">
      <c r="A5468" s="108">
        <v>34883</v>
      </c>
      <c r="B5468" s="46">
        <v>6.6319999999999997</v>
      </c>
      <c r="C5468" s="36">
        <f t="shared" si="172"/>
        <v>6.631999999999999E-2</v>
      </c>
      <c r="D5468" s="36">
        <f ca="1">AVERAGE(C5468:OFFSET(C5468,'Risk Premium - Rate Cases'!$X$1795-1,0))</f>
        <v>7.508748743718599E-2</v>
      </c>
      <c r="E5468" s="46"/>
      <c r="F5468" s="108">
        <v>36705</v>
      </c>
      <c r="G5468" s="36">
        <f t="shared" ca="1" si="171"/>
        <v>6.1723417085427099E-2</v>
      </c>
      <c r="J5468" s="107"/>
    </row>
    <row r="5469" spans="1:10">
      <c r="A5469" s="108">
        <v>34880</v>
      </c>
      <c r="B5469" s="46">
        <v>6.617</v>
      </c>
      <c r="C5469" s="36">
        <f t="shared" si="172"/>
        <v>6.6170000000000007E-2</v>
      </c>
      <c r="D5469" s="36">
        <f ca="1">AVERAGE(C5469:OFFSET(C5469,'Risk Premium - Rate Cases'!$X$1795-1,0))</f>
        <v>7.5148492462311603E-2</v>
      </c>
      <c r="E5469" s="46"/>
      <c r="F5469" s="108">
        <v>36706</v>
      </c>
      <c r="G5469" s="36">
        <f t="shared" ca="1" si="171"/>
        <v>6.1718492462311515E-2</v>
      </c>
      <c r="J5469" s="107"/>
    </row>
    <row r="5470" spans="1:10">
      <c r="A5470" s="108">
        <v>34879</v>
      </c>
      <c r="B5470" s="46">
        <v>6.6420000000000003</v>
      </c>
      <c r="C5470" s="36">
        <f t="shared" si="172"/>
        <v>6.6420000000000007E-2</v>
      </c>
      <c r="D5470" s="36">
        <f ca="1">AVERAGE(C5470:OFFSET(C5470,'Risk Premium - Rate Cases'!$X$1795-1,0))</f>
        <v>7.5207839195979939E-2</v>
      </c>
      <c r="E5470" s="46"/>
      <c r="F5470" s="108">
        <v>36707</v>
      </c>
      <c r="G5470" s="36">
        <f t="shared" ca="1" si="171"/>
        <v>6.171271356783916E-2</v>
      </c>
      <c r="J5470" s="107"/>
    </row>
    <row r="5471" spans="1:10">
      <c r="A5471" s="108">
        <v>34878</v>
      </c>
      <c r="B5471" s="46">
        <v>6.5090000000000003</v>
      </c>
      <c r="C5471" s="36">
        <f t="shared" si="172"/>
        <v>6.5090000000000009E-2</v>
      </c>
      <c r="D5471" s="36">
        <f ca="1">AVERAGE(C5471:OFFSET(C5471,'Risk Premium - Rate Cases'!$X$1795-1,0))</f>
        <v>7.5265678391959856E-2</v>
      </c>
      <c r="E5471" s="46"/>
      <c r="F5471" s="108">
        <v>36710</v>
      </c>
      <c r="G5471" s="36">
        <f t="shared" ca="1" si="171"/>
        <v>6.1701708542713528E-2</v>
      </c>
      <c r="J5471" s="107"/>
    </row>
    <row r="5472" spans="1:10">
      <c r="A5472" s="108">
        <v>34877</v>
      </c>
      <c r="B5472" s="46">
        <v>6.55</v>
      </c>
      <c r="C5472" s="36">
        <f t="shared" si="172"/>
        <v>6.5500000000000003E-2</v>
      </c>
      <c r="D5472" s="36">
        <f ca="1">AVERAGE(C5472:OFFSET(C5472,'Risk Premium - Rate Cases'!$X$1795-1,0))</f>
        <v>7.5329447236180958E-2</v>
      </c>
      <c r="E5472" s="46"/>
      <c r="F5472" s="108">
        <v>36712</v>
      </c>
      <c r="G5472" s="36">
        <f t="shared" ca="1" si="171"/>
        <v>6.1688241206030114E-2</v>
      </c>
      <c r="J5472" s="107"/>
    </row>
    <row r="5473" spans="1:10">
      <c r="A5473" s="108">
        <v>34876</v>
      </c>
      <c r="B5473" s="46">
        <v>6.5490000000000004</v>
      </c>
      <c r="C5473" s="36">
        <f t="shared" si="172"/>
        <v>6.5490000000000007E-2</v>
      </c>
      <c r="D5473" s="36">
        <f ca="1">AVERAGE(C5473:OFFSET(C5473,'Risk Premium - Rate Cases'!$X$1795-1,0))</f>
        <v>7.5392613065326686E-2</v>
      </c>
      <c r="E5473" s="46"/>
      <c r="F5473" s="108">
        <v>36713</v>
      </c>
      <c r="G5473" s="36">
        <f t="shared" ca="1" si="171"/>
        <v>6.1681055276381867E-2</v>
      </c>
      <c r="J5473" s="107"/>
    </row>
    <row r="5474" spans="1:10">
      <c r="A5474" s="108">
        <v>34873</v>
      </c>
      <c r="B5474" s="46">
        <v>6.5</v>
      </c>
      <c r="C5474" s="36">
        <f t="shared" si="172"/>
        <v>6.5000000000000002E-2</v>
      </c>
      <c r="D5474" s="36">
        <f ca="1">AVERAGE(C5474:OFFSET(C5474,'Risk Premium - Rate Cases'!$X$1795-1,0))</f>
        <v>7.5454221105527686E-2</v>
      </c>
      <c r="E5474" s="46"/>
      <c r="F5474" s="108">
        <v>36714</v>
      </c>
      <c r="G5474" s="36">
        <f t="shared" ca="1" si="171"/>
        <v>6.1667738693467297E-2</v>
      </c>
      <c r="J5474" s="107"/>
    </row>
    <row r="5475" spans="1:10">
      <c r="A5475" s="108">
        <v>34872</v>
      </c>
      <c r="B5475" s="46">
        <v>6.468</v>
      </c>
      <c r="C5475" s="36">
        <f t="shared" si="172"/>
        <v>6.4680000000000001E-2</v>
      </c>
      <c r="D5475" s="36">
        <f ca="1">AVERAGE(C5475:OFFSET(C5475,'Risk Premium - Rate Cases'!$X$1795-1,0))</f>
        <v>7.5517537688442257E-2</v>
      </c>
      <c r="E5475" s="46"/>
      <c r="F5475" s="108">
        <v>36717</v>
      </c>
      <c r="G5475" s="36">
        <f t="shared" ca="1" si="171"/>
        <v>6.1657638190954746E-2</v>
      </c>
      <c r="J5475" s="107"/>
    </row>
    <row r="5476" spans="1:10">
      <c r="A5476" s="108">
        <v>34871</v>
      </c>
      <c r="B5476" s="46">
        <v>6.548</v>
      </c>
      <c r="C5476" s="36">
        <f t="shared" si="172"/>
        <v>6.5479999999999997E-2</v>
      </c>
      <c r="D5476" s="36">
        <f ca="1">AVERAGE(C5476:OFFSET(C5476,'Risk Premium - Rate Cases'!$X$1795-1,0))</f>
        <v>7.5583065326633211E-2</v>
      </c>
      <c r="E5476" s="46"/>
      <c r="F5476" s="108">
        <v>36718</v>
      </c>
      <c r="G5476" s="36">
        <f t="shared" ca="1" si="171"/>
        <v>6.1642964824120572E-2</v>
      </c>
      <c r="J5476" s="107"/>
    </row>
    <row r="5477" spans="1:10">
      <c r="A5477" s="108">
        <v>34870</v>
      </c>
      <c r="B5477" s="46">
        <v>6.5839999999999996</v>
      </c>
      <c r="C5477" s="36">
        <f t="shared" si="172"/>
        <v>6.5839999999999996E-2</v>
      </c>
      <c r="D5477" s="36">
        <f ca="1">AVERAGE(C5477:OFFSET(C5477,'Risk Premium - Rate Cases'!$X$1795-1,0))</f>
        <v>7.5637688442211096E-2</v>
      </c>
      <c r="E5477" s="46"/>
      <c r="F5477" s="108">
        <v>36719</v>
      </c>
      <c r="G5477" s="36">
        <f t="shared" ca="1" si="171"/>
        <v>6.1627788944723587E-2</v>
      </c>
      <c r="J5477" s="107"/>
    </row>
    <row r="5478" spans="1:10">
      <c r="A5478" s="108">
        <v>34869</v>
      </c>
      <c r="B5478" s="46">
        <v>6.5709999999999997</v>
      </c>
      <c r="C5478" s="36">
        <f t="shared" si="172"/>
        <v>6.5709999999999991E-2</v>
      </c>
      <c r="D5478" s="36">
        <f ca="1">AVERAGE(C5478:OFFSET(C5478,'Risk Premium - Rate Cases'!$X$1795-1,0))</f>
        <v>7.5692462311557823E-2</v>
      </c>
      <c r="E5478" s="46"/>
      <c r="F5478" s="108">
        <v>36720</v>
      </c>
      <c r="G5478" s="36">
        <f t="shared" ca="1" si="171"/>
        <v>6.1609346733668309E-2</v>
      </c>
      <c r="J5478" s="107"/>
    </row>
    <row r="5479" spans="1:10">
      <c r="A5479" s="108">
        <v>34866</v>
      </c>
      <c r="B5479" s="46">
        <v>6.6150000000000002</v>
      </c>
      <c r="C5479" s="36">
        <f t="shared" si="172"/>
        <v>6.615E-2</v>
      </c>
      <c r="D5479" s="36">
        <f ca="1">AVERAGE(C5479:OFFSET(C5479,'Risk Premium - Rate Cases'!$X$1795-1,0))</f>
        <v>7.5748241206030173E-2</v>
      </c>
      <c r="E5479" s="46"/>
      <c r="F5479" s="108">
        <v>36721</v>
      </c>
      <c r="G5479" s="36">
        <f t="shared" ca="1" si="171"/>
        <v>6.1593316582914538E-2</v>
      </c>
      <c r="J5479" s="107"/>
    </row>
    <row r="5480" spans="1:10">
      <c r="A5480" s="108">
        <v>34865</v>
      </c>
      <c r="B5480" s="46">
        <v>6.6040000000000001</v>
      </c>
      <c r="C5480" s="36">
        <f t="shared" si="172"/>
        <v>6.6040000000000001E-2</v>
      </c>
      <c r="D5480" s="36">
        <f ca="1">AVERAGE(C5480:OFFSET(C5480,'Risk Premium - Rate Cases'!$X$1795-1,0))</f>
        <v>7.5803316582914601E-2</v>
      </c>
      <c r="E5480" s="46"/>
      <c r="F5480" s="108">
        <v>36724</v>
      </c>
      <c r="G5480" s="36">
        <f t="shared" ca="1" si="171"/>
        <v>6.1579145728643175E-2</v>
      </c>
      <c r="J5480" s="107"/>
    </row>
    <row r="5481" spans="1:10">
      <c r="A5481" s="108">
        <v>34864</v>
      </c>
      <c r="B5481" s="46">
        <v>6.5720000000000001</v>
      </c>
      <c r="C5481" s="36">
        <f t="shared" si="172"/>
        <v>6.5720000000000001E-2</v>
      </c>
      <c r="D5481" s="36">
        <f ca="1">AVERAGE(C5481:OFFSET(C5481,'Risk Premium - Rate Cases'!$X$1795-1,0))</f>
        <v>7.5858542713567859E-2</v>
      </c>
      <c r="E5481" s="46"/>
      <c r="F5481" s="108">
        <v>36725</v>
      </c>
      <c r="G5481" s="36">
        <f t="shared" ca="1" si="171"/>
        <v>6.1563266331658255E-2</v>
      </c>
      <c r="J5481" s="107"/>
    </row>
    <row r="5482" spans="1:10">
      <c r="A5482" s="108">
        <v>34863</v>
      </c>
      <c r="B5482" s="46">
        <v>6.5490000000000004</v>
      </c>
      <c r="C5482" s="36">
        <f t="shared" si="172"/>
        <v>6.5490000000000007E-2</v>
      </c>
      <c r="D5482" s="36">
        <f ca="1">AVERAGE(C5482:OFFSET(C5482,'Risk Premium - Rate Cases'!$X$1795-1,0))</f>
        <v>7.5908391959798996E-2</v>
      </c>
      <c r="E5482" s="46"/>
      <c r="F5482" s="108">
        <v>36726</v>
      </c>
      <c r="G5482" s="36">
        <f t="shared" ca="1" si="171"/>
        <v>6.1544924623115546E-2</v>
      </c>
      <c r="J5482" s="107"/>
    </row>
    <row r="5483" spans="1:10">
      <c r="A5483" s="108">
        <v>34862</v>
      </c>
      <c r="B5483" s="46">
        <v>6.7030000000000003</v>
      </c>
      <c r="C5483" s="36">
        <f t="shared" si="172"/>
        <v>6.7030000000000006E-2</v>
      </c>
      <c r="D5483" s="36">
        <f ca="1">AVERAGE(C5483:OFFSET(C5483,'Risk Premium - Rate Cases'!$X$1795-1,0))</f>
        <v>7.595939698492464E-2</v>
      </c>
      <c r="E5483" s="46"/>
      <c r="F5483" s="108">
        <v>36727</v>
      </c>
      <c r="G5483" s="36">
        <f t="shared" ca="1" si="171"/>
        <v>6.1518994974874341E-2</v>
      </c>
      <c r="J5483" s="107"/>
    </row>
    <row r="5484" spans="1:10">
      <c r="A5484" s="108">
        <v>34859</v>
      </c>
      <c r="B5484" s="46">
        <v>6.726</v>
      </c>
      <c r="C5484" s="36">
        <f t="shared" si="172"/>
        <v>6.726E-2</v>
      </c>
      <c r="D5484" s="36">
        <f ca="1">AVERAGE(C5484:OFFSET(C5484,'Risk Premium - Rate Cases'!$X$1795-1,0))</f>
        <v>7.6001708542713597E-2</v>
      </c>
      <c r="E5484" s="46"/>
      <c r="F5484" s="108">
        <v>36728</v>
      </c>
      <c r="G5484" s="36">
        <f t="shared" ca="1" si="171"/>
        <v>6.1495477386934637E-2</v>
      </c>
      <c r="J5484" s="107"/>
    </row>
    <row r="5485" spans="1:10">
      <c r="A5485" s="108">
        <v>34858</v>
      </c>
      <c r="B5485" s="46">
        <v>6.6079999999999997</v>
      </c>
      <c r="C5485" s="36">
        <f t="shared" si="172"/>
        <v>6.608E-2</v>
      </c>
      <c r="D5485" s="36">
        <f ca="1">AVERAGE(C5485:OFFSET(C5485,'Risk Premium - Rate Cases'!$X$1795-1,0))</f>
        <v>7.6040150753768868E-2</v>
      </c>
      <c r="E5485" s="46"/>
      <c r="F5485" s="108">
        <v>36731</v>
      </c>
      <c r="G5485" s="36">
        <f t="shared" ca="1" si="171"/>
        <v>6.1470100502512538E-2</v>
      </c>
      <c r="J5485" s="107"/>
    </row>
    <row r="5486" spans="1:10">
      <c r="A5486" s="108">
        <v>34857</v>
      </c>
      <c r="B5486" s="46">
        <v>6.548</v>
      </c>
      <c r="C5486" s="36">
        <f t="shared" si="172"/>
        <v>6.5479999999999997E-2</v>
      </c>
      <c r="D5486" s="36">
        <f ca="1">AVERAGE(C5486:OFFSET(C5486,'Risk Premium - Rate Cases'!$X$1795-1,0))</f>
        <v>7.6084472361809069E-2</v>
      </c>
      <c r="E5486" s="46"/>
      <c r="F5486" s="108">
        <v>36732</v>
      </c>
      <c r="G5486" s="36">
        <f t="shared" ca="1" si="171"/>
        <v>6.1442763819095449E-2</v>
      </c>
      <c r="J5486" s="107"/>
    </row>
    <row r="5487" spans="1:10">
      <c r="A5487" s="108">
        <v>34856</v>
      </c>
      <c r="B5487" s="46">
        <v>6.5060000000000002</v>
      </c>
      <c r="C5487" s="36">
        <f t="shared" si="172"/>
        <v>6.5060000000000007E-2</v>
      </c>
      <c r="D5487" s="36">
        <f ca="1">AVERAGE(C5487:OFFSET(C5487,'Risk Premium - Rate Cases'!$X$1795-1,0))</f>
        <v>7.6129899497487455E-2</v>
      </c>
      <c r="E5487" s="46"/>
      <c r="F5487" s="108">
        <v>36733</v>
      </c>
      <c r="G5487" s="36">
        <f t="shared" ca="1" si="171"/>
        <v>6.1416231155778871E-2</v>
      </c>
      <c r="J5487" s="107"/>
    </row>
    <row r="5488" spans="1:10">
      <c r="A5488" s="108">
        <v>34855</v>
      </c>
      <c r="B5488" s="46">
        <v>6.516</v>
      </c>
      <c r="C5488" s="36">
        <f t="shared" si="172"/>
        <v>6.5159999999999996E-2</v>
      </c>
      <c r="D5488" s="36">
        <f ca="1">AVERAGE(C5488:OFFSET(C5488,'Risk Premium - Rate Cases'!$X$1795-1,0))</f>
        <v>7.617738693467338E-2</v>
      </c>
      <c r="E5488" s="46"/>
      <c r="F5488" s="108">
        <v>36734</v>
      </c>
      <c r="G5488" s="36">
        <f t="shared" ca="1" si="171"/>
        <v>6.1386834170854242E-2</v>
      </c>
      <c r="J5488" s="107"/>
    </row>
    <row r="5489" spans="1:10">
      <c r="A5489" s="108">
        <v>34852</v>
      </c>
      <c r="B5489" s="46">
        <v>6.5289999999999999</v>
      </c>
      <c r="C5489" s="36">
        <f t="shared" si="172"/>
        <v>6.5290000000000001E-2</v>
      </c>
      <c r="D5489" s="36">
        <f ca="1">AVERAGE(C5489:OFFSET(C5489,'Risk Premium - Rate Cases'!$X$1795-1,0))</f>
        <v>7.6224974874371867E-2</v>
      </c>
      <c r="E5489" s="46"/>
      <c r="F5489" s="108">
        <v>36735</v>
      </c>
      <c r="G5489" s="36">
        <f t="shared" ca="1" si="171"/>
        <v>6.1358391959798954E-2</v>
      </c>
      <c r="J5489" s="107"/>
    </row>
    <row r="5490" spans="1:10">
      <c r="A5490" s="108">
        <v>34851</v>
      </c>
      <c r="B5490" s="46">
        <v>6.62</v>
      </c>
      <c r="C5490" s="36">
        <f t="shared" si="172"/>
        <v>6.6199999999999995E-2</v>
      </c>
      <c r="D5490" s="36">
        <f ca="1">AVERAGE(C5490:OFFSET(C5490,'Risk Premium - Rate Cases'!$X$1795-1,0))</f>
        <v>7.6273417085427161E-2</v>
      </c>
      <c r="E5490" s="46"/>
      <c r="F5490" s="108">
        <v>36738</v>
      </c>
      <c r="G5490" s="36">
        <f t="shared" ca="1" si="171"/>
        <v>6.1329849246231125E-2</v>
      </c>
      <c r="J5490" s="107"/>
    </row>
    <row r="5491" spans="1:10">
      <c r="A5491" s="108">
        <v>34850</v>
      </c>
      <c r="B5491" s="46">
        <v>6.649</v>
      </c>
      <c r="C5491" s="36">
        <f t="shared" si="172"/>
        <v>6.6489999999999994E-2</v>
      </c>
      <c r="D5491" s="36">
        <f ca="1">AVERAGE(C5491:OFFSET(C5491,'Risk Premium - Rate Cases'!$X$1795-1,0))</f>
        <v>7.6316733668341727E-2</v>
      </c>
      <c r="E5491" s="46"/>
      <c r="F5491" s="108">
        <v>36739</v>
      </c>
      <c r="G5491" s="36">
        <f t="shared" ca="1" si="171"/>
        <v>6.1296834170854235E-2</v>
      </c>
      <c r="J5491" s="107"/>
    </row>
    <row r="5492" spans="1:10">
      <c r="A5492" s="108">
        <v>34849</v>
      </c>
      <c r="B5492" s="46">
        <v>6.66</v>
      </c>
      <c r="C5492" s="36">
        <f t="shared" si="172"/>
        <v>6.6600000000000006E-2</v>
      </c>
      <c r="D5492" s="36">
        <f ca="1">AVERAGE(C5492:OFFSET(C5492,'Risk Premium - Rate Cases'!$X$1795-1,0))</f>
        <v>7.6361256281407067E-2</v>
      </c>
      <c r="E5492" s="46"/>
      <c r="F5492" s="108">
        <v>36740</v>
      </c>
      <c r="G5492" s="36">
        <f t="shared" ca="1" si="171"/>
        <v>6.1268090452261267E-2</v>
      </c>
      <c r="J5492" s="107"/>
    </row>
    <row r="5493" spans="1:10">
      <c r="A5493" s="108">
        <v>34848</v>
      </c>
      <c r="B5493" s="46">
        <v>6.7519999999999998</v>
      </c>
      <c r="C5493" s="36">
        <f t="shared" si="172"/>
        <v>6.7519999999999997E-2</v>
      </c>
      <c r="D5493" s="36">
        <f ca="1">AVERAGE(C5493:OFFSET(C5493,'Risk Premium - Rate Cases'!$X$1795-1,0))</f>
        <v>7.6401608040201033E-2</v>
      </c>
      <c r="E5493" s="46"/>
      <c r="F5493" s="108">
        <v>36741</v>
      </c>
      <c r="G5493" s="36">
        <f t="shared" ca="1" si="171"/>
        <v>6.1242211055276344E-2</v>
      </c>
      <c r="J5493" s="107"/>
    </row>
    <row r="5494" spans="1:10">
      <c r="A5494" s="108">
        <v>34845</v>
      </c>
      <c r="B5494" s="46">
        <v>6.7480000000000002</v>
      </c>
      <c r="C5494" s="36">
        <f t="shared" si="172"/>
        <v>6.7479999999999998E-2</v>
      </c>
      <c r="D5494" s="36">
        <f ca="1">AVERAGE(C5494:OFFSET(C5494,'Risk Premium - Rate Cases'!$X$1795-1,0))</f>
        <v>7.6441055276381939E-2</v>
      </c>
      <c r="E5494" s="46"/>
      <c r="F5494" s="108">
        <v>36742</v>
      </c>
      <c r="G5494" s="36">
        <f t="shared" ca="1" si="171"/>
        <v>6.1219346733668301E-2</v>
      </c>
      <c r="J5494" s="107"/>
    </row>
    <row r="5495" spans="1:10">
      <c r="A5495" s="108">
        <v>34844</v>
      </c>
      <c r="B5495" s="46">
        <v>6.718</v>
      </c>
      <c r="C5495" s="36">
        <f t="shared" si="172"/>
        <v>6.7180000000000004E-2</v>
      </c>
      <c r="D5495" s="36">
        <f ca="1">AVERAGE(C5495:OFFSET(C5495,'Risk Premium - Rate Cases'!$X$1795-1,0))</f>
        <v>7.6481658291457297E-2</v>
      </c>
      <c r="E5495" s="46"/>
      <c r="F5495" s="108">
        <v>36745</v>
      </c>
      <c r="G5495" s="36">
        <f t="shared" ca="1" si="171"/>
        <v>6.1197889447236142E-2</v>
      </c>
      <c r="J5495" s="107"/>
    </row>
    <row r="5496" spans="1:10">
      <c r="A5496" s="108">
        <v>34843</v>
      </c>
      <c r="B5496" s="46">
        <v>6.7439999999999998</v>
      </c>
      <c r="C5496" s="36">
        <f t="shared" si="172"/>
        <v>6.744E-2</v>
      </c>
      <c r="D5496" s="36">
        <f ca="1">AVERAGE(C5496:OFFSET(C5496,'Risk Premium - Rate Cases'!$X$1795-1,0))</f>
        <v>7.6520201005025129E-2</v>
      </c>
      <c r="E5496" s="46"/>
      <c r="F5496" s="108">
        <v>36746</v>
      </c>
      <c r="G5496" s="36">
        <f t="shared" ca="1" si="171"/>
        <v>6.1177386934673325E-2</v>
      </c>
      <c r="J5496" s="107"/>
    </row>
    <row r="5497" spans="1:10">
      <c r="A5497" s="108">
        <v>34842</v>
      </c>
      <c r="B5497" s="46">
        <v>6.8620000000000001</v>
      </c>
      <c r="C5497" s="36">
        <f t="shared" si="172"/>
        <v>6.862E-2</v>
      </c>
      <c r="D5497" s="36">
        <f ca="1">AVERAGE(C5497:OFFSET(C5497,'Risk Premium - Rate Cases'!$X$1795-1,0))</f>
        <v>7.6557889447236196E-2</v>
      </c>
      <c r="E5497" s="46"/>
      <c r="F5497" s="108">
        <v>36747</v>
      </c>
      <c r="G5497" s="36">
        <f t="shared" ca="1" si="171"/>
        <v>6.1156934673366796E-2</v>
      </c>
      <c r="J5497" s="107"/>
    </row>
    <row r="5498" spans="1:10">
      <c r="A5498" s="108">
        <v>34841</v>
      </c>
      <c r="B5498" s="46">
        <v>6.9160000000000004</v>
      </c>
      <c r="C5498" s="36">
        <f t="shared" si="172"/>
        <v>6.9159999999999999E-2</v>
      </c>
      <c r="D5498" s="36">
        <f ca="1">AVERAGE(C5498:OFFSET(C5498,'Risk Premium - Rate Cases'!$X$1795-1,0))</f>
        <v>7.658467336683418E-2</v>
      </c>
      <c r="E5498" s="46"/>
      <c r="F5498" s="108">
        <v>36748</v>
      </c>
      <c r="G5498" s="36">
        <f t="shared" ca="1" si="171"/>
        <v>6.1135728643216043E-2</v>
      </c>
      <c r="J5498" s="107"/>
    </row>
    <row r="5499" spans="1:10">
      <c r="A5499" s="108">
        <v>34838</v>
      </c>
      <c r="B5499" s="46">
        <v>6.9169999999999998</v>
      </c>
      <c r="C5499" s="36">
        <f t="shared" si="172"/>
        <v>6.9169999999999995E-2</v>
      </c>
      <c r="D5499" s="36">
        <f ca="1">AVERAGE(C5499:OFFSET(C5499,'Risk Premium - Rate Cases'!$X$1795-1,0))</f>
        <v>7.6607386934673366E-2</v>
      </c>
      <c r="E5499" s="46"/>
      <c r="F5499" s="108">
        <v>36749</v>
      </c>
      <c r="G5499" s="36">
        <f t="shared" ca="1" si="171"/>
        <v>6.1118140703517551E-2</v>
      </c>
      <c r="J5499" s="107"/>
    </row>
    <row r="5500" spans="1:10">
      <c r="A5500" s="108">
        <v>34837</v>
      </c>
      <c r="B5500" s="46">
        <v>6.8940000000000001</v>
      </c>
      <c r="C5500" s="36">
        <f t="shared" si="172"/>
        <v>6.8940000000000001E-2</v>
      </c>
      <c r="D5500" s="36">
        <f ca="1">AVERAGE(C5500:OFFSET(C5500,'Risk Premium - Rate Cases'!$X$1795-1,0))</f>
        <v>7.6636984924623119E-2</v>
      </c>
      <c r="E5500" s="46"/>
      <c r="F5500" s="108">
        <v>36752</v>
      </c>
      <c r="G5500" s="36">
        <f t="shared" ca="1" si="171"/>
        <v>6.1099899497487391E-2</v>
      </c>
      <c r="J5500" s="107"/>
    </row>
    <row r="5501" spans="1:10">
      <c r="A5501" s="108">
        <v>34836</v>
      </c>
      <c r="B5501" s="46">
        <v>6.8639999999999999</v>
      </c>
      <c r="C5501" s="36">
        <f t="shared" si="172"/>
        <v>6.8639999999999993E-2</v>
      </c>
      <c r="D5501" s="36">
        <f ca="1">AVERAGE(C5501:OFFSET(C5501,'Risk Premium - Rate Cases'!$X$1795-1,0))</f>
        <v>7.6666532663316592E-2</v>
      </c>
      <c r="E5501" s="46"/>
      <c r="F5501" s="108">
        <v>36753</v>
      </c>
      <c r="G5501" s="36">
        <f t="shared" ca="1" si="171"/>
        <v>6.1081708542713532E-2</v>
      </c>
      <c r="J5501" s="107"/>
    </row>
    <row r="5502" spans="1:10">
      <c r="A5502" s="108">
        <v>34835</v>
      </c>
      <c r="B5502" s="46">
        <v>6.8609999999999998</v>
      </c>
      <c r="C5502" s="36">
        <f t="shared" si="172"/>
        <v>6.8610000000000004E-2</v>
      </c>
      <c r="D5502" s="36">
        <f ca="1">AVERAGE(C5502:OFFSET(C5502,'Risk Premium - Rate Cases'!$X$1795-1,0))</f>
        <v>7.6705778894472373E-2</v>
      </c>
      <c r="E5502" s="46"/>
      <c r="F5502" s="108">
        <v>36754</v>
      </c>
      <c r="G5502" s="36">
        <f t="shared" ca="1" si="171"/>
        <v>6.1064221105527602E-2</v>
      </c>
      <c r="J5502" s="107"/>
    </row>
    <row r="5503" spans="1:10">
      <c r="A5503" s="108">
        <v>34834</v>
      </c>
      <c r="B5503" s="46">
        <v>6.944</v>
      </c>
      <c r="C5503" s="36">
        <f t="shared" si="172"/>
        <v>6.9440000000000002E-2</v>
      </c>
      <c r="D5503" s="36">
        <f ca="1">AVERAGE(C5503:OFFSET(C5503,'Risk Premium - Rate Cases'!$X$1795-1,0))</f>
        <v>7.674150753768845E-2</v>
      </c>
      <c r="E5503" s="46"/>
      <c r="F5503" s="108">
        <v>36755</v>
      </c>
      <c r="G5503" s="36">
        <f t="shared" ca="1" si="171"/>
        <v>6.1045326633165808E-2</v>
      </c>
      <c r="J5503" s="107"/>
    </row>
    <row r="5504" spans="1:10">
      <c r="A5504" s="108">
        <v>34831</v>
      </c>
      <c r="B5504" s="46">
        <v>6.9889999999999999</v>
      </c>
      <c r="C5504" s="36">
        <f t="shared" si="172"/>
        <v>6.9889999999999994E-2</v>
      </c>
      <c r="D5504" s="36">
        <f ca="1">AVERAGE(C5504:OFFSET(C5504,'Risk Premium - Rate Cases'!$X$1795-1,0))</f>
        <v>7.6772914572864337E-2</v>
      </c>
      <c r="E5504" s="46"/>
      <c r="F5504" s="108">
        <v>36756</v>
      </c>
      <c r="G5504" s="36">
        <f t="shared" ca="1" si="171"/>
        <v>6.1027939698492434E-2</v>
      </c>
      <c r="J5504" s="107"/>
    </row>
    <row r="5505" spans="1:10">
      <c r="A5505" s="108">
        <v>34830</v>
      </c>
      <c r="B5505" s="46">
        <v>6.9930000000000003</v>
      </c>
      <c r="C5505" s="36">
        <f t="shared" si="172"/>
        <v>6.9930000000000006E-2</v>
      </c>
      <c r="D5505" s="36">
        <f ca="1">AVERAGE(C5505:OFFSET(C5505,'Risk Premium - Rate Cases'!$X$1795-1,0))</f>
        <v>7.6800552763819099E-2</v>
      </c>
      <c r="E5505" s="46"/>
      <c r="F5505" s="108">
        <v>36759</v>
      </c>
      <c r="G5505" s="36">
        <f t="shared" ca="1" si="171"/>
        <v>6.1012060301507513E-2</v>
      </c>
      <c r="J5505" s="107"/>
    </row>
    <row r="5506" spans="1:10">
      <c r="A5506" s="108">
        <v>34829</v>
      </c>
      <c r="B5506" s="46">
        <v>6.9960000000000004</v>
      </c>
      <c r="C5506" s="36">
        <f t="shared" si="172"/>
        <v>6.9960000000000008E-2</v>
      </c>
      <c r="D5506" s="36">
        <f ca="1">AVERAGE(C5506:OFFSET(C5506,'Risk Premium - Rate Cases'!$X$1795-1,0))</f>
        <v>7.6828341708542719E-2</v>
      </c>
      <c r="E5506" s="46"/>
      <c r="F5506" s="108">
        <v>36760</v>
      </c>
      <c r="G5506" s="36">
        <f t="shared" ca="1" si="171"/>
        <v>6.099442211055274E-2</v>
      </c>
      <c r="J5506" s="107"/>
    </row>
    <row r="5507" spans="1:10">
      <c r="A5507" s="108">
        <v>34828</v>
      </c>
      <c r="B5507" s="46">
        <v>6.9429999999999996</v>
      </c>
      <c r="C5507" s="36">
        <f t="shared" si="172"/>
        <v>6.9429999999999992E-2</v>
      </c>
      <c r="D5507" s="36">
        <f ca="1">AVERAGE(C5507:OFFSET(C5507,'Risk Premium - Rate Cases'!$X$1795-1,0))</f>
        <v>7.6849045226130661E-2</v>
      </c>
      <c r="E5507" s="46"/>
      <c r="F5507" s="108">
        <v>36761</v>
      </c>
      <c r="G5507" s="36">
        <f t="shared" ca="1" si="171"/>
        <v>6.097125628140701E-2</v>
      </c>
      <c r="J5507" s="107"/>
    </row>
    <row r="5508" spans="1:10">
      <c r="A5508" s="108">
        <v>34827</v>
      </c>
      <c r="B5508" s="46">
        <v>7.0289999999999999</v>
      </c>
      <c r="C5508" s="36">
        <f t="shared" si="172"/>
        <v>7.0290000000000005E-2</v>
      </c>
      <c r="D5508" s="36">
        <f ca="1">AVERAGE(C5508:OFFSET(C5508,'Risk Premium - Rate Cases'!$X$1795-1,0))</f>
        <v>7.6871206030150754E-2</v>
      </c>
      <c r="E5508" s="46"/>
      <c r="F5508" s="108">
        <v>36762</v>
      </c>
      <c r="G5508" s="36">
        <f t="shared" ca="1" si="171"/>
        <v>6.0945577889447204E-2</v>
      </c>
      <c r="J5508" s="107"/>
    </row>
    <row r="5509" spans="1:10">
      <c r="A5509" s="108">
        <v>34824</v>
      </c>
      <c r="B5509" s="46">
        <v>7.0179999999999998</v>
      </c>
      <c r="C5509" s="36">
        <f t="shared" si="172"/>
        <v>7.0179999999999992E-2</v>
      </c>
      <c r="D5509" s="36">
        <f ca="1">AVERAGE(C5509:OFFSET(C5509,'Risk Premium - Rate Cases'!$X$1795-1,0))</f>
        <v>7.6889849246231157E-2</v>
      </c>
      <c r="E5509" s="46"/>
      <c r="F5509" s="108">
        <v>36763</v>
      </c>
      <c r="G5509" s="36">
        <f t="shared" ca="1" si="171"/>
        <v>6.0920804020100465E-2</v>
      </c>
      <c r="J5509" s="107"/>
    </row>
    <row r="5510" spans="1:10">
      <c r="A5510" s="108">
        <v>34823</v>
      </c>
      <c r="B5510" s="46">
        <v>7.1630000000000003</v>
      </c>
      <c r="C5510" s="36">
        <f t="shared" si="172"/>
        <v>7.1629999999999999E-2</v>
      </c>
      <c r="D5510" s="36">
        <f ca="1">AVERAGE(C5510:OFFSET(C5510,'Risk Premium - Rate Cases'!$X$1795-1,0))</f>
        <v>7.6908844221105527E-2</v>
      </c>
      <c r="E5510" s="46"/>
      <c r="F5510" s="108">
        <v>36766</v>
      </c>
      <c r="G5510" s="36">
        <f t="shared" ca="1" si="171"/>
        <v>6.0897336683417048E-2</v>
      </c>
      <c r="J5510" s="107"/>
    </row>
    <row r="5511" spans="1:10">
      <c r="A5511" s="108">
        <v>34822</v>
      </c>
      <c r="B5511" s="46">
        <v>7.242</v>
      </c>
      <c r="C5511" s="36">
        <f t="shared" si="172"/>
        <v>7.2419999999999998E-2</v>
      </c>
      <c r="D5511" s="36">
        <f ca="1">AVERAGE(C5511:OFFSET(C5511,'Risk Premium - Rate Cases'!$X$1795-1,0))</f>
        <v>7.6920552763819094E-2</v>
      </c>
      <c r="E5511" s="46"/>
      <c r="F5511" s="108">
        <v>36767</v>
      </c>
      <c r="G5511" s="36">
        <f t="shared" ca="1" si="171"/>
        <v>6.0874773869346713E-2</v>
      </c>
      <c r="J5511" s="107"/>
    </row>
    <row r="5512" spans="1:10">
      <c r="A5512" s="108">
        <v>34821</v>
      </c>
      <c r="B5512" s="46">
        <v>7.3109999999999999</v>
      </c>
      <c r="C5512" s="36">
        <f t="shared" si="172"/>
        <v>7.3109999999999994E-2</v>
      </c>
      <c r="D5512" s="36">
        <f ca="1">AVERAGE(C5512:OFFSET(C5512,'Risk Premium - Rate Cases'!$X$1795-1,0))</f>
        <v>7.6936030150753787E-2</v>
      </c>
      <c r="E5512" s="46"/>
      <c r="F5512" s="108">
        <v>36768</v>
      </c>
      <c r="G5512" s="36">
        <f t="shared" ref="G5512:G5575" ca="1" si="173">VLOOKUP(F5512,$A$7:$D$9627,4,FALSE)</f>
        <v>6.0850753768844197E-2</v>
      </c>
      <c r="J5512" s="107"/>
    </row>
    <row r="5513" spans="1:10">
      <c r="A5513" s="108">
        <v>34820</v>
      </c>
      <c r="B5513" s="46">
        <v>7.3440000000000003</v>
      </c>
      <c r="C5513" s="36">
        <f t="shared" si="172"/>
        <v>7.3440000000000005E-2</v>
      </c>
      <c r="D5513" s="36">
        <f ca="1">AVERAGE(C5513:OFFSET(C5513,'Risk Premium - Rate Cases'!$X$1795-1,0))</f>
        <v>7.6951055276381922E-2</v>
      </c>
      <c r="E5513" s="46"/>
      <c r="F5513" s="108">
        <v>36769</v>
      </c>
      <c r="G5513" s="36">
        <f t="shared" ca="1" si="173"/>
        <v>6.0823467336683396E-2</v>
      </c>
      <c r="J5513" s="107"/>
    </row>
    <row r="5514" spans="1:10">
      <c r="A5514" s="108">
        <v>34817</v>
      </c>
      <c r="B5514" s="46">
        <v>7.3360000000000003</v>
      </c>
      <c r="C5514" s="36">
        <f t="shared" si="172"/>
        <v>7.3360000000000009E-2</v>
      </c>
      <c r="D5514" s="36">
        <f ca="1">AVERAGE(C5514:OFFSET(C5514,'Risk Premium - Rate Cases'!$X$1795-1,0))</f>
        <v>7.6961105527638199E-2</v>
      </c>
      <c r="E5514" s="46"/>
      <c r="F5514" s="108">
        <v>36770</v>
      </c>
      <c r="G5514" s="36">
        <f t="shared" ca="1" si="173"/>
        <v>6.0794773869346716E-2</v>
      </c>
      <c r="J5514" s="107"/>
    </row>
    <row r="5515" spans="1:10">
      <c r="A5515" s="108">
        <v>34816</v>
      </c>
      <c r="B5515" s="46">
        <v>7.3360000000000003</v>
      </c>
      <c r="C5515" s="36">
        <f t="shared" si="172"/>
        <v>7.3360000000000009E-2</v>
      </c>
      <c r="D5515" s="36">
        <f ca="1">AVERAGE(C5515:OFFSET(C5515,'Risk Premium - Rate Cases'!$X$1795-1,0))</f>
        <v>7.6970552763819103E-2</v>
      </c>
      <c r="E5515" s="46"/>
      <c r="F5515" s="108">
        <v>36773</v>
      </c>
      <c r="G5515" s="36">
        <f t="shared" ca="1" si="173"/>
        <v>6.0762462311557769E-2</v>
      </c>
      <c r="J5515" s="107"/>
    </row>
    <row r="5516" spans="1:10">
      <c r="A5516" s="108">
        <v>34815</v>
      </c>
      <c r="B5516" s="46">
        <v>7.319</v>
      </c>
      <c r="C5516" s="36">
        <f t="shared" si="172"/>
        <v>7.3190000000000005E-2</v>
      </c>
      <c r="D5516" s="36">
        <f ca="1">AVERAGE(C5516:OFFSET(C5516,'Risk Premium - Rate Cases'!$X$1795-1,0))</f>
        <v>7.6982010050251265E-2</v>
      </c>
      <c r="E5516" s="46"/>
      <c r="F5516" s="108">
        <v>36774</v>
      </c>
      <c r="G5516" s="36">
        <f t="shared" ca="1" si="173"/>
        <v>6.0731005025125614E-2</v>
      </c>
      <c r="J5516" s="107"/>
    </row>
    <row r="5517" spans="1:10">
      <c r="A5517" s="108">
        <v>34814</v>
      </c>
      <c r="B5517" s="46">
        <v>7.3220000000000001</v>
      </c>
      <c r="C5517" s="36">
        <f t="shared" si="172"/>
        <v>7.3220000000000007E-2</v>
      </c>
      <c r="D5517" s="36">
        <f ca="1">AVERAGE(C5517:OFFSET(C5517,'Risk Premium - Rate Cases'!$X$1795-1,0))</f>
        <v>7.6993216080402008E-2</v>
      </c>
      <c r="E5517" s="46"/>
      <c r="F5517" s="108">
        <v>36775</v>
      </c>
      <c r="G5517" s="36">
        <f t="shared" ca="1" si="173"/>
        <v>6.0701507537688437E-2</v>
      </c>
      <c r="J5517" s="107"/>
    </row>
    <row r="5518" spans="1:10">
      <c r="A5518" s="108">
        <v>34813</v>
      </c>
      <c r="B5518" s="46">
        <v>7.3120000000000003</v>
      </c>
      <c r="C5518" s="36">
        <f t="shared" si="172"/>
        <v>7.3120000000000004E-2</v>
      </c>
      <c r="D5518" s="36">
        <f ca="1">AVERAGE(C5518:OFFSET(C5518,'Risk Premium - Rate Cases'!$X$1795-1,0))</f>
        <v>7.7004271356783921E-2</v>
      </c>
      <c r="E5518" s="46"/>
      <c r="F5518" s="108">
        <v>36776</v>
      </c>
      <c r="G5518" s="36">
        <f t="shared" ca="1" si="173"/>
        <v>6.0671055276381905E-2</v>
      </c>
      <c r="J5518" s="107"/>
    </row>
    <row r="5519" spans="1:10">
      <c r="A5519" s="108">
        <v>34810</v>
      </c>
      <c r="B5519" s="46">
        <v>7.3330000000000002</v>
      </c>
      <c r="C5519" s="36">
        <f t="shared" si="172"/>
        <v>7.3330000000000006E-2</v>
      </c>
      <c r="D5519" s="36">
        <f ca="1">AVERAGE(C5519:OFFSET(C5519,'Risk Premium - Rate Cases'!$X$1795-1,0))</f>
        <v>7.7012110552763829E-2</v>
      </c>
      <c r="E5519" s="46"/>
      <c r="F5519" s="108">
        <v>36777</v>
      </c>
      <c r="G5519" s="36">
        <f t="shared" ca="1" si="173"/>
        <v>6.0643316582914573E-2</v>
      </c>
      <c r="J5519" s="107"/>
    </row>
    <row r="5520" spans="1:10">
      <c r="A5520" s="108">
        <v>34809</v>
      </c>
      <c r="B5520" s="46">
        <v>7.3449999999999998</v>
      </c>
      <c r="C5520" s="36">
        <f t="shared" si="172"/>
        <v>7.3450000000000001E-2</v>
      </c>
      <c r="D5520" s="36">
        <f ca="1">AVERAGE(C5520:OFFSET(C5520,'Risk Premium - Rate Cases'!$X$1795-1,0))</f>
        <v>7.7020603015075392E-2</v>
      </c>
      <c r="E5520" s="46"/>
      <c r="F5520" s="108">
        <v>36780</v>
      </c>
      <c r="G5520" s="36">
        <f t="shared" ca="1" si="173"/>
        <v>6.0617537688442219E-2</v>
      </c>
      <c r="J5520" s="107"/>
    </row>
    <row r="5521" spans="1:10">
      <c r="A5521" s="108">
        <v>34808</v>
      </c>
      <c r="B5521" s="46">
        <v>7.3629999999999995</v>
      </c>
      <c r="C5521" s="36">
        <f t="shared" si="172"/>
        <v>7.3630000000000001E-2</v>
      </c>
      <c r="D5521" s="36">
        <f ca="1">AVERAGE(C5521:OFFSET(C5521,'Risk Premium - Rate Cases'!$X$1795-1,0))</f>
        <v>7.703065326633167E-2</v>
      </c>
      <c r="E5521" s="46"/>
      <c r="F5521" s="108">
        <v>36781</v>
      </c>
      <c r="G5521" s="36">
        <f t="shared" ca="1" si="173"/>
        <v>6.0594974874371862E-2</v>
      </c>
      <c r="J5521" s="107"/>
    </row>
    <row r="5522" spans="1:10">
      <c r="A5522" s="108">
        <v>34807</v>
      </c>
      <c r="B5522" s="46">
        <v>7.3860000000000001</v>
      </c>
      <c r="C5522" s="36">
        <f t="shared" si="172"/>
        <v>7.3859999999999995E-2</v>
      </c>
      <c r="D5522" s="36">
        <f ca="1">AVERAGE(C5522:OFFSET(C5522,'Risk Premium - Rate Cases'!$X$1795-1,0))</f>
        <v>7.7039246231155808E-2</v>
      </c>
      <c r="E5522" s="46"/>
      <c r="F5522" s="108">
        <v>36782</v>
      </c>
      <c r="G5522" s="36">
        <f t="shared" ca="1" si="173"/>
        <v>6.0569949748743725E-2</v>
      </c>
      <c r="J5522" s="107"/>
    </row>
    <row r="5523" spans="1:10">
      <c r="A5523" s="108">
        <v>34806</v>
      </c>
      <c r="B5523" s="46">
        <v>7.3739999999999997</v>
      </c>
      <c r="C5523" s="36">
        <f t="shared" ref="C5523:C5586" si="174">B5523/100</f>
        <v>7.374E-2</v>
      </c>
      <c r="D5523" s="36">
        <f ca="1">AVERAGE(C5523:OFFSET(C5523,'Risk Premium - Rate Cases'!$X$1795-1,0))</f>
        <v>7.7053819095477413E-2</v>
      </c>
      <c r="E5523" s="46"/>
      <c r="F5523" s="108">
        <v>36783</v>
      </c>
      <c r="G5523" s="36">
        <f t="shared" ca="1" si="173"/>
        <v>6.0549849246231163E-2</v>
      </c>
      <c r="J5523" s="107"/>
    </row>
    <row r="5524" spans="1:10">
      <c r="A5524" s="108">
        <v>34803</v>
      </c>
      <c r="B5524" s="46">
        <v>7.335</v>
      </c>
      <c r="C5524" s="36">
        <f t="shared" si="174"/>
        <v>7.3349999999999999E-2</v>
      </c>
      <c r="D5524" s="36">
        <f ca="1">AVERAGE(C5524:OFFSET(C5524,'Risk Premium - Rate Cases'!$X$1795-1,0))</f>
        <v>7.7069497487437202E-2</v>
      </c>
      <c r="E5524" s="46"/>
      <c r="F5524" s="108">
        <v>36784</v>
      </c>
      <c r="G5524" s="36">
        <f t="shared" ca="1" si="173"/>
        <v>6.0536482412060312E-2</v>
      </c>
      <c r="J5524" s="107"/>
    </row>
    <row r="5525" spans="1:10">
      <c r="A5525" s="108">
        <v>34802</v>
      </c>
      <c r="B5525" s="46">
        <v>7.3289999999999997</v>
      </c>
      <c r="C5525" s="36">
        <f t="shared" si="174"/>
        <v>7.3289999999999994E-2</v>
      </c>
      <c r="D5525" s="36">
        <f ca="1">AVERAGE(C5525:OFFSET(C5525,'Risk Premium - Rate Cases'!$X$1795-1,0))</f>
        <v>7.7089145728643241E-2</v>
      </c>
      <c r="E5525" s="46"/>
      <c r="F5525" s="108">
        <v>36787</v>
      </c>
      <c r="G5525" s="36">
        <f t="shared" ca="1" si="173"/>
        <v>6.0523919597989959E-2</v>
      </c>
      <c r="J5525" s="107"/>
    </row>
    <row r="5526" spans="1:10">
      <c r="A5526" s="108">
        <v>34801</v>
      </c>
      <c r="B5526" s="46">
        <v>7.3529999999999998</v>
      </c>
      <c r="C5526" s="36">
        <f t="shared" si="174"/>
        <v>7.3529999999999998E-2</v>
      </c>
      <c r="D5526" s="36">
        <f ca="1">AVERAGE(C5526:OFFSET(C5526,'Risk Premium - Rate Cases'!$X$1795-1,0))</f>
        <v>7.7107437185929675E-2</v>
      </c>
      <c r="E5526" s="46"/>
      <c r="F5526" s="108">
        <v>36788</v>
      </c>
      <c r="G5526" s="36">
        <f t="shared" ca="1" si="173"/>
        <v>6.0503919597989952E-2</v>
      </c>
      <c r="J5526" s="107"/>
    </row>
    <row r="5527" spans="1:10">
      <c r="A5527" s="108">
        <v>34800</v>
      </c>
      <c r="B5527" s="46">
        <v>7.3710000000000004</v>
      </c>
      <c r="C5527" s="36">
        <f t="shared" si="174"/>
        <v>7.3709999999999998E-2</v>
      </c>
      <c r="D5527" s="36">
        <f ca="1">AVERAGE(C5527:OFFSET(C5527,'Risk Premium - Rate Cases'!$X$1795-1,0))</f>
        <v>7.712020100502516E-2</v>
      </c>
      <c r="E5527" s="46"/>
      <c r="F5527" s="108">
        <v>36789</v>
      </c>
      <c r="G5527" s="36">
        <f t="shared" ca="1" si="173"/>
        <v>6.0485628140703518E-2</v>
      </c>
      <c r="J5527" s="107"/>
    </row>
    <row r="5528" spans="1:10">
      <c r="A5528" s="108">
        <v>34799</v>
      </c>
      <c r="B5528" s="46">
        <v>7.3920000000000003</v>
      </c>
      <c r="C5528" s="36">
        <f t="shared" si="174"/>
        <v>7.392E-2</v>
      </c>
      <c r="D5528" s="36">
        <f ca="1">AVERAGE(C5528:OFFSET(C5528,'Risk Premium - Rate Cases'!$X$1795-1,0))</f>
        <v>7.7131457286432184E-2</v>
      </c>
      <c r="E5528" s="46"/>
      <c r="F5528" s="108">
        <v>36790</v>
      </c>
      <c r="G5528" s="36">
        <f t="shared" ca="1" si="173"/>
        <v>6.0460603015075387E-2</v>
      </c>
      <c r="J5528" s="107"/>
    </row>
    <row r="5529" spans="1:10">
      <c r="A5529" s="108">
        <v>34796</v>
      </c>
      <c r="B5529" s="46">
        <v>7.39</v>
      </c>
      <c r="C5529" s="36">
        <f t="shared" si="174"/>
        <v>7.3899999999999993E-2</v>
      </c>
      <c r="D5529" s="36">
        <f ca="1">AVERAGE(C5529:OFFSET(C5529,'Risk Premium - Rate Cases'!$X$1795-1,0))</f>
        <v>7.7141256281407056E-2</v>
      </c>
      <c r="E5529" s="46"/>
      <c r="F5529" s="108">
        <v>36791</v>
      </c>
      <c r="G5529" s="36">
        <f t="shared" ca="1" si="173"/>
        <v>6.0437437185929664E-2</v>
      </c>
      <c r="J5529" s="107"/>
    </row>
    <row r="5530" spans="1:10">
      <c r="A5530" s="108">
        <v>34795</v>
      </c>
      <c r="B5530" s="46">
        <v>7.3469999999999995</v>
      </c>
      <c r="C5530" s="36">
        <f t="shared" si="174"/>
        <v>7.3469999999999994E-2</v>
      </c>
      <c r="D5530" s="36">
        <f ca="1">AVERAGE(C5530:OFFSET(C5530,'Risk Premium - Rate Cases'!$X$1795-1,0))</f>
        <v>7.7152211055276407E-2</v>
      </c>
      <c r="E5530" s="46"/>
      <c r="F5530" s="108">
        <v>36794</v>
      </c>
      <c r="G5530" s="36">
        <f t="shared" ca="1" si="173"/>
        <v>6.0409899497487457E-2</v>
      </c>
      <c r="J5530" s="107"/>
    </row>
    <row r="5531" spans="1:10">
      <c r="A5531" s="108">
        <v>34794</v>
      </c>
      <c r="B5531" s="46">
        <v>7.37</v>
      </c>
      <c r="C5531" s="36">
        <f t="shared" si="174"/>
        <v>7.3700000000000002E-2</v>
      </c>
      <c r="D5531" s="36">
        <f ca="1">AVERAGE(C5531:OFFSET(C5531,'Risk Premium - Rate Cases'!$X$1795-1,0))</f>
        <v>7.7165628140703546E-2</v>
      </c>
      <c r="E5531" s="46"/>
      <c r="F5531" s="108">
        <v>36795</v>
      </c>
      <c r="G5531" s="36">
        <f t="shared" ca="1" si="173"/>
        <v>6.0379396984924644E-2</v>
      </c>
      <c r="J5531" s="107"/>
    </row>
    <row r="5532" spans="1:10">
      <c r="A5532" s="108">
        <v>34793</v>
      </c>
      <c r="B5532" s="46">
        <v>7.3780000000000001</v>
      </c>
      <c r="C5532" s="36">
        <f t="shared" si="174"/>
        <v>7.3779999999999998E-2</v>
      </c>
      <c r="D5532" s="36">
        <f ca="1">AVERAGE(C5532:OFFSET(C5532,'Risk Premium - Rate Cases'!$X$1795-1,0))</f>
        <v>7.7177587939698505E-2</v>
      </c>
      <c r="E5532" s="46"/>
      <c r="F5532" s="108">
        <v>36796</v>
      </c>
      <c r="G5532" s="36">
        <f t="shared" ca="1" si="173"/>
        <v>6.0351708542713593E-2</v>
      </c>
      <c r="J5532" s="107"/>
    </row>
    <row r="5533" spans="1:10">
      <c r="A5533" s="108">
        <v>34792</v>
      </c>
      <c r="B5533" s="46">
        <v>7.3860000000000001</v>
      </c>
      <c r="C5533" s="36">
        <f t="shared" si="174"/>
        <v>7.3859999999999995E-2</v>
      </c>
      <c r="D5533" s="36">
        <f ca="1">AVERAGE(C5533:OFFSET(C5533,'Risk Premium - Rate Cases'!$X$1795-1,0))</f>
        <v>7.7184020100502529E-2</v>
      </c>
      <c r="E5533" s="46"/>
      <c r="F5533" s="108">
        <v>36797</v>
      </c>
      <c r="G5533" s="36">
        <f t="shared" ca="1" si="173"/>
        <v>6.0321206030150773E-2</v>
      </c>
      <c r="J5533" s="107"/>
    </row>
    <row r="5534" spans="1:10">
      <c r="A5534" s="108">
        <v>34789</v>
      </c>
      <c r="B5534" s="46">
        <v>7.431</v>
      </c>
      <c r="C5534" s="36">
        <f t="shared" si="174"/>
        <v>7.4310000000000001E-2</v>
      </c>
      <c r="D5534" s="36">
        <f ca="1">AVERAGE(C5534:OFFSET(C5534,'Risk Premium - Rate Cases'!$X$1795-1,0))</f>
        <v>7.7190854271356801E-2</v>
      </c>
      <c r="E5534" s="46"/>
      <c r="F5534" s="108">
        <v>36798</v>
      </c>
      <c r="G5534" s="36">
        <f t="shared" ca="1" si="173"/>
        <v>6.0291005025125653E-2</v>
      </c>
      <c r="J5534" s="107"/>
    </row>
    <row r="5535" spans="1:10">
      <c r="A5535" s="108">
        <v>34788</v>
      </c>
      <c r="B5535" s="46">
        <v>7.4139999999999997</v>
      </c>
      <c r="C5535" s="36">
        <f t="shared" si="174"/>
        <v>7.4139999999999998E-2</v>
      </c>
      <c r="D5535" s="36">
        <f ca="1">AVERAGE(C5535:OFFSET(C5535,'Risk Premium - Rate Cases'!$X$1795-1,0))</f>
        <v>7.7192211055276391E-2</v>
      </c>
      <c r="E5535" s="46"/>
      <c r="F5535" s="108">
        <v>36801</v>
      </c>
      <c r="G5535" s="36">
        <f t="shared" ca="1" si="173"/>
        <v>6.0263768844221133E-2</v>
      </c>
      <c r="J5535" s="107"/>
    </row>
    <row r="5536" spans="1:10">
      <c r="A5536" s="108">
        <v>34787</v>
      </c>
      <c r="B5536" s="46">
        <v>7.375</v>
      </c>
      <c r="C5536" s="36">
        <f t="shared" si="174"/>
        <v>7.3749999999999996E-2</v>
      </c>
      <c r="D5536" s="36">
        <f ca="1">AVERAGE(C5536:OFFSET(C5536,'Risk Premium - Rate Cases'!$X$1795-1,0))</f>
        <v>7.7197336683417092E-2</v>
      </c>
      <c r="E5536" s="46"/>
      <c r="F5536" s="108">
        <v>36802</v>
      </c>
      <c r="G5536" s="36">
        <f t="shared" ca="1" si="173"/>
        <v>6.0236934673366861E-2</v>
      </c>
      <c r="J5536" s="107"/>
    </row>
    <row r="5537" spans="1:10">
      <c r="A5537" s="108">
        <v>34786</v>
      </c>
      <c r="B5537" s="46">
        <v>7.39</v>
      </c>
      <c r="C5537" s="36">
        <f t="shared" si="174"/>
        <v>7.3899999999999993E-2</v>
      </c>
      <c r="D5537" s="36">
        <f ca="1">AVERAGE(C5537:OFFSET(C5537,'Risk Premium - Rate Cases'!$X$1795-1,0))</f>
        <v>7.7198643216080415E-2</v>
      </c>
      <c r="E5537" s="46"/>
      <c r="F5537" s="108">
        <v>36803</v>
      </c>
      <c r="G5537" s="36">
        <f t="shared" ca="1" si="173"/>
        <v>6.0211507537688468E-2</v>
      </c>
      <c r="J5537" s="107"/>
    </row>
    <row r="5538" spans="1:10">
      <c r="A5538" s="108">
        <v>34785</v>
      </c>
      <c r="B5538" s="46">
        <v>7.32</v>
      </c>
      <c r="C5538" s="36">
        <f t="shared" si="174"/>
        <v>7.3200000000000001E-2</v>
      </c>
      <c r="D5538" s="36">
        <f ca="1">AVERAGE(C5538:OFFSET(C5538,'Risk Premium - Rate Cases'!$X$1795-1,0))</f>
        <v>7.719889447236182E-2</v>
      </c>
      <c r="E5538" s="46"/>
      <c r="F5538" s="108">
        <v>36804</v>
      </c>
      <c r="G5538" s="36">
        <f t="shared" ca="1" si="173"/>
        <v>6.0185075376884445E-2</v>
      </c>
      <c r="J5538" s="107"/>
    </row>
    <row r="5539" spans="1:10">
      <c r="A5539" s="108">
        <v>34782</v>
      </c>
      <c r="B5539" s="46">
        <v>7.3629999999999995</v>
      </c>
      <c r="C5539" s="36">
        <f t="shared" si="174"/>
        <v>7.3630000000000001E-2</v>
      </c>
      <c r="D5539" s="36">
        <f ca="1">AVERAGE(C5539:OFFSET(C5539,'Risk Premium - Rate Cases'!$X$1795-1,0))</f>
        <v>7.7207587939698508E-2</v>
      </c>
      <c r="E5539" s="46"/>
      <c r="F5539" s="108">
        <v>36805</v>
      </c>
      <c r="G5539" s="36">
        <f t="shared" ca="1" si="173"/>
        <v>6.015286432160806E-2</v>
      </c>
      <c r="J5539" s="107"/>
    </row>
    <row r="5540" spans="1:10">
      <c r="A5540" s="108">
        <v>34781</v>
      </c>
      <c r="B5540" s="46">
        <v>7.444</v>
      </c>
      <c r="C5540" s="36">
        <f t="shared" si="174"/>
        <v>7.4440000000000006E-2</v>
      </c>
      <c r="D5540" s="36">
        <f ca="1">AVERAGE(C5540:OFFSET(C5540,'Risk Premium - Rate Cases'!$X$1795-1,0))</f>
        <v>7.7212562814070365E-2</v>
      </c>
      <c r="E5540" s="46"/>
      <c r="F5540" s="108">
        <v>36808</v>
      </c>
      <c r="G5540" s="36">
        <f t="shared" ca="1" si="173"/>
        <v>6.0113869346733691E-2</v>
      </c>
      <c r="J5540" s="107"/>
    </row>
    <row r="5541" spans="1:10">
      <c r="A5541" s="108">
        <v>34780</v>
      </c>
      <c r="B5541" s="46">
        <v>7.4450000000000003</v>
      </c>
      <c r="C5541" s="36">
        <f t="shared" si="174"/>
        <v>7.4450000000000002E-2</v>
      </c>
      <c r="D5541" s="36">
        <f ca="1">AVERAGE(C5541:OFFSET(C5541,'Risk Premium - Rate Cases'!$X$1795-1,0))</f>
        <v>7.7212713567839208E-2</v>
      </c>
      <c r="E5541" s="46"/>
      <c r="F5541" s="108">
        <v>36809</v>
      </c>
      <c r="G5541" s="36">
        <f t="shared" ca="1" si="173"/>
        <v>6.0077135678391992E-2</v>
      </c>
      <c r="J5541" s="107"/>
    </row>
    <row r="5542" spans="1:10">
      <c r="A5542" s="108">
        <v>34779</v>
      </c>
      <c r="B5542" s="46">
        <v>7.4450000000000003</v>
      </c>
      <c r="C5542" s="36">
        <f t="shared" si="174"/>
        <v>7.4450000000000002E-2</v>
      </c>
      <c r="D5542" s="36">
        <f ca="1">AVERAGE(C5542:OFFSET(C5542,'Risk Premium - Rate Cases'!$X$1795-1,0))</f>
        <v>7.7208341708542724E-2</v>
      </c>
      <c r="E5542" s="46"/>
      <c r="F5542" s="108">
        <v>36810</v>
      </c>
      <c r="G5542" s="36">
        <f t="shared" ca="1" si="173"/>
        <v>6.0037035175879418E-2</v>
      </c>
      <c r="J5542" s="107"/>
    </row>
    <row r="5543" spans="1:10">
      <c r="A5543" s="108">
        <v>34778</v>
      </c>
      <c r="B5543" s="46">
        <v>7.3949999999999996</v>
      </c>
      <c r="C5543" s="36">
        <f t="shared" si="174"/>
        <v>7.3950000000000002E-2</v>
      </c>
      <c r="D5543" s="36">
        <f ca="1">AVERAGE(C5543:OFFSET(C5543,'Risk Premium - Rate Cases'!$X$1795-1,0))</f>
        <v>7.7205879396984922E-2</v>
      </c>
      <c r="E5543" s="46"/>
      <c r="F5543" s="108">
        <v>36811</v>
      </c>
      <c r="G5543" s="36">
        <f t="shared" ca="1" si="173"/>
        <v>5.999974874371862E-2</v>
      </c>
      <c r="J5543" s="107"/>
    </row>
    <row r="5544" spans="1:10">
      <c r="A5544" s="108">
        <v>34775</v>
      </c>
      <c r="B5544" s="46">
        <v>7.367</v>
      </c>
      <c r="C5544" s="36">
        <f t="shared" si="174"/>
        <v>7.3669999999999999E-2</v>
      </c>
      <c r="D5544" s="36">
        <f ca="1">AVERAGE(C5544:OFFSET(C5544,'Risk Premium - Rate Cases'!$X$1795-1,0))</f>
        <v>7.7201457286432157E-2</v>
      </c>
      <c r="E5544" s="46"/>
      <c r="F5544" s="108">
        <v>36812</v>
      </c>
      <c r="G5544" s="36">
        <f t="shared" ca="1" si="173"/>
        <v>5.9962462311557808E-2</v>
      </c>
      <c r="J5544" s="107"/>
    </row>
    <row r="5545" spans="1:10">
      <c r="A5545" s="108">
        <v>34774</v>
      </c>
      <c r="B5545" s="46">
        <v>7.3739999999999997</v>
      </c>
      <c r="C5545" s="36">
        <f t="shared" si="174"/>
        <v>7.374E-2</v>
      </c>
      <c r="D5545" s="36">
        <f ca="1">AVERAGE(C5545:OFFSET(C5545,'Risk Premium - Rate Cases'!$X$1795-1,0))</f>
        <v>7.7200904522613065E-2</v>
      </c>
      <c r="E5545" s="46"/>
      <c r="F5545" s="108">
        <v>36815</v>
      </c>
      <c r="G5545" s="36">
        <f t="shared" ca="1" si="173"/>
        <v>5.9923417085427158E-2</v>
      </c>
      <c r="J5545" s="107"/>
    </row>
    <row r="5546" spans="1:10">
      <c r="A5546" s="108">
        <v>34773</v>
      </c>
      <c r="B5546" s="46">
        <v>7.359</v>
      </c>
      <c r="C5546" s="36">
        <f t="shared" si="174"/>
        <v>7.3590000000000003E-2</v>
      </c>
      <c r="D5546" s="36">
        <f ca="1">AVERAGE(C5546:OFFSET(C5546,'Risk Premium - Rate Cases'!$X$1795-1,0))</f>
        <v>7.7197889447236184E-2</v>
      </c>
      <c r="E5546" s="46"/>
      <c r="F5546" s="108">
        <v>36816</v>
      </c>
      <c r="G5546" s="36">
        <f t="shared" ca="1" si="173"/>
        <v>5.9877989949748765E-2</v>
      </c>
      <c r="J5546" s="107"/>
    </row>
    <row r="5547" spans="1:10">
      <c r="A5547" s="108">
        <v>34772</v>
      </c>
      <c r="B5547" s="46">
        <v>7.36</v>
      </c>
      <c r="C5547" s="36">
        <f t="shared" si="174"/>
        <v>7.3599999999999999E-2</v>
      </c>
      <c r="D5547" s="36">
        <f ca="1">AVERAGE(C5547:OFFSET(C5547,'Risk Premium - Rate Cases'!$X$1795-1,0))</f>
        <v>7.7193819095477387E-2</v>
      </c>
      <c r="E5547" s="46"/>
      <c r="F5547" s="108">
        <v>36817</v>
      </c>
      <c r="G5547" s="36">
        <f t="shared" ca="1" si="173"/>
        <v>5.9830301507537709E-2</v>
      </c>
      <c r="J5547" s="107"/>
    </row>
    <row r="5548" spans="1:10">
      <c r="A5548" s="108">
        <v>34771</v>
      </c>
      <c r="B5548" s="46">
        <v>7.4509999999999996</v>
      </c>
      <c r="C5548" s="36">
        <f t="shared" si="174"/>
        <v>7.4509999999999993E-2</v>
      </c>
      <c r="D5548" s="36">
        <f ca="1">AVERAGE(C5548:OFFSET(C5548,'Risk Premium - Rate Cases'!$X$1795-1,0))</f>
        <v>7.7189698492462322E-2</v>
      </c>
      <c r="E5548" s="46"/>
      <c r="F5548" s="108">
        <v>36818</v>
      </c>
      <c r="G5548" s="36">
        <f t="shared" ca="1" si="173"/>
        <v>5.9784924623115597E-2</v>
      </c>
      <c r="J5548" s="107"/>
    </row>
    <row r="5549" spans="1:10">
      <c r="A5549" s="108">
        <v>34768</v>
      </c>
      <c r="B5549" s="46">
        <v>7.4619999999999997</v>
      </c>
      <c r="C5549" s="36">
        <f t="shared" si="174"/>
        <v>7.4619999999999992E-2</v>
      </c>
      <c r="D5549" s="36">
        <f ca="1">AVERAGE(C5549:OFFSET(C5549,'Risk Premium - Rate Cases'!$X$1795-1,0))</f>
        <v>7.7180000000000012E-2</v>
      </c>
      <c r="E5549" s="46"/>
      <c r="F5549" s="108">
        <v>36819</v>
      </c>
      <c r="G5549" s="36">
        <f t="shared" ca="1" si="173"/>
        <v>5.9736180904522637E-2</v>
      </c>
      <c r="J5549" s="107"/>
    </row>
    <row r="5550" spans="1:10">
      <c r="A5550" s="108">
        <v>34767</v>
      </c>
      <c r="B5550" s="46">
        <v>7.51</v>
      </c>
      <c r="C5550" s="36">
        <f t="shared" si="174"/>
        <v>7.51E-2</v>
      </c>
      <c r="D5550" s="36">
        <f ca="1">AVERAGE(C5550:OFFSET(C5550,'Risk Premium - Rate Cases'!$X$1795-1,0))</f>
        <v>7.7167688442211085E-2</v>
      </c>
      <c r="E5550" s="46"/>
      <c r="F5550" s="108">
        <v>36822</v>
      </c>
      <c r="G5550" s="36">
        <f t="shared" ca="1" si="173"/>
        <v>5.9685577889447256E-2</v>
      </c>
      <c r="J5550" s="107"/>
    </row>
    <row r="5551" spans="1:10">
      <c r="A5551" s="108">
        <v>34766</v>
      </c>
      <c r="B5551" s="46">
        <v>7.5440000000000005</v>
      </c>
      <c r="C5551" s="36">
        <f t="shared" si="174"/>
        <v>7.5440000000000007E-2</v>
      </c>
      <c r="D5551" s="36">
        <f ca="1">AVERAGE(C5551:OFFSET(C5551,'Risk Premium - Rate Cases'!$X$1795-1,0))</f>
        <v>7.7155778894472379E-2</v>
      </c>
      <c r="E5551" s="46"/>
      <c r="F5551" s="108">
        <v>36823</v>
      </c>
      <c r="G5551" s="36">
        <f t="shared" ca="1" si="173"/>
        <v>5.9633216080402021E-2</v>
      </c>
      <c r="J5551" s="107"/>
    </row>
    <row r="5552" spans="1:10">
      <c r="A5552" s="108">
        <v>34765</v>
      </c>
      <c r="B5552" s="46">
        <v>7.6260000000000003</v>
      </c>
      <c r="C5552" s="36">
        <f t="shared" si="174"/>
        <v>7.6260000000000008E-2</v>
      </c>
      <c r="D5552" s="36">
        <f ca="1">AVERAGE(C5552:OFFSET(C5552,'Risk Premium - Rate Cases'!$X$1795-1,0))</f>
        <v>7.7145678391959835E-2</v>
      </c>
      <c r="E5552" s="46"/>
      <c r="F5552" s="108">
        <v>36824</v>
      </c>
      <c r="G5552" s="36">
        <f t="shared" ca="1" si="173"/>
        <v>5.9584422110552773E-2</v>
      </c>
      <c r="J5552" s="107"/>
    </row>
    <row r="5553" spans="1:10">
      <c r="A5553" s="108">
        <v>34764</v>
      </c>
      <c r="B5553" s="46">
        <v>7.5869999999999997</v>
      </c>
      <c r="C5553" s="36">
        <f t="shared" si="174"/>
        <v>7.5869999999999993E-2</v>
      </c>
      <c r="D5553" s="36">
        <f ca="1">AVERAGE(C5553:OFFSET(C5553,'Risk Premium - Rate Cases'!$X$1795-1,0))</f>
        <v>7.7133517587939723E-2</v>
      </c>
      <c r="E5553" s="46"/>
      <c r="F5553" s="108">
        <v>36825</v>
      </c>
      <c r="G5553" s="36">
        <f t="shared" ca="1" si="173"/>
        <v>5.9533567839195986E-2</v>
      </c>
      <c r="J5553" s="107"/>
    </row>
    <row r="5554" spans="1:10">
      <c r="A5554" s="108">
        <v>34761</v>
      </c>
      <c r="B5554" s="46">
        <v>7.5410000000000004</v>
      </c>
      <c r="C5554" s="36">
        <f t="shared" si="174"/>
        <v>7.5410000000000005E-2</v>
      </c>
      <c r="D5554" s="36">
        <f ca="1">AVERAGE(C5554:OFFSET(C5554,'Risk Premium - Rate Cases'!$X$1795-1,0))</f>
        <v>7.7125527638190985E-2</v>
      </c>
      <c r="E5554" s="46"/>
      <c r="F5554" s="108">
        <v>36826</v>
      </c>
      <c r="G5554" s="36">
        <f t="shared" ca="1" si="173"/>
        <v>5.9485628140703531E-2</v>
      </c>
      <c r="J5554" s="107"/>
    </row>
    <row r="5555" spans="1:10">
      <c r="A5555" s="108">
        <v>34760</v>
      </c>
      <c r="B5555" s="46">
        <v>7.4870000000000001</v>
      </c>
      <c r="C5555" s="36">
        <f t="shared" si="174"/>
        <v>7.4870000000000006E-2</v>
      </c>
      <c r="D5555" s="36">
        <f ca="1">AVERAGE(C5555:OFFSET(C5555,'Risk Premium - Rate Cases'!$X$1795-1,0))</f>
        <v>7.7117989949748764E-2</v>
      </c>
      <c r="E5555" s="46"/>
      <c r="F5555" s="108">
        <v>36829</v>
      </c>
      <c r="G5555" s="36">
        <f t="shared" ca="1" si="173"/>
        <v>5.9440804020100511E-2</v>
      </c>
      <c r="J5555" s="107"/>
    </row>
    <row r="5556" spans="1:10">
      <c r="A5556" s="108">
        <v>34759</v>
      </c>
      <c r="B5556" s="46">
        <v>7.4480000000000004</v>
      </c>
      <c r="C5556" s="36">
        <f t="shared" si="174"/>
        <v>7.4480000000000005E-2</v>
      </c>
      <c r="D5556" s="36">
        <f ca="1">AVERAGE(C5556:OFFSET(C5556,'Risk Premium - Rate Cases'!$X$1795-1,0))</f>
        <v>7.7113115577889468E-2</v>
      </c>
      <c r="E5556" s="46"/>
      <c r="F5556" s="108">
        <v>36830</v>
      </c>
      <c r="G5556" s="36">
        <f t="shared" ca="1" si="173"/>
        <v>5.9398291457286444E-2</v>
      </c>
      <c r="J5556" s="107"/>
    </row>
    <row r="5557" spans="1:10">
      <c r="A5557" s="108">
        <v>34758</v>
      </c>
      <c r="B5557" s="46">
        <v>7.4429999999999996</v>
      </c>
      <c r="C5557" s="36">
        <f t="shared" si="174"/>
        <v>7.4429999999999996E-2</v>
      </c>
      <c r="D5557" s="36">
        <f ca="1">AVERAGE(C5557:OFFSET(C5557,'Risk Premium - Rate Cases'!$X$1795-1,0))</f>
        <v>7.7108643216080436E-2</v>
      </c>
      <c r="E5557" s="46"/>
      <c r="F5557" s="108">
        <v>36831</v>
      </c>
      <c r="G5557" s="36">
        <f t="shared" ca="1" si="173"/>
        <v>5.9358542713567851E-2</v>
      </c>
      <c r="J5557" s="107"/>
    </row>
    <row r="5558" spans="1:10">
      <c r="A5558" s="108">
        <v>34757</v>
      </c>
      <c r="B5558" s="46">
        <v>7.468</v>
      </c>
      <c r="C5558" s="36">
        <f t="shared" si="174"/>
        <v>7.4679999999999996E-2</v>
      </c>
      <c r="D5558" s="36">
        <f ca="1">AVERAGE(C5558:OFFSET(C5558,'Risk Premium - Rate Cases'!$X$1795-1,0))</f>
        <v>7.7103718592964832E-2</v>
      </c>
      <c r="E5558" s="46"/>
      <c r="F5558" s="108">
        <v>36832</v>
      </c>
      <c r="G5558" s="36">
        <f t="shared" ca="1" si="173"/>
        <v>5.9321658291457302E-2</v>
      </c>
      <c r="J5558" s="107"/>
    </row>
    <row r="5559" spans="1:10">
      <c r="A5559" s="108">
        <v>34754</v>
      </c>
      <c r="B5559" s="46">
        <v>7.5280000000000005</v>
      </c>
      <c r="C5559" s="36">
        <f t="shared" si="174"/>
        <v>7.528E-2</v>
      </c>
      <c r="D5559" s="36">
        <f ca="1">AVERAGE(C5559:OFFSET(C5559,'Risk Premium - Rate Cases'!$X$1795-1,0))</f>
        <v>7.7100050251256283E-2</v>
      </c>
      <c r="E5559" s="46"/>
      <c r="F5559" s="108">
        <v>36833</v>
      </c>
      <c r="G5559" s="36">
        <f t="shared" ca="1" si="173"/>
        <v>5.9291859296482431E-2</v>
      </c>
      <c r="J5559" s="107"/>
    </row>
    <row r="5560" spans="1:10">
      <c r="A5560" s="108">
        <v>34753</v>
      </c>
      <c r="B5560" s="46">
        <v>7.5490000000000004</v>
      </c>
      <c r="C5560" s="36">
        <f t="shared" si="174"/>
        <v>7.5490000000000002E-2</v>
      </c>
      <c r="D5560" s="36">
        <f ca="1">AVERAGE(C5560:OFFSET(C5560,'Risk Premium - Rate Cases'!$X$1795-1,0))</f>
        <v>7.7095226130653283E-2</v>
      </c>
      <c r="E5560" s="46"/>
      <c r="F5560" s="108">
        <v>36836</v>
      </c>
      <c r="G5560" s="36">
        <f t="shared" ca="1" si="173"/>
        <v>5.9261407035175906E-2</v>
      </c>
      <c r="J5560" s="107"/>
    </row>
    <row r="5561" spans="1:10">
      <c r="A5561" s="108">
        <v>34752</v>
      </c>
      <c r="B5561" s="46">
        <v>7.5369999999999999</v>
      </c>
      <c r="C5561" s="36">
        <f t="shared" si="174"/>
        <v>7.5369999999999993E-2</v>
      </c>
      <c r="D5561" s="36">
        <f ca="1">AVERAGE(C5561:OFFSET(C5561,'Risk Premium - Rate Cases'!$X$1795-1,0))</f>
        <v>7.7082864321608061E-2</v>
      </c>
      <c r="E5561" s="46"/>
      <c r="F5561" s="108">
        <v>36837</v>
      </c>
      <c r="G5561" s="36">
        <f t="shared" ca="1" si="173"/>
        <v>5.9234824120603047E-2</v>
      </c>
      <c r="J5561" s="107"/>
    </row>
    <row r="5562" spans="1:10">
      <c r="A5562" s="108">
        <v>34751</v>
      </c>
      <c r="B5562" s="46">
        <v>7.6109999999999998</v>
      </c>
      <c r="C5562" s="36">
        <f t="shared" si="174"/>
        <v>7.6109999999999997E-2</v>
      </c>
      <c r="D5562" s="36">
        <f ca="1">AVERAGE(C5562:OFFSET(C5562,'Risk Premium - Rate Cases'!$X$1795-1,0))</f>
        <v>7.7067688442211055E-2</v>
      </c>
      <c r="E5562" s="46"/>
      <c r="F5562" s="108">
        <v>36838</v>
      </c>
      <c r="G5562" s="36">
        <f t="shared" ca="1" si="173"/>
        <v>5.92141708542714E-2</v>
      </c>
      <c r="J5562" s="107"/>
    </row>
    <row r="5563" spans="1:10">
      <c r="A5563" s="108">
        <v>34750</v>
      </c>
      <c r="B5563" s="46">
        <v>7.59</v>
      </c>
      <c r="C5563" s="36">
        <f t="shared" si="174"/>
        <v>7.5899999999999995E-2</v>
      </c>
      <c r="D5563" s="36">
        <f ca="1">AVERAGE(C5563:OFFSET(C5563,'Risk Premium - Rate Cases'!$X$1795-1,0))</f>
        <v>7.7050753768844224E-2</v>
      </c>
      <c r="E5563" s="46"/>
      <c r="F5563" s="108">
        <v>36839</v>
      </c>
      <c r="G5563" s="36">
        <f t="shared" ca="1" si="173"/>
        <v>5.9200653266331692E-2</v>
      </c>
      <c r="J5563" s="107"/>
    </row>
    <row r="5564" spans="1:10">
      <c r="A5564" s="108">
        <v>34747</v>
      </c>
      <c r="B5564" s="46">
        <v>7.5860000000000003</v>
      </c>
      <c r="C5564" s="36">
        <f t="shared" si="174"/>
        <v>7.5859999999999997E-2</v>
      </c>
      <c r="D5564" s="36">
        <f ca="1">AVERAGE(C5564:OFFSET(C5564,'Risk Premium - Rate Cases'!$X$1795-1,0))</f>
        <v>7.7034874371859297E-2</v>
      </c>
      <c r="E5564" s="46"/>
      <c r="F5564" s="108">
        <v>36840</v>
      </c>
      <c r="G5564" s="36">
        <f t="shared" ca="1" si="173"/>
        <v>5.9180452261306561E-2</v>
      </c>
      <c r="J5564" s="107"/>
    </row>
    <row r="5565" spans="1:10">
      <c r="A5565" s="108">
        <v>34746</v>
      </c>
      <c r="B5565" s="46">
        <v>7.5709999999999997</v>
      </c>
      <c r="C5565" s="36">
        <f t="shared" si="174"/>
        <v>7.571E-2</v>
      </c>
      <c r="D5565" s="36">
        <f ca="1">AVERAGE(C5565:OFFSET(C5565,'Risk Premium - Rate Cases'!$X$1795-1,0))</f>
        <v>7.7028090452261305E-2</v>
      </c>
      <c r="E5565" s="46"/>
      <c r="F5565" s="108">
        <v>36843</v>
      </c>
      <c r="G5565" s="36">
        <f t="shared" ca="1" si="173"/>
        <v>5.915512562814073E-2</v>
      </c>
      <c r="J5565" s="107"/>
    </row>
    <row r="5566" spans="1:10">
      <c r="A5566" s="108">
        <v>34745</v>
      </c>
      <c r="B5566" s="46">
        <v>7.556</v>
      </c>
      <c r="C5566" s="36">
        <f t="shared" si="174"/>
        <v>7.5560000000000002E-2</v>
      </c>
      <c r="D5566" s="36">
        <f ca="1">AVERAGE(C5566:OFFSET(C5566,'Risk Premium - Rate Cases'!$X$1795-1,0))</f>
        <v>7.7024120603015084E-2</v>
      </c>
      <c r="E5566" s="46"/>
      <c r="F5566" s="108">
        <v>36844</v>
      </c>
      <c r="G5566" s="36">
        <f t="shared" ca="1" si="173"/>
        <v>5.9134422110552795E-2</v>
      </c>
      <c r="J5566" s="107"/>
    </row>
    <row r="5567" spans="1:10">
      <c r="A5567" s="108">
        <v>34744</v>
      </c>
      <c r="B5567" s="46">
        <v>7.61</v>
      </c>
      <c r="C5567" s="36">
        <f t="shared" si="174"/>
        <v>7.6100000000000001E-2</v>
      </c>
      <c r="D5567" s="36">
        <f ca="1">AVERAGE(C5567:OFFSET(C5567,'Risk Premium - Rate Cases'!$X$1795-1,0))</f>
        <v>7.7024371859296475E-2</v>
      </c>
      <c r="E5567" s="46"/>
      <c r="F5567" s="108">
        <v>36845</v>
      </c>
      <c r="G5567" s="36">
        <f t="shared" ca="1" si="173"/>
        <v>5.9106884422110574E-2</v>
      </c>
      <c r="J5567" s="107"/>
    </row>
    <row r="5568" spans="1:10">
      <c r="A5568" s="108">
        <v>34743</v>
      </c>
      <c r="B5568" s="46">
        <v>7.6669999999999998</v>
      </c>
      <c r="C5568" s="36">
        <f t="shared" si="174"/>
        <v>7.6670000000000002E-2</v>
      </c>
      <c r="D5568" s="36">
        <f ca="1">AVERAGE(C5568:OFFSET(C5568,'Risk Premium - Rate Cases'!$X$1795-1,0))</f>
        <v>7.7024321608040208E-2</v>
      </c>
      <c r="E5568" s="46"/>
      <c r="F5568" s="108">
        <v>36846</v>
      </c>
      <c r="G5568" s="36">
        <f t="shared" ca="1" si="173"/>
        <v>5.9072311557788984E-2</v>
      </c>
      <c r="J5568" s="107"/>
    </row>
    <row r="5569" spans="1:10">
      <c r="A5569" s="108">
        <v>34740</v>
      </c>
      <c r="B5569" s="46">
        <v>7.6680000000000001</v>
      </c>
      <c r="C5569" s="36">
        <f t="shared" si="174"/>
        <v>7.6679999999999998E-2</v>
      </c>
      <c r="D5569" s="36">
        <f ca="1">AVERAGE(C5569:OFFSET(C5569,'Risk Premium - Rate Cases'!$X$1795-1,0))</f>
        <v>7.7015829145728659E-2</v>
      </c>
      <c r="E5569" s="46"/>
      <c r="F5569" s="108">
        <v>36847</v>
      </c>
      <c r="G5569" s="36">
        <f t="shared" ca="1" si="173"/>
        <v>5.9047537688442231E-2</v>
      </c>
      <c r="J5569" s="107"/>
    </row>
    <row r="5570" spans="1:10">
      <c r="A5570" s="108">
        <v>34739</v>
      </c>
      <c r="B5570" s="46">
        <v>7.6820000000000004</v>
      </c>
      <c r="C5570" s="36">
        <f t="shared" si="174"/>
        <v>7.6819999999999999E-2</v>
      </c>
      <c r="D5570" s="36">
        <f ca="1">AVERAGE(C5570:OFFSET(C5570,'Risk Premium - Rate Cases'!$X$1795-1,0))</f>
        <v>7.7014020100502525E-2</v>
      </c>
      <c r="E5570" s="46"/>
      <c r="F5570" s="108">
        <v>36850</v>
      </c>
      <c r="G5570" s="36">
        <f t="shared" ca="1" si="173"/>
        <v>5.9023768844221121E-2</v>
      </c>
      <c r="J5570" s="107"/>
    </row>
    <row r="5571" spans="1:10">
      <c r="A5571" s="108">
        <v>34738</v>
      </c>
      <c r="B5571" s="46">
        <v>7.6420000000000003</v>
      </c>
      <c r="C5571" s="36">
        <f t="shared" si="174"/>
        <v>7.6420000000000002E-2</v>
      </c>
      <c r="D5571" s="36">
        <f ca="1">AVERAGE(C5571:OFFSET(C5571,'Risk Premium - Rate Cases'!$X$1795-1,0))</f>
        <v>7.7006934673366847E-2</v>
      </c>
      <c r="E5571" s="46"/>
      <c r="F5571" s="108">
        <v>36851</v>
      </c>
      <c r="G5571" s="36">
        <f t="shared" ca="1" si="173"/>
        <v>5.8997738693467361E-2</v>
      </c>
      <c r="J5571" s="107"/>
    </row>
    <row r="5572" spans="1:10">
      <c r="A5572" s="108">
        <v>34737</v>
      </c>
      <c r="B5572" s="46">
        <v>7.641</v>
      </c>
      <c r="C5572" s="36">
        <f t="shared" si="174"/>
        <v>7.6410000000000006E-2</v>
      </c>
      <c r="D5572" s="36">
        <f ca="1">AVERAGE(C5572:OFFSET(C5572,'Risk Premium - Rate Cases'!$X$1795-1,0))</f>
        <v>7.6991557788944717E-2</v>
      </c>
      <c r="E5572" s="46"/>
      <c r="F5572" s="108">
        <v>36852</v>
      </c>
      <c r="G5572" s="36">
        <f t="shared" ca="1" si="173"/>
        <v>5.8967135678391985E-2</v>
      </c>
      <c r="J5572" s="107"/>
    </row>
    <row r="5573" spans="1:10">
      <c r="A5573" s="108">
        <v>34736</v>
      </c>
      <c r="B5573" s="46">
        <v>7.6420000000000003</v>
      </c>
      <c r="C5573" s="36">
        <f t="shared" si="174"/>
        <v>7.6420000000000002E-2</v>
      </c>
      <c r="D5573" s="36">
        <f ca="1">AVERAGE(C5573:OFFSET(C5573,'Risk Premium - Rate Cases'!$X$1795-1,0))</f>
        <v>7.6976231155778896E-2</v>
      </c>
      <c r="E5573" s="46"/>
      <c r="F5573" s="108">
        <v>36853</v>
      </c>
      <c r="G5573" s="36">
        <f t="shared" ca="1" si="173"/>
        <v>5.8939849246231191E-2</v>
      </c>
      <c r="J5573" s="107"/>
    </row>
    <row r="5574" spans="1:10">
      <c r="A5574" s="108">
        <v>34733</v>
      </c>
      <c r="B5574" s="46">
        <v>7.6260000000000003</v>
      </c>
      <c r="C5574" s="36">
        <f t="shared" si="174"/>
        <v>7.6260000000000008E-2</v>
      </c>
      <c r="D5574" s="36">
        <f ca="1">AVERAGE(C5574:OFFSET(C5574,'Risk Premium - Rate Cases'!$X$1795-1,0))</f>
        <v>7.6961507537688448E-2</v>
      </c>
      <c r="E5574" s="46"/>
      <c r="F5574" s="108">
        <v>36854</v>
      </c>
      <c r="G5574" s="36">
        <f t="shared" ca="1" si="173"/>
        <v>5.8915175879397014E-2</v>
      </c>
      <c r="J5574" s="107"/>
    </row>
    <row r="5575" spans="1:10">
      <c r="A5575" s="108">
        <v>34732</v>
      </c>
      <c r="B5575" s="46">
        <v>7.7409999999999997</v>
      </c>
      <c r="C5575" s="36">
        <f t="shared" si="174"/>
        <v>7.7409999999999993E-2</v>
      </c>
      <c r="D5575" s="36">
        <f ca="1">AVERAGE(C5575:OFFSET(C5575,'Risk Premium - Rate Cases'!$X$1795-1,0))</f>
        <v>7.6946733668341719E-2</v>
      </c>
      <c r="E5575" s="46"/>
      <c r="F5575" s="108">
        <v>36857</v>
      </c>
      <c r="G5575" s="36">
        <f t="shared" ca="1" si="173"/>
        <v>5.8891909547738729E-2</v>
      </c>
      <c r="J5575" s="107"/>
    </row>
    <row r="5576" spans="1:10">
      <c r="A5576" s="108">
        <v>34731</v>
      </c>
      <c r="B5576" s="46">
        <v>7.7460000000000004</v>
      </c>
      <c r="C5576" s="36">
        <f t="shared" si="174"/>
        <v>7.7460000000000001E-2</v>
      </c>
      <c r="D5576" s="36">
        <f ca="1">AVERAGE(C5576:OFFSET(C5576,'Risk Premium - Rate Cases'!$X$1795-1,0))</f>
        <v>7.6924924623115579E-2</v>
      </c>
      <c r="E5576" s="46"/>
      <c r="F5576" s="108">
        <v>36858</v>
      </c>
      <c r="G5576" s="36">
        <f t="shared" ref="G5576:G5639" ca="1" si="175">VLOOKUP(F5576,$A$7:$D$9627,4,FALSE)</f>
        <v>5.8871256281407068E-2</v>
      </c>
      <c r="J5576" s="107"/>
    </row>
    <row r="5577" spans="1:10">
      <c r="A5577" s="108">
        <v>34730</v>
      </c>
      <c r="B5577" s="46">
        <v>7.6980000000000004</v>
      </c>
      <c r="C5577" s="36">
        <f t="shared" si="174"/>
        <v>7.6980000000000007E-2</v>
      </c>
      <c r="D5577" s="36">
        <f ca="1">AVERAGE(C5577:OFFSET(C5577,'Risk Premium - Rate Cases'!$X$1795-1,0))</f>
        <v>7.6900402010050259E-2</v>
      </c>
      <c r="E5577" s="46"/>
      <c r="F5577" s="108">
        <v>36859</v>
      </c>
      <c r="G5577" s="36">
        <f t="shared" ca="1" si="175"/>
        <v>5.8846884422110578E-2</v>
      </c>
      <c r="J5577" s="107"/>
    </row>
    <row r="5578" spans="1:10">
      <c r="A5578" s="108">
        <v>34729</v>
      </c>
      <c r="B5578" s="46">
        <v>7.7530000000000001</v>
      </c>
      <c r="C5578" s="36">
        <f t="shared" si="174"/>
        <v>7.7530000000000002E-2</v>
      </c>
      <c r="D5578" s="36">
        <f ca="1">AVERAGE(C5578:OFFSET(C5578,'Risk Premium - Rate Cases'!$X$1795-1,0))</f>
        <v>7.6870653266331662E-2</v>
      </c>
      <c r="E5578" s="46"/>
      <c r="F5578" s="108">
        <v>36860</v>
      </c>
      <c r="G5578" s="36">
        <f t="shared" ca="1" si="175"/>
        <v>5.8820301507537733E-2</v>
      </c>
      <c r="J5578" s="107"/>
    </row>
    <row r="5579" spans="1:10">
      <c r="A5579" s="108">
        <v>34726</v>
      </c>
      <c r="B5579" s="46">
        <v>7.73</v>
      </c>
      <c r="C5579" s="36">
        <f t="shared" si="174"/>
        <v>7.7300000000000008E-2</v>
      </c>
      <c r="D5579" s="36">
        <f ca="1">AVERAGE(C5579:OFFSET(C5579,'Risk Premium - Rate Cases'!$X$1795-1,0))</f>
        <v>7.6837889447236185E-2</v>
      </c>
      <c r="E5579" s="46"/>
      <c r="F5579" s="108">
        <v>36861</v>
      </c>
      <c r="G5579" s="36">
        <f t="shared" ca="1" si="175"/>
        <v>5.8795477386934705E-2</v>
      </c>
      <c r="J5579" s="107"/>
    </row>
    <row r="5580" spans="1:10">
      <c r="A5580" s="108">
        <v>34725</v>
      </c>
      <c r="B5580" s="46">
        <v>7.843</v>
      </c>
      <c r="C5580" s="36">
        <f t="shared" si="174"/>
        <v>7.843E-2</v>
      </c>
      <c r="D5580" s="36">
        <f ca="1">AVERAGE(C5580:OFFSET(C5580,'Risk Premium - Rate Cases'!$X$1795-1,0))</f>
        <v>7.6808592964824118E-2</v>
      </c>
      <c r="E5580" s="46"/>
      <c r="F5580" s="108">
        <v>36864</v>
      </c>
      <c r="G5580" s="36">
        <f t="shared" ca="1" si="175"/>
        <v>5.8770653266331678E-2</v>
      </c>
      <c r="J5580" s="107"/>
    </row>
    <row r="5581" spans="1:10">
      <c r="A5581" s="108">
        <v>34724</v>
      </c>
      <c r="B5581" s="46">
        <v>7.8719999999999999</v>
      </c>
      <c r="C5581" s="36">
        <f t="shared" si="174"/>
        <v>7.8719999999999998E-2</v>
      </c>
      <c r="D5581" s="36">
        <f ca="1">AVERAGE(C5581:OFFSET(C5581,'Risk Premium - Rate Cases'!$X$1795-1,0))</f>
        <v>7.6777939698492448E-2</v>
      </c>
      <c r="E5581" s="46"/>
      <c r="F5581" s="108">
        <v>36865</v>
      </c>
      <c r="G5581" s="36">
        <f t="shared" ca="1" si="175"/>
        <v>5.8742814070351784E-2</v>
      </c>
      <c r="J5581" s="107"/>
    </row>
    <row r="5582" spans="1:10">
      <c r="A5582" s="108">
        <v>34723</v>
      </c>
      <c r="B5582" s="46">
        <v>7.9249999999999998</v>
      </c>
      <c r="C5582" s="36">
        <f t="shared" si="174"/>
        <v>7.9250000000000001E-2</v>
      </c>
      <c r="D5582" s="36">
        <f ca="1">AVERAGE(C5582:OFFSET(C5582,'Risk Premium - Rate Cases'!$X$1795-1,0))</f>
        <v>7.6744773869346736E-2</v>
      </c>
      <c r="E5582" s="46"/>
      <c r="F5582" s="108">
        <v>36866</v>
      </c>
      <c r="G5582" s="36">
        <f t="shared" ca="1" si="175"/>
        <v>5.8711005025125662E-2</v>
      </c>
      <c r="J5582" s="107"/>
    </row>
    <row r="5583" spans="1:10">
      <c r="A5583" s="108">
        <v>34722</v>
      </c>
      <c r="B5583" s="46">
        <v>7.9059999999999997</v>
      </c>
      <c r="C5583" s="36">
        <f t="shared" si="174"/>
        <v>7.9059999999999991E-2</v>
      </c>
      <c r="D5583" s="36">
        <f ca="1">AVERAGE(C5583:OFFSET(C5583,'Risk Premium - Rate Cases'!$X$1795-1,0))</f>
        <v>7.6714371859296485E-2</v>
      </c>
      <c r="E5583" s="46"/>
      <c r="F5583" s="108">
        <v>36867</v>
      </c>
      <c r="G5583" s="36">
        <f t="shared" ca="1" si="175"/>
        <v>5.8679648241206063E-2</v>
      </c>
      <c r="J5583" s="107"/>
    </row>
    <row r="5584" spans="1:10">
      <c r="A5584" s="108">
        <v>34719</v>
      </c>
      <c r="B5584" s="46">
        <v>7.891</v>
      </c>
      <c r="C5584" s="36">
        <f t="shared" si="174"/>
        <v>7.8909999999999994E-2</v>
      </c>
      <c r="D5584" s="36">
        <f ca="1">AVERAGE(C5584:OFFSET(C5584,'Risk Premium - Rate Cases'!$X$1795-1,0))</f>
        <v>7.6687336683417082E-2</v>
      </c>
      <c r="E5584" s="46"/>
      <c r="F5584" s="108">
        <v>36868</v>
      </c>
      <c r="G5584" s="36">
        <f t="shared" ca="1" si="175"/>
        <v>5.864798994974877E-2</v>
      </c>
      <c r="J5584" s="107"/>
    </row>
    <row r="5585" spans="1:10">
      <c r="A5585" s="108">
        <v>34718</v>
      </c>
      <c r="B5585" s="46">
        <v>7.8209999999999997</v>
      </c>
      <c r="C5585" s="36">
        <f t="shared" si="174"/>
        <v>7.8210000000000002E-2</v>
      </c>
      <c r="D5585" s="36">
        <f ca="1">AVERAGE(C5585:OFFSET(C5585,'Risk Premium - Rate Cases'!$X$1795-1,0))</f>
        <v>7.6663115577889462E-2</v>
      </c>
      <c r="E5585" s="46"/>
      <c r="F5585" s="108">
        <v>36871</v>
      </c>
      <c r="G5585" s="36">
        <f t="shared" ca="1" si="175"/>
        <v>5.8617989949748768E-2</v>
      </c>
      <c r="J5585" s="107"/>
    </row>
    <row r="5586" spans="1:10">
      <c r="A5586" s="108">
        <v>34717</v>
      </c>
      <c r="B5586" s="46">
        <v>7.7729999999999997</v>
      </c>
      <c r="C5586" s="36">
        <f t="shared" si="174"/>
        <v>7.7729999999999994E-2</v>
      </c>
      <c r="D5586" s="36">
        <f ca="1">AVERAGE(C5586:OFFSET(C5586,'Risk Premium - Rate Cases'!$X$1795-1,0))</f>
        <v>7.6636381909547746E-2</v>
      </c>
      <c r="E5586" s="46"/>
      <c r="F5586" s="108">
        <v>36872</v>
      </c>
      <c r="G5586" s="36">
        <f t="shared" ca="1" si="175"/>
        <v>5.8587085427135699E-2</v>
      </c>
      <c r="J5586" s="107"/>
    </row>
    <row r="5587" spans="1:10">
      <c r="A5587" s="108">
        <v>34716</v>
      </c>
      <c r="B5587" s="46">
        <v>7.7729999999999997</v>
      </c>
      <c r="C5587" s="36">
        <f t="shared" ref="C5587:C5650" si="176">B5587/100</f>
        <v>7.7729999999999994E-2</v>
      </c>
      <c r="D5587" s="36">
        <f ca="1">AVERAGE(C5587:OFFSET(C5587,'Risk Premium - Rate Cases'!$X$1795-1,0))</f>
        <v>7.661175879396985E-2</v>
      </c>
      <c r="E5587" s="46"/>
      <c r="F5587" s="108">
        <v>36873</v>
      </c>
      <c r="G5587" s="36">
        <f t="shared" ca="1" si="175"/>
        <v>5.8552211055276401E-2</v>
      </c>
      <c r="J5587" s="107"/>
    </row>
    <row r="5588" spans="1:10">
      <c r="A5588" s="108">
        <v>34715</v>
      </c>
      <c r="B5588" s="46">
        <v>7.7919999999999998</v>
      </c>
      <c r="C5588" s="36">
        <f t="shared" si="176"/>
        <v>7.7920000000000003E-2</v>
      </c>
      <c r="D5588" s="36">
        <f ca="1">AVERAGE(C5588:OFFSET(C5588,'Risk Premium - Rate Cases'!$X$1795-1,0))</f>
        <v>7.6585829145728646E-2</v>
      </c>
      <c r="E5588" s="46"/>
      <c r="F5588" s="108">
        <v>36874</v>
      </c>
      <c r="G5588" s="36">
        <f t="shared" ca="1" si="175"/>
        <v>5.8516281407035207E-2</v>
      </c>
      <c r="J5588" s="107"/>
    </row>
    <row r="5589" spans="1:10">
      <c r="A5589" s="108">
        <v>34712</v>
      </c>
      <c r="B5589" s="46">
        <v>7.7919999999999998</v>
      </c>
      <c r="C5589" s="36">
        <f t="shared" si="176"/>
        <v>7.7920000000000003E-2</v>
      </c>
      <c r="D5589" s="36">
        <f ca="1">AVERAGE(C5589:OFFSET(C5589,'Risk Premium - Rate Cases'!$X$1795-1,0))</f>
        <v>7.6556783919597984E-2</v>
      </c>
      <c r="E5589" s="46"/>
      <c r="F5589" s="108">
        <v>36875</v>
      </c>
      <c r="G5589" s="36">
        <f t="shared" ca="1" si="175"/>
        <v>5.8478241206030186E-2</v>
      </c>
      <c r="J5589" s="107"/>
    </row>
    <row r="5590" spans="1:10">
      <c r="A5590" s="108">
        <v>34711</v>
      </c>
      <c r="B5590" s="46">
        <v>7.8810000000000002</v>
      </c>
      <c r="C5590" s="36">
        <f t="shared" si="176"/>
        <v>7.8810000000000005E-2</v>
      </c>
      <c r="D5590" s="36">
        <f ca="1">AVERAGE(C5590:OFFSET(C5590,'Risk Premium - Rate Cases'!$X$1795-1,0))</f>
        <v>7.6528743718592959E-2</v>
      </c>
      <c r="E5590" s="46"/>
      <c r="F5590" s="108">
        <v>36878</v>
      </c>
      <c r="G5590" s="36">
        <f t="shared" ca="1" si="175"/>
        <v>5.8441658291457317E-2</v>
      </c>
      <c r="J5590" s="107"/>
    </row>
    <row r="5591" spans="1:10">
      <c r="A5591" s="108">
        <v>34710</v>
      </c>
      <c r="B5591" s="46">
        <v>7.8380000000000001</v>
      </c>
      <c r="C5591" s="36">
        <f t="shared" si="176"/>
        <v>7.8380000000000005E-2</v>
      </c>
      <c r="D5591" s="36">
        <f ca="1">AVERAGE(C5591:OFFSET(C5591,'Risk Premium - Rate Cases'!$X$1795-1,0))</f>
        <v>7.6497738693467321E-2</v>
      </c>
      <c r="E5591" s="46"/>
      <c r="F5591" s="108">
        <v>36879</v>
      </c>
      <c r="G5591" s="36">
        <f t="shared" ca="1" si="175"/>
        <v>5.8410653266331686E-2</v>
      </c>
      <c r="J5591" s="107"/>
    </row>
    <row r="5592" spans="1:10">
      <c r="A5592" s="108">
        <v>34709</v>
      </c>
      <c r="B5592" s="46">
        <v>7.8689999999999998</v>
      </c>
      <c r="C5592" s="36">
        <f t="shared" si="176"/>
        <v>7.8689999999999996E-2</v>
      </c>
      <c r="D5592" s="36">
        <f ca="1">AVERAGE(C5592:OFFSET(C5592,'Risk Premium - Rate Cases'!$X$1795-1,0))</f>
        <v>7.646628140703518E-2</v>
      </c>
      <c r="E5592" s="46"/>
      <c r="F5592" s="108">
        <v>36880</v>
      </c>
      <c r="G5592" s="36">
        <f t="shared" ca="1" si="175"/>
        <v>5.8376532663316612E-2</v>
      </c>
      <c r="J5592" s="107"/>
    </row>
    <row r="5593" spans="1:10">
      <c r="A5593" s="108">
        <v>34708</v>
      </c>
      <c r="B5593" s="46">
        <v>7.8819999999999997</v>
      </c>
      <c r="C5593" s="36">
        <f t="shared" si="176"/>
        <v>7.8820000000000001E-2</v>
      </c>
      <c r="D5593" s="36">
        <f ca="1">AVERAGE(C5593:OFFSET(C5593,'Risk Premium - Rate Cases'!$X$1795-1,0))</f>
        <v>7.6435326633165823E-2</v>
      </c>
      <c r="E5593" s="46"/>
      <c r="F5593" s="108">
        <v>36881</v>
      </c>
      <c r="G5593" s="36">
        <f t="shared" ca="1" si="175"/>
        <v>5.8344572864321632E-2</v>
      </c>
      <c r="J5593" s="107"/>
    </row>
    <row r="5594" spans="1:10">
      <c r="A5594" s="108">
        <v>34705</v>
      </c>
      <c r="B5594" s="46">
        <v>7.86</v>
      </c>
      <c r="C5594" s="36">
        <f t="shared" si="176"/>
        <v>7.8600000000000003E-2</v>
      </c>
      <c r="D5594" s="36">
        <f ca="1">AVERAGE(C5594:OFFSET(C5594,'Risk Premium - Rate Cases'!$X$1795-1,0))</f>
        <v>7.6403618090452263E-2</v>
      </c>
      <c r="E5594" s="46"/>
      <c r="F5594" s="108">
        <v>36882</v>
      </c>
      <c r="G5594" s="36">
        <f t="shared" ca="1" si="175"/>
        <v>5.8314522613065342E-2</v>
      </c>
      <c r="J5594" s="107"/>
    </row>
    <row r="5595" spans="1:10">
      <c r="A5595" s="108">
        <v>34704</v>
      </c>
      <c r="B5595" s="46">
        <v>7.8819999999999997</v>
      </c>
      <c r="C5595" s="36">
        <f t="shared" si="176"/>
        <v>7.8820000000000001E-2</v>
      </c>
      <c r="D5595" s="36">
        <f ca="1">AVERAGE(C5595:OFFSET(C5595,'Risk Premium - Rate Cases'!$X$1795-1,0))</f>
        <v>7.6381306532663312E-2</v>
      </c>
      <c r="E5595" s="46"/>
      <c r="F5595" s="108">
        <v>36885</v>
      </c>
      <c r="G5595" s="36">
        <f t="shared" ca="1" si="175"/>
        <v>5.8283819095477397E-2</v>
      </c>
      <c r="J5595" s="107"/>
    </row>
    <row r="5596" spans="1:10">
      <c r="A5596" s="108">
        <v>34703</v>
      </c>
      <c r="B5596" s="46">
        <v>7.851</v>
      </c>
      <c r="C5596" s="36">
        <f t="shared" si="176"/>
        <v>7.8509999999999996E-2</v>
      </c>
      <c r="D5596" s="36">
        <f ca="1">AVERAGE(C5596:OFFSET(C5596,'Risk Premium - Rate Cases'!$X$1795-1,0))</f>
        <v>7.6349748743718596E-2</v>
      </c>
      <c r="E5596" s="46"/>
      <c r="F5596" s="108">
        <v>36886</v>
      </c>
      <c r="G5596" s="36">
        <f t="shared" ca="1" si="175"/>
        <v>5.8256834170854289E-2</v>
      </c>
      <c r="J5596" s="107"/>
    </row>
    <row r="5597" spans="1:10">
      <c r="A5597" s="108">
        <v>34702</v>
      </c>
      <c r="B5597" s="46">
        <v>7.9190000000000005</v>
      </c>
      <c r="C5597" s="36">
        <f t="shared" si="176"/>
        <v>7.919000000000001E-2</v>
      </c>
      <c r="D5597" s="36">
        <f ca="1">AVERAGE(C5597:OFFSET(C5597,'Risk Premium - Rate Cases'!$X$1795-1,0))</f>
        <v>7.6311608040200998E-2</v>
      </c>
      <c r="E5597" s="46"/>
      <c r="F5597" s="108">
        <v>36887</v>
      </c>
      <c r="G5597" s="36">
        <f t="shared" ca="1" si="175"/>
        <v>5.8231407035175896E-2</v>
      </c>
      <c r="J5597" s="107"/>
    </row>
    <row r="5598" spans="1:10">
      <c r="A5598" s="108">
        <v>34701</v>
      </c>
      <c r="B5598" s="46">
        <v>7.8789999999999996</v>
      </c>
      <c r="C5598" s="36">
        <f t="shared" si="176"/>
        <v>7.8789999999999999E-2</v>
      </c>
      <c r="D5598" s="36">
        <f ca="1">AVERAGE(C5598:OFFSET(C5598,'Risk Premium - Rate Cases'!$X$1795-1,0))</f>
        <v>7.6270603015075364E-2</v>
      </c>
      <c r="E5598" s="46"/>
      <c r="F5598" s="108">
        <v>36888</v>
      </c>
      <c r="G5598" s="36">
        <f t="shared" ca="1" si="175"/>
        <v>5.8208140703517597E-2</v>
      </c>
      <c r="J5598" s="107"/>
    </row>
    <row r="5599" spans="1:10">
      <c r="A5599" s="108">
        <v>34698</v>
      </c>
      <c r="B5599" s="46">
        <v>7.8810000000000002</v>
      </c>
      <c r="C5599" s="36">
        <f t="shared" si="176"/>
        <v>7.8810000000000005E-2</v>
      </c>
      <c r="D5599" s="36">
        <f ca="1">AVERAGE(C5599:OFFSET(C5599,'Risk Premium - Rate Cases'!$X$1795-1,0))</f>
        <v>7.6229447236180886E-2</v>
      </c>
      <c r="E5599" s="46"/>
      <c r="F5599" s="108">
        <v>36889</v>
      </c>
      <c r="G5599" s="36">
        <f t="shared" ca="1" si="175"/>
        <v>5.8181557788944731E-2</v>
      </c>
      <c r="J5599" s="107"/>
    </row>
    <row r="5600" spans="1:10">
      <c r="A5600" s="108">
        <v>34697</v>
      </c>
      <c r="B5600" s="46">
        <v>7.8380000000000001</v>
      </c>
      <c r="C5600" s="36">
        <f t="shared" si="176"/>
        <v>7.8380000000000005E-2</v>
      </c>
      <c r="D5600" s="36">
        <f ca="1">AVERAGE(C5600:OFFSET(C5600,'Risk Premium - Rate Cases'!$X$1795-1,0))</f>
        <v>7.6183919597989938E-2</v>
      </c>
      <c r="E5600" s="46"/>
      <c r="F5600" s="108">
        <v>36892</v>
      </c>
      <c r="G5600" s="36">
        <f t="shared" ca="1" si="175"/>
        <v>5.8155427135678402E-2</v>
      </c>
      <c r="J5600" s="107"/>
    </row>
    <row r="5601" spans="1:10">
      <c r="A5601" s="108">
        <v>34696</v>
      </c>
      <c r="B5601" s="46">
        <v>7.8289999999999997</v>
      </c>
      <c r="C5601" s="36">
        <f t="shared" si="176"/>
        <v>7.8289999999999998E-2</v>
      </c>
      <c r="D5601" s="36">
        <f ca="1">AVERAGE(C5601:OFFSET(C5601,'Risk Premium - Rate Cases'!$X$1795-1,0))</f>
        <v>7.6142613065326617E-2</v>
      </c>
      <c r="E5601" s="46"/>
      <c r="F5601" s="108">
        <v>36893</v>
      </c>
      <c r="G5601" s="36">
        <f t="shared" ca="1" si="175"/>
        <v>5.812351758793971E-2</v>
      </c>
      <c r="J5601" s="107"/>
    </row>
    <row r="5602" spans="1:10">
      <c r="A5602" s="108">
        <v>34695</v>
      </c>
      <c r="B5602" s="46">
        <v>7.76</v>
      </c>
      <c r="C5602" s="36">
        <f t="shared" si="176"/>
        <v>7.7600000000000002E-2</v>
      </c>
      <c r="D5602" s="36">
        <f ca="1">AVERAGE(C5602:OFFSET(C5602,'Risk Premium - Rate Cases'!$X$1795-1,0))</f>
        <v>7.6098542713567835E-2</v>
      </c>
      <c r="E5602" s="46"/>
      <c r="F5602" s="108">
        <v>36894</v>
      </c>
      <c r="G5602" s="36">
        <f t="shared" ca="1" si="175"/>
        <v>5.8099698492462319E-2</v>
      </c>
      <c r="J5602" s="107"/>
    </row>
    <row r="5603" spans="1:10">
      <c r="A5603" s="108">
        <v>34694</v>
      </c>
      <c r="B5603" s="46">
        <v>7.827</v>
      </c>
      <c r="C5603" s="36">
        <f t="shared" si="176"/>
        <v>7.8270000000000006E-2</v>
      </c>
      <c r="D5603" s="36">
        <f ca="1">AVERAGE(C5603:OFFSET(C5603,'Risk Premium - Rate Cases'!$X$1795-1,0))</f>
        <v>7.6054773869346712E-2</v>
      </c>
      <c r="E5603" s="46"/>
      <c r="F5603" s="108">
        <v>36895</v>
      </c>
      <c r="G5603" s="36">
        <f t="shared" ca="1" si="175"/>
        <v>5.8077738693467357E-2</v>
      </c>
      <c r="J5603" s="107"/>
    </row>
    <row r="5604" spans="1:10">
      <c r="A5604" s="108">
        <v>34691</v>
      </c>
      <c r="B5604" s="46">
        <v>7.827</v>
      </c>
      <c r="C5604" s="36">
        <f t="shared" si="176"/>
        <v>7.8270000000000006E-2</v>
      </c>
      <c r="D5604" s="36">
        <f ca="1">AVERAGE(C5604:OFFSET(C5604,'Risk Premium - Rate Cases'!$X$1795-1,0))</f>
        <v>7.6005577889447201E-2</v>
      </c>
      <c r="E5604" s="46"/>
      <c r="F5604" s="108">
        <v>36896</v>
      </c>
      <c r="G5604" s="36">
        <f t="shared" ca="1" si="175"/>
        <v>5.8056130653266348E-2</v>
      </c>
      <c r="J5604" s="107"/>
    </row>
    <row r="5605" spans="1:10">
      <c r="A5605" s="108">
        <v>34690</v>
      </c>
      <c r="B5605" s="46">
        <v>7.8529999999999998</v>
      </c>
      <c r="C5605" s="36">
        <f t="shared" si="176"/>
        <v>7.8530000000000003E-2</v>
      </c>
      <c r="D5605" s="36">
        <f ca="1">AVERAGE(C5605:OFFSET(C5605,'Risk Premium - Rate Cases'!$X$1795-1,0))</f>
        <v>7.5962060301507511E-2</v>
      </c>
      <c r="E5605" s="46"/>
      <c r="F5605" s="108">
        <v>36899</v>
      </c>
      <c r="G5605" s="36">
        <f t="shared" ca="1" si="175"/>
        <v>5.8037788944723633E-2</v>
      </c>
      <c r="J5605" s="107"/>
    </row>
    <row r="5606" spans="1:10">
      <c r="A5606" s="108">
        <v>34689</v>
      </c>
      <c r="B5606" s="46">
        <v>7.8410000000000002</v>
      </c>
      <c r="C5606" s="36">
        <f t="shared" si="176"/>
        <v>7.8410000000000007E-2</v>
      </c>
      <c r="D5606" s="36">
        <f ca="1">AVERAGE(C5606:OFFSET(C5606,'Risk Premium - Rate Cases'!$X$1795-1,0))</f>
        <v>7.5915125628140678E-2</v>
      </c>
      <c r="E5606" s="46"/>
      <c r="F5606" s="108">
        <v>36900</v>
      </c>
      <c r="G5606" s="36">
        <f t="shared" ca="1" si="175"/>
        <v>5.802050251256282E-2</v>
      </c>
      <c r="J5606" s="107"/>
    </row>
    <row r="5607" spans="1:10">
      <c r="A5607" s="108">
        <v>34688</v>
      </c>
      <c r="B5607" s="46">
        <v>7.8469999999999995</v>
      </c>
      <c r="C5607" s="36">
        <f t="shared" si="176"/>
        <v>7.8469999999999998E-2</v>
      </c>
      <c r="D5607" s="36">
        <f ca="1">AVERAGE(C5607:OFFSET(C5607,'Risk Premium - Rate Cases'!$X$1795-1,0))</f>
        <v>7.5864120603015062E-2</v>
      </c>
      <c r="E5607" s="46"/>
      <c r="F5607" s="108">
        <v>36901</v>
      </c>
      <c r="G5607" s="36">
        <f t="shared" ca="1" si="175"/>
        <v>5.8006482412060315E-2</v>
      </c>
      <c r="J5607" s="107"/>
    </row>
    <row r="5608" spans="1:10">
      <c r="A5608" s="108">
        <v>34687</v>
      </c>
      <c r="B5608" s="46">
        <v>7.8410000000000002</v>
      </c>
      <c r="C5608" s="36">
        <f t="shared" si="176"/>
        <v>7.8410000000000007E-2</v>
      </c>
      <c r="D5608" s="36">
        <f ca="1">AVERAGE(C5608:OFFSET(C5608,'Risk Premium - Rate Cases'!$X$1795-1,0))</f>
        <v>7.5811507537688408E-2</v>
      </c>
      <c r="E5608" s="46"/>
      <c r="F5608" s="108">
        <v>36902</v>
      </c>
      <c r="G5608" s="36">
        <f t="shared" ca="1" si="175"/>
        <v>5.7993718592964837E-2</v>
      </c>
      <c r="J5608" s="107"/>
    </row>
    <row r="5609" spans="1:10">
      <c r="A5609" s="108">
        <v>34684</v>
      </c>
      <c r="B5609" s="46">
        <v>7.8540000000000001</v>
      </c>
      <c r="C5609" s="36">
        <f t="shared" si="176"/>
        <v>7.8539999999999999E-2</v>
      </c>
      <c r="D5609" s="36">
        <f ca="1">AVERAGE(C5609:OFFSET(C5609,'Risk Premium - Rate Cases'!$X$1795-1,0))</f>
        <v>7.5763668341708515E-2</v>
      </c>
      <c r="E5609" s="46"/>
      <c r="F5609" s="108">
        <v>36903</v>
      </c>
      <c r="G5609" s="36">
        <f t="shared" ca="1" si="175"/>
        <v>5.7989145728643221E-2</v>
      </c>
      <c r="J5609" s="107"/>
    </row>
    <row r="5610" spans="1:10">
      <c r="A5610" s="108">
        <v>34683</v>
      </c>
      <c r="B5610" s="46">
        <v>7.8680000000000003</v>
      </c>
      <c r="C5610" s="36">
        <f t="shared" si="176"/>
        <v>7.868E-2</v>
      </c>
      <c r="D5610" s="36">
        <f ca="1">AVERAGE(C5610:OFFSET(C5610,'Risk Premium - Rate Cases'!$X$1795-1,0))</f>
        <v>7.5717939698492442E-2</v>
      </c>
      <c r="E5610" s="46"/>
      <c r="F5610" s="108">
        <v>36907</v>
      </c>
      <c r="G5610" s="36">
        <f t="shared" ca="1" si="175"/>
        <v>5.7985527638190967E-2</v>
      </c>
      <c r="J5610" s="107"/>
    </row>
    <row r="5611" spans="1:10">
      <c r="A5611" s="108">
        <v>34682</v>
      </c>
      <c r="B5611" s="46">
        <v>7.8650000000000002</v>
      </c>
      <c r="C5611" s="36">
        <f t="shared" si="176"/>
        <v>7.8649999999999998E-2</v>
      </c>
      <c r="D5611" s="36">
        <f ca="1">AVERAGE(C5611:OFFSET(C5611,'Risk Premium - Rate Cases'!$X$1795-1,0))</f>
        <v>7.5669497487437148E-2</v>
      </c>
      <c r="E5611" s="46"/>
      <c r="F5611" s="108">
        <v>36908</v>
      </c>
      <c r="G5611" s="36">
        <f t="shared" ca="1" si="175"/>
        <v>5.7973165829145738E-2</v>
      </c>
      <c r="J5611" s="107"/>
    </row>
    <row r="5612" spans="1:10">
      <c r="A5612" s="108">
        <v>34681</v>
      </c>
      <c r="B5612" s="46">
        <v>7.8540000000000001</v>
      </c>
      <c r="C5612" s="36">
        <f t="shared" si="176"/>
        <v>7.8539999999999999E-2</v>
      </c>
      <c r="D5612" s="36">
        <f ca="1">AVERAGE(C5612:OFFSET(C5612,'Risk Premium - Rate Cases'!$X$1795-1,0))</f>
        <v>7.5623819095477343E-2</v>
      </c>
      <c r="E5612" s="46"/>
      <c r="F5612" s="108">
        <v>36909</v>
      </c>
      <c r="G5612" s="36">
        <f t="shared" ca="1" si="175"/>
        <v>5.795618090452262E-2</v>
      </c>
      <c r="J5612" s="107"/>
    </row>
    <row r="5613" spans="1:10">
      <c r="A5613" s="108">
        <v>34680</v>
      </c>
      <c r="B5613" s="46">
        <v>7.9240000000000004</v>
      </c>
      <c r="C5613" s="36">
        <f t="shared" si="176"/>
        <v>7.9240000000000005E-2</v>
      </c>
      <c r="D5613" s="36">
        <f ca="1">AVERAGE(C5613:OFFSET(C5613,'Risk Premium - Rate Cases'!$X$1795-1,0))</f>
        <v>7.5572562814070307E-2</v>
      </c>
      <c r="E5613" s="46"/>
      <c r="F5613" s="108">
        <v>36910</v>
      </c>
      <c r="G5613" s="36">
        <f t="shared" ca="1" si="175"/>
        <v>5.7944170854271365E-2</v>
      </c>
      <c r="J5613" s="107"/>
    </row>
    <row r="5614" spans="1:10">
      <c r="A5614" s="108">
        <v>34677</v>
      </c>
      <c r="B5614" s="46">
        <v>7.8579999999999997</v>
      </c>
      <c r="C5614" s="36">
        <f t="shared" si="176"/>
        <v>7.8579999999999997E-2</v>
      </c>
      <c r="D5614" s="36">
        <f ca="1">AVERAGE(C5614:OFFSET(C5614,'Risk Premium - Rate Cases'!$X$1795-1,0))</f>
        <v>7.5519296482412027E-2</v>
      </c>
      <c r="E5614" s="46"/>
      <c r="F5614" s="108">
        <v>36913</v>
      </c>
      <c r="G5614" s="36">
        <f t="shared" ca="1" si="175"/>
        <v>5.7935477386934678E-2</v>
      </c>
      <c r="J5614" s="107"/>
    </row>
    <row r="5615" spans="1:10">
      <c r="A5615" s="108">
        <v>34676</v>
      </c>
      <c r="B5615" s="46">
        <v>7.8639999999999999</v>
      </c>
      <c r="C5615" s="36">
        <f t="shared" si="176"/>
        <v>7.8640000000000002E-2</v>
      </c>
      <c r="D5615" s="36">
        <f ca="1">AVERAGE(C5615:OFFSET(C5615,'Risk Premium - Rate Cases'!$X$1795-1,0))</f>
        <v>7.5466130653266295E-2</v>
      </c>
      <c r="E5615" s="46"/>
      <c r="F5615" s="108">
        <v>36914</v>
      </c>
      <c r="G5615" s="36">
        <f t="shared" ca="1" si="175"/>
        <v>5.7921407035175884E-2</v>
      </c>
      <c r="J5615" s="107"/>
    </row>
    <row r="5616" spans="1:10">
      <c r="A5616" s="108">
        <v>34675</v>
      </c>
      <c r="B5616" s="46">
        <v>7.8920000000000003</v>
      </c>
      <c r="C5616" s="36">
        <f t="shared" si="176"/>
        <v>7.8920000000000004E-2</v>
      </c>
      <c r="D5616" s="36">
        <f ca="1">AVERAGE(C5616:OFFSET(C5616,'Risk Premium - Rate Cases'!$X$1795-1,0))</f>
        <v>7.5414623115577867E-2</v>
      </c>
      <c r="E5616" s="46"/>
      <c r="F5616" s="108">
        <v>36915</v>
      </c>
      <c r="G5616" s="36">
        <f t="shared" ca="1" si="175"/>
        <v>5.790879396984925E-2</v>
      </c>
      <c r="J5616" s="107"/>
    </row>
    <row r="5617" spans="1:10">
      <c r="A5617" s="108">
        <v>34674</v>
      </c>
      <c r="B5617" s="46">
        <v>7.8469999999999995</v>
      </c>
      <c r="C5617" s="36">
        <f t="shared" si="176"/>
        <v>7.8469999999999998E-2</v>
      </c>
      <c r="D5617" s="36">
        <f ca="1">AVERAGE(C5617:OFFSET(C5617,'Risk Premium - Rate Cases'!$X$1795-1,0))</f>
        <v>7.5361557788944697E-2</v>
      </c>
      <c r="E5617" s="46"/>
      <c r="F5617" s="108">
        <v>36916</v>
      </c>
      <c r="G5617" s="36">
        <f t="shared" ca="1" si="175"/>
        <v>5.7895979899497491E-2</v>
      </c>
      <c r="J5617" s="107"/>
    </row>
    <row r="5618" spans="1:10">
      <c r="A5618" s="108">
        <v>34673</v>
      </c>
      <c r="B5618" s="46">
        <v>7.9269999999999996</v>
      </c>
      <c r="C5618" s="36">
        <f t="shared" si="176"/>
        <v>7.9269999999999993E-2</v>
      </c>
      <c r="D5618" s="36">
        <f ca="1">AVERAGE(C5618:OFFSET(C5618,'Risk Premium - Rate Cases'!$X$1795-1,0))</f>
        <v>7.5307537688442172E-2</v>
      </c>
      <c r="E5618" s="46"/>
      <c r="F5618" s="108">
        <v>36917</v>
      </c>
      <c r="G5618" s="36">
        <f t="shared" ca="1" si="175"/>
        <v>5.7886432160804031E-2</v>
      </c>
      <c r="J5618" s="107"/>
    </row>
    <row r="5619" spans="1:10">
      <c r="A5619" s="108">
        <v>34670</v>
      </c>
      <c r="B5619" s="46">
        <v>7.9050000000000002</v>
      </c>
      <c r="C5619" s="36">
        <f t="shared" si="176"/>
        <v>7.9050000000000009E-2</v>
      </c>
      <c r="D5619" s="36">
        <f ca="1">AVERAGE(C5619:OFFSET(C5619,'Risk Premium - Rate Cases'!$X$1795-1,0))</f>
        <v>7.5249849246231126E-2</v>
      </c>
      <c r="E5619" s="46"/>
      <c r="F5619" s="108">
        <v>36920</v>
      </c>
      <c r="G5619" s="36">
        <f t="shared" ca="1" si="175"/>
        <v>5.7879396984924635E-2</v>
      </c>
      <c r="J5619" s="107"/>
    </row>
    <row r="5620" spans="1:10">
      <c r="A5620" s="108">
        <v>34669</v>
      </c>
      <c r="B5620" s="46">
        <v>8.0190000000000001</v>
      </c>
      <c r="C5620" s="36">
        <f t="shared" si="176"/>
        <v>8.0189999999999997E-2</v>
      </c>
      <c r="D5620" s="36">
        <f ca="1">AVERAGE(C5620:OFFSET(C5620,'Risk Premium - Rate Cases'!$X$1795-1,0))</f>
        <v>7.5187336683417053E-2</v>
      </c>
      <c r="E5620" s="46"/>
      <c r="F5620" s="108">
        <v>36921</v>
      </c>
      <c r="G5620" s="36">
        <f t="shared" ca="1" si="175"/>
        <v>5.7865226130653279E-2</v>
      </c>
      <c r="J5620" s="107"/>
    </row>
    <row r="5621" spans="1:10">
      <c r="A5621" s="108">
        <v>34668</v>
      </c>
      <c r="B5621" s="46">
        <v>7.9989999999999997</v>
      </c>
      <c r="C5621" s="36">
        <f t="shared" si="176"/>
        <v>7.9989999999999992E-2</v>
      </c>
      <c r="D5621" s="36">
        <f ca="1">AVERAGE(C5621:OFFSET(C5621,'Risk Premium - Rate Cases'!$X$1795-1,0))</f>
        <v>7.5121708542713522E-2</v>
      </c>
      <c r="E5621" s="46"/>
      <c r="F5621" s="108">
        <v>36922</v>
      </c>
      <c r="G5621" s="36">
        <f t="shared" ca="1" si="175"/>
        <v>5.7843366834170865E-2</v>
      </c>
      <c r="J5621" s="107"/>
    </row>
    <row r="5622" spans="1:10">
      <c r="A5622" s="108">
        <v>34667</v>
      </c>
      <c r="B5622" s="46">
        <v>8.0340000000000007</v>
      </c>
      <c r="C5622" s="36">
        <f t="shared" si="176"/>
        <v>8.0340000000000009E-2</v>
      </c>
      <c r="D5622" s="36">
        <f ca="1">AVERAGE(C5622:OFFSET(C5622,'Risk Premium - Rate Cases'!$X$1795-1,0))</f>
        <v>7.5058442211055232E-2</v>
      </c>
      <c r="E5622" s="46"/>
      <c r="F5622" s="108">
        <v>36923</v>
      </c>
      <c r="G5622" s="36">
        <f t="shared" ca="1" si="175"/>
        <v>5.7819045226130662E-2</v>
      </c>
      <c r="J5622" s="107"/>
    </row>
    <row r="5623" spans="1:10">
      <c r="A5623" s="108">
        <v>34666</v>
      </c>
      <c r="B5623" s="46">
        <v>7.9809999999999999</v>
      </c>
      <c r="C5623" s="36">
        <f t="shared" si="176"/>
        <v>7.9809999999999992E-2</v>
      </c>
      <c r="D5623" s="36">
        <f ca="1">AVERAGE(C5623:OFFSET(C5623,'Risk Premium - Rate Cases'!$X$1795-1,0))</f>
        <v>7.4988643216080356E-2</v>
      </c>
      <c r="E5623" s="46"/>
      <c r="F5623" s="108">
        <v>36924</v>
      </c>
      <c r="G5623" s="36">
        <f t="shared" ca="1" si="175"/>
        <v>5.7795125628140709E-2</v>
      </c>
      <c r="J5623" s="107"/>
    </row>
    <row r="5624" spans="1:10">
      <c r="A5624" s="108">
        <v>34663</v>
      </c>
      <c r="B5624" s="46">
        <v>7.931</v>
      </c>
      <c r="C5624" s="36">
        <f t="shared" si="176"/>
        <v>7.9310000000000005E-2</v>
      </c>
      <c r="D5624" s="36">
        <f ca="1">AVERAGE(C5624:OFFSET(C5624,'Risk Premium - Rate Cases'!$X$1795-1,0))</f>
        <v>7.4919195979899447E-2</v>
      </c>
      <c r="E5624" s="46"/>
      <c r="F5624" s="108">
        <v>36927</v>
      </c>
      <c r="G5624" s="36">
        <f t="shared" ca="1" si="175"/>
        <v>5.7771507537688449E-2</v>
      </c>
      <c r="J5624" s="107"/>
    </row>
    <row r="5625" spans="1:10">
      <c r="A5625" s="108">
        <v>34662</v>
      </c>
      <c r="B5625" s="46">
        <v>7.95</v>
      </c>
      <c r="C5625" s="36">
        <f t="shared" si="176"/>
        <v>7.9500000000000001E-2</v>
      </c>
      <c r="D5625" s="36">
        <f ca="1">AVERAGE(C5625:OFFSET(C5625,'Risk Premium - Rate Cases'!$X$1795-1,0))</f>
        <v>7.4855376884422065E-2</v>
      </c>
      <c r="E5625" s="46"/>
      <c r="F5625" s="108">
        <v>36928</v>
      </c>
      <c r="G5625" s="36">
        <f t="shared" ca="1" si="175"/>
        <v>5.7747035175879403E-2</v>
      </c>
      <c r="J5625" s="107"/>
    </row>
    <row r="5626" spans="1:10">
      <c r="A5626" s="108">
        <v>34661</v>
      </c>
      <c r="B5626" s="46">
        <v>7.9530000000000003</v>
      </c>
      <c r="C5626" s="36">
        <f t="shared" si="176"/>
        <v>7.9530000000000003E-2</v>
      </c>
      <c r="D5626" s="36">
        <f ca="1">AVERAGE(C5626:OFFSET(C5626,'Risk Premium - Rate Cases'!$X$1795-1,0))</f>
        <v>7.4788793969849207E-2</v>
      </c>
      <c r="E5626" s="46"/>
      <c r="F5626" s="108">
        <v>36929</v>
      </c>
      <c r="G5626" s="36">
        <f t="shared" ca="1" si="175"/>
        <v>5.7723869346733681E-2</v>
      </c>
      <c r="J5626" s="107"/>
    </row>
    <row r="5627" spans="1:10">
      <c r="A5627" s="108">
        <v>34660</v>
      </c>
      <c r="B5627" s="46">
        <v>8.0440000000000005</v>
      </c>
      <c r="C5627" s="36">
        <f t="shared" si="176"/>
        <v>8.0440000000000011E-2</v>
      </c>
      <c r="D5627" s="36">
        <f ca="1">AVERAGE(C5627:OFFSET(C5627,'Risk Premium - Rate Cases'!$X$1795-1,0))</f>
        <v>7.471778894472357E-2</v>
      </c>
      <c r="E5627" s="46"/>
      <c r="F5627" s="108">
        <v>36930</v>
      </c>
      <c r="G5627" s="36">
        <f t="shared" ca="1" si="175"/>
        <v>5.7694371859296489E-2</v>
      </c>
      <c r="J5627" s="107"/>
    </row>
    <row r="5628" spans="1:10">
      <c r="A5628" s="108">
        <v>34659</v>
      </c>
      <c r="B5628" s="46">
        <v>8.1270000000000007</v>
      </c>
      <c r="C5628" s="36">
        <f t="shared" si="176"/>
        <v>8.1270000000000009E-2</v>
      </c>
      <c r="D5628" s="36">
        <f ca="1">AVERAGE(C5628:OFFSET(C5628,'Risk Premium - Rate Cases'!$X$1795-1,0))</f>
        <v>7.4638040201004979E-2</v>
      </c>
      <c r="E5628" s="46"/>
      <c r="F5628" s="108">
        <v>36931</v>
      </c>
      <c r="G5628" s="36">
        <f t="shared" ca="1" si="175"/>
        <v>5.7655879396984938E-2</v>
      </c>
      <c r="J5628" s="107"/>
    </row>
    <row r="5629" spans="1:10">
      <c r="A5629" s="108">
        <v>34656</v>
      </c>
      <c r="B5629" s="46">
        <v>8.1310000000000002</v>
      </c>
      <c r="C5629" s="36">
        <f t="shared" si="176"/>
        <v>8.1310000000000007E-2</v>
      </c>
      <c r="D5629" s="36">
        <f ca="1">AVERAGE(C5629:OFFSET(C5629,'Risk Premium - Rate Cases'!$X$1795-1,0))</f>
        <v>7.4553819095477342E-2</v>
      </c>
      <c r="E5629" s="46"/>
      <c r="F5629" s="108">
        <v>36934</v>
      </c>
      <c r="G5629" s="36">
        <f t="shared" ca="1" si="175"/>
        <v>5.7617085427135686E-2</v>
      </c>
      <c r="J5629" s="107"/>
    </row>
    <row r="5630" spans="1:10">
      <c r="A5630" s="108">
        <v>34655</v>
      </c>
      <c r="B5630" s="46">
        <v>8.125</v>
      </c>
      <c r="C5630" s="36">
        <f t="shared" si="176"/>
        <v>8.1250000000000003E-2</v>
      </c>
      <c r="D5630" s="36">
        <f ca="1">AVERAGE(C5630:OFFSET(C5630,'Risk Premium - Rate Cases'!$X$1795-1,0))</f>
        <v>7.4468894472361769E-2</v>
      </c>
      <c r="E5630" s="46"/>
      <c r="F5630" s="108">
        <v>36935</v>
      </c>
      <c r="G5630" s="36">
        <f t="shared" ca="1" si="175"/>
        <v>5.7575326633165828E-2</v>
      </c>
      <c r="J5630" s="107"/>
    </row>
    <row r="5631" spans="1:10">
      <c r="A5631" s="108">
        <v>34654</v>
      </c>
      <c r="B5631" s="46">
        <v>8.0939999999999994</v>
      </c>
      <c r="C5631" s="36">
        <f t="shared" si="176"/>
        <v>8.0939999999999998E-2</v>
      </c>
      <c r="D5631" s="36">
        <f ca="1">AVERAGE(C5631:OFFSET(C5631,'Risk Premium - Rate Cases'!$X$1795-1,0))</f>
        <v>7.438256281407031E-2</v>
      </c>
      <c r="E5631" s="46"/>
      <c r="F5631" s="108">
        <v>36936</v>
      </c>
      <c r="G5631" s="36">
        <f t="shared" ca="1" si="175"/>
        <v>5.7537336683417088E-2</v>
      </c>
      <c r="J5631" s="107"/>
    </row>
    <row r="5632" spans="1:10">
      <c r="A5632" s="108">
        <v>34653</v>
      </c>
      <c r="B5632" s="46">
        <v>8.0470000000000006</v>
      </c>
      <c r="C5632" s="36">
        <f t="shared" si="176"/>
        <v>8.047E-2</v>
      </c>
      <c r="D5632" s="36">
        <f ca="1">AVERAGE(C5632:OFFSET(C5632,'Risk Premium - Rate Cases'!$X$1795-1,0))</f>
        <v>7.4299497487437152E-2</v>
      </c>
      <c r="E5632" s="46"/>
      <c r="F5632" s="108">
        <v>36937</v>
      </c>
      <c r="G5632" s="36">
        <f t="shared" ca="1" si="175"/>
        <v>5.7504070351758793E-2</v>
      </c>
      <c r="J5632" s="107"/>
    </row>
    <row r="5633" spans="1:10">
      <c r="A5633" s="108">
        <v>34652</v>
      </c>
      <c r="B5633" s="46">
        <v>8.0749999999999993</v>
      </c>
      <c r="C5633" s="36">
        <f t="shared" si="176"/>
        <v>8.0749999999999988E-2</v>
      </c>
      <c r="D5633" s="36">
        <f ca="1">AVERAGE(C5633:OFFSET(C5633,'Risk Premium - Rate Cases'!$X$1795-1,0))</f>
        <v>7.4217437185929602E-2</v>
      </c>
      <c r="E5633" s="46"/>
      <c r="F5633" s="108">
        <v>36938</v>
      </c>
      <c r="G5633" s="36">
        <f t="shared" ca="1" si="175"/>
        <v>5.7469296482412058E-2</v>
      </c>
      <c r="J5633" s="107"/>
    </row>
    <row r="5634" spans="1:10">
      <c r="A5634" s="108">
        <v>34649</v>
      </c>
      <c r="B5634" s="46">
        <v>8.1489999999999991</v>
      </c>
      <c r="C5634" s="36">
        <f t="shared" si="176"/>
        <v>8.1489999999999993E-2</v>
      </c>
      <c r="D5634" s="36">
        <f ca="1">AVERAGE(C5634:OFFSET(C5634,'Risk Premium - Rate Cases'!$X$1795-1,0))</f>
        <v>7.4135577889447205E-2</v>
      </c>
      <c r="E5634" s="46"/>
      <c r="F5634" s="108">
        <v>36941</v>
      </c>
      <c r="G5634" s="36">
        <f t="shared" ca="1" si="175"/>
        <v>5.743185929648241E-2</v>
      </c>
      <c r="J5634" s="107"/>
    </row>
    <row r="5635" spans="1:10">
      <c r="A5635" s="108">
        <v>34648</v>
      </c>
      <c r="B5635" s="46">
        <v>8.1489999999999991</v>
      </c>
      <c r="C5635" s="36">
        <f t="shared" si="176"/>
        <v>8.1489999999999993E-2</v>
      </c>
      <c r="D5635" s="36">
        <f ca="1">AVERAGE(C5635:OFFSET(C5635,'Risk Premium - Rate Cases'!$X$1795-1,0))</f>
        <v>7.4047085427135645E-2</v>
      </c>
      <c r="E5635" s="46"/>
      <c r="F5635" s="108">
        <v>36942</v>
      </c>
      <c r="G5635" s="36">
        <f t="shared" ca="1" si="175"/>
        <v>5.7396934673366824E-2</v>
      </c>
      <c r="J5635" s="107"/>
    </row>
    <row r="5636" spans="1:10">
      <c r="A5636" s="108">
        <v>34647</v>
      </c>
      <c r="B5636" s="46">
        <v>8.11</v>
      </c>
      <c r="C5636" s="36">
        <f t="shared" si="176"/>
        <v>8.1099999999999992E-2</v>
      </c>
      <c r="D5636" s="36">
        <f ca="1">AVERAGE(C5636:OFFSET(C5636,'Risk Premium - Rate Cases'!$X$1795-1,0))</f>
        <v>7.3957286432160763E-2</v>
      </c>
      <c r="E5636" s="46"/>
      <c r="F5636" s="108">
        <v>36943</v>
      </c>
      <c r="G5636" s="36">
        <f t="shared" ca="1" si="175"/>
        <v>5.7365477386934663E-2</v>
      </c>
      <c r="J5636" s="107"/>
    </row>
    <row r="5637" spans="1:10">
      <c r="A5637" s="108">
        <v>34646</v>
      </c>
      <c r="B5637" s="46">
        <v>8.125</v>
      </c>
      <c r="C5637" s="36">
        <f t="shared" si="176"/>
        <v>8.1250000000000003E-2</v>
      </c>
      <c r="D5637" s="36">
        <f ca="1">AVERAGE(C5637:OFFSET(C5637,'Risk Premium - Rate Cases'!$X$1795-1,0))</f>
        <v>7.3866482412060258E-2</v>
      </c>
      <c r="E5637" s="46"/>
      <c r="F5637" s="108">
        <v>36944</v>
      </c>
      <c r="G5637" s="36">
        <f t="shared" ca="1" si="175"/>
        <v>5.7332512562814061E-2</v>
      </c>
      <c r="J5637" s="107"/>
    </row>
    <row r="5638" spans="1:10">
      <c r="A5638" s="108">
        <v>34645</v>
      </c>
      <c r="B5638" s="46">
        <v>8.1639999999999997</v>
      </c>
      <c r="C5638" s="36">
        <f t="shared" si="176"/>
        <v>8.163999999999999E-2</v>
      </c>
      <c r="D5638" s="36">
        <f ca="1">AVERAGE(C5638:OFFSET(C5638,'Risk Premium - Rate Cases'!$X$1795-1,0))</f>
        <v>7.3773819095477353E-2</v>
      </c>
      <c r="E5638" s="46"/>
      <c r="F5638" s="108">
        <v>36945</v>
      </c>
      <c r="G5638" s="36">
        <f t="shared" ca="1" si="175"/>
        <v>5.7294874371859282E-2</v>
      </c>
      <c r="J5638" s="107"/>
    </row>
    <row r="5639" spans="1:10">
      <c r="A5639" s="108">
        <v>34642</v>
      </c>
      <c r="B5639" s="46">
        <v>8.1590000000000007</v>
      </c>
      <c r="C5639" s="36">
        <f t="shared" si="176"/>
        <v>8.159000000000001E-2</v>
      </c>
      <c r="D5639" s="36">
        <f ca="1">AVERAGE(C5639:OFFSET(C5639,'Risk Premium - Rate Cases'!$X$1795-1,0))</f>
        <v>7.3680804020100465E-2</v>
      </c>
      <c r="E5639" s="46"/>
      <c r="F5639" s="108">
        <v>36948</v>
      </c>
      <c r="G5639" s="36">
        <f t="shared" ca="1" si="175"/>
        <v>5.7255778894472344E-2</v>
      </c>
      <c r="J5639" s="107"/>
    </row>
    <row r="5640" spans="1:10">
      <c r="A5640" s="108">
        <v>34641</v>
      </c>
      <c r="B5640" s="46">
        <v>8.0980000000000008</v>
      </c>
      <c r="C5640" s="36">
        <f t="shared" si="176"/>
        <v>8.098000000000001E-2</v>
      </c>
      <c r="D5640" s="36">
        <f ca="1">AVERAGE(C5640:OFFSET(C5640,'Risk Premium - Rate Cases'!$X$1795-1,0))</f>
        <v>7.3584271356783887E-2</v>
      </c>
      <c r="E5640" s="46"/>
      <c r="F5640" s="108">
        <v>36949</v>
      </c>
      <c r="G5640" s="36">
        <f t="shared" ref="G5640:G5703" ca="1" si="177">VLOOKUP(F5640,$A$7:$D$9627,4,FALSE)</f>
        <v>5.7213919597989937E-2</v>
      </c>
      <c r="J5640" s="107"/>
    </row>
    <row r="5641" spans="1:10">
      <c r="A5641" s="108">
        <v>34640</v>
      </c>
      <c r="B5641" s="46">
        <v>8.0969999999999995</v>
      </c>
      <c r="C5641" s="36">
        <f t="shared" si="176"/>
        <v>8.097E-2</v>
      </c>
      <c r="D5641" s="36">
        <f ca="1">AVERAGE(C5641:OFFSET(C5641,'Risk Premium - Rate Cases'!$X$1795-1,0))</f>
        <v>7.3489748743718553E-2</v>
      </c>
      <c r="E5641" s="46"/>
      <c r="F5641" s="108">
        <v>36950</v>
      </c>
      <c r="G5641" s="36">
        <f t="shared" ca="1" si="177"/>
        <v>5.7171407035175863E-2</v>
      </c>
      <c r="J5641" s="107"/>
    </row>
    <row r="5642" spans="1:10">
      <c r="A5642" s="108">
        <v>34639</v>
      </c>
      <c r="B5642" s="46">
        <v>8.0609999999999999</v>
      </c>
      <c r="C5642" s="36">
        <f t="shared" si="176"/>
        <v>8.0610000000000001E-2</v>
      </c>
      <c r="D5642" s="36">
        <f ca="1">AVERAGE(C5642:OFFSET(C5642,'Risk Premium - Rate Cases'!$X$1795-1,0))</f>
        <v>7.3397437185929601E-2</v>
      </c>
      <c r="E5642" s="46"/>
      <c r="F5642" s="108">
        <v>36951</v>
      </c>
      <c r="G5642" s="36">
        <f t="shared" ca="1" si="177"/>
        <v>5.7126180904522608E-2</v>
      </c>
      <c r="J5642" s="107"/>
    </row>
    <row r="5643" spans="1:10">
      <c r="A5643" s="108">
        <v>34638</v>
      </c>
      <c r="B5643" s="46">
        <v>7.97</v>
      </c>
      <c r="C5643" s="36">
        <f t="shared" si="176"/>
        <v>7.9699999999999993E-2</v>
      </c>
      <c r="D5643" s="36">
        <f ca="1">AVERAGE(C5643:OFFSET(C5643,'Risk Premium - Rate Cases'!$X$1795-1,0))</f>
        <v>7.3309497487437147E-2</v>
      </c>
      <c r="E5643" s="46"/>
      <c r="F5643" s="108">
        <v>36952</v>
      </c>
      <c r="G5643" s="36">
        <f t="shared" ca="1" si="177"/>
        <v>5.7089045226130654E-2</v>
      </c>
      <c r="J5643" s="107"/>
    </row>
    <row r="5644" spans="1:10">
      <c r="A5644" s="108">
        <v>34635</v>
      </c>
      <c r="B5644" s="46">
        <v>7.9580000000000002</v>
      </c>
      <c r="C5644" s="36">
        <f t="shared" si="176"/>
        <v>7.9579999999999998E-2</v>
      </c>
      <c r="D5644" s="36">
        <f ca="1">AVERAGE(C5644:OFFSET(C5644,'Risk Premium - Rate Cases'!$X$1795-1,0))</f>
        <v>7.3227638190954736E-2</v>
      </c>
      <c r="E5644" s="46"/>
      <c r="F5644" s="108">
        <v>36955</v>
      </c>
      <c r="G5644" s="36">
        <f t="shared" ca="1" si="177"/>
        <v>5.7054673366834174E-2</v>
      </c>
      <c r="J5644" s="107"/>
    </row>
    <row r="5645" spans="1:10">
      <c r="A5645" s="108">
        <v>34634</v>
      </c>
      <c r="B5645" s="46">
        <v>8.0459999999999994</v>
      </c>
      <c r="C5645" s="36">
        <f t="shared" si="176"/>
        <v>8.045999999999999E-2</v>
      </c>
      <c r="D5645" s="36">
        <f ca="1">AVERAGE(C5645:OFFSET(C5645,'Risk Premium - Rate Cases'!$X$1795-1,0))</f>
        <v>7.3144170854271315E-2</v>
      </c>
      <c r="E5645" s="46"/>
      <c r="F5645" s="108">
        <v>36956</v>
      </c>
      <c r="G5645" s="36">
        <f t="shared" ca="1" si="177"/>
        <v>5.7020552763819093E-2</v>
      </c>
      <c r="J5645" s="107"/>
    </row>
    <row r="5646" spans="1:10">
      <c r="A5646" s="108">
        <v>34633</v>
      </c>
      <c r="B5646" s="46">
        <v>8.0670000000000002</v>
      </c>
      <c r="C5646" s="36">
        <f t="shared" si="176"/>
        <v>8.0670000000000006E-2</v>
      </c>
      <c r="D5646" s="36">
        <f ca="1">AVERAGE(C5646:OFFSET(C5646,'Risk Premium - Rate Cases'!$X$1795-1,0))</f>
        <v>7.3055477386934617E-2</v>
      </c>
      <c r="E5646" s="46"/>
      <c r="F5646" s="108">
        <v>36957</v>
      </c>
      <c r="G5646" s="36">
        <f t="shared" ca="1" si="177"/>
        <v>5.6981306532663326E-2</v>
      </c>
      <c r="J5646" s="107"/>
    </row>
    <row r="5647" spans="1:10">
      <c r="A5647" s="108">
        <v>34632</v>
      </c>
      <c r="B5647" s="46">
        <v>8.0459999999999994</v>
      </c>
      <c r="C5647" s="36">
        <f t="shared" si="176"/>
        <v>8.045999999999999E-2</v>
      </c>
      <c r="D5647" s="36">
        <f ca="1">AVERAGE(C5647:OFFSET(C5647,'Risk Premium - Rate Cases'!$X$1795-1,0))</f>
        <v>7.2964974874371813E-2</v>
      </c>
      <c r="E5647" s="46"/>
      <c r="F5647" s="108">
        <v>36958</v>
      </c>
      <c r="G5647" s="36">
        <f t="shared" ca="1" si="177"/>
        <v>5.6945778894472374E-2</v>
      </c>
      <c r="J5647" s="107"/>
    </row>
    <row r="5648" spans="1:10">
      <c r="A5648" s="108">
        <v>34631</v>
      </c>
      <c r="B5648" s="46">
        <v>8.0459999999999994</v>
      </c>
      <c r="C5648" s="36">
        <f t="shared" si="176"/>
        <v>8.045999999999999E-2</v>
      </c>
      <c r="D5648" s="36">
        <f ca="1">AVERAGE(C5648:OFFSET(C5648,'Risk Premium - Rate Cases'!$X$1795-1,0))</f>
        <v>7.2877085427135627E-2</v>
      </c>
      <c r="E5648" s="46"/>
      <c r="F5648" s="108">
        <v>36959</v>
      </c>
      <c r="G5648" s="36">
        <f t="shared" ca="1" si="177"/>
        <v>5.6914572864321611E-2</v>
      </c>
      <c r="J5648" s="107"/>
    </row>
    <row r="5649" spans="1:10">
      <c r="A5649" s="108">
        <v>34628</v>
      </c>
      <c r="B5649" s="46">
        <v>7.9779999999999998</v>
      </c>
      <c r="C5649" s="36">
        <f t="shared" si="176"/>
        <v>7.9780000000000004E-2</v>
      </c>
      <c r="D5649" s="36">
        <f ca="1">AVERAGE(C5649:OFFSET(C5649,'Risk Premium - Rate Cases'!$X$1795-1,0))</f>
        <v>7.2787537688442164E-2</v>
      </c>
      <c r="E5649" s="46"/>
      <c r="F5649" s="108">
        <v>36962</v>
      </c>
      <c r="G5649" s="36">
        <f t="shared" ca="1" si="177"/>
        <v>5.6882010050251258E-2</v>
      </c>
      <c r="J5649" s="107"/>
    </row>
    <row r="5650" spans="1:10">
      <c r="A5650" s="108">
        <v>34627</v>
      </c>
      <c r="B5650" s="46">
        <v>7.9909999999999997</v>
      </c>
      <c r="C5650" s="36">
        <f t="shared" si="176"/>
        <v>7.9909999999999995E-2</v>
      </c>
      <c r="D5650" s="36">
        <f ca="1">AVERAGE(C5650:OFFSET(C5650,'Risk Premium - Rate Cases'!$X$1795-1,0))</f>
        <v>7.2703467336683369E-2</v>
      </c>
      <c r="E5650" s="46"/>
      <c r="F5650" s="108">
        <v>36963</v>
      </c>
      <c r="G5650" s="36">
        <f t="shared" ca="1" si="177"/>
        <v>5.685221105527638E-2</v>
      </c>
      <c r="J5650" s="107"/>
    </row>
    <row r="5651" spans="1:10">
      <c r="A5651" s="108">
        <v>34626</v>
      </c>
      <c r="B5651" s="46">
        <v>7.8890000000000002</v>
      </c>
      <c r="C5651" s="36">
        <f t="shared" ref="C5651:C5714" si="178">B5651/100</f>
        <v>7.8890000000000002E-2</v>
      </c>
      <c r="D5651" s="36">
        <f ca="1">AVERAGE(C5651:OFFSET(C5651,'Risk Premium - Rate Cases'!$X$1795-1,0))</f>
        <v>7.2618291457286405E-2</v>
      </c>
      <c r="E5651" s="46"/>
      <c r="F5651" s="108">
        <v>36964</v>
      </c>
      <c r="G5651" s="36">
        <f t="shared" ca="1" si="177"/>
        <v>5.682005025125629E-2</v>
      </c>
      <c r="J5651" s="107"/>
    </row>
    <row r="5652" spans="1:10">
      <c r="A5652" s="108">
        <v>34625</v>
      </c>
      <c r="B5652" s="46">
        <v>7.8689999999999998</v>
      </c>
      <c r="C5652" s="36">
        <f t="shared" si="178"/>
        <v>7.8689999999999996E-2</v>
      </c>
      <c r="D5652" s="36">
        <f ca="1">AVERAGE(C5652:OFFSET(C5652,'Risk Premium - Rate Cases'!$X$1795-1,0))</f>
        <v>7.2536532663316555E-2</v>
      </c>
      <c r="E5652" s="46"/>
      <c r="F5652" s="108">
        <v>36965</v>
      </c>
      <c r="G5652" s="36">
        <f t="shared" ca="1" si="177"/>
        <v>5.6787939698492468E-2</v>
      </c>
      <c r="J5652" s="107"/>
    </row>
    <row r="5653" spans="1:10">
      <c r="A5653" s="108">
        <v>34624</v>
      </c>
      <c r="B5653" s="46">
        <v>7.8239999999999998</v>
      </c>
      <c r="C5653" s="36">
        <f t="shared" si="178"/>
        <v>7.8240000000000004E-2</v>
      </c>
      <c r="D5653" s="36">
        <f ca="1">AVERAGE(C5653:OFFSET(C5653,'Risk Premium - Rate Cases'!$X$1795-1,0))</f>
        <v>7.2451356783919563E-2</v>
      </c>
      <c r="E5653" s="46"/>
      <c r="F5653" s="108">
        <v>36966</v>
      </c>
      <c r="G5653" s="36">
        <f t="shared" ca="1" si="177"/>
        <v>5.6757035175879413E-2</v>
      </c>
      <c r="J5653" s="107"/>
    </row>
    <row r="5654" spans="1:10">
      <c r="A5654" s="108">
        <v>34621</v>
      </c>
      <c r="B5654" s="46">
        <v>7.8280000000000003</v>
      </c>
      <c r="C5654" s="36">
        <f t="shared" si="178"/>
        <v>7.8280000000000002E-2</v>
      </c>
      <c r="D5654" s="36">
        <f ca="1">AVERAGE(C5654:OFFSET(C5654,'Risk Premium - Rate Cases'!$X$1795-1,0))</f>
        <v>7.2371457286432142E-2</v>
      </c>
      <c r="E5654" s="46"/>
      <c r="F5654" s="108">
        <v>36969</v>
      </c>
      <c r="G5654" s="36">
        <f t="shared" ca="1" si="177"/>
        <v>5.6726683417085436E-2</v>
      </c>
      <c r="J5654" s="107"/>
    </row>
    <row r="5655" spans="1:10">
      <c r="A5655" s="108">
        <v>34620</v>
      </c>
      <c r="B5655" s="46">
        <v>7.8540000000000001</v>
      </c>
      <c r="C5655" s="36">
        <f t="shared" si="178"/>
        <v>7.8539999999999999E-2</v>
      </c>
      <c r="D5655" s="36">
        <f ca="1">AVERAGE(C5655:OFFSET(C5655,'Risk Premium - Rate Cases'!$X$1795-1,0))</f>
        <v>7.2291758793969832E-2</v>
      </c>
      <c r="E5655" s="46"/>
      <c r="F5655" s="108">
        <v>36970</v>
      </c>
      <c r="G5655" s="36">
        <f t="shared" ca="1" si="177"/>
        <v>5.6695979899497498E-2</v>
      </c>
      <c r="J5655" s="107"/>
    </row>
    <row r="5656" spans="1:10">
      <c r="A5656" s="108">
        <v>34619</v>
      </c>
      <c r="B5656" s="46">
        <v>7.8959999999999999</v>
      </c>
      <c r="C5656" s="36">
        <f t="shared" si="178"/>
        <v>7.8960000000000002E-2</v>
      </c>
      <c r="D5656" s="36">
        <f ca="1">AVERAGE(C5656:OFFSET(C5656,'Risk Premium - Rate Cases'!$X$1795-1,0))</f>
        <v>7.2209999999999969E-2</v>
      </c>
      <c r="E5656" s="46"/>
      <c r="F5656" s="108">
        <v>36971</v>
      </c>
      <c r="G5656" s="36">
        <f t="shared" ca="1" si="177"/>
        <v>5.6662512562814092E-2</v>
      </c>
      <c r="J5656" s="107"/>
    </row>
    <row r="5657" spans="1:10">
      <c r="A5657" s="108">
        <v>34618</v>
      </c>
      <c r="B5657" s="46">
        <v>7.8650000000000002</v>
      </c>
      <c r="C5657" s="36">
        <f t="shared" si="178"/>
        <v>7.8649999999999998E-2</v>
      </c>
      <c r="D5657" s="36">
        <f ca="1">AVERAGE(C5657:OFFSET(C5657,'Risk Premium - Rate Cases'!$X$1795-1,0))</f>
        <v>7.213201005025123E-2</v>
      </c>
      <c r="E5657" s="46"/>
      <c r="F5657" s="108">
        <v>36972</v>
      </c>
      <c r="G5657" s="36">
        <f t="shared" ca="1" si="177"/>
        <v>5.6630402010050256E-2</v>
      </c>
      <c r="J5657" s="107"/>
    </row>
    <row r="5658" spans="1:10">
      <c r="A5658" s="108">
        <v>34617</v>
      </c>
      <c r="B5658" s="46">
        <v>7.9020000000000001</v>
      </c>
      <c r="C5658" s="36">
        <f t="shared" si="178"/>
        <v>7.9020000000000007E-2</v>
      </c>
      <c r="D5658" s="36">
        <f ca="1">AVERAGE(C5658:OFFSET(C5658,'Risk Premium - Rate Cases'!$X$1795-1,0))</f>
        <v>7.2058391959798976E-2</v>
      </c>
      <c r="E5658" s="46"/>
      <c r="F5658" s="108">
        <v>36973</v>
      </c>
      <c r="G5658" s="36">
        <f t="shared" ca="1" si="177"/>
        <v>5.659979899497488E-2</v>
      </c>
      <c r="J5658" s="107"/>
    </row>
    <row r="5659" spans="1:10">
      <c r="A5659" s="108">
        <v>34614</v>
      </c>
      <c r="B5659" s="46">
        <v>7.9089999999999998</v>
      </c>
      <c r="C5659" s="36">
        <f t="shared" si="178"/>
        <v>7.9089999999999994E-2</v>
      </c>
      <c r="D5659" s="36">
        <f ca="1">AVERAGE(C5659:OFFSET(C5659,'Risk Premium - Rate Cases'!$X$1795-1,0))</f>
        <v>7.1980452261306518E-2</v>
      </c>
      <c r="E5659" s="46"/>
      <c r="F5659" s="108">
        <v>36976</v>
      </c>
      <c r="G5659" s="36">
        <f t="shared" ca="1" si="177"/>
        <v>5.6574472361809049E-2</v>
      </c>
      <c r="J5659" s="107"/>
    </row>
    <row r="5660" spans="1:10">
      <c r="A5660" s="108">
        <v>34613</v>
      </c>
      <c r="B5660" s="46">
        <v>7.9530000000000003</v>
      </c>
      <c r="C5660" s="36">
        <f t="shared" si="178"/>
        <v>7.9530000000000003E-2</v>
      </c>
      <c r="D5660" s="36">
        <f ca="1">AVERAGE(C5660:OFFSET(C5660,'Risk Premium - Rate Cases'!$X$1795-1,0))</f>
        <v>7.1905427135678365E-2</v>
      </c>
      <c r="E5660" s="46"/>
      <c r="F5660" s="108">
        <v>36977</v>
      </c>
      <c r="G5660" s="36">
        <f t="shared" ca="1" si="177"/>
        <v>5.6552763819095478E-2</v>
      </c>
      <c r="J5660" s="107"/>
    </row>
    <row r="5661" spans="1:10">
      <c r="A5661" s="108">
        <v>34612</v>
      </c>
      <c r="B5661" s="46">
        <v>7.9470000000000001</v>
      </c>
      <c r="C5661" s="36">
        <f t="shared" si="178"/>
        <v>7.9469999999999999E-2</v>
      </c>
      <c r="D5661" s="36">
        <f ca="1">AVERAGE(C5661:OFFSET(C5661,'Risk Premium - Rate Cases'!$X$1795-1,0))</f>
        <v>7.18247738693467E-2</v>
      </c>
      <c r="E5661" s="46"/>
      <c r="F5661" s="108">
        <v>36978</v>
      </c>
      <c r="G5661" s="36">
        <f t="shared" ca="1" si="177"/>
        <v>5.6531055276381907E-2</v>
      </c>
      <c r="J5661" s="107"/>
    </row>
    <row r="5662" spans="1:10">
      <c r="A5662" s="108">
        <v>34611</v>
      </c>
      <c r="B5662" s="46">
        <v>7.883</v>
      </c>
      <c r="C5662" s="36">
        <f t="shared" si="178"/>
        <v>7.8829999999999997E-2</v>
      </c>
      <c r="D5662" s="36">
        <f ca="1">AVERAGE(C5662:OFFSET(C5662,'Risk Premium - Rate Cases'!$X$1795-1,0))</f>
        <v>7.1743768844221067E-2</v>
      </c>
      <c r="E5662" s="46"/>
      <c r="F5662" s="108">
        <v>36979</v>
      </c>
      <c r="G5662" s="36">
        <f t="shared" ca="1" si="177"/>
        <v>5.6507386934673359E-2</v>
      </c>
      <c r="J5662" s="107"/>
    </row>
    <row r="5663" spans="1:10">
      <c r="A5663" s="108">
        <v>34610</v>
      </c>
      <c r="B5663" s="46">
        <v>7.85</v>
      </c>
      <c r="C5663" s="36">
        <f t="shared" si="178"/>
        <v>7.85E-2</v>
      </c>
      <c r="D5663" s="36">
        <f ca="1">AVERAGE(C5663:OFFSET(C5663,'Risk Premium - Rate Cases'!$X$1795-1,0))</f>
        <v>7.1661758793969813E-2</v>
      </c>
      <c r="E5663" s="46"/>
      <c r="F5663" s="108">
        <v>36980</v>
      </c>
      <c r="G5663" s="36">
        <f t="shared" ca="1" si="177"/>
        <v>5.6481356783919592E-2</v>
      </c>
      <c r="J5663" s="107"/>
    </row>
    <row r="5664" spans="1:10">
      <c r="A5664" s="108">
        <v>34607</v>
      </c>
      <c r="B5664" s="46">
        <v>7.8170000000000002</v>
      </c>
      <c r="C5664" s="36">
        <f t="shared" si="178"/>
        <v>7.8170000000000003E-2</v>
      </c>
      <c r="D5664" s="36">
        <f ca="1">AVERAGE(C5664:OFFSET(C5664,'Risk Premium - Rate Cases'!$X$1795-1,0))</f>
        <v>7.1580804020100461E-2</v>
      </c>
      <c r="E5664" s="46"/>
      <c r="F5664" s="108">
        <v>36983</v>
      </c>
      <c r="G5664" s="36">
        <f t="shared" ca="1" si="177"/>
        <v>5.6453567839195973E-2</v>
      </c>
      <c r="J5664" s="107"/>
    </row>
    <row r="5665" spans="1:10">
      <c r="A5665" s="108">
        <v>34606</v>
      </c>
      <c r="B5665" s="46">
        <v>7.843</v>
      </c>
      <c r="C5665" s="36">
        <f t="shared" si="178"/>
        <v>7.843E-2</v>
      </c>
      <c r="D5665" s="36">
        <f ca="1">AVERAGE(C5665:OFFSET(C5665,'Risk Premium - Rate Cases'!$X$1795-1,0))</f>
        <v>7.1501005025125616E-2</v>
      </c>
      <c r="E5665" s="46"/>
      <c r="F5665" s="108">
        <v>36984</v>
      </c>
      <c r="G5665" s="36">
        <f t="shared" ca="1" si="177"/>
        <v>5.6427788944723618E-2</v>
      </c>
      <c r="J5665" s="107"/>
    </row>
    <row r="5666" spans="1:10">
      <c r="A5666" s="108">
        <v>34605</v>
      </c>
      <c r="B5666" s="46">
        <v>7.8140000000000001</v>
      </c>
      <c r="C5666" s="36">
        <f t="shared" si="178"/>
        <v>7.8140000000000001E-2</v>
      </c>
      <c r="D5666" s="36">
        <f ca="1">AVERAGE(C5666:OFFSET(C5666,'Risk Premium - Rate Cases'!$X$1795-1,0))</f>
        <v>7.141909547738691E-2</v>
      </c>
      <c r="E5666" s="46"/>
      <c r="F5666" s="108">
        <v>36985</v>
      </c>
      <c r="G5666" s="36">
        <f t="shared" ca="1" si="177"/>
        <v>5.640482412060302E-2</v>
      </c>
      <c r="J5666" s="107"/>
    </row>
    <row r="5667" spans="1:10">
      <c r="A5667" s="108">
        <v>34604</v>
      </c>
      <c r="B5667" s="46">
        <v>7.8460000000000001</v>
      </c>
      <c r="C5667" s="36">
        <f t="shared" si="178"/>
        <v>7.8460000000000002E-2</v>
      </c>
      <c r="D5667" s="36">
        <f ca="1">AVERAGE(C5667:OFFSET(C5667,'Risk Premium - Rate Cases'!$X$1795-1,0))</f>
        <v>7.133869346733665E-2</v>
      </c>
      <c r="E5667" s="46"/>
      <c r="F5667" s="108">
        <v>36986</v>
      </c>
      <c r="G5667" s="36">
        <f t="shared" ca="1" si="177"/>
        <v>5.6383467336683424E-2</v>
      </c>
      <c r="J5667" s="107"/>
    </row>
    <row r="5668" spans="1:10">
      <c r="A5668" s="108">
        <v>34603</v>
      </c>
      <c r="B5668" s="46">
        <v>7.798</v>
      </c>
      <c r="C5668" s="36">
        <f t="shared" si="178"/>
        <v>7.7979999999999994E-2</v>
      </c>
      <c r="D5668" s="36">
        <f ca="1">AVERAGE(C5668:OFFSET(C5668,'Risk Premium - Rate Cases'!$X$1795-1,0))</f>
        <v>7.1257085427135644E-2</v>
      </c>
      <c r="E5668" s="46"/>
      <c r="F5668" s="108">
        <v>36987</v>
      </c>
      <c r="G5668" s="36">
        <f t="shared" ca="1" si="177"/>
        <v>5.6362814070351763E-2</v>
      </c>
      <c r="J5668" s="107"/>
    </row>
    <row r="5669" spans="1:10">
      <c r="A5669" s="108">
        <v>34600</v>
      </c>
      <c r="B5669" s="46">
        <v>7.7930000000000001</v>
      </c>
      <c r="C5669" s="36">
        <f t="shared" si="178"/>
        <v>7.7929999999999999E-2</v>
      </c>
      <c r="D5669" s="36">
        <f ca="1">AVERAGE(C5669:OFFSET(C5669,'Risk Premium - Rate Cases'!$X$1795-1,0))</f>
        <v>7.1182361809045192E-2</v>
      </c>
      <c r="E5669" s="46"/>
      <c r="F5669" s="108">
        <v>36990</v>
      </c>
      <c r="G5669" s="36">
        <f t="shared" ca="1" si="177"/>
        <v>5.6343618090452262E-2</v>
      </c>
      <c r="J5669" s="107"/>
    </row>
    <row r="5670" spans="1:10">
      <c r="A5670" s="108">
        <v>34599</v>
      </c>
      <c r="B5670" s="46">
        <v>7.7780000000000005</v>
      </c>
      <c r="C5670" s="36">
        <f t="shared" si="178"/>
        <v>7.7780000000000002E-2</v>
      </c>
      <c r="D5670" s="36">
        <f ca="1">AVERAGE(C5670:OFFSET(C5670,'Risk Premium - Rate Cases'!$X$1795-1,0))</f>
        <v>7.1107336683417066E-2</v>
      </c>
      <c r="E5670" s="46"/>
      <c r="F5670" s="108">
        <v>36991</v>
      </c>
      <c r="G5670" s="36">
        <f t="shared" ca="1" si="177"/>
        <v>5.6331557788944719E-2</v>
      </c>
      <c r="J5670" s="107"/>
    </row>
    <row r="5671" spans="1:10">
      <c r="A5671" s="108">
        <v>34598</v>
      </c>
      <c r="B5671" s="46">
        <v>7.8070000000000004</v>
      </c>
      <c r="C5671" s="36">
        <f t="shared" si="178"/>
        <v>7.8070000000000001E-2</v>
      </c>
      <c r="D5671" s="36">
        <f ca="1">AVERAGE(C5671:OFFSET(C5671,'Risk Premium - Rate Cases'!$X$1795-1,0))</f>
        <v>7.1032010050251254E-2</v>
      </c>
      <c r="E5671" s="46"/>
      <c r="F5671" s="108">
        <v>36992</v>
      </c>
      <c r="G5671" s="36">
        <f t="shared" ca="1" si="177"/>
        <v>5.6319396984924622E-2</v>
      </c>
      <c r="J5671" s="107"/>
    </row>
    <row r="5672" spans="1:10">
      <c r="A5672" s="108">
        <v>34597</v>
      </c>
      <c r="B5672" s="46">
        <v>7.7750000000000004</v>
      </c>
      <c r="C5672" s="36">
        <f t="shared" si="178"/>
        <v>7.775E-2</v>
      </c>
      <c r="D5672" s="36">
        <f ca="1">AVERAGE(C5672:OFFSET(C5672,'Risk Premium - Rate Cases'!$X$1795-1,0))</f>
        <v>7.0956180904522603E-2</v>
      </c>
      <c r="E5672" s="46"/>
      <c r="F5672" s="108">
        <v>36993</v>
      </c>
      <c r="G5672" s="36">
        <f t="shared" ca="1" si="177"/>
        <v>5.6304572864321611E-2</v>
      </c>
      <c r="J5672" s="107"/>
    </row>
    <row r="5673" spans="1:10">
      <c r="A5673" s="108">
        <v>34596</v>
      </c>
      <c r="B5673" s="46">
        <v>7.76</v>
      </c>
      <c r="C5673" s="36">
        <f t="shared" si="178"/>
        <v>7.7600000000000002E-2</v>
      </c>
      <c r="D5673" s="36">
        <f ca="1">AVERAGE(C5673:OFFSET(C5673,'Risk Premium - Rate Cases'!$X$1795-1,0))</f>
        <v>7.0881608040201008E-2</v>
      </c>
      <c r="E5673" s="46"/>
      <c r="F5673" s="108">
        <v>36994</v>
      </c>
      <c r="G5673" s="36">
        <f t="shared" ca="1" si="177"/>
        <v>5.6291206030150746E-2</v>
      </c>
      <c r="J5673" s="107"/>
    </row>
    <row r="5674" spans="1:10">
      <c r="A5674" s="108">
        <v>34593</v>
      </c>
      <c r="B5674" s="46">
        <v>7.7720000000000002</v>
      </c>
      <c r="C5674" s="36">
        <f t="shared" si="178"/>
        <v>7.7719999999999997E-2</v>
      </c>
      <c r="D5674" s="36">
        <f ca="1">AVERAGE(C5674:OFFSET(C5674,'Risk Premium - Rate Cases'!$X$1795-1,0))</f>
        <v>7.0808341708542707E-2</v>
      </c>
      <c r="E5674" s="46"/>
      <c r="F5674" s="108">
        <v>36997</v>
      </c>
      <c r="G5674" s="36">
        <f t="shared" ca="1" si="177"/>
        <v>5.6281005025125619E-2</v>
      </c>
      <c r="J5674" s="107"/>
    </row>
    <row r="5675" spans="1:10">
      <c r="A5675" s="108">
        <v>34592</v>
      </c>
      <c r="B5675" s="46">
        <v>7.6349999999999998</v>
      </c>
      <c r="C5675" s="36">
        <f t="shared" si="178"/>
        <v>7.6350000000000001E-2</v>
      </c>
      <c r="D5675" s="36">
        <f ca="1">AVERAGE(C5675:OFFSET(C5675,'Risk Premium - Rate Cases'!$X$1795-1,0))</f>
        <v>7.0730904522613061E-2</v>
      </c>
      <c r="E5675" s="46"/>
      <c r="F5675" s="108">
        <v>36998</v>
      </c>
      <c r="G5675" s="36">
        <f t="shared" ca="1" si="177"/>
        <v>5.6269949748743713E-2</v>
      </c>
      <c r="J5675" s="107"/>
    </row>
    <row r="5676" spans="1:10">
      <c r="A5676" s="108">
        <v>34591</v>
      </c>
      <c r="B5676" s="46">
        <v>7.6740000000000004</v>
      </c>
      <c r="C5676" s="36">
        <f t="shared" si="178"/>
        <v>7.6740000000000003E-2</v>
      </c>
      <c r="D5676" s="36">
        <f ca="1">AVERAGE(C5676:OFFSET(C5676,'Risk Premium - Rate Cases'!$X$1795-1,0))</f>
        <v>7.0658391959799005E-2</v>
      </c>
      <c r="E5676" s="46"/>
      <c r="F5676" s="108">
        <v>36999</v>
      </c>
      <c r="G5676" s="36">
        <f t="shared" ca="1" si="177"/>
        <v>5.6258894472361799E-2</v>
      </c>
      <c r="J5676" s="107"/>
    </row>
    <row r="5677" spans="1:10">
      <c r="A5677" s="108">
        <v>34590</v>
      </c>
      <c r="B5677" s="46">
        <v>7.681</v>
      </c>
      <c r="C5677" s="36">
        <f t="shared" si="178"/>
        <v>7.6810000000000003E-2</v>
      </c>
      <c r="D5677" s="36">
        <f ca="1">AVERAGE(C5677:OFFSET(C5677,'Risk Premium - Rate Cases'!$X$1795-1,0))</f>
        <v>7.0582010050251276E-2</v>
      </c>
      <c r="E5677" s="46"/>
      <c r="F5677" s="108">
        <v>37000</v>
      </c>
      <c r="G5677" s="36">
        <f t="shared" ca="1" si="177"/>
        <v>5.625758793969849E-2</v>
      </c>
      <c r="J5677" s="107"/>
    </row>
    <row r="5678" spans="1:10">
      <c r="A5678" s="108">
        <v>34589</v>
      </c>
      <c r="B5678" s="46">
        <v>7.7110000000000003</v>
      </c>
      <c r="C5678" s="36">
        <f t="shared" si="178"/>
        <v>7.7109999999999998E-2</v>
      </c>
      <c r="D5678" s="36">
        <f ca="1">AVERAGE(C5678:OFFSET(C5678,'Risk Premium - Rate Cases'!$X$1795-1,0))</f>
        <v>7.0505678391959814E-2</v>
      </c>
      <c r="E5678" s="46"/>
      <c r="F5678" s="108">
        <v>37001</v>
      </c>
      <c r="G5678" s="36">
        <f t="shared" ca="1" si="177"/>
        <v>5.6253618090452248E-2</v>
      </c>
      <c r="J5678" s="107"/>
    </row>
    <row r="5679" spans="1:10">
      <c r="A5679" s="108">
        <v>34586</v>
      </c>
      <c r="B5679" s="46">
        <v>7.7030000000000003</v>
      </c>
      <c r="C5679" s="36">
        <f t="shared" si="178"/>
        <v>7.7030000000000001E-2</v>
      </c>
      <c r="D5679" s="36">
        <f ca="1">AVERAGE(C5679:OFFSET(C5679,'Risk Premium - Rate Cases'!$X$1795-1,0))</f>
        <v>7.0428090452261324E-2</v>
      </c>
      <c r="E5679" s="46"/>
      <c r="F5679" s="108">
        <v>37004</v>
      </c>
      <c r="G5679" s="36">
        <f t="shared" ca="1" si="177"/>
        <v>5.6243768844221088E-2</v>
      </c>
      <c r="J5679" s="107"/>
    </row>
    <row r="5680" spans="1:10">
      <c r="A5680" s="108">
        <v>34585</v>
      </c>
      <c r="B5680" s="46">
        <v>7.5640000000000001</v>
      </c>
      <c r="C5680" s="36">
        <f t="shared" si="178"/>
        <v>7.5639999999999999E-2</v>
      </c>
      <c r="D5680" s="36">
        <f ca="1">AVERAGE(C5680:OFFSET(C5680,'Risk Premium - Rate Cases'!$X$1795-1,0))</f>
        <v>7.0351155778894475E-2</v>
      </c>
      <c r="E5680" s="46"/>
      <c r="F5680" s="108">
        <v>37005</v>
      </c>
      <c r="G5680" s="36">
        <f t="shared" ca="1" si="177"/>
        <v>5.623623115577888E-2</v>
      </c>
      <c r="J5680" s="107"/>
    </row>
    <row r="5681" spans="1:10">
      <c r="A5681" s="108">
        <v>34584</v>
      </c>
      <c r="B5681" s="46">
        <v>7.5640000000000001</v>
      </c>
      <c r="C5681" s="36">
        <f t="shared" si="178"/>
        <v>7.5639999999999999E-2</v>
      </c>
      <c r="D5681" s="36">
        <f ca="1">AVERAGE(C5681:OFFSET(C5681,'Risk Premium - Rate Cases'!$X$1795-1,0))</f>
        <v>7.0284874371859304E-2</v>
      </c>
      <c r="E5681" s="46"/>
      <c r="F5681" s="108">
        <v>37006</v>
      </c>
      <c r="G5681" s="36">
        <f t="shared" ca="1" si="177"/>
        <v>5.6228894472361797E-2</v>
      </c>
      <c r="J5681" s="107"/>
    </row>
    <row r="5682" spans="1:10">
      <c r="A5682" s="108">
        <v>34583</v>
      </c>
      <c r="B5682" s="46">
        <v>7.5449999999999999</v>
      </c>
      <c r="C5682" s="36">
        <f t="shared" si="178"/>
        <v>7.5450000000000003E-2</v>
      </c>
      <c r="D5682" s="36">
        <f ca="1">AVERAGE(C5682:OFFSET(C5682,'Risk Premium - Rate Cases'!$X$1795-1,0))</f>
        <v>7.0220000000000005E-2</v>
      </c>
      <c r="E5682" s="46"/>
      <c r="F5682" s="108">
        <v>37007</v>
      </c>
      <c r="G5682" s="36">
        <f t="shared" ca="1" si="177"/>
        <v>5.6223969849246221E-2</v>
      </c>
      <c r="J5682" s="107"/>
    </row>
    <row r="5683" spans="1:10">
      <c r="A5683" s="108">
        <v>34582</v>
      </c>
      <c r="B5683" s="46">
        <v>7.4909999999999997</v>
      </c>
      <c r="C5683" s="36">
        <f t="shared" si="178"/>
        <v>7.490999999999999E-2</v>
      </c>
      <c r="D5683" s="36">
        <f ca="1">AVERAGE(C5683:OFFSET(C5683,'Risk Premium - Rate Cases'!$X$1795-1,0))</f>
        <v>7.0155226130653267E-2</v>
      </c>
      <c r="E5683" s="46"/>
      <c r="F5683" s="108">
        <v>37008</v>
      </c>
      <c r="G5683" s="36">
        <f t="shared" ca="1" si="177"/>
        <v>5.622452261306532E-2</v>
      </c>
      <c r="J5683" s="107"/>
    </row>
    <row r="5684" spans="1:10">
      <c r="A5684" s="108">
        <v>34579</v>
      </c>
      <c r="B5684" s="46">
        <v>7.49</v>
      </c>
      <c r="C5684" s="36">
        <f t="shared" si="178"/>
        <v>7.4900000000000008E-2</v>
      </c>
      <c r="D5684" s="36">
        <f ca="1">AVERAGE(C5684:OFFSET(C5684,'Risk Premium - Rate Cases'!$X$1795-1,0))</f>
        <v>7.0095427135678387E-2</v>
      </c>
      <c r="E5684" s="46"/>
      <c r="F5684" s="108">
        <v>37011</v>
      </c>
      <c r="G5684" s="36">
        <f t="shared" ca="1" si="177"/>
        <v>5.6223165829145716E-2</v>
      </c>
      <c r="J5684" s="107"/>
    </row>
    <row r="5685" spans="1:10">
      <c r="A5685" s="108">
        <v>34578</v>
      </c>
      <c r="B5685" s="46">
        <v>7.452</v>
      </c>
      <c r="C5685" s="36">
        <f t="shared" si="178"/>
        <v>7.4520000000000003E-2</v>
      </c>
      <c r="D5685" s="36">
        <f ca="1">AVERAGE(C5685:OFFSET(C5685,'Risk Premium - Rate Cases'!$X$1795-1,0))</f>
        <v>7.0032060301507534E-2</v>
      </c>
      <c r="E5685" s="46"/>
      <c r="F5685" s="108">
        <v>37012</v>
      </c>
      <c r="G5685" s="36">
        <f t="shared" ca="1" si="177"/>
        <v>5.6219899497487423E-2</v>
      </c>
      <c r="J5685" s="107"/>
    </row>
    <row r="5686" spans="1:10">
      <c r="A5686" s="108">
        <v>34577</v>
      </c>
      <c r="B5686" s="46">
        <v>7.4509999999999996</v>
      </c>
      <c r="C5686" s="36">
        <f t="shared" si="178"/>
        <v>7.4509999999999993E-2</v>
      </c>
      <c r="D5686" s="36">
        <f ca="1">AVERAGE(C5686:OFFSET(C5686,'Risk Premium - Rate Cases'!$X$1795-1,0))</f>
        <v>6.9972160804020106E-2</v>
      </c>
      <c r="E5686" s="46"/>
      <c r="F5686" s="108">
        <v>37013</v>
      </c>
      <c r="G5686" s="36">
        <f t="shared" ca="1" si="177"/>
        <v>5.6214623115577872E-2</v>
      </c>
      <c r="J5686" s="107"/>
    </row>
    <row r="5687" spans="1:10">
      <c r="A5687" s="108">
        <v>34576</v>
      </c>
      <c r="B5687" s="46">
        <v>7.4630000000000001</v>
      </c>
      <c r="C5687" s="36">
        <f t="shared" si="178"/>
        <v>7.4630000000000002E-2</v>
      </c>
      <c r="D5687" s="36">
        <f ca="1">AVERAGE(C5687:OFFSET(C5687,'Risk Premium - Rate Cases'!$X$1795-1,0))</f>
        <v>6.9914673366834171E-2</v>
      </c>
      <c r="E5687" s="46"/>
      <c r="F5687" s="108">
        <v>37014</v>
      </c>
      <c r="G5687" s="36">
        <f t="shared" ca="1" si="177"/>
        <v>5.6207989949748724E-2</v>
      </c>
      <c r="J5687" s="107"/>
    </row>
    <row r="5688" spans="1:10">
      <c r="A5688" s="108">
        <v>34575</v>
      </c>
      <c r="B5688" s="46">
        <v>7.4930000000000003</v>
      </c>
      <c r="C5688" s="36">
        <f t="shared" si="178"/>
        <v>7.4929999999999997E-2</v>
      </c>
      <c r="D5688" s="36">
        <f ca="1">AVERAGE(C5688:OFFSET(C5688,'Risk Premium - Rate Cases'!$X$1795-1,0))</f>
        <v>6.9856432160804033E-2</v>
      </c>
      <c r="E5688" s="46"/>
      <c r="F5688" s="108">
        <v>37015</v>
      </c>
      <c r="G5688" s="36">
        <f t="shared" ca="1" si="177"/>
        <v>5.6202512562814048E-2</v>
      </c>
      <c r="J5688" s="107"/>
    </row>
    <row r="5689" spans="1:10">
      <c r="A5689" s="108">
        <v>34572</v>
      </c>
      <c r="B5689" s="46">
        <v>7.4820000000000002</v>
      </c>
      <c r="C5689" s="36">
        <f t="shared" si="178"/>
        <v>7.4819999999999998E-2</v>
      </c>
      <c r="D5689" s="36">
        <f ca="1">AVERAGE(C5689:OFFSET(C5689,'Risk Premium - Rate Cases'!$X$1795-1,0))</f>
        <v>6.979678391959801E-2</v>
      </c>
      <c r="E5689" s="46"/>
      <c r="F5689" s="108">
        <v>37018</v>
      </c>
      <c r="G5689" s="36">
        <f t="shared" ca="1" si="177"/>
        <v>5.6196834170854255E-2</v>
      </c>
      <c r="J5689" s="107"/>
    </row>
    <row r="5690" spans="1:10">
      <c r="A5690" s="108">
        <v>34571</v>
      </c>
      <c r="B5690" s="46">
        <v>7.5350000000000001</v>
      </c>
      <c r="C5690" s="36">
        <f t="shared" si="178"/>
        <v>7.535E-2</v>
      </c>
      <c r="D5690" s="36">
        <f ca="1">AVERAGE(C5690:OFFSET(C5690,'Risk Premium - Rate Cases'!$X$1795-1,0))</f>
        <v>6.9741557788944739E-2</v>
      </c>
      <c r="E5690" s="46"/>
      <c r="F5690" s="108">
        <v>37019</v>
      </c>
      <c r="G5690" s="36">
        <f t="shared" ca="1" si="177"/>
        <v>5.6197386934673348E-2</v>
      </c>
      <c r="J5690" s="107"/>
    </row>
    <row r="5691" spans="1:10">
      <c r="A5691" s="108">
        <v>34570</v>
      </c>
      <c r="B5691" s="46">
        <v>7.4630000000000001</v>
      </c>
      <c r="C5691" s="36">
        <f t="shared" si="178"/>
        <v>7.4630000000000002E-2</v>
      </c>
      <c r="D5691" s="36">
        <f ca="1">AVERAGE(C5691:OFFSET(C5691,'Risk Premium - Rate Cases'!$X$1795-1,0))</f>
        <v>6.9681407035175891E-2</v>
      </c>
      <c r="E5691" s="46"/>
      <c r="F5691" s="108">
        <v>37020</v>
      </c>
      <c r="G5691" s="36">
        <f t="shared" ca="1" si="177"/>
        <v>5.6192814070351746E-2</v>
      </c>
      <c r="J5691" s="107"/>
    </row>
    <row r="5692" spans="1:10">
      <c r="A5692" s="108">
        <v>34569</v>
      </c>
      <c r="B5692" s="46">
        <v>7.5369999999999999</v>
      </c>
      <c r="C5692" s="36">
        <f t="shared" si="178"/>
        <v>7.5369999999999993E-2</v>
      </c>
      <c r="D5692" s="36">
        <f ca="1">AVERAGE(C5692:OFFSET(C5692,'Risk Premium - Rate Cases'!$X$1795-1,0))</f>
        <v>6.9620000000000015E-2</v>
      </c>
      <c r="E5692" s="46"/>
      <c r="F5692" s="108">
        <v>37021</v>
      </c>
      <c r="G5692" s="36">
        <f t="shared" ca="1" si="177"/>
        <v>5.6194070351758774E-2</v>
      </c>
      <c r="J5692" s="107"/>
    </row>
    <row r="5693" spans="1:10">
      <c r="A5693" s="108">
        <v>34568</v>
      </c>
      <c r="B5693" s="46">
        <v>7.556</v>
      </c>
      <c r="C5693" s="36">
        <f t="shared" si="178"/>
        <v>7.5560000000000002E-2</v>
      </c>
      <c r="D5693" s="36">
        <f ca="1">AVERAGE(C5693:OFFSET(C5693,'Risk Premium - Rate Cases'!$X$1795-1,0))</f>
        <v>6.9551959798994992E-2</v>
      </c>
      <c r="E5693" s="46"/>
      <c r="F5693" s="108">
        <v>37022</v>
      </c>
      <c r="G5693" s="36">
        <f t="shared" ca="1" si="177"/>
        <v>5.6201407035175871E-2</v>
      </c>
      <c r="J5693" s="107"/>
    </row>
    <row r="5694" spans="1:10">
      <c r="A5694" s="108">
        <v>34565</v>
      </c>
      <c r="B5694" s="46">
        <v>7.4850000000000003</v>
      </c>
      <c r="C5694" s="36">
        <f t="shared" si="178"/>
        <v>7.485E-2</v>
      </c>
      <c r="D5694" s="36">
        <f ca="1">AVERAGE(C5694:OFFSET(C5694,'Risk Premium - Rate Cases'!$X$1795-1,0))</f>
        <v>6.9482261306532678E-2</v>
      </c>
      <c r="E5694" s="46"/>
      <c r="F5694" s="108">
        <v>37025</v>
      </c>
      <c r="G5694" s="36">
        <f t="shared" ca="1" si="177"/>
        <v>5.6205929648241192E-2</v>
      </c>
      <c r="J5694" s="107"/>
    </row>
    <row r="5695" spans="1:10">
      <c r="A5695" s="108">
        <v>34564</v>
      </c>
      <c r="B5695" s="46">
        <v>7.4939999999999998</v>
      </c>
      <c r="C5695" s="36">
        <f t="shared" si="178"/>
        <v>7.4939999999999993E-2</v>
      </c>
      <c r="D5695" s="36">
        <f ca="1">AVERAGE(C5695:OFFSET(C5695,'Risk Premium - Rate Cases'!$X$1795-1,0))</f>
        <v>6.9415628140703539E-2</v>
      </c>
      <c r="E5695" s="46"/>
      <c r="F5695" s="108">
        <v>37026</v>
      </c>
      <c r="G5695" s="36">
        <f t="shared" ca="1" si="177"/>
        <v>5.6214974874371854E-2</v>
      </c>
      <c r="J5695" s="107"/>
    </row>
    <row r="5696" spans="1:10">
      <c r="A5696" s="108">
        <v>34563</v>
      </c>
      <c r="B5696" s="46">
        <v>7.3949999999999996</v>
      </c>
      <c r="C5696" s="36">
        <f t="shared" si="178"/>
        <v>7.3950000000000002E-2</v>
      </c>
      <c r="D5696" s="36">
        <f ca="1">AVERAGE(C5696:OFFSET(C5696,'Risk Premium - Rate Cases'!$X$1795-1,0))</f>
        <v>6.9347839195979921E-2</v>
      </c>
      <c r="E5696" s="46"/>
      <c r="F5696" s="108">
        <v>37027</v>
      </c>
      <c r="G5696" s="36">
        <f t="shared" ca="1" si="177"/>
        <v>5.6221407035175877E-2</v>
      </c>
      <c r="J5696" s="107"/>
    </row>
    <row r="5697" spans="1:10">
      <c r="A5697" s="108">
        <v>34562</v>
      </c>
      <c r="B5697" s="46">
        <v>7.3680000000000003</v>
      </c>
      <c r="C5697" s="36">
        <f t="shared" si="178"/>
        <v>7.3680000000000009E-2</v>
      </c>
      <c r="D5697" s="36">
        <f ca="1">AVERAGE(C5697:OFFSET(C5697,'Risk Premium - Rate Cases'!$X$1795-1,0))</f>
        <v>6.9288090452261322E-2</v>
      </c>
      <c r="E5697" s="46"/>
      <c r="F5697" s="108">
        <v>37028</v>
      </c>
      <c r="G5697" s="36">
        <f t="shared" ca="1" si="177"/>
        <v>5.6225527638190963E-2</v>
      </c>
      <c r="J5697" s="107"/>
    </row>
    <row r="5698" spans="1:10">
      <c r="A5698" s="108">
        <v>34561</v>
      </c>
      <c r="B5698" s="46">
        <v>7.5060000000000002</v>
      </c>
      <c r="C5698" s="36">
        <f t="shared" si="178"/>
        <v>7.5060000000000002E-2</v>
      </c>
      <c r="D5698" s="36">
        <f ca="1">AVERAGE(C5698:OFFSET(C5698,'Risk Premium - Rate Cases'!$X$1795-1,0))</f>
        <v>6.9226432160804041E-2</v>
      </c>
      <c r="E5698" s="46"/>
      <c r="F5698" s="108">
        <v>37029</v>
      </c>
      <c r="G5698" s="36">
        <f t="shared" ca="1" si="177"/>
        <v>5.6228592964824124E-2</v>
      </c>
      <c r="J5698" s="107"/>
    </row>
    <row r="5699" spans="1:10">
      <c r="A5699" s="108">
        <v>34558</v>
      </c>
      <c r="B5699" s="46">
        <v>7.4820000000000002</v>
      </c>
      <c r="C5699" s="36">
        <f t="shared" si="178"/>
        <v>7.4819999999999998E-2</v>
      </c>
      <c r="D5699" s="36">
        <f ca="1">AVERAGE(C5699:OFFSET(C5699,'Risk Premium - Rate Cases'!$X$1795-1,0))</f>
        <v>6.9160653266331681E-2</v>
      </c>
      <c r="E5699" s="46"/>
      <c r="F5699" s="108">
        <v>37032</v>
      </c>
      <c r="G5699" s="36">
        <f t="shared" ca="1" si="177"/>
        <v>5.6231005025125631E-2</v>
      </c>
      <c r="J5699" s="107"/>
    </row>
    <row r="5700" spans="1:10">
      <c r="A5700" s="108">
        <v>34557</v>
      </c>
      <c r="B5700" s="46">
        <v>7.6449999999999996</v>
      </c>
      <c r="C5700" s="36">
        <f t="shared" si="178"/>
        <v>7.644999999999999E-2</v>
      </c>
      <c r="D5700" s="36">
        <f ca="1">AVERAGE(C5700:OFFSET(C5700,'Risk Premium - Rate Cases'!$X$1795-1,0))</f>
        <v>6.9096783919598018E-2</v>
      </c>
      <c r="E5700" s="46"/>
      <c r="F5700" s="108">
        <v>37033</v>
      </c>
      <c r="G5700" s="36">
        <f t="shared" ca="1" si="177"/>
        <v>5.6234472361809049E-2</v>
      </c>
      <c r="J5700" s="107"/>
    </row>
    <row r="5701" spans="1:10">
      <c r="A5701" s="108">
        <v>34556</v>
      </c>
      <c r="B5701" s="46">
        <v>7.5720000000000001</v>
      </c>
      <c r="C5701" s="36">
        <f t="shared" si="178"/>
        <v>7.5719999999999996E-2</v>
      </c>
      <c r="D5701" s="36">
        <f ca="1">AVERAGE(C5701:OFFSET(C5701,'Risk Premium - Rate Cases'!$X$1795-1,0))</f>
        <v>6.9023417085427155E-2</v>
      </c>
      <c r="E5701" s="46"/>
      <c r="F5701" s="108">
        <v>37034</v>
      </c>
      <c r="G5701" s="36">
        <f t="shared" ca="1" si="177"/>
        <v>5.6237336683417093E-2</v>
      </c>
      <c r="J5701" s="107"/>
    </row>
    <row r="5702" spans="1:10">
      <c r="A5702" s="108">
        <v>34555</v>
      </c>
      <c r="B5702" s="46">
        <v>7.569</v>
      </c>
      <c r="C5702" s="36">
        <f t="shared" si="178"/>
        <v>7.5689999999999993E-2</v>
      </c>
      <c r="D5702" s="36">
        <f ca="1">AVERAGE(C5702:OFFSET(C5702,'Risk Premium - Rate Cases'!$X$1795-1,0))</f>
        <v>6.895020100502515E-2</v>
      </c>
      <c r="E5702" s="46"/>
      <c r="F5702" s="108">
        <v>37035</v>
      </c>
      <c r="G5702" s="36">
        <f t="shared" ca="1" si="177"/>
        <v>5.624407035175881E-2</v>
      </c>
      <c r="J5702" s="107"/>
    </row>
    <row r="5703" spans="1:10">
      <c r="A5703" s="108">
        <v>34554</v>
      </c>
      <c r="B5703" s="46">
        <v>7.5389999999999997</v>
      </c>
      <c r="C5703" s="36">
        <f t="shared" si="178"/>
        <v>7.5389999999999999E-2</v>
      </c>
      <c r="D5703" s="36">
        <f ca="1">AVERAGE(C5703:OFFSET(C5703,'Risk Premium - Rate Cases'!$X$1795-1,0))</f>
        <v>6.8874422110552794E-2</v>
      </c>
      <c r="E5703" s="46"/>
      <c r="F5703" s="108">
        <v>37036</v>
      </c>
      <c r="G5703" s="36">
        <f t="shared" ca="1" si="177"/>
        <v>5.6252261306532672E-2</v>
      </c>
      <c r="J5703" s="107"/>
    </row>
    <row r="5704" spans="1:10">
      <c r="A5704" s="108">
        <v>34551</v>
      </c>
      <c r="B5704" s="46">
        <v>7.5460000000000003</v>
      </c>
      <c r="C5704" s="36">
        <f t="shared" si="178"/>
        <v>7.5459999999999999E-2</v>
      </c>
      <c r="D5704" s="36">
        <f ca="1">AVERAGE(C5704:OFFSET(C5704,'Risk Premium - Rate Cases'!$X$1795-1,0))</f>
        <v>6.8798592964824157E-2</v>
      </c>
      <c r="E5704" s="46"/>
      <c r="F5704" s="108">
        <v>37039</v>
      </c>
      <c r="G5704" s="36">
        <f t="shared" ref="G5704:G5767" ca="1" si="179">VLOOKUP(F5704,$A$7:$D$9627,4,FALSE)</f>
        <v>5.6259597989949769E-2</v>
      </c>
      <c r="J5704" s="107"/>
    </row>
    <row r="5705" spans="1:10">
      <c r="A5705" s="108">
        <v>34550</v>
      </c>
      <c r="B5705" s="46">
        <v>7.4080000000000004</v>
      </c>
      <c r="C5705" s="36">
        <f t="shared" si="178"/>
        <v>7.4080000000000007E-2</v>
      </c>
      <c r="D5705" s="36">
        <f ca="1">AVERAGE(C5705:OFFSET(C5705,'Risk Premium - Rate Cases'!$X$1795-1,0))</f>
        <v>6.8719396984924644E-2</v>
      </c>
      <c r="E5705" s="46"/>
      <c r="F5705" s="108">
        <v>37040</v>
      </c>
      <c r="G5705" s="36">
        <f t="shared" ca="1" si="179"/>
        <v>5.6267035175879422E-2</v>
      </c>
      <c r="J5705" s="107"/>
    </row>
    <row r="5706" spans="1:10">
      <c r="A5706" s="108">
        <v>34549</v>
      </c>
      <c r="B5706" s="46">
        <v>7.3840000000000003</v>
      </c>
      <c r="C5706" s="36">
        <f t="shared" si="178"/>
        <v>7.3840000000000003E-2</v>
      </c>
      <c r="D5706" s="36">
        <f ca="1">AVERAGE(C5706:OFFSET(C5706,'Risk Premium - Rate Cases'!$X$1795-1,0))</f>
        <v>6.8646180904522638E-2</v>
      </c>
      <c r="E5706" s="46"/>
      <c r="F5706" s="108">
        <v>37041</v>
      </c>
      <c r="G5706" s="36">
        <f t="shared" ca="1" si="179"/>
        <v>5.6275628140703533E-2</v>
      </c>
      <c r="J5706" s="107"/>
    </row>
    <row r="5707" spans="1:10">
      <c r="A5707" s="108">
        <v>34548</v>
      </c>
      <c r="B5707" s="46">
        <v>7.4</v>
      </c>
      <c r="C5707" s="36">
        <f t="shared" si="178"/>
        <v>7.400000000000001E-2</v>
      </c>
      <c r="D5707" s="36">
        <f ca="1">AVERAGE(C5707:OFFSET(C5707,'Risk Premium - Rate Cases'!$X$1795-1,0))</f>
        <v>6.8576884422110573E-2</v>
      </c>
      <c r="E5707" s="46"/>
      <c r="F5707" s="108">
        <v>37042</v>
      </c>
      <c r="G5707" s="36">
        <f t="shared" ca="1" si="179"/>
        <v>5.6280452261306547E-2</v>
      </c>
      <c r="J5707" s="107"/>
    </row>
    <row r="5708" spans="1:10">
      <c r="A5708" s="108">
        <v>34547</v>
      </c>
      <c r="B5708" s="46">
        <v>7.3959999999999999</v>
      </c>
      <c r="C5708" s="36">
        <f t="shared" si="178"/>
        <v>7.3959999999999998E-2</v>
      </c>
      <c r="D5708" s="36">
        <f ca="1">AVERAGE(C5708:OFFSET(C5708,'Risk Premium - Rate Cases'!$X$1795-1,0))</f>
        <v>6.8505778894472388E-2</v>
      </c>
      <c r="E5708" s="46"/>
      <c r="F5708" s="108">
        <v>37043</v>
      </c>
      <c r="G5708" s="36">
        <f t="shared" ca="1" si="179"/>
        <v>5.6282261306532681E-2</v>
      </c>
      <c r="J5708" s="107"/>
    </row>
    <row r="5709" spans="1:10">
      <c r="A5709" s="108">
        <v>34544</v>
      </c>
      <c r="B5709" s="46">
        <v>7.3959999999999999</v>
      </c>
      <c r="C5709" s="36">
        <f t="shared" si="178"/>
        <v>7.3959999999999998E-2</v>
      </c>
      <c r="D5709" s="36">
        <f ca="1">AVERAGE(C5709:OFFSET(C5709,'Risk Premium - Rate Cases'!$X$1795-1,0))</f>
        <v>6.8435778894472374E-2</v>
      </c>
      <c r="E5709" s="46"/>
      <c r="F5709" s="108">
        <v>37046</v>
      </c>
      <c r="G5709" s="36">
        <f t="shared" ca="1" si="179"/>
        <v>5.6280703517587953E-2</v>
      </c>
      <c r="J5709" s="107"/>
    </row>
    <row r="5710" spans="1:10">
      <c r="A5710" s="108">
        <v>34543</v>
      </c>
      <c r="B5710" s="46">
        <v>7.55</v>
      </c>
      <c r="C5710" s="36">
        <f t="shared" si="178"/>
        <v>7.5499999999999998E-2</v>
      </c>
      <c r="D5710" s="36">
        <f ca="1">AVERAGE(C5710:OFFSET(C5710,'Risk Premium - Rate Cases'!$X$1795-1,0))</f>
        <v>6.8364422110552783E-2</v>
      </c>
      <c r="E5710" s="46"/>
      <c r="F5710" s="108">
        <v>37047</v>
      </c>
      <c r="G5710" s="36">
        <f t="shared" ca="1" si="179"/>
        <v>5.6275979899497501E-2</v>
      </c>
      <c r="J5710" s="107"/>
    </row>
    <row r="5711" spans="1:10">
      <c r="A5711" s="108">
        <v>34542</v>
      </c>
      <c r="B5711" s="46">
        <v>7.61</v>
      </c>
      <c r="C5711" s="36">
        <f t="shared" si="178"/>
        <v>7.6100000000000001E-2</v>
      </c>
      <c r="D5711" s="36">
        <f ca="1">AVERAGE(C5711:OFFSET(C5711,'Risk Premium - Rate Cases'!$X$1795-1,0))</f>
        <v>6.8282361809045247E-2</v>
      </c>
      <c r="E5711" s="46"/>
      <c r="F5711" s="108">
        <v>37048</v>
      </c>
      <c r="G5711" s="36">
        <f t="shared" ca="1" si="179"/>
        <v>5.6271658291457298E-2</v>
      </c>
      <c r="J5711" s="107"/>
    </row>
    <row r="5712" spans="1:10">
      <c r="A5712" s="108">
        <v>34541</v>
      </c>
      <c r="B5712" s="46">
        <v>7.5440000000000005</v>
      </c>
      <c r="C5712" s="36">
        <f t="shared" si="178"/>
        <v>7.5440000000000007E-2</v>
      </c>
      <c r="D5712" s="36">
        <f ca="1">AVERAGE(C5712:OFFSET(C5712,'Risk Premium - Rate Cases'!$X$1795-1,0))</f>
        <v>6.8192562814070379E-2</v>
      </c>
      <c r="E5712" s="46"/>
      <c r="F5712" s="108">
        <v>37049</v>
      </c>
      <c r="G5712" s="36">
        <f t="shared" ca="1" si="179"/>
        <v>5.6274723618090459E-2</v>
      </c>
      <c r="J5712" s="107"/>
    </row>
    <row r="5713" spans="1:10">
      <c r="A5713" s="108">
        <v>34540</v>
      </c>
      <c r="B5713" s="46">
        <v>7.524</v>
      </c>
      <c r="C5713" s="36">
        <f t="shared" si="178"/>
        <v>7.5240000000000001E-2</v>
      </c>
      <c r="D5713" s="36">
        <f ca="1">AVERAGE(C5713:OFFSET(C5713,'Risk Premium - Rate Cases'!$X$1795-1,0))</f>
        <v>6.8106984924623151E-2</v>
      </c>
      <c r="E5713" s="46"/>
      <c r="F5713" s="108">
        <v>37050</v>
      </c>
      <c r="G5713" s="36">
        <f t="shared" ca="1" si="179"/>
        <v>5.6278542713567851E-2</v>
      </c>
      <c r="J5713" s="107"/>
    </row>
    <row r="5714" spans="1:10">
      <c r="A5714" s="108">
        <v>34537</v>
      </c>
      <c r="B5714" s="46">
        <v>7.5640000000000001</v>
      </c>
      <c r="C5714" s="36">
        <f t="shared" si="178"/>
        <v>7.5639999999999999E-2</v>
      </c>
      <c r="D5714" s="36">
        <f ca="1">AVERAGE(C5714:OFFSET(C5714,'Risk Premium - Rate Cases'!$X$1795-1,0))</f>
        <v>6.8022964824120624E-2</v>
      </c>
      <c r="E5714" s="46"/>
      <c r="F5714" s="108">
        <v>37053</v>
      </c>
      <c r="G5714" s="36">
        <f t="shared" ca="1" si="179"/>
        <v>5.6279447236180918E-2</v>
      </c>
      <c r="J5714" s="107"/>
    </row>
    <row r="5715" spans="1:10">
      <c r="A5715" s="108">
        <v>34536</v>
      </c>
      <c r="B5715" s="46">
        <v>7.5419999999999998</v>
      </c>
      <c r="C5715" s="36">
        <f t="shared" ref="C5715:C5778" si="180">B5715/100</f>
        <v>7.5420000000000001E-2</v>
      </c>
      <c r="D5715" s="36">
        <f ca="1">AVERAGE(C5715:OFFSET(C5715,'Risk Premium - Rate Cases'!$X$1795-1,0))</f>
        <v>6.7933618090452286E-2</v>
      </c>
      <c r="E5715" s="46"/>
      <c r="F5715" s="108">
        <v>37054</v>
      </c>
      <c r="G5715" s="36">
        <f t="shared" ca="1" si="179"/>
        <v>5.6278693467336702E-2</v>
      </c>
      <c r="J5715" s="107"/>
    </row>
    <row r="5716" spans="1:10">
      <c r="A5716" s="108">
        <v>34535</v>
      </c>
      <c r="B5716" s="46">
        <v>7.5419999999999998</v>
      </c>
      <c r="C5716" s="36">
        <f t="shared" si="180"/>
        <v>7.5420000000000001E-2</v>
      </c>
      <c r="D5716" s="36">
        <f ca="1">AVERAGE(C5716:OFFSET(C5716,'Risk Premium - Rate Cases'!$X$1795-1,0))</f>
        <v>6.7848693467336713E-2</v>
      </c>
      <c r="E5716" s="46"/>
      <c r="F5716" s="108">
        <v>37055</v>
      </c>
      <c r="G5716" s="36">
        <f t="shared" ca="1" si="179"/>
        <v>5.6276432160804038E-2</v>
      </c>
      <c r="J5716" s="107"/>
    </row>
    <row r="5717" spans="1:10">
      <c r="A5717" s="108">
        <v>34534</v>
      </c>
      <c r="B5717" s="46">
        <v>7.468</v>
      </c>
      <c r="C5717" s="36">
        <f t="shared" si="180"/>
        <v>7.4679999999999996E-2</v>
      </c>
      <c r="D5717" s="36">
        <f ca="1">AVERAGE(C5717:OFFSET(C5717,'Risk Premium - Rate Cases'!$X$1795-1,0))</f>
        <v>6.7767035175879425E-2</v>
      </c>
      <c r="E5717" s="46"/>
      <c r="F5717" s="108">
        <v>37056</v>
      </c>
      <c r="G5717" s="36">
        <f t="shared" ca="1" si="179"/>
        <v>5.6272763819095489E-2</v>
      </c>
      <c r="J5717" s="107"/>
    </row>
    <row r="5718" spans="1:10">
      <c r="A5718" s="108">
        <v>34533</v>
      </c>
      <c r="B5718" s="46">
        <v>7.5019999999999998</v>
      </c>
      <c r="C5718" s="36">
        <f t="shared" si="180"/>
        <v>7.5020000000000003E-2</v>
      </c>
      <c r="D5718" s="36">
        <f ca="1">AVERAGE(C5718:OFFSET(C5718,'Risk Premium - Rate Cases'!$X$1795-1,0))</f>
        <v>6.7689246231155811E-2</v>
      </c>
      <c r="E5718" s="46"/>
      <c r="F5718" s="108">
        <v>37057</v>
      </c>
      <c r="G5718" s="36">
        <f t="shared" ca="1" si="179"/>
        <v>5.6271608040201017E-2</v>
      </c>
      <c r="J5718" s="107"/>
    </row>
    <row r="5719" spans="1:10">
      <c r="A5719" s="108">
        <v>34530</v>
      </c>
      <c r="B5719" s="46">
        <v>7.5449999999999999</v>
      </c>
      <c r="C5719" s="36">
        <f t="shared" si="180"/>
        <v>7.5450000000000003E-2</v>
      </c>
      <c r="D5719" s="36">
        <f ca="1">AVERAGE(C5719:OFFSET(C5719,'Risk Premium - Rate Cases'!$X$1795-1,0))</f>
        <v>6.7609899497487469E-2</v>
      </c>
      <c r="E5719" s="46"/>
      <c r="F5719" s="108">
        <v>37060</v>
      </c>
      <c r="G5719" s="36">
        <f t="shared" ca="1" si="179"/>
        <v>5.6270402010050263E-2</v>
      </c>
      <c r="J5719" s="107"/>
    </row>
    <row r="5720" spans="1:10">
      <c r="A5720" s="108">
        <v>34529</v>
      </c>
      <c r="B5720" s="46">
        <v>7.5339999999999998</v>
      </c>
      <c r="C5720" s="36">
        <f t="shared" si="180"/>
        <v>7.5340000000000004E-2</v>
      </c>
      <c r="D5720" s="36">
        <f ca="1">AVERAGE(C5720:OFFSET(C5720,'Risk Premium - Rate Cases'!$X$1795-1,0))</f>
        <v>6.7532864321608058E-2</v>
      </c>
      <c r="E5720" s="46"/>
      <c r="F5720" s="108">
        <v>37061</v>
      </c>
      <c r="G5720" s="36">
        <f t="shared" ca="1" si="179"/>
        <v>5.6267286432160807E-2</v>
      </c>
      <c r="J5720" s="107"/>
    </row>
    <row r="5721" spans="1:10">
      <c r="A5721" s="108">
        <v>34528</v>
      </c>
      <c r="B5721" s="46">
        <v>7.6760000000000002</v>
      </c>
      <c r="C5721" s="36">
        <f t="shared" si="180"/>
        <v>7.6759999999999995E-2</v>
      </c>
      <c r="D5721" s="36">
        <f ca="1">AVERAGE(C5721:OFFSET(C5721,'Risk Premium - Rate Cases'!$X$1795-1,0))</f>
        <v>6.7456180904522628E-2</v>
      </c>
      <c r="E5721" s="46"/>
      <c r="F5721" s="108">
        <v>37062</v>
      </c>
      <c r="G5721" s="36">
        <f t="shared" ca="1" si="179"/>
        <v>5.6263969849246233E-2</v>
      </c>
      <c r="J5721" s="107"/>
    </row>
    <row r="5722" spans="1:10">
      <c r="A5722" s="108">
        <v>34527</v>
      </c>
      <c r="B5722" s="46">
        <v>7.6859999999999999</v>
      </c>
      <c r="C5722" s="36">
        <f t="shared" si="180"/>
        <v>7.6859999999999998E-2</v>
      </c>
      <c r="D5722" s="36">
        <f ca="1">AVERAGE(C5722:OFFSET(C5722,'Risk Premium - Rate Cases'!$X$1795-1,0))</f>
        <v>6.7372361809045239E-2</v>
      </c>
      <c r="E5722" s="46"/>
      <c r="F5722" s="108">
        <v>37063</v>
      </c>
      <c r="G5722" s="36">
        <f t="shared" ca="1" si="179"/>
        <v>5.6254321608040204E-2</v>
      </c>
      <c r="J5722" s="107"/>
    </row>
    <row r="5723" spans="1:10">
      <c r="A5723" s="108">
        <v>34526</v>
      </c>
      <c r="B5723" s="46">
        <v>7.726</v>
      </c>
      <c r="C5723" s="36">
        <f t="shared" si="180"/>
        <v>7.7259999999999995E-2</v>
      </c>
      <c r="D5723" s="36">
        <f ca="1">AVERAGE(C5723:OFFSET(C5723,'Risk Premium - Rate Cases'!$X$1795-1,0))</f>
        <v>6.7287738693467353E-2</v>
      </c>
      <c r="E5723" s="46"/>
      <c r="F5723" s="108">
        <v>37064</v>
      </c>
      <c r="G5723" s="36">
        <f t="shared" ca="1" si="179"/>
        <v>5.6237989949748747E-2</v>
      </c>
      <c r="J5723" s="107"/>
    </row>
    <row r="5724" spans="1:10">
      <c r="A5724" s="108">
        <v>34523</v>
      </c>
      <c r="B5724" s="46">
        <v>7.6929999999999996</v>
      </c>
      <c r="C5724" s="36">
        <f t="shared" si="180"/>
        <v>7.6929999999999998E-2</v>
      </c>
      <c r="D5724" s="36">
        <f ca="1">AVERAGE(C5724:OFFSET(C5724,'Risk Premium - Rate Cases'!$X$1795-1,0))</f>
        <v>6.7200502512562835E-2</v>
      </c>
      <c r="E5724" s="46"/>
      <c r="F5724" s="108">
        <v>37067</v>
      </c>
      <c r="G5724" s="36">
        <f t="shared" ca="1" si="179"/>
        <v>5.6219648241206045E-2</v>
      </c>
      <c r="J5724" s="107"/>
    </row>
    <row r="5725" spans="1:10">
      <c r="A5725" s="108">
        <v>34522</v>
      </c>
      <c r="B5725" s="46">
        <v>7.6070000000000002</v>
      </c>
      <c r="C5725" s="36">
        <f t="shared" si="180"/>
        <v>7.6069999999999999E-2</v>
      </c>
      <c r="D5725" s="36">
        <f ca="1">AVERAGE(C5725:OFFSET(C5725,'Risk Premium - Rate Cases'!$X$1795-1,0))</f>
        <v>6.7116683417085446E-2</v>
      </c>
      <c r="E5725" s="46"/>
      <c r="F5725" s="108">
        <v>37068</v>
      </c>
      <c r="G5725" s="36">
        <f t="shared" ca="1" si="179"/>
        <v>5.6206783919597998E-2</v>
      </c>
      <c r="J5725" s="107"/>
    </row>
    <row r="5726" spans="1:10">
      <c r="A5726" s="108">
        <v>34521</v>
      </c>
      <c r="B5726" s="46">
        <v>7.5949999999999998</v>
      </c>
      <c r="C5726" s="36">
        <f t="shared" si="180"/>
        <v>7.5950000000000004E-2</v>
      </c>
      <c r="D5726" s="36">
        <f ca="1">AVERAGE(C5726:OFFSET(C5726,'Risk Premium - Rate Cases'!$X$1795-1,0))</f>
        <v>6.703582914572867E-2</v>
      </c>
      <c r="E5726" s="46"/>
      <c r="F5726" s="108">
        <v>37069</v>
      </c>
      <c r="G5726" s="36">
        <f t="shared" ca="1" si="179"/>
        <v>5.6189547738693481E-2</v>
      </c>
      <c r="J5726" s="107"/>
    </row>
    <row r="5727" spans="1:10">
      <c r="A5727" s="108">
        <v>34520</v>
      </c>
      <c r="B5727" s="46">
        <v>7.5869999999999997</v>
      </c>
      <c r="C5727" s="36">
        <f t="shared" si="180"/>
        <v>7.5869999999999993E-2</v>
      </c>
      <c r="D5727" s="36">
        <f ca="1">AVERAGE(C5727:OFFSET(C5727,'Risk Premium - Rate Cases'!$X$1795-1,0))</f>
        <v>6.6952713567839217E-2</v>
      </c>
      <c r="E5727" s="46"/>
      <c r="F5727" s="108">
        <v>37070</v>
      </c>
      <c r="G5727" s="36">
        <f t="shared" ca="1" si="179"/>
        <v>5.6178391959799005E-2</v>
      </c>
      <c r="J5727" s="107"/>
    </row>
    <row r="5728" spans="1:10">
      <c r="A5728" s="108">
        <v>34519</v>
      </c>
      <c r="B5728" s="46">
        <v>7.6079999999999997</v>
      </c>
      <c r="C5728" s="36">
        <f t="shared" si="180"/>
        <v>7.6079999999999995E-2</v>
      </c>
      <c r="D5728" s="36">
        <f ca="1">AVERAGE(C5728:OFFSET(C5728,'Risk Premium - Rate Cases'!$X$1795-1,0))</f>
        <v>6.6870402010050276E-2</v>
      </c>
      <c r="E5728" s="46"/>
      <c r="F5728" s="108">
        <v>37071</v>
      </c>
      <c r="G5728" s="36">
        <f t="shared" ca="1" si="179"/>
        <v>5.6170653266331673E-2</v>
      </c>
      <c r="J5728" s="107"/>
    </row>
    <row r="5729" spans="1:10">
      <c r="A5729" s="108">
        <v>34516</v>
      </c>
      <c r="B5729" s="46">
        <v>7.6139999999999999</v>
      </c>
      <c r="C5729" s="36">
        <f t="shared" si="180"/>
        <v>7.6139999999999999E-2</v>
      </c>
      <c r="D5729" s="36">
        <f ca="1">AVERAGE(C5729:OFFSET(C5729,'Risk Premium - Rate Cases'!$X$1795-1,0))</f>
        <v>6.6792010050251288E-2</v>
      </c>
      <c r="E5729" s="46"/>
      <c r="F5729" s="108">
        <v>37074</v>
      </c>
      <c r="G5729" s="36">
        <f t="shared" ca="1" si="179"/>
        <v>5.6160201005025147E-2</v>
      </c>
      <c r="J5729" s="107"/>
    </row>
    <row r="5730" spans="1:10">
      <c r="A5730" s="108">
        <v>34515</v>
      </c>
      <c r="B5730" s="46">
        <v>7.6079999999999997</v>
      </c>
      <c r="C5730" s="36">
        <f t="shared" si="180"/>
        <v>7.6079999999999995E-2</v>
      </c>
      <c r="D5730" s="36">
        <f ca="1">AVERAGE(C5730:OFFSET(C5730,'Risk Premium - Rate Cases'!$X$1795-1,0))</f>
        <v>6.6714120603015112E-2</v>
      </c>
      <c r="E5730" s="46"/>
      <c r="F5730" s="108">
        <v>37075</v>
      </c>
      <c r="G5730" s="36">
        <f t="shared" ca="1" si="179"/>
        <v>5.6153417085427156E-2</v>
      </c>
      <c r="J5730" s="107"/>
    </row>
    <row r="5731" spans="1:10">
      <c r="A5731" s="108">
        <v>34514</v>
      </c>
      <c r="B5731" s="46">
        <v>7.5060000000000002</v>
      </c>
      <c r="C5731" s="36">
        <f t="shared" si="180"/>
        <v>7.5060000000000002E-2</v>
      </c>
      <c r="D5731" s="36">
        <f ca="1">AVERAGE(C5731:OFFSET(C5731,'Risk Premium - Rate Cases'!$X$1795-1,0))</f>
        <v>6.6637688442211074E-2</v>
      </c>
      <c r="E5731" s="46"/>
      <c r="F5731" s="108">
        <v>37076</v>
      </c>
      <c r="G5731" s="36">
        <f t="shared" ca="1" si="179"/>
        <v>5.6144623115577913E-2</v>
      </c>
      <c r="J5731" s="107"/>
    </row>
    <row r="5732" spans="1:10">
      <c r="A5732" s="108">
        <v>34513</v>
      </c>
      <c r="B5732" s="46">
        <v>7.5220000000000002</v>
      </c>
      <c r="C5732" s="36">
        <f t="shared" si="180"/>
        <v>7.5220000000000009E-2</v>
      </c>
      <c r="D5732" s="36">
        <f ca="1">AVERAGE(C5732:OFFSET(C5732,'Risk Premium - Rate Cases'!$X$1795-1,0))</f>
        <v>6.6568241206030165E-2</v>
      </c>
      <c r="E5732" s="46"/>
      <c r="F5732" s="108">
        <v>37077</v>
      </c>
      <c r="G5732" s="36">
        <f t="shared" ca="1" si="179"/>
        <v>5.6137487437185947E-2</v>
      </c>
      <c r="J5732" s="107"/>
    </row>
    <row r="5733" spans="1:10">
      <c r="A5733" s="108">
        <v>34512</v>
      </c>
      <c r="B5733" s="46">
        <v>7.4580000000000002</v>
      </c>
      <c r="C5733" s="36">
        <f t="shared" si="180"/>
        <v>7.4580000000000007E-2</v>
      </c>
      <c r="D5733" s="36">
        <f ca="1">AVERAGE(C5733:OFFSET(C5733,'Risk Premium - Rate Cases'!$X$1795-1,0))</f>
        <v>6.6496532663316607E-2</v>
      </c>
      <c r="E5733" s="46"/>
      <c r="F5733" s="108">
        <v>37078</v>
      </c>
      <c r="G5733" s="36">
        <f t="shared" ca="1" si="179"/>
        <v>5.6129798994974896E-2</v>
      </c>
      <c r="J5733" s="107"/>
    </row>
    <row r="5734" spans="1:10">
      <c r="A5734" s="108">
        <v>34509</v>
      </c>
      <c r="B5734" s="46">
        <v>7.516</v>
      </c>
      <c r="C5734" s="36">
        <f t="shared" si="180"/>
        <v>7.5160000000000005E-2</v>
      </c>
      <c r="D5734" s="36">
        <f ca="1">AVERAGE(C5734:OFFSET(C5734,'Risk Premium - Rate Cases'!$X$1795-1,0))</f>
        <v>6.6425175879397003E-2</v>
      </c>
      <c r="E5734" s="46"/>
      <c r="F5734" s="108">
        <v>37081</v>
      </c>
      <c r="G5734" s="36">
        <f t="shared" ca="1" si="179"/>
        <v>5.6118291457286452E-2</v>
      </c>
      <c r="J5734" s="107"/>
    </row>
    <row r="5735" spans="1:10">
      <c r="A5735" s="108">
        <v>34508</v>
      </c>
      <c r="B5735" s="46">
        <v>7.4009999999999998</v>
      </c>
      <c r="C5735" s="36">
        <f t="shared" si="180"/>
        <v>7.4009999999999992E-2</v>
      </c>
      <c r="D5735" s="36">
        <f ca="1">AVERAGE(C5735:OFFSET(C5735,'Risk Premium - Rate Cases'!$X$1795-1,0))</f>
        <v>6.6350603015075393E-2</v>
      </c>
      <c r="E5735" s="46"/>
      <c r="F5735" s="108">
        <v>37082</v>
      </c>
      <c r="G5735" s="36">
        <f t="shared" ca="1" si="179"/>
        <v>5.6104723618090477E-2</v>
      </c>
      <c r="J5735" s="107"/>
    </row>
    <row r="5736" spans="1:10">
      <c r="A5736" s="108">
        <v>34507</v>
      </c>
      <c r="B5736" s="46">
        <v>7.3949999999999996</v>
      </c>
      <c r="C5736" s="36">
        <f t="shared" si="180"/>
        <v>7.3950000000000002E-2</v>
      </c>
      <c r="D5736" s="36">
        <f ca="1">AVERAGE(C5736:OFFSET(C5736,'Risk Premium - Rate Cases'!$X$1795-1,0))</f>
        <v>6.6279296482412084E-2</v>
      </c>
      <c r="E5736" s="46"/>
      <c r="F5736" s="108">
        <v>37083</v>
      </c>
      <c r="G5736" s="36">
        <f t="shared" ca="1" si="179"/>
        <v>5.609201005025128E-2</v>
      </c>
      <c r="J5736" s="107"/>
    </row>
    <row r="5737" spans="1:10">
      <c r="A5737" s="108">
        <v>34506</v>
      </c>
      <c r="B5737" s="46">
        <v>7.4930000000000003</v>
      </c>
      <c r="C5737" s="36">
        <f t="shared" si="180"/>
        <v>7.4929999999999997E-2</v>
      </c>
      <c r="D5737" s="36">
        <f ca="1">AVERAGE(C5737:OFFSET(C5737,'Risk Premium - Rate Cases'!$X$1795-1,0))</f>
        <v>6.620793969849248E-2</v>
      </c>
      <c r="E5737" s="46"/>
      <c r="F5737" s="108">
        <v>37084</v>
      </c>
      <c r="G5737" s="36">
        <f t="shared" ca="1" si="179"/>
        <v>5.6079798994974887E-2</v>
      </c>
      <c r="J5737" s="107"/>
    </row>
    <row r="5738" spans="1:10">
      <c r="A5738" s="108">
        <v>34505</v>
      </c>
      <c r="B5738" s="46">
        <v>7.4619999999999997</v>
      </c>
      <c r="C5738" s="36">
        <f t="shared" si="180"/>
        <v>7.4619999999999992E-2</v>
      </c>
      <c r="D5738" s="36">
        <f ca="1">AVERAGE(C5738:OFFSET(C5738,'Risk Premium - Rate Cases'!$X$1795-1,0))</f>
        <v>6.612663316582916E-2</v>
      </c>
      <c r="E5738" s="46"/>
      <c r="F5738" s="108">
        <v>37085</v>
      </c>
      <c r="G5738" s="36">
        <f t="shared" ca="1" si="179"/>
        <v>5.6068844221105543E-2</v>
      </c>
      <c r="J5738" s="107"/>
    </row>
    <row r="5739" spans="1:10">
      <c r="A5739" s="108">
        <v>34502</v>
      </c>
      <c r="B5739" s="46">
        <v>7.4470000000000001</v>
      </c>
      <c r="C5739" s="36">
        <f t="shared" si="180"/>
        <v>7.4469999999999995E-2</v>
      </c>
      <c r="D5739" s="36">
        <f ca="1">AVERAGE(C5739:OFFSET(C5739,'Risk Premium - Rate Cases'!$X$1795-1,0))</f>
        <v>6.6047185929648256E-2</v>
      </c>
      <c r="E5739" s="46"/>
      <c r="F5739" s="108">
        <v>37088</v>
      </c>
      <c r="G5739" s="36">
        <f t="shared" ca="1" si="179"/>
        <v>5.6055427135678404E-2</v>
      </c>
      <c r="J5739" s="107"/>
    </row>
    <row r="5740" spans="1:10">
      <c r="A5740" s="108">
        <v>34501</v>
      </c>
      <c r="B5740" s="46">
        <v>7.3579999999999997</v>
      </c>
      <c r="C5740" s="36">
        <f t="shared" si="180"/>
        <v>7.3579999999999993E-2</v>
      </c>
      <c r="D5740" s="36">
        <f ca="1">AVERAGE(C5740:OFFSET(C5740,'Risk Premium - Rate Cases'!$X$1795-1,0))</f>
        <v>6.5972361809045241E-2</v>
      </c>
      <c r="E5740" s="46"/>
      <c r="F5740" s="108">
        <v>37089</v>
      </c>
      <c r="G5740" s="36">
        <f t="shared" ca="1" si="179"/>
        <v>5.6045025125628159E-2</v>
      </c>
      <c r="J5740" s="107"/>
    </row>
    <row r="5741" spans="1:10">
      <c r="A5741" s="108">
        <v>34500</v>
      </c>
      <c r="B5741" s="46">
        <v>7.3959999999999999</v>
      </c>
      <c r="C5741" s="36">
        <f t="shared" si="180"/>
        <v>7.3959999999999998E-2</v>
      </c>
      <c r="D5741" s="36">
        <f ca="1">AVERAGE(C5741:OFFSET(C5741,'Risk Premium - Rate Cases'!$X$1795-1,0))</f>
        <v>6.5897336683417088E-2</v>
      </c>
      <c r="E5741" s="46"/>
      <c r="F5741" s="108">
        <v>37090</v>
      </c>
      <c r="G5741" s="36">
        <f t="shared" ca="1" si="179"/>
        <v>5.6029597989949761E-2</v>
      </c>
      <c r="J5741" s="107"/>
    </row>
    <row r="5742" spans="1:10">
      <c r="A5742" s="108">
        <v>34499</v>
      </c>
      <c r="B5742" s="46">
        <v>7.3070000000000004</v>
      </c>
      <c r="C5742" s="36">
        <f t="shared" si="180"/>
        <v>7.307000000000001E-2</v>
      </c>
      <c r="D5742" s="36">
        <f ca="1">AVERAGE(C5742:OFFSET(C5742,'Risk Premium - Rate Cases'!$X$1795-1,0))</f>
        <v>6.5822261306532667E-2</v>
      </c>
      <c r="E5742" s="46"/>
      <c r="F5742" s="108">
        <v>37091</v>
      </c>
      <c r="G5742" s="36">
        <f t="shared" ca="1" si="179"/>
        <v>5.601532663316585E-2</v>
      </c>
      <c r="J5742" s="107"/>
    </row>
    <row r="5743" spans="1:10">
      <c r="A5743" s="108">
        <v>34498</v>
      </c>
      <c r="B5743" s="46">
        <v>7.3559999999999999</v>
      </c>
      <c r="C5743" s="36">
        <f t="shared" si="180"/>
        <v>7.356E-2</v>
      </c>
      <c r="D5743" s="36">
        <f ca="1">AVERAGE(C5743:OFFSET(C5743,'Risk Premium - Rate Cases'!$X$1795-1,0))</f>
        <v>6.5753768844221114E-2</v>
      </c>
      <c r="E5743" s="46"/>
      <c r="F5743" s="108">
        <v>37092</v>
      </c>
      <c r="G5743" s="36">
        <f t="shared" ca="1" si="179"/>
        <v>5.6002512562814084E-2</v>
      </c>
      <c r="J5743" s="107"/>
    </row>
    <row r="5744" spans="1:10">
      <c r="A5744" s="108">
        <v>34495</v>
      </c>
      <c r="B5744" s="46">
        <v>7.3140000000000001</v>
      </c>
      <c r="C5744" s="36">
        <f t="shared" si="180"/>
        <v>7.3139999999999997E-2</v>
      </c>
      <c r="D5744" s="36">
        <f ca="1">AVERAGE(C5744:OFFSET(C5744,'Risk Premium - Rate Cases'!$X$1795-1,0))</f>
        <v>6.5682814070351772E-2</v>
      </c>
      <c r="E5744" s="46"/>
      <c r="F5744" s="108">
        <v>37095</v>
      </c>
      <c r="G5744" s="36">
        <f t="shared" ca="1" si="179"/>
        <v>5.5988442211055284E-2</v>
      </c>
      <c r="J5744" s="107"/>
    </row>
    <row r="5745" spans="1:10">
      <c r="A5745" s="108">
        <v>34494</v>
      </c>
      <c r="B5745" s="46">
        <v>7.2780000000000005</v>
      </c>
      <c r="C5745" s="36">
        <f t="shared" si="180"/>
        <v>7.2780000000000011E-2</v>
      </c>
      <c r="D5745" s="36">
        <f ca="1">AVERAGE(C5745:OFFSET(C5745,'Risk Premium - Rate Cases'!$X$1795-1,0))</f>
        <v>6.5618894472361827E-2</v>
      </c>
      <c r="E5745" s="46"/>
      <c r="F5745" s="108">
        <v>37096</v>
      </c>
      <c r="G5745" s="36">
        <f t="shared" ca="1" si="179"/>
        <v>5.5976432160804029E-2</v>
      </c>
      <c r="J5745" s="107"/>
    </row>
    <row r="5746" spans="1:10">
      <c r="A5746" s="108">
        <v>34493</v>
      </c>
      <c r="B5746" s="46">
        <v>7.2780000000000005</v>
      </c>
      <c r="C5746" s="36">
        <f t="shared" si="180"/>
        <v>7.2780000000000011E-2</v>
      </c>
      <c r="D5746" s="36">
        <f ca="1">AVERAGE(C5746:OFFSET(C5746,'Risk Premium - Rate Cases'!$X$1795-1,0))</f>
        <v>6.5558994974874385E-2</v>
      </c>
      <c r="E5746" s="46"/>
      <c r="F5746" s="108">
        <v>37097</v>
      </c>
      <c r="G5746" s="36">
        <f t="shared" ca="1" si="179"/>
        <v>5.5967738693467342E-2</v>
      </c>
      <c r="J5746" s="107"/>
    </row>
    <row r="5747" spans="1:10">
      <c r="A5747" s="108">
        <v>34492</v>
      </c>
      <c r="B5747" s="46">
        <v>7.258</v>
      </c>
      <c r="C5747" s="36">
        <f t="shared" si="180"/>
        <v>7.2580000000000006E-2</v>
      </c>
      <c r="D5747" s="36">
        <f ca="1">AVERAGE(C5747:OFFSET(C5747,'Risk Premium - Rate Cases'!$X$1795-1,0))</f>
        <v>6.5499396984924629E-2</v>
      </c>
      <c r="E5747" s="46"/>
      <c r="F5747" s="108">
        <v>37098</v>
      </c>
      <c r="G5747" s="36">
        <f t="shared" ca="1" si="179"/>
        <v>5.5958743718592975E-2</v>
      </c>
      <c r="J5747" s="107"/>
    </row>
    <row r="5748" spans="1:10">
      <c r="A5748" s="108">
        <v>34491</v>
      </c>
      <c r="B5748" s="46">
        <v>7.2169999999999996</v>
      </c>
      <c r="C5748" s="36">
        <f t="shared" si="180"/>
        <v>7.2169999999999998E-2</v>
      </c>
      <c r="D5748" s="36">
        <f ca="1">AVERAGE(C5748:OFFSET(C5748,'Risk Premium - Rate Cases'!$X$1795-1,0))</f>
        <v>6.5442110552763832E-2</v>
      </c>
      <c r="E5748" s="46"/>
      <c r="F5748" s="108">
        <v>37099</v>
      </c>
      <c r="G5748" s="36">
        <f t="shared" ca="1" si="179"/>
        <v>5.5949497487437189E-2</v>
      </c>
      <c r="J5748" s="107"/>
    </row>
    <row r="5749" spans="1:10">
      <c r="A5749" s="108">
        <v>34488</v>
      </c>
      <c r="B5749" s="46">
        <v>7.2729999999999997</v>
      </c>
      <c r="C5749" s="36">
        <f t="shared" si="180"/>
        <v>7.2730000000000003E-2</v>
      </c>
      <c r="D5749" s="36">
        <f ca="1">AVERAGE(C5749:OFFSET(C5749,'Risk Premium - Rate Cases'!$X$1795-1,0))</f>
        <v>6.5387688442211073E-2</v>
      </c>
      <c r="E5749" s="46"/>
      <c r="F5749" s="108">
        <v>37102</v>
      </c>
      <c r="G5749" s="36">
        <f t="shared" ca="1" si="179"/>
        <v>5.5941055276381921E-2</v>
      </c>
      <c r="J5749" s="107"/>
    </row>
    <row r="5750" spans="1:10">
      <c r="A5750" s="108">
        <v>34487</v>
      </c>
      <c r="B5750" s="46">
        <v>7.343</v>
      </c>
      <c r="C5750" s="36">
        <f t="shared" si="180"/>
        <v>7.3429999999999995E-2</v>
      </c>
      <c r="D5750" s="36">
        <f ca="1">AVERAGE(C5750:OFFSET(C5750,'Risk Premium - Rate Cases'!$X$1795-1,0))</f>
        <v>6.5328492462311566E-2</v>
      </c>
      <c r="E5750" s="46"/>
      <c r="F5750" s="108">
        <v>37103</v>
      </c>
      <c r="G5750" s="36">
        <f t="shared" ca="1" si="179"/>
        <v>5.5931859296482415E-2</v>
      </c>
      <c r="J5750" s="107"/>
    </row>
    <row r="5751" spans="1:10">
      <c r="A5751" s="108">
        <v>34486</v>
      </c>
      <c r="B5751" s="46">
        <v>7.3840000000000003</v>
      </c>
      <c r="C5751" s="36">
        <f t="shared" si="180"/>
        <v>7.3840000000000003E-2</v>
      </c>
      <c r="D5751" s="36">
        <f ca="1">AVERAGE(C5751:OFFSET(C5751,'Risk Premium - Rate Cases'!$X$1795-1,0))</f>
        <v>6.5269547738693479E-2</v>
      </c>
      <c r="E5751" s="46"/>
      <c r="F5751" s="108">
        <v>37104</v>
      </c>
      <c r="G5751" s="36">
        <f t="shared" ca="1" si="179"/>
        <v>5.5920804020100509E-2</v>
      </c>
      <c r="J5751" s="107"/>
    </row>
    <row r="5752" spans="1:10">
      <c r="A5752" s="108">
        <v>34485</v>
      </c>
      <c r="B5752" s="46">
        <v>7.4279999999999999</v>
      </c>
      <c r="C5752" s="36">
        <f t="shared" si="180"/>
        <v>7.4279999999999999E-2</v>
      </c>
      <c r="D5752" s="36">
        <f ca="1">AVERAGE(C5752:OFFSET(C5752,'Risk Premium - Rate Cases'!$X$1795-1,0))</f>
        <v>6.5210000000000018E-2</v>
      </c>
      <c r="E5752" s="46"/>
      <c r="F5752" s="108">
        <v>37105</v>
      </c>
      <c r="G5752" s="36">
        <f t="shared" ca="1" si="179"/>
        <v>5.5912914572864326E-2</v>
      </c>
      <c r="J5752" s="107"/>
    </row>
    <row r="5753" spans="1:10">
      <c r="A5753" s="108">
        <v>34484</v>
      </c>
      <c r="B5753" s="46">
        <v>7.391</v>
      </c>
      <c r="C5753" s="36">
        <f t="shared" si="180"/>
        <v>7.3910000000000003E-2</v>
      </c>
      <c r="D5753" s="36">
        <f ca="1">AVERAGE(C5753:OFFSET(C5753,'Risk Premium - Rate Cases'!$X$1795-1,0))</f>
        <v>6.5149346733668359E-2</v>
      </c>
      <c r="E5753" s="46"/>
      <c r="F5753" s="108">
        <v>37106</v>
      </c>
      <c r="G5753" s="36">
        <f t="shared" ca="1" si="179"/>
        <v>5.5905075376884425E-2</v>
      </c>
      <c r="J5753" s="107"/>
    </row>
    <row r="5754" spans="1:10">
      <c r="A5754" s="108">
        <v>34481</v>
      </c>
      <c r="B5754" s="46">
        <v>7.39</v>
      </c>
      <c r="C5754" s="36">
        <f t="shared" si="180"/>
        <v>7.3899999999999993E-2</v>
      </c>
      <c r="D5754" s="36">
        <f ca="1">AVERAGE(C5754:OFFSET(C5754,'Risk Premium - Rate Cases'!$X$1795-1,0))</f>
        <v>6.5090351758793977E-2</v>
      </c>
      <c r="E5754" s="46"/>
      <c r="F5754" s="108">
        <v>37109</v>
      </c>
      <c r="G5754" s="36">
        <f t="shared" ca="1" si="179"/>
        <v>5.5896733668341719E-2</v>
      </c>
      <c r="J5754" s="107"/>
    </row>
    <row r="5755" spans="1:10">
      <c r="A5755" s="108">
        <v>34480</v>
      </c>
      <c r="B5755" s="46">
        <v>7.359</v>
      </c>
      <c r="C5755" s="36">
        <f t="shared" si="180"/>
        <v>7.3590000000000003E-2</v>
      </c>
      <c r="D5755" s="36">
        <f ca="1">AVERAGE(C5755:OFFSET(C5755,'Risk Premium - Rate Cases'!$X$1795-1,0))</f>
        <v>6.5030301507537691E-2</v>
      </c>
      <c r="E5755" s="46"/>
      <c r="F5755" s="108">
        <v>37110</v>
      </c>
      <c r="G5755" s="36">
        <f t="shared" ca="1" si="179"/>
        <v>5.5887236180904513E-2</v>
      </c>
      <c r="J5755" s="107"/>
    </row>
    <row r="5756" spans="1:10">
      <c r="A5756" s="108">
        <v>34479</v>
      </c>
      <c r="B5756" s="46">
        <v>7.3449999999999998</v>
      </c>
      <c r="C5756" s="36">
        <f t="shared" si="180"/>
        <v>7.3450000000000001E-2</v>
      </c>
      <c r="D5756" s="36">
        <f ca="1">AVERAGE(C5756:OFFSET(C5756,'Risk Premium - Rate Cases'!$X$1795-1,0))</f>
        <v>6.4974974874371857E-2</v>
      </c>
      <c r="E5756" s="46"/>
      <c r="F5756" s="108">
        <v>37111</v>
      </c>
      <c r="G5756" s="36">
        <f t="shared" ca="1" si="179"/>
        <v>5.5873517587939688E-2</v>
      </c>
      <c r="J5756" s="107"/>
    </row>
    <row r="5757" spans="1:10">
      <c r="A5757" s="108">
        <v>34478</v>
      </c>
      <c r="B5757" s="46">
        <v>7.3949999999999996</v>
      </c>
      <c r="C5757" s="36">
        <f t="shared" si="180"/>
        <v>7.3950000000000002E-2</v>
      </c>
      <c r="D5757" s="36">
        <f ca="1">AVERAGE(C5757:OFFSET(C5757,'Risk Premium - Rate Cases'!$X$1795-1,0))</f>
        <v>6.4922964824120605E-2</v>
      </c>
      <c r="E5757" s="46"/>
      <c r="F5757" s="108">
        <v>37112</v>
      </c>
      <c r="G5757" s="36">
        <f t="shared" ca="1" si="179"/>
        <v>5.5860904522613046E-2</v>
      </c>
      <c r="J5757" s="107"/>
    </row>
    <row r="5758" spans="1:10">
      <c r="A5758" s="108">
        <v>34477</v>
      </c>
      <c r="B5758" s="46">
        <v>7.4320000000000004</v>
      </c>
      <c r="C5758" s="36">
        <f t="shared" si="180"/>
        <v>7.4319999999999997E-2</v>
      </c>
      <c r="D5758" s="36">
        <f ca="1">AVERAGE(C5758:OFFSET(C5758,'Risk Premium - Rate Cases'!$X$1795-1,0))</f>
        <v>6.4868090452261301E-2</v>
      </c>
      <c r="E5758" s="46"/>
      <c r="F5758" s="108">
        <v>37113</v>
      </c>
      <c r="G5758" s="36">
        <f t="shared" ca="1" si="179"/>
        <v>5.5843065326633155E-2</v>
      </c>
      <c r="J5758" s="107"/>
    </row>
    <row r="5759" spans="1:10">
      <c r="A5759" s="108">
        <v>34474</v>
      </c>
      <c r="B5759" s="46">
        <v>7.3029999999999999</v>
      </c>
      <c r="C5759" s="36">
        <f t="shared" si="180"/>
        <v>7.3029999999999998E-2</v>
      </c>
      <c r="D5759" s="36">
        <f ca="1">AVERAGE(C5759:OFFSET(C5759,'Risk Premium - Rate Cases'!$X$1795-1,0))</f>
        <v>6.481361809045226E-2</v>
      </c>
      <c r="E5759" s="46"/>
      <c r="F5759" s="108">
        <v>37116</v>
      </c>
      <c r="G5759" s="36">
        <f t="shared" ca="1" si="179"/>
        <v>5.5824321608040191E-2</v>
      </c>
      <c r="J5759" s="107"/>
    </row>
    <row r="5760" spans="1:10">
      <c r="A5760" s="108">
        <v>34473</v>
      </c>
      <c r="B5760" s="46">
        <v>7.2350000000000003</v>
      </c>
      <c r="C5760" s="36">
        <f t="shared" si="180"/>
        <v>7.2349999999999998E-2</v>
      </c>
      <c r="D5760" s="36">
        <f ca="1">AVERAGE(C5760:OFFSET(C5760,'Risk Premium - Rate Cases'!$X$1795-1,0))</f>
        <v>6.4770150753768851E-2</v>
      </c>
      <c r="E5760" s="46"/>
      <c r="F5760" s="108">
        <v>37117</v>
      </c>
      <c r="G5760" s="36">
        <f t="shared" ca="1" si="179"/>
        <v>5.5804824120602996E-2</v>
      </c>
      <c r="J5760" s="107"/>
    </row>
    <row r="5761" spans="1:10">
      <c r="A5761" s="108">
        <v>34472</v>
      </c>
      <c r="B5761" s="46">
        <v>7.274</v>
      </c>
      <c r="C5761" s="36">
        <f t="shared" si="180"/>
        <v>7.2739999999999999E-2</v>
      </c>
      <c r="D5761" s="36">
        <f ca="1">AVERAGE(C5761:OFFSET(C5761,'Risk Premium - Rate Cases'!$X$1795-1,0))</f>
        <v>6.4729698492462309E-2</v>
      </c>
      <c r="E5761" s="46"/>
      <c r="F5761" s="108">
        <v>37118</v>
      </c>
      <c r="G5761" s="36">
        <f t="shared" ca="1" si="179"/>
        <v>5.5786934673366817E-2</v>
      </c>
      <c r="J5761" s="107"/>
    </row>
    <row r="5762" spans="1:10">
      <c r="A5762" s="108">
        <v>34471</v>
      </c>
      <c r="B5762" s="46">
        <v>7.274</v>
      </c>
      <c r="C5762" s="36">
        <f t="shared" si="180"/>
        <v>7.2739999999999999E-2</v>
      </c>
      <c r="D5762" s="36">
        <f ca="1">AVERAGE(C5762:OFFSET(C5762,'Risk Premium - Rate Cases'!$X$1795-1,0))</f>
        <v>6.4688140703517596E-2</v>
      </c>
      <c r="E5762" s="46"/>
      <c r="F5762" s="108">
        <v>37119</v>
      </c>
      <c r="G5762" s="36">
        <f t="shared" ca="1" si="179"/>
        <v>5.5767336683417074E-2</v>
      </c>
      <c r="J5762" s="107"/>
    </row>
    <row r="5763" spans="1:10">
      <c r="A5763" s="108">
        <v>34470</v>
      </c>
      <c r="B5763" s="46">
        <v>7.4509999999999996</v>
      </c>
      <c r="C5763" s="36">
        <f t="shared" si="180"/>
        <v>7.4509999999999993E-2</v>
      </c>
      <c r="D5763" s="36">
        <f ca="1">AVERAGE(C5763:OFFSET(C5763,'Risk Premium - Rate Cases'!$X$1795-1,0))</f>
        <v>6.4647688442211068E-2</v>
      </c>
      <c r="E5763" s="46"/>
      <c r="F5763" s="108">
        <v>37120</v>
      </c>
      <c r="G5763" s="36">
        <f t="shared" ca="1" si="179"/>
        <v>5.574477386934671E-2</v>
      </c>
      <c r="J5763" s="107"/>
    </row>
    <row r="5764" spans="1:10">
      <c r="A5764" s="108">
        <v>34467</v>
      </c>
      <c r="B5764" s="46">
        <v>7.492</v>
      </c>
      <c r="C5764" s="36">
        <f t="shared" si="180"/>
        <v>7.492E-2</v>
      </c>
      <c r="D5764" s="36">
        <f ca="1">AVERAGE(C5764:OFFSET(C5764,'Risk Premium - Rate Cases'!$X$1795-1,0))</f>
        <v>6.4601206030150765E-2</v>
      </c>
      <c r="E5764" s="46"/>
      <c r="F5764" s="108">
        <v>37123</v>
      </c>
      <c r="G5764" s="36">
        <f t="shared" ca="1" si="179"/>
        <v>5.5725427135678372E-2</v>
      </c>
      <c r="J5764" s="107"/>
    </row>
    <row r="5765" spans="1:10">
      <c r="A5765" s="108">
        <v>34466</v>
      </c>
      <c r="B5765" s="46">
        <v>7.5609999999999999</v>
      </c>
      <c r="C5765" s="36">
        <f t="shared" si="180"/>
        <v>7.5609999999999997E-2</v>
      </c>
      <c r="D5765" s="36">
        <f ca="1">AVERAGE(C5765:OFFSET(C5765,'Risk Premium - Rate Cases'!$X$1795-1,0))</f>
        <v>6.4552562814070361E-2</v>
      </c>
      <c r="E5765" s="46"/>
      <c r="F5765" s="108">
        <v>37124</v>
      </c>
      <c r="G5765" s="36">
        <f t="shared" ca="1" si="179"/>
        <v>5.5705979899497472E-2</v>
      </c>
      <c r="J5765" s="107"/>
    </row>
    <row r="5766" spans="1:10">
      <c r="A5766" s="108">
        <v>34465</v>
      </c>
      <c r="B5766" s="46">
        <v>7.609</v>
      </c>
      <c r="C5766" s="36">
        <f t="shared" si="180"/>
        <v>7.6090000000000005E-2</v>
      </c>
      <c r="D5766" s="36">
        <f ca="1">AVERAGE(C5766:OFFSET(C5766,'Risk Premium - Rate Cases'!$X$1795-1,0))</f>
        <v>6.4501809045226136E-2</v>
      </c>
      <c r="E5766" s="46"/>
      <c r="F5766" s="108">
        <v>37125</v>
      </c>
      <c r="G5766" s="36">
        <f t="shared" ca="1" si="179"/>
        <v>5.5689346733668328E-2</v>
      </c>
      <c r="J5766" s="107"/>
    </row>
    <row r="5767" spans="1:10">
      <c r="A5767" s="108">
        <v>34464</v>
      </c>
      <c r="B5767" s="46">
        <v>7.4980000000000002</v>
      </c>
      <c r="C5767" s="36">
        <f t="shared" si="180"/>
        <v>7.4980000000000005E-2</v>
      </c>
      <c r="D5767" s="36">
        <f ca="1">AVERAGE(C5767:OFFSET(C5767,'Risk Premium - Rate Cases'!$X$1795-1,0))</f>
        <v>6.4447386934673376E-2</v>
      </c>
      <c r="E5767" s="46"/>
      <c r="F5767" s="108">
        <v>37126</v>
      </c>
      <c r="G5767" s="36">
        <f t="shared" ca="1" si="179"/>
        <v>5.5672814070351739E-2</v>
      </c>
      <c r="J5767" s="107"/>
    </row>
    <row r="5768" spans="1:10">
      <c r="A5768" s="108">
        <v>34463</v>
      </c>
      <c r="B5768" s="46">
        <v>7.6319999999999997</v>
      </c>
      <c r="C5768" s="36">
        <f t="shared" si="180"/>
        <v>7.6319999999999999E-2</v>
      </c>
      <c r="D5768" s="36">
        <f ca="1">AVERAGE(C5768:OFFSET(C5768,'Risk Premium - Rate Cases'!$X$1795-1,0))</f>
        <v>6.4399849246231156E-2</v>
      </c>
      <c r="E5768" s="46"/>
      <c r="F5768" s="108">
        <v>37127</v>
      </c>
      <c r="G5768" s="36">
        <f t="shared" ref="G5768:G5831" ca="1" si="181">VLOOKUP(F5768,$A$7:$D$9627,4,FALSE)</f>
        <v>5.5656381909547706E-2</v>
      </c>
      <c r="J5768" s="107"/>
    </row>
    <row r="5769" spans="1:10">
      <c r="A5769" s="108">
        <v>34460</v>
      </c>
      <c r="B5769" s="46">
        <v>7.5410000000000004</v>
      </c>
      <c r="C5769" s="36">
        <f t="shared" si="180"/>
        <v>7.5410000000000005E-2</v>
      </c>
      <c r="D5769" s="36">
        <f ca="1">AVERAGE(C5769:OFFSET(C5769,'Risk Premium - Rate Cases'!$X$1795-1,0))</f>
        <v>6.4346180904522626E-2</v>
      </c>
      <c r="E5769" s="46"/>
      <c r="F5769" s="108">
        <v>37130</v>
      </c>
      <c r="G5769" s="36">
        <f t="shared" ca="1" si="181"/>
        <v>5.564175879396982E-2</v>
      </c>
      <c r="J5769" s="107"/>
    </row>
    <row r="5770" spans="1:10">
      <c r="A5770" s="108">
        <v>34459</v>
      </c>
      <c r="B5770" s="46">
        <v>7.3360000000000003</v>
      </c>
      <c r="C5770" s="36">
        <f t="shared" si="180"/>
        <v>7.3360000000000009E-2</v>
      </c>
      <c r="D5770" s="36">
        <f ca="1">AVERAGE(C5770:OFFSET(C5770,'Risk Premium - Rate Cases'!$X$1795-1,0))</f>
        <v>6.4297236180904535E-2</v>
      </c>
      <c r="E5770" s="46"/>
      <c r="F5770" s="108">
        <v>37131</v>
      </c>
      <c r="G5770" s="36">
        <f t="shared" ca="1" si="181"/>
        <v>5.5625527638190918E-2</v>
      </c>
      <c r="J5770" s="107"/>
    </row>
    <row r="5771" spans="1:10">
      <c r="A5771" s="108">
        <v>34458</v>
      </c>
      <c r="B5771" s="46">
        <v>7.3360000000000003</v>
      </c>
      <c r="C5771" s="36">
        <f t="shared" si="180"/>
        <v>7.3360000000000009E-2</v>
      </c>
      <c r="D5771" s="36">
        <f ca="1">AVERAGE(C5771:OFFSET(C5771,'Risk Premium - Rate Cases'!$X$1795-1,0))</f>
        <v>6.4262964824120611E-2</v>
      </c>
      <c r="E5771" s="46"/>
      <c r="F5771" s="108">
        <v>37132</v>
      </c>
      <c r="G5771" s="36">
        <f t="shared" ca="1" si="181"/>
        <v>5.5610753768844196E-2</v>
      </c>
      <c r="J5771" s="107"/>
    </row>
    <row r="5772" spans="1:10">
      <c r="A5772" s="108">
        <v>34457</v>
      </c>
      <c r="B5772" s="46">
        <v>7.3490000000000002</v>
      </c>
      <c r="C5772" s="36">
        <f t="shared" si="180"/>
        <v>7.349E-2</v>
      </c>
      <c r="D5772" s="36">
        <f ca="1">AVERAGE(C5772:OFFSET(C5772,'Risk Premium - Rate Cases'!$X$1795-1,0))</f>
        <v>6.4229748743718604E-2</v>
      </c>
      <c r="E5772" s="46"/>
      <c r="F5772" s="108">
        <v>37133</v>
      </c>
      <c r="G5772" s="36">
        <f t="shared" ca="1" si="181"/>
        <v>5.5596180904522591E-2</v>
      </c>
      <c r="J5772" s="107"/>
    </row>
    <row r="5773" spans="1:10">
      <c r="A5773" s="108">
        <v>34456</v>
      </c>
      <c r="B5773" s="46">
        <v>7.3319999999999999</v>
      </c>
      <c r="C5773" s="36">
        <f t="shared" si="180"/>
        <v>7.3319999999999996E-2</v>
      </c>
      <c r="D5773" s="36">
        <f ca="1">AVERAGE(C5773:OFFSET(C5773,'Risk Premium - Rate Cases'!$X$1795-1,0))</f>
        <v>6.4195979899497491E-2</v>
      </c>
      <c r="E5773" s="46"/>
      <c r="F5773" s="108">
        <v>37134</v>
      </c>
      <c r="G5773" s="36">
        <f t="shared" ca="1" si="181"/>
        <v>5.5581155778894442E-2</v>
      </c>
      <c r="J5773" s="107"/>
    </row>
    <row r="5774" spans="1:10">
      <c r="A5774" s="108">
        <v>34453</v>
      </c>
      <c r="B5774" s="46">
        <v>7.3070000000000004</v>
      </c>
      <c r="C5774" s="36">
        <f t="shared" si="180"/>
        <v>7.307000000000001E-2</v>
      </c>
      <c r="D5774" s="36">
        <f ca="1">AVERAGE(C5774:OFFSET(C5774,'Risk Premium - Rate Cases'!$X$1795-1,0))</f>
        <v>6.4164170854271355E-2</v>
      </c>
      <c r="E5774" s="46"/>
      <c r="F5774" s="108">
        <v>37137</v>
      </c>
      <c r="G5774" s="36">
        <f t="shared" ca="1" si="181"/>
        <v>5.5564723618090416E-2</v>
      </c>
      <c r="J5774" s="107"/>
    </row>
    <row r="5775" spans="1:10">
      <c r="A5775" s="108">
        <v>34452</v>
      </c>
      <c r="B5775" s="46">
        <v>7.258</v>
      </c>
      <c r="C5775" s="36">
        <f t="shared" si="180"/>
        <v>7.2580000000000006E-2</v>
      </c>
      <c r="D5775" s="36">
        <f ca="1">AVERAGE(C5775:OFFSET(C5775,'Risk Premium - Rate Cases'!$X$1795-1,0))</f>
        <v>6.4131608040201002E-2</v>
      </c>
      <c r="E5775" s="46"/>
      <c r="F5775" s="108">
        <v>37138</v>
      </c>
      <c r="G5775" s="36">
        <f t="shared" ca="1" si="181"/>
        <v>5.5555075376884394E-2</v>
      </c>
      <c r="J5775" s="107"/>
    </row>
    <row r="5776" spans="1:10">
      <c r="A5776" s="108">
        <v>34451</v>
      </c>
      <c r="B5776" s="46">
        <v>7.1059999999999999</v>
      </c>
      <c r="C5776" s="36">
        <f t="shared" si="180"/>
        <v>7.1059999999999998E-2</v>
      </c>
      <c r="D5776" s="36">
        <f ca="1">AVERAGE(C5776:OFFSET(C5776,'Risk Premium - Rate Cases'!$X$1795-1,0))</f>
        <v>6.4099748743718585E-2</v>
      </c>
      <c r="E5776" s="46"/>
      <c r="F5776" s="108">
        <v>37139</v>
      </c>
      <c r="G5776" s="36">
        <f t="shared" ca="1" si="181"/>
        <v>5.5546934673366806E-2</v>
      </c>
      <c r="J5776" s="107"/>
    </row>
    <row r="5777" spans="1:10">
      <c r="A5777" s="108">
        <v>34450</v>
      </c>
      <c r="B5777" s="46">
        <v>7.101</v>
      </c>
      <c r="C5777" s="36">
        <f t="shared" si="180"/>
        <v>7.1010000000000004E-2</v>
      </c>
      <c r="D5777" s="36">
        <f ca="1">AVERAGE(C5777:OFFSET(C5777,'Risk Premium - Rate Cases'!$X$1795-1,0))</f>
        <v>6.4071909547738684E-2</v>
      </c>
      <c r="E5777" s="46"/>
      <c r="F5777" s="108">
        <v>37140</v>
      </c>
      <c r="G5777" s="36">
        <f t="shared" ca="1" si="181"/>
        <v>5.5537135678391927E-2</v>
      </c>
      <c r="J5777" s="107"/>
    </row>
    <row r="5778" spans="1:10">
      <c r="A5778" s="108">
        <v>34449</v>
      </c>
      <c r="B5778" s="46">
        <v>7.1470000000000002</v>
      </c>
      <c r="C5778" s="36">
        <f t="shared" si="180"/>
        <v>7.1470000000000006E-2</v>
      </c>
      <c r="D5778" s="36">
        <f ca="1">AVERAGE(C5778:OFFSET(C5778,'Risk Premium - Rate Cases'!$X$1795-1,0))</f>
        <v>6.4043668341708535E-2</v>
      </c>
      <c r="E5778" s="46"/>
      <c r="F5778" s="108">
        <v>37141</v>
      </c>
      <c r="G5778" s="36">
        <f t="shared" ca="1" si="181"/>
        <v>5.5523768844221069E-2</v>
      </c>
      <c r="J5778" s="107"/>
    </row>
    <row r="5779" spans="1:10">
      <c r="A5779" s="108">
        <v>34446</v>
      </c>
      <c r="B5779" s="46">
        <v>7.2329999999999997</v>
      </c>
      <c r="C5779" s="36">
        <f t="shared" ref="C5779:C5842" si="182">B5779/100</f>
        <v>7.2329999999999992E-2</v>
      </c>
      <c r="D5779" s="36">
        <f ca="1">AVERAGE(C5779:OFFSET(C5779,'Risk Premium - Rate Cases'!$X$1795-1,0))</f>
        <v>6.4013115577889426E-2</v>
      </c>
      <c r="E5779" s="46"/>
      <c r="F5779" s="108">
        <v>37144</v>
      </c>
      <c r="G5779" s="36">
        <f t="shared" ca="1" si="181"/>
        <v>5.5510904522613022E-2</v>
      </c>
      <c r="J5779" s="107"/>
    </row>
    <row r="5780" spans="1:10">
      <c r="A5780" s="108">
        <v>34445</v>
      </c>
      <c r="B5780" s="46">
        <v>7.2119999999999997</v>
      </c>
      <c r="C5780" s="36">
        <f t="shared" si="182"/>
        <v>7.2120000000000004E-2</v>
      </c>
      <c r="D5780" s="36">
        <f ca="1">AVERAGE(C5780:OFFSET(C5780,'Risk Premium - Rate Cases'!$X$1795-1,0))</f>
        <v>6.3979296482412046E-2</v>
      </c>
      <c r="E5780" s="46"/>
      <c r="F5780" s="108">
        <v>37145</v>
      </c>
      <c r="G5780" s="36">
        <f t="shared" ca="1" si="181"/>
        <v>5.5502361809045199E-2</v>
      </c>
      <c r="J5780" s="107"/>
    </row>
    <row r="5781" spans="1:10">
      <c r="A5781" s="108">
        <v>34444</v>
      </c>
      <c r="B5781" s="46">
        <v>7.32</v>
      </c>
      <c r="C5781" s="36">
        <f t="shared" si="182"/>
        <v>7.3200000000000001E-2</v>
      </c>
      <c r="D5781" s="36">
        <f ca="1">AVERAGE(C5781:OFFSET(C5781,'Risk Premium - Rate Cases'!$X$1795-1,0))</f>
        <v>6.394658291457285E-2</v>
      </c>
      <c r="E5781" s="46"/>
      <c r="F5781" s="108">
        <v>37147</v>
      </c>
      <c r="G5781" s="36">
        <f t="shared" ca="1" si="181"/>
        <v>5.549567839195977E-2</v>
      </c>
      <c r="J5781" s="107"/>
    </row>
    <row r="5782" spans="1:10">
      <c r="A5782" s="108">
        <v>34443</v>
      </c>
      <c r="B5782" s="46">
        <v>7.3680000000000003</v>
      </c>
      <c r="C5782" s="36">
        <f t="shared" si="182"/>
        <v>7.3680000000000009E-2</v>
      </c>
      <c r="D5782" s="36">
        <f ca="1">AVERAGE(C5782:OFFSET(C5782,'Risk Premium - Rate Cases'!$X$1795-1,0))</f>
        <v>6.3911005025125603E-2</v>
      </c>
      <c r="E5782" s="46"/>
      <c r="F5782" s="108">
        <v>37148</v>
      </c>
      <c r="G5782" s="36">
        <f t="shared" ca="1" si="181"/>
        <v>5.5487738693467299E-2</v>
      </c>
      <c r="J5782" s="107"/>
    </row>
    <row r="5783" spans="1:10">
      <c r="A5783" s="108">
        <v>34442</v>
      </c>
      <c r="B5783" s="46">
        <v>7.4089999999999998</v>
      </c>
      <c r="C5783" s="36">
        <f t="shared" si="182"/>
        <v>7.4090000000000003E-2</v>
      </c>
      <c r="D5783" s="36">
        <f ca="1">AVERAGE(C5783:OFFSET(C5783,'Risk Premium - Rate Cases'!$X$1795-1,0))</f>
        <v>6.387361809045225E-2</v>
      </c>
      <c r="E5783" s="46"/>
      <c r="F5783" s="108">
        <v>37151</v>
      </c>
      <c r="G5783" s="36">
        <f t="shared" ca="1" si="181"/>
        <v>5.5483768844221071E-2</v>
      </c>
      <c r="J5783" s="107"/>
    </row>
    <row r="5784" spans="1:10">
      <c r="A5784" s="108">
        <v>34439</v>
      </c>
      <c r="B5784" s="46">
        <v>7.2889999999999997</v>
      </c>
      <c r="C5784" s="36">
        <f t="shared" si="182"/>
        <v>7.2889999999999996E-2</v>
      </c>
      <c r="D5784" s="36">
        <f ca="1">AVERAGE(C5784:OFFSET(C5784,'Risk Premium - Rate Cases'!$X$1795-1,0))</f>
        <v>6.3834824120602998E-2</v>
      </c>
      <c r="E5784" s="46"/>
      <c r="F5784" s="108">
        <v>37152</v>
      </c>
      <c r="G5784" s="36">
        <f t="shared" ca="1" si="181"/>
        <v>5.5483567839195946E-2</v>
      </c>
      <c r="J5784" s="107"/>
    </row>
    <row r="5785" spans="1:10">
      <c r="A5785" s="108">
        <v>34438</v>
      </c>
      <c r="B5785" s="46">
        <v>7.2830000000000004</v>
      </c>
      <c r="C5785" s="36">
        <f t="shared" si="182"/>
        <v>7.2830000000000006E-2</v>
      </c>
      <c r="D5785" s="36">
        <f ca="1">AVERAGE(C5785:OFFSET(C5785,'Risk Premium - Rate Cases'!$X$1795-1,0))</f>
        <v>6.3803015075376876E-2</v>
      </c>
      <c r="E5785" s="46"/>
      <c r="F5785" s="108">
        <v>37153</v>
      </c>
      <c r="G5785" s="36">
        <f t="shared" ca="1" si="181"/>
        <v>5.5484623115577864E-2</v>
      </c>
      <c r="J5785" s="107"/>
    </row>
    <row r="5786" spans="1:10">
      <c r="A5786" s="108">
        <v>34437</v>
      </c>
      <c r="B5786" s="46">
        <v>7.2569999999999997</v>
      </c>
      <c r="C5786" s="36">
        <f t="shared" si="182"/>
        <v>7.2569999999999996E-2</v>
      </c>
      <c r="D5786" s="36">
        <f ca="1">AVERAGE(C5786:OFFSET(C5786,'Risk Premium - Rate Cases'!$X$1795-1,0))</f>
        <v>6.3772562814070344E-2</v>
      </c>
      <c r="E5786" s="46"/>
      <c r="F5786" s="108">
        <v>37154</v>
      </c>
      <c r="G5786" s="36">
        <f t="shared" ca="1" si="181"/>
        <v>5.5492462311557751E-2</v>
      </c>
      <c r="J5786" s="107"/>
    </row>
    <row r="5787" spans="1:10">
      <c r="A5787" s="108">
        <v>34436</v>
      </c>
      <c r="B5787" s="46">
        <v>7.2140000000000004</v>
      </c>
      <c r="C5787" s="36">
        <f t="shared" si="182"/>
        <v>7.214000000000001E-2</v>
      </c>
      <c r="D5787" s="36">
        <f ca="1">AVERAGE(C5787:OFFSET(C5787,'Risk Premium - Rate Cases'!$X$1795-1,0))</f>
        <v>6.3743467336683401E-2</v>
      </c>
      <c r="E5787" s="46"/>
      <c r="F5787" s="108">
        <v>37155</v>
      </c>
      <c r="G5787" s="36">
        <f t="shared" ca="1" si="181"/>
        <v>5.5499798994974842E-2</v>
      </c>
      <c r="J5787" s="107"/>
    </row>
    <row r="5788" spans="1:10">
      <c r="A5788" s="108">
        <v>34435</v>
      </c>
      <c r="B5788" s="46">
        <v>7.234</v>
      </c>
      <c r="C5788" s="36">
        <f t="shared" si="182"/>
        <v>7.2340000000000002E-2</v>
      </c>
      <c r="D5788" s="36">
        <f ca="1">AVERAGE(C5788:OFFSET(C5788,'Risk Premium - Rate Cases'!$X$1795-1,0))</f>
        <v>6.3715879396984906E-2</v>
      </c>
      <c r="E5788" s="46"/>
      <c r="F5788" s="108">
        <v>37158</v>
      </c>
      <c r="G5788" s="36">
        <f t="shared" ca="1" si="181"/>
        <v>5.5507688442211017E-2</v>
      </c>
      <c r="J5788" s="107"/>
    </row>
    <row r="5789" spans="1:10">
      <c r="A5789" s="108">
        <v>34432</v>
      </c>
      <c r="B5789" s="46">
        <v>7.2640000000000002</v>
      </c>
      <c r="C5789" s="36">
        <f t="shared" si="182"/>
        <v>7.2639999999999996E-2</v>
      </c>
      <c r="D5789" s="36">
        <f ca="1">AVERAGE(C5789:OFFSET(C5789,'Risk Premium - Rate Cases'!$X$1795-1,0))</f>
        <v>6.3687185929648227E-2</v>
      </c>
      <c r="E5789" s="46"/>
      <c r="F5789" s="108">
        <v>37159</v>
      </c>
      <c r="G5789" s="36">
        <f t="shared" ca="1" si="181"/>
        <v>5.5514020100502472E-2</v>
      </c>
      <c r="J5789" s="107"/>
    </row>
    <row r="5790" spans="1:10">
      <c r="A5790" s="108">
        <v>34431</v>
      </c>
      <c r="B5790" s="46">
        <v>7.2119999999999997</v>
      </c>
      <c r="C5790" s="36">
        <f t="shared" si="182"/>
        <v>7.2120000000000004E-2</v>
      </c>
      <c r="D5790" s="36">
        <f ca="1">AVERAGE(C5790:OFFSET(C5790,'Risk Premium - Rate Cases'!$X$1795-1,0))</f>
        <v>6.3657939698492441E-2</v>
      </c>
      <c r="E5790" s="46"/>
      <c r="F5790" s="108">
        <v>37160</v>
      </c>
      <c r="G5790" s="36">
        <f t="shared" ca="1" si="181"/>
        <v>5.5515477386934638E-2</v>
      </c>
      <c r="J5790" s="107"/>
    </row>
    <row r="5791" spans="1:10">
      <c r="A5791" s="108">
        <v>34430</v>
      </c>
      <c r="B5791" s="46">
        <v>7.2530000000000001</v>
      </c>
      <c r="C5791" s="36">
        <f t="shared" si="182"/>
        <v>7.2529999999999997E-2</v>
      </c>
      <c r="D5791" s="36">
        <f ca="1">AVERAGE(C5791:OFFSET(C5791,'Risk Premium - Rate Cases'!$X$1795-1,0))</f>
        <v>6.363080402010049E-2</v>
      </c>
      <c r="E5791" s="46"/>
      <c r="F5791" s="108">
        <v>37161</v>
      </c>
      <c r="G5791" s="36">
        <f t="shared" ca="1" si="181"/>
        <v>5.551723618090449E-2</v>
      </c>
      <c r="J5791" s="107"/>
    </row>
    <row r="5792" spans="1:10">
      <c r="A5792" s="108">
        <v>34429</v>
      </c>
      <c r="B5792" s="46">
        <v>7.2510000000000003</v>
      </c>
      <c r="C5792" s="36">
        <f t="shared" si="182"/>
        <v>7.2510000000000005E-2</v>
      </c>
      <c r="D5792" s="36">
        <f ca="1">AVERAGE(C5792:OFFSET(C5792,'Risk Premium - Rate Cases'!$X$1795-1,0))</f>
        <v>6.3601507537688423E-2</v>
      </c>
      <c r="E5792" s="46"/>
      <c r="F5792" s="108">
        <v>37162</v>
      </c>
      <c r="G5792" s="36">
        <f t="shared" ca="1" si="181"/>
        <v>5.5517939698492426E-2</v>
      </c>
      <c r="J5792" s="107"/>
    </row>
    <row r="5793" spans="1:10">
      <c r="A5793" s="108">
        <v>34428</v>
      </c>
      <c r="B5793" s="46">
        <v>7.4160000000000004</v>
      </c>
      <c r="C5793" s="36">
        <f t="shared" si="182"/>
        <v>7.4160000000000004E-2</v>
      </c>
      <c r="D5793" s="36">
        <f ca="1">AVERAGE(C5793:OFFSET(C5793,'Risk Premium - Rate Cases'!$X$1795-1,0))</f>
        <v>6.3572261306532638E-2</v>
      </c>
      <c r="E5793" s="46"/>
      <c r="F5793" s="108">
        <v>37165</v>
      </c>
      <c r="G5793" s="36">
        <f t="shared" ca="1" si="181"/>
        <v>5.5516482412060281E-2</v>
      </c>
      <c r="J5793" s="107"/>
    </row>
    <row r="5794" spans="1:10">
      <c r="A5794" s="108">
        <v>34425</v>
      </c>
      <c r="B5794" s="46">
        <v>7.2539999999999996</v>
      </c>
      <c r="C5794" s="36">
        <f t="shared" si="182"/>
        <v>7.2539999999999993E-2</v>
      </c>
      <c r="D5794" s="36">
        <f ca="1">AVERAGE(C5794:OFFSET(C5794,'Risk Premium - Rate Cases'!$X$1795-1,0))</f>
        <v>6.3536281407035156E-2</v>
      </c>
      <c r="E5794" s="46"/>
      <c r="F5794" s="108">
        <v>37166</v>
      </c>
      <c r="G5794" s="36">
        <f t="shared" ca="1" si="181"/>
        <v>5.5512914572864301E-2</v>
      </c>
      <c r="J5794" s="107"/>
    </row>
    <row r="5795" spans="1:10">
      <c r="A5795" s="108">
        <v>34424</v>
      </c>
      <c r="B5795" s="46">
        <v>7.0919999999999996</v>
      </c>
      <c r="C5795" s="36">
        <f t="shared" si="182"/>
        <v>7.0919999999999997E-2</v>
      </c>
      <c r="D5795" s="36">
        <f ca="1">AVERAGE(C5795:OFFSET(C5795,'Risk Premium - Rate Cases'!$X$1795-1,0))</f>
        <v>6.3510100502512545E-2</v>
      </c>
      <c r="E5795" s="46"/>
      <c r="F5795" s="108">
        <v>37167</v>
      </c>
      <c r="G5795" s="36">
        <f t="shared" ca="1" si="181"/>
        <v>5.5505929648241185E-2</v>
      </c>
      <c r="J5795" s="107"/>
    </row>
    <row r="5796" spans="1:10">
      <c r="A5796" s="108">
        <v>34423</v>
      </c>
      <c r="B5796" s="46">
        <v>7.1029999999999998</v>
      </c>
      <c r="C5796" s="36">
        <f t="shared" si="182"/>
        <v>7.1029999999999996E-2</v>
      </c>
      <c r="D5796" s="36">
        <f ca="1">AVERAGE(C5796:OFFSET(C5796,'Risk Premium - Rate Cases'!$X$1795-1,0))</f>
        <v>6.349341708542712E-2</v>
      </c>
      <c r="E5796" s="46"/>
      <c r="F5796" s="108">
        <v>37168</v>
      </c>
      <c r="G5796" s="36">
        <f t="shared" ca="1" si="181"/>
        <v>5.5498391959798971E-2</v>
      </c>
      <c r="J5796" s="107"/>
    </row>
    <row r="5797" spans="1:10">
      <c r="A5797" s="108">
        <v>34422</v>
      </c>
      <c r="B5797" s="46">
        <v>7.06</v>
      </c>
      <c r="C5797" s="36">
        <f t="shared" si="182"/>
        <v>7.0599999999999996E-2</v>
      </c>
      <c r="D5797" s="36">
        <f ca="1">AVERAGE(C5797:OFFSET(C5797,'Risk Premium - Rate Cases'!$X$1795-1,0))</f>
        <v>6.3476733668341695E-2</v>
      </c>
      <c r="E5797" s="46"/>
      <c r="F5797" s="108">
        <v>37169</v>
      </c>
      <c r="G5797" s="36">
        <f t="shared" ca="1" si="181"/>
        <v>5.5491557788944698E-2</v>
      </c>
      <c r="J5797" s="107"/>
    </row>
    <row r="5798" spans="1:10">
      <c r="A5798" s="108">
        <v>34421</v>
      </c>
      <c r="B5798" s="46">
        <v>6.9749999999999996</v>
      </c>
      <c r="C5798" s="36">
        <f t="shared" si="182"/>
        <v>6.9749999999999993E-2</v>
      </c>
      <c r="D5798" s="36">
        <f ca="1">AVERAGE(C5798:OFFSET(C5798,'Risk Premium - Rate Cases'!$X$1795-1,0))</f>
        <v>6.3462261306532639E-2</v>
      </c>
      <c r="E5798" s="46"/>
      <c r="F5798" s="108">
        <v>37172</v>
      </c>
      <c r="G5798" s="36">
        <f t="shared" ca="1" si="181"/>
        <v>5.5484271356783903E-2</v>
      </c>
      <c r="J5798" s="107"/>
    </row>
    <row r="5799" spans="1:10">
      <c r="A5799" s="108">
        <v>34418</v>
      </c>
      <c r="B5799" s="46">
        <v>7.016</v>
      </c>
      <c r="C5799" s="36">
        <f t="shared" si="182"/>
        <v>7.016E-2</v>
      </c>
      <c r="D5799" s="36">
        <f ca="1">AVERAGE(C5799:OFFSET(C5799,'Risk Premium - Rate Cases'!$X$1795-1,0))</f>
        <v>6.345376884422109E-2</v>
      </c>
      <c r="E5799" s="46"/>
      <c r="F5799" s="108">
        <v>37173</v>
      </c>
      <c r="G5799" s="36">
        <f t="shared" ca="1" si="181"/>
        <v>5.5480150753768824E-2</v>
      </c>
      <c r="J5799" s="107"/>
    </row>
    <row r="5800" spans="1:10">
      <c r="A5800" s="108">
        <v>34417</v>
      </c>
      <c r="B5800" s="46">
        <v>6.952</v>
      </c>
      <c r="C5800" s="36">
        <f t="shared" si="182"/>
        <v>6.9519999999999998E-2</v>
      </c>
      <c r="D5800" s="36">
        <f ca="1">AVERAGE(C5800:OFFSET(C5800,'Risk Premium - Rate Cases'!$X$1795-1,0))</f>
        <v>6.3443216080401987E-2</v>
      </c>
      <c r="E5800" s="46"/>
      <c r="F5800" s="108">
        <v>37174</v>
      </c>
      <c r="G5800" s="36">
        <f t="shared" ca="1" si="181"/>
        <v>5.5481306532663303E-2</v>
      </c>
      <c r="J5800" s="107"/>
    </row>
    <row r="5801" spans="1:10">
      <c r="A5801" s="108">
        <v>34416</v>
      </c>
      <c r="B5801" s="46">
        <v>6.8890000000000002</v>
      </c>
      <c r="C5801" s="36">
        <f t="shared" si="182"/>
        <v>6.8890000000000007E-2</v>
      </c>
      <c r="D5801" s="36">
        <f ca="1">AVERAGE(C5801:OFFSET(C5801,'Risk Premium - Rate Cases'!$X$1795-1,0))</f>
        <v>6.3436231155778872E-2</v>
      </c>
      <c r="E5801" s="46"/>
      <c r="F5801" s="108">
        <v>37175</v>
      </c>
      <c r="G5801" s="36">
        <f t="shared" ca="1" si="181"/>
        <v>5.5476331658291446E-2</v>
      </c>
      <c r="J5801" s="107"/>
    </row>
    <row r="5802" spans="1:10">
      <c r="A5802" s="108">
        <v>34415</v>
      </c>
      <c r="B5802" s="46">
        <v>6.8479999999999999</v>
      </c>
      <c r="C5802" s="36">
        <f t="shared" si="182"/>
        <v>6.8479999999999999E-2</v>
      </c>
      <c r="D5802" s="36">
        <f ca="1">AVERAGE(C5802:OFFSET(C5802,'Risk Premium - Rate Cases'!$X$1795-1,0))</f>
        <v>6.3432763819095461E-2</v>
      </c>
      <c r="E5802" s="46"/>
      <c r="F5802" s="108">
        <v>37176</v>
      </c>
      <c r="G5802" s="36">
        <f t="shared" ca="1" si="181"/>
        <v>5.5475577889447222E-2</v>
      </c>
      <c r="J5802" s="107"/>
    </row>
    <row r="5803" spans="1:10">
      <c r="A5803" s="108">
        <v>34414</v>
      </c>
      <c r="B5803" s="46">
        <v>6.9610000000000003</v>
      </c>
      <c r="C5803" s="36">
        <f t="shared" si="182"/>
        <v>6.9610000000000005E-2</v>
      </c>
      <c r="D5803" s="36">
        <f ca="1">AVERAGE(C5803:OFFSET(C5803,'Risk Premium - Rate Cases'!$X$1795-1,0))</f>
        <v>6.3431055276381904E-2</v>
      </c>
      <c r="E5803" s="46"/>
      <c r="F5803" s="108">
        <v>37179</v>
      </c>
      <c r="G5803" s="36">
        <f t="shared" ca="1" si="181"/>
        <v>5.5474221105527639E-2</v>
      </c>
      <c r="J5803" s="107"/>
    </row>
    <row r="5804" spans="1:10">
      <c r="A5804" s="108">
        <v>34411</v>
      </c>
      <c r="B5804" s="46">
        <v>6.9190000000000005</v>
      </c>
      <c r="C5804" s="36">
        <f t="shared" si="182"/>
        <v>6.9190000000000002E-2</v>
      </c>
      <c r="D5804" s="36">
        <f ca="1">AVERAGE(C5804:OFFSET(C5804,'Risk Premium - Rate Cases'!$X$1795-1,0))</f>
        <v>6.3423115577889433E-2</v>
      </c>
      <c r="E5804" s="46"/>
      <c r="F5804" s="108">
        <v>37180</v>
      </c>
      <c r="G5804" s="36">
        <f t="shared" ca="1" si="181"/>
        <v>5.5468994974874355E-2</v>
      </c>
      <c r="J5804" s="107"/>
    </row>
    <row r="5805" spans="1:10">
      <c r="A5805" s="108">
        <v>34410</v>
      </c>
      <c r="B5805" s="46">
        <v>6.8259999999999996</v>
      </c>
      <c r="C5805" s="36">
        <f t="shared" si="182"/>
        <v>6.8260000000000001E-2</v>
      </c>
      <c r="D5805" s="36">
        <f ca="1">AVERAGE(C5805:OFFSET(C5805,'Risk Premium - Rate Cases'!$X$1795-1,0))</f>
        <v>6.3420753768844207E-2</v>
      </c>
      <c r="E5805" s="46"/>
      <c r="F5805" s="108">
        <v>37181</v>
      </c>
      <c r="G5805" s="36">
        <f t="shared" ca="1" si="181"/>
        <v>5.5463216080402E-2</v>
      </c>
      <c r="J5805" s="107"/>
    </row>
    <row r="5806" spans="1:10">
      <c r="A5806" s="108">
        <v>34409</v>
      </c>
      <c r="B5806" s="46">
        <v>6.8</v>
      </c>
      <c r="C5806" s="36">
        <f t="shared" si="182"/>
        <v>6.8000000000000005E-2</v>
      </c>
      <c r="D5806" s="36">
        <f ca="1">AVERAGE(C5806:OFFSET(C5806,'Risk Premium - Rate Cases'!$X$1795-1,0))</f>
        <v>6.3423517587939682E-2</v>
      </c>
      <c r="E5806" s="46"/>
      <c r="F5806" s="108">
        <v>37182</v>
      </c>
      <c r="G5806" s="36">
        <f t="shared" ca="1" si="181"/>
        <v>5.5454120603015057E-2</v>
      </c>
      <c r="J5806" s="107"/>
    </row>
    <row r="5807" spans="1:10">
      <c r="A5807" s="108">
        <v>34408</v>
      </c>
      <c r="B5807" s="46">
        <v>6.8890000000000002</v>
      </c>
      <c r="C5807" s="36">
        <f t="shared" si="182"/>
        <v>6.8890000000000007E-2</v>
      </c>
      <c r="D5807" s="36">
        <f ca="1">AVERAGE(C5807:OFFSET(C5807,'Risk Premium - Rate Cases'!$X$1795-1,0))</f>
        <v>6.3429447236180894E-2</v>
      </c>
      <c r="E5807" s="46"/>
      <c r="F5807" s="108">
        <v>37183</v>
      </c>
      <c r="G5807" s="36">
        <f t="shared" ca="1" si="181"/>
        <v>5.544497487437184E-2</v>
      </c>
      <c r="J5807" s="107"/>
    </row>
    <row r="5808" spans="1:10">
      <c r="A5808" s="108">
        <v>34407</v>
      </c>
      <c r="B5808" s="46">
        <v>6.944</v>
      </c>
      <c r="C5808" s="36">
        <f t="shared" si="182"/>
        <v>6.9440000000000002E-2</v>
      </c>
      <c r="D5808" s="36">
        <f ca="1">AVERAGE(C5808:OFFSET(C5808,'Risk Premium - Rate Cases'!$X$1795-1,0))</f>
        <v>6.3428894472361802E-2</v>
      </c>
      <c r="E5808" s="46"/>
      <c r="F5808" s="108">
        <v>37186</v>
      </c>
      <c r="G5808" s="36">
        <f t="shared" ca="1" si="181"/>
        <v>5.5433216080401998E-2</v>
      </c>
      <c r="J5808" s="107"/>
    </row>
    <row r="5809" spans="1:10">
      <c r="A5809" s="108">
        <v>34404</v>
      </c>
      <c r="B5809" s="46">
        <v>6.9039999999999999</v>
      </c>
      <c r="C5809" s="36">
        <f t="shared" si="182"/>
        <v>6.9040000000000004E-2</v>
      </c>
      <c r="D5809" s="36">
        <f ca="1">AVERAGE(C5809:OFFSET(C5809,'Risk Premium - Rate Cases'!$X$1795-1,0))</f>
        <v>6.3427085427135668E-2</v>
      </c>
      <c r="E5809" s="46"/>
      <c r="F5809" s="108">
        <v>37187</v>
      </c>
      <c r="G5809" s="36">
        <f t="shared" ca="1" si="181"/>
        <v>5.5422814070351739E-2</v>
      </c>
      <c r="J5809" s="107"/>
    </row>
    <row r="5810" spans="1:10">
      <c r="A5810" s="108">
        <v>34403</v>
      </c>
      <c r="B5810" s="46">
        <v>6.9559999999999995</v>
      </c>
      <c r="C5810" s="36">
        <f t="shared" si="182"/>
        <v>6.9559999999999997E-2</v>
      </c>
      <c r="D5810" s="36">
        <f ca="1">AVERAGE(C5810:OFFSET(C5810,'Risk Premium - Rate Cases'!$X$1795-1,0))</f>
        <v>6.3424723618090442E-2</v>
      </c>
      <c r="E5810" s="46"/>
      <c r="F5810" s="108">
        <v>37188</v>
      </c>
      <c r="G5810" s="36">
        <f t="shared" ca="1" si="181"/>
        <v>5.5413517587939685E-2</v>
      </c>
      <c r="J5810" s="107"/>
    </row>
    <row r="5811" spans="1:10">
      <c r="A5811" s="108">
        <v>34402</v>
      </c>
      <c r="B5811" s="46">
        <v>6.8339999999999996</v>
      </c>
      <c r="C5811" s="36">
        <f t="shared" si="182"/>
        <v>6.8339999999999998E-2</v>
      </c>
      <c r="D5811" s="36">
        <f ca="1">AVERAGE(C5811:OFFSET(C5811,'Risk Premium - Rate Cases'!$X$1795-1,0))</f>
        <v>6.3420653266331645E-2</v>
      </c>
      <c r="E5811" s="46"/>
      <c r="F5811" s="108">
        <v>37189</v>
      </c>
      <c r="G5811" s="36">
        <f t="shared" ca="1" si="181"/>
        <v>5.5404572864321593E-2</v>
      </c>
      <c r="J5811" s="107"/>
    </row>
    <row r="5812" spans="1:10">
      <c r="A5812" s="108">
        <v>34401</v>
      </c>
      <c r="B5812" s="46">
        <v>6.8639999999999999</v>
      </c>
      <c r="C5812" s="36">
        <f t="shared" si="182"/>
        <v>6.8639999999999993E-2</v>
      </c>
      <c r="D5812" s="36">
        <f ca="1">AVERAGE(C5812:OFFSET(C5812,'Risk Premium - Rate Cases'!$X$1795-1,0))</f>
        <v>6.3423015075376871E-2</v>
      </c>
      <c r="E5812" s="46"/>
      <c r="F5812" s="108">
        <v>37190</v>
      </c>
      <c r="G5812" s="36">
        <f t="shared" ca="1" si="181"/>
        <v>5.5390402010050237E-2</v>
      </c>
      <c r="J5812" s="107"/>
    </row>
    <row r="5813" spans="1:10">
      <c r="A5813" s="108">
        <v>34400</v>
      </c>
      <c r="B5813" s="46">
        <v>6.8</v>
      </c>
      <c r="C5813" s="36">
        <f t="shared" si="182"/>
        <v>6.8000000000000005E-2</v>
      </c>
      <c r="D5813" s="36">
        <f ca="1">AVERAGE(C5813:OFFSET(C5813,'Risk Premium - Rate Cases'!$X$1795-1,0))</f>
        <v>6.3428844221105521E-2</v>
      </c>
      <c r="E5813" s="46"/>
      <c r="F5813" s="108">
        <v>37193</v>
      </c>
      <c r="G5813" s="36">
        <f t="shared" ca="1" si="181"/>
        <v>5.5373266331658282E-2</v>
      </c>
      <c r="J5813" s="107"/>
    </row>
    <row r="5814" spans="1:10">
      <c r="A5814" s="108">
        <v>34397</v>
      </c>
      <c r="B5814" s="46">
        <v>6.8390000000000004</v>
      </c>
      <c r="C5814" s="36">
        <f t="shared" si="182"/>
        <v>6.8390000000000006E-2</v>
      </c>
      <c r="D5814" s="36">
        <f ca="1">AVERAGE(C5814:OFFSET(C5814,'Risk Premium - Rate Cases'!$X$1795-1,0))</f>
        <v>6.3437788944723614E-2</v>
      </c>
      <c r="E5814" s="46"/>
      <c r="F5814" s="108">
        <v>37194</v>
      </c>
      <c r="G5814" s="36">
        <f t="shared" ca="1" si="181"/>
        <v>5.5350804020100494E-2</v>
      </c>
      <c r="J5814" s="107"/>
    </row>
    <row r="5815" spans="1:10">
      <c r="A5815" s="108">
        <v>34396</v>
      </c>
      <c r="B5815" s="46">
        <v>6.8360000000000003</v>
      </c>
      <c r="C5815" s="36">
        <f t="shared" si="182"/>
        <v>6.8360000000000004E-2</v>
      </c>
      <c r="D5815" s="36">
        <f ca="1">AVERAGE(C5815:OFFSET(C5815,'Risk Premium - Rate Cases'!$X$1795-1,0))</f>
        <v>6.3442462311557771E-2</v>
      </c>
      <c r="E5815" s="46"/>
      <c r="F5815" s="108">
        <v>37195</v>
      </c>
      <c r="G5815" s="36">
        <f t="shared" ca="1" si="181"/>
        <v>5.5311356783919588E-2</v>
      </c>
      <c r="J5815" s="107"/>
    </row>
    <row r="5816" spans="1:10">
      <c r="A5816" s="108">
        <v>34395</v>
      </c>
      <c r="B5816" s="46">
        <v>6.7720000000000002</v>
      </c>
      <c r="C5816" s="36">
        <f t="shared" si="182"/>
        <v>6.7720000000000002E-2</v>
      </c>
      <c r="D5816" s="36">
        <f ca="1">AVERAGE(C5816:OFFSET(C5816,'Risk Premium - Rate Cases'!$X$1795-1,0))</f>
        <v>6.3446683417085412E-2</v>
      </c>
      <c r="E5816" s="46"/>
      <c r="F5816" s="108">
        <v>37196</v>
      </c>
      <c r="G5816" s="36">
        <f t="shared" ca="1" si="181"/>
        <v>5.5271708542713557E-2</v>
      </c>
      <c r="J5816" s="107"/>
    </row>
    <row r="5817" spans="1:10">
      <c r="A5817" s="108">
        <v>34394</v>
      </c>
      <c r="B5817" s="46">
        <v>6.7789999999999999</v>
      </c>
      <c r="C5817" s="36">
        <f t="shared" si="182"/>
        <v>6.7790000000000003E-2</v>
      </c>
      <c r="D5817" s="36">
        <f ca="1">AVERAGE(C5817:OFFSET(C5817,'Risk Premium - Rate Cases'!$X$1795-1,0))</f>
        <v>6.3458391959798979E-2</v>
      </c>
      <c r="E5817" s="46"/>
      <c r="F5817" s="108">
        <v>37197</v>
      </c>
      <c r="G5817" s="36">
        <f t="shared" ca="1" si="181"/>
        <v>5.5237336683417071E-2</v>
      </c>
      <c r="J5817" s="107"/>
    </row>
    <row r="5818" spans="1:10">
      <c r="A5818" s="108">
        <v>34393</v>
      </c>
      <c r="B5818" s="46">
        <v>6.6609999999999996</v>
      </c>
      <c r="C5818" s="36">
        <f t="shared" si="182"/>
        <v>6.6610000000000003E-2</v>
      </c>
      <c r="D5818" s="36">
        <f ca="1">AVERAGE(C5818:OFFSET(C5818,'Risk Premium - Rate Cases'!$X$1795-1,0))</f>
        <v>6.3469698492462312E-2</v>
      </c>
      <c r="E5818" s="46"/>
      <c r="F5818" s="108">
        <v>37200</v>
      </c>
      <c r="G5818" s="36">
        <f t="shared" ca="1" si="181"/>
        <v>5.5195628140703501E-2</v>
      </c>
      <c r="J5818" s="107"/>
    </row>
    <row r="5819" spans="1:10">
      <c r="A5819" s="108">
        <v>34390</v>
      </c>
      <c r="B5819" s="46">
        <v>6.7130000000000001</v>
      </c>
      <c r="C5819" s="36">
        <f t="shared" si="182"/>
        <v>6.7129999999999995E-2</v>
      </c>
      <c r="D5819" s="36">
        <f ca="1">AVERAGE(C5819:OFFSET(C5819,'Risk Premium - Rate Cases'!$X$1795-1,0))</f>
        <v>6.3488291457286419E-2</v>
      </c>
      <c r="E5819" s="46"/>
      <c r="F5819" s="108">
        <v>37201</v>
      </c>
      <c r="G5819" s="36">
        <f t="shared" ca="1" si="181"/>
        <v>5.5158090452261298E-2</v>
      </c>
      <c r="J5819" s="107"/>
    </row>
    <row r="5820" spans="1:10">
      <c r="A5820" s="108">
        <v>34389</v>
      </c>
      <c r="B5820" s="46">
        <v>6.74</v>
      </c>
      <c r="C5820" s="36">
        <f t="shared" si="182"/>
        <v>6.7400000000000002E-2</v>
      </c>
      <c r="D5820" s="36">
        <f ca="1">AVERAGE(C5820:OFFSET(C5820,'Risk Premium - Rate Cases'!$X$1795-1,0))</f>
        <v>6.3502361809045213E-2</v>
      </c>
      <c r="E5820" s="46"/>
      <c r="F5820" s="108">
        <v>37202</v>
      </c>
      <c r="G5820" s="36">
        <f t="shared" ca="1" si="181"/>
        <v>5.5122412060301489E-2</v>
      </c>
      <c r="J5820" s="107"/>
    </row>
    <row r="5821" spans="1:10">
      <c r="A5821" s="108">
        <v>34388</v>
      </c>
      <c r="B5821" s="46">
        <v>6.6449999999999996</v>
      </c>
      <c r="C5821" s="36">
        <f t="shared" si="182"/>
        <v>6.6449999999999995E-2</v>
      </c>
      <c r="D5821" s="36">
        <f ca="1">AVERAGE(C5821:OFFSET(C5821,'Risk Premium - Rate Cases'!$X$1795-1,0))</f>
        <v>6.3513869346733656E-2</v>
      </c>
      <c r="E5821" s="46"/>
      <c r="F5821" s="108">
        <v>37203</v>
      </c>
      <c r="G5821" s="36">
        <f t="shared" ca="1" si="181"/>
        <v>5.5092462311557774E-2</v>
      </c>
      <c r="J5821" s="107"/>
    </row>
    <row r="5822" spans="1:10">
      <c r="A5822" s="108">
        <v>34387</v>
      </c>
      <c r="B5822" s="46">
        <v>6.5990000000000002</v>
      </c>
      <c r="C5822" s="36">
        <f t="shared" si="182"/>
        <v>6.5990000000000007E-2</v>
      </c>
      <c r="D5822" s="36">
        <f ca="1">AVERAGE(C5822:OFFSET(C5822,'Risk Premium - Rate Cases'!$X$1795-1,0))</f>
        <v>6.3532613065326621E-2</v>
      </c>
      <c r="E5822" s="46"/>
      <c r="F5822" s="108">
        <v>37204</v>
      </c>
      <c r="G5822" s="36">
        <f t="shared" ca="1" si="181"/>
        <v>5.5060502512562795E-2</v>
      </c>
      <c r="J5822" s="107"/>
    </row>
    <row r="5823" spans="1:10">
      <c r="A5823" s="108">
        <v>34386</v>
      </c>
      <c r="B5823" s="46">
        <v>6.6609999999999996</v>
      </c>
      <c r="C5823" s="36">
        <f t="shared" si="182"/>
        <v>6.6610000000000003E-2</v>
      </c>
      <c r="D5823" s="36">
        <f ca="1">AVERAGE(C5823:OFFSET(C5823,'Risk Premium - Rate Cases'!$X$1795-1,0))</f>
        <v>6.3550954773869336E-2</v>
      </c>
      <c r="E5823" s="46"/>
      <c r="F5823" s="108">
        <v>37207</v>
      </c>
      <c r="G5823" s="36">
        <f t="shared" ca="1" si="181"/>
        <v>5.5029648241206014E-2</v>
      </c>
      <c r="J5823" s="107"/>
    </row>
    <row r="5824" spans="1:10">
      <c r="A5824" s="108">
        <v>34383</v>
      </c>
      <c r="B5824" s="46">
        <v>6.625</v>
      </c>
      <c r="C5824" s="36">
        <f t="shared" si="182"/>
        <v>6.6250000000000003E-2</v>
      </c>
      <c r="D5824" s="36">
        <f ca="1">AVERAGE(C5824:OFFSET(C5824,'Risk Premium - Rate Cases'!$X$1795-1,0))</f>
        <v>6.3565226130653255E-2</v>
      </c>
      <c r="E5824" s="46"/>
      <c r="F5824" s="108">
        <v>37208</v>
      </c>
      <c r="G5824" s="36">
        <f t="shared" ca="1" si="181"/>
        <v>5.5000502512562804E-2</v>
      </c>
      <c r="J5824" s="107"/>
    </row>
    <row r="5825" spans="1:10">
      <c r="A5825" s="108">
        <v>34382</v>
      </c>
      <c r="B5825" s="46">
        <v>6.54</v>
      </c>
      <c r="C5825" s="36">
        <f t="shared" si="182"/>
        <v>6.54E-2</v>
      </c>
      <c r="D5825" s="36">
        <f ca="1">AVERAGE(C5825:OFFSET(C5825,'Risk Premium - Rate Cases'!$X$1795-1,0))</f>
        <v>6.3581708542713569E-2</v>
      </c>
      <c r="E5825" s="46"/>
      <c r="F5825" s="108">
        <v>37209</v>
      </c>
      <c r="G5825" s="36">
        <f t="shared" ca="1" si="181"/>
        <v>5.4974221105527625E-2</v>
      </c>
      <c r="J5825" s="107"/>
    </row>
    <row r="5826" spans="1:10">
      <c r="A5826" s="108">
        <v>34381</v>
      </c>
      <c r="B5826" s="46">
        <v>6.4569999999999999</v>
      </c>
      <c r="C5826" s="36">
        <f t="shared" si="182"/>
        <v>6.4570000000000002E-2</v>
      </c>
      <c r="D5826" s="36">
        <f ca="1">AVERAGE(C5826:OFFSET(C5826,'Risk Premium - Rate Cases'!$X$1795-1,0))</f>
        <v>6.3597587939698469E-2</v>
      </c>
      <c r="E5826" s="46"/>
      <c r="F5826" s="108">
        <v>37210</v>
      </c>
      <c r="G5826" s="36">
        <f t="shared" ca="1" si="181"/>
        <v>5.4958743718592946E-2</v>
      </c>
      <c r="J5826" s="107"/>
    </row>
    <row r="5827" spans="1:10">
      <c r="A5827" s="108">
        <v>34380</v>
      </c>
      <c r="B5827" s="46">
        <v>6.4509999999999996</v>
      </c>
      <c r="C5827" s="36">
        <f t="shared" si="182"/>
        <v>6.4509999999999998E-2</v>
      </c>
      <c r="D5827" s="36">
        <f ca="1">AVERAGE(C5827:OFFSET(C5827,'Risk Premium - Rate Cases'!$X$1795-1,0))</f>
        <v>6.3615427135678373E-2</v>
      </c>
      <c r="E5827" s="46"/>
      <c r="F5827" s="108">
        <v>37211</v>
      </c>
      <c r="G5827" s="36">
        <f t="shared" ca="1" si="181"/>
        <v>5.4952663316582898E-2</v>
      </c>
      <c r="J5827" s="107"/>
    </row>
    <row r="5828" spans="1:10">
      <c r="A5828" s="108">
        <v>34379</v>
      </c>
      <c r="B5828" s="46">
        <v>6.4409999999999998</v>
      </c>
      <c r="C5828" s="36">
        <f t="shared" si="182"/>
        <v>6.4409999999999995E-2</v>
      </c>
      <c r="D5828" s="36">
        <f ca="1">AVERAGE(C5828:OFFSET(C5828,'Risk Premium - Rate Cases'!$X$1795-1,0))</f>
        <v>6.3633417085427121E-2</v>
      </c>
      <c r="E5828" s="46"/>
      <c r="F5828" s="108">
        <v>37214</v>
      </c>
      <c r="G5828" s="36">
        <f t="shared" ca="1" si="181"/>
        <v>5.4943668341708538E-2</v>
      </c>
      <c r="J5828" s="107"/>
    </row>
    <row r="5829" spans="1:10">
      <c r="A5829" s="108">
        <v>34376</v>
      </c>
      <c r="B5829" s="46">
        <v>6.407</v>
      </c>
      <c r="C5829" s="36">
        <f t="shared" si="182"/>
        <v>6.4070000000000002E-2</v>
      </c>
      <c r="D5829" s="36">
        <f ca="1">AVERAGE(C5829:OFFSET(C5829,'Risk Premium - Rate Cases'!$X$1795-1,0))</f>
        <v>6.3653668341708547E-2</v>
      </c>
      <c r="E5829" s="46"/>
      <c r="F5829" s="108">
        <v>37215</v>
      </c>
      <c r="G5829" s="36">
        <f t="shared" ca="1" si="181"/>
        <v>5.4938944723618086E-2</v>
      </c>
      <c r="J5829" s="107"/>
    </row>
    <row r="5830" spans="1:10">
      <c r="A5830" s="108">
        <v>34375</v>
      </c>
      <c r="B5830" s="46">
        <v>6.4409999999999998</v>
      </c>
      <c r="C5830" s="36">
        <f t="shared" si="182"/>
        <v>6.4409999999999995E-2</v>
      </c>
      <c r="D5830" s="36">
        <f ca="1">AVERAGE(C5830:OFFSET(C5830,'Risk Premium - Rate Cases'!$X$1795-1,0))</f>
        <v>6.3673567839195977E-2</v>
      </c>
      <c r="E5830" s="46"/>
      <c r="F5830" s="108">
        <v>37216</v>
      </c>
      <c r="G5830" s="36">
        <f t="shared" ca="1" si="181"/>
        <v>5.4933819095477385E-2</v>
      </c>
      <c r="J5830" s="107"/>
    </row>
    <row r="5831" spans="1:10">
      <c r="A5831" s="108">
        <v>34374</v>
      </c>
      <c r="B5831" s="46">
        <v>6.4139999999999997</v>
      </c>
      <c r="C5831" s="36">
        <f t="shared" si="182"/>
        <v>6.4140000000000003E-2</v>
      </c>
      <c r="D5831" s="36">
        <f ca="1">AVERAGE(C5831:OFFSET(C5831,'Risk Premium - Rate Cases'!$X$1795-1,0))</f>
        <v>6.3690804020100494E-2</v>
      </c>
      <c r="E5831" s="46"/>
      <c r="F5831" s="108">
        <v>37217</v>
      </c>
      <c r="G5831" s="36">
        <f t="shared" ca="1" si="181"/>
        <v>5.4927185929648251E-2</v>
      </c>
      <c r="J5831" s="107"/>
    </row>
    <row r="5832" spans="1:10">
      <c r="A5832" s="108">
        <v>34373</v>
      </c>
      <c r="B5832" s="46">
        <v>6.4459999999999997</v>
      </c>
      <c r="C5832" s="36">
        <f t="shared" si="182"/>
        <v>6.4460000000000003E-2</v>
      </c>
      <c r="D5832" s="36">
        <f ca="1">AVERAGE(C5832:OFFSET(C5832,'Risk Premium - Rate Cases'!$X$1795-1,0))</f>
        <v>6.3709597989949754E-2</v>
      </c>
      <c r="E5832" s="46"/>
      <c r="F5832" s="108">
        <v>37218</v>
      </c>
      <c r="G5832" s="36">
        <f t="shared" ref="G5832:G5895" ca="1" si="183">VLOOKUP(F5832,$A$7:$D$9627,4,FALSE)</f>
        <v>5.4922462311557799E-2</v>
      </c>
      <c r="J5832" s="107"/>
    </row>
    <row r="5833" spans="1:10">
      <c r="A5833" s="108">
        <v>34372</v>
      </c>
      <c r="B5833" s="46">
        <v>6.3879999999999999</v>
      </c>
      <c r="C5833" s="36">
        <f t="shared" si="182"/>
        <v>6.3879999999999992E-2</v>
      </c>
      <c r="D5833" s="36">
        <f ca="1">AVERAGE(C5833:OFFSET(C5833,'Risk Premium - Rate Cases'!$X$1795-1,0))</f>
        <v>6.3730452261306525E-2</v>
      </c>
      <c r="E5833" s="46"/>
      <c r="F5833" s="108">
        <v>37221</v>
      </c>
      <c r="G5833" s="36">
        <f t="shared" ca="1" si="183"/>
        <v>5.4918693467336695E-2</v>
      </c>
      <c r="J5833" s="107"/>
    </row>
    <row r="5834" spans="1:10">
      <c r="A5834" s="108">
        <v>34369</v>
      </c>
      <c r="B5834" s="46">
        <v>6.3620000000000001</v>
      </c>
      <c r="C5834" s="36">
        <f t="shared" si="182"/>
        <v>6.3619999999999996E-2</v>
      </c>
      <c r="D5834" s="36">
        <f ca="1">AVERAGE(C5834:OFFSET(C5834,'Risk Premium - Rate Cases'!$X$1795-1,0))</f>
        <v>6.375783919597991E-2</v>
      </c>
      <c r="E5834" s="46"/>
      <c r="F5834" s="108">
        <v>37222</v>
      </c>
      <c r="G5834" s="36">
        <f t="shared" ca="1" si="183"/>
        <v>5.491236180904524E-2</v>
      </c>
      <c r="J5834" s="107"/>
    </row>
    <row r="5835" spans="1:10">
      <c r="A5835" s="108">
        <v>34368</v>
      </c>
      <c r="B5835" s="46">
        <v>6.3029999999999999</v>
      </c>
      <c r="C5835" s="36">
        <f t="shared" si="182"/>
        <v>6.3030000000000003E-2</v>
      </c>
      <c r="D5835" s="36">
        <f ca="1">AVERAGE(C5835:OFFSET(C5835,'Risk Premium - Rate Cases'!$X$1795-1,0))</f>
        <v>6.3783819095477395E-2</v>
      </c>
      <c r="E5835" s="46"/>
      <c r="F5835" s="108">
        <v>37223</v>
      </c>
      <c r="G5835" s="36">
        <f t="shared" ca="1" si="183"/>
        <v>5.4905577889447242E-2</v>
      </c>
      <c r="J5835" s="107"/>
    </row>
    <row r="5836" spans="1:10">
      <c r="A5836" s="108">
        <v>34367</v>
      </c>
      <c r="B5836" s="46">
        <v>6.2809999999999997</v>
      </c>
      <c r="C5836" s="36">
        <f t="shared" si="182"/>
        <v>6.2809999999999991E-2</v>
      </c>
      <c r="D5836" s="36">
        <f ca="1">AVERAGE(C5836:OFFSET(C5836,'Risk Premium - Rate Cases'!$X$1795-1,0))</f>
        <v>6.3814773869346753E-2</v>
      </c>
      <c r="E5836" s="46"/>
      <c r="F5836" s="108">
        <v>37224</v>
      </c>
      <c r="G5836" s="36">
        <f t="shared" ca="1" si="183"/>
        <v>5.4890954773869363E-2</v>
      </c>
      <c r="J5836" s="107"/>
    </row>
    <row r="5837" spans="1:10">
      <c r="A5837" s="108">
        <v>34366</v>
      </c>
      <c r="B5837" s="46">
        <v>6.3129999999999997</v>
      </c>
      <c r="C5837" s="36">
        <f t="shared" si="182"/>
        <v>6.3129999999999992E-2</v>
      </c>
      <c r="D5837" s="36">
        <f ca="1">AVERAGE(C5837:OFFSET(C5837,'Risk Premium - Rate Cases'!$X$1795-1,0))</f>
        <v>6.3845829145728658E-2</v>
      </c>
      <c r="E5837" s="46"/>
      <c r="F5837" s="108">
        <v>37225</v>
      </c>
      <c r="G5837" s="36">
        <f t="shared" ca="1" si="183"/>
        <v>5.4881306532663328E-2</v>
      </c>
      <c r="J5837" s="107"/>
    </row>
    <row r="5838" spans="1:10">
      <c r="A5838" s="108">
        <v>34365</v>
      </c>
      <c r="B5838" s="46">
        <v>6.2379999999999995</v>
      </c>
      <c r="C5838" s="36">
        <f t="shared" si="182"/>
        <v>6.2379999999999998E-2</v>
      </c>
      <c r="D5838" s="36">
        <f ca="1">AVERAGE(C5838:OFFSET(C5838,'Risk Premium - Rate Cases'!$X$1795-1,0))</f>
        <v>6.3871608040201033E-2</v>
      </c>
      <c r="E5838" s="46"/>
      <c r="F5838" s="108">
        <v>37228</v>
      </c>
      <c r="G5838" s="36">
        <f t="shared" ca="1" si="183"/>
        <v>5.4872010050251274E-2</v>
      </c>
      <c r="J5838" s="107"/>
    </row>
    <row r="5839" spans="1:10">
      <c r="A5839" s="108">
        <v>34362</v>
      </c>
      <c r="B5839" s="46">
        <v>6.2169999999999996</v>
      </c>
      <c r="C5839" s="36">
        <f t="shared" si="182"/>
        <v>6.2169999999999996E-2</v>
      </c>
      <c r="D5839" s="36">
        <f ca="1">AVERAGE(C5839:OFFSET(C5839,'Risk Premium - Rate Cases'!$X$1795-1,0))</f>
        <v>6.3899346733668358E-2</v>
      </c>
      <c r="E5839" s="46"/>
      <c r="F5839" s="108">
        <v>37229</v>
      </c>
      <c r="G5839" s="36">
        <f t="shared" ca="1" si="183"/>
        <v>5.4864673366834191E-2</v>
      </c>
      <c r="J5839" s="107"/>
    </row>
    <row r="5840" spans="1:10">
      <c r="A5840" s="108">
        <v>34361</v>
      </c>
      <c r="B5840" s="46">
        <v>6.26</v>
      </c>
      <c r="C5840" s="36">
        <f t="shared" si="182"/>
        <v>6.2600000000000003E-2</v>
      </c>
      <c r="D5840" s="36">
        <f ca="1">AVERAGE(C5840:OFFSET(C5840,'Risk Premium - Rate Cases'!$X$1795-1,0))</f>
        <v>6.3926030150753793E-2</v>
      </c>
      <c r="E5840" s="46"/>
      <c r="F5840" s="108">
        <v>37230</v>
      </c>
      <c r="G5840" s="36">
        <f t="shared" ca="1" si="183"/>
        <v>5.486673366834173E-2</v>
      </c>
      <c r="J5840" s="107"/>
    </row>
    <row r="5841" spans="1:10">
      <c r="A5841" s="108">
        <v>34360</v>
      </c>
      <c r="B5841" s="46">
        <v>6.3109999999999999</v>
      </c>
      <c r="C5841" s="36">
        <f t="shared" si="182"/>
        <v>6.3109999999999999E-2</v>
      </c>
      <c r="D5841" s="36">
        <f ca="1">AVERAGE(C5841:OFFSET(C5841,'Risk Premium - Rate Cases'!$X$1795-1,0))</f>
        <v>6.3950351758793975E-2</v>
      </c>
      <c r="E5841" s="46"/>
      <c r="F5841" s="108">
        <v>37231</v>
      </c>
      <c r="G5841" s="36">
        <f t="shared" ca="1" si="183"/>
        <v>5.4875175879397005E-2</v>
      </c>
      <c r="J5841" s="107"/>
    </row>
    <row r="5842" spans="1:10">
      <c r="A5842" s="108">
        <v>34359</v>
      </c>
      <c r="B5842" s="46">
        <v>6.3410000000000002</v>
      </c>
      <c r="C5842" s="36">
        <f t="shared" si="182"/>
        <v>6.3410000000000008E-2</v>
      </c>
      <c r="D5842" s="36">
        <f ca="1">AVERAGE(C5842:OFFSET(C5842,'Risk Premium - Rate Cases'!$X$1795-1,0))</f>
        <v>6.3972361809045225E-2</v>
      </c>
      <c r="E5842" s="46"/>
      <c r="F5842" s="108">
        <v>37232</v>
      </c>
      <c r="G5842" s="36">
        <f t="shared" ca="1" si="183"/>
        <v>5.4886080402010068E-2</v>
      </c>
      <c r="J5842" s="107"/>
    </row>
    <row r="5843" spans="1:10">
      <c r="A5843" s="108">
        <v>34358</v>
      </c>
      <c r="B5843" s="46">
        <v>6.2969999999999997</v>
      </c>
      <c r="C5843" s="36">
        <f t="shared" ref="C5843:C5906" si="184">B5843/100</f>
        <v>6.2969999999999998E-2</v>
      </c>
      <c r="D5843" s="36">
        <f ca="1">AVERAGE(C5843:OFFSET(C5843,'Risk Premium - Rate Cases'!$X$1795-1,0))</f>
        <v>6.3991507537688452E-2</v>
      </c>
      <c r="E5843" s="46"/>
      <c r="F5843" s="108">
        <v>37235</v>
      </c>
      <c r="G5843" s="36">
        <f t="shared" ca="1" si="183"/>
        <v>5.4895276381909559E-2</v>
      </c>
      <c r="J5843" s="107"/>
    </row>
    <row r="5844" spans="1:10">
      <c r="A5844" s="108">
        <v>34355</v>
      </c>
      <c r="B5844" s="46">
        <v>6.2809999999999997</v>
      </c>
      <c r="C5844" s="36">
        <f t="shared" si="184"/>
        <v>6.2809999999999991E-2</v>
      </c>
      <c r="D5844" s="36">
        <f ca="1">AVERAGE(C5844:OFFSET(C5844,'Risk Premium - Rate Cases'!$X$1795-1,0))</f>
        <v>6.4014522613065339E-2</v>
      </c>
      <c r="E5844" s="46"/>
      <c r="F5844" s="108">
        <v>37236</v>
      </c>
      <c r="G5844" s="36">
        <f t="shared" ca="1" si="183"/>
        <v>5.4903216080402023E-2</v>
      </c>
      <c r="J5844" s="107"/>
    </row>
    <row r="5845" spans="1:10">
      <c r="A5845" s="108">
        <v>34354</v>
      </c>
      <c r="B5845" s="46">
        <v>6.266</v>
      </c>
      <c r="C5845" s="36">
        <f t="shared" si="184"/>
        <v>6.2659999999999993E-2</v>
      </c>
      <c r="D5845" s="36">
        <f ca="1">AVERAGE(C5845:OFFSET(C5845,'Risk Premium - Rate Cases'!$X$1795-1,0))</f>
        <v>6.4036633165829152E-2</v>
      </c>
      <c r="E5845" s="46"/>
      <c r="F5845" s="108">
        <v>37237</v>
      </c>
      <c r="G5845" s="36">
        <f t="shared" ca="1" si="183"/>
        <v>5.4911507537688455E-2</v>
      </c>
      <c r="J5845" s="107"/>
    </row>
    <row r="5846" spans="1:10">
      <c r="A5846" s="108">
        <v>34353</v>
      </c>
      <c r="B5846" s="46">
        <v>6.2969999999999997</v>
      </c>
      <c r="C5846" s="36">
        <f t="shared" si="184"/>
        <v>6.2969999999999998E-2</v>
      </c>
      <c r="D5846" s="36">
        <f ca="1">AVERAGE(C5846:OFFSET(C5846,'Risk Premium - Rate Cases'!$X$1795-1,0))</f>
        <v>6.4061206030150752E-2</v>
      </c>
      <c r="E5846" s="46"/>
      <c r="F5846" s="108">
        <v>37238</v>
      </c>
      <c r="G5846" s="36">
        <f t="shared" ca="1" si="183"/>
        <v>5.4921959798994988E-2</v>
      </c>
      <c r="J5846" s="107"/>
    </row>
    <row r="5847" spans="1:10">
      <c r="A5847" s="108">
        <v>34352</v>
      </c>
      <c r="B5847" s="46">
        <v>6.2640000000000002</v>
      </c>
      <c r="C5847" s="36">
        <f t="shared" si="184"/>
        <v>6.2640000000000001E-2</v>
      </c>
      <c r="D5847" s="36">
        <f ca="1">AVERAGE(C5847:OFFSET(C5847,'Risk Premium - Rate Cases'!$X$1795-1,0))</f>
        <v>6.4085477386934667E-2</v>
      </c>
      <c r="E5847" s="46"/>
      <c r="F5847" s="108">
        <v>37239</v>
      </c>
      <c r="G5847" s="36">
        <f t="shared" ca="1" si="183"/>
        <v>5.4935175879396989E-2</v>
      </c>
      <c r="J5847" s="107"/>
    </row>
    <row r="5848" spans="1:10">
      <c r="A5848" s="108">
        <v>34351</v>
      </c>
      <c r="B5848" s="46">
        <v>6.3049999999999997</v>
      </c>
      <c r="C5848" s="36">
        <f t="shared" si="184"/>
        <v>6.3049999999999995E-2</v>
      </c>
      <c r="D5848" s="36">
        <f ca="1">AVERAGE(C5848:OFFSET(C5848,'Risk Premium - Rate Cases'!$X$1795-1,0))</f>
        <v>6.4112010050251259E-2</v>
      </c>
      <c r="E5848" s="46"/>
      <c r="F5848" s="108">
        <v>37242</v>
      </c>
      <c r="G5848" s="36">
        <f t="shared" ca="1" si="183"/>
        <v>5.4948743718592964E-2</v>
      </c>
      <c r="J5848" s="107"/>
    </row>
    <row r="5849" spans="1:10">
      <c r="A5849" s="108">
        <v>34348</v>
      </c>
      <c r="B5849" s="46">
        <v>6.2960000000000003</v>
      </c>
      <c r="C5849" s="36">
        <f t="shared" si="184"/>
        <v>6.2960000000000002E-2</v>
      </c>
      <c r="D5849" s="36">
        <f ca="1">AVERAGE(C5849:OFFSET(C5849,'Risk Premium - Rate Cases'!$X$1795-1,0))</f>
        <v>6.4139246231155772E-2</v>
      </c>
      <c r="E5849" s="46"/>
      <c r="F5849" s="108">
        <v>37243</v>
      </c>
      <c r="G5849" s="36">
        <f t="shared" ca="1" si="183"/>
        <v>5.495829145728643E-2</v>
      </c>
      <c r="J5849" s="107"/>
    </row>
    <row r="5850" spans="1:10">
      <c r="A5850" s="108">
        <v>34347</v>
      </c>
      <c r="B5850" s="46">
        <v>6.2620000000000005</v>
      </c>
      <c r="C5850" s="36">
        <f t="shared" si="184"/>
        <v>6.2620000000000009E-2</v>
      </c>
      <c r="D5850" s="36">
        <f ca="1">AVERAGE(C5850:OFFSET(C5850,'Risk Premium - Rate Cases'!$X$1795-1,0))</f>
        <v>6.4167035175879392E-2</v>
      </c>
      <c r="E5850" s="46"/>
      <c r="F5850" s="108">
        <v>37244</v>
      </c>
      <c r="G5850" s="36">
        <f t="shared" ca="1" si="183"/>
        <v>5.4967336683417085E-2</v>
      </c>
      <c r="J5850" s="107"/>
    </row>
    <row r="5851" spans="1:10">
      <c r="A5851" s="108">
        <v>34346</v>
      </c>
      <c r="B5851" s="46">
        <v>6.1740000000000004</v>
      </c>
      <c r="C5851" s="36">
        <f t="shared" si="184"/>
        <v>6.1740000000000003E-2</v>
      </c>
      <c r="D5851" s="36">
        <f ca="1">AVERAGE(C5851:OFFSET(C5851,'Risk Premium - Rate Cases'!$X$1795-1,0))</f>
        <v>6.4201658291457284E-2</v>
      </c>
      <c r="E5851" s="46"/>
      <c r="F5851" s="108">
        <v>37245</v>
      </c>
      <c r="G5851" s="36">
        <f t="shared" ca="1" si="183"/>
        <v>5.4974623115577881E-2</v>
      </c>
      <c r="J5851" s="107"/>
    </row>
    <row r="5852" spans="1:10">
      <c r="A5852" s="108">
        <v>34345</v>
      </c>
      <c r="B5852" s="46">
        <v>6.234</v>
      </c>
      <c r="C5852" s="36">
        <f t="shared" si="184"/>
        <v>6.234E-2</v>
      </c>
      <c r="D5852" s="36">
        <f ca="1">AVERAGE(C5852:OFFSET(C5852,'Risk Premium - Rate Cases'!$X$1795-1,0))</f>
        <v>6.4241356783919609E-2</v>
      </c>
      <c r="E5852" s="46"/>
      <c r="F5852" s="108">
        <v>37246</v>
      </c>
      <c r="G5852" s="36">
        <f t="shared" ca="1" si="183"/>
        <v>5.4983216080402013E-2</v>
      </c>
      <c r="J5852" s="107"/>
    </row>
    <row r="5853" spans="1:10">
      <c r="A5853" s="108">
        <v>34344</v>
      </c>
      <c r="B5853" s="46">
        <v>6.242</v>
      </c>
      <c r="C5853" s="36">
        <f t="shared" si="184"/>
        <v>6.2420000000000003E-2</v>
      </c>
      <c r="D5853" s="36">
        <f ca="1">AVERAGE(C5853:OFFSET(C5853,'Risk Premium - Rate Cases'!$X$1795-1,0))</f>
        <v>6.4281105527638188E-2</v>
      </c>
      <c r="E5853" s="46"/>
      <c r="F5853" s="108">
        <v>37249</v>
      </c>
      <c r="G5853" s="36">
        <f t="shared" ca="1" si="183"/>
        <v>5.4993115577889454E-2</v>
      </c>
      <c r="J5853" s="107"/>
    </row>
    <row r="5854" spans="1:10">
      <c r="A5854" s="108">
        <v>34341</v>
      </c>
      <c r="B5854" s="46">
        <v>6.2270000000000003</v>
      </c>
      <c r="C5854" s="36">
        <f t="shared" si="184"/>
        <v>6.2270000000000006E-2</v>
      </c>
      <c r="D5854" s="36">
        <f ca="1">AVERAGE(C5854:OFFSET(C5854,'Risk Premium - Rate Cases'!$X$1795-1,0))</f>
        <v>6.4321909547738684E-2</v>
      </c>
      <c r="E5854" s="46"/>
      <c r="F5854" s="108">
        <v>37250</v>
      </c>
      <c r="G5854" s="36">
        <f t="shared" ca="1" si="183"/>
        <v>5.5004673366834157E-2</v>
      </c>
      <c r="J5854" s="107"/>
    </row>
    <row r="5855" spans="1:10">
      <c r="A5855" s="108">
        <v>34340</v>
      </c>
      <c r="B5855" s="46">
        <v>6.3440000000000003</v>
      </c>
      <c r="C5855" s="36">
        <f t="shared" si="184"/>
        <v>6.3439999999999996E-2</v>
      </c>
      <c r="D5855" s="36">
        <f ca="1">AVERAGE(C5855:OFFSET(C5855,'Risk Premium - Rate Cases'!$X$1795-1,0))</f>
        <v>6.4359045226130646E-2</v>
      </c>
      <c r="E5855" s="46"/>
      <c r="F5855" s="108">
        <v>37251</v>
      </c>
      <c r="G5855" s="36">
        <f t="shared" ca="1" si="183"/>
        <v>5.5017537688442197E-2</v>
      </c>
      <c r="J5855" s="107"/>
    </row>
    <row r="5856" spans="1:10">
      <c r="A5856" s="108">
        <v>34339</v>
      </c>
      <c r="B5856" s="46">
        <v>6.4</v>
      </c>
      <c r="C5856" s="36">
        <f t="shared" si="184"/>
        <v>6.4000000000000001E-2</v>
      </c>
      <c r="D5856" s="36">
        <f ca="1">AVERAGE(C5856:OFFSET(C5856,'Risk Premium - Rate Cases'!$X$1795-1,0))</f>
        <v>6.4388291457286417E-2</v>
      </c>
      <c r="E5856" s="46"/>
      <c r="F5856" s="108">
        <v>37252</v>
      </c>
      <c r="G5856" s="36">
        <f t="shared" ca="1" si="183"/>
        <v>5.5027638190954777E-2</v>
      </c>
      <c r="J5856" s="107"/>
    </row>
    <row r="5857" spans="1:10">
      <c r="A5857" s="108">
        <v>34338</v>
      </c>
      <c r="B5857" s="46">
        <v>6.351</v>
      </c>
      <c r="C5857" s="36">
        <f t="shared" si="184"/>
        <v>6.3509999999999997E-2</v>
      </c>
      <c r="D5857" s="36">
        <f ca="1">AVERAGE(C5857:OFFSET(C5857,'Risk Premium - Rate Cases'!$X$1795-1,0))</f>
        <v>6.4413869346733654E-2</v>
      </c>
      <c r="E5857" s="46"/>
      <c r="F5857" s="108">
        <v>37253</v>
      </c>
      <c r="G5857" s="36">
        <f t="shared" ca="1" si="183"/>
        <v>5.5038743718592957E-2</v>
      </c>
      <c r="J5857" s="107"/>
    </row>
    <row r="5858" spans="1:10">
      <c r="A5858" s="108">
        <v>34337</v>
      </c>
      <c r="B5858" s="46">
        <v>6.4160000000000004</v>
      </c>
      <c r="C5858" s="36">
        <f t="shared" si="184"/>
        <v>6.4160000000000009E-2</v>
      </c>
      <c r="D5858" s="36">
        <f ca="1">AVERAGE(C5858:OFFSET(C5858,'Risk Premium - Rate Cases'!$X$1795-1,0))</f>
        <v>6.4440904522613057E-2</v>
      </c>
      <c r="E5858" s="46"/>
      <c r="F5858" s="108">
        <v>37256</v>
      </c>
      <c r="G5858" s="36">
        <f t="shared" ca="1" si="183"/>
        <v>5.504381909547737E-2</v>
      </c>
      <c r="J5858" s="107"/>
    </row>
    <row r="5859" spans="1:10">
      <c r="A5859" s="108">
        <v>34334</v>
      </c>
      <c r="B5859" s="46">
        <v>6.3479999999999999</v>
      </c>
      <c r="C5859" s="36">
        <f t="shared" si="184"/>
        <v>6.3479999999999995E-2</v>
      </c>
      <c r="D5859" s="36">
        <f ca="1">AVERAGE(C5859:OFFSET(C5859,'Risk Premium - Rate Cases'!$X$1795-1,0))</f>
        <v>6.4467135678391962E-2</v>
      </c>
      <c r="E5859" s="46"/>
      <c r="F5859" s="108">
        <v>37257</v>
      </c>
      <c r="G5859" s="36">
        <f t="shared" ca="1" si="183"/>
        <v>5.5044472361809031E-2</v>
      </c>
      <c r="J5859" s="107"/>
    </row>
    <row r="5860" spans="1:10">
      <c r="A5860" s="108">
        <v>34333</v>
      </c>
      <c r="B5860" s="46">
        <v>6.335</v>
      </c>
      <c r="C5860" s="36">
        <f t="shared" si="184"/>
        <v>6.3350000000000004E-2</v>
      </c>
      <c r="D5860" s="36">
        <f ca="1">AVERAGE(C5860:OFFSET(C5860,'Risk Premium - Rate Cases'!$X$1795-1,0))</f>
        <v>6.4492412060301513E-2</v>
      </c>
      <c r="E5860" s="46"/>
      <c r="F5860" s="108">
        <v>37258</v>
      </c>
      <c r="G5860" s="36">
        <f t="shared" ca="1" si="183"/>
        <v>5.5049095477386928E-2</v>
      </c>
      <c r="J5860" s="107"/>
    </row>
    <row r="5861" spans="1:10">
      <c r="A5861" s="108">
        <v>34332</v>
      </c>
      <c r="B5861" s="46">
        <v>6.2510000000000003</v>
      </c>
      <c r="C5861" s="36">
        <f t="shared" si="184"/>
        <v>6.251000000000001E-2</v>
      </c>
      <c r="D5861" s="36">
        <f ca="1">AVERAGE(C5861:OFFSET(C5861,'Risk Premium - Rate Cases'!$X$1795-1,0))</f>
        <v>6.451653266331657E-2</v>
      </c>
      <c r="E5861" s="46"/>
      <c r="F5861" s="108">
        <v>37259</v>
      </c>
      <c r="G5861" s="36">
        <f t="shared" ca="1" si="183"/>
        <v>5.5051005025125638E-2</v>
      </c>
      <c r="J5861" s="107"/>
    </row>
    <row r="5862" spans="1:10">
      <c r="A5862" s="108">
        <v>34331</v>
      </c>
      <c r="B5862" s="46">
        <v>6.2389999999999999</v>
      </c>
      <c r="C5862" s="36">
        <f t="shared" si="184"/>
        <v>6.2390000000000001E-2</v>
      </c>
      <c r="D5862" s="36">
        <f ca="1">AVERAGE(C5862:OFFSET(C5862,'Risk Premium - Rate Cases'!$X$1795-1,0))</f>
        <v>6.4542562814070351E-2</v>
      </c>
      <c r="E5862" s="46"/>
      <c r="F5862" s="108">
        <v>37260</v>
      </c>
      <c r="G5862" s="36">
        <f t="shared" ca="1" si="183"/>
        <v>5.5056231155778901E-2</v>
      </c>
      <c r="J5862" s="107"/>
    </row>
    <row r="5863" spans="1:10">
      <c r="A5863" s="108">
        <v>34330</v>
      </c>
      <c r="B5863" s="46">
        <v>6.2290000000000001</v>
      </c>
      <c r="C5863" s="36">
        <f t="shared" si="184"/>
        <v>6.2289999999999998E-2</v>
      </c>
      <c r="D5863" s="36">
        <f ca="1">AVERAGE(C5863:OFFSET(C5863,'Risk Premium - Rate Cases'!$X$1795-1,0))</f>
        <v>6.4570603015075376E-2</v>
      </c>
      <c r="E5863" s="46"/>
      <c r="F5863" s="108">
        <v>37263</v>
      </c>
      <c r="G5863" s="36">
        <f t="shared" ca="1" si="183"/>
        <v>5.5056231155778901E-2</v>
      </c>
      <c r="J5863" s="107"/>
    </row>
    <row r="5864" spans="1:10">
      <c r="A5864" s="108">
        <v>34327</v>
      </c>
      <c r="B5864" s="46">
        <v>6.2130000000000001</v>
      </c>
      <c r="C5864" s="36">
        <f t="shared" si="184"/>
        <v>6.2129999999999998E-2</v>
      </c>
      <c r="D5864" s="36">
        <f ca="1">AVERAGE(C5864:OFFSET(C5864,'Risk Premium - Rate Cases'!$X$1795-1,0))</f>
        <v>6.4599396984924631E-2</v>
      </c>
      <c r="E5864" s="46"/>
      <c r="F5864" s="108">
        <v>37264</v>
      </c>
      <c r="G5864" s="36">
        <f t="shared" ca="1" si="183"/>
        <v>5.5059396984924631E-2</v>
      </c>
      <c r="J5864" s="107"/>
    </row>
    <row r="5865" spans="1:10">
      <c r="A5865" s="108">
        <v>34326</v>
      </c>
      <c r="B5865" s="46">
        <v>6.2140000000000004</v>
      </c>
      <c r="C5865" s="36">
        <f t="shared" si="184"/>
        <v>6.2140000000000001E-2</v>
      </c>
      <c r="D5865" s="36">
        <f ca="1">AVERAGE(C5865:OFFSET(C5865,'Risk Premium - Rate Cases'!$X$1795-1,0))</f>
        <v>6.4627939698492454E-2</v>
      </c>
      <c r="E5865" s="46"/>
      <c r="F5865" s="108">
        <v>37265</v>
      </c>
      <c r="G5865" s="36">
        <f t="shared" ca="1" si="183"/>
        <v>5.5060452261306542E-2</v>
      </c>
      <c r="J5865" s="107"/>
    </row>
    <row r="5866" spans="1:10">
      <c r="A5866" s="108">
        <v>34325</v>
      </c>
      <c r="B5866" s="46">
        <v>6.2220000000000004</v>
      </c>
      <c r="C5866" s="36">
        <f t="shared" si="184"/>
        <v>6.2220000000000004E-2</v>
      </c>
      <c r="D5866" s="36">
        <f ca="1">AVERAGE(C5866:OFFSET(C5866,'Risk Premium - Rate Cases'!$X$1795-1,0))</f>
        <v>6.4660603015075369E-2</v>
      </c>
      <c r="E5866" s="46"/>
      <c r="F5866" s="108">
        <v>37266</v>
      </c>
      <c r="G5866" s="36">
        <f t="shared" ca="1" si="183"/>
        <v>5.5054874371859297E-2</v>
      </c>
      <c r="J5866" s="107"/>
    </row>
    <row r="5867" spans="1:10">
      <c r="A5867" s="108">
        <v>34324</v>
      </c>
      <c r="B5867" s="46">
        <v>6.3109999999999999</v>
      </c>
      <c r="C5867" s="36">
        <f t="shared" si="184"/>
        <v>6.3109999999999999E-2</v>
      </c>
      <c r="D5867" s="36">
        <f ca="1">AVERAGE(C5867:OFFSET(C5867,'Risk Premium - Rate Cases'!$X$1795-1,0))</f>
        <v>6.4693366834170846E-2</v>
      </c>
      <c r="E5867" s="46"/>
      <c r="F5867" s="108">
        <v>37267</v>
      </c>
      <c r="G5867" s="36">
        <f t="shared" ca="1" si="183"/>
        <v>5.505020100502514E-2</v>
      </c>
      <c r="J5867" s="107"/>
    </row>
    <row r="5868" spans="1:10">
      <c r="A5868" s="108">
        <v>34323</v>
      </c>
      <c r="B5868" s="46">
        <v>6.3</v>
      </c>
      <c r="C5868" s="36">
        <f t="shared" si="184"/>
        <v>6.3E-2</v>
      </c>
      <c r="D5868" s="36">
        <f ca="1">AVERAGE(C5868:OFFSET(C5868,'Risk Premium - Rate Cases'!$X$1795-1,0))</f>
        <v>6.472256281407035E-2</v>
      </c>
      <c r="E5868" s="46"/>
      <c r="F5868" s="108">
        <v>37270</v>
      </c>
      <c r="G5868" s="36">
        <f t="shared" ca="1" si="183"/>
        <v>5.5043417085427142E-2</v>
      </c>
      <c r="J5868" s="107"/>
    </row>
    <row r="5869" spans="1:10">
      <c r="A5869" s="108">
        <v>34320</v>
      </c>
      <c r="B5869" s="46">
        <v>6.2789999999999999</v>
      </c>
      <c r="C5869" s="36">
        <f t="shared" si="184"/>
        <v>6.2789999999999999E-2</v>
      </c>
      <c r="D5869" s="36">
        <f ca="1">AVERAGE(C5869:OFFSET(C5869,'Risk Premium - Rate Cases'!$X$1795-1,0))</f>
        <v>6.4750603015075375E-2</v>
      </c>
      <c r="E5869" s="46"/>
      <c r="F5869" s="108">
        <v>37271</v>
      </c>
      <c r="G5869" s="36">
        <f t="shared" ca="1" si="183"/>
        <v>5.5028844221105537E-2</v>
      </c>
      <c r="J5869" s="107"/>
    </row>
    <row r="5870" spans="1:10">
      <c r="A5870" s="108">
        <v>34319</v>
      </c>
      <c r="B5870" s="46">
        <v>6.298</v>
      </c>
      <c r="C5870" s="36">
        <f t="shared" si="184"/>
        <v>6.2979999999999994E-2</v>
      </c>
      <c r="D5870" s="36">
        <f ca="1">AVERAGE(C5870:OFFSET(C5870,'Risk Premium - Rate Cases'!$X$1795-1,0))</f>
        <v>6.4774924623115571E-2</v>
      </c>
      <c r="E5870" s="46"/>
      <c r="F5870" s="108">
        <v>37272</v>
      </c>
      <c r="G5870" s="36">
        <f t="shared" ca="1" si="183"/>
        <v>5.501537688442211E-2</v>
      </c>
      <c r="J5870" s="107"/>
    </row>
    <row r="5871" spans="1:10">
      <c r="A5871" s="108">
        <v>34318</v>
      </c>
      <c r="B5871" s="46">
        <v>6.2910000000000004</v>
      </c>
      <c r="C5871" s="36">
        <f t="shared" si="184"/>
        <v>6.2910000000000008E-2</v>
      </c>
      <c r="D5871" s="36">
        <f ca="1">AVERAGE(C5871:OFFSET(C5871,'Risk Premium - Rate Cases'!$X$1795-1,0))</f>
        <v>6.4797487437185941E-2</v>
      </c>
      <c r="E5871" s="46"/>
      <c r="F5871" s="108">
        <v>37273</v>
      </c>
      <c r="G5871" s="36">
        <f t="shared" ca="1" si="183"/>
        <v>5.5004673366834171E-2</v>
      </c>
      <c r="J5871" s="107"/>
    </row>
    <row r="5872" spans="1:10">
      <c r="A5872" s="108">
        <v>34317</v>
      </c>
      <c r="B5872" s="46">
        <v>6.3019999999999996</v>
      </c>
      <c r="C5872" s="36">
        <f t="shared" si="184"/>
        <v>6.3019999999999993E-2</v>
      </c>
      <c r="D5872" s="36">
        <f ca="1">AVERAGE(C5872:OFFSET(C5872,'Risk Premium - Rate Cases'!$X$1795-1,0))</f>
        <v>6.4819849246231173E-2</v>
      </c>
      <c r="E5872" s="46"/>
      <c r="F5872" s="108">
        <v>37274</v>
      </c>
      <c r="G5872" s="36">
        <f t="shared" ca="1" si="183"/>
        <v>5.499236180904523E-2</v>
      </c>
      <c r="J5872" s="107"/>
    </row>
    <row r="5873" spans="1:10">
      <c r="A5873" s="108">
        <v>34316</v>
      </c>
      <c r="B5873" s="46">
        <v>6.2309999999999999</v>
      </c>
      <c r="C5873" s="36">
        <f t="shared" si="184"/>
        <v>6.2309999999999997E-2</v>
      </c>
      <c r="D5873" s="36">
        <f ca="1">AVERAGE(C5873:OFFSET(C5873,'Risk Premium - Rate Cases'!$X$1795-1,0))</f>
        <v>6.4840904522613069E-2</v>
      </c>
      <c r="E5873" s="46"/>
      <c r="F5873" s="108">
        <v>37277</v>
      </c>
      <c r="G5873" s="36">
        <f t="shared" ca="1" si="183"/>
        <v>5.4976130653266335E-2</v>
      </c>
      <c r="J5873" s="107"/>
    </row>
    <row r="5874" spans="1:10">
      <c r="A5874" s="108">
        <v>34313</v>
      </c>
      <c r="B5874" s="46">
        <v>6.1920000000000002</v>
      </c>
      <c r="C5874" s="36">
        <f t="shared" si="184"/>
        <v>6.1920000000000003E-2</v>
      </c>
      <c r="D5874" s="36">
        <f ca="1">AVERAGE(C5874:OFFSET(C5874,'Risk Premium - Rate Cases'!$X$1795-1,0))</f>
        <v>6.4866331658291476E-2</v>
      </c>
      <c r="E5874" s="46"/>
      <c r="F5874" s="108">
        <v>37278</v>
      </c>
      <c r="G5874" s="36">
        <f t="shared" ca="1" si="183"/>
        <v>5.496201005025126E-2</v>
      </c>
      <c r="J5874" s="107"/>
    </row>
    <row r="5875" spans="1:10">
      <c r="A5875" s="108">
        <v>34312</v>
      </c>
      <c r="B5875" s="46">
        <v>6.1539999999999999</v>
      </c>
      <c r="C5875" s="36">
        <f t="shared" si="184"/>
        <v>6.1539999999999997E-2</v>
      </c>
      <c r="D5875" s="36">
        <f ca="1">AVERAGE(C5875:OFFSET(C5875,'Risk Premium - Rate Cases'!$X$1795-1,0))</f>
        <v>6.4893065326633179E-2</v>
      </c>
      <c r="E5875" s="46"/>
      <c r="F5875" s="108">
        <v>37279</v>
      </c>
      <c r="G5875" s="36">
        <f t="shared" ca="1" si="183"/>
        <v>5.4952562814070356E-2</v>
      </c>
      <c r="J5875" s="107"/>
    </row>
    <row r="5876" spans="1:10">
      <c r="A5876" s="108">
        <v>34311</v>
      </c>
      <c r="B5876" s="46">
        <v>6.1619999999999999</v>
      </c>
      <c r="C5876" s="36">
        <f t="shared" si="184"/>
        <v>6.1620000000000001E-2</v>
      </c>
      <c r="D5876" s="36">
        <f ca="1">AVERAGE(C5876:OFFSET(C5876,'Risk Premium - Rate Cases'!$X$1795-1,0))</f>
        <v>6.4924572864321614E-2</v>
      </c>
      <c r="E5876" s="46"/>
      <c r="F5876" s="108">
        <v>37280</v>
      </c>
      <c r="G5876" s="36">
        <f t="shared" ca="1" si="183"/>
        <v>5.4935175879396989E-2</v>
      </c>
      <c r="J5876" s="107"/>
    </row>
    <row r="5877" spans="1:10">
      <c r="A5877" s="108">
        <v>34310</v>
      </c>
      <c r="B5877" s="46">
        <v>6.1669999999999998</v>
      </c>
      <c r="C5877" s="36">
        <f t="shared" si="184"/>
        <v>6.1669999999999996E-2</v>
      </c>
      <c r="D5877" s="36">
        <f ca="1">AVERAGE(C5877:OFFSET(C5877,'Risk Premium - Rate Cases'!$X$1795-1,0))</f>
        <v>6.4958492462311557E-2</v>
      </c>
      <c r="E5877" s="46"/>
      <c r="F5877" s="108">
        <v>37281</v>
      </c>
      <c r="G5877" s="36">
        <f t="shared" ca="1" si="183"/>
        <v>5.4918592964824126E-2</v>
      </c>
      <c r="J5877" s="107"/>
    </row>
    <row r="5878" spans="1:10">
      <c r="A5878" s="108">
        <v>34309</v>
      </c>
      <c r="B5878" s="46">
        <v>6.1719999999999997</v>
      </c>
      <c r="C5878" s="36">
        <f t="shared" si="184"/>
        <v>6.1719999999999997E-2</v>
      </c>
      <c r="D5878" s="36">
        <f ca="1">AVERAGE(C5878:OFFSET(C5878,'Risk Premium - Rate Cases'!$X$1795-1,0))</f>
        <v>6.4992361809045246E-2</v>
      </c>
      <c r="E5878" s="46"/>
      <c r="F5878" s="108">
        <v>37284</v>
      </c>
      <c r="G5878" s="36">
        <f t="shared" ca="1" si="183"/>
        <v>5.490592964824121E-2</v>
      </c>
      <c r="J5878" s="107"/>
    </row>
    <row r="5879" spans="1:10">
      <c r="A5879" s="108">
        <v>34306</v>
      </c>
      <c r="B5879" s="46">
        <v>6.2450000000000001</v>
      </c>
      <c r="C5879" s="36">
        <f t="shared" si="184"/>
        <v>6.2449999999999999E-2</v>
      </c>
      <c r="D5879" s="36">
        <f ca="1">AVERAGE(C5879:OFFSET(C5879,'Risk Premium - Rate Cases'!$X$1795-1,0))</f>
        <v>6.5028793969849258E-2</v>
      </c>
      <c r="E5879" s="46"/>
      <c r="F5879" s="108">
        <v>37285</v>
      </c>
      <c r="G5879" s="36">
        <f t="shared" ca="1" si="183"/>
        <v>5.4887286432160808E-2</v>
      </c>
      <c r="J5879" s="107"/>
    </row>
    <row r="5880" spans="1:10">
      <c r="A5880" s="108">
        <v>34305</v>
      </c>
      <c r="B5880" s="46">
        <v>6.2729999999999997</v>
      </c>
      <c r="C5880" s="36">
        <f t="shared" si="184"/>
        <v>6.2729999999999994E-2</v>
      </c>
      <c r="D5880" s="36">
        <f ca="1">AVERAGE(C5880:OFFSET(C5880,'Risk Premium - Rate Cases'!$X$1795-1,0))</f>
        <v>6.5061206030150753E-2</v>
      </c>
      <c r="E5880" s="46"/>
      <c r="F5880" s="108">
        <v>37286</v>
      </c>
      <c r="G5880" s="36">
        <f t="shared" ca="1" si="183"/>
        <v>5.4870552763819094E-2</v>
      </c>
      <c r="J5880" s="107"/>
    </row>
    <row r="5881" spans="1:10">
      <c r="A5881" s="108">
        <v>34304</v>
      </c>
      <c r="B5881" s="46">
        <v>6.2560000000000002</v>
      </c>
      <c r="C5881" s="36">
        <f t="shared" si="184"/>
        <v>6.2560000000000004E-2</v>
      </c>
      <c r="D5881" s="36">
        <f ca="1">AVERAGE(C5881:OFFSET(C5881,'Risk Premium - Rate Cases'!$X$1795-1,0))</f>
        <v>6.5091959798994972E-2</v>
      </c>
      <c r="E5881" s="46"/>
      <c r="F5881" s="108">
        <v>37287</v>
      </c>
      <c r="G5881" s="36">
        <f t="shared" ca="1" si="183"/>
        <v>5.4856482412060301E-2</v>
      </c>
      <c r="J5881" s="107"/>
    </row>
    <row r="5882" spans="1:10">
      <c r="A5882" s="108">
        <v>34303</v>
      </c>
      <c r="B5882" s="46">
        <v>6.3010000000000002</v>
      </c>
      <c r="C5882" s="36">
        <f t="shared" si="184"/>
        <v>6.3009999999999997E-2</v>
      </c>
      <c r="D5882" s="36">
        <f ca="1">AVERAGE(C5882:OFFSET(C5882,'Risk Premium - Rate Cases'!$X$1795-1,0))</f>
        <v>6.5120402010050246E-2</v>
      </c>
      <c r="E5882" s="46"/>
      <c r="F5882" s="108">
        <v>37288</v>
      </c>
      <c r="G5882" s="36">
        <f t="shared" ca="1" si="183"/>
        <v>5.4836030150753771E-2</v>
      </c>
      <c r="J5882" s="107"/>
    </row>
    <row r="5883" spans="1:10">
      <c r="A5883" s="108">
        <v>34302</v>
      </c>
      <c r="B5883" s="46">
        <v>6.2290000000000001</v>
      </c>
      <c r="C5883" s="36">
        <f t="shared" si="184"/>
        <v>6.2289999999999998E-2</v>
      </c>
      <c r="D5883" s="36">
        <f ca="1">AVERAGE(C5883:OFFSET(C5883,'Risk Premium - Rate Cases'!$X$1795-1,0))</f>
        <v>6.5152261306532663E-2</v>
      </c>
      <c r="E5883" s="46"/>
      <c r="F5883" s="108">
        <v>37291</v>
      </c>
      <c r="G5883" s="36">
        <f t="shared" ca="1" si="183"/>
        <v>5.4813919597989952E-2</v>
      </c>
      <c r="J5883" s="107"/>
    </row>
    <row r="5884" spans="1:10">
      <c r="A5884" s="108">
        <v>34299</v>
      </c>
      <c r="B5884" s="46">
        <v>6.26</v>
      </c>
      <c r="C5884" s="36">
        <f t="shared" si="184"/>
        <v>6.2600000000000003E-2</v>
      </c>
      <c r="D5884" s="36">
        <f ca="1">AVERAGE(C5884:OFFSET(C5884,'Risk Premium - Rate Cases'!$X$1795-1,0))</f>
        <v>6.5191306532663321E-2</v>
      </c>
      <c r="E5884" s="46"/>
      <c r="F5884" s="108">
        <v>37292</v>
      </c>
      <c r="G5884" s="36">
        <f t="shared" ca="1" si="183"/>
        <v>5.4793819095477383E-2</v>
      </c>
      <c r="J5884" s="107"/>
    </row>
    <row r="5885" spans="1:10">
      <c r="A5885" s="108">
        <v>34298</v>
      </c>
      <c r="B5885" s="46">
        <v>6.3070000000000004</v>
      </c>
      <c r="C5885" s="36">
        <f t="shared" si="184"/>
        <v>6.3070000000000001E-2</v>
      </c>
      <c r="D5885" s="36">
        <f ca="1">AVERAGE(C5885:OFFSET(C5885,'Risk Premium - Rate Cases'!$X$1795-1,0))</f>
        <v>6.5229447236180918E-2</v>
      </c>
      <c r="E5885" s="46"/>
      <c r="F5885" s="108">
        <v>37293</v>
      </c>
      <c r="G5885" s="36">
        <f t="shared" ca="1" si="183"/>
        <v>5.4777286432160795E-2</v>
      </c>
      <c r="J5885" s="107"/>
    </row>
    <row r="5886" spans="1:10">
      <c r="A5886" s="108">
        <v>34297</v>
      </c>
      <c r="B5886" s="46">
        <v>6.3040000000000003</v>
      </c>
      <c r="C5886" s="36">
        <f t="shared" si="184"/>
        <v>6.3039999999999999E-2</v>
      </c>
      <c r="D5886" s="36">
        <f ca="1">AVERAGE(C5886:OFFSET(C5886,'Risk Premium - Rate Cases'!$X$1795-1,0))</f>
        <v>6.5269296482412059E-2</v>
      </c>
      <c r="E5886" s="46"/>
      <c r="F5886" s="108">
        <v>37294</v>
      </c>
      <c r="G5886" s="36">
        <f t="shared" ca="1" si="183"/>
        <v>5.4765778894472358E-2</v>
      </c>
      <c r="J5886" s="107"/>
    </row>
    <row r="5887" spans="1:10">
      <c r="A5887" s="108">
        <v>34296</v>
      </c>
      <c r="B5887" s="46">
        <v>6.306</v>
      </c>
      <c r="C5887" s="36">
        <f t="shared" si="184"/>
        <v>6.3060000000000005E-2</v>
      </c>
      <c r="D5887" s="36">
        <f ca="1">AVERAGE(C5887:OFFSET(C5887,'Risk Premium - Rate Cases'!$X$1795-1,0))</f>
        <v>6.531175879396986E-2</v>
      </c>
      <c r="E5887" s="46"/>
      <c r="F5887" s="108">
        <v>37295</v>
      </c>
      <c r="G5887" s="36">
        <f t="shared" ca="1" si="183"/>
        <v>5.4750653266331654E-2</v>
      </c>
      <c r="J5887" s="107"/>
    </row>
    <row r="5888" spans="1:10">
      <c r="A5888" s="108">
        <v>34295</v>
      </c>
      <c r="B5888" s="46">
        <v>6.383</v>
      </c>
      <c r="C5888" s="36">
        <f t="shared" si="184"/>
        <v>6.3829999999999998E-2</v>
      </c>
      <c r="D5888" s="36">
        <f ca="1">AVERAGE(C5888:OFFSET(C5888,'Risk Premium - Rate Cases'!$X$1795-1,0))</f>
        <v>6.5352110552763826E-2</v>
      </c>
      <c r="E5888" s="46"/>
      <c r="F5888" s="108">
        <v>37298</v>
      </c>
      <c r="G5888" s="36">
        <f t="shared" ca="1" si="183"/>
        <v>5.4737336683417084E-2</v>
      </c>
      <c r="J5888" s="107"/>
    </row>
    <row r="5889" spans="1:10">
      <c r="A5889" s="108">
        <v>34292</v>
      </c>
      <c r="B5889" s="46">
        <v>6.3380000000000001</v>
      </c>
      <c r="C5889" s="36">
        <f t="shared" si="184"/>
        <v>6.3380000000000006E-2</v>
      </c>
      <c r="D5889" s="36">
        <f ca="1">AVERAGE(C5889:OFFSET(C5889,'Risk Premium - Rate Cases'!$X$1795-1,0))</f>
        <v>6.5389346733668335E-2</v>
      </c>
      <c r="E5889" s="46"/>
      <c r="F5889" s="108">
        <v>37299</v>
      </c>
      <c r="G5889" s="36">
        <f t="shared" ca="1" si="183"/>
        <v>5.4723165829145722E-2</v>
      </c>
      <c r="J5889" s="107"/>
    </row>
    <row r="5890" spans="1:10">
      <c r="A5890" s="108">
        <v>34291</v>
      </c>
      <c r="B5890" s="46">
        <v>6.2409999999999997</v>
      </c>
      <c r="C5890" s="36">
        <f t="shared" si="184"/>
        <v>6.2409999999999993E-2</v>
      </c>
      <c r="D5890" s="36">
        <f ca="1">AVERAGE(C5890:OFFSET(C5890,'Risk Premium - Rate Cases'!$X$1795-1,0))</f>
        <v>6.5432613065326634E-2</v>
      </c>
      <c r="E5890" s="46"/>
      <c r="F5890" s="108">
        <v>37300</v>
      </c>
      <c r="G5890" s="36">
        <f t="shared" ca="1" si="183"/>
        <v>5.4712412060301509E-2</v>
      </c>
      <c r="J5890" s="107"/>
    </row>
    <row r="5891" spans="1:10">
      <c r="A5891" s="108">
        <v>34290</v>
      </c>
      <c r="B5891" s="46">
        <v>6.1829999999999998</v>
      </c>
      <c r="C5891" s="36">
        <f t="shared" si="184"/>
        <v>6.1829999999999996E-2</v>
      </c>
      <c r="D5891" s="36">
        <f ca="1">AVERAGE(C5891:OFFSET(C5891,'Risk Premium - Rate Cases'!$X$1795-1,0))</f>
        <v>6.5483366834170845E-2</v>
      </c>
      <c r="E5891" s="46"/>
      <c r="F5891" s="108">
        <v>37301</v>
      </c>
      <c r="G5891" s="36">
        <f t="shared" ca="1" si="183"/>
        <v>5.4694723618090441E-2</v>
      </c>
      <c r="J5891" s="107"/>
    </row>
    <row r="5892" spans="1:10">
      <c r="A5892" s="108">
        <v>34289</v>
      </c>
      <c r="B5892" s="46">
        <v>6.1689999999999996</v>
      </c>
      <c r="C5892" s="36">
        <f t="shared" si="184"/>
        <v>6.1689999999999995E-2</v>
      </c>
      <c r="D5892" s="36">
        <f ca="1">AVERAGE(C5892:OFFSET(C5892,'Risk Premium - Rate Cases'!$X$1795-1,0))</f>
        <v>6.5534422110552756E-2</v>
      </c>
      <c r="E5892" s="46"/>
      <c r="F5892" s="108">
        <v>37302</v>
      </c>
      <c r="G5892" s="36">
        <f t="shared" ca="1" si="183"/>
        <v>5.4670201005025114E-2</v>
      </c>
      <c r="J5892" s="107"/>
    </row>
    <row r="5893" spans="1:10">
      <c r="A5893" s="108">
        <v>34288</v>
      </c>
      <c r="B5893" s="46">
        <v>6.1589999999999998</v>
      </c>
      <c r="C5893" s="36">
        <f t="shared" si="184"/>
        <v>6.1589999999999999E-2</v>
      </c>
      <c r="D5893" s="36">
        <f ca="1">AVERAGE(C5893:OFFSET(C5893,'Risk Premium - Rate Cases'!$X$1795-1,0))</f>
        <v>6.5586080402010041E-2</v>
      </c>
      <c r="E5893" s="46"/>
      <c r="F5893" s="108">
        <v>37305</v>
      </c>
      <c r="G5893" s="36">
        <f t="shared" ca="1" si="183"/>
        <v>5.4646432160804018E-2</v>
      </c>
      <c r="J5893" s="107"/>
    </row>
    <row r="5894" spans="1:10">
      <c r="A5894" s="108">
        <v>34285</v>
      </c>
      <c r="B5894" s="46">
        <v>6.1449999999999996</v>
      </c>
      <c r="C5894" s="36">
        <f t="shared" si="184"/>
        <v>6.1449999999999998E-2</v>
      </c>
      <c r="D5894" s="36">
        <f ca="1">AVERAGE(C5894:OFFSET(C5894,'Risk Premium - Rate Cases'!$X$1795-1,0))</f>
        <v>6.5636432160804017E-2</v>
      </c>
      <c r="E5894" s="46"/>
      <c r="F5894" s="108">
        <v>37306</v>
      </c>
      <c r="G5894" s="36">
        <f t="shared" ca="1" si="183"/>
        <v>5.4620150753768838E-2</v>
      </c>
      <c r="J5894" s="107"/>
    </row>
    <row r="5895" spans="1:10">
      <c r="A5895" s="108">
        <v>34283</v>
      </c>
      <c r="B5895" s="46">
        <v>6.2060000000000004</v>
      </c>
      <c r="C5895" s="36">
        <f t="shared" si="184"/>
        <v>6.2060000000000004E-2</v>
      </c>
      <c r="D5895" s="36">
        <f ca="1">AVERAGE(C5895:OFFSET(C5895,'Risk Premium - Rate Cases'!$X$1795-1,0))</f>
        <v>6.5688643216080395E-2</v>
      </c>
      <c r="E5895" s="46"/>
      <c r="F5895" s="108">
        <v>37307</v>
      </c>
      <c r="G5895" s="36">
        <f t="shared" ca="1" si="183"/>
        <v>5.4596834170854265E-2</v>
      </c>
      <c r="J5895" s="107"/>
    </row>
    <row r="5896" spans="1:10">
      <c r="A5896" s="108">
        <v>34282</v>
      </c>
      <c r="B5896" s="46">
        <v>6.141</v>
      </c>
      <c r="C5896" s="36">
        <f t="shared" si="184"/>
        <v>6.1409999999999999E-2</v>
      </c>
      <c r="D5896" s="36">
        <f ca="1">AVERAGE(C5896:OFFSET(C5896,'Risk Premium - Rate Cases'!$X$1795-1,0))</f>
        <v>6.5739246231155776E-2</v>
      </c>
      <c r="E5896" s="46"/>
      <c r="F5896" s="108">
        <v>37308</v>
      </c>
      <c r="G5896" s="36">
        <f t="shared" ref="G5896:G5959" ca="1" si="185">VLOOKUP(F5896,$A$7:$D$9627,4,FALSE)</f>
        <v>5.4576934673366828E-2</v>
      </c>
      <c r="J5896" s="107"/>
    </row>
    <row r="5897" spans="1:10">
      <c r="A5897" s="108">
        <v>34281</v>
      </c>
      <c r="B5897" s="46">
        <v>6.1970000000000001</v>
      </c>
      <c r="C5897" s="36">
        <f t="shared" si="184"/>
        <v>6.1969999999999997E-2</v>
      </c>
      <c r="D5897" s="36">
        <f ca="1">AVERAGE(C5897:OFFSET(C5897,'Risk Premium - Rate Cases'!$X$1795-1,0))</f>
        <v>6.5794723618090439E-2</v>
      </c>
      <c r="E5897" s="46"/>
      <c r="F5897" s="108">
        <v>37309</v>
      </c>
      <c r="G5897" s="36">
        <f t="shared" ca="1" si="185"/>
        <v>5.4555678391959794E-2</v>
      </c>
      <c r="J5897" s="107"/>
    </row>
    <row r="5898" spans="1:10">
      <c r="A5898" s="108">
        <v>34278</v>
      </c>
      <c r="B5898" s="46">
        <v>6.2110000000000003</v>
      </c>
      <c r="C5898" s="36">
        <f t="shared" si="184"/>
        <v>6.2110000000000005E-2</v>
      </c>
      <c r="D5898" s="36">
        <f ca="1">AVERAGE(C5898:OFFSET(C5898,'Risk Premium - Rate Cases'!$X$1795-1,0))</f>
        <v>6.5845477386934664E-2</v>
      </c>
      <c r="E5898" s="46"/>
      <c r="F5898" s="108">
        <v>37312</v>
      </c>
      <c r="G5898" s="36">
        <f t="shared" ca="1" si="185"/>
        <v>5.4536984924623104E-2</v>
      </c>
      <c r="J5898" s="107"/>
    </row>
    <row r="5899" spans="1:10">
      <c r="A5899" s="108">
        <v>34277</v>
      </c>
      <c r="B5899" s="46">
        <v>6.1849999999999996</v>
      </c>
      <c r="C5899" s="36">
        <f t="shared" si="184"/>
        <v>6.1849999999999995E-2</v>
      </c>
      <c r="D5899" s="36">
        <f ca="1">AVERAGE(C5899:OFFSET(C5899,'Risk Premium - Rate Cases'!$X$1795-1,0))</f>
        <v>6.5895025125628129E-2</v>
      </c>
      <c r="E5899" s="46"/>
      <c r="F5899" s="108">
        <v>37313</v>
      </c>
      <c r="G5899" s="36">
        <f t="shared" ca="1" si="185"/>
        <v>5.4519246231155782E-2</v>
      </c>
      <c r="J5899" s="107"/>
    </row>
    <row r="5900" spans="1:10">
      <c r="A5900" s="108">
        <v>34276</v>
      </c>
      <c r="B5900" s="46">
        <v>6.1150000000000002</v>
      </c>
      <c r="C5900" s="36">
        <f t="shared" si="184"/>
        <v>6.1150000000000003E-2</v>
      </c>
      <c r="D5900" s="36">
        <f ca="1">AVERAGE(C5900:OFFSET(C5900,'Risk Premium - Rate Cases'!$X$1795-1,0))</f>
        <v>6.5946231155778884E-2</v>
      </c>
      <c r="E5900" s="46"/>
      <c r="F5900" s="108">
        <v>37314</v>
      </c>
      <c r="G5900" s="36">
        <f t="shared" ca="1" si="185"/>
        <v>5.4497788944723617E-2</v>
      </c>
      <c r="J5900" s="107"/>
    </row>
    <row r="5901" spans="1:10">
      <c r="A5901" s="108">
        <v>34275</v>
      </c>
      <c r="B5901" s="46">
        <v>6.0609999999999999</v>
      </c>
      <c r="C5901" s="36">
        <f t="shared" si="184"/>
        <v>6.0609999999999997E-2</v>
      </c>
      <c r="D5901" s="36">
        <f ca="1">AVERAGE(C5901:OFFSET(C5901,'Risk Premium - Rate Cases'!$X$1795-1,0))</f>
        <v>6.6002964824120589E-2</v>
      </c>
      <c r="E5901" s="46"/>
      <c r="F5901" s="108">
        <v>37315</v>
      </c>
      <c r="G5901" s="36">
        <f t="shared" ca="1" si="185"/>
        <v>5.447623115577889E-2</v>
      </c>
      <c r="J5901" s="107"/>
    </row>
    <row r="5902" spans="1:10">
      <c r="A5902" s="108">
        <v>34274</v>
      </c>
      <c r="B5902" s="46">
        <v>6.03</v>
      </c>
      <c r="C5902" s="36">
        <f t="shared" si="184"/>
        <v>6.0299999999999999E-2</v>
      </c>
      <c r="D5902" s="36">
        <f ca="1">AVERAGE(C5902:OFFSET(C5902,'Risk Premium - Rate Cases'!$X$1795-1,0))</f>
        <v>6.6062964824120593E-2</v>
      </c>
      <c r="E5902" s="46"/>
      <c r="F5902" s="108">
        <v>37316</v>
      </c>
      <c r="G5902" s="36">
        <f t="shared" ca="1" si="185"/>
        <v>5.4458693467336672E-2</v>
      </c>
      <c r="J5902" s="107"/>
    </row>
    <row r="5903" spans="1:10">
      <c r="A5903" s="108">
        <v>34271</v>
      </c>
      <c r="B5903" s="46">
        <v>5.97</v>
      </c>
      <c r="C5903" s="36">
        <f t="shared" si="184"/>
        <v>5.9699999999999996E-2</v>
      </c>
      <c r="D5903" s="36">
        <f ca="1">AVERAGE(C5903:OFFSET(C5903,'Risk Premium - Rate Cases'!$X$1795-1,0))</f>
        <v>6.612190954773868E-2</v>
      </c>
      <c r="E5903" s="46"/>
      <c r="F5903" s="108">
        <v>37319</v>
      </c>
      <c r="G5903" s="36">
        <f t="shared" ca="1" si="185"/>
        <v>5.4441005025125618E-2</v>
      </c>
      <c r="J5903" s="107"/>
    </row>
    <row r="5904" spans="1:10">
      <c r="A5904" s="108">
        <v>34270</v>
      </c>
      <c r="B5904" s="46">
        <v>5.9509999999999996</v>
      </c>
      <c r="C5904" s="36">
        <f t="shared" si="184"/>
        <v>5.9509999999999993E-2</v>
      </c>
      <c r="D5904" s="36">
        <f ca="1">AVERAGE(C5904:OFFSET(C5904,'Risk Premium - Rate Cases'!$X$1795-1,0))</f>
        <v>6.6188241206030132E-2</v>
      </c>
      <c r="E5904" s="46"/>
      <c r="F5904" s="108">
        <v>37320</v>
      </c>
      <c r="G5904" s="36">
        <f t="shared" ca="1" si="185"/>
        <v>5.442226130653266E-2</v>
      </c>
      <c r="J5904" s="107"/>
    </row>
    <row r="5905" spans="1:10">
      <c r="A5905" s="108">
        <v>34269</v>
      </c>
      <c r="B5905" s="46">
        <v>6.0049999999999999</v>
      </c>
      <c r="C5905" s="36">
        <f t="shared" si="184"/>
        <v>6.0049999999999999E-2</v>
      </c>
      <c r="D5905" s="36">
        <f ca="1">AVERAGE(C5905:OFFSET(C5905,'Risk Premium - Rate Cases'!$X$1795-1,0))</f>
        <v>6.6256130653266312E-2</v>
      </c>
      <c r="E5905" s="46"/>
      <c r="F5905" s="108">
        <v>37321</v>
      </c>
      <c r="G5905" s="36">
        <f t="shared" ca="1" si="185"/>
        <v>5.4407437185929643E-2</v>
      </c>
      <c r="J5905" s="107"/>
    </row>
    <row r="5906" spans="1:10">
      <c r="A5906" s="108">
        <v>34268</v>
      </c>
      <c r="B5906" s="46">
        <v>5.9850000000000003</v>
      </c>
      <c r="C5906" s="36">
        <f t="shared" si="184"/>
        <v>5.985E-2</v>
      </c>
      <c r="D5906" s="36">
        <f ca="1">AVERAGE(C5906:OFFSET(C5906,'Risk Premium - Rate Cases'!$X$1795-1,0))</f>
        <v>6.6322663316582889E-2</v>
      </c>
      <c r="E5906" s="46"/>
      <c r="F5906" s="108">
        <v>37322</v>
      </c>
      <c r="G5906" s="36">
        <f t="shared" ca="1" si="185"/>
        <v>5.4402864321608034E-2</v>
      </c>
      <c r="J5906" s="107"/>
    </row>
    <row r="5907" spans="1:10">
      <c r="A5907" s="108">
        <v>34267</v>
      </c>
      <c r="B5907" s="46">
        <v>6.0030000000000001</v>
      </c>
      <c r="C5907" s="36">
        <f t="shared" ref="C5907:C5970" si="186">B5907/100</f>
        <v>6.003E-2</v>
      </c>
      <c r="D5907" s="36">
        <f ca="1">AVERAGE(C5907:OFFSET(C5907,'Risk Premium - Rate Cases'!$X$1795-1,0))</f>
        <v>6.6388693467336668E-2</v>
      </c>
      <c r="E5907" s="46"/>
      <c r="F5907" s="108">
        <v>37323</v>
      </c>
      <c r="G5907" s="36">
        <f t="shared" ca="1" si="185"/>
        <v>5.4403467336683421E-2</v>
      </c>
      <c r="J5907" s="107"/>
    </row>
    <row r="5908" spans="1:10">
      <c r="A5908" s="108">
        <v>34264</v>
      </c>
      <c r="B5908" s="46">
        <v>5.976</v>
      </c>
      <c r="C5908" s="36">
        <f t="shared" si="186"/>
        <v>5.9760000000000001E-2</v>
      </c>
      <c r="D5908" s="36">
        <f ca="1">AVERAGE(C5908:OFFSET(C5908,'Risk Premium - Rate Cases'!$X$1795-1,0))</f>
        <v>6.6456180904522613E-2</v>
      </c>
      <c r="E5908" s="46"/>
      <c r="F5908" s="108">
        <v>37326</v>
      </c>
      <c r="G5908" s="36">
        <f t="shared" ca="1" si="185"/>
        <v>5.4404824120603011E-2</v>
      </c>
      <c r="J5908" s="107"/>
    </row>
    <row r="5909" spans="1:10">
      <c r="A5909" s="108">
        <v>34263</v>
      </c>
      <c r="B5909" s="46">
        <v>5.9169999999999998</v>
      </c>
      <c r="C5909" s="36">
        <f t="shared" si="186"/>
        <v>5.917E-2</v>
      </c>
      <c r="D5909" s="36">
        <f ca="1">AVERAGE(C5909:OFFSET(C5909,'Risk Premium - Rate Cases'!$X$1795-1,0))</f>
        <v>6.6525025125628134E-2</v>
      </c>
      <c r="E5909" s="46"/>
      <c r="F5909" s="108">
        <v>37327</v>
      </c>
      <c r="G5909" s="36">
        <f t="shared" ca="1" si="185"/>
        <v>5.4408391959798991E-2</v>
      </c>
      <c r="J5909" s="107"/>
    </row>
    <row r="5910" spans="1:10">
      <c r="A5910" s="108">
        <v>34262</v>
      </c>
      <c r="B5910" s="46">
        <v>5.8230000000000004</v>
      </c>
      <c r="C5910" s="36">
        <f t="shared" si="186"/>
        <v>5.8230000000000004E-2</v>
      </c>
      <c r="D5910" s="36">
        <f ca="1">AVERAGE(C5910:OFFSET(C5910,'Risk Premium - Rate Cases'!$X$1795-1,0))</f>
        <v>6.6599195979899495E-2</v>
      </c>
      <c r="E5910" s="46"/>
      <c r="F5910" s="108">
        <v>37328</v>
      </c>
      <c r="G5910" s="36">
        <f t="shared" ca="1" si="185"/>
        <v>5.4413366834170855E-2</v>
      </c>
      <c r="J5910" s="107"/>
    </row>
    <row r="5911" spans="1:10">
      <c r="A5911" s="108">
        <v>34261</v>
      </c>
      <c r="B5911" s="46">
        <v>5.8410000000000002</v>
      </c>
      <c r="C5911" s="36">
        <f t="shared" si="186"/>
        <v>5.8410000000000004E-2</v>
      </c>
      <c r="D5911" s="36">
        <f ca="1">AVERAGE(C5911:OFFSET(C5911,'Risk Premium - Rate Cases'!$X$1795-1,0))</f>
        <v>6.668005025125627E-2</v>
      </c>
      <c r="E5911" s="46"/>
      <c r="F5911" s="108">
        <v>37329</v>
      </c>
      <c r="G5911" s="36">
        <f t="shared" ca="1" si="185"/>
        <v>5.4418643216080399E-2</v>
      </c>
      <c r="J5911" s="107"/>
    </row>
    <row r="5912" spans="1:10">
      <c r="A5912" s="108">
        <v>34260</v>
      </c>
      <c r="B5912" s="46">
        <v>5.8520000000000003</v>
      </c>
      <c r="C5912" s="36">
        <f t="shared" si="186"/>
        <v>5.8520000000000003E-2</v>
      </c>
      <c r="D5912" s="36">
        <f ca="1">AVERAGE(C5912:OFFSET(C5912,'Risk Premium - Rate Cases'!$X$1795-1,0))</f>
        <v>6.6762211055276369E-2</v>
      </c>
      <c r="E5912" s="46"/>
      <c r="F5912" s="108">
        <v>37330</v>
      </c>
      <c r="G5912" s="36">
        <f t="shared" ca="1" si="185"/>
        <v>5.4419798994974872E-2</v>
      </c>
      <c r="J5912" s="107"/>
    </row>
    <row r="5913" spans="1:10">
      <c r="A5913" s="108">
        <v>34257</v>
      </c>
      <c r="B5913" s="46">
        <v>5.7859999999999996</v>
      </c>
      <c r="C5913" s="36">
        <f t="shared" si="186"/>
        <v>5.7859999999999995E-2</v>
      </c>
      <c r="D5913" s="36">
        <f ca="1">AVERAGE(C5913:OFFSET(C5913,'Risk Premium - Rate Cases'!$X$1795-1,0))</f>
        <v>6.6842462311557785E-2</v>
      </c>
      <c r="E5913" s="46"/>
      <c r="F5913" s="108">
        <v>37333</v>
      </c>
      <c r="G5913" s="36">
        <f t="shared" ca="1" si="185"/>
        <v>5.4422412060301503E-2</v>
      </c>
      <c r="J5913" s="107"/>
    </row>
    <row r="5914" spans="1:10">
      <c r="A5914" s="108">
        <v>34256</v>
      </c>
      <c r="B5914" s="46">
        <v>5.8520000000000003</v>
      </c>
      <c r="C5914" s="36">
        <f t="shared" si="186"/>
        <v>5.8520000000000003E-2</v>
      </c>
      <c r="D5914" s="36">
        <f ca="1">AVERAGE(C5914:OFFSET(C5914,'Risk Premium - Rate Cases'!$X$1795-1,0))</f>
        <v>6.692683417085428E-2</v>
      </c>
      <c r="E5914" s="46"/>
      <c r="F5914" s="108">
        <v>37334</v>
      </c>
      <c r="G5914" s="36">
        <f t="shared" ca="1" si="185"/>
        <v>5.4426482412060294E-2</v>
      </c>
      <c r="J5914" s="107"/>
    </row>
    <row r="5915" spans="1:10">
      <c r="A5915" s="108">
        <v>34255</v>
      </c>
      <c r="B5915" s="46">
        <v>5.9169999999999998</v>
      </c>
      <c r="C5915" s="36">
        <f t="shared" si="186"/>
        <v>5.917E-2</v>
      </c>
      <c r="D5915" s="36">
        <f ca="1">AVERAGE(C5915:OFFSET(C5915,'Risk Premium - Rate Cases'!$X$1795-1,0))</f>
        <v>6.7006884422110558E-2</v>
      </c>
      <c r="E5915" s="46"/>
      <c r="F5915" s="108">
        <v>37335</v>
      </c>
      <c r="G5915" s="36">
        <f t="shared" ca="1" si="185"/>
        <v>5.4434472361809032E-2</v>
      </c>
      <c r="J5915" s="107"/>
    </row>
    <row r="5916" spans="1:10">
      <c r="A5916" s="108">
        <v>34254</v>
      </c>
      <c r="B5916" s="46">
        <v>5.92</v>
      </c>
      <c r="C5916" s="36">
        <f t="shared" si="186"/>
        <v>5.9200000000000003E-2</v>
      </c>
      <c r="D5916" s="36">
        <f ca="1">AVERAGE(C5916:OFFSET(C5916,'Risk Premium - Rate Cases'!$X$1795-1,0))</f>
        <v>6.7078894472361816E-2</v>
      </c>
      <c r="E5916" s="46"/>
      <c r="F5916" s="108">
        <v>37336</v>
      </c>
      <c r="G5916" s="36">
        <f t="shared" ca="1" si="185"/>
        <v>5.4441859296482396E-2</v>
      </c>
      <c r="J5916" s="107"/>
    </row>
    <row r="5917" spans="1:10">
      <c r="A5917" s="108">
        <v>34250</v>
      </c>
      <c r="B5917" s="46">
        <v>5.923</v>
      </c>
      <c r="C5917" s="36">
        <f t="shared" si="186"/>
        <v>5.9229999999999998E-2</v>
      </c>
      <c r="D5917" s="36">
        <f ca="1">AVERAGE(C5917:OFFSET(C5917,'Risk Premium - Rate Cases'!$X$1795-1,0))</f>
        <v>6.7149246231155785E-2</v>
      </c>
      <c r="E5917" s="46"/>
      <c r="F5917" s="108">
        <v>37337</v>
      </c>
      <c r="G5917" s="36">
        <f t="shared" ca="1" si="185"/>
        <v>5.4448643216080381E-2</v>
      </c>
      <c r="J5917" s="107"/>
    </row>
    <row r="5918" spans="1:10">
      <c r="A5918" s="108">
        <v>34249</v>
      </c>
      <c r="B5918" s="46">
        <v>6.0119999999999996</v>
      </c>
      <c r="C5918" s="36">
        <f t="shared" si="186"/>
        <v>6.0119999999999993E-2</v>
      </c>
      <c r="D5918" s="36">
        <f ca="1">AVERAGE(C5918:OFFSET(C5918,'Risk Premium - Rate Cases'!$X$1795-1,0))</f>
        <v>6.721944723618091E-2</v>
      </c>
      <c r="E5918" s="46"/>
      <c r="F5918" s="108">
        <v>37340</v>
      </c>
      <c r="G5918" s="36">
        <f t="shared" ca="1" si="185"/>
        <v>5.4453768844221088E-2</v>
      </c>
      <c r="J5918" s="107"/>
    </row>
    <row r="5919" spans="1:10">
      <c r="A5919" s="108">
        <v>34248</v>
      </c>
      <c r="B5919" s="46">
        <v>6.008</v>
      </c>
      <c r="C5919" s="36">
        <f t="shared" si="186"/>
        <v>6.0080000000000001E-2</v>
      </c>
      <c r="D5919" s="36">
        <f ca="1">AVERAGE(C5919:OFFSET(C5919,'Risk Premium - Rate Cases'!$X$1795-1,0))</f>
        <v>6.728899497487438E-2</v>
      </c>
      <c r="E5919" s="46"/>
      <c r="F5919" s="108">
        <v>37341</v>
      </c>
      <c r="G5919" s="36">
        <f t="shared" ca="1" si="185"/>
        <v>5.4457135678391937E-2</v>
      </c>
      <c r="J5919" s="107"/>
    </row>
    <row r="5920" spans="1:10">
      <c r="A5920" s="108">
        <v>34247</v>
      </c>
      <c r="B5920" s="46">
        <v>6.008</v>
      </c>
      <c r="C5920" s="36">
        <f t="shared" si="186"/>
        <v>6.0080000000000001E-2</v>
      </c>
      <c r="D5920" s="36">
        <f ca="1">AVERAGE(C5920:OFFSET(C5920,'Risk Premium - Rate Cases'!$X$1795-1,0))</f>
        <v>6.7357989949748745E-2</v>
      </c>
      <c r="E5920" s="46"/>
      <c r="F5920" s="108">
        <v>37342</v>
      </c>
      <c r="G5920" s="36">
        <f t="shared" ca="1" si="185"/>
        <v>5.446175879396984E-2</v>
      </c>
      <c r="J5920" s="107"/>
    </row>
    <row r="5921" spans="1:10">
      <c r="A5921" s="108">
        <v>34246</v>
      </c>
      <c r="B5921" s="46">
        <v>6.0019999999999998</v>
      </c>
      <c r="C5921" s="36">
        <f t="shared" si="186"/>
        <v>6.0019999999999997E-2</v>
      </c>
      <c r="D5921" s="36">
        <f ca="1">AVERAGE(C5921:OFFSET(C5921,'Risk Premium - Rate Cases'!$X$1795-1,0))</f>
        <v>6.7425979899497487E-2</v>
      </c>
      <c r="E5921" s="46"/>
      <c r="F5921" s="108">
        <v>37343</v>
      </c>
      <c r="G5921" s="36">
        <f t="shared" ca="1" si="185"/>
        <v>5.4470603015075371E-2</v>
      </c>
      <c r="J5921" s="107"/>
    </row>
    <row r="5922" spans="1:10">
      <c r="A5922" s="108">
        <v>34243</v>
      </c>
      <c r="B5922" s="46">
        <v>5.99</v>
      </c>
      <c r="C5922" s="36">
        <f t="shared" si="186"/>
        <v>5.9900000000000002E-2</v>
      </c>
      <c r="D5922" s="36">
        <f ca="1">AVERAGE(C5922:OFFSET(C5922,'Risk Premium - Rate Cases'!$X$1795-1,0))</f>
        <v>6.7496180904522626E-2</v>
      </c>
      <c r="E5922" s="46"/>
      <c r="F5922" s="108">
        <v>37344</v>
      </c>
      <c r="G5922" s="36">
        <f t="shared" ca="1" si="185"/>
        <v>5.4481658291457284E-2</v>
      </c>
      <c r="J5922" s="107"/>
    </row>
    <row r="5923" spans="1:10">
      <c r="A5923" s="108">
        <v>34242</v>
      </c>
      <c r="B5923" s="46">
        <v>6.0250000000000004</v>
      </c>
      <c r="C5923" s="36">
        <f t="shared" si="186"/>
        <v>6.0250000000000005E-2</v>
      </c>
      <c r="D5923" s="36">
        <f ca="1">AVERAGE(C5923:OFFSET(C5923,'Risk Premium - Rate Cases'!$X$1795-1,0))</f>
        <v>6.7565075376884429E-2</v>
      </c>
      <c r="E5923" s="46"/>
      <c r="F5923" s="108">
        <v>37347</v>
      </c>
      <c r="G5923" s="36">
        <f t="shared" ca="1" si="185"/>
        <v>5.4493819095477375E-2</v>
      </c>
      <c r="J5923" s="107"/>
    </row>
    <row r="5924" spans="1:10">
      <c r="A5924" s="108">
        <v>34241</v>
      </c>
      <c r="B5924" s="46">
        <v>5.9980000000000002</v>
      </c>
      <c r="C5924" s="36">
        <f t="shared" si="186"/>
        <v>5.9980000000000006E-2</v>
      </c>
      <c r="D5924" s="36">
        <f ca="1">AVERAGE(C5924:OFFSET(C5924,'Risk Premium - Rate Cases'!$X$1795-1,0))</f>
        <v>6.7632160804020111E-2</v>
      </c>
      <c r="E5924" s="46"/>
      <c r="F5924" s="108">
        <v>37348</v>
      </c>
      <c r="G5924" s="36">
        <f t="shared" ca="1" si="185"/>
        <v>5.4499346733668338E-2</v>
      </c>
      <c r="J5924" s="107"/>
    </row>
    <row r="5925" spans="1:10">
      <c r="A5925" s="108">
        <v>34240</v>
      </c>
      <c r="B5925" s="46">
        <v>5.9409999999999998</v>
      </c>
      <c r="C5925" s="36">
        <f t="shared" si="186"/>
        <v>5.9409999999999998E-2</v>
      </c>
      <c r="D5925" s="36">
        <f ca="1">AVERAGE(C5925:OFFSET(C5925,'Risk Premium - Rate Cases'!$X$1795-1,0))</f>
        <v>6.7700351758793978E-2</v>
      </c>
      <c r="E5925" s="46"/>
      <c r="F5925" s="108">
        <v>37349</v>
      </c>
      <c r="G5925" s="36">
        <f t="shared" ca="1" si="185"/>
        <v>5.4504422110552765E-2</v>
      </c>
      <c r="J5925" s="107"/>
    </row>
    <row r="5926" spans="1:10">
      <c r="A5926" s="108">
        <v>34239</v>
      </c>
      <c r="B5926" s="46">
        <v>5.9489999999999998</v>
      </c>
      <c r="C5926" s="36">
        <f t="shared" si="186"/>
        <v>5.9490000000000001E-2</v>
      </c>
      <c r="D5926" s="36">
        <f ca="1">AVERAGE(C5926:OFFSET(C5926,'Risk Premium - Rate Cases'!$X$1795-1,0))</f>
        <v>6.7770603015075384E-2</v>
      </c>
      <c r="E5926" s="46"/>
      <c r="F5926" s="108">
        <v>37350</v>
      </c>
      <c r="G5926" s="36">
        <f t="shared" ca="1" si="185"/>
        <v>5.4506432160804016E-2</v>
      </c>
      <c r="J5926" s="107"/>
    </row>
    <row r="5927" spans="1:10">
      <c r="A5927" s="108">
        <v>34236</v>
      </c>
      <c r="B5927" s="46">
        <v>6.048</v>
      </c>
      <c r="C5927" s="36">
        <f t="shared" si="186"/>
        <v>6.0479999999999999E-2</v>
      </c>
      <c r="D5927" s="36">
        <f ca="1">AVERAGE(C5927:OFFSET(C5927,'Risk Premium - Rate Cases'!$X$1795-1,0))</f>
        <v>6.7842964824120611E-2</v>
      </c>
      <c r="E5927" s="46"/>
      <c r="F5927" s="108">
        <v>37351</v>
      </c>
      <c r="G5927" s="36">
        <f t="shared" ca="1" si="185"/>
        <v>5.4501758793969853E-2</v>
      </c>
      <c r="J5927" s="107"/>
    </row>
    <row r="5928" spans="1:10">
      <c r="A5928" s="108">
        <v>34235</v>
      </c>
      <c r="B5928" s="46">
        <v>6.0640000000000001</v>
      </c>
      <c r="C5928" s="36">
        <f t="shared" si="186"/>
        <v>6.0639999999999999E-2</v>
      </c>
      <c r="D5928" s="36">
        <f ca="1">AVERAGE(C5928:OFFSET(C5928,'Risk Premium - Rate Cases'!$X$1795-1,0))</f>
        <v>6.79121608040201E-2</v>
      </c>
      <c r="E5928" s="46"/>
      <c r="F5928" s="108">
        <v>37354</v>
      </c>
      <c r="G5928" s="36">
        <f t="shared" ca="1" si="185"/>
        <v>5.4503065326633161E-2</v>
      </c>
      <c r="J5928" s="107"/>
    </row>
    <row r="5929" spans="1:10">
      <c r="A5929" s="108">
        <v>34234</v>
      </c>
      <c r="B5929" s="46">
        <v>6.0869999999999997</v>
      </c>
      <c r="C5929" s="36">
        <f t="shared" si="186"/>
        <v>6.087E-2</v>
      </c>
      <c r="D5929" s="36">
        <f ca="1">AVERAGE(C5929:OFFSET(C5929,'Risk Premium - Rate Cases'!$X$1795-1,0))</f>
        <v>6.7980402010050248E-2</v>
      </c>
      <c r="E5929" s="46"/>
      <c r="F5929" s="108">
        <v>37355</v>
      </c>
      <c r="G5929" s="36">
        <f t="shared" ca="1" si="185"/>
        <v>5.4500552763819092E-2</v>
      </c>
      <c r="J5929" s="107"/>
    </row>
    <row r="5930" spans="1:10">
      <c r="A5930" s="108">
        <v>34233</v>
      </c>
      <c r="B5930" s="46">
        <v>6.1239999999999997</v>
      </c>
      <c r="C5930" s="36">
        <f t="shared" si="186"/>
        <v>6.1239999999999996E-2</v>
      </c>
      <c r="D5930" s="36">
        <f ca="1">AVERAGE(C5930:OFFSET(C5930,'Risk Premium - Rate Cases'!$X$1795-1,0))</f>
        <v>6.8047989949748741E-2</v>
      </c>
      <c r="E5930" s="46"/>
      <c r="F5930" s="108">
        <v>37356</v>
      </c>
      <c r="G5930" s="36">
        <f t="shared" ca="1" si="185"/>
        <v>5.4499346733668338E-2</v>
      </c>
      <c r="J5930" s="107"/>
    </row>
    <row r="5931" spans="1:10">
      <c r="A5931" s="108">
        <v>34232</v>
      </c>
      <c r="B5931" s="46">
        <v>6.0949999999999998</v>
      </c>
      <c r="C5931" s="36">
        <f t="shared" si="186"/>
        <v>6.0949999999999997E-2</v>
      </c>
      <c r="D5931" s="36">
        <f ca="1">AVERAGE(C5931:OFFSET(C5931,'Risk Premium - Rate Cases'!$X$1795-1,0))</f>
        <v>6.8114522613065331E-2</v>
      </c>
      <c r="E5931" s="46"/>
      <c r="F5931" s="108">
        <v>37357</v>
      </c>
      <c r="G5931" s="36">
        <f t="shared" ca="1" si="185"/>
        <v>5.4495879396984928E-2</v>
      </c>
      <c r="J5931" s="107"/>
    </row>
    <row r="5932" spans="1:10">
      <c r="A5932" s="108">
        <v>34229</v>
      </c>
      <c r="B5932" s="46">
        <v>6.0380000000000003</v>
      </c>
      <c r="C5932" s="36">
        <f t="shared" si="186"/>
        <v>6.0380000000000003E-2</v>
      </c>
      <c r="D5932" s="36">
        <f ca="1">AVERAGE(C5932:OFFSET(C5932,'Risk Premium - Rate Cases'!$X$1795-1,0))</f>
        <v>6.8183216080402023E-2</v>
      </c>
      <c r="E5932" s="46"/>
      <c r="F5932" s="108">
        <v>37358</v>
      </c>
      <c r="G5932" s="36">
        <f t="shared" ca="1" si="185"/>
        <v>5.4491608040200999E-2</v>
      </c>
      <c r="J5932" s="107"/>
    </row>
    <row r="5933" spans="1:10">
      <c r="A5933" s="108">
        <v>34228</v>
      </c>
      <c r="B5933" s="46">
        <v>6.032</v>
      </c>
      <c r="C5933" s="36">
        <f t="shared" si="186"/>
        <v>6.0319999999999999E-2</v>
      </c>
      <c r="D5933" s="36">
        <f ca="1">AVERAGE(C5933:OFFSET(C5933,'Risk Premium - Rate Cases'!$X$1795-1,0))</f>
        <v>6.8253567839195978E-2</v>
      </c>
      <c r="E5933" s="46"/>
      <c r="F5933" s="108">
        <v>37361</v>
      </c>
      <c r="G5933" s="36">
        <f t="shared" ca="1" si="185"/>
        <v>5.4487788944723607E-2</v>
      </c>
      <c r="J5933" s="107"/>
    </row>
    <row r="5934" spans="1:10">
      <c r="A5934" s="108">
        <v>34227</v>
      </c>
      <c r="B5934" s="46">
        <v>5.9820000000000002</v>
      </c>
      <c r="C5934" s="36">
        <f t="shared" si="186"/>
        <v>5.9820000000000005E-2</v>
      </c>
      <c r="D5934" s="36">
        <f ca="1">AVERAGE(C5934:OFFSET(C5934,'Risk Premium - Rate Cases'!$X$1795-1,0))</f>
        <v>6.8323567839195964E-2</v>
      </c>
      <c r="E5934" s="46"/>
      <c r="F5934" s="108">
        <v>37362</v>
      </c>
      <c r="G5934" s="36">
        <f t="shared" ca="1" si="185"/>
        <v>5.4487437185929639E-2</v>
      </c>
      <c r="J5934" s="107"/>
    </row>
    <row r="5935" spans="1:10">
      <c r="A5935" s="108">
        <v>34226</v>
      </c>
      <c r="B5935" s="46">
        <v>5.9749999999999996</v>
      </c>
      <c r="C5935" s="36">
        <f t="shared" si="186"/>
        <v>5.9749999999999998E-2</v>
      </c>
      <c r="D5935" s="36">
        <f ca="1">AVERAGE(C5935:OFFSET(C5935,'Risk Premium - Rate Cases'!$X$1795-1,0))</f>
        <v>6.8396683417085422E-2</v>
      </c>
      <c r="E5935" s="46"/>
      <c r="F5935" s="108">
        <v>37363</v>
      </c>
      <c r="G5935" s="36">
        <f t="shared" ca="1" si="185"/>
        <v>5.4489748743718584E-2</v>
      </c>
      <c r="J5935" s="107"/>
    </row>
    <row r="5936" spans="1:10">
      <c r="A5936" s="108">
        <v>34225</v>
      </c>
      <c r="B5936" s="46">
        <v>5.875</v>
      </c>
      <c r="C5936" s="36">
        <f t="shared" si="186"/>
        <v>5.8749999999999997E-2</v>
      </c>
      <c r="D5936" s="36">
        <f ca="1">AVERAGE(C5936:OFFSET(C5936,'Risk Premium - Rate Cases'!$X$1795-1,0))</f>
        <v>6.8469949748743708E-2</v>
      </c>
      <c r="E5936" s="46"/>
      <c r="F5936" s="108">
        <v>37364</v>
      </c>
      <c r="G5936" s="36">
        <f t="shared" ca="1" si="185"/>
        <v>5.4492261306532661E-2</v>
      </c>
      <c r="J5936" s="107"/>
    </row>
    <row r="5937" spans="1:10">
      <c r="A5937" s="108">
        <v>34222</v>
      </c>
      <c r="B5937" s="46">
        <v>5.8810000000000002</v>
      </c>
      <c r="C5937" s="36">
        <f t="shared" si="186"/>
        <v>5.8810000000000001E-2</v>
      </c>
      <c r="D5937" s="36">
        <f ca="1">AVERAGE(C5937:OFFSET(C5937,'Risk Premium - Rate Cases'!$X$1795-1,0))</f>
        <v>6.8549346733668332E-2</v>
      </c>
      <c r="E5937" s="46"/>
      <c r="F5937" s="108">
        <v>37365</v>
      </c>
      <c r="G5937" s="36">
        <f t="shared" ca="1" si="185"/>
        <v>5.4495512562814069E-2</v>
      </c>
      <c r="J5937" s="107"/>
    </row>
    <row r="5938" spans="1:10">
      <c r="A5938" s="108">
        <v>34221</v>
      </c>
      <c r="B5938" s="46">
        <v>5.9580000000000002</v>
      </c>
      <c r="C5938" s="36">
        <f t="shared" si="186"/>
        <v>5.9580000000000001E-2</v>
      </c>
      <c r="D5938" s="36">
        <f ca="1">AVERAGE(C5938:OFFSET(C5938,'Risk Premium - Rate Cases'!$X$1795-1,0))</f>
        <v>6.8630050251256278E-2</v>
      </c>
      <c r="E5938" s="46"/>
      <c r="F5938" s="108">
        <v>37368</v>
      </c>
      <c r="G5938" s="36">
        <f t="shared" ca="1" si="185"/>
        <v>5.4500256281407027E-2</v>
      </c>
      <c r="J5938" s="107"/>
    </row>
    <row r="5939" spans="1:10">
      <c r="A5939" s="108">
        <v>34220</v>
      </c>
      <c r="B5939" s="46">
        <v>5.8650000000000002</v>
      </c>
      <c r="C5939" s="36">
        <f t="shared" si="186"/>
        <v>5.8650000000000001E-2</v>
      </c>
      <c r="D5939" s="36">
        <f ca="1">AVERAGE(C5939:OFFSET(C5939,'Risk Premium - Rate Cases'!$X$1795-1,0))</f>
        <v>6.8710502512562818E-2</v>
      </c>
      <c r="E5939" s="46"/>
      <c r="F5939" s="108">
        <v>37369</v>
      </c>
      <c r="G5939" s="36">
        <f t="shared" ca="1" si="185"/>
        <v>5.4503361809045227E-2</v>
      </c>
      <c r="J5939" s="107"/>
    </row>
    <row r="5940" spans="1:10">
      <c r="A5940" s="108">
        <v>34219</v>
      </c>
      <c r="B5940" s="46">
        <v>5.9020000000000001</v>
      </c>
      <c r="C5940" s="36">
        <f t="shared" si="186"/>
        <v>5.9020000000000003E-2</v>
      </c>
      <c r="D5940" s="36">
        <f ca="1">AVERAGE(C5940:OFFSET(C5940,'Risk Premium - Rate Cases'!$X$1795-1,0))</f>
        <v>6.8795879396984935E-2</v>
      </c>
      <c r="E5940" s="46"/>
      <c r="F5940" s="108">
        <v>37370</v>
      </c>
      <c r="G5940" s="36">
        <f t="shared" ca="1" si="185"/>
        <v>5.4508753768844211E-2</v>
      </c>
      <c r="J5940" s="107"/>
    </row>
    <row r="5941" spans="1:10">
      <c r="A5941" s="108">
        <v>34218</v>
      </c>
      <c r="B5941" s="46">
        <v>5.944</v>
      </c>
      <c r="C5941" s="36">
        <f t="shared" si="186"/>
        <v>5.944E-2</v>
      </c>
      <c r="D5941" s="36">
        <f ca="1">AVERAGE(C5941:OFFSET(C5941,'Risk Premium - Rate Cases'!$X$1795-1,0))</f>
        <v>6.8879547738693481E-2</v>
      </c>
      <c r="E5941" s="46"/>
      <c r="F5941" s="108">
        <v>37371</v>
      </c>
      <c r="G5941" s="36">
        <f t="shared" ca="1" si="185"/>
        <v>5.4513537688442207E-2</v>
      </c>
      <c r="J5941" s="107"/>
    </row>
    <row r="5942" spans="1:10">
      <c r="A5942" s="108">
        <v>34215</v>
      </c>
      <c r="B5942" s="46">
        <v>5.944</v>
      </c>
      <c r="C5942" s="36">
        <f t="shared" si="186"/>
        <v>5.944E-2</v>
      </c>
      <c r="D5942" s="36">
        <f ca="1">AVERAGE(C5942:OFFSET(C5942,'Risk Premium - Rate Cases'!$X$1795-1,0))</f>
        <v>6.8962613065326625E-2</v>
      </c>
      <c r="E5942" s="46"/>
      <c r="F5942" s="108">
        <v>37372</v>
      </c>
      <c r="G5942" s="36">
        <f t="shared" ca="1" si="185"/>
        <v>5.4515462311557773E-2</v>
      </c>
      <c r="J5942" s="107"/>
    </row>
    <row r="5943" spans="1:10">
      <c r="A5943" s="108">
        <v>34214</v>
      </c>
      <c r="B5943" s="46">
        <v>6.0419999999999998</v>
      </c>
      <c r="C5943" s="36">
        <f t="shared" si="186"/>
        <v>6.0420000000000001E-2</v>
      </c>
      <c r="D5943" s="36">
        <f ca="1">AVERAGE(C5943:OFFSET(C5943,'Risk Premium - Rate Cases'!$X$1795-1,0))</f>
        <v>6.9045376884422097E-2</v>
      </c>
      <c r="E5943" s="46"/>
      <c r="F5943" s="108">
        <v>37375</v>
      </c>
      <c r="G5943" s="36">
        <f t="shared" ca="1" si="185"/>
        <v>5.4520417085427125E-2</v>
      </c>
      <c r="J5943" s="107"/>
    </row>
    <row r="5944" spans="1:10">
      <c r="A5944" s="108">
        <v>34213</v>
      </c>
      <c r="B5944" s="46">
        <v>6.0860000000000003</v>
      </c>
      <c r="C5944" s="36">
        <f t="shared" si="186"/>
        <v>6.0860000000000004E-2</v>
      </c>
      <c r="D5944" s="36">
        <f ca="1">AVERAGE(C5944:OFFSET(C5944,'Risk Premium - Rate Cases'!$X$1795-1,0))</f>
        <v>6.9120100502512563E-2</v>
      </c>
      <c r="E5944" s="46"/>
      <c r="F5944" s="108">
        <v>37376</v>
      </c>
      <c r="G5944" s="36">
        <f t="shared" ca="1" si="185"/>
        <v>5.4523623115577881E-2</v>
      </c>
      <c r="J5944" s="107"/>
    </row>
    <row r="5945" spans="1:10">
      <c r="A5945" s="108">
        <v>34212</v>
      </c>
      <c r="B5945" s="46">
        <v>6.0919999999999996</v>
      </c>
      <c r="C5945" s="36">
        <f t="shared" si="186"/>
        <v>6.0919999999999995E-2</v>
      </c>
      <c r="D5945" s="36">
        <f ca="1">AVERAGE(C5945:OFFSET(C5945,'Risk Premium - Rate Cases'!$X$1795-1,0))</f>
        <v>6.9193266331658287E-2</v>
      </c>
      <c r="E5945" s="46"/>
      <c r="F5945" s="108">
        <v>37377</v>
      </c>
      <c r="G5945" s="36">
        <f t="shared" ca="1" si="185"/>
        <v>5.4521954773869341E-2</v>
      </c>
      <c r="J5945" s="107"/>
    </row>
    <row r="5946" spans="1:10">
      <c r="A5946" s="108">
        <v>34211</v>
      </c>
      <c r="B5946" s="46">
        <v>6.1180000000000003</v>
      </c>
      <c r="C5946" s="36">
        <f t="shared" si="186"/>
        <v>6.1180000000000005E-2</v>
      </c>
      <c r="D5946" s="36">
        <f ca="1">AVERAGE(C5946:OFFSET(C5946,'Risk Premium - Rate Cases'!$X$1795-1,0))</f>
        <v>6.9265678391959795E-2</v>
      </c>
      <c r="E5946" s="46"/>
      <c r="F5946" s="108">
        <v>37378</v>
      </c>
      <c r="G5946" s="36">
        <f t="shared" ca="1" si="185"/>
        <v>5.4522718592964814E-2</v>
      </c>
      <c r="J5946" s="107"/>
    </row>
    <row r="5947" spans="1:10">
      <c r="A5947" s="108">
        <v>34208</v>
      </c>
      <c r="B5947" s="46">
        <v>6.1340000000000003</v>
      </c>
      <c r="C5947" s="36">
        <f t="shared" si="186"/>
        <v>6.1340000000000006E-2</v>
      </c>
      <c r="D5947" s="36">
        <f ca="1">AVERAGE(C5947:OFFSET(C5947,'Risk Premium - Rate Cases'!$X$1795-1,0))</f>
        <v>6.9337286432160805E-2</v>
      </c>
      <c r="E5947" s="46"/>
      <c r="F5947" s="108">
        <v>37379</v>
      </c>
      <c r="G5947" s="36">
        <f t="shared" ca="1" si="185"/>
        <v>5.4522366834170846E-2</v>
      </c>
      <c r="J5947" s="107"/>
    </row>
    <row r="5948" spans="1:10">
      <c r="A5948" s="108">
        <v>34207</v>
      </c>
      <c r="B5948" s="46">
        <v>6.0949999999999998</v>
      </c>
      <c r="C5948" s="36">
        <f t="shared" si="186"/>
        <v>6.0949999999999997E-2</v>
      </c>
      <c r="D5948" s="36">
        <f ca="1">AVERAGE(C5948:OFFSET(C5948,'Risk Premium - Rate Cases'!$X$1795-1,0))</f>
        <v>6.940763819095476E-2</v>
      </c>
      <c r="E5948" s="46"/>
      <c r="F5948" s="108">
        <v>37382</v>
      </c>
      <c r="G5948" s="36">
        <f t="shared" ca="1" si="185"/>
        <v>5.4523527638190947E-2</v>
      </c>
      <c r="J5948" s="107"/>
    </row>
    <row r="5949" spans="1:10">
      <c r="A5949" s="108">
        <v>34206</v>
      </c>
      <c r="B5949" s="46">
        <v>6.17</v>
      </c>
      <c r="C5949" s="36">
        <f t="shared" si="186"/>
        <v>6.1699999999999998E-2</v>
      </c>
      <c r="D5949" s="36">
        <f ca="1">AVERAGE(C5949:OFFSET(C5949,'Risk Premium - Rate Cases'!$X$1795-1,0))</f>
        <v>6.9480502512562811E-2</v>
      </c>
      <c r="E5949" s="46"/>
      <c r="F5949" s="108">
        <v>37383</v>
      </c>
      <c r="G5949" s="36">
        <f t="shared" ca="1" si="185"/>
        <v>5.4524115577889436E-2</v>
      </c>
      <c r="J5949" s="107"/>
    </row>
    <row r="5950" spans="1:10">
      <c r="A5950" s="108">
        <v>34205</v>
      </c>
      <c r="B5950" s="46">
        <v>6.1989999999999998</v>
      </c>
      <c r="C5950" s="36">
        <f t="shared" si="186"/>
        <v>6.1989999999999996E-2</v>
      </c>
      <c r="D5950" s="36">
        <f ca="1">AVERAGE(C5950:OFFSET(C5950,'Risk Premium - Rate Cases'!$X$1795-1,0))</f>
        <v>6.9547537688442199E-2</v>
      </c>
      <c r="E5950" s="46"/>
      <c r="F5950" s="108">
        <v>37384</v>
      </c>
      <c r="G5950" s="36">
        <f t="shared" ca="1" si="185"/>
        <v>5.4531356783919585E-2</v>
      </c>
      <c r="J5950" s="107"/>
    </row>
    <row r="5951" spans="1:10">
      <c r="A5951" s="108">
        <v>34204</v>
      </c>
      <c r="B5951" s="46">
        <v>6.2210000000000001</v>
      </c>
      <c r="C5951" s="36">
        <f t="shared" si="186"/>
        <v>6.2210000000000001E-2</v>
      </c>
      <c r="D5951" s="36">
        <f ca="1">AVERAGE(C5951:OFFSET(C5951,'Risk Premium - Rate Cases'!$X$1795-1,0))</f>
        <v>6.9614824120603006E-2</v>
      </c>
      <c r="E5951" s="46"/>
      <c r="F5951" s="108">
        <v>37385</v>
      </c>
      <c r="G5951" s="36">
        <f t="shared" ca="1" si="185"/>
        <v>5.4534095477386926E-2</v>
      </c>
      <c r="J5951" s="107"/>
    </row>
    <row r="5952" spans="1:10">
      <c r="A5952" s="108">
        <v>34201</v>
      </c>
      <c r="B5952" s="46">
        <v>6.2169999999999996</v>
      </c>
      <c r="C5952" s="36">
        <f t="shared" si="186"/>
        <v>6.2169999999999996E-2</v>
      </c>
      <c r="D5952" s="36">
        <f ca="1">AVERAGE(C5952:OFFSET(C5952,'Risk Premium - Rate Cases'!$X$1795-1,0))</f>
        <v>6.9682412060301499E-2</v>
      </c>
      <c r="E5952" s="46"/>
      <c r="F5952" s="108">
        <v>37386</v>
      </c>
      <c r="G5952" s="36">
        <f t="shared" ca="1" si="185"/>
        <v>5.4534778894472349E-2</v>
      </c>
      <c r="J5952" s="107"/>
    </row>
    <row r="5953" spans="1:10">
      <c r="A5953" s="108">
        <v>34200</v>
      </c>
      <c r="B5953" s="46">
        <v>6.1950000000000003</v>
      </c>
      <c r="C5953" s="36">
        <f t="shared" si="186"/>
        <v>6.1950000000000005E-2</v>
      </c>
      <c r="D5953" s="36">
        <f ca="1">AVERAGE(C5953:OFFSET(C5953,'Risk Premium - Rate Cases'!$X$1795-1,0))</f>
        <v>6.9750150753768822E-2</v>
      </c>
      <c r="E5953" s="46"/>
      <c r="F5953" s="108">
        <v>37389</v>
      </c>
      <c r="G5953" s="36">
        <f t="shared" ca="1" si="185"/>
        <v>5.4539452261306513E-2</v>
      </c>
      <c r="J5953" s="107"/>
    </row>
    <row r="5954" spans="1:10">
      <c r="A5954" s="108">
        <v>34199</v>
      </c>
      <c r="B5954" s="46">
        <v>6.258</v>
      </c>
      <c r="C5954" s="36">
        <f t="shared" si="186"/>
        <v>6.2579999999999997E-2</v>
      </c>
      <c r="D5954" s="36">
        <f ca="1">AVERAGE(C5954:OFFSET(C5954,'Risk Premium - Rate Cases'!$X$1795-1,0))</f>
        <v>6.9820603015075353E-2</v>
      </c>
      <c r="E5954" s="46"/>
      <c r="F5954" s="108">
        <v>37390</v>
      </c>
      <c r="G5954" s="36">
        <f t="shared" ca="1" si="185"/>
        <v>5.4546678391959792E-2</v>
      </c>
      <c r="J5954" s="107"/>
    </row>
    <row r="5955" spans="1:10">
      <c r="A5955" s="108">
        <v>34198</v>
      </c>
      <c r="B5955" s="46">
        <v>6.31</v>
      </c>
      <c r="C5955" s="36">
        <f t="shared" si="186"/>
        <v>6.3099999999999989E-2</v>
      </c>
      <c r="D5955" s="36">
        <f ca="1">AVERAGE(C5955:OFFSET(C5955,'Risk Premium - Rate Cases'!$X$1795-1,0))</f>
        <v>6.9891105527638192E-2</v>
      </c>
      <c r="E5955" s="46"/>
      <c r="F5955" s="108">
        <v>37391</v>
      </c>
      <c r="G5955" s="36">
        <f t="shared" ca="1" si="185"/>
        <v>5.4557884422110542E-2</v>
      </c>
      <c r="J5955" s="107"/>
    </row>
    <row r="5956" spans="1:10">
      <c r="A5956" s="108">
        <v>34197</v>
      </c>
      <c r="B5956" s="46">
        <v>6.3029999999999999</v>
      </c>
      <c r="C5956" s="36">
        <f t="shared" si="186"/>
        <v>6.3030000000000003E-2</v>
      </c>
      <c r="D5956" s="36">
        <f ca="1">AVERAGE(C5956:OFFSET(C5956,'Risk Premium - Rate Cases'!$X$1795-1,0))</f>
        <v>6.9959296482412045E-2</v>
      </c>
      <c r="E5956" s="46"/>
      <c r="F5956" s="108">
        <v>37392</v>
      </c>
      <c r="G5956" s="36">
        <f t="shared" ca="1" si="185"/>
        <v>5.4565301507537689E-2</v>
      </c>
      <c r="J5956" s="107"/>
    </row>
    <row r="5957" spans="1:10">
      <c r="A5957" s="108">
        <v>34194</v>
      </c>
      <c r="B5957" s="46">
        <v>6.3479999999999999</v>
      </c>
      <c r="C5957" s="36">
        <f t="shared" si="186"/>
        <v>6.3479999999999995E-2</v>
      </c>
      <c r="D5957" s="36">
        <f ca="1">AVERAGE(C5957:OFFSET(C5957,'Risk Premium - Rate Cases'!$X$1795-1,0))</f>
        <v>7.0031457286432161E-2</v>
      </c>
      <c r="E5957" s="46"/>
      <c r="F5957" s="108">
        <v>37393</v>
      </c>
      <c r="G5957" s="36">
        <f t="shared" ca="1" si="185"/>
        <v>5.4577944723618085E-2</v>
      </c>
      <c r="J5957" s="107"/>
    </row>
    <row r="5958" spans="1:10">
      <c r="A5958" s="108">
        <v>34193</v>
      </c>
      <c r="B5958" s="46">
        <v>6.4379999999999997</v>
      </c>
      <c r="C5958" s="36">
        <f t="shared" si="186"/>
        <v>6.4379999999999993E-2</v>
      </c>
      <c r="D5958" s="36">
        <f ca="1">AVERAGE(C5958:OFFSET(C5958,'Risk Premium - Rate Cases'!$X$1795-1,0))</f>
        <v>7.0102211055276364E-2</v>
      </c>
      <c r="E5958" s="46"/>
      <c r="F5958" s="108">
        <v>37396</v>
      </c>
      <c r="G5958" s="36">
        <f t="shared" ca="1" si="185"/>
        <v>5.4587221105527627E-2</v>
      </c>
      <c r="J5958" s="107"/>
    </row>
    <row r="5959" spans="1:10">
      <c r="A5959" s="108">
        <v>34192</v>
      </c>
      <c r="B5959" s="46">
        <v>6.43</v>
      </c>
      <c r="C5959" s="36">
        <f t="shared" si="186"/>
        <v>6.4299999999999996E-2</v>
      </c>
      <c r="D5959" s="36">
        <f ca="1">AVERAGE(C5959:OFFSET(C5959,'Risk Premium - Rate Cases'!$X$1795-1,0))</f>
        <v>7.0165025125628125E-2</v>
      </c>
      <c r="E5959" s="46"/>
      <c r="F5959" s="108">
        <v>37397</v>
      </c>
      <c r="G5959" s="36">
        <f t="shared" ca="1" si="185"/>
        <v>5.4595130653266322E-2</v>
      </c>
      <c r="J5959" s="107"/>
    </row>
    <row r="5960" spans="1:10">
      <c r="A5960" s="108">
        <v>34191</v>
      </c>
      <c r="B5960" s="46">
        <v>6.4470000000000001</v>
      </c>
      <c r="C5960" s="36">
        <f t="shared" si="186"/>
        <v>6.447E-2</v>
      </c>
      <c r="D5960" s="36">
        <f ca="1">AVERAGE(C5960:OFFSET(C5960,'Risk Premium - Rate Cases'!$X$1795-1,0))</f>
        <v>7.0227839195979885E-2</v>
      </c>
      <c r="E5960" s="46"/>
      <c r="F5960" s="108">
        <v>37398</v>
      </c>
      <c r="G5960" s="36">
        <f t="shared" ref="G5960:G6023" ca="1" si="187">VLOOKUP(F5960,$A$7:$D$9627,4,FALSE)</f>
        <v>5.4601286432160792E-2</v>
      </c>
      <c r="J5960" s="107"/>
    </row>
    <row r="5961" spans="1:10">
      <c r="A5961" s="108">
        <v>34190</v>
      </c>
      <c r="B5961" s="46">
        <v>6.4690000000000003</v>
      </c>
      <c r="C5961" s="36">
        <f t="shared" si="186"/>
        <v>6.4689999999999998E-2</v>
      </c>
      <c r="D5961" s="36">
        <f ca="1">AVERAGE(C5961:OFFSET(C5961,'Risk Premium - Rate Cases'!$X$1795-1,0))</f>
        <v>7.0288391959798982E-2</v>
      </c>
      <c r="E5961" s="46"/>
      <c r="F5961" s="108">
        <v>37399</v>
      </c>
      <c r="G5961" s="36">
        <f t="shared" ca="1" si="187"/>
        <v>5.46107688442211E-2</v>
      </c>
      <c r="J5961" s="107"/>
    </row>
    <row r="5962" spans="1:10">
      <c r="A5962" s="108">
        <v>34187</v>
      </c>
      <c r="B5962" s="46">
        <v>6.5259999999999998</v>
      </c>
      <c r="C5962" s="36">
        <f t="shared" si="186"/>
        <v>6.5259999999999999E-2</v>
      </c>
      <c r="D5962" s="36">
        <f ca="1">AVERAGE(C5962:OFFSET(C5962,'Risk Premium - Rate Cases'!$X$1795-1,0))</f>
        <v>7.0348241206030143E-2</v>
      </c>
      <c r="E5962" s="46"/>
      <c r="F5962" s="108">
        <v>37400</v>
      </c>
      <c r="G5962" s="36">
        <f t="shared" ca="1" si="187"/>
        <v>5.4622889447236186E-2</v>
      </c>
      <c r="J5962" s="107"/>
    </row>
    <row r="5963" spans="1:10">
      <c r="A5963" s="108">
        <v>34186</v>
      </c>
      <c r="B5963" s="46">
        <v>6.524</v>
      </c>
      <c r="C5963" s="36">
        <f t="shared" si="186"/>
        <v>6.5240000000000006E-2</v>
      </c>
      <c r="D5963" s="36">
        <f ca="1">AVERAGE(C5963:OFFSET(C5963,'Risk Premium - Rate Cases'!$X$1795-1,0))</f>
        <v>7.0403517587939696E-2</v>
      </c>
      <c r="E5963" s="46"/>
      <c r="F5963" s="108">
        <v>37403</v>
      </c>
      <c r="G5963" s="36">
        <f t="shared" ca="1" si="187"/>
        <v>5.4633638190954778E-2</v>
      </c>
      <c r="J5963" s="107"/>
    </row>
    <row r="5964" spans="1:10">
      <c r="A5964" s="108">
        <v>34185</v>
      </c>
      <c r="B5964" s="46">
        <v>6.5510000000000002</v>
      </c>
      <c r="C5964" s="36">
        <f t="shared" si="186"/>
        <v>6.5509999999999999E-2</v>
      </c>
      <c r="D5964" s="36">
        <f ca="1">AVERAGE(C5964:OFFSET(C5964,'Risk Premium - Rate Cases'!$X$1795-1,0))</f>
        <v>7.0456582914572838E-2</v>
      </c>
      <c r="E5964" s="46"/>
      <c r="F5964" s="108">
        <v>37404</v>
      </c>
      <c r="G5964" s="36">
        <f t="shared" ca="1" si="187"/>
        <v>5.4645271356783917E-2</v>
      </c>
      <c r="J5964" s="107"/>
    </row>
    <row r="5965" spans="1:10">
      <c r="A5965" s="108">
        <v>34184</v>
      </c>
      <c r="B5965" s="46">
        <v>6.5259999999999998</v>
      </c>
      <c r="C5965" s="36">
        <f t="shared" si="186"/>
        <v>6.5259999999999999E-2</v>
      </c>
      <c r="D5965" s="36">
        <f ca="1">AVERAGE(C5965:OFFSET(C5965,'Risk Premium - Rate Cases'!$X$1795-1,0))</f>
        <v>7.0509899497487413E-2</v>
      </c>
      <c r="E5965" s="46"/>
      <c r="F5965" s="108">
        <v>37405</v>
      </c>
      <c r="G5965" s="36">
        <f t="shared" ca="1" si="187"/>
        <v>5.4654753768844232E-2</v>
      </c>
      <c r="J5965" s="107"/>
    </row>
    <row r="5966" spans="1:10">
      <c r="A5966" s="108">
        <v>34183</v>
      </c>
      <c r="B5966" s="46">
        <v>6.5519999999999996</v>
      </c>
      <c r="C5966" s="36">
        <f t="shared" si="186"/>
        <v>6.5519999999999995E-2</v>
      </c>
      <c r="D5966" s="36">
        <f ca="1">AVERAGE(C5966:OFFSET(C5966,'Risk Premium - Rate Cases'!$X$1795-1,0))</f>
        <v>7.0564824120602998E-2</v>
      </c>
      <c r="E5966" s="46"/>
      <c r="F5966" s="108">
        <v>37406</v>
      </c>
      <c r="G5966" s="36">
        <f t="shared" ca="1" si="187"/>
        <v>5.466391457286434E-2</v>
      </c>
      <c r="J5966" s="107"/>
    </row>
    <row r="5967" spans="1:10">
      <c r="A5967" s="108">
        <v>34180</v>
      </c>
      <c r="B5967" s="46">
        <v>6.5640000000000001</v>
      </c>
      <c r="C5967" s="36">
        <f t="shared" si="186"/>
        <v>6.5640000000000004E-2</v>
      </c>
      <c r="D5967" s="36">
        <f ca="1">AVERAGE(C5967:OFFSET(C5967,'Risk Premium - Rate Cases'!$X$1795-1,0))</f>
        <v>7.0620502512562799E-2</v>
      </c>
      <c r="E5967" s="46"/>
      <c r="F5967" s="108">
        <v>37407</v>
      </c>
      <c r="G5967" s="36">
        <f t="shared" ca="1" si="187"/>
        <v>5.4672241206030169E-2</v>
      </c>
      <c r="J5967" s="107"/>
    </row>
    <row r="5968" spans="1:10">
      <c r="A5968" s="108">
        <v>34179</v>
      </c>
      <c r="B5968" s="46">
        <v>6.5670000000000002</v>
      </c>
      <c r="C5968" s="36">
        <f t="shared" si="186"/>
        <v>6.5670000000000006E-2</v>
      </c>
      <c r="D5968" s="36">
        <f ca="1">AVERAGE(C5968:OFFSET(C5968,'Risk Premium - Rate Cases'!$X$1795-1,0))</f>
        <v>7.0674824120602983E-2</v>
      </c>
      <c r="E5968" s="46"/>
      <c r="F5968" s="108">
        <v>37410</v>
      </c>
      <c r="G5968" s="36">
        <f t="shared" ca="1" si="187"/>
        <v>5.4678954773869366E-2</v>
      </c>
      <c r="J5968" s="107"/>
    </row>
    <row r="5969" spans="1:10">
      <c r="A5969" s="108">
        <v>34178</v>
      </c>
      <c r="B5969" s="46">
        <v>6.6539999999999999</v>
      </c>
      <c r="C5969" s="36">
        <f t="shared" si="186"/>
        <v>6.6540000000000002E-2</v>
      </c>
      <c r="D5969" s="36">
        <f ca="1">AVERAGE(C5969:OFFSET(C5969,'Risk Premium - Rate Cases'!$X$1795-1,0))</f>
        <v>7.072773869346731E-2</v>
      </c>
      <c r="E5969" s="46"/>
      <c r="F5969" s="108">
        <v>37411</v>
      </c>
      <c r="G5969" s="36">
        <f t="shared" ca="1" si="187"/>
        <v>5.4689944723618107E-2</v>
      </c>
      <c r="J5969" s="107"/>
    </row>
    <row r="5970" spans="1:10">
      <c r="A5970" s="108">
        <v>34177</v>
      </c>
      <c r="B5970" s="46">
        <v>6.6749999999999998</v>
      </c>
      <c r="C5970" s="36">
        <f t="shared" si="186"/>
        <v>6.6750000000000004E-2</v>
      </c>
      <c r="D5970" s="36">
        <f ca="1">AVERAGE(C5970:OFFSET(C5970,'Risk Premium - Rate Cases'!$X$1795-1,0))</f>
        <v>7.077547738693464E-2</v>
      </c>
      <c r="E5970" s="46"/>
      <c r="F5970" s="108">
        <v>37412</v>
      </c>
      <c r="G5970" s="36">
        <f t="shared" ca="1" si="187"/>
        <v>5.470475376884424E-2</v>
      </c>
      <c r="J5970" s="107"/>
    </row>
    <row r="5971" spans="1:10">
      <c r="A5971" s="108">
        <v>34176</v>
      </c>
      <c r="B5971" s="46">
        <v>6.6769999999999996</v>
      </c>
      <c r="C5971" s="36">
        <f t="shared" ref="C5971:C6034" si="188">B5971/100</f>
        <v>6.6769999999999996E-2</v>
      </c>
      <c r="D5971" s="36">
        <f ca="1">AVERAGE(C5971:OFFSET(C5971,'Risk Premium - Rate Cases'!$X$1795-1,0))</f>
        <v>7.0824422110552746E-2</v>
      </c>
      <c r="E5971" s="46"/>
      <c r="F5971" s="108">
        <v>37413</v>
      </c>
      <c r="G5971" s="36">
        <f t="shared" ca="1" si="187"/>
        <v>5.4715844221105543E-2</v>
      </c>
      <c r="J5971" s="107"/>
    </row>
    <row r="5972" spans="1:10">
      <c r="A5972" s="108">
        <v>34173</v>
      </c>
      <c r="B5972" s="46">
        <v>6.6989999999999998</v>
      </c>
      <c r="C5972" s="36">
        <f t="shared" si="188"/>
        <v>6.6989999999999994E-2</v>
      </c>
      <c r="D5972" s="36">
        <f ca="1">AVERAGE(C5972:OFFSET(C5972,'Risk Premium - Rate Cases'!$X$1795-1,0))</f>
        <v>7.0869095477386915E-2</v>
      </c>
      <c r="E5972" s="46"/>
      <c r="F5972" s="108">
        <v>37414</v>
      </c>
      <c r="G5972" s="36">
        <f t="shared" ca="1" si="187"/>
        <v>5.4730472361809071E-2</v>
      </c>
      <c r="J5972" s="107"/>
    </row>
    <row r="5973" spans="1:10">
      <c r="A5973" s="108">
        <v>34172</v>
      </c>
      <c r="B5973" s="46">
        <v>6.6589999999999998</v>
      </c>
      <c r="C5973" s="36">
        <f t="shared" si="188"/>
        <v>6.6589999999999996E-2</v>
      </c>
      <c r="D5973" s="36">
        <f ca="1">AVERAGE(C5973:OFFSET(C5973,'Risk Premium - Rate Cases'!$X$1795-1,0))</f>
        <v>7.0910904522613047E-2</v>
      </c>
      <c r="E5973" s="46"/>
      <c r="F5973" s="108">
        <v>37417</v>
      </c>
      <c r="G5973" s="36">
        <f t="shared" ca="1" si="187"/>
        <v>5.4742366834170879E-2</v>
      </c>
      <c r="J5973" s="107"/>
    </row>
    <row r="5974" spans="1:10">
      <c r="A5974" s="108">
        <v>34171</v>
      </c>
      <c r="B5974" s="46">
        <v>6.6239999999999997</v>
      </c>
      <c r="C5974" s="36">
        <f t="shared" si="188"/>
        <v>6.6239999999999993E-2</v>
      </c>
      <c r="D5974" s="36">
        <f ca="1">AVERAGE(C5974:OFFSET(C5974,'Risk Premium - Rate Cases'!$X$1795-1,0))</f>
        <v>7.0953567839195972E-2</v>
      </c>
      <c r="E5974" s="46"/>
      <c r="F5974" s="108">
        <v>37418</v>
      </c>
      <c r="G5974" s="36">
        <f t="shared" ca="1" si="187"/>
        <v>5.4745768844221117E-2</v>
      </c>
      <c r="J5974" s="107"/>
    </row>
    <row r="5975" spans="1:10">
      <c r="A5975" s="108">
        <v>34170</v>
      </c>
      <c r="B5975" s="46">
        <v>6.5519999999999996</v>
      </c>
      <c r="C5975" s="36">
        <f t="shared" si="188"/>
        <v>6.5519999999999995E-2</v>
      </c>
      <c r="D5975" s="36">
        <f ca="1">AVERAGE(C5975:OFFSET(C5975,'Risk Premium - Rate Cases'!$X$1795-1,0))</f>
        <v>7.0997537688442192E-2</v>
      </c>
      <c r="E5975" s="46"/>
      <c r="F5975" s="108">
        <v>37419</v>
      </c>
      <c r="G5975" s="36">
        <f t="shared" ca="1" si="187"/>
        <v>5.4748814070351759E-2</v>
      </c>
      <c r="J5975" s="107"/>
    </row>
    <row r="5976" spans="1:10">
      <c r="A5976" s="108">
        <v>34169</v>
      </c>
      <c r="B5976" s="46">
        <v>6.5389999999999997</v>
      </c>
      <c r="C5976" s="36">
        <f t="shared" si="188"/>
        <v>6.5390000000000004E-2</v>
      </c>
      <c r="D5976" s="36">
        <f ca="1">AVERAGE(C5976:OFFSET(C5976,'Risk Premium - Rate Cases'!$X$1795-1,0))</f>
        <v>7.1046884422110546E-2</v>
      </c>
      <c r="E5976" s="46"/>
      <c r="F5976" s="108">
        <v>37420</v>
      </c>
      <c r="G5976" s="36">
        <f t="shared" ca="1" si="187"/>
        <v>5.475278391959798E-2</v>
      </c>
      <c r="J5976" s="107"/>
    </row>
    <row r="5977" spans="1:10">
      <c r="A5977" s="108">
        <v>34166</v>
      </c>
      <c r="B5977" s="46">
        <v>6.5389999999999997</v>
      </c>
      <c r="C5977" s="36">
        <f t="shared" si="188"/>
        <v>6.5390000000000004E-2</v>
      </c>
      <c r="D5977" s="36">
        <f ca="1">AVERAGE(C5977:OFFSET(C5977,'Risk Premium - Rate Cases'!$X$1795-1,0))</f>
        <v>7.1095728643216075E-2</v>
      </c>
      <c r="E5977" s="46"/>
      <c r="F5977" s="108">
        <v>37421</v>
      </c>
      <c r="G5977" s="36">
        <f t="shared" ca="1" si="187"/>
        <v>5.4754899497487422E-2</v>
      </c>
      <c r="J5977" s="107"/>
    </row>
    <row r="5978" spans="1:10">
      <c r="A5978" s="108">
        <v>34165</v>
      </c>
      <c r="B5978" s="46">
        <v>6.5600000000000005</v>
      </c>
      <c r="C5978" s="36">
        <f t="shared" si="188"/>
        <v>6.5600000000000006E-2</v>
      </c>
      <c r="D5978" s="36">
        <f ca="1">AVERAGE(C5978:OFFSET(C5978,'Risk Premium - Rate Cases'!$X$1795-1,0))</f>
        <v>7.1145226130653258E-2</v>
      </c>
      <c r="E5978" s="46"/>
      <c r="F5978" s="108">
        <v>37424</v>
      </c>
      <c r="G5978" s="36">
        <f t="shared" ca="1" si="187"/>
        <v>5.4756065326633158E-2</v>
      </c>
      <c r="J5978" s="107"/>
    </row>
    <row r="5979" spans="1:10">
      <c r="A5979" s="108">
        <v>34164</v>
      </c>
      <c r="B5979" s="46">
        <v>6.5609999999999999</v>
      </c>
      <c r="C5979" s="36">
        <f t="shared" si="188"/>
        <v>6.5610000000000002E-2</v>
      </c>
      <c r="D5979" s="36">
        <f ca="1">AVERAGE(C5979:OFFSET(C5979,'Risk Premium - Rate Cases'!$X$1795-1,0))</f>
        <v>7.1189698492462303E-2</v>
      </c>
      <c r="E5979" s="46"/>
      <c r="F5979" s="108">
        <v>37425</v>
      </c>
      <c r="G5979" s="36">
        <f t="shared" ca="1" si="187"/>
        <v>5.4758286432160803E-2</v>
      </c>
      <c r="J5979" s="107"/>
    </row>
    <row r="5980" spans="1:10">
      <c r="A5980" s="108">
        <v>34163</v>
      </c>
      <c r="B5980" s="46">
        <v>6.6120000000000001</v>
      </c>
      <c r="C5980" s="36">
        <f t="shared" si="188"/>
        <v>6.6119999999999998E-2</v>
      </c>
      <c r="D5980" s="36">
        <f ca="1">AVERAGE(C5980:OFFSET(C5980,'Risk Premium - Rate Cases'!$X$1795-1,0))</f>
        <v>7.1236080402010044E-2</v>
      </c>
      <c r="E5980" s="46"/>
      <c r="F5980" s="108">
        <v>37426</v>
      </c>
      <c r="G5980" s="36">
        <f t="shared" ca="1" si="187"/>
        <v>5.4758000000000008E-2</v>
      </c>
      <c r="J5980" s="107"/>
    </row>
    <row r="5981" spans="1:10">
      <c r="A5981" s="108">
        <v>34162</v>
      </c>
      <c r="B5981" s="46">
        <v>6.6239999999999997</v>
      </c>
      <c r="C5981" s="36">
        <f t="shared" si="188"/>
        <v>6.6239999999999993E-2</v>
      </c>
      <c r="D5981" s="36">
        <f ca="1">AVERAGE(C5981:OFFSET(C5981,'Risk Premium - Rate Cases'!$X$1795-1,0))</f>
        <v>7.1276381909547742E-2</v>
      </c>
      <c r="E5981" s="46"/>
      <c r="F5981" s="108">
        <v>37427</v>
      </c>
      <c r="G5981" s="36">
        <f t="shared" ca="1" si="187"/>
        <v>5.4761839195979906E-2</v>
      </c>
      <c r="J5981" s="107"/>
    </row>
    <row r="5982" spans="1:10">
      <c r="A5982" s="108">
        <v>34159</v>
      </c>
      <c r="B5982" s="46">
        <v>6.6370000000000005</v>
      </c>
      <c r="C5982" s="36">
        <f t="shared" si="188"/>
        <v>6.6369999999999998E-2</v>
      </c>
      <c r="D5982" s="36">
        <f ca="1">AVERAGE(C5982:OFFSET(C5982,'Risk Premium - Rate Cases'!$X$1795-1,0))</f>
        <v>7.1312864321608035E-2</v>
      </c>
      <c r="E5982" s="46"/>
      <c r="F5982" s="108">
        <v>37428</v>
      </c>
      <c r="G5982" s="36">
        <f t="shared" ca="1" si="187"/>
        <v>5.4760537688442218E-2</v>
      </c>
      <c r="J5982" s="107"/>
    </row>
    <row r="5983" spans="1:10">
      <c r="A5983" s="108">
        <v>34158</v>
      </c>
      <c r="B5983" s="46">
        <v>6.6559999999999997</v>
      </c>
      <c r="C5983" s="36">
        <f t="shared" si="188"/>
        <v>6.6559999999999994E-2</v>
      </c>
      <c r="D5983" s="36">
        <f ca="1">AVERAGE(C5983:OFFSET(C5983,'Risk Premium - Rate Cases'!$X$1795-1,0))</f>
        <v>7.1347889447236162E-2</v>
      </c>
      <c r="E5983" s="46"/>
      <c r="F5983" s="108">
        <v>37431</v>
      </c>
      <c r="G5983" s="36">
        <f t="shared" ca="1" si="187"/>
        <v>5.475609547738694E-2</v>
      </c>
      <c r="J5983" s="107"/>
    </row>
    <row r="5984" spans="1:10">
      <c r="A5984" s="108">
        <v>34157</v>
      </c>
      <c r="B5984" s="46">
        <v>6.6769999999999996</v>
      </c>
      <c r="C5984" s="36">
        <f t="shared" si="188"/>
        <v>6.6769999999999996E-2</v>
      </c>
      <c r="D5984" s="36">
        <f ca="1">AVERAGE(C5984:OFFSET(C5984,'Risk Premium - Rate Cases'!$X$1795-1,0))</f>
        <v>7.1381356783919603E-2</v>
      </c>
      <c r="E5984" s="46"/>
      <c r="F5984" s="108">
        <v>37432</v>
      </c>
      <c r="G5984" s="36">
        <f t="shared" ca="1" si="187"/>
        <v>5.475136683417086E-2</v>
      </c>
      <c r="J5984" s="107"/>
    </row>
    <row r="5985" spans="1:10">
      <c r="A5985" s="108">
        <v>34156</v>
      </c>
      <c r="B5985" s="46">
        <v>6.6779999999999999</v>
      </c>
      <c r="C5985" s="36">
        <f t="shared" si="188"/>
        <v>6.6780000000000006E-2</v>
      </c>
      <c r="D5985" s="36">
        <f ca="1">AVERAGE(C5985:OFFSET(C5985,'Risk Premium - Rate Cases'!$X$1795-1,0))</f>
        <v>7.1416733668341698E-2</v>
      </c>
      <c r="E5985" s="46"/>
      <c r="F5985" s="108">
        <v>37433</v>
      </c>
      <c r="G5985" s="36">
        <f t="shared" ca="1" si="187"/>
        <v>5.4741542713567855E-2</v>
      </c>
      <c r="J5985" s="107"/>
    </row>
    <row r="5986" spans="1:10">
      <c r="A5986" s="108">
        <v>34155</v>
      </c>
      <c r="B5986" s="46">
        <v>6.665</v>
      </c>
      <c r="C5986" s="36">
        <f t="shared" si="188"/>
        <v>6.6650000000000001E-2</v>
      </c>
      <c r="D5986" s="36">
        <f ca="1">AVERAGE(C5986:OFFSET(C5986,'Risk Premium - Rate Cases'!$X$1795-1,0))</f>
        <v>7.1451155778894479E-2</v>
      </c>
      <c r="E5986" s="46"/>
      <c r="F5986" s="108">
        <v>37434</v>
      </c>
      <c r="G5986" s="36">
        <f t="shared" ca="1" si="187"/>
        <v>5.4738085427135694E-2</v>
      </c>
      <c r="J5986" s="107"/>
    </row>
    <row r="5987" spans="1:10">
      <c r="A5987" s="108">
        <v>34152</v>
      </c>
      <c r="B5987" s="46">
        <v>6.6630000000000003</v>
      </c>
      <c r="C5987" s="36">
        <f t="shared" si="188"/>
        <v>6.6630000000000009E-2</v>
      </c>
      <c r="D5987" s="36">
        <f ca="1">AVERAGE(C5987:OFFSET(C5987,'Risk Premium - Rate Cases'!$X$1795-1,0))</f>
        <v>7.1485125628140703E-2</v>
      </c>
      <c r="E5987" s="46"/>
      <c r="F5987" s="108">
        <v>37435</v>
      </c>
      <c r="G5987" s="36">
        <f t="shared" ca="1" si="187"/>
        <v>5.4734648241206045E-2</v>
      </c>
      <c r="J5987" s="107"/>
    </row>
    <row r="5988" spans="1:10">
      <c r="A5988" s="108">
        <v>34151</v>
      </c>
      <c r="B5988" s="46">
        <v>6.6820000000000004</v>
      </c>
      <c r="C5988" s="36">
        <f t="shared" si="188"/>
        <v>6.6820000000000004E-2</v>
      </c>
      <c r="D5988" s="36">
        <f ca="1">AVERAGE(C5988:OFFSET(C5988,'Risk Premium - Rate Cases'!$X$1795-1,0))</f>
        <v>7.1520100502512549E-2</v>
      </c>
      <c r="E5988" s="46"/>
      <c r="F5988" s="108">
        <v>37438</v>
      </c>
      <c r="G5988" s="36">
        <f t="shared" ca="1" si="187"/>
        <v>5.4730060301507545E-2</v>
      </c>
      <c r="J5988" s="107"/>
    </row>
    <row r="5989" spans="1:10">
      <c r="A5989" s="108">
        <v>34150</v>
      </c>
      <c r="B5989" s="46">
        <v>6.6719999999999997</v>
      </c>
      <c r="C5989" s="36">
        <f t="shared" si="188"/>
        <v>6.6720000000000002E-2</v>
      </c>
      <c r="D5989" s="36">
        <f ca="1">AVERAGE(C5989:OFFSET(C5989,'Risk Premium - Rate Cases'!$X$1795-1,0))</f>
        <v>7.1557185929648229E-2</v>
      </c>
      <c r="E5989" s="46"/>
      <c r="F5989" s="108">
        <v>37439</v>
      </c>
      <c r="G5989" s="36">
        <f t="shared" ca="1" si="187"/>
        <v>5.4726758793969849E-2</v>
      </c>
      <c r="J5989" s="107"/>
    </row>
    <row r="5990" spans="1:10">
      <c r="A5990" s="108">
        <v>34149</v>
      </c>
      <c r="B5990" s="46">
        <v>6.67</v>
      </c>
      <c r="C5990" s="36">
        <f t="shared" si="188"/>
        <v>6.6699999999999995E-2</v>
      </c>
      <c r="D5990" s="36">
        <f ca="1">AVERAGE(C5990:OFFSET(C5990,'Risk Premium - Rate Cases'!$X$1795-1,0))</f>
        <v>7.1598140703517582E-2</v>
      </c>
      <c r="E5990" s="46"/>
      <c r="F5990" s="108">
        <v>37440</v>
      </c>
      <c r="G5990" s="36">
        <f t="shared" ca="1" si="187"/>
        <v>5.4727592964824122E-2</v>
      </c>
      <c r="J5990" s="107"/>
    </row>
    <row r="5991" spans="1:10">
      <c r="A5991" s="108">
        <v>34148</v>
      </c>
      <c r="B5991" s="46">
        <v>6.6690000000000005</v>
      </c>
      <c r="C5991" s="36">
        <f t="shared" si="188"/>
        <v>6.6689999999999999E-2</v>
      </c>
      <c r="D5991" s="36">
        <f ca="1">AVERAGE(C5991:OFFSET(C5991,'Risk Premium - Rate Cases'!$X$1795-1,0))</f>
        <v>7.1638140703517567E-2</v>
      </c>
      <c r="E5991" s="46"/>
      <c r="F5991" s="108">
        <v>37441</v>
      </c>
      <c r="G5991" s="36">
        <f t="shared" ca="1" si="187"/>
        <v>5.4728854271356785E-2</v>
      </c>
      <c r="J5991" s="107"/>
    </row>
    <row r="5992" spans="1:10">
      <c r="A5992" s="108">
        <v>34145</v>
      </c>
      <c r="B5992" s="46">
        <v>6.7</v>
      </c>
      <c r="C5992" s="36">
        <f t="shared" si="188"/>
        <v>6.7000000000000004E-2</v>
      </c>
      <c r="D5992" s="36">
        <f ca="1">AVERAGE(C5992:OFFSET(C5992,'Risk Premium - Rate Cases'!$X$1795-1,0))</f>
        <v>7.1672562814070334E-2</v>
      </c>
      <c r="E5992" s="46"/>
      <c r="F5992" s="108">
        <v>37442</v>
      </c>
      <c r="G5992" s="36">
        <f t="shared" ca="1" si="187"/>
        <v>5.4736462311557786E-2</v>
      </c>
      <c r="J5992" s="107"/>
    </row>
    <row r="5993" spans="1:10">
      <c r="A5993" s="108">
        <v>34144</v>
      </c>
      <c r="B5993" s="46">
        <v>6.7329999999999997</v>
      </c>
      <c r="C5993" s="36">
        <f t="shared" si="188"/>
        <v>6.7330000000000001E-2</v>
      </c>
      <c r="D5993" s="36">
        <f ca="1">AVERAGE(C5993:OFFSET(C5993,'Risk Premium - Rate Cases'!$X$1795-1,0))</f>
        <v>7.1703819095477364E-2</v>
      </c>
      <c r="E5993" s="46"/>
      <c r="F5993" s="108">
        <v>37445</v>
      </c>
      <c r="G5993" s="36">
        <f t="shared" ca="1" si="187"/>
        <v>5.4744296482412066E-2</v>
      </c>
      <c r="J5993" s="107"/>
    </row>
    <row r="5994" spans="1:10">
      <c r="A5994" s="108">
        <v>34143</v>
      </c>
      <c r="B5994" s="46">
        <v>6.76</v>
      </c>
      <c r="C5994" s="36">
        <f t="shared" si="188"/>
        <v>6.7599999999999993E-2</v>
      </c>
      <c r="D5994" s="36">
        <f ca="1">AVERAGE(C5994:OFFSET(C5994,'Risk Premium - Rate Cases'!$X$1795-1,0))</f>
        <v>7.1733768844221071E-2</v>
      </c>
      <c r="E5994" s="46"/>
      <c r="F5994" s="108">
        <v>37446</v>
      </c>
      <c r="G5994" s="36">
        <f t="shared" ca="1" si="187"/>
        <v>5.4750351758793982E-2</v>
      </c>
      <c r="J5994" s="107"/>
    </row>
    <row r="5995" spans="1:10">
      <c r="A5995" s="108">
        <v>34142</v>
      </c>
      <c r="B5995" s="46">
        <v>6.7709999999999999</v>
      </c>
      <c r="C5995" s="36">
        <f t="shared" si="188"/>
        <v>6.7709999999999992E-2</v>
      </c>
      <c r="D5995" s="36">
        <f ca="1">AVERAGE(C5995:OFFSET(C5995,'Risk Premium - Rate Cases'!$X$1795-1,0))</f>
        <v>7.1762512562814046E-2</v>
      </c>
      <c r="E5995" s="46"/>
      <c r="F5995" s="108">
        <v>37447</v>
      </c>
      <c r="G5995" s="36">
        <f t="shared" ca="1" si="187"/>
        <v>5.4752065326633174E-2</v>
      </c>
      <c r="J5995" s="107"/>
    </row>
    <row r="5996" spans="1:10">
      <c r="A5996" s="108">
        <v>34141</v>
      </c>
      <c r="B5996" s="46">
        <v>6.7720000000000002</v>
      </c>
      <c r="C5996" s="36">
        <f t="shared" si="188"/>
        <v>6.7720000000000002E-2</v>
      </c>
      <c r="D5996" s="36">
        <f ca="1">AVERAGE(C5996:OFFSET(C5996,'Risk Premium - Rate Cases'!$X$1795-1,0))</f>
        <v>7.1789849246231122E-2</v>
      </c>
      <c r="E5996" s="46"/>
      <c r="F5996" s="108">
        <v>37448</v>
      </c>
      <c r="G5996" s="36">
        <f t="shared" ca="1" si="187"/>
        <v>5.4755090452261318E-2</v>
      </c>
      <c r="J5996" s="107"/>
    </row>
    <row r="5997" spans="1:10">
      <c r="A5997" s="108">
        <v>34138</v>
      </c>
      <c r="B5997" s="46">
        <v>6.806</v>
      </c>
      <c r="C5997" s="36">
        <f t="shared" si="188"/>
        <v>6.8059999999999996E-2</v>
      </c>
      <c r="D5997" s="36">
        <f ca="1">AVERAGE(C5997:OFFSET(C5997,'Risk Premium - Rate Cases'!$X$1795-1,0))</f>
        <v>7.1814321608040174E-2</v>
      </c>
      <c r="E5997" s="46"/>
      <c r="F5997" s="108">
        <v>37449</v>
      </c>
      <c r="G5997" s="36">
        <f t="shared" ca="1" si="187"/>
        <v>5.4755869346733682E-2</v>
      </c>
      <c r="J5997" s="107"/>
    </row>
    <row r="5998" spans="1:10">
      <c r="A5998" s="108">
        <v>34137</v>
      </c>
      <c r="B5998" s="46">
        <v>6.806</v>
      </c>
      <c r="C5998" s="36">
        <f t="shared" si="188"/>
        <v>6.8059999999999996E-2</v>
      </c>
      <c r="D5998" s="36">
        <f ca="1">AVERAGE(C5998:OFFSET(C5998,'Risk Premium - Rate Cases'!$X$1795-1,0))</f>
        <v>7.1838793969849227E-2</v>
      </c>
      <c r="E5998" s="46"/>
      <c r="F5998" s="108">
        <v>37452</v>
      </c>
      <c r="G5998" s="36">
        <f t="shared" ca="1" si="187"/>
        <v>5.4756070351758813E-2</v>
      </c>
      <c r="J5998" s="107"/>
    </row>
    <row r="5999" spans="1:10">
      <c r="A5999" s="108">
        <v>34136</v>
      </c>
      <c r="B5999" s="46">
        <v>6.8129999999999997</v>
      </c>
      <c r="C5999" s="36">
        <f t="shared" si="188"/>
        <v>6.8129999999999996E-2</v>
      </c>
      <c r="D5999" s="36">
        <f ca="1">AVERAGE(C5999:OFFSET(C5999,'Risk Premium - Rate Cases'!$X$1795-1,0))</f>
        <v>7.1860854271356744E-2</v>
      </c>
      <c r="E5999" s="46"/>
      <c r="F5999" s="108">
        <v>37453</v>
      </c>
      <c r="G5999" s="36">
        <f t="shared" ca="1" si="187"/>
        <v>5.4760261306532679E-2</v>
      </c>
      <c r="J5999" s="107"/>
    </row>
    <row r="6000" spans="1:10">
      <c r="A6000" s="108">
        <v>34135</v>
      </c>
      <c r="B6000" s="46">
        <v>6.82</v>
      </c>
      <c r="C6000" s="36">
        <f t="shared" si="188"/>
        <v>6.8199999999999997E-2</v>
      </c>
      <c r="D6000" s="36">
        <f ca="1">AVERAGE(C6000:OFFSET(C6000,'Risk Premium - Rate Cases'!$X$1795-1,0))</f>
        <v>7.1883065326633133E-2</v>
      </c>
      <c r="E6000" s="46"/>
      <c r="F6000" s="108">
        <v>37454</v>
      </c>
      <c r="G6000" s="36">
        <f t="shared" ca="1" si="187"/>
        <v>5.4762753768844229E-2</v>
      </c>
      <c r="J6000" s="107"/>
    </row>
    <row r="6001" spans="1:10">
      <c r="A6001" s="108">
        <v>34134</v>
      </c>
      <c r="B6001" s="46">
        <v>6.8140000000000001</v>
      </c>
      <c r="C6001" s="36">
        <f t="shared" si="188"/>
        <v>6.8140000000000006E-2</v>
      </c>
      <c r="D6001" s="36">
        <f ca="1">AVERAGE(C6001:OFFSET(C6001,'Risk Premium - Rate Cases'!$X$1795-1,0))</f>
        <v>7.1903366834170826E-2</v>
      </c>
      <c r="E6001" s="46"/>
      <c r="F6001" s="108">
        <v>37455</v>
      </c>
      <c r="G6001" s="36">
        <f t="shared" ca="1" si="187"/>
        <v>5.4761748743718607E-2</v>
      </c>
      <c r="J6001" s="107"/>
    </row>
    <row r="6002" spans="1:10">
      <c r="A6002" s="108">
        <v>34131</v>
      </c>
      <c r="B6002" s="46">
        <v>6.8029999999999999</v>
      </c>
      <c r="C6002" s="36">
        <f t="shared" si="188"/>
        <v>6.8029999999999993E-2</v>
      </c>
      <c r="D6002" s="36">
        <f ca="1">AVERAGE(C6002:OFFSET(C6002,'Risk Premium - Rate Cases'!$X$1795-1,0))</f>
        <v>7.1926783919597961E-2</v>
      </c>
      <c r="E6002" s="46"/>
      <c r="F6002" s="108">
        <v>37456</v>
      </c>
      <c r="G6002" s="36">
        <f t="shared" ca="1" si="187"/>
        <v>5.4759351758793984E-2</v>
      </c>
      <c r="J6002" s="107"/>
    </row>
    <row r="6003" spans="1:10">
      <c r="A6003" s="108">
        <v>34130</v>
      </c>
      <c r="B6003" s="46">
        <v>6.8719999999999999</v>
      </c>
      <c r="C6003" s="36">
        <f t="shared" si="188"/>
        <v>6.8720000000000003E-2</v>
      </c>
      <c r="D6003" s="36">
        <f ca="1">AVERAGE(C6003:OFFSET(C6003,'Risk Premium - Rate Cases'!$X$1795-1,0))</f>
        <v>7.1954623115577876E-2</v>
      </c>
      <c r="E6003" s="46"/>
      <c r="F6003" s="108">
        <v>37459</v>
      </c>
      <c r="G6003" s="36">
        <f t="shared" ca="1" si="187"/>
        <v>5.4756130653266351E-2</v>
      </c>
      <c r="J6003" s="107"/>
    </row>
    <row r="6004" spans="1:10">
      <c r="A6004" s="108">
        <v>34129</v>
      </c>
      <c r="B6004" s="46">
        <v>6.8810000000000002</v>
      </c>
      <c r="C6004" s="36">
        <f t="shared" si="188"/>
        <v>6.8809999999999996E-2</v>
      </c>
      <c r="D6004" s="36">
        <f ca="1">AVERAGE(C6004:OFFSET(C6004,'Risk Premium - Rate Cases'!$X$1795-1,0))</f>
        <v>7.1979748743718569E-2</v>
      </c>
      <c r="E6004" s="46"/>
      <c r="F6004" s="108">
        <v>37460</v>
      </c>
      <c r="G6004" s="36">
        <f t="shared" ca="1" si="187"/>
        <v>5.475420603015077E-2</v>
      </c>
      <c r="J6004" s="107"/>
    </row>
    <row r="6005" spans="1:10">
      <c r="A6005" s="108">
        <v>34128</v>
      </c>
      <c r="B6005" s="46">
        <v>6.9180000000000001</v>
      </c>
      <c r="C6005" s="36">
        <f t="shared" si="188"/>
        <v>6.9180000000000005E-2</v>
      </c>
      <c r="D6005" s="36">
        <f ca="1">AVERAGE(C6005:OFFSET(C6005,'Risk Premium - Rate Cases'!$X$1795-1,0))</f>
        <v>7.2004623115577857E-2</v>
      </c>
      <c r="E6005" s="46"/>
      <c r="F6005" s="108">
        <v>37461</v>
      </c>
      <c r="G6005" s="36">
        <f t="shared" ca="1" si="187"/>
        <v>5.4755386934673377E-2</v>
      </c>
      <c r="J6005" s="107"/>
    </row>
    <row r="6006" spans="1:10">
      <c r="A6006" s="108">
        <v>34127</v>
      </c>
      <c r="B6006" s="46">
        <v>6.8780000000000001</v>
      </c>
      <c r="C6006" s="36">
        <f t="shared" si="188"/>
        <v>6.8780000000000008E-2</v>
      </c>
      <c r="D6006" s="36">
        <f ca="1">AVERAGE(C6006:OFFSET(C6006,'Risk Premium - Rate Cases'!$X$1795-1,0))</f>
        <v>7.2029296482412034E-2</v>
      </c>
      <c r="E6006" s="46"/>
      <c r="F6006" s="108">
        <v>37462</v>
      </c>
      <c r="G6006" s="36">
        <f t="shared" ca="1" si="187"/>
        <v>5.4752311557788952E-2</v>
      </c>
      <c r="J6006" s="107"/>
    </row>
    <row r="6007" spans="1:10">
      <c r="A6007" s="108">
        <v>34124</v>
      </c>
      <c r="B6007" s="46">
        <v>6.9080000000000004</v>
      </c>
      <c r="C6007" s="36">
        <f t="shared" si="188"/>
        <v>6.9080000000000003E-2</v>
      </c>
      <c r="D6007" s="36">
        <f ca="1">AVERAGE(C6007:OFFSET(C6007,'Risk Premium - Rate Cases'!$X$1795-1,0))</f>
        <v>7.2056683417085404E-2</v>
      </c>
      <c r="E6007" s="46"/>
      <c r="F6007" s="108">
        <v>37463</v>
      </c>
      <c r="G6007" s="36">
        <f t="shared" ca="1" si="187"/>
        <v>5.4748572864321617E-2</v>
      </c>
      <c r="J6007" s="107"/>
    </row>
    <row r="6008" spans="1:10">
      <c r="A6008" s="108">
        <v>34123</v>
      </c>
      <c r="B6008" s="46">
        <v>6.8570000000000002</v>
      </c>
      <c r="C6008" s="36">
        <f t="shared" si="188"/>
        <v>6.8570000000000006E-2</v>
      </c>
      <c r="D6008" s="36">
        <f ca="1">AVERAGE(C6008:OFFSET(C6008,'Risk Premium - Rate Cases'!$X$1795-1,0))</f>
        <v>7.2081809045226111E-2</v>
      </c>
      <c r="E6008" s="46"/>
      <c r="F6008" s="108">
        <v>37466</v>
      </c>
      <c r="G6008" s="36">
        <f t="shared" ca="1" si="187"/>
        <v>5.4749979899497488E-2</v>
      </c>
      <c r="J6008" s="107"/>
    </row>
    <row r="6009" spans="1:10">
      <c r="A6009" s="108">
        <v>34122</v>
      </c>
      <c r="B6009" s="46">
        <v>6.875</v>
      </c>
      <c r="C6009" s="36">
        <f t="shared" si="188"/>
        <v>6.8750000000000006E-2</v>
      </c>
      <c r="D6009" s="36">
        <f ca="1">AVERAGE(C6009:OFFSET(C6009,'Risk Premium - Rate Cases'!$X$1795-1,0))</f>
        <v>7.2110050251256261E-2</v>
      </c>
      <c r="E6009" s="46"/>
      <c r="F6009" s="108">
        <v>37467</v>
      </c>
      <c r="G6009" s="36">
        <f t="shared" ca="1" si="187"/>
        <v>5.4752864321608044E-2</v>
      </c>
      <c r="J6009" s="107"/>
    </row>
    <row r="6010" spans="1:10">
      <c r="A6010" s="108">
        <v>34121</v>
      </c>
      <c r="B6010" s="46">
        <v>6.8810000000000002</v>
      </c>
      <c r="C6010" s="36">
        <f t="shared" si="188"/>
        <v>6.8809999999999996E-2</v>
      </c>
      <c r="D6010" s="36">
        <f ca="1">AVERAGE(C6010:OFFSET(C6010,'Risk Premium - Rate Cases'!$X$1795-1,0))</f>
        <v>7.2140251256281387E-2</v>
      </c>
      <c r="E6010" s="46"/>
      <c r="F6010" s="108">
        <v>37468</v>
      </c>
      <c r="G6010" s="36">
        <f t="shared" ca="1" si="187"/>
        <v>5.4753070351758797E-2</v>
      </c>
      <c r="J6010" s="107"/>
    </row>
    <row r="6011" spans="1:10">
      <c r="A6011" s="108">
        <v>34120</v>
      </c>
      <c r="B6011" s="46">
        <v>6.98</v>
      </c>
      <c r="C6011" s="36">
        <f t="shared" si="188"/>
        <v>6.9800000000000001E-2</v>
      </c>
      <c r="D6011" s="36">
        <f ca="1">AVERAGE(C6011:OFFSET(C6011,'Risk Premium - Rate Cases'!$X$1795-1,0))</f>
        <v>7.2168643216080366E-2</v>
      </c>
      <c r="E6011" s="46"/>
      <c r="F6011" s="108">
        <v>37469</v>
      </c>
      <c r="G6011" s="36">
        <f t="shared" ca="1" si="187"/>
        <v>5.4753773869346732E-2</v>
      </c>
      <c r="J6011" s="107"/>
    </row>
    <row r="6012" spans="1:10">
      <c r="A6012" s="108">
        <v>34117</v>
      </c>
      <c r="B6012" s="46">
        <v>6.9779999999999998</v>
      </c>
      <c r="C6012" s="36">
        <f t="shared" si="188"/>
        <v>6.9779999999999995E-2</v>
      </c>
      <c r="D6012" s="36">
        <f ca="1">AVERAGE(C6012:OFFSET(C6012,'Risk Premium - Rate Cases'!$X$1795-1,0))</f>
        <v>7.2187236180904502E-2</v>
      </c>
      <c r="E6012" s="46"/>
      <c r="F6012" s="108">
        <v>37470</v>
      </c>
      <c r="G6012" s="36">
        <f t="shared" ca="1" si="187"/>
        <v>5.4751517587939703E-2</v>
      </c>
      <c r="J6012" s="107"/>
    </row>
    <row r="6013" spans="1:10">
      <c r="A6013" s="108">
        <v>34116</v>
      </c>
      <c r="B6013" s="46">
        <v>6.9320000000000004</v>
      </c>
      <c r="C6013" s="36">
        <f t="shared" si="188"/>
        <v>6.9320000000000007E-2</v>
      </c>
      <c r="D6013" s="36">
        <f ca="1">AVERAGE(C6013:OFFSET(C6013,'Risk Premium - Rate Cases'!$X$1795-1,0))</f>
        <v>7.2204120603015051E-2</v>
      </c>
      <c r="E6013" s="46"/>
      <c r="F6013" s="108">
        <v>37473</v>
      </c>
      <c r="G6013" s="36">
        <f t="shared" ca="1" si="187"/>
        <v>5.4749216080402015E-2</v>
      </c>
      <c r="J6013" s="107"/>
    </row>
    <row r="6014" spans="1:10">
      <c r="A6014" s="108">
        <v>34115</v>
      </c>
      <c r="B6014" s="46">
        <v>6.92</v>
      </c>
      <c r="C6014" s="36">
        <f t="shared" si="188"/>
        <v>6.9199999999999998E-2</v>
      </c>
      <c r="D6014" s="36">
        <f ca="1">AVERAGE(C6014:OFFSET(C6014,'Risk Premium - Rate Cases'!$X$1795-1,0))</f>
        <v>7.2223366834170827E-2</v>
      </c>
      <c r="E6014" s="46"/>
      <c r="F6014" s="108">
        <v>37474</v>
      </c>
      <c r="G6014" s="36">
        <f t="shared" ca="1" si="187"/>
        <v>5.4767035175879393E-2</v>
      </c>
      <c r="J6014" s="107"/>
    </row>
    <row r="6015" spans="1:10">
      <c r="A6015" s="108">
        <v>34114</v>
      </c>
      <c r="B6015" s="46">
        <v>7.0049999999999999</v>
      </c>
      <c r="C6015" s="36">
        <f t="shared" si="188"/>
        <v>7.0050000000000001E-2</v>
      </c>
      <c r="D6015" s="36">
        <f ca="1">AVERAGE(C6015:OFFSET(C6015,'Risk Premium - Rate Cases'!$X$1795-1,0))</f>
        <v>7.224412060301505E-2</v>
      </c>
      <c r="E6015" s="46"/>
      <c r="F6015" s="108">
        <v>37475</v>
      </c>
      <c r="G6015" s="36">
        <f t="shared" ca="1" si="187"/>
        <v>5.4787738693467328E-2</v>
      </c>
      <c r="J6015" s="107"/>
    </row>
    <row r="6016" spans="1:10">
      <c r="A6016" s="108">
        <v>34113</v>
      </c>
      <c r="B6016" s="46">
        <v>7.0039999999999996</v>
      </c>
      <c r="C6016" s="36">
        <f t="shared" si="188"/>
        <v>7.0039999999999991E-2</v>
      </c>
      <c r="D6016" s="36">
        <f ca="1">AVERAGE(C6016:OFFSET(C6016,'Risk Premium - Rate Cases'!$X$1795-1,0))</f>
        <v>7.2261758793969816E-2</v>
      </c>
      <c r="E6016" s="46"/>
      <c r="F6016" s="108">
        <v>37476</v>
      </c>
      <c r="G6016" s="36">
        <f t="shared" ca="1" si="187"/>
        <v>5.480112060301507E-2</v>
      </c>
      <c r="J6016" s="107"/>
    </row>
    <row r="6017" spans="1:10">
      <c r="A6017" s="108">
        <v>34110</v>
      </c>
      <c r="B6017" s="46">
        <v>7.0309999999999997</v>
      </c>
      <c r="C6017" s="36">
        <f t="shared" si="188"/>
        <v>7.0309999999999997E-2</v>
      </c>
      <c r="D6017" s="36">
        <f ca="1">AVERAGE(C6017:OFFSET(C6017,'Risk Premium - Rate Cases'!$X$1795-1,0))</f>
        <v>7.2277839195979895E-2</v>
      </c>
      <c r="E6017" s="46"/>
      <c r="F6017" s="108">
        <v>37477</v>
      </c>
      <c r="G6017" s="36">
        <f t="shared" ca="1" si="187"/>
        <v>5.4813788944723614E-2</v>
      </c>
      <c r="J6017" s="107"/>
    </row>
    <row r="6018" spans="1:10">
      <c r="A6018" s="108">
        <v>34109</v>
      </c>
      <c r="B6018" s="46">
        <v>6.9930000000000003</v>
      </c>
      <c r="C6018" s="36">
        <f t="shared" si="188"/>
        <v>6.9930000000000006E-2</v>
      </c>
      <c r="D6018" s="36">
        <f ca="1">AVERAGE(C6018:OFFSET(C6018,'Risk Premium - Rate Cases'!$X$1795-1,0))</f>
        <v>7.2297236180904501E-2</v>
      </c>
      <c r="E6018" s="46"/>
      <c r="F6018" s="108">
        <v>37480</v>
      </c>
      <c r="G6018" s="36">
        <f t="shared" ca="1" si="187"/>
        <v>5.4824874371859289E-2</v>
      </c>
      <c r="J6018" s="107"/>
    </row>
    <row r="6019" spans="1:10">
      <c r="A6019" s="108">
        <v>34108</v>
      </c>
      <c r="B6019" s="46">
        <v>6.9690000000000003</v>
      </c>
      <c r="C6019" s="36">
        <f t="shared" si="188"/>
        <v>6.9690000000000002E-2</v>
      </c>
      <c r="D6019" s="36">
        <f ca="1">AVERAGE(C6019:OFFSET(C6019,'Risk Premium - Rate Cases'!$X$1795-1,0))</f>
        <v>7.2314020100502502E-2</v>
      </c>
      <c r="E6019" s="46"/>
      <c r="F6019" s="108">
        <v>37481</v>
      </c>
      <c r="G6019" s="36">
        <f t="shared" ca="1" si="187"/>
        <v>5.4833663316582903E-2</v>
      </c>
      <c r="J6019" s="107"/>
    </row>
    <row r="6020" spans="1:10">
      <c r="A6020" s="108">
        <v>34107</v>
      </c>
      <c r="B6020" s="46">
        <v>7.0179999999999998</v>
      </c>
      <c r="C6020" s="36">
        <f t="shared" si="188"/>
        <v>7.0179999999999992E-2</v>
      </c>
      <c r="D6020" s="36">
        <f ca="1">AVERAGE(C6020:OFFSET(C6020,'Risk Premium - Rate Cases'!$X$1795-1,0))</f>
        <v>7.2331557788944734E-2</v>
      </c>
      <c r="E6020" s="46"/>
      <c r="F6020" s="108">
        <v>37482</v>
      </c>
      <c r="G6020" s="36">
        <f t="shared" ca="1" si="187"/>
        <v>5.4836954773869344E-2</v>
      </c>
      <c r="J6020" s="107"/>
    </row>
    <row r="6021" spans="1:10">
      <c r="A6021" s="108">
        <v>34106</v>
      </c>
      <c r="B6021" s="46">
        <v>6.9640000000000004</v>
      </c>
      <c r="C6021" s="36">
        <f t="shared" si="188"/>
        <v>6.9640000000000007E-2</v>
      </c>
      <c r="D6021" s="36">
        <f ca="1">AVERAGE(C6021:OFFSET(C6021,'Risk Premium - Rate Cases'!$X$1795-1,0))</f>
        <v>7.2348944723618094E-2</v>
      </c>
      <c r="E6021" s="46"/>
      <c r="F6021" s="108">
        <v>37483</v>
      </c>
      <c r="G6021" s="36">
        <f t="shared" ca="1" si="187"/>
        <v>5.4842115577889441E-2</v>
      </c>
      <c r="J6021" s="107"/>
    </row>
    <row r="6022" spans="1:10">
      <c r="A6022" s="108">
        <v>34103</v>
      </c>
      <c r="B6022" s="46">
        <v>6.9450000000000003</v>
      </c>
      <c r="C6022" s="36">
        <f t="shared" si="188"/>
        <v>6.9449999999999998E-2</v>
      </c>
      <c r="D6022" s="36">
        <f ca="1">AVERAGE(C6022:OFFSET(C6022,'Risk Premium - Rate Cases'!$X$1795-1,0))</f>
        <v>7.2370653266331644E-2</v>
      </c>
      <c r="E6022" s="46"/>
      <c r="F6022" s="108">
        <v>37484</v>
      </c>
      <c r="G6022" s="36">
        <f t="shared" ca="1" si="187"/>
        <v>5.4852954773869346E-2</v>
      </c>
      <c r="J6022" s="107"/>
    </row>
    <row r="6023" spans="1:10">
      <c r="A6023" s="108">
        <v>34102</v>
      </c>
      <c r="B6023" s="46">
        <v>6.9530000000000003</v>
      </c>
      <c r="C6023" s="36">
        <f t="shared" si="188"/>
        <v>6.9530000000000008E-2</v>
      </c>
      <c r="D6023" s="36">
        <f ca="1">AVERAGE(C6023:OFFSET(C6023,'Risk Premium - Rate Cases'!$X$1795-1,0))</f>
        <v>7.2396482412060287E-2</v>
      </c>
      <c r="E6023" s="46"/>
      <c r="F6023" s="108">
        <v>37487</v>
      </c>
      <c r="G6023" s="36">
        <f t="shared" ca="1" si="187"/>
        <v>5.485955276381909E-2</v>
      </c>
      <c r="J6023" s="107"/>
    </row>
    <row r="6024" spans="1:10">
      <c r="A6024" s="108">
        <v>34101</v>
      </c>
      <c r="B6024" s="46">
        <v>6.8559999999999999</v>
      </c>
      <c r="C6024" s="36">
        <f t="shared" si="188"/>
        <v>6.8559999999999996E-2</v>
      </c>
      <c r="D6024" s="36">
        <f ca="1">AVERAGE(C6024:OFFSET(C6024,'Risk Premium - Rate Cases'!$X$1795-1,0))</f>
        <v>7.2420251256281404E-2</v>
      </c>
      <c r="E6024" s="46"/>
      <c r="F6024" s="108">
        <v>37488</v>
      </c>
      <c r="G6024" s="36">
        <f t="shared" ref="G6024:G6087" ca="1" si="189">VLOOKUP(F6024,$A$7:$D$9627,4,FALSE)</f>
        <v>5.4856522613065319E-2</v>
      </c>
      <c r="J6024" s="107"/>
    </row>
    <row r="6025" spans="1:10">
      <c r="A6025" s="108">
        <v>34100</v>
      </c>
      <c r="B6025" s="46">
        <v>6.8120000000000003</v>
      </c>
      <c r="C6025" s="36">
        <f t="shared" si="188"/>
        <v>6.812E-2</v>
      </c>
      <c r="D6025" s="36">
        <f ca="1">AVERAGE(C6025:OFFSET(C6025,'Risk Premium - Rate Cases'!$X$1795-1,0))</f>
        <v>7.2448894472361802E-2</v>
      </c>
      <c r="E6025" s="46"/>
      <c r="F6025" s="108">
        <v>37489</v>
      </c>
      <c r="G6025" s="36">
        <f t="shared" ca="1" si="189"/>
        <v>5.4845934673366827E-2</v>
      </c>
      <c r="J6025" s="107"/>
    </row>
    <row r="6026" spans="1:10">
      <c r="A6026" s="108">
        <v>34099</v>
      </c>
      <c r="B6026" s="46">
        <v>6.8090000000000002</v>
      </c>
      <c r="C6026" s="36">
        <f t="shared" si="188"/>
        <v>6.8089999999999998E-2</v>
      </c>
      <c r="D6026" s="36">
        <f ca="1">AVERAGE(C6026:OFFSET(C6026,'Risk Premium - Rate Cases'!$X$1795-1,0))</f>
        <v>7.2481055276381906E-2</v>
      </c>
      <c r="E6026" s="46"/>
      <c r="F6026" s="108">
        <v>37490</v>
      </c>
      <c r="G6026" s="36">
        <f t="shared" ca="1" si="189"/>
        <v>5.4837020100502488E-2</v>
      </c>
      <c r="J6026" s="107"/>
    </row>
    <row r="6027" spans="1:10">
      <c r="A6027" s="108">
        <v>34096</v>
      </c>
      <c r="B6027" s="46">
        <v>6.8440000000000003</v>
      </c>
      <c r="C6027" s="36">
        <f t="shared" si="188"/>
        <v>6.8440000000000001E-2</v>
      </c>
      <c r="D6027" s="36">
        <f ca="1">AVERAGE(C6027:OFFSET(C6027,'Risk Premium - Rate Cases'!$X$1795-1,0))</f>
        <v>7.251366834170854E-2</v>
      </c>
      <c r="E6027" s="46"/>
      <c r="F6027" s="108">
        <v>37491</v>
      </c>
      <c r="G6027" s="36">
        <f t="shared" ca="1" si="189"/>
        <v>5.4826723618090434E-2</v>
      </c>
      <c r="J6027" s="107"/>
    </row>
    <row r="6028" spans="1:10">
      <c r="A6028" s="108">
        <v>34095</v>
      </c>
      <c r="B6028" s="46">
        <v>6.8029999999999999</v>
      </c>
      <c r="C6028" s="36">
        <f t="shared" si="188"/>
        <v>6.8029999999999993E-2</v>
      </c>
      <c r="D6028" s="36">
        <f ca="1">AVERAGE(C6028:OFFSET(C6028,'Risk Premium - Rate Cases'!$X$1795-1,0))</f>
        <v>7.254356783919598E-2</v>
      </c>
      <c r="E6028" s="46"/>
      <c r="F6028" s="108">
        <v>37494</v>
      </c>
      <c r="G6028" s="36">
        <f t="shared" ca="1" si="189"/>
        <v>5.4811502512562789E-2</v>
      </c>
      <c r="J6028" s="107"/>
    </row>
    <row r="6029" spans="1:10">
      <c r="A6029" s="108">
        <v>34094</v>
      </c>
      <c r="B6029" s="46">
        <v>6.7839999999999998</v>
      </c>
      <c r="C6029" s="36">
        <f t="shared" si="188"/>
        <v>6.7839999999999998E-2</v>
      </c>
      <c r="D6029" s="36">
        <f ca="1">AVERAGE(C6029:OFFSET(C6029,'Risk Premium - Rate Cases'!$X$1795-1,0))</f>
        <v>7.2575527638190931E-2</v>
      </c>
      <c r="E6029" s="46"/>
      <c r="F6029" s="108">
        <v>37495</v>
      </c>
      <c r="G6029" s="36">
        <f t="shared" ca="1" si="189"/>
        <v>5.4796688442211028E-2</v>
      </c>
      <c r="J6029" s="107"/>
    </row>
    <row r="6030" spans="1:10">
      <c r="A6030" s="108">
        <v>34093</v>
      </c>
      <c r="B6030" s="46">
        <v>6.7880000000000003</v>
      </c>
      <c r="C6030" s="36">
        <f t="shared" si="188"/>
        <v>6.7879999999999996E-2</v>
      </c>
      <c r="D6030" s="36">
        <f ca="1">AVERAGE(C6030:OFFSET(C6030,'Risk Premium - Rate Cases'!$X$1795-1,0))</f>
        <v>7.2608140703517565E-2</v>
      </c>
      <c r="E6030" s="46"/>
      <c r="F6030" s="108">
        <v>37496</v>
      </c>
      <c r="G6030" s="36">
        <f t="shared" ca="1" si="189"/>
        <v>5.4779809045226106E-2</v>
      </c>
      <c r="J6030" s="107"/>
    </row>
    <row r="6031" spans="1:10">
      <c r="A6031" s="108">
        <v>34092</v>
      </c>
      <c r="B6031" s="46">
        <v>6.8609999999999998</v>
      </c>
      <c r="C6031" s="36">
        <f t="shared" si="188"/>
        <v>6.8610000000000004E-2</v>
      </c>
      <c r="D6031" s="36">
        <f ca="1">AVERAGE(C6031:OFFSET(C6031,'Risk Premium - Rate Cases'!$X$1795-1,0))</f>
        <v>7.2644874371859278E-2</v>
      </c>
      <c r="E6031" s="46"/>
      <c r="F6031" s="108">
        <v>37497</v>
      </c>
      <c r="G6031" s="36">
        <f t="shared" ca="1" si="189"/>
        <v>5.4759638190954758E-2</v>
      </c>
      <c r="J6031" s="107"/>
    </row>
    <row r="6032" spans="1:10">
      <c r="A6032" s="108">
        <v>34089</v>
      </c>
      <c r="B6032" s="46">
        <v>6.9329999999999998</v>
      </c>
      <c r="C6032" s="36">
        <f t="shared" si="188"/>
        <v>6.9330000000000003E-2</v>
      </c>
      <c r="D6032" s="36">
        <f ca="1">AVERAGE(C6032:OFFSET(C6032,'Risk Premium - Rate Cases'!$X$1795-1,0))</f>
        <v>7.2680603015075354E-2</v>
      </c>
      <c r="E6032" s="46"/>
      <c r="F6032" s="108">
        <v>37498</v>
      </c>
      <c r="G6032" s="36">
        <f t="shared" ca="1" si="189"/>
        <v>5.4736728643216062E-2</v>
      </c>
      <c r="J6032" s="107"/>
    </row>
    <row r="6033" spans="1:10">
      <c r="A6033" s="108">
        <v>34088</v>
      </c>
      <c r="B6033" s="46">
        <v>6.8789999999999996</v>
      </c>
      <c r="C6033" s="36">
        <f t="shared" si="188"/>
        <v>6.878999999999999E-2</v>
      </c>
      <c r="D6033" s="36">
        <f ca="1">AVERAGE(C6033:OFFSET(C6033,'Risk Premium - Rate Cases'!$X$1795-1,0))</f>
        <v>7.2710954773869324E-2</v>
      </c>
      <c r="E6033" s="46"/>
      <c r="F6033" s="108">
        <v>37501</v>
      </c>
      <c r="G6033" s="36">
        <f t="shared" ca="1" si="189"/>
        <v>5.4716376884422095E-2</v>
      </c>
      <c r="J6033" s="107"/>
    </row>
    <row r="6034" spans="1:10">
      <c r="A6034" s="108">
        <v>34087</v>
      </c>
      <c r="B6034" s="46">
        <v>6.9190000000000005</v>
      </c>
      <c r="C6034" s="36">
        <f t="shared" si="188"/>
        <v>6.9190000000000002E-2</v>
      </c>
      <c r="D6034" s="36">
        <f ca="1">AVERAGE(C6034:OFFSET(C6034,'Risk Premium - Rate Cases'!$X$1795-1,0))</f>
        <v>7.2747989949748723E-2</v>
      </c>
      <c r="E6034" s="46"/>
      <c r="F6034" s="108">
        <v>37502</v>
      </c>
      <c r="G6034" s="36">
        <f t="shared" ca="1" si="189"/>
        <v>5.4689140703517568E-2</v>
      </c>
      <c r="J6034" s="107"/>
    </row>
    <row r="6035" spans="1:10">
      <c r="A6035" s="108">
        <v>34086</v>
      </c>
      <c r="B6035" s="46">
        <v>6.899</v>
      </c>
      <c r="C6035" s="36">
        <f t="shared" ref="C6035:C6098" si="190">B6035/100</f>
        <v>6.8989999999999996E-2</v>
      </c>
      <c r="D6035" s="36">
        <f ca="1">AVERAGE(C6035:OFFSET(C6035,'Risk Premium - Rate Cases'!$X$1795-1,0))</f>
        <v>7.2785226130653219E-2</v>
      </c>
      <c r="E6035" s="46"/>
      <c r="F6035" s="108">
        <v>37503</v>
      </c>
      <c r="G6035" s="36">
        <f t="shared" ca="1" si="189"/>
        <v>5.4667301507537673E-2</v>
      </c>
      <c r="J6035" s="107"/>
    </row>
    <row r="6036" spans="1:10">
      <c r="A6036" s="108">
        <v>34085</v>
      </c>
      <c r="B6036" s="46">
        <v>6.8259999999999996</v>
      </c>
      <c r="C6036" s="36">
        <f t="shared" si="190"/>
        <v>6.8260000000000001E-2</v>
      </c>
      <c r="D6036" s="36">
        <f ca="1">AVERAGE(C6036:OFFSET(C6036,'Risk Premium - Rate Cases'!$X$1795-1,0))</f>
        <v>7.282351758793966E-2</v>
      </c>
      <c r="E6036" s="46"/>
      <c r="F6036" s="108">
        <v>37504</v>
      </c>
      <c r="G6036" s="36">
        <f t="shared" ca="1" si="189"/>
        <v>5.4641994974874354E-2</v>
      </c>
      <c r="J6036" s="107"/>
    </row>
    <row r="6037" spans="1:10">
      <c r="A6037" s="108">
        <v>34082</v>
      </c>
      <c r="B6037" s="46">
        <v>6.79</v>
      </c>
      <c r="C6037" s="36">
        <f t="shared" si="190"/>
        <v>6.7900000000000002E-2</v>
      </c>
      <c r="D6037" s="36">
        <f ca="1">AVERAGE(C6037:OFFSET(C6037,'Risk Premium - Rate Cases'!$X$1795-1,0))</f>
        <v>7.2866331658291428E-2</v>
      </c>
      <c r="E6037" s="46"/>
      <c r="F6037" s="108">
        <v>37505</v>
      </c>
      <c r="G6037" s="36">
        <f t="shared" ca="1" si="189"/>
        <v>5.4622688442211034E-2</v>
      </c>
      <c r="J6037" s="107"/>
    </row>
    <row r="6038" spans="1:10">
      <c r="A6038" s="108">
        <v>34081</v>
      </c>
      <c r="B6038" s="46">
        <v>6.7480000000000002</v>
      </c>
      <c r="C6038" s="36">
        <f t="shared" si="190"/>
        <v>6.7479999999999998E-2</v>
      </c>
      <c r="D6038" s="36">
        <f ca="1">AVERAGE(C6038:OFFSET(C6038,'Risk Premium - Rate Cases'!$X$1795-1,0))</f>
        <v>7.2907537688442187E-2</v>
      </c>
      <c r="E6038" s="46"/>
      <c r="F6038" s="108">
        <v>37508</v>
      </c>
      <c r="G6038" s="36">
        <f t="shared" ca="1" si="189"/>
        <v>5.4605728643216063E-2</v>
      </c>
      <c r="J6038" s="107"/>
    </row>
    <row r="6039" spans="1:10">
      <c r="A6039" s="108">
        <v>34080</v>
      </c>
      <c r="B6039" s="46">
        <v>6.7439999999999998</v>
      </c>
      <c r="C6039" s="36">
        <f t="shared" si="190"/>
        <v>6.744E-2</v>
      </c>
      <c r="D6039" s="36">
        <f ca="1">AVERAGE(C6039:OFFSET(C6039,'Risk Premium - Rate Cases'!$X$1795-1,0))</f>
        <v>7.2951557788944701E-2</v>
      </c>
      <c r="E6039" s="46"/>
      <c r="F6039" s="108">
        <v>37509</v>
      </c>
      <c r="G6039" s="36">
        <f t="shared" ca="1" si="189"/>
        <v>5.4579778894472353E-2</v>
      </c>
      <c r="J6039" s="107"/>
    </row>
    <row r="6040" spans="1:10">
      <c r="A6040" s="108">
        <v>34079</v>
      </c>
      <c r="B6040" s="46">
        <v>6.7489999999999997</v>
      </c>
      <c r="C6040" s="36">
        <f t="shared" si="190"/>
        <v>6.7489999999999994E-2</v>
      </c>
      <c r="D6040" s="36">
        <f ca="1">AVERAGE(C6040:OFFSET(C6040,'Risk Premium - Rate Cases'!$X$1795-1,0))</f>
        <v>7.2998793969849221E-2</v>
      </c>
      <c r="E6040" s="46"/>
      <c r="F6040" s="108">
        <v>37510</v>
      </c>
      <c r="G6040" s="36">
        <f t="shared" ca="1" si="189"/>
        <v>5.4550537688442195E-2</v>
      </c>
      <c r="J6040" s="107"/>
    </row>
    <row r="6041" spans="1:10">
      <c r="A6041" s="108">
        <v>34078</v>
      </c>
      <c r="B6041" s="46">
        <v>6.7219999999999995</v>
      </c>
      <c r="C6041" s="36">
        <f t="shared" si="190"/>
        <v>6.7220000000000002E-2</v>
      </c>
      <c r="D6041" s="36">
        <f ca="1">AVERAGE(C6041:OFFSET(C6041,'Risk Premium - Rate Cases'!$X$1795-1,0))</f>
        <v>7.3045427135678367E-2</v>
      </c>
      <c r="E6041" s="46"/>
      <c r="F6041" s="108">
        <v>37511</v>
      </c>
      <c r="G6041" s="36">
        <f t="shared" ca="1" si="189"/>
        <v>5.4511874371859281E-2</v>
      </c>
      <c r="J6041" s="107"/>
    </row>
    <row r="6042" spans="1:10">
      <c r="A6042" s="108">
        <v>34075</v>
      </c>
      <c r="B6042" s="46">
        <v>6.7549999999999999</v>
      </c>
      <c r="C6042" s="36">
        <f t="shared" si="190"/>
        <v>6.7549999999999999E-2</v>
      </c>
      <c r="D6042" s="36">
        <f ca="1">AVERAGE(C6042:OFFSET(C6042,'Risk Premium - Rate Cases'!$X$1795-1,0))</f>
        <v>7.3091206030150721E-2</v>
      </c>
      <c r="E6042" s="46"/>
      <c r="F6042" s="108">
        <v>37512</v>
      </c>
      <c r="G6042" s="36">
        <f t="shared" ca="1" si="189"/>
        <v>5.447212060301506E-2</v>
      </c>
      <c r="J6042" s="107"/>
    </row>
    <row r="6043" spans="1:10">
      <c r="A6043" s="108">
        <v>34074</v>
      </c>
      <c r="B6043" s="46">
        <v>6.7210000000000001</v>
      </c>
      <c r="C6043" s="36">
        <f t="shared" si="190"/>
        <v>6.7210000000000006E-2</v>
      </c>
      <c r="D6043" s="36">
        <f ca="1">AVERAGE(C6043:OFFSET(C6043,'Risk Premium - Rate Cases'!$X$1795-1,0))</f>
        <v>7.3133467336683383E-2</v>
      </c>
      <c r="E6043" s="46"/>
      <c r="F6043" s="108">
        <v>37515</v>
      </c>
      <c r="G6043" s="36">
        <f t="shared" ca="1" si="189"/>
        <v>5.4432944723618079E-2</v>
      </c>
      <c r="J6043" s="107"/>
    </row>
    <row r="6044" spans="1:10">
      <c r="A6044" s="108">
        <v>34073</v>
      </c>
      <c r="B6044" s="46">
        <v>6.7549999999999999</v>
      </c>
      <c r="C6044" s="36">
        <f t="shared" si="190"/>
        <v>6.7549999999999999E-2</v>
      </c>
      <c r="D6044" s="36">
        <f ca="1">AVERAGE(C6044:OFFSET(C6044,'Risk Premium - Rate Cases'!$X$1795-1,0))</f>
        <v>7.3177989949748737E-2</v>
      </c>
      <c r="E6044" s="46"/>
      <c r="F6044" s="108">
        <v>37516</v>
      </c>
      <c r="G6044" s="36">
        <f t="shared" ca="1" si="189"/>
        <v>5.4395321608040191E-2</v>
      </c>
      <c r="J6044" s="107"/>
    </row>
    <row r="6045" spans="1:10">
      <c r="A6045" s="108">
        <v>34072</v>
      </c>
      <c r="B6045" s="46">
        <v>6.78</v>
      </c>
      <c r="C6045" s="36">
        <f t="shared" si="190"/>
        <v>6.7799999999999999E-2</v>
      </c>
      <c r="D6045" s="36">
        <f ca="1">AVERAGE(C6045:OFFSET(C6045,'Risk Premium - Rate Cases'!$X$1795-1,0))</f>
        <v>7.3220502512562805E-2</v>
      </c>
      <c r="E6045" s="46"/>
      <c r="F6045" s="108">
        <v>37517</v>
      </c>
      <c r="G6045" s="36">
        <f t="shared" ca="1" si="189"/>
        <v>5.4356889447236177E-2</v>
      </c>
      <c r="J6045" s="107"/>
    </row>
    <row r="6046" spans="1:10">
      <c r="A6046" s="108">
        <v>34071</v>
      </c>
      <c r="B6046" s="46">
        <v>6.7919999999999998</v>
      </c>
      <c r="C6046" s="36">
        <f t="shared" si="190"/>
        <v>6.7919999999999994E-2</v>
      </c>
      <c r="D6046" s="36">
        <f ca="1">AVERAGE(C6046:OFFSET(C6046,'Risk Premium - Rate Cases'!$X$1795-1,0))</f>
        <v>7.3262864321608015E-2</v>
      </c>
      <c r="E6046" s="46"/>
      <c r="F6046" s="108">
        <v>37518</v>
      </c>
      <c r="G6046" s="36">
        <f t="shared" ca="1" si="189"/>
        <v>5.4312613065326636E-2</v>
      </c>
      <c r="J6046" s="107"/>
    </row>
    <row r="6047" spans="1:10">
      <c r="A6047" s="108">
        <v>34068</v>
      </c>
      <c r="B6047" s="46">
        <v>6.8469999999999995</v>
      </c>
      <c r="C6047" s="36">
        <f t="shared" si="190"/>
        <v>6.8469999999999989E-2</v>
      </c>
      <c r="D6047" s="36">
        <f ca="1">AVERAGE(C6047:OFFSET(C6047,'Risk Premium - Rate Cases'!$X$1795-1,0))</f>
        <v>7.3304924623115567E-2</v>
      </c>
      <c r="E6047" s="46"/>
      <c r="F6047" s="108">
        <v>37519</v>
      </c>
      <c r="G6047" s="36">
        <f t="shared" ca="1" si="189"/>
        <v>5.4271165829145734E-2</v>
      </c>
      <c r="J6047" s="107"/>
    </row>
    <row r="6048" spans="1:10">
      <c r="A6048" s="108">
        <v>34067</v>
      </c>
      <c r="B6048" s="46">
        <v>6.8490000000000002</v>
      </c>
      <c r="C6048" s="36">
        <f t="shared" si="190"/>
        <v>6.8489999999999995E-2</v>
      </c>
      <c r="D6048" s="36">
        <f ca="1">AVERAGE(C6048:OFFSET(C6048,'Risk Premium - Rate Cases'!$X$1795-1,0))</f>
        <v>7.3344170854271348E-2</v>
      </c>
      <c r="E6048" s="46"/>
      <c r="F6048" s="108">
        <v>37522</v>
      </c>
      <c r="G6048" s="36">
        <f t="shared" ca="1" si="189"/>
        <v>5.4228914572864322E-2</v>
      </c>
      <c r="J6048" s="107"/>
    </row>
    <row r="6049" spans="1:10">
      <c r="A6049" s="108">
        <v>34066</v>
      </c>
      <c r="B6049" s="46">
        <v>6.9509999999999996</v>
      </c>
      <c r="C6049" s="36">
        <f t="shared" si="190"/>
        <v>6.9510000000000002E-2</v>
      </c>
      <c r="D6049" s="36">
        <f ca="1">AVERAGE(C6049:OFFSET(C6049,'Risk Premium - Rate Cases'!$X$1795-1,0))</f>
        <v>7.3389045226130642E-2</v>
      </c>
      <c r="E6049" s="46"/>
      <c r="F6049" s="108">
        <v>37523</v>
      </c>
      <c r="G6049" s="36">
        <f t="shared" ca="1" si="189"/>
        <v>5.4187748743718595E-2</v>
      </c>
      <c r="J6049" s="107"/>
    </row>
    <row r="6050" spans="1:10">
      <c r="A6050" s="108">
        <v>34065</v>
      </c>
      <c r="B6050" s="46">
        <v>6.9640000000000004</v>
      </c>
      <c r="C6050" s="36">
        <f t="shared" si="190"/>
        <v>6.9640000000000007E-2</v>
      </c>
      <c r="D6050" s="36">
        <f ca="1">AVERAGE(C6050:OFFSET(C6050,'Risk Premium - Rate Cases'!$X$1795-1,0))</f>
        <v>7.3430703517587945E-2</v>
      </c>
      <c r="E6050" s="46"/>
      <c r="F6050" s="108">
        <v>37524</v>
      </c>
      <c r="G6050" s="36">
        <f t="shared" ca="1" si="189"/>
        <v>5.4152854271356785E-2</v>
      </c>
      <c r="J6050" s="107"/>
    </row>
    <row r="6051" spans="1:10">
      <c r="A6051" s="108">
        <v>34064</v>
      </c>
      <c r="B6051" s="46">
        <v>7.0250000000000004</v>
      </c>
      <c r="C6051" s="36">
        <f t="shared" si="190"/>
        <v>7.0250000000000007E-2</v>
      </c>
      <c r="D6051" s="36">
        <f ca="1">AVERAGE(C6051:OFFSET(C6051,'Risk Premium - Rate Cases'!$X$1795-1,0))</f>
        <v>7.347100502512563E-2</v>
      </c>
      <c r="E6051" s="46"/>
      <c r="F6051" s="108">
        <v>37525</v>
      </c>
      <c r="G6051" s="36">
        <f t="shared" ca="1" si="189"/>
        <v>5.4117065326633157E-2</v>
      </c>
      <c r="J6051" s="107"/>
    </row>
    <row r="6052" spans="1:10">
      <c r="A6052" s="108">
        <v>34061</v>
      </c>
      <c r="B6052" s="46">
        <v>7.0540000000000003</v>
      </c>
      <c r="C6052" s="36">
        <f t="shared" si="190"/>
        <v>7.0540000000000005E-2</v>
      </c>
      <c r="D6052" s="36">
        <f ca="1">AVERAGE(C6052:OFFSET(C6052,'Risk Premium - Rate Cases'!$X$1795-1,0))</f>
        <v>7.3509045226130665E-2</v>
      </c>
      <c r="E6052" s="46"/>
      <c r="F6052" s="108">
        <v>37526</v>
      </c>
      <c r="G6052" s="36">
        <f t="shared" ca="1" si="189"/>
        <v>5.4076381909547735E-2</v>
      </c>
      <c r="J6052" s="107"/>
    </row>
    <row r="6053" spans="1:10">
      <c r="A6053" s="108">
        <v>34060</v>
      </c>
      <c r="B6053" s="46">
        <v>6.9660000000000002</v>
      </c>
      <c r="C6053" s="36">
        <f t="shared" si="190"/>
        <v>6.966E-2</v>
      </c>
      <c r="D6053" s="36">
        <f ca="1">AVERAGE(C6053:OFFSET(C6053,'Risk Premium - Rate Cases'!$X$1795-1,0))</f>
        <v>7.3545175879397004E-2</v>
      </c>
      <c r="E6053" s="46"/>
      <c r="F6053" s="108">
        <v>37529</v>
      </c>
      <c r="G6053" s="36">
        <f t="shared" ca="1" si="189"/>
        <v>5.4035085427135678E-2</v>
      </c>
      <c r="J6053" s="107"/>
    </row>
    <row r="6054" spans="1:10">
      <c r="A6054" s="108">
        <v>34059</v>
      </c>
      <c r="B6054" s="46">
        <v>6.9260000000000002</v>
      </c>
      <c r="C6054" s="36">
        <f t="shared" si="190"/>
        <v>6.9260000000000002E-2</v>
      </c>
      <c r="D6054" s="36">
        <f ca="1">AVERAGE(C6054:OFFSET(C6054,'Risk Premium - Rate Cases'!$X$1795-1,0))</f>
        <v>7.358834170854274E-2</v>
      </c>
      <c r="E6054" s="46"/>
      <c r="F6054" s="108">
        <v>37530</v>
      </c>
      <c r="G6054" s="36">
        <f t="shared" ca="1" si="189"/>
        <v>5.3995221105527638E-2</v>
      </c>
      <c r="J6054" s="107"/>
    </row>
    <row r="6055" spans="1:10">
      <c r="A6055" s="108">
        <v>34058</v>
      </c>
      <c r="B6055" s="46">
        <v>6.9089999999999998</v>
      </c>
      <c r="C6055" s="36">
        <f t="shared" si="190"/>
        <v>6.9089999999999999E-2</v>
      </c>
      <c r="D6055" s="36">
        <f ca="1">AVERAGE(C6055:OFFSET(C6055,'Risk Premium - Rate Cases'!$X$1795-1,0))</f>
        <v>7.3634472361809075E-2</v>
      </c>
      <c r="E6055" s="46"/>
      <c r="F6055" s="108">
        <v>37531</v>
      </c>
      <c r="G6055" s="36">
        <f t="shared" ca="1" si="189"/>
        <v>5.3957537688442213E-2</v>
      </c>
      <c r="J6055" s="107"/>
    </row>
    <row r="6056" spans="1:10">
      <c r="A6056" s="108">
        <v>34057</v>
      </c>
      <c r="B6056" s="46">
        <v>6.8890000000000002</v>
      </c>
      <c r="C6056" s="36">
        <f t="shared" si="190"/>
        <v>6.8890000000000007E-2</v>
      </c>
      <c r="D6056" s="36">
        <f ca="1">AVERAGE(C6056:OFFSET(C6056,'Risk Premium - Rate Cases'!$X$1795-1,0))</f>
        <v>7.3681155778894503E-2</v>
      </c>
      <c r="E6056" s="46"/>
      <c r="F6056" s="108">
        <v>37532</v>
      </c>
      <c r="G6056" s="36">
        <f t="shared" ca="1" si="189"/>
        <v>5.3917256281407033E-2</v>
      </c>
      <c r="J6056" s="107"/>
    </row>
    <row r="6057" spans="1:10">
      <c r="A6057" s="108">
        <v>34054</v>
      </c>
      <c r="B6057" s="46">
        <v>6.9379999999999997</v>
      </c>
      <c r="C6057" s="36">
        <f t="shared" si="190"/>
        <v>6.9379999999999997E-2</v>
      </c>
      <c r="D6057" s="36">
        <f ca="1">AVERAGE(C6057:OFFSET(C6057,'Risk Premium - Rate Cases'!$X$1795-1,0))</f>
        <v>7.3728442211055303E-2</v>
      </c>
      <c r="E6057" s="46"/>
      <c r="F6057" s="108">
        <v>37533</v>
      </c>
      <c r="G6057" s="36">
        <f t="shared" ca="1" si="189"/>
        <v>5.3879447236180898E-2</v>
      </c>
      <c r="J6057" s="107"/>
    </row>
    <row r="6058" spans="1:10">
      <c r="A6058" s="108">
        <v>34053</v>
      </c>
      <c r="B6058" s="46">
        <v>6.851</v>
      </c>
      <c r="C6058" s="36">
        <f t="shared" si="190"/>
        <v>6.8510000000000001E-2</v>
      </c>
      <c r="D6058" s="36">
        <f ca="1">AVERAGE(C6058:OFFSET(C6058,'Risk Premium - Rate Cases'!$X$1795-1,0))</f>
        <v>7.3771809045226164E-2</v>
      </c>
      <c r="E6058" s="46"/>
      <c r="F6058" s="108">
        <v>37536</v>
      </c>
      <c r="G6058" s="36">
        <f t="shared" ca="1" si="189"/>
        <v>5.3841050251256281E-2</v>
      </c>
      <c r="J6058" s="107"/>
    </row>
    <row r="6059" spans="1:10">
      <c r="A6059" s="108">
        <v>34052</v>
      </c>
      <c r="B6059" s="46">
        <v>6.8149999999999995</v>
      </c>
      <c r="C6059" s="36">
        <f t="shared" si="190"/>
        <v>6.8149999999999988E-2</v>
      </c>
      <c r="D6059" s="36">
        <f ca="1">AVERAGE(C6059:OFFSET(C6059,'Risk Premium - Rate Cases'!$X$1795-1,0))</f>
        <v>7.3820502512562863E-2</v>
      </c>
      <c r="E6059" s="46"/>
      <c r="F6059" s="108">
        <v>37537</v>
      </c>
      <c r="G6059" s="36">
        <f t="shared" ca="1" si="189"/>
        <v>5.3797824120603015E-2</v>
      </c>
      <c r="J6059" s="107"/>
    </row>
    <row r="6060" spans="1:10">
      <c r="A6060" s="108">
        <v>34051</v>
      </c>
      <c r="B6060" s="46">
        <v>6.7690000000000001</v>
      </c>
      <c r="C6060" s="36">
        <f t="shared" si="190"/>
        <v>6.769E-2</v>
      </c>
      <c r="D6060" s="36">
        <f ca="1">AVERAGE(C6060:OFFSET(C6060,'Risk Premium - Rate Cases'!$X$1795-1,0))</f>
        <v>7.3871608040201056E-2</v>
      </c>
      <c r="E6060" s="46"/>
      <c r="F6060" s="108">
        <v>37538</v>
      </c>
      <c r="G6060" s="36">
        <f t="shared" ca="1" si="189"/>
        <v>5.3753648241206035E-2</v>
      </c>
      <c r="J6060" s="107"/>
    </row>
    <row r="6061" spans="1:10">
      <c r="A6061" s="108">
        <v>34050</v>
      </c>
      <c r="B6061" s="46">
        <v>6.7969999999999997</v>
      </c>
      <c r="C6061" s="36">
        <f t="shared" si="190"/>
        <v>6.7970000000000003E-2</v>
      </c>
      <c r="D6061" s="36">
        <f ca="1">AVERAGE(C6061:OFFSET(C6061,'Risk Premium - Rate Cases'!$X$1795-1,0))</f>
        <v>7.3925979899497521E-2</v>
      </c>
      <c r="E6061" s="46"/>
      <c r="F6061" s="108">
        <v>37539</v>
      </c>
      <c r="G6061" s="36">
        <f t="shared" ca="1" si="189"/>
        <v>5.3711804020100513E-2</v>
      </c>
      <c r="J6061" s="107"/>
    </row>
    <row r="6062" spans="1:10">
      <c r="A6062" s="108">
        <v>34047</v>
      </c>
      <c r="B6062" s="46">
        <v>6.8019999999999996</v>
      </c>
      <c r="C6062" s="36">
        <f t="shared" si="190"/>
        <v>6.8019999999999997E-2</v>
      </c>
      <c r="D6062" s="36">
        <f ca="1">AVERAGE(C6062:OFFSET(C6062,'Risk Premium - Rate Cases'!$X$1795-1,0))</f>
        <v>7.397929648241211E-2</v>
      </c>
      <c r="E6062" s="46"/>
      <c r="F6062" s="108">
        <v>37540</v>
      </c>
      <c r="G6062" s="36">
        <f t="shared" ca="1" si="189"/>
        <v>5.3677437185929662E-2</v>
      </c>
      <c r="J6062" s="107"/>
    </row>
    <row r="6063" spans="1:10">
      <c r="A6063" s="108">
        <v>34046</v>
      </c>
      <c r="B6063" s="46">
        <v>6.7809999999999997</v>
      </c>
      <c r="C6063" s="36">
        <f t="shared" si="190"/>
        <v>6.7809999999999995E-2</v>
      </c>
      <c r="D6063" s="36">
        <f ca="1">AVERAGE(C6063:OFFSET(C6063,'Risk Premium - Rate Cases'!$X$1795-1,0))</f>
        <v>7.4033266331658354E-2</v>
      </c>
      <c r="E6063" s="46"/>
      <c r="F6063" s="108">
        <v>37543</v>
      </c>
      <c r="G6063" s="36">
        <f t="shared" ca="1" si="189"/>
        <v>5.3641341708542727E-2</v>
      </c>
      <c r="J6063" s="107"/>
    </row>
    <row r="6064" spans="1:10">
      <c r="A6064" s="108">
        <v>34045</v>
      </c>
      <c r="B6064" s="46">
        <v>6.8639999999999999</v>
      </c>
      <c r="C6064" s="36">
        <f t="shared" si="190"/>
        <v>6.8639999999999993E-2</v>
      </c>
      <c r="D6064" s="36">
        <f ca="1">AVERAGE(C6064:OFFSET(C6064,'Risk Premium - Rate Cases'!$X$1795-1,0))</f>
        <v>7.4089447236180953E-2</v>
      </c>
      <c r="E6064" s="46"/>
      <c r="F6064" s="108">
        <v>37544</v>
      </c>
      <c r="G6064" s="36">
        <f t="shared" ca="1" si="189"/>
        <v>5.3614773869346731E-2</v>
      </c>
      <c r="J6064" s="107"/>
    </row>
    <row r="6065" spans="1:10">
      <c r="A6065" s="108">
        <v>34044</v>
      </c>
      <c r="B6065" s="46">
        <v>6.8739999999999997</v>
      </c>
      <c r="C6065" s="36">
        <f t="shared" si="190"/>
        <v>6.8739999999999996E-2</v>
      </c>
      <c r="D6065" s="36">
        <f ca="1">AVERAGE(C6065:OFFSET(C6065,'Risk Premium - Rate Cases'!$X$1795-1,0))</f>
        <v>7.4140402010050288E-2</v>
      </c>
      <c r="E6065" s="46"/>
      <c r="F6065" s="108">
        <v>37545</v>
      </c>
      <c r="G6065" s="36">
        <f t="shared" ca="1" si="189"/>
        <v>5.3594170854271359E-2</v>
      </c>
      <c r="J6065" s="107"/>
    </row>
    <row r="6066" spans="1:10">
      <c r="A6066" s="108">
        <v>34043</v>
      </c>
      <c r="B6066" s="46">
        <v>6.8920000000000003</v>
      </c>
      <c r="C6066" s="36">
        <f t="shared" si="190"/>
        <v>6.8920000000000009E-2</v>
      </c>
      <c r="D6066" s="36">
        <f ca="1">AVERAGE(C6066:OFFSET(C6066,'Risk Premium - Rate Cases'!$X$1795-1,0))</f>
        <v>7.4188944723618117E-2</v>
      </c>
      <c r="E6066" s="46"/>
      <c r="F6066" s="108">
        <v>37546</v>
      </c>
      <c r="G6066" s="36">
        <f t="shared" ca="1" si="189"/>
        <v>5.3580999999999997E-2</v>
      </c>
      <c r="J6066" s="107"/>
    </row>
    <row r="6067" spans="1:10">
      <c r="A6067" s="108">
        <v>34040</v>
      </c>
      <c r="B6067" s="46">
        <v>6.8579999999999997</v>
      </c>
      <c r="C6067" s="36">
        <f t="shared" si="190"/>
        <v>6.8580000000000002E-2</v>
      </c>
      <c r="D6067" s="36">
        <f ca="1">AVERAGE(C6067:OFFSET(C6067,'Risk Premium - Rate Cases'!$X$1795-1,0))</f>
        <v>7.4236934673366867E-2</v>
      </c>
      <c r="E6067" s="46"/>
      <c r="F6067" s="108">
        <v>37547</v>
      </c>
      <c r="G6067" s="36">
        <f t="shared" ca="1" si="189"/>
        <v>5.3564874371859313E-2</v>
      </c>
      <c r="J6067" s="107"/>
    </row>
    <row r="6068" spans="1:10">
      <c r="A6068" s="108">
        <v>34039</v>
      </c>
      <c r="B6068" s="46">
        <v>6.7629999999999999</v>
      </c>
      <c r="C6068" s="36">
        <f t="shared" si="190"/>
        <v>6.7629999999999996E-2</v>
      </c>
      <c r="D6068" s="36">
        <f ca="1">AVERAGE(C6068:OFFSET(C6068,'Risk Premium - Rate Cases'!$X$1795-1,0))</f>
        <v>7.4288190954773903E-2</v>
      </c>
      <c r="E6068" s="46"/>
      <c r="F6068" s="108">
        <v>37550</v>
      </c>
      <c r="G6068" s="36">
        <f t="shared" ca="1" si="189"/>
        <v>5.3555105527638203E-2</v>
      </c>
      <c r="J6068" s="107"/>
    </row>
    <row r="6069" spans="1:10">
      <c r="A6069" s="108">
        <v>34038</v>
      </c>
      <c r="B6069" s="46">
        <v>6.7469999999999999</v>
      </c>
      <c r="C6069" s="36">
        <f t="shared" si="190"/>
        <v>6.7470000000000002E-2</v>
      </c>
      <c r="D6069" s="36">
        <f ca="1">AVERAGE(C6069:OFFSET(C6069,'Risk Premium - Rate Cases'!$X$1795-1,0))</f>
        <v>7.4343919597989971E-2</v>
      </c>
      <c r="E6069" s="46"/>
      <c r="F6069" s="108">
        <v>37551</v>
      </c>
      <c r="G6069" s="36">
        <f t="shared" ca="1" si="189"/>
        <v>5.3545402010050272E-2</v>
      </c>
      <c r="J6069" s="107"/>
    </row>
    <row r="6070" spans="1:10">
      <c r="A6070" s="108">
        <v>34037</v>
      </c>
      <c r="B6070" s="46">
        <v>6.7359999999999998</v>
      </c>
      <c r="C6070" s="36">
        <f t="shared" si="190"/>
        <v>6.7360000000000003E-2</v>
      </c>
      <c r="D6070" s="36">
        <f ca="1">AVERAGE(C6070:OFFSET(C6070,'Risk Premium - Rate Cases'!$X$1795-1,0))</f>
        <v>7.4399849246231178E-2</v>
      </c>
      <c r="E6070" s="46"/>
      <c r="F6070" s="108">
        <v>37552</v>
      </c>
      <c r="G6070" s="36">
        <f t="shared" ca="1" si="189"/>
        <v>5.353355276381911E-2</v>
      </c>
      <c r="J6070" s="107"/>
    </row>
    <row r="6071" spans="1:10">
      <c r="A6071" s="108">
        <v>34036</v>
      </c>
      <c r="B6071" s="46">
        <v>6.7210000000000001</v>
      </c>
      <c r="C6071" s="36">
        <f t="shared" si="190"/>
        <v>6.7210000000000006E-2</v>
      </c>
      <c r="D6071" s="36">
        <f ca="1">AVERAGE(C6071:OFFSET(C6071,'Risk Premium - Rate Cases'!$X$1795-1,0))</f>
        <v>7.445778894472363E-2</v>
      </c>
      <c r="E6071" s="46"/>
      <c r="F6071" s="108">
        <v>37553</v>
      </c>
      <c r="G6071" s="36">
        <f t="shared" ca="1" si="189"/>
        <v>5.3519904522613085E-2</v>
      </c>
      <c r="J6071" s="107"/>
    </row>
    <row r="6072" spans="1:10">
      <c r="A6072" s="108">
        <v>34033</v>
      </c>
      <c r="B6072" s="46">
        <v>6.7370000000000001</v>
      </c>
      <c r="C6072" s="36">
        <f t="shared" si="190"/>
        <v>6.7369999999999999E-2</v>
      </c>
      <c r="D6072" s="36">
        <f ca="1">AVERAGE(C6072:OFFSET(C6072,'Risk Premium - Rate Cases'!$X$1795-1,0))</f>
        <v>7.4513869346733694E-2</v>
      </c>
      <c r="E6072" s="46"/>
      <c r="F6072" s="108">
        <v>37554</v>
      </c>
      <c r="G6072" s="36">
        <f t="shared" ca="1" si="189"/>
        <v>5.3506000000000019E-2</v>
      </c>
      <c r="J6072" s="107"/>
    </row>
    <row r="6073" spans="1:10">
      <c r="A6073" s="108">
        <v>34032</v>
      </c>
      <c r="B6073" s="46">
        <v>6.7240000000000002</v>
      </c>
      <c r="C6073" s="36">
        <f t="shared" si="190"/>
        <v>6.7240000000000008E-2</v>
      </c>
      <c r="D6073" s="36">
        <f ca="1">AVERAGE(C6073:OFFSET(C6073,'Risk Premium - Rate Cases'!$X$1795-1,0))</f>
        <v>7.4570251256281431E-2</v>
      </c>
      <c r="E6073" s="46"/>
      <c r="F6073" s="108">
        <v>37557</v>
      </c>
      <c r="G6073" s="36">
        <f t="shared" ca="1" si="189"/>
        <v>5.3491964824120636E-2</v>
      </c>
      <c r="J6073" s="107"/>
    </row>
    <row r="6074" spans="1:10">
      <c r="A6074" s="108">
        <v>34031</v>
      </c>
      <c r="B6074" s="46">
        <v>6.7809999999999997</v>
      </c>
      <c r="C6074" s="36">
        <f t="shared" si="190"/>
        <v>6.7809999999999995E-2</v>
      </c>
      <c r="D6074" s="36">
        <f ca="1">AVERAGE(C6074:OFFSET(C6074,'Risk Premium - Rate Cases'!$X$1795-1,0))</f>
        <v>7.4629497487437205E-2</v>
      </c>
      <c r="E6074" s="46"/>
      <c r="F6074" s="108">
        <v>37558</v>
      </c>
      <c r="G6074" s="36">
        <f t="shared" ca="1" si="189"/>
        <v>5.3468939698492479E-2</v>
      </c>
      <c r="J6074" s="107"/>
    </row>
    <row r="6075" spans="1:10">
      <c r="A6075" s="108">
        <v>34030</v>
      </c>
      <c r="B6075" s="46">
        <v>6.8369999999999997</v>
      </c>
      <c r="C6075" s="36">
        <f t="shared" si="190"/>
        <v>6.837E-2</v>
      </c>
      <c r="D6075" s="36">
        <f ca="1">AVERAGE(C6075:OFFSET(C6075,'Risk Premium - Rate Cases'!$X$1795-1,0))</f>
        <v>7.4686432160804034E-2</v>
      </c>
      <c r="E6075" s="46"/>
      <c r="F6075" s="108">
        <v>37559</v>
      </c>
      <c r="G6075" s="36">
        <f t="shared" ca="1" si="189"/>
        <v>5.3447974874371876E-2</v>
      </c>
      <c r="J6075" s="107"/>
    </row>
    <row r="6076" spans="1:10">
      <c r="A6076" s="108">
        <v>34029</v>
      </c>
      <c r="B6076" s="46">
        <v>6.8410000000000002</v>
      </c>
      <c r="C6076" s="36">
        <f t="shared" si="190"/>
        <v>6.8409999999999999E-2</v>
      </c>
      <c r="D6076" s="36">
        <f ca="1">AVERAGE(C6076:OFFSET(C6076,'Risk Premium - Rate Cases'!$X$1795-1,0))</f>
        <v>7.4735376884422139E-2</v>
      </c>
      <c r="E6076" s="46"/>
      <c r="F6076" s="108">
        <v>37560</v>
      </c>
      <c r="G6076" s="36">
        <f t="shared" ca="1" si="189"/>
        <v>5.3423793969849261E-2</v>
      </c>
      <c r="J6076" s="107"/>
    </row>
    <row r="6077" spans="1:10">
      <c r="A6077" s="108">
        <v>34026</v>
      </c>
      <c r="B6077" s="46">
        <v>6.8970000000000002</v>
      </c>
      <c r="C6077" s="36">
        <f t="shared" si="190"/>
        <v>6.8970000000000004E-2</v>
      </c>
      <c r="D6077" s="36">
        <f ca="1">AVERAGE(C6077:OFFSET(C6077,'Risk Premium - Rate Cases'!$X$1795-1,0))</f>
        <v>7.4784673366834184E-2</v>
      </c>
      <c r="E6077" s="46"/>
      <c r="F6077" s="108">
        <v>37561</v>
      </c>
      <c r="G6077" s="36">
        <f t="shared" ca="1" si="189"/>
        <v>5.3402376884422127E-2</v>
      </c>
      <c r="J6077" s="107"/>
    </row>
    <row r="6078" spans="1:10">
      <c r="A6078" s="108">
        <v>34025</v>
      </c>
      <c r="B6078" s="46">
        <v>6.89</v>
      </c>
      <c r="C6078" s="36">
        <f t="shared" si="190"/>
        <v>6.8900000000000003E-2</v>
      </c>
      <c r="D6078" s="36">
        <f ca="1">AVERAGE(C6078:OFFSET(C6078,'Risk Premium - Rate Cases'!$X$1795-1,0))</f>
        <v>7.4833316582914602E-2</v>
      </c>
      <c r="E6078" s="46"/>
      <c r="F6078" s="108">
        <v>37564</v>
      </c>
      <c r="G6078" s="36">
        <f t="shared" ca="1" si="189"/>
        <v>5.3385889447236205E-2</v>
      </c>
      <c r="J6078" s="107"/>
    </row>
    <row r="6079" spans="1:10">
      <c r="A6079" s="108">
        <v>34024</v>
      </c>
      <c r="B6079" s="46">
        <v>6.8849999999999998</v>
      </c>
      <c r="C6079" s="36">
        <f t="shared" si="190"/>
        <v>6.8849999999999995E-2</v>
      </c>
      <c r="D6079" s="36">
        <f ca="1">AVERAGE(C6079:OFFSET(C6079,'Risk Premium - Rate Cases'!$X$1795-1,0))</f>
        <v>7.4879597989949767E-2</v>
      </c>
      <c r="E6079" s="46"/>
      <c r="F6079" s="108">
        <v>37565</v>
      </c>
      <c r="G6079" s="36">
        <f t="shared" ca="1" si="189"/>
        <v>5.336795477386938E-2</v>
      </c>
      <c r="J6079" s="107"/>
    </row>
    <row r="6080" spans="1:10">
      <c r="A6080" s="108">
        <v>34023</v>
      </c>
      <c r="B6080" s="46">
        <v>6.8220000000000001</v>
      </c>
      <c r="C6080" s="36">
        <f t="shared" si="190"/>
        <v>6.8220000000000003E-2</v>
      </c>
      <c r="D6080" s="36">
        <f ca="1">AVERAGE(C6080:OFFSET(C6080,'Risk Premium - Rate Cases'!$X$1795-1,0))</f>
        <v>7.4923969849246264E-2</v>
      </c>
      <c r="E6080" s="46"/>
      <c r="F6080" s="108">
        <v>37566</v>
      </c>
      <c r="G6080" s="36">
        <f t="shared" ca="1" si="189"/>
        <v>5.3349206030150788E-2</v>
      </c>
      <c r="J6080" s="107"/>
    </row>
    <row r="6081" spans="1:10">
      <c r="A6081" s="108">
        <v>34022</v>
      </c>
      <c r="B6081" s="46">
        <v>6.9350000000000005</v>
      </c>
      <c r="C6081" s="36">
        <f t="shared" si="190"/>
        <v>6.9350000000000009E-2</v>
      </c>
      <c r="D6081" s="36">
        <f ca="1">AVERAGE(C6081:OFFSET(C6081,'Risk Premium - Rate Cases'!$X$1795-1,0))</f>
        <v>7.497407035175882E-2</v>
      </c>
      <c r="E6081" s="46"/>
      <c r="F6081" s="108">
        <v>37567</v>
      </c>
      <c r="G6081" s="36">
        <f t="shared" ca="1" si="189"/>
        <v>5.3323698492462351E-2</v>
      </c>
      <c r="J6081" s="107"/>
    </row>
    <row r="6082" spans="1:10">
      <c r="A6082" s="108">
        <v>34019</v>
      </c>
      <c r="B6082" s="46">
        <v>7.0060000000000002</v>
      </c>
      <c r="C6082" s="36">
        <f t="shared" si="190"/>
        <v>7.0059999999999997E-2</v>
      </c>
      <c r="D6082" s="36">
        <f ca="1">AVERAGE(C6082:OFFSET(C6082,'Risk Premium - Rate Cases'!$X$1795-1,0))</f>
        <v>7.5018492462311584E-2</v>
      </c>
      <c r="E6082" s="46"/>
      <c r="F6082" s="108">
        <v>37568</v>
      </c>
      <c r="G6082" s="36">
        <f t="shared" ca="1" si="189"/>
        <v>5.3294321608040228E-2</v>
      </c>
      <c r="J6082" s="107"/>
    </row>
    <row r="6083" spans="1:10">
      <c r="A6083" s="108">
        <v>34018</v>
      </c>
      <c r="B6083" s="46">
        <v>7.0190000000000001</v>
      </c>
      <c r="C6083" s="36">
        <f t="shared" si="190"/>
        <v>7.0190000000000002E-2</v>
      </c>
      <c r="D6083" s="36">
        <f ca="1">AVERAGE(C6083:OFFSET(C6083,'Risk Premium - Rate Cases'!$X$1795-1,0))</f>
        <v>7.5061809045226163E-2</v>
      </c>
      <c r="E6083" s="46"/>
      <c r="F6083" s="108">
        <v>37571</v>
      </c>
      <c r="G6083" s="36">
        <f t="shared" ca="1" si="189"/>
        <v>5.3266532663316615E-2</v>
      </c>
      <c r="J6083" s="107"/>
    </row>
    <row r="6084" spans="1:10">
      <c r="A6084" s="108">
        <v>34017</v>
      </c>
      <c r="B6084" s="46">
        <v>7.1</v>
      </c>
      <c r="C6084" s="36">
        <f t="shared" si="190"/>
        <v>7.0999999999999994E-2</v>
      </c>
      <c r="D6084" s="36">
        <f ca="1">AVERAGE(C6084:OFFSET(C6084,'Risk Premium - Rate Cases'!$X$1795-1,0))</f>
        <v>7.5104170854271401E-2</v>
      </c>
      <c r="E6084" s="46"/>
      <c r="F6084" s="108">
        <v>37572</v>
      </c>
      <c r="G6084" s="36">
        <f t="shared" ca="1" si="189"/>
        <v>5.3237613065326664E-2</v>
      </c>
      <c r="J6084" s="107"/>
    </row>
    <row r="6085" spans="1:10">
      <c r="A6085" s="108">
        <v>34016</v>
      </c>
      <c r="B6085" s="46">
        <v>7.149</v>
      </c>
      <c r="C6085" s="36">
        <f t="shared" si="190"/>
        <v>7.1489999999999998E-2</v>
      </c>
      <c r="D6085" s="36">
        <f ca="1">AVERAGE(C6085:OFFSET(C6085,'Risk Premium - Rate Cases'!$X$1795-1,0))</f>
        <v>7.5143768844221137E-2</v>
      </c>
      <c r="E6085" s="46"/>
      <c r="F6085" s="108">
        <v>37573</v>
      </c>
      <c r="G6085" s="36">
        <f t="shared" ca="1" si="189"/>
        <v>5.3206356783919627E-2</v>
      </c>
      <c r="J6085" s="107"/>
    </row>
    <row r="6086" spans="1:10">
      <c r="A6086" s="108">
        <v>34015</v>
      </c>
      <c r="B6086" s="46">
        <v>7.109</v>
      </c>
      <c r="C6086" s="36">
        <f t="shared" si="190"/>
        <v>7.109E-2</v>
      </c>
      <c r="D6086" s="36">
        <f ca="1">AVERAGE(C6086:OFFSET(C6086,'Risk Premium - Rate Cases'!$X$1795-1,0))</f>
        <v>7.518125628140708E-2</v>
      </c>
      <c r="E6086" s="46"/>
      <c r="F6086" s="108">
        <v>37574</v>
      </c>
      <c r="G6086" s="36">
        <f t="shared" ca="1" si="189"/>
        <v>5.318519597989952E-2</v>
      </c>
      <c r="J6086" s="107"/>
    </row>
    <row r="6087" spans="1:10">
      <c r="A6087" s="108">
        <v>34012</v>
      </c>
      <c r="B6087" s="46">
        <v>7.1239999999999997</v>
      </c>
      <c r="C6087" s="36">
        <f t="shared" si="190"/>
        <v>7.1239999999999998E-2</v>
      </c>
      <c r="D6087" s="36">
        <f ca="1">AVERAGE(C6087:OFFSET(C6087,'Risk Premium - Rate Cases'!$X$1795-1,0))</f>
        <v>7.5224673366834208E-2</v>
      </c>
      <c r="E6087" s="46"/>
      <c r="F6087" s="108">
        <v>37575</v>
      </c>
      <c r="G6087" s="36">
        <f t="shared" ca="1" si="189"/>
        <v>5.3160351758793987E-2</v>
      </c>
      <c r="J6087" s="107"/>
    </row>
    <row r="6088" spans="1:10">
      <c r="A6088" s="108">
        <v>34011</v>
      </c>
      <c r="B6088" s="46">
        <v>7.1989999999999998</v>
      </c>
      <c r="C6088" s="36">
        <f t="shared" si="190"/>
        <v>7.1989999999999998E-2</v>
      </c>
      <c r="D6088" s="36">
        <f ca="1">AVERAGE(C6088:OFFSET(C6088,'Risk Premium - Rate Cases'!$X$1795-1,0))</f>
        <v>7.5266834170854308E-2</v>
      </c>
      <c r="E6088" s="46"/>
      <c r="F6088" s="108">
        <v>37578</v>
      </c>
      <c r="G6088" s="36">
        <f t="shared" ref="G6088:G6151" ca="1" si="191">VLOOKUP(F6088,$A$7:$D$9627,4,FALSE)</f>
        <v>5.3130592964824142E-2</v>
      </c>
      <c r="J6088" s="107"/>
    </row>
    <row r="6089" spans="1:10">
      <c r="A6089" s="108">
        <v>34010</v>
      </c>
      <c r="B6089" s="46">
        <v>7.2510000000000003</v>
      </c>
      <c r="C6089" s="36">
        <f t="shared" si="190"/>
        <v>7.2510000000000005E-2</v>
      </c>
      <c r="D6089" s="36">
        <f ca="1">AVERAGE(C6089:OFFSET(C6089,'Risk Premium - Rate Cases'!$X$1795-1,0))</f>
        <v>7.5307035175879444E-2</v>
      </c>
      <c r="E6089" s="46"/>
      <c r="F6089" s="108">
        <v>37579</v>
      </c>
      <c r="G6089" s="36">
        <f t="shared" ca="1" si="191"/>
        <v>5.3100251256281428E-2</v>
      </c>
      <c r="J6089" s="107"/>
    </row>
    <row r="6090" spans="1:10">
      <c r="A6090" s="108">
        <v>34009</v>
      </c>
      <c r="B6090" s="46">
        <v>7.1989999999999998</v>
      </c>
      <c r="C6090" s="36">
        <f t="shared" si="190"/>
        <v>7.1989999999999998E-2</v>
      </c>
      <c r="D6090" s="36">
        <f ca="1">AVERAGE(C6090:OFFSET(C6090,'Risk Premium - Rate Cases'!$X$1795-1,0))</f>
        <v>7.5346030150753807E-2</v>
      </c>
      <c r="E6090" s="46"/>
      <c r="F6090" s="108">
        <v>37580</v>
      </c>
      <c r="G6090" s="36">
        <f t="shared" ca="1" si="191"/>
        <v>5.3076381909547769E-2</v>
      </c>
      <c r="J6090" s="107"/>
    </row>
    <row r="6091" spans="1:10">
      <c r="A6091" s="108">
        <v>34008</v>
      </c>
      <c r="B6091" s="46">
        <v>7.1970000000000001</v>
      </c>
      <c r="C6091" s="36">
        <f t="shared" si="190"/>
        <v>7.1970000000000006E-2</v>
      </c>
      <c r="D6091" s="36">
        <f ca="1">AVERAGE(C6091:OFFSET(C6091,'Risk Premium - Rate Cases'!$X$1795-1,0))</f>
        <v>7.5386934673366879E-2</v>
      </c>
      <c r="E6091" s="46"/>
      <c r="F6091" s="108">
        <v>37581</v>
      </c>
      <c r="G6091" s="36">
        <f t="shared" ca="1" si="191"/>
        <v>5.3059316582914594E-2</v>
      </c>
      <c r="J6091" s="107"/>
    </row>
    <row r="6092" spans="1:10">
      <c r="A6092" s="108">
        <v>34005</v>
      </c>
      <c r="B6092" s="46">
        <v>7.1609999999999996</v>
      </c>
      <c r="C6092" s="36">
        <f t="shared" si="190"/>
        <v>7.1609999999999993E-2</v>
      </c>
      <c r="D6092" s="36">
        <f ca="1">AVERAGE(C6092:OFFSET(C6092,'Risk Premium - Rate Cases'!$X$1795-1,0))</f>
        <v>7.5429095477386979E-2</v>
      </c>
      <c r="E6092" s="46"/>
      <c r="F6092" s="108">
        <v>37582</v>
      </c>
      <c r="G6092" s="36">
        <f t="shared" ca="1" si="191"/>
        <v>5.3041849246231176E-2</v>
      </c>
      <c r="J6092" s="107"/>
    </row>
    <row r="6093" spans="1:10">
      <c r="A6093" s="108">
        <v>34004</v>
      </c>
      <c r="B6093" s="46">
        <v>7.1840000000000002</v>
      </c>
      <c r="C6093" s="36">
        <f t="shared" si="190"/>
        <v>7.1840000000000001E-2</v>
      </c>
      <c r="D6093" s="36">
        <f ca="1">AVERAGE(C6093:OFFSET(C6093,'Risk Premium - Rate Cases'!$X$1795-1,0))</f>
        <v>7.5474422110552816E-2</v>
      </c>
      <c r="E6093" s="46"/>
      <c r="F6093" s="108">
        <v>37585</v>
      </c>
      <c r="G6093" s="36">
        <f t="shared" ca="1" si="191"/>
        <v>5.3023577889447275E-2</v>
      </c>
      <c r="J6093" s="107"/>
    </row>
    <row r="6094" spans="1:10">
      <c r="A6094" s="108">
        <v>34003</v>
      </c>
      <c r="B6094" s="46">
        <v>7.2130000000000001</v>
      </c>
      <c r="C6094" s="36">
        <f t="shared" si="190"/>
        <v>7.213E-2</v>
      </c>
      <c r="D6094" s="36">
        <f ca="1">AVERAGE(C6094:OFFSET(C6094,'Risk Premium - Rate Cases'!$X$1795-1,0))</f>
        <v>7.5517889447236211E-2</v>
      </c>
      <c r="E6094" s="46"/>
      <c r="F6094" s="108">
        <v>37586</v>
      </c>
      <c r="G6094" s="36">
        <f t="shared" ca="1" si="191"/>
        <v>5.3000859296482447E-2</v>
      </c>
      <c r="J6094" s="107"/>
    </row>
    <row r="6095" spans="1:10">
      <c r="A6095" s="108">
        <v>34002</v>
      </c>
      <c r="B6095" s="46">
        <v>7.2450000000000001</v>
      </c>
      <c r="C6095" s="36">
        <f t="shared" si="190"/>
        <v>7.2450000000000001E-2</v>
      </c>
      <c r="D6095" s="36">
        <f ca="1">AVERAGE(C6095:OFFSET(C6095,'Risk Premium - Rate Cases'!$X$1795-1,0))</f>
        <v>7.5562713567839238E-2</v>
      </c>
      <c r="E6095" s="46"/>
      <c r="F6095" s="108">
        <v>37587</v>
      </c>
      <c r="G6095" s="36">
        <f t="shared" ca="1" si="191"/>
        <v>5.2987864321608083E-2</v>
      </c>
      <c r="J6095" s="107"/>
    </row>
    <row r="6096" spans="1:10">
      <c r="A6096" s="108">
        <v>34001</v>
      </c>
      <c r="B6096" s="46">
        <v>7.2069999999999999</v>
      </c>
      <c r="C6096" s="36">
        <f t="shared" si="190"/>
        <v>7.2069999999999995E-2</v>
      </c>
      <c r="D6096" s="36">
        <f ca="1">AVERAGE(C6096:OFFSET(C6096,'Risk Premium - Rate Cases'!$X$1795-1,0))</f>
        <v>7.5602763819095503E-2</v>
      </c>
      <c r="E6096" s="46"/>
      <c r="F6096" s="108">
        <v>37588</v>
      </c>
      <c r="G6096" s="36">
        <f t="shared" ca="1" si="191"/>
        <v>5.2975969849246268E-2</v>
      </c>
      <c r="J6096" s="107"/>
    </row>
    <row r="6097" spans="1:10">
      <c r="A6097" s="108">
        <v>33998</v>
      </c>
      <c r="B6097" s="46">
        <v>7.1970000000000001</v>
      </c>
      <c r="C6097" s="36">
        <f t="shared" si="190"/>
        <v>7.1970000000000006E-2</v>
      </c>
      <c r="D6097" s="36">
        <f ca="1">AVERAGE(C6097:OFFSET(C6097,'Risk Premium - Rate Cases'!$X$1795-1,0))</f>
        <v>7.5645276381909585E-2</v>
      </c>
      <c r="E6097" s="46"/>
      <c r="F6097" s="108">
        <v>37589</v>
      </c>
      <c r="G6097" s="36">
        <f t="shared" ca="1" si="191"/>
        <v>5.2959351758794002E-2</v>
      </c>
      <c r="J6097" s="107"/>
    </row>
    <row r="6098" spans="1:10">
      <c r="A6098" s="108">
        <v>33997</v>
      </c>
      <c r="B6098" s="46">
        <v>7.2039999999999997</v>
      </c>
      <c r="C6098" s="36">
        <f t="shared" si="190"/>
        <v>7.2039999999999993E-2</v>
      </c>
      <c r="D6098" s="36">
        <f ca="1">AVERAGE(C6098:OFFSET(C6098,'Risk Premium - Rate Cases'!$X$1795-1,0))</f>
        <v>7.5687487437185952E-2</v>
      </c>
      <c r="E6098" s="46"/>
      <c r="F6098" s="108">
        <v>37592</v>
      </c>
      <c r="G6098" s="36">
        <f t="shared" ca="1" si="191"/>
        <v>5.2940226130653294E-2</v>
      </c>
      <c r="J6098" s="107"/>
    </row>
    <row r="6099" spans="1:10">
      <c r="A6099" s="108">
        <v>33996</v>
      </c>
      <c r="B6099" s="46">
        <v>7.2439999999999998</v>
      </c>
      <c r="C6099" s="36">
        <f t="shared" ref="C6099:C6162" si="192">B6099/100</f>
        <v>7.2440000000000004E-2</v>
      </c>
      <c r="D6099" s="36">
        <f ca="1">AVERAGE(C6099:OFFSET(C6099,'Risk Premium - Rate Cases'!$X$1795-1,0))</f>
        <v>7.5728592964824162E-2</v>
      </c>
      <c r="E6099" s="46"/>
      <c r="F6099" s="108">
        <v>37593</v>
      </c>
      <c r="G6099" s="36">
        <f t="shared" ca="1" si="191"/>
        <v>5.292315577889449E-2</v>
      </c>
      <c r="J6099" s="107"/>
    </row>
    <row r="6100" spans="1:10">
      <c r="A6100" s="108">
        <v>33995</v>
      </c>
      <c r="B6100" s="46">
        <v>7.2549999999999999</v>
      </c>
      <c r="C6100" s="36">
        <f t="shared" si="192"/>
        <v>7.2550000000000003E-2</v>
      </c>
      <c r="D6100" s="36">
        <f ca="1">AVERAGE(C6100:OFFSET(C6100,'Risk Premium - Rate Cases'!$X$1795-1,0))</f>
        <v>7.5768040201005055E-2</v>
      </c>
      <c r="E6100" s="46"/>
      <c r="F6100" s="108">
        <v>37594</v>
      </c>
      <c r="G6100" s="36">
        <f t="shared" ca="1" si="191"/>
        <v>5.2902060301507563E-2</v>
      </c>
      <c r="J6100" s="107"/>
    </row>
    <row r="6101" spans="1:10">
      <c r="A6101" s="108">
        <v>33994</v>
      </c>
      <c r="B6101" s="46">
        <v>7.2030000000000003</v>
      </c>
      <c r="C6101" s="36">
        <f t="shared" si="192"/>
        <v>7.2029999999999997E-2</v>
      </c>
      <c r="D6101" s="36">
        <f ca="1">AVERAGE(C6101:OFFSET(C6101,'Risk Premium - Rate Cases'!$X$1795-1,0))</f>
        <v>7.580236180904526E-2</v>
      </c>
      <c r="E6101" s="46"/>
      <c r="F6101" s="108">
        <v>37595</v>
      </c>
      <c r="G6101" s="36">
        <f t="shared" ca="1" si="191"/>
        <v>5.2876095477386961E-2</v>
      </c>
      <c r="J6101" s="107"/>
    </row>
    <row r="6102" spans="1:10">
      <c r="A6102" s="108">
        <v>33991</v>
      </c>
      <c r="B6102" s="46">
        <v>7.29</v>
      </c>
      <c r="C6102" s="36">
        <f t="shared" si="192"/>
        <v>7.2900000000000006E-2</v>
      </c>
      <c r="D6102" s="36">
        <f ca="1">AVERAGE(C6102:OFFSET(C6102,'Risk Premium - Rate Cases'!$X$1795-1,0))</f>
        <v>7.5838994974874424E-2</v>
      </c>
      <c r="E6102" s="46"/>
      <c r="F6102" s="108">
        <v>37596</v>
      </c>
      <c r="G6102" s="36">
        <f t="shared" ca="1" si="191"/>
        <v>5.2849728643216097E-2</v>
      </c>
      <c r="J6102" s="107"/>
    </row>
    <row r="6103" spans="1:10">
      <c r="A6103" s="108">
        <v>33990</v>
      </c>
      <c r="B6103" s="46">
        <v>7.3019999999999996</v>
      </c>
      <c r="C6103" s="36">
        <f t="shared" si="192"/>
        <v>7.3020000000000002E-2</v>
      </c>
      <c r="D6103" s="36">
        <f ca="1">AVERAGE(C6103:OFFSET(C6103,'Risk Premium - Rate Cases'!$X$1795-1,0))</f>
        <v>7.5868241206030196E-2</v>
      </c>
      <c r="E6103" s="46"/>
      <c r="F6103" s="108">
        <v>37599</v>
      </c>
      <c r="G6103" s="36">
        <f t="shared" ca="1" si="191"/>
        <v>5.2821778894472385E-2</v>
      </c>
      <c r="J6103" s="107"/>
    </row>
    <row r="6104" spans="1:10">
      <c r="A6104" s="108">
        <v>33989</v>
      </c>
      <c r="B6104" s="46">
        <v>7.3289999999999997</v>
      </c>
      <c r="C6104" s="36">
        <f t="shared" si="192"/>
        <v>7.3289999999999994E-2</v>
      </c>
      <c r="D6104" s="36">
        <f ca="1">AVERAGE(C6104:OFFSET(C6104,'Risk Premium - Rate Cases'!$X$1795-1,0))</f>
        <v>7.589668341708547E-2</v>
      </c>
      <c r="E6104" s="46"/>
      <c r="F6104" s="108">
        <v>37600</v>
      </c>
      <c r="G6104" s="36">
        <f t="shared" ca="1" si="191"/>
        <v>5.2790120603015092E-2</v>
      </c>
      <c r="J6104" s="107"/>
    </row>
    <row r="6105" spans="1:10">
      <c r="A6105" s="108">
        <v>33988</v>
      </c>
      <c r="B6105" s="46">
        <v>7.2990000000000004</v>
      </c>
      <c r="C6105" s="36">
        <f t="shared" si="192"/>
        <v>7.2989999999999999E-2</v>
      </c>
      <c r="D6105" s="36">
        <f ca="1">AVERAGE(C6105:OFFSET(C6105,'Risk Premium - Rate Cases'!$X$1795-1,0))</f>
        <v>7.5923316582914624E-2</v>
      </c>
      <c r="E6105" s="46"/>
      <c r="F6105" s="108">
        <v>37601</v>
      </c>
      <c r="G6105" s="36">
        <f t="shared" ca="1" si="191"/>
        <v>5.2751110552763832E-2</v>
      </c>
      <c r="J6105" s="107"/>
    </row>
    <row r="6106" spans="1:10">
      <c r="A6106" s="108">
        <v>33987</v>
      </c>
      <c r="B6106" s="46">
        <v>7.3460000000000001</v>
      </c>
      <c r="C6106" s="36">
        <f t="shared" si="192"/>
        <v>7.3459999999999998E-2</v>
      </c>
      <c r="D6106" s="36">
        <f ca="1">AVERAGE(C6106:OFFSET(C6106,'Risk Premium - Rate Cases'!$X$1795-1,0))</f>
        <v>7.5952814070351801E-2</v>
      </c>
      <c r="E6106" s="46"/>
      <c r="F6106" s="108">
        <v>37602</v>
      </c>
      <c r="G6106" s="36">
        <f t="shared" ca="1" si="191"/>
        <v>5.2709678391959822E-2</v>
      </c>
      <c r="J6106" s="107"/>
    </row>
    <row r="6107" spans="1:10">
      <c r="A6107" s="108">
        <v>33984</v>
      </c>
      <c r="B6107" s="46">
        <v>7.3460000000000001</v>
      </c>
      <c r="C6107" s="36">
        <f t="shared" si="192"/>
        <v>7.3459999999999998E-2</v>
      </c>
      <c r="D6107" s="36">
        <f ca="1">AVERAGE(C6107:OFFSET(C6107,'Risk Premium - Rate Cases'!$X$1795-1,0))</f>
        <v>7.5978844221105568E-2</v>
      </c>
      <c r="E6107" s="46"/>
      <c r="F6107" s="108">
        <v>37603</v>
      </c>
      <c r="G6107" s="36">
        <f t="shared" ca="1" si="191"/>
        <v>5.2670954773869363E-2</v>
      </c>
      <c r="J6107" s="107"/>
    </row>
    <row r="6108" spans="1:10">
      <c r="A6108" s="108">
        <v>33983</v>
      </c>
      <c r="B6108" s="46">
        <v>7.3929999999999998</v>
      </c>
      <c r="C6108" s="36">
        <f t="shared" si="192"/>
        <v>7.3929999999999996E-2</v>
      </c>
      <c r="D6108" s="36">
        <f ca="1">AVERAGE(C6108:OFFSET(C6108,'Risk Premium - Rate Cases'!$X$1795-1,0))</f>
        <v>7.6007386934673418E-2</v>
      </c>
      <c r="E6108" s="46"/>
      <c r="F6108" s="108">
        <v>37606</v>
      </c>
      <c r="G6108" s="36">
        <f t="shared" ca="1" si="191"/>
        <v>5.2635633165829178E-2</v>
      </c>
      <c r="J6108" s="107"/>
    </row>
    <row r="6109" spans="1:10">
      <c r="A6109" s="108">
        <v>33982</v>
      </c>
      <c r="B6109" s="46">
        <v>7.4320000000000004</v>
      </c>
      <c r="C6109" s="36">
        <f t="shared" si="192"/>
        <v>7.4319999999999997E-2</v>
      </c>
      <c r="D6109" s="36">
        <f ca="1">AVERAGE(C6109:OFFSET(C6109,'Risk Premium - Rate Cases'!$X$1795-1,0))</f>
        <v>7.6032160804020144E-2</v>
      </c>
      <c r="E6109" s="46"/>
      <c r="F6109" s="108">
        <v>37607</v>
      </c>
      <c r="G6109" s="36">
        <f t="shared" ca="1" si="191"/>
        <v>5.2599105527638218E-2</v>
      </c>
      <c r="J6109" s="107"/>
    </row>
    <row r="6110" spans="1:10">
      <c r="A6110" s="108">
        <v>33981</v>
      </c>
      <c r="B6110" s="46">
        <v>7.476</v>
      </c>
      <c r="C6110" s="36">
        <f t="shared" si="192"/>
        <v>7.4759999999999993E-2</v>
      </c>
      <c r="D6110" s="36">
        <f ca="1">AVERAGE(C6110:OFFSET(C6110,'Risk Premium - Rate Cases'!$X$1795-1,0))</f>
        <v>7.6055427135678436E-2</v>
      </c>
      <c r="E6110" s="46"/>
      <c r="F6110" s="108">
        <v>37608</v>
      </c>
      <c r="G6110" s="36">
        <f t="shared" ca="1" si="191"/>
        <v>5.255520100502515E-2</v>
      </c>
      <c r="J6110" s="107"/>
    </row>
    <row r="6111" spans="1:10">
      <c r="A6111" s="108">
        <v>33980</v>
      </c>
      <c r="B6111" s="46">
        <v>7.4489999999999998</v>
      </c>
      <c r="C6111" s="36">
        <f t="shared" si="192"/>
        <v>7.4490000000000001E-2</v>
      </c>
      <c r="D6111" s="36">
        <f ca="1">AVERAGE(C6111:OFFSET(C6111,'Risk Premium - Rate Cases'!$X$1795-1,0))</f>
        <v>7.6075527638191004E-2</v>
      </c>
      <c r="E6111" s="46"/>
      <c r="F6111" s="108">
        <v>37609</v>
      </c>
      <c r="G6111" s="36">
        <f t="shared" ca="1" si="191"/>
        <v>5.251145226130656E-2</v>
      </c>
      <c r="J6111" s="107"/>
    </row>
    <row r="6112" spans="1:10">
      <c r="A6112" s="108">
        <v>33977</v>
      </c>
      <c r="B6112" s="46">
        <v>7.4649999999999999</v>
      </c>
      <c r="C6112" s="36">
        <f t="shared" si="192"/>
        <v>7.4649999999999994E-2</v>
      </c>
      <c r="D6112" s="36">
        <f ca="1">AVERAGE(C6112:OFFSET(C6112,'Risk Premium - Rate Cases'!$X$1795-1,0))</f>
        <v>7.6098341708542752E-2</v>
      </c>
      <c r="E6112" s="46"/>
      <c r="F6112" s="108">
        <v>37610</v>
      </c>
      <c r="G6112" s="36">
        <f t="shared" ca="1" si="191"/>
        <v>5.2469155778894501E-2</v>
      </c>
      <c r="J6112" s="107"/>
    </row>
    <row r="6113" spans="1:10">
      <c r="A6113" s="108">
        <v>33976</v>
      </c>
      <c r="B6113" s="46">
        <v>7.4450000000000003</v>
      </c>
      <c r="C6113" s="36">
        <f t="shared" si="192"/>
        <v>7.4450000000000002E-2</v>
      </c>
      <c r="D6113" s="36">
        <f ca="1">AVERAGE(C6113:OFFSET(C6113,'Risk Premium - Rate Cases'!$X$1795-1,0))</f>
        <v>7.6120000000000049E-2</v>
      </c>
      <c r="E6113" s="46"/>
      <c r="F6113" s="108">
        <v>37613</v>
      </c>
      <c r="G6113" s="36">
        <f t="shared" ca="1" si="191"/>
        <v>5.2427010050251278E-2</v>
      </c>
      <c r="J6113" s="107"/>
    </row>
    <row r="6114" spans="1:10">
      <c r="A6114" s="108">
        <v>33975</v>
      </c>
      <c r="B6114" s="46">
        <v>7.35</v>
      </c>
      <c r="C6114" s="36">
        <f t="shared" si="192"/>
        <v>7.3499999999999996E-2</v>
      </c>
      <c r="D6114" s="36">
        <f ca="1">AVERAGE(C6114:OFFSET(C6114,'Risk Premium - Rate Cases'!$X$1795-1,0))</f>
        <v>7.6145778894472396E-2</v>
      </c>
      <c r="E6114" s="46"/>
      <c r="F6114" s="108">
        <v>37614</v>
      </c>
      <c r="G6114" s="36">
        <f t="shared" ca="1" si="191"/>
        <v>5.2379070351758802E-2</v>
      </c>
      <c r="J6114" s="107"/>
    </row>
    <row r="6115" spans="1:10">
      <c r="A6115" s="108">
        <v>33974</v>
      </c>
      <c r="B6115" s="46">
        <v>7.32</v>
      </c>
      <c r="C6115" s="36">
        <f t="shared" si="192"/>
        <v>7.3200000000000001E-2</v>
      </c>
      <c r="D6115" s="36">
        <f ca="1">AVERAGE(C6115:OFFSET(C6115,'Risk Premium - Rate Cases'!$X$1795-1,0))</f>
        <v>7.6175427135678431E-2</v>
      </c>
      <c r="E6115" s="46"/>
      <c r="F6115" s="108">
        <v>37615</v>
      </c>
      <c r="G6115" s="36">
        <f t="shared" ca="1" si="191"/>
        <v>5.2332733668341715E-2</v>
      </c>
      <c r="J6115" s="107"/>
    </row>
    <row r="6116" spans="1:10">
      <c r="A6116" s="108">
        <v>33973</v>
      </c>
      <c r="B6116" s="46">
        <v>7.32</v>
      </c>
      <c r="C6116" s="36">
        <f t="shared" si="192"/>
        <v>7.3200000000000001E-2</v>
      </c>
      <c r="D6116" s="36">
        <f ca="1">AVERAGE(C6116:OFFSET(C6116,'Risk Premium - Rate Cases'!$X$1795-1,0))</f>
        <v>7.6206582914572885E-2</v>
      </c>
      <c r="E6116" s="46"/>
      <c r="F6116" s="108">
        <v>37616</v>
      </c>
      <c r="G6116" s="36">
        <f t="shared" ca="1" si="191"/>
        <v>5.2284753768844228E-2</v>
      </c>
      <c r="J6116" s="107"/>
    </row>
    <row r="6117" spans="1:10">
      <c r="A6117" s="108">
        <v>33969</v>
      </c>
      <c r="B6117" s="46">
        <v>7.3959999999999999</v>
      </c>
      <c r="C6117" s="36">
        <f t="shared" si="192"/>
        <v>7.3959999999999998E-2</v>
      </c>
      <c r="D6117" s="36">
        <f ca="1">AVERAGE(C6117:OFFSET(C6117,'Risk Premium - Rate Cases'!$X$1795-1,0))</f>
        <v>7.6240703517587965E-2</v>
      </c>
      <c r="E6117" s="46"/>
      <c r="F6117" s="108">
        <v>37617</v>
      </c>
      <c r="G6117" s="36">
        <f t="shared" ca="1" si="191"/>
        <v>5.2233407035175886E-2</v>
      </c>
      <c r="J6117" s="107"/>
    </row>
    <row r="6118" spans="1:10">
      <c r="A6118" s="108">
        <v>33968</v>
      </c>
      <c r="B6118" s="46">
        <v>7.3810000000000002</v>
      </c>
      <c r="C6118" s="36">
        <f t="shared" si="192"/>
        <v>7.3810000000000001E-2</v>
      </c>
      <c r="D6118" s="36">
        <f ca="1">AVERAGE(C6118:OFFSET(C6118,'Risk Premium - Rate Cases'!$X$1795-1,0))</f>
        <v>7.626824120603018E-2</v>
      </c>
      <c r="E6118" s="46"/>
      <c r="F6118" s="108">
        <v>37620</v>
      </c>
      <c r="G6118" s="36">
        <f t="shared" ca="1" si="191"/>
        <v>5.2182989949748744E-2</v>
      </c>
      <c r="J6118" s="107"/>
    </row>
    <row r="6119" spans="1:10">
      <c r="A6119" s="108">
        <v>33967</v>
      </c>
      <c r="B6119" s="46">
        <v>7.3609999999999998</v>
      </c>
      <c r="C6119" s="36">
        <f t="shared" si="192"/>
        <v>7.3609999999999995E-2</v>
      </c>
      <c r="D6119" s="36">
        <f ca="1">AVERAGE(C6119:OFFSET(C6119,'Risk Premium - Rate Cases'!$X$1795-1,0))</f>
        <v>7.6296582914572891E-2</v>
      </c>
      <c r="E6119" s="46"/>
      <c r="F6119" s="108">
        <v>37621</v>
      </c>
      <c r="G6119" s="36">
        <f t="shared" ca="1" si="191"/>
        <v>5.2133793969849247E-2</v>
      </c>
      <c r="J6119" s="107"/>
    </row>
    <row r="6120" spans="1:10">
      <c r="A6120" s="108">
        <v>33966</v>
      </c>
      <c r="B6120" s="46">
        <v>7.399</v>
      </c>
      <c r="C6120" s="36">
        <f t="shared" si="192"/>
        <v>7.399E-2</v>
      </c>
      <c r="D6120" s="36">
        <f ca="1">AVERAGE(C6120:OFFSET(C6120,'Risk Premium - Rate Cases'!$X$1795-1,0))</f>
        <v>7.6330251256281442E-2</v>
      </c>
      <c r="E6120" s="46"/>
      <c r="F6120" s="108">
        <v>37622</v>
      </c>
      <c r="G6120" s="36">
        <f t="shared" ca="1" si="191"/>
        <v>5.2082547738693453E-2</v>
      </c>
      <c r="J6120" s="107"/>
    </row>
    <row r="6121" spans="1:10">
      <c r="A6121" s="108">
        <v>33963</v>
      </c>
      <c r="B6121" s="46">
        <v>7.3609999999999998</v>
      </c>
      <c r="C6121" s="36">
        <f t="shared" si="192"/>
        <v>7.3609999999999995E-2</v>
      </c>
      <c r="D6121" s="36">
        <f ca="1">AVERAGE(C6121:OFFSET(C6121,'Risk Premium - Rate Cases'!$X$1795-1,0))</f>
        <v>7.6362763819095528E-2</v>
      </c>
      <c r="E6121" s="46"/>
      <c r="F6121" s="108">
        <v>37623</v>
      </c>
      <c r="G6121" s="36">
        <f t="shared" ca="1" si="191"/>
        <v>5.2040341708542708E-2</v>
      </c>
      <c r="J6121" s="107"/>
    </row>
    <row r="6122" spans="1:10">
      <c r="A6122" s="108">
        <v>33962</v>
      </c>
      <c r="B6122" s="46">
        <v>7.36</v>
      </c>
      <c r="C6122" s="36">
        <f t="shared" si="192"/>
        <v>7.3599999999999999E-2</v>
      </c>
      <c r="D6122" s="36">
        <f ca="1">AVERAGE(C6122:OFFSET(C6122,'Risk Premium - Rate Cases'!$X$1795-1,0))</f>
        <v>7.6393316582914622E-2</v>
      </c>
      <c r="E6122" s="46"/>
      <c r="F6122" s="108">
        <v>37624</v>
      </c>
      <c r="G6122" s="36">
        <f t="shared" ca="1" si="191"/>
        <v>5.1996326633165814E-2</v>
      </c>
      <c r="J6122" s="107"/>
    </row>
    <row r="6123" spans="1:10">
      <c r="A6123" s="108">
        <v>33961</v>
      </c>
      <c r="B6123" s="46">
        <v>7.3550000000000004</v>
      </c>
      <c r="C6123" s="36">
        <f t="shared" si="192"/>
        <v>7.3550000000000004E-2</v>
      </c>
      <c r="D6123" s="36">
        <f ca="1">AVERAGE(C6123:OFFSET(C6123,'Risk Premium - Rate Cases'!$X$1795-1,0))</f>
        <v>7.6425979899497523E-2</v>
      </c>
      <c r="E6123" s="46"/>
      <c r="F6123" s="108">
        <v>37627</v>
      </c>
      <c r="G6123" s="36">
        <f t="shared" ca="1" si="191"/>
        <v>5.1956773869346717E-2</v>
      </c>
      <c r="J6123" s="107"/>
    </row>
    <row r="6124" spans="1:10">
      <c r="A6124" s="108">
        <v>33960</v>
      </c>
      <c r="B6124" s="46">
        <v>7.3390000000000004</v>
      </c>
      <c r="C6124" s="36">
        <f t="shared" si="192"/>
        <v>7.3390000000000011E-2</v>
      </c>
      <c r="D6124" s="36">
        <f ca="1">AVERAGE(C6124:OFFSET(C6124,'Risk Premium - Rate Cases'!$X$1795-1,0))</f>
        <v>7.6458743718593014E-2</v>
      </c>
      <c r="E6124" s="46"/>
      <c r="F6124" s="108">
        <v>37628</v>
      </c>
      <c r="G6124" s="36">
        <f t="shared" ca="1" si="191"/>
        <v>5.1918085427135656E-2</v>
      </c>
      <c r="J6124" s="107"/>
    </row>
    <row r="6125" spans="1:10">
      <c r="A6125" s="108">
        <v>33959</v>
      </c>
      <c r="B6125" s="46">
        <v>7.3890000000000002</v>
      </c>
      <c r="C6125" s="36">
        <f t="shared" si="192"/>
        <v>7.3889999999999997E-2</v>
      </c>
      <c r="D6125" s="36">
        <f ca="1">AVERAGE(C6125:OFFSET(C6125,'Risk Premium - Rate Cases'!$X$1795-1,0))</f>
        <v>7.6495427135678445E-2</v>
      </c>
      <c r="E6125" s="46"/>
      <c r="F6125" s="108">
        <v>37629</v>
      </c>
      <c r="G6125" s="36">
        <f t="shared" ca="1" si="191"/>
        <v>5.1879502512562799E-2</v>
      </c>
      <c r="J6125" s="107"/>
    </row>
    <row r="6126" spans="1:10">
      <c r="A6126" s="108">
        <v>33956</v>
      </c>
      <c r="B6126" s="46">
        <v>7.4249999999999998</v>
      </c>
      <c r="C6126" s="36">
        <f t="shared" si="192"/>
        <v>7.4249999999999997E-2</v>
      </c>
      <c r="D6126" s="36">
        <f ca="1">AVERAGE(C6126:OFFSET(C6126,'Risk Premium - Rate Cases'!$X$1795-1,0))</f>
        <v>7.6529447236180964E-2</v>
      </c>
      <c r="E6126" s="46"/>
      <c r="F6126" s="108">
        <v>37630</v>
      </c>
      <c r="G6126" s="36">
        <f t="shared" ca="1" si="191"/>
        <v>5.1849623115577857E-2</v>
      </c>
      <c r="J6126" s="107"/>
    </row>
    <row r="6127" spans="1:10">
      <c r="A6127" s="108">
        <v>33955</v>
      </c>
      <c r="B6127" s="46">
        <v>7.4219999999999997</v>
      </c>
      <c r="C6127" s="36">
        <f t="shared" si="192"/>
        <v>7.4219999999999994E-2</v>
      </c>
      <c r="D6127" s="36">
        <f ca="1">AVERAGE(C6127:OFFSET(C6127,'Risk Premium - Rate Cases'!$X$1795-1,0))</f>
        <v>7.6560100502512607E-2</v>
      </c>
      <c r="E6127" s="46"/>
      <c r="F6127" s="108">
        <v>37631</v>
      </c>
      <c r="G6127" s="36">
        <f t="shared" ca="1" si="191"/>
        <v>5.1816055276381869E-2</v>
      </c>
      <c r="J6127" s="107"/>
    </row>
    <row r="6128" spans="1:10">
      <c r="A6128" s="108">
        <v>33954</v>
      </c>
      <c r="B6128" s="46">
        <v>7.4320000000000004</v>
      </c>
      <c r="C6128" s="36">
        <f t="shared" si="192"/>
        <v>7.4319999999999997E-2</v>
      </c>
      <c r="D6128" s="36">
        <f ca="1">AVERAGE(C6128:OFFSET(C6128,'Risk Premium - Rate Cases'!$X$1795-1,0))</f>
        <v>7.6587085427135715E-2</v>
      </c>
      <c r="E6128" s="46"/>
      <c r="F6128" s="108">
        <v>37634</v>
      </c>
      <c r="G6128" s="36">
        <f t="shared" ca="1" si="191"/>
        <v>5.1783688442211019E-2</v>
      </c>
      <c r="J6128" s="107"/>
    </row>
    <row r="6129" spans="1:10">
      <c r="A6129" s="108">
        <v>33953</v>
      </c>
      <c r="B6129" s="46">
        <v>7.4480000000000004</v>
      </c>
      <c r="C6129" s="36">
        <f t="shared" si="192"/>
        <v>7.4480000000000005E-2</v>
      </c>
      <c r="D6129" s="36">
        <f ca="1">AVERAGE(C6129:OFFSET(C6129,'Risk Premium - Rate Cases'!$X$1795-1,0))</f>
        <v>7.6610703517587975E-2</v>
      </c>
      <c r="E6129" s="46"/>
      <c r="F6129" s="108">
        <v>37635</v>
      </c>
      <c r="G6129" s="36">
        <f t="shared" ca="1" si="191"/>
        <v>5.1748402010050203E-2</v>
      </c>
      <c r="J6129" s="107"/>
    </row>
    <row r="6130" spans="1:10">
      <c r="A6130" s="108">
        <v>33952</v>
      </c>
      <c r="B6130" s="46">
        <v>7.4619999999999997</v>
      </c>
      <c r="C6130" s="36">
        <f t="shared" si="192"/>
        <v>7.4619999999999992E-2</v>
      </c>
      <c r="D6130" s="36">
        <f ca="1">AVERAGE(C6130:OFFSET(C6130,'Risk Premium - Rate Cases'!$X$1795-1,0))</f>
        <v>7.6632010050251304E-2</v>
      </c>
      <c r="E6130" s="46"/>
      <c r="F6130" s="108">
        <v>37636</v>
      </c>
      <c r="G6130" s="36">
        <f t="shared" ca="1" si="191"/>
        <v>5.1712718592964772E-2</v>
      </c>
      <c r="J6130" s="107"/>
    </row>
    <row r="6131" spans="1:10">
      <c r="A6131" s="108">
        <v>33949</v>
      </c>
      <c r="B6131" s="46">
        <v>7.4379999999999997</v>
      </c>
      <c r="C6131" s="36">
        <f t="shared" si="192"/>
        <v>7.4380000000000002E-2</v>
      </c>
      <c r="D6131" s="36">
        <f ca="1">AVERAGE(C6131:OFFSET(C6131,'Risk Premium - Rate Cases'!$X$1795-1,0))</f>
        <v>7.6655628140703563E-2</v>
      </c>
      <c r="E6131" s="46"/>
      <c r="F6131" s="108">
        <v>37637</v>
      </c>
      <c r="G6131" s="36">
        <f t="shared" ca="1" si="191"/>
        <v>5.1678638190954716E-2</v>
      </c>
      <c r="J6131" s="107"/>
    </row>
    <row r="6132" spans="1:10">
      <c r="A6132" s="108">
        <v>33948</v>
      </c>
      <c r="B6132" s="46">
        <v>7.4249999999999998</v>
      </c>
      <c r="C6132" s="36">
        <f t="shared" si="192"/>
        <v>7.4249999999999997E-2</v>
      </c>
      <c r="D6132" s="36">
        <f ca="1">AVERAGE(C6132:OFFSET(C6132,'Risk Premium - Rate Cases'!$X$1795-1,0))</f>
        <v>7.6682010050251298E-2</v>
      </c>
      <c r="E6132" s="46"/>
      <c r="F6132" s="108">
        <v>37638</v>
      </c>
      <c r="G6132" s="36">
        <f t="shared" ca="1" si="191"/>
        <v>5.1643628140703467E-2</v>
      </c>
      <c r="J6132" s="107"/>
    </row>
    <row r="6133" spans="1:10">
      <c r="A6133" s="108">
        <v>33947</v>
      </c>
      <c r="B6133" s="46">
        <v>7.4370000000000003</v>
      </c>
      <c r="C6133" s="36">
        <f t="shared" si="192"/>
        <v>7.4370000000000006E-2</v>
      </c>
      <c r="D6133" s="36">
        <f ca="1">AVERAGE(C6133:OFFSET(C6133,'Risk Premium - Rate Cases'!$X$1795-1,0))</f>
        <v>7.6706281407035226E-2</v>
      </c>
      <c r="E6133" s="46"/>
      <c r="F6133" s="108">
        <v>37641</v>
      </c>
      <c r="G6133" s="36">
        <f t="shared" ca="1" si="191"/>
        <v>5.1606407035175821E-2</v>
      </c>
      <c r="J6133" s="107"/>
    </row>
    <row r="6134" spans="1:10">
      <c r="A6134" s="108">
        <v>33946</v>
      </c>
      <c r="B6134" s="46">
        <v>7.4329999999999998</v>
      </c>
      <c r="C6134" s="36">
        <f t="shared" si="192"/>
        <v>7.4329999999999993E-2</v>
      </c>
      <c r="D6134" s="36">
        <f ca="1">AVERAGE(C6134:OFFSET(C6134,'Risk Premium - Rate Cases'!$X$1795-1,0))</f>
        <v>7.6730502512562845E-2</v>
      </c>
      <c r="E6134" s="46"/>
      <c r="F6134" s="108">
        <v>37642</v>
      </c>
      <c r="G6134" s="36">
        <f t="shared" ca="1" si="191"/>
        <v>5.1564291457286374E-2</v>
      </c>
      <c r="J6134" s="107"/>
    </row>
    <row r="6135" spans="1:10">
      <c r="A6135" s="108">
        <v>33945</v>
      </c>
      <c r="B6135" s="46">
        <v>7.4550000000000001</v>
      </c>
      <c r="C6135" s="36">
        <f t="shared" si="192"/>
        <v>7.4550000000000005E-2</v>
      </c>
      <c r="D6135" s="36">
        <f ca="1">AVERAGE(C6135:OFFSET(C6135,'Risk Premium - Rate Cases'!$X$1795-1,0))</f>
        <v>7.67538693467337E-2</v>
      </c>
      <c r="E6135" s="46"/>
      <c r="F6135" s="108">
        <v>37643</v>
      </c>
      <c r="G6135" s="36">
        <f t="shared" ca="1" si="191"/>
        <v>5.1521773869346678E-2</v>
      </c>
      <c r="J6135" s="107"/>
    </row>
    <row r="6136" spans="1:10">
      <c r="A6136" s="108">
        <v>33942</v>
      </c>
      <c r="B6136" s="46">
        <v>7.4870000000000001</v>
      </c>
      <c r="C6136" s="36">
        <f t="shared" si="192"/>
        <v>7.4870000000000006E-2</v>
      </c>
      <c r="D6136" s="36">
        <f ca="1">AVERAGE(C6136:OFFSET(C6136,'Risk Premium - Rate Cases'!$X$1795-1,0))</f>
        <v>7.6770653266331701E-2</v>
      </c>
      <c r="E6136" s="46"/>
      <c r="F6136" s="108">
        <v>37644</v>
      </c>
      <c r="G6136" s="36">
        <f t="shared" ca="1" si="191"/>
        <v>5.1481638190954714E-2</v>
      </c>
      <c r="J6136" s="107"/>
    </row>
    <row r="6137" spans="1:10">
      <c r="A6137" s="108">
        <v>33941</v>
      </c>
      <c r="B6137" s="46">
        <v>7.5590000000000002</v>
      </c>
      <c r="C6137" s="36">
        <f t="shared" si="192"/>
        <v>7.5590000000000004E-2</v>
      </c>
      <c r="D6137" s="36">
        <f ca="1">AVERAGE(C6137:OFFSET(C6137,'Risk Premium - Rate Cases'!$X$1795-1,0))</f>
        <v>7.6788844221105573E-2</v>
      </c>
      <c r="E6137" s="46"/>
      <c r="F6137" s="108">
        <v>37645</v>
      </c>
      <c r="G6137" s="36">
        <f t="shared" ca="1" si="191"/>
        <v>5.144084422110546E-2</v>
      </c>
      <c r="J6137" s="107"/>
    </row>
    <row r="6138" spans="1:10">
      <c r="A6138" s="108">
        <v>33940</v>
      </c>
      <c r="B6138" s="46">
        <v>7.5640000000000001</v>
      </c>
      <c r="C6138" s="36">
        <f t="shared" si="192"/>
        <v>7.5639999999999999E-2</v>
      </c>
      <c r="D6138" s="36">
        <f ca="1">AVERAGE(C6138:OFFSET(C6138,'Risk Premium - Rate Cases'!$X$1795-1,0))</f>
        <v>7.6803266331658321E-2</v>
      </c>
      <c r="E6138" s="46"/>
      <c r="F6138" s="108">
        <v>37648</v>
      </c>
      <c r="G6138" s="36">
        <f t="shared" ca="1" si="191"/>
        <v>5.1401758793969778E-2</v>
      </c>
      <c r="J6138" s="107"/>
    </row>
    <row r="6139" spans="1:10">
      <c r="A6139" s="108">
        <v>33939</v>
      </c>
      <c r="B6139" s="46">
        <v>7.5670000000000002</v>
      </c>
      <c r="C6139" s="36">
        <f t="shared" si="192"/>
        <v>7.5670000000000001E-2</v>
      </c>
      <c r="D6139" s="36">
        <f ca="1">AVERAGE(C6139:OFFSET(C6139,'Risk Premium - Rate Cases'!$X$1795-1,0))</f>
        <v>7.6822562814070391E-2</v>
      </c>
      <c r="E6139" s="46"/>
      <c r="F6139" s="108">
        <v>37649</v>
      </c>
      <c r="G6139" s="36">
        <f t="shared" ca="1" si="191"/>
        <v>5.1363919597989867E-2</v>
      </c>
      <c r="J6139" s="107"/>
    </row>
    <row r="6140" spans="1:10">
      <c r="A6140" s="108">
        <v>33938</v>
      </c>
      <c r="B6140" s="46">
        <v>7.5969999999999995</v>
      </c>
      <c r="C6140" s="36">
        <f t="shared" si="192"/>
        <v>7.5969999999999996E-2</v>
      </c>
      <c r="D6140" s="36">
        <f ca="1">AVERAGE(C6140:OFFSET(C6140,'Risk Premium - Rate Cases'!$X$1795-1,0))</f>
        <v>7.6842663316582932E-2</v>
      </c>
      <c r="E6140" s="46"/>
      <c r="F6140" s="108">
        <v>37650</v>
      </c>
      <c r="G6140" s="36">
        <f t="shared" ca="1" si="191"/>
        <v>5.1328055276381838E-2</v>
      </c>
      <c r="J6140" s="107"/>
    </row>
    <row r="6141" spans="1:10">
      <c r="A6141" s="108">
        <v>33935</v>
      </c>
      <c r="B6141" s="46">
        <v>7.5910000000000002</v>
      </c>
      <c r="C6141" s="36">
        <f t="shared" si="192"/>
        <v>7.5910000000000005E-2</v>
      </c>
      <c r="D6141" s="36">
        <f ca="1">AVERAGE(C6141:OFFSET(C6141,'Risk Premium - Rate Cases'!$X$1795-1,0))</f>
        <v>7.6860150753768855E-2</v>
      </c>
      <c r="E6141" s="46"/>
      <c r="F6141" s="108">
        <v>37651</v>
      </c>
      <c r="G6141" s="36">
        <f t="shared" ca="1" si="191"/>
        <v>5.1291929648241134E-2</v>
      </c>
      <c r="J6141" s="107"/>
    </row>
    <row r="6142" spans="1:10">
      <c r="A6142" s="108">
        <v>33934</v>
      </c>
      <c r="B6142" s="46">
        <v>7.5289999999999999</v>
      </c>
      <c r="C6142" s="36">
        <f t="shared" si="192"/>
        <v>7.5289999999999996E-2</v>
      </c>
      <c r="D6142" s="36">
        <f ca="1">AVERAGE(C6142:OFFSET(C6142,'Risk Premium - Rate Cases'!$X$1795-1,0))</f>
        <v>7.687618090452264E-2</v>
      </c>
      <c r="E6142" s="46"/>
      <c r="F6142" s="108">
        <v>37652</v>
      </c>
      <c r="G6142" s="36">
        <f t="shared" ca="1" si="191"/>
        <v>5.1252507537688383E-2</v>
      </c>
      <c r="J6142" s="107"/>
    </row>
    <row r="6143" spans="1:10">
      <c r="A6143" s="108">
        <v>33933</v>
      </c>
      <c r="B6143" s="46">
        <v>7.5419999999999998</v>
      </c>
      <c r="C6143" s="36">
        <f t="shared" si="192"/>
        <v>7.5420000000000001E-2</v>
      </c>
      <c r="D6143" s="36">
        <f ca="1">AVERAGE(C6143:OFFSET(C6143,'Risk Premium - Rate Cases'!$X$1795-1,0))</f>
        <v>7.6895427135678401E-2</v>
      </c>
      <c r="E6143" s="46"/>
      <c r="F6143" s="108">
        <v>37655</v>
      </c>
      <c r="G6143" s="36">
        <f t="shared" ca="1" si="191"/>
        <v>5.121463819095471E-2</v>
      </c>
      <c r="J6143" s="107"/>
    </row>
    <row r="6144" spans="1:10">
      <c r="A6144" s="108">
        <v>33932</v>
      </c>
      <c r="B6144" s="46">
        <v>7.5330000000000004</v>
      </c>
      <c r="C6144" s="36">
        <f t="shared" si="192"/>
        <v>7.5330000000000008E-2</v>
      </c>
      <c r="D6144" s="36">
        <f ca="1">AVERAGE(C6144:OFFSET(C6144,'Risk Premium - Rate Cases'!$X$1795-1,0))</f>
        <v>7.6917437185929666E-2</v>
      </c>
      <c r="E6144" s="46"/>
      <c r="F6144" s="108">
        <v>37656</v>
      </c>
      <c r="G6144" s="36">
        <f t="shared" ca="1" si="191"/>
        <v>5.1175713567839148E-2</v>
      </c>
      <c r="J6144" s="107"/>
    </row>
    <row r="6145" spans="1:10">
      <c r="A6145" s="108">
        <v>33931</v>
      </c>
      <c r="B6145" s="46">
        <v>7.5430000000000001</v>
      </c>
      <c r="C6145" s="36">
        <f t="shared" si="192"/>
        <v>7.5429999999999997E-2</v>
      </c>
      <c r="D6145" s="36">
        <f ca="1">AVERAGE(C6145:OFFSET(C6145,'Risk Premium - Rate Cases'!$X$1795-1,0))</f>
        <v>7.6940000000000022E-2</v>
      </c>
      <c r="E6145" s="46"/>
      <c r="F6145" s="108">
        <v>37657</v>
      </c>
      <c r="G6145" s="36">
        <f t="shared" ca="1" si="191"/>
        <v>5.1138999999999941E-2</v>
      </c>
      <c r="J6145" s="107"/>
    </row>
    <row r="6146" spans="1:10">
      <c r="A6146" s="108">
        <v>33928</v>
      </c>
      <c r="B6146" s="46">
        <v>7.5339999999999998</v>
      </c>
      <c r="C6146" s="36">
        <f t="shared" si="192"/>
        <v>7.5340000000000004E-2</v>
      </c>
      <c r="D6146" s="36">
        <f ca="1">AVERAGE(C6146:OFFSET(C6146,'Risk Premium - Rate Cases'!$X$1795-1,0))</f>
        <v>7.6958241206030176E-2</v>
      </c>
      <c r="E6146" s="46"/>
      <c r="F6146" s="108">
        <v>37658</v>
      </c>
      <c r="G6146" s="36">
        <f t="shared" ca="1" si="191"/>
        <v>5.1102577889447179E-2</v>
      </c>
      <c r="J6146" s="107"/>
    </row>
    <row r="6147" spans="1:10">
      <c r="A6147" s="108">
        <v>33927</v>
      </c>
      <c r="B6147" s="46">
        <v>7.5449999999999999</v>
      </c>
      <c r="C6147" s="36">
        <f t="shared" si="192"/>
        <v>7.5450000000000003E-2</v>
      </c>
      <c r="D6147" s="36">
        <f ca="1">AVERAGE(C6147:OFFSET(C6147,'Risk Premium - Rate Cases'!$X$1795-1,0))</f>
        <v>7.6977236180904532E-2</v>
      </c>
      <c r="E6147" s="46"/>
      <c r="F6147" s="108">
        <v>37659</v>
      </c>
      <c r="G6147" s="36">
        <f t="shared" ca="1" si="191"/>
        <v>5.106585427135673E-2</v>
      </c>
      <c r="J6147" s="107"/>
    </row>
    <row r="6148" spans="1:10">
      <c r="A6148" s="108">
        <v>33926</v>
      </c>
      <c r="B6148" s="46">
        <v>7.5039999999999996</v>
      </c>
      <c r="C6148" s="36">
        <f t="shared" si="192"/>
        <v>7.5039999999999996E-2</v>
      </c>
      <c r="D6148" s="36">
        <f ca="1">AVERAGE(C6148:OFFSET(C6148,'Risk Premium - Rate Cases'!$X$1795-1,0))</f>
        <v>7.6990703517587952E-2</v>
      </c>
      <c r="E6148" s="46"/>
      <c r="F6148" s="108">
        <v>37662</v>
      </c>
      <c r="G6148" s="36">
        <f t="shared" ca="1" si="191"/>
        <v>5.1031487437185878E-2</v>
      </c>
      <c r="J6148" s="107"/>
    </row>
    <row r="6149" spans="1:10">
      <c r="A6149" s="108">
        <v>33925</v>
      </c>
      <c r="B6149" s="46">
        <v>7.5380000000000003</v>
      </c>
      <c r="C6149" s="36">
        <f t="shared" si="192"/>
        <v>7.5380000000000003E-2</v>
      </c>
      <c r="D6149" s="36">
        <f ca="1">AVERAGE(C6149:OFFSET(C6149,'Risk Premium - Rate Cases'!$X$1795-1,0))</f>
        <v>7.7004874371859308E-2</v>
      </c>
      <c r="E6149" s="46"/>
      <c r="F6149" s="108">
        <v>37663</v>
      </c>
      <c r="G6149" s="36">
        <f t="shared" ca="1" si="191"/>
        <v>5.0990849246231103E-2</v>
      </c>
      <c r="J6149" s="107"/>
    </row>
    <row r="6150" spans="1:10">
      <c r="A6150" s="108">
        <v>33924</v>
      </c>
      <c r="B6150" s="46">
        <v>7.5659999999999998</v>
      </c>
      <c r="C6150" s="36">
        <f t="shared" si="192"/>
        <v>7.5660000000000005E-2</v>
      </c>
      <c r="D6150" s="36">
        <f ca="1">AVERAGE(C6150:OFFSET(C6150,'Risk Premium - Rate Cases'!$X$1795-1,0))</f>
        <v>7.7017386934673374E-2</v>
      </c>
      <c r="E6150" s="46"/>
      <c r="F6150" s="108">
        <v>37664</v>
      </c>
      <c r="G6150" s="36">
        <f t="shared" ca="1" si="191"/>
        <v>5.0951221105527598E-2</v>
      </c>
      <c r="J6150" s="107"/>
    </row>
    <row r="6151" spans="1:10">
      <c r="A6151" s="108">
        <v>33921</v>
      </c>
      <c r="B6151" s="46">
        <v>7.5649999999999995</v>
      </c>
      <c r="C6151" s="36">
        <f t="shared" si="192"/>
        <v>7.5649999999999995E-2</v>
      </c>
      <c r="D6151" s="36">
        <f ca="1">AVERAGE(C6151:OFFSET(C6151,'Risk Premium - Rate Cases'!$X$1795-1,0))</f>
        <v>7.7027135678391964E-2</v>
      </c>
      <c r="E6151" s="46"/>
      <c r="F6151" s="108">
        <v>37665</v>
      </c>
      <c r="G6151" s="36">
        <f t="shared" ca="1" si="191"/>
        <v>5.0911552763819042E-2</v>
      </c>
      <c r="J6151" s="107"/>
    </row>
    <row r="6152" spans="1:10">
      <c r="A6152" s="108">
        <v>33920</v>
      </c>
      <c r="B6152" s="46">
        <v>7.5969999999999995</v>
      </c>
      <c r="C6152" s="36">
        <f t="shared" si="192"/>
        <v>7.5969999999999996E-2</v>
      </c>
      <c r="D6152" s="36">
        <f ca="1">AVERAGE(C6152:OFFSET(C6152,'Risk Premium - Rate Cases'!$X$1795-1,0))</f>
        <v>7.7037336683417099E-2</v>
      </c>
      <c r="E6152" s="46"/>
      <c r="F6152" s="108">
        <v>37666</v>
      </c>
      <c r="G6152" s="36">
        <f t="shared" ref="G6152:G6215" ca="1" si="193">VLOOKUP(F6152,$A$7:$D$9627,4,FALSE)</f>
        <v>5.0871090452261257E-2</v>
      </c>
      <c r="J6152" s="107"/>
    </row>
    <row r="6153" spans="1:10">
      <c r="A6153" s="108">
        <v>33919</v>
      </c>
      <c r="B6153" s="46">
        <v>7.6609999999999996</v>
      </c>
      <c r="C6153" s="36">
        <f t="shared" si="192"/>
        <v>7.6609999999999998E-2</v>
      </c>
      <c r="D6153" s="36">
        <f ca="1">AVERAGE(C6153:OFFSET(C6153,'Risk Premium - Rate Cases'!$X$1795-1,0))</f>
        <v>7.7044070351758809E-2</v>
      </c>
      <c r="E6153" s="46"/>
      <c r="F6153" s="108">
        <v>37669</v>
      </c>
      <c r="G6153" s="36">
        <f t="shared" ca="1" si="193"/>
        <v>5.0827869346733619E-2</v>
      </c>
      <c r="J6153" s="107"/>
    </row>
    <row r="6154" spans="1:10">
      <c r="A6154" s="108">
        <v>33918</v>
      </c>
      <c r="B6154" s="46">
        <v>7.6669999999999998</v>
      </c>
      <c r="C6154" s="36">
        <f t="shared" si="192"/>
        <v>7.6670000000000002E-2</v>
      </c>
      <c r="D6154" s="36">
        <f ca="1">AVERAGE(C6154:OFFSET(C6154,'Risk Premium - Rate Cases'!$X$1795-1,0))</f>
        <v>7.7048241206030141E-2</v>
      </c>
      <c r="E6154" s="46"/>
      <c r="F6154" s="108">
        <v>37670</v>
      </c>
      <c r="G6154" s="36">
        <f t="shared" ca="1" si="193"/>
        <v>5.078431155778889E-2</v>
      </c>
      <c r="J6154" s="107"/>
    </row>
    <row r="6155" spans="1:10">
      <c r="A6155" s="108">
        <v>33917</v>
      </c>
      <c r="B6155" s="46">
        <v>7.7389999999999999</v>
      </c>
      <c r="C6155" s="36">
        <f t="shared" si="192"/>
        <v>7.739E-2</v>
      </c>
      <c r="D6155" s="36">
        <f ca="1">AVERAGE(C6155:OFFSET(C6155,'Risk Premium - Rate Cases'!$X$1795-1,0))</f>
        <v>7.7055829145728644E-2</v>
      </c>
      <c r="E6155" s="46"/>
      <c r="F6155" s="108">
        <v>37671</v>
      </c>
      <c r="G6155" s="36">
        <f t="shared" ca="1" si="193"/>
        <v>5.0740849246231103E-2</v>
      </c>
      <c r="J6155" s="107"/>
    </row>
    <row r="6156" spans="1:10">
      <c r="A6156" s="108">
        <v>33914</v>
      </c>
      <c r="B6156" s="46">
        <v>7.7560000000000002</v>
      </c>
      <c r="C6156" s="36">
        <f t="shared" si="192"/>
        <v>7.7560000000000004E-2</v>
      </c>
      <c r="D6156" s="36">
        <f ca="1">AVERAGE(C6156:OFFSET(C6156,'Risk Premium - Rate Cases'!$X$1795-1,0))</f>
        <v>7.7056783919597971E-2</v>
      </c>
      <c r="E6156" s="46"/>
      <c r="F6156" s="108">
        <v>37672</v>
      </c>
      <c r="G6156" s="36">
        <f t="shared" ca="1" si="193"/>
        <v>5.0693276381909506E-2</v>
      </c>
      <c r="J6156" s="107"/>
    </row>
    <row r="6157" spans="1:10">
      <c r="A6157" s="108">
        <v>33913</v>
      </c>
      <c r="B6157" s="46">
        <v>7.6879999999999997</v>
      </c>
      <c r="C6157" s="36">
        <f t="shared" si="192"/>
        <v>7.6880000000000004E-2</v>
      </c>
      <c r="D6157" s="36">
        <f ca="1">AVERAGE(C6157:OFFSET(C6157,'Risk Premium - Rate Cases'!$X$1795-1,0))</f>
        <v>7.705839195979898E-2</v>
      </c>
      <c r="E6157" s="46"/>
      <c r="F6157" s="108">
        <v>37673</v>
      </c>
      <c r="G6157" s="36">
        <f t="shared" ca="1" si="193"/>
        <v>5.0650507537688412E-2</v>
      </c>
      <c r="J6157" s="107"/>
    </row>
    <row r="6158" spans="1:10">
      <c r="A6158" s="108">
        <v>33912</v>
      </c>
      <c r="B6158" s="46">
        <v>7.68</v>
      </c>
      <c r="C6158" s="36">
        <f t="shared" si="192"/>
        <v>7.6799999999999993E-2</v>
      </c>
      <c r="D6158" s="36">
        <f ca="1">AVERAGE(C6158:OFFSET(C6158,'Risk Premium - Rate Cases'!$X$1795-1,0))</f>
        <v>7.7061608040200999E-2</v>
      </c>
      <c r="E6158" s="46"/>
      <c r="F6158" s="108">
        <v>37676</v>
      </c>
      <c r="G6158" s="36">
        <f t="shared" ca="1" si="193"/>
        <v>5.0607613065326594E-2</v>
      </c>
      <c r="J6158" s="107"/>
    </row>
    <row r="6159" spans="1:10">
      <c r="A6159" s="108">
        <v>33911</v>
      </c>
      <c r="B6159" s="46">
        <v>7.6520000000000001</v>
      </c>
      <c r="C6159" s="36">
        <f t="shared" si="192"/>
        <v>7.6520000000000005E-2</v>
      </c>
      <c r="D6159" s="36">
        <f ca="1">AVERAGE(C6159:OFFSET(C6159,'Risk Premium - Rate Cases'!$X$1795-1,0))</f>
        <v>7.7060954773869331E-2</v>
      </c>
      <c r="E6159" s="46"/>
      <c r="F6159" s="108">
        <v>37677</v>
      </c>
      <c r="G6159" s="36">
        <f t="shared" ca="1" si="193"/>
        <v>5.056432663316579E-2</v>
      </c>
      <c r="J6159" s="107"/>
    </row>
    <row r="6160" spans="1:10">
      <c r="A6160" s="108">
        <v>33910</v>
      </c>
      <c r="B6160" s="46">
        <v>7.66</v>
      </c>
      <c r="C6160" s="36">
        <f t="shared" si="192"/>
        <v>7.6600000000000001E-2</v>
      </c>
      <c r="D6160" s="36">
        <f ca="1">AVERAGE(C6160:OFFSET(C6160,'Risk Premium - Rate Cases'!$X$1795-1,0))</f>
        <v>7.7064271356783912E-2</v>
      </c>
      <c r="E6160" s="46"/>
      <c r="F6160" s="108">
        <v>37678</v>
      </c>
      <c r="G6160" s="36">
        <f t="shared" ca="1" si="193"/>
        <v>5.0517904522613032E-2</v>
      </c>
      <c r="J6160" s="107"/>
    </row>
    <row r="6161" spans="1:10">
      <c r="A6161" s="108">
        <v>33907</v>
      </c>
      <c r="B6161" s="46">
        <v>7.6260000000000003</v>
      </c>
      <c r="C6161" s="36">
        <f t="shared" si="192"/>
        <v>7.6260000000000008E-2</v>
      </c>
      <c r="D6161" s="36">
        <f ca="1">AVERAGE(C6161:OFFSET(C6161,'Risk Premium - Rate Cases'!$X$1795-1,0))</f>
        <v>7.7066683417085419E-2</v>
      </c>
      <c r="E6161" s="46"/>
      <c r="F6161" s="108">
        <v>37679</v>
      </c>
      <c r="G6161" s="36">
        <f t="shared" ca="1" si="193"/>
        <v>5.0470467336683381E-2</v>
      </c>
      <c r="J6161" s="107"/>
    </row>
    <row r="6162" spans="1:10">
      <c r="A6162" s="108">
        <v>33906</v>
      </c>
      <c r="B6162" s="46">
        <v>7.58</v>
      </c>
      <c r="C6162" s="36">
        <f t="shared" si="192"/>
        <v>7.5800000000000006E-2</v>
      </c>
      <c r="D6162" s="36">
        <f ca="1">AVERAGE(C6162:OFFSET(C6162,'Risk Premium - Rate Cases'!$X$1795-1,0))</f>
        <v>7.7071608040200995E-2</v>
      </c>
      <c r="E6162" s="46"/>
      <c r="F6162" s="108">
        <v>37680</v>
      </c>
      <c r="G6162" s="36">
        <f t="shared" ca="1" si="193"/>
        <v>5.0420331658291427E-2</v>
      </c>
      <c r="J6162" s="107"/>
    </row>
    <row r="6163" spans="1:10">
      <c r="A6163" s="108">
        <v>33905</v>
      </c>
      <c r="B6163" s="46">
        <v>7.6120000000000001</v>
      </c>
      <c r="C6163" s="36">
        <f t="shared" ref="C6163:C6226" si="194">B6163/100</f>
        <v>7.6120000000000007E-2</v>
      </c>
      <c r="D6163" s="36">
        <f ca="1">AVERAGE(C6163:OFFSET(C6163,'Risk Premium - Rate Cases'!$X$1795-1,0))</f>
        <v>7.7073969849246221E-2</v>
      </c>
      <c r="E6163" s="46"/>
      <c r="F6163" s="108">
        <v>37683</v>
      </c>
      <c r="G6163" s="36">
        <f t="shared" ca="1" si="193"/>
        <v>5.0370366834170822E-2</v>
      </c>
      <c r="J6163" s="107"/>
    </row>
    <row r="6164" spans="1:10">
      <c r="A6164" s="108">
        <v>33904</v>
      </c>
      <c r="B6164" s="46">
        <v>7.6189999999999998</v>
      </c>
      <c r="C6164" s="36">
        <f t="shared" si="194"/>
        <v>7.6189999999999994E-2</v>
      </c>
      <c r="D6164" s="36">
        <f ca="1">AVERAGE(C6164:OFFSET(C6164,'Risk Premium - Rate Cases'!$X$1795-1,0))</f>
        <v>7.7072010050251258E-2</v>
      </c>
      <c r="E6164" s="46"/>
      <c r="F6164" s="108">
        <v>37684</v>
      </c>
      <c r="G6164" s="36">
        <f t="shared" ca="1" si="193"/>
        <v>5.032244723618088E-2</v>
      </c>
      <c r="J6164" s="107"/>
    </row>
    <row r="6165" spans="1:10">
      <c r="A6165" s="108">
        <v>33903</v>
      </c>
      <c r="B6165" s="46">
        <v>7.66</v>
      </c>
      <c r="C6165" s="36">
        <f t="shared" si="194"/>
        <v>7.6600000000000001E-2</v>
      </c>
      <c r="D6165" s="36">
        <f ca="1">AVERAGE(C6165:OFFSET(C6165,'Risk Premium - Rate Cases'!$X$1795-1,0))</f>
        <v>7.7070653266331654E-2</v>
      </c>
      <c r="E6165" s="46"/>
      <c r="F6165" s="108">
        <v>37685</v>
      </c>
      <c r="G6165" s="36">
        <f t="shared" ca="1" si="193"/>
        <v>5.027567336683416E-2</v>
      </c>
      <c r="J6165" s="107"/>
    </row>
    <row r="6166" spans="1:10">
      <c r="A6166" s="108">
        <v>33900</v>
      </c>
      <c r="B6166" s="46">
        <v>7.6449999999999996</v>
      </c>
      <c r="C6166" s="36">
        <f t="shared" si="194"/>
        <v>7.644999999999999E-2</v>
      </c>
      <c r="D6166" s="36">
        <f ca="1">AVERAGE(C6166:OFFSET(C6166,'Risk Premium - Rate Cases'!$X$1795-1,0))</f>
        <v>7.7068341708542723E-2</v>
      </c>
      <c r="E6166" s="46"/>
      <c r="F6166" s="108">
        <v>37686</v>
      </c>
      <c r="G6166" s="36">
        <f t="shared" ca="1" si="193"/>
        <v>5.0229567839195972E-2</v>
      </c>
      <c r="J6166" s="107"/>
    </row>
    <row r="6167" spans="1:10">
      <c r="A6167" s="108">
        <v>33899</v>
      </c>
      <c r="B6167" s="46">
        <v>7.62</v>
      </c>
      <c r="C6167" s="36">
        <f t="shared" si="194"/>
        <v>7.6200000000000004E-2</v>
      </c>
      <c r="D6167" s="36">
        <f ca="1">AVERAGE(C6167:OFFSET(C6167,'Risk Premium - Rate Cases'!$X$1795-1,0))</f>
        <v>7.7069597989949765E-2</v>
      </c>
      <c r="E6167" s="46"/>
      <c r="F6167" s="108">
        <v>37687</v>
      </c>
      <c r="G6167" s="36">
        <f t="shared" ca="1" si="193"/>
        <v>5.0183703517587927E-2</v>
      </c>
      <c r="J6167" s="107"/>
    </row>
    <row r="6168" spans="1:10">
      <c r="A6168" s="108">
        <v>33898</v>
      </c>
      <c r="B6168" s="46">
        <v>7.6040000000000001</v>
      </c>
      <c r="C6168" s="36">
        <f t="shared" si="194"/>
        <v>7.6039999999999996E-2</v>
      </c>
      <c r="D6168" s="36">
        <f ca="1">AVERAGE(C6168:OFFSET(C6168,'Risk Premium - Rate Cases'!$X$1795-1,0))</f>
        <v>7.7067386934673382E-2</v>
      </c>
      <c r="E6168" s="46"/>
      <c r="F6168" s="108">
        <v>37690</v>
      </c>
      <c r="G6168" s="36">
        <f t="shared" ca="1" si="193"/>
        <v>5.013432160804019E-2</v>
      </c>
      <c r="J6168" s="107"/>
    </row>
    <row r="6169" spans="1:10">
      <c r="A6169" s="108">
        <v>33897</v>
      </c>
      <c r="B6169" s="46">
        <v>7.649</v>
      </c>
      <c r="C6169" s="36">
        <f t="shared" si="194"/>
        <v>7.6490000000000002E-2</v>
      </c>
      <c r="D6169" s="36">
        <f ca="1">AVERAGE(C6169:OFFSET(C6169,'Risk Premium - Rate Cases'!$X$1795-1,0))</f>
        <v>7.7064170854271377E-2</v>
      </c>
      <c r="E6169" s="46"/>
      <c r="F6169" s="108">
        <v>37691</v>
      </c>
      <c r="G6169" s="36">
        <f t="shared" ca="1" si="193"/>
        <v>5.0083417085427122E-2</v>
      </c>
      <c r="J6169" s="107"/>
    </row>
    <row r="6170" spans="1:10">
      <c r="A6170" s="108">
        <v>33896</v>
      </c>
      <c r="B6170" s="46">
        <v>7.5659999999999998</v>
      </c>
      <c r="C6170" s="36">
        <f t="shared" si="194"/>
        <v>7.5660000000000005E-2</v>
      </c>
      <c r="D6170" s="36">
        <f ca="1">AVERAGE(C6170:OFFSET(C6170,'Risk Premium - Rate Cases'!$X$1795-1,0))</f>
        <v>7.7057788944723635E-2</v>
      </c>
      <c r="E6170" s="46"/>
      <c r="F6170" s="108">
        <v>37692</v>
      </c>
      <c r="G6170" s="36">
        <f t="shared" ca="1" si="193"/>
        <v>5.0033402010050243E-2</v>
      </c>
      <c r="J6170" s="107"/>
    </row>
    <row r="6171" spans="1:10">
      <c r="A6171" s="108">
        <v>33893</v>
      </c>
      <c r="B6171" s="46">
        <v>7.5309999999999997</v>
      </c>
      <c r="C6171" s="36">
        <f t="shared" si="194"/>
        <v>7.5310000000000002E-2</v>
      </c>
      <c r="D6171" s="36">
        <f ca="1">AVERAGE(C6171:OFFSET(C6171,'Risk Premium - Rate Cases'!$X$1795-1,0))</f>
        <v>7.7052562814070358E-2</v>
      </c>
      <c r="E6171" s="46"/>
      <c r="F6171" s="108">
        <v>37693</v>
      </c>
      <c r="G6171" s="36">
        <f t="shared" ca="1" si="193"/>
        <v>4.9987472361809046E-2</v>
      </c>
      <c r="J6171" s="107"/>
    </row>
    <row r="6172" spans="1:10">
      <c r="A6172" s="108">
        <v>33892</v>
      </c>
      <c r="B6172" s="46">
        <v>7.508</v>
      </c>
      <c r="C6172" s="36">
        <f t="shared" si="194"/>
        <v>7.5079999999999994E-2</v>
      </c>
      <c r="D6172" s="36">
        <f ca="1">AVERAGE(C6172:OFFSET(C6172,'Risk Premium - Rate Cases'!$X$1795-1,0))</f>
        <v>7.7046582914572878E-2</v>
      </c>
      <c r="E6172" s="46"/>
      <c r="F6172" s="108">
        <v>37694</v>
      </c>
      <c r="G6172" s="36">
        <f t="shared" ca="1" si="193"/>
        <v>4.9942271356783918E-2</v>
      </c>
      <c r="J6172" s="107"/>
    </row>
    <row r="6173" spans="1:10">
      <c r="A6173" s="108">
        <v>33891</v>
      </c>
      <c r="B6173" s="46">
        <v>7.4989999999999997</v>
      </c>
      <c r="C6173" s="36">
        <f t="shared" si="194"/>
        <v>7.4990000000000001E-2</v>
      </c>
      <c r="D6173" s="36">
        <f ca="1">AVERAGE(C6173:OFFSET(C6173,'Risk Premium - Rate Cases'!$X$1795-1,0))</f>
        <v>7.7040552763819103E-2</v>
      </c>
      <c r="E6173" s="46"/>
      <c r="F6173" s="108">
        <v>37697</v>
      </c>
      <c r="G6173" s="36">
        <f t="shared" ca="1" si="193"/>
        <v>4.9904567839195987E-2</v>
      </c>
      <c r="J6173" s="107"/>
    </row>
    <row r="6174" spans="1:10">
      <c r="A6174" s="108">
        <v>33890</v>
      </c>
      <c r="B6174" s="46">
        <v>7.5339999999999998</v>
      </c>
      <c r="C6174" s="36">
        <f t="shared" si="194"/>
        <v>7.5340000000000004E-2</v>
      </c>
      <c r="D6174" s="36">
        <f ca="1">AVERAGE(C6174:OFFSET(C6174,'Risk Premium - Rate Cases'!$X$1795-1,0))</f>
        <v>7.7035427135678403E-2</v>
      </c>
      <c r="E6174" s="46"/>
      <c r="F6174" s="108">
        <v>37698</v>
      </c>
      <c r="G6174" s="36">
        <f t="shared" ca="1" si="193"/>
        <v>4.9871221105527636E-2</v>
      </c>
      <c r="J6174" s="107"/>
    </row>
    <row r="6175" spans="1:10">
      <c r="A6175" s="108">
        <v>33889</v>
      </c>
      <c r="B6175" s="46">
        <v>7.5110000000000001</v>
      </c>
      <c r="C6175" s="36">
        <f t="shared" si="194"/>
        <v>7.5109999999999996E-2</v>
      </c>
      <c r="D6175" s="36">
        <f ca="1">AVERAGE(C6175:OFFSET(C6175,'Risk Premium - Rate Cases'!$X$1795-1,0))</f>
        <v>7.7030402010050264E-2</v>
      </c>
      <c r="E6175" s="46"/>
      <c r="F6175" s="108">
        <v>37699</v>
      </c>
      <c r="G6175" s="36">
        <f t="shared" ca="1" si="193"/>
        <v>4.9842728643216087E-2</v>
      </c>
      <c r="J6175" s="107"/>
    </row>
    <row r="6176" spans="1:10">
      <c r="A6176" s="108">
        <v>33886</v>
      </c>
      <c r="B6176" s="46">
        <v>7.524</v>
      </c>
      <c r="C6176" s="36">
        <f t="shared" si="194"/>
        <v>7.5240000000000001E-2</v>
      </c>
      <c r="D6176" s="36">
        <f ca="1">AVERAGE(C6176:OFFSET(C6176,'Risk Premium - Rate Cases'!$X$1795-1,0))</f>
        <v>7.7028844221105536E-2</v>
      </c>
      <c r="E6176" s="46"/>
      <c r="F6176" s="108">
        <v>37700</v>
      </c>
      <c r="G6176" s="36">
        <f t="shared" ca="1" si="193"/>
        <v>4.9818452261306524E-2</v>
      </c>
      <c r="J6176" s="107"/>
    </row>
    <row r="6177" spans="1:10">
      <c r="A6177" s="108">
        <v>33885</v>
      </c>
      <c r="B6177" s="46">
        <v>7.4450000000000003</v>
      </c>
      <c r="C6177" s="36">
        <f t="shared" si="194"/>
        <v>7.4450000000000002E-2</v>
      </c>
      <c r="D6177" s="36">
        <f ca="1">AVERAGE(C6177:OFFSET(C6177,'Risk Premium - Rate Cases'!$X$1795-1,0))</f>
        <v>7.7025879396984936E-2</v>
      </c>
      <c r="E6177" s="46"/>
      <c r="F6177" s="108">
        <v>37701</v>
      </c>
      <c r="G6177" s="36">
        <f t="shared" ca="1" si="193"/>
        <v>4.9797331658291456E-2</v>
      </c>
      <c r="J6177" s="107"/>
    </row>
    <row r="6178" spans="1:10">
      <c r="A6178" s="108">
        <v>33884</v>
      </c>
      <c r="B6178" s="46">
        <v>7.484</v>
      </c>
      <c r="C6178" s="36">
        <f t="shared" si="194"/>
        <v>7.4840000000000004E-2</v>
      </c>
      <c r="D6178" s="36">
        <f ca="1">AVERAGE(C6178:OFFSET(C6178,'Risk Premium - Rate Cases'!$X$1795-1,0))</f>
        <v>7.7023668341708554E-2</v>
      </c>
      <c r="E6178" s="46"/>
      <c r="F6178" s="108">
        <v>37704</v>
      </c>
      <c r="G6178" s="36">
        <f t="shared" ca="1" si="193"/>
        <v>4.9770532663316588E-2</v>
      </c>
      <c r="J6178" s="107"/>
    </row>
    <row r="6179" spans="1:10">
      <c r="A6179" s="108">
        <v>33883</v>
      </c>
      <c r="B6179" s="46">
        <v>7.4139999999999997</v>
      </c>
      <c r="C6179" s="36">
        <f t="shared" si="194"/>
        <v>7.4139999999999998E-2</v>
      </c>
      <c r="D6179" s="36">
        <f ca="1">AVERAGE(C6179:OFFSET(C6179,'Risk Premium - Rate Cases'!$X$1795-1,0))</f>
        <v>7.7021457286432171E-2</v>
      </c>
      <c r="E6179" s="46"/>
      <c r="F6179" s="108">
        <v>37705</v>
      </c>
      <c r="G6179" s="36">
        <f t="shared" ca="1" si="193"/>
        <v>4.9747296482412058E-2</v>
      </c>
      <c r="J6179" s="107"/>
    </row>
    <row r="6180" spans="1:10">
      <c r="A6180" s="108">
        <v>33882</v>
      </c>
      <c r="B6180" s="46">
        <v>7.35</v>
      </c>
      <c r="C6180" s="36">
        <f t="shared" si="194"/>
        <v>7.3499999999999996E-2</v>
      </c>
      <c r="D6180" s="36">
        <f ca="1">AVERAGE(C6180:OFFSET(C6180,'Risk Premium - Rate Cases'!$X$1795-1,0))</f>
        <v>7.7026432160804015E-2</v>
      </c>
      <c r="E6180" s="46"/>
      <c r="F6180" s="108">
        <v>37706</v>
      </c>
      <c r="G6180" s="36">
        <f t="shared" ca="1" si="193"/>
        <v>4.9722095477386936E-2</v>
      </c>
      <c r="J6180" s="107"/>
    </row>
    <row r="6181" spans="1:10">
      <c r="A6181" s="108">
        <v>33879</v>
      </c>
      <c r="B6181" s="46">
        <v>7.3339999999999996</v>
      </c>
      <c r="C6181" s="36">
        <f t="shared" si="194"/>
        <v>7.3340000000000002E-2</v>
      </c>
      <c r="D6181" s="36">
        <f ca="1">AVERAGE(C6181:OFFSET(C6181,'Risk Premium - Rate Cases'!$X$1795-1,0))</f>
        <v>7.7034371859296485E-2</v>
      </c>
      <c r="E6181" s="46"/>
      <c r="F6181" s="108">
        <v>37707</v>
      </c>
      <c r="G6181" s="36">
        <f t="shared" ca="1" si="193"/>
        <v>4.9698613065326636E-2</v>
      </c>
      <c r="J6181" s="107"/>
    </row>
    <row r="6182" spans="1:10">
      <c r="A6182" s="108">
        <v>33878</v>
      </c>
      <c r="B6182" s="46">
        <v>7.3220000000000001</v>
      </c>
      <c r="C6182" s="36">
        <f t="shared" si="194"/>
        <v>7.3220000000000007E-2</v>
      </c>
      <c r="D6182" s="36">
        <f ca="1">AVERAGE(C6182:OFFSET(C6182,'Risk Premium - Rate Cases'!$X$1795-1,0))</f>
        <v>7.7043919597989952E-2</v>
      </c>
      <c r="E6182" s="46"/>
      <c r="F6182" s="108">
        <v>37708</v>
      </c>
      <c r="G6182" s="36">
        <f t="shared" ca="1" si="193"/>
        <v>4.967144221105526E-2</v>
      </c>
      <c r="J6182" s="107"/>
    </row>
    <row r="6183" spans="1:10">
      <c r="A6183" s="108">
        <v>33877</v>
      </c>
      <c r="B6183" s="46">
        <v>7.3810000000000002</v>
      </c>
      <c r="C6183" s="36">
        <f t="shared" si="194"/>
        <v>7.3810000000000001E-2</v>
      </c>
      <c r="D6183" s="36">
        <f ca="1">AVERAGE(C6183:OFFSET(C6183,'Risk Premium - Rate Cases'!$X$1795-1,0))</f>
        <v>7.705402010050251E-2</v>
      </c>
      <c r="E6183" s="46"/>
      <c r="F6183" s="108">
        <v>37711</v>
      </c>
      <c r="G6183" s="36">
        <f t="shared" ca="1" si="193"/>
        <v>4.9639206030150741E-2</v>
      </c>
      <c r="J6183" s="107"/>
    </row>
    <row r="6184" spans="1:10">
      <c r="A6184" s="108">
        <v>33876</v>
      </c>
      <c r="B6184" s="46">
        <v>7.3629999999999995</v>
      </c>
      <c r="C6184" s="36">
        <f t="shared" si="194"/>
        <v>7.3630000000000001E-2</v>
      </c>
      <c r="D6184" s="36">
        <f ca="1">AVERAGE(C6184:OFFSET(C6184,'Risk Premium - Rate Cases'!$X$1795-1,0))</f>
        <v>7.706135678391958E-2</v>
      </c>
      <c r="E6184" s="46"/>
      <c r="F6184" s="108">
        <v>37712</v>
      </c>
      <c r="G6184" s="36">
        <f t="shared" ca="1" si="193"/>
        <v>4.96089296482412E-2</v>
      </c>
      <c r="J6184" s="107"/>
    </row>
    <row r="6185" spans="1:10">
      <c r="A6185" s="108">
        <v>33875</v>
      </c>
      <c r="B6185" s="46">
        <v>7.3410000000000002</v>
      </c>
      <c r="C6185" s="36">
        <f t="shared" si="194"/>
        <v>7.3410000000000003E-2</v>
      </c>
      <c r="D6185" s="36">
        <f ca="1">AVERAGE(C6185:OFFSET(C6185,'Risk Premium - Rate Cases'!$X$1795-1,0))</f>
        <v>7.7072713567839166E-2</v>
      </c>
      <c r="E6185" s="46"/>
      <c r="F6185" s="108">
        <v>37713</v>
      </c>
      <c r="G6185" s="36">
        <f t="shared" ca="1" si="193"/>
        <v>4.9579105527638181E-2</v>
      </c>
      <c r="J6185" s="107"/>
    </row>
    <row r="6186" spans="1:10">
      <c r="A6186" s="108">
        <v>33872</v>
      </c>
      <c r="B6186" s="46">
        <v>7.359</v>
      </c>
      <c r="C6186" s="36">
        <f t="shared" si="194"/>
        <v>7.3590000000000003E-2</v>
      </c>
      <c r="D6186" s="36">
        <f ca="1">AVERAGE(C6186:OFFSET(C6186,'Risk Premium - Rate Cases'!$X$1795-1,0))</f>
        <v>7.7088492462311531E-2</v>
      </c>
      <c r="E6186" s="46"/>
      <c r="F6186" s="108">
        <v>37714</v>
      </c>
      <c r="G6186" s="36">
        <f t="shared" ca="1" si="193"/>
        <v>4.9549959798994972E-2</v>
      </c>
      <c r="J6186" s="107"/>
    </row>
    <row r="6187" spans="1:10">
      <c r="A6187" s="108">
        <v>33871</v>
      </c>
      <c r="B6187" s="46">
        <v>7.42</v>
      </c>
      <c r="C6187" s="36">
        <f t="shared" si="194"/>
        <v>7.4200000000000002E-2</v>
      </c>
      <c r="D6187" s="36">
        <f ca="1">AVERAGE(C6187:OFFSET(C6187,'Risk Premium - Rate Cases'!$X$1795-1,0))</f>
        <v>7.7108542713567818E-2</v>
      </c>
      <c r="E6187" s="46"/>
      <c r="F6187" s="108">
        <v>37715</v>
      </c>
      <c r="G6187" s="36">
        <f t="shared" ca="1" si="193"/>
        <v>4.9524211055276372E-2</v>
      </c>
      <c r="J6187" s="107"/>
    </row>
    <row r="6188" spans="1:10">
      <c r="A6188" s="108">
        <v>33870</v>
      </c>
      <c r="B6188" s="46">
        <v>7.4870000000000001</v>
      </c>
      <c r="C6188" s="36">
        <f t="shared" si="194"/>
        <v>7.4870000000000006E-2</v>
      </c>
      <c r="D6188" s="36">
        <f ca="1">AVERAGE(C6188:OFFSET(C6188,'Risk Premium - Rate Cases'!$X$1795-1,0))</f>
        <v>7.7125276381909524E-2</v>
      </c>
      <c r="E6188" s="46"/>
      <c r="F6188" s="108">
        <v>37718</v>
      </c>
      <c r="G6188" s="36">
        <f t="shared" ca="1" si="193"/>
        <v>4.9500693467336668E-2</v>
      </c>
      <c r="J6188" s="107"/>
    </row>
    <row r="6189" spans="1:10">
      <c r="A6189" s="108">
        <v>33869</v>
      </c>
      <c r="B6189" s="46">
        <v>7.4660000000000002</v>
      </c>
      <c r="C6189" s="36">
        <f t="shared" si="194"/>
        <v>7.4660000000000004E-2</v>
      </c>
      <c r="D6189" s="36">
        <f ca="1">AVERAGE(C6189:OFFSET(C6189,'Risk Premium - Rate Cases'!$X$1795-1,0))</f>
        <v>7.7138643216080369E-2</v>
      </c>
      <c r="E6189" s="46"/>
      <c r="F6189" s="108">
        <v>37719</v>
      </c>
      <c r="G6189" s="36">
        <f t="shared" ca="1" si="193"/>
        <v>4.9474256281407024E-2</v>
      </c>
      <c r="J6189" s="107"/>
    </row>
    <row r="6190" spans="1:10">
      <c r="A6190" s="108">
        <v>33868</v>
      </c>
      <c r="B6190" s="46">
        <v>7.3540000000000001</v>
      </c>
      <c r="C6190" s="36">
        <f t="shared" si="194"/>
        <v>7.3539999999999994E-2</v>
      </c>
      <c r="D6190" s="36">
        <f ca="1">AVERAGE(C6190:OFFSET(C6190,'Risk Premium - Rate Cases'!$X$1795-1,0))</f>
        <v>7.7154120603015047E-2</v>
      </c>
      <c r="E6190" s="46"/>
      <c r="F6190" s="108">
        <v>37720</v>
      </c>
      <c r="G6190" s="36">
        <f t="shared" ca="1" si="193"/>
        <v>4.9446904522613057E-2</v>
      </c>
      <c r="J6190" s="107"/>
    </row>
    <row r="6191" spans="1:10">
      <c r="A6191" s="108">
        <v>33865</v>
      </c>
      <c r="B6191" s="46">
        <v>7.3220000000000001</v>
      </c>
      <c r="C6191" s="36">
        <f t="shared" si="194"/>
        <v>7.3220000000000007E-2</v>
      </c>
      <c r="D6191" s="36">
        <f ca="1">AVERAGE(C6191:OFFSET(C6191,'Risk Premium - Rate Cases'!$X$1795-1,0))</f>
        <v>7.7174170854271334E-2</v>
      </c>
      <c r="E6191" s="46"/>
      <c r="F6191" s="108">
        <v>37721</v>
      </c>
      <c r="G6191" s="36">
        <f t="shared" ca="1" si="193"/>
        <v>4.9417452261306512E-2</v>
      </c>
      <c r="J6191" s="107"/>
    </row>
    <row r="6192" spans="1:10">
      <c r="A6192" s="108">
        <v>33864</v>
      </c>
      <c r="B6192" s="46">
        <v>7.3289999999999997</v>
      </c>
      <c r="C6192" s="36">
        <f t="shared" si="194"/>
        <v>7.3289999999999994E-2</v>
      </c>
      <c r="D6192" s="36">
        <f ca="1">AVERAGE(C6192:OFFSET(C6192,'Risk Premium - Rate Cases'!$X$1795-1,0))</f>
        <v>7.7198542713567811E-2</v>
      </c>
      <c r="E6192" s="46"/>
      <c r="F6192" s="108">
        <v>37722</v>
      </c>
      <c r="G6192" s="36">
        <f t="shared" ca="1" si="193"/>
        <v>4.9390834170854263E-2</v>
      </c>
      <c r="J6192" s="107"/>
    </row>
    <row r="6193" spans="1:10">
      <c r="A6193" s="108">
        <v>33863</v>
      </c>
      <c r="B6193" s="46">
        <v>7.3319999999999999</v>
      </c>
      <c r="C6193" s="36">
        <f t="shared" si="194"/>
        <v>7.3319999999999996E-2</v>
      </c>
      <c r="D6193" s="36">
        <f ca="1">AVERAGE(C6193:OFFSET(C6193,'Risk Premium - Rate Cases'!$X$1795-1,0))</f>
        <v>7.7221557788944697E-2</v>
      </c>
      <c r="E6193" s="46"/>
      <c r="F6193" s="108">
        <v>37725</v>
      </c>
      <c r="G6193" s="36">
        <f t="shared" ca="1" si="193"/>
        <v>4.9368954773869329E-2</v>
      </c>
      <c r="J6193" s="107"/>
    </row>
    <row r="6194" spans="1:10">
      <c r="A6194" s="108">
        <v>33862</v>
      </c>
      <c r="B6194" s="46">
        <v>7.3150000000000004</v>
      </c>
      <c r="C6194" s="36">
        <f t="shared" si="194"/>
        <v>7.3150000000000007E-2</v>
      </c>
      <c r="D6194" s="36">
        <f ca="1">AVERAGE(C6194:OFFSET(C6194,'Risk Premium - Rate Cases'!$X$1795-1,0))</f>
        <v>7.7244522613065317E-2</v>
      </c>
      <c r="E6194" s="46"/>
      <c r="F6194" s="108">
        <v>37726</v>
      </c>
      <c r="G6194" s="36">
        <f t="shared" ca="1" si="193"/>
        <v>4.9349708542713547E-2</v>
      </c>
      <c r="J6194" s="107"/>
    </row>
    <row r="6195" spans="1:10">
      <c r="A6195" s="108">
        <v>33861</v>
      </c>
      <c r="B6195" s="46">
        <v>7.2590000000000003</v>
      </c>
      <c r="C6195" s="36">
        <f t="shared" si="194"/>
        <v>7.2590000000000002E-2</v>
      </c>
      <c r="D6195" s="36">
        <f ca="1">AVERAGE(C6195:OFFSET(C6195,'Risk Premium - Rate Cases'!$X$1795-1,0))</f>
        <v>7.726919597989948E-2</v>
      </c>
      <c r="E6195" s="46"/>
      <c r="F6195" s="108">
        <v>37727</v>
      </c>
      <c r="G6195" s="36">
        <f t="shared" ca="1" si="193"/>
        <v>4.9326512562814048E-2</v>
      </c>
      <c r="J6195" s="107"/>
    </row>
    <row r="6196" spans="1:10">
      <c r="A6196" s="108">
        <v>33858</v>
      </c>
      <c r="B6196" s="46">
        <v>7.2930000000000001</v>
      </c>
      <c r="C6196" s="36">
        <f t="shared" si="194"/>
        <v>7.2929999999999995E-2</v>
      </c>
      <c r="D6196" s="36">
        <f ca="1">AVERAGE(C6196:OFFSET(C6196,'Risk Premium - Rate Cases'!$X$1795-1,0))</f>
        <v>7.7298442211055252E-2</v>
      </c>
      <c r="E6196" s="46"/>
      <c r="F6196" s="108">
        <v>37728</v>
      </c>
      <c r="G6196" s="36">
        <f t="shared" ca="1" si="193"/>
        <v>4.9304562814070342E-2</v>
      </c>
      <c r="J6196" s="107"/>
    </row>
    <row r="6197" spans="1:10">
      <c r="A6197" s="108">
        <v>33857</v>
      </c>
      <c r="B6197" s="46">
        <v>7.2450000000000001</v>
      </c>
      <c r="C6197" s="36">
        <f t="shared" si="194"/>
        <v>7.2450000000000001E-2</v>
      </c>
      <c r="D6197" s="36">
        <f ca="1">AVERAGE(C6197:OFFSET(C6197,'Risk Premium - Rate Cases'!$X$1795-1,0))</f>
        <v>7.7326381909547715E-2</v>
      </c>
      <c r="E6197" s="46"/>
      <c r="F6197" s="108">
        <v>37729</v>
      </c>
      <c r="G6197" s="36">
        <f t="shared" ca="1" si="193"/>
        <v>4.9279924623115562E-2</v>
      </c>
      <c r="J6197" s="107"/>
    </row>
    <row r="6198" spans="1:10">
      <c r="A6198" s="108">
        <v>33856</v>
      </c>
      <c r="B6198" s="46">
        <v>7.2549999999999999</v>
      </c>
      <c r="C6198" s="36">
        <f t="shared" si="194"/>
        <v>7.2550000000000003E-2</v>
      </c>
      <c r="D6198" s="36">
        <f ca="1">AVERAGE(C6198:OFFSET(C6198,'Risk Premium - Rate Cases'!$X$1795-1,0))</f>
        <v>7.735934673366833E-2</v>
      </c>
      <c r="E6198" s="46"/>
      <c r="F6198" s="108">
        <v>37732</v>
      </c>
      <c r="G6198" s="36">
        <f t="shared" ca="1" si="193"/>
        <v>4.9252246231155761E-2</v>
      </c>
      <c r="J6198" s="107"/>
    </row>
    <row r="6199" spans="1:10">
      <c r="A6199" s="108">
        <v>33855</v>
      </c>
      <c r="B6199" s="46">
        <v>7.2240000000000002</v>
      </c>
      <c r="C6199" s="36">
        <f t="shared" si="194"/>
        <v>7.2239999999999999E-2</v>
      </c>
      <c r="D6199" s="36">
        <f ca="1">AVERAGE(C6199:OFFSET(C6199,'Risk Premium - Rate Cases'!$X$1795-1,0))</f>
        <v>7.7392060301507512E-2</v>
      </c>
      <c r="E6199" s="46"/>
      <c r="F6199" s="108">
        <v>37733</v>
      </c>
      <c r="G6199" s="36">
        <f t="shared" ca="1" si="193"/>
        <v>4.9224160804020083E-2</v>
      </c>
      <c r="J6199" s="107"/>
    </row>
    <row r="6200" spans="1:10">
      <c r="A6200" s="108">
        <v>33851</v>
      </c>
      <c r="B6200" s="46">
        <v>7.28</v>
      </c>
      <c r="C6200" s="36">
        <f t="shared" si="194"/>
        <v>7.2800000000000004E-2</v>
      </c>
      <c r="D6200" s="36">
        <f ca="1">AVERAGE(C6200:OFFSET(C6200,'Risk Premium - Rate Cases'!$X$1795-1,0))</f>
        <v>7.742814070351757E-2</v>
      </c>
      <c r="E6200" s="46"/>
      <c r="F6200" s="108">
        <v>37734</v>
      </c>
      <c r="G6200" s="36">
        <f t="shared" ca="1" si="193"/>
        <v>4.9197919597989942E-2</v>
      </c>
      <c r="J6200" s="107"/>
    </row>
    <row r="6201" spans="1:10">
      <c r="A6201" s="108">
        <v>33850</v>
      </c>
      <c r="B6201" s="46">
        <v>7.3570000000000002</v>
      </c>
      <c r="C6201" s="36">
        <f t="shared" si="194"/>
        <v>7.3569999999999997E-2</v>
      </c>
      <c r="D6201" s="36">
        <f ca="1">AVERAGE(C6201:OFFSET(C6201,'Risk Premium - Rate Cases'!$X$1795-1,0))</f>
        <v>7.7462713567839181E-2</v>
      </c>
      <c r="E6201" s="46"/>
      <c r="F6201" s="108">
        <v>37735</v>
      </c>
      <c r="G6201" s="36">
        <f t="shared" ca="1" si="193"/>
        <v>4.9173477386934658E-2</v>
      </c>
      <c r="J6201" s="107"/>
    </row>
    <row r="6202" spans="1:10">
      <c r="A6202" s="108">
        <v>33849</v>
      </c>
      <c r="B6202" s="46">
        <v>7.3719999999999999</v>
      </c>
      <c r="C6202" s="36">
        <f t="shared" si="194"/>
        <v>7.3719999999999994E-2</v>
      </c>
      <c r="D6202" s="36">
        <f ca="1">AVERAGE(C6202:OFFSET(C6202,'Risk Premium - Rate Cases'!$X$1795-1,0))</f>
        <v>7.7493316582914556E-2</v>
      </c>
      <c r="E6202" s="46"/>
      <c r="F6202" s="108">
        <v>37736</v>
      </c>
      <c r="G6202" s="36">
        <f t="shared" ca="1" si="193"/>
        <v>4.9150145728643208E-2</v>
      </c>
      <c r="J6202" s="107"/>
    </row>
    <row r="6203" spans="1:10">
      <c r="A6203" s="108">
        <v>33848</v>
      </c>
      <c r="B6203" s="46">
        <v>7.3760000000000003</v>
      </c>
      <c r="C6203" s="36">
        <f t="shared" si="194"/>
        <v>7.3760000000000006E-2</v>
      </c>
      <c r="D6203" s="36">
        <f ca="1">AVERAGE(C6203:OFFSET(C6203,'Risk Premium - Rate Cases'!$X$1795-1,0))</f>
        <v>7.7522261306532642E-2</v>
      </c>
      <c r="E6203" s="46"/>
      <c r="F6203" s="108">
        <v>37739</v>
      </c>
      <c r="G6203" s="36">
        <f t="shared" ca="1" si="193"/>
        <v>4.9127507537688436E-2</v>
      </c>
      <c r="J6203" s="107"/>
    </row>
    <row r="6204" spans="1:10">
      <c r="A6204" s="108">
        <v>33847</v>
      </c>
      <c r="B6204" s="46">
        <v>7.4089999999999998</v>
      </c>
      <c r="C6204" s="36">
        <f t="shared" si="194"/>
        <v>7.4090000000000003E-2</v>
      </c>
      <c r="D6204" s="36">
        <f ca="1">AVERAGE(C6204:OFFSET(C6204,'Risk Premium - Rate Cases'!$X$1795-1,0))</f>
        <v>7.7552914572864312E-2</v>
      </c>
      <c r="E6204" s="46"/>
      <c r="F6204" s="108">
        <v>37740</v>
      </c>
      <c r="G6204" s="36">
        <f t="shared" ca="1" si="193"/>
        <v>4.9102195979899503E-2</v>
      </c>
      <c r="J6204" s="107"/>
    </row>
    <row r="6205" spans="1:10">
      <c r="A6205" s="108">
        <v>33844</v>
      </c>
      <c r="B6205" s="46">
        <v>7.423</v>
      </c>
      <c r="C6205" s="36">
        <f t="shared" si="194"/>
        <v>7.4230000000000004E-2</v>
      </c>
      <c r="D6205" s="36">
        <f ca="1">AVERAGE(C6205:OFFSET(C6205,'Risk Premium - Rate Cases'!$X$1795-1,0))</f>
        <v>7.7581658291457259E-2</v>
      </c>
      <c r="E6205" s="46"/>
      <c r="F6205" s="108">
        <v>37741</v>
      </c>
      <c r="G6205" s="36">
        <f t="shared" ca="1" si="193"/>
        <v>4.9075447236180902E-2</v>
      </c>
      <c r="J6205" s="107"/>
    </row>
    <row r="6206" spans="1:10">
      <c r="A6206" s="108">
        <v>33843</v>
      </c>
      <c r="B6206" s="46">
        <v>7.4080000000000004</v>
      </c>
      <c r="C6206" s="36">
        <f t="shared" si="194"/>
        <v>7.4080000000000007E-2</v>
      </c>
      <c r="D6206" s="36">
        <f ca="1">AVERAGE(C6206:OFFSET(C6206,'Risk Premium - Rate Cases'!$X$1795-1,0))</f>
        <v>7.7609447236180878E-2</v>
      </c>
      <c r="E6206" s="46"/>
      <c r="F6206" s="108">
        <v>37742</v>
      </c>
      <c r="G6206" s="36">
        <f t="shared" ca="1" si="193"/>
        <v>4.9048582914572869E-2</v>
      </c>
      <c r="J6206" s="107"/>
    </row>
    <row r="6207" spans="1:10">
      <c r="A6207" s="108">
        <v>33842</v>
      </c>
      <c r="B6207" s="46">
        <v>7.4189999999999996</v>
      </c>
      <c r="C6207" s="36">
        <f t="shared" si="194"/>
        <v>7.4189999999999992E-2</v>
      </c>
      <c r="D6207" s="36">
        <f ca="1">AVERAGE(C6207:OFFSET(C6207,'Risk Premium - Rate Cases'!$X$1795-1,0))</f>
        <v>7.7634271356783899E-2</v>
      </c>
      <c r="E6207" s="46"/>
      <c r="F6207" s="108">
        <v>37743</v>
      </c>
      <c r="G6207" s="36">
        <f t="shared" ca="1" si="193"/>
        <v>4.9019175879396991E-2</v>
      </c>
      <c r="J6207" s="107"/>
    </row>
    <row r="6208" spans="1:10">
      <c r="A6208" s="108">
        <v>33841</v>
      </c>
      <c r="B6208" s="46">
        <v>7.476</v>
      </c>
      <c r="C6208" s="36">
        <f t="shared" si="194"/>
        <v>7.4759999999999993E-2</v>
      </c>
      <c r="D6208" s="36">
        <f ca="1">AVERAGE(C6208:OFFSET(C6208,'Risk Premium - Rate Cases'!$X$1795-1,0))</f>
        <v>7.7659547738693435E-2</v>
      </c>
      <c r="E6208" s="46"/>
      <c r="F6208" s="108">
        <v>37746</v>
      </c>
      <c r="G6208" s="36">
        <f t="shared" ca="1" si="193"/>
        <v>4.8989201005025129E-2</v>
      </c>
      <c r="J6208" s="107"/>
    </row>
    <row r="6209" spans="1:10">
      <c r="A6209" s="108">
        <v>33840</v>
      </c>
      <c r="B6209" s="46">
        <v>7.4459999999999997</v>
      </c>
      <c r="C6209" s="36">
        <f t="shared" si="194"/>
        <v>7.4459999999999998E-2</v>
      </c>
      <c r="D6209" s="36">
        <f ca="1">AVERAGE(C6209:OFFSET(C6209,'Risk Premium - Rate Cases'!$X$1795-1,0))</f>
        <v>7.7678241206030146E-2</v>
      </c>
      <c r="E6209" s="46"/>
      <c r="F6209" s="108">
        <v>37747</v>
      </c>
      <c r="G6209" s="36">
        <f t="shared" ca="1" si="193"/>
        <v>4.8961653266331673E-2</v>
      </c>
      <c r="J6209" s="107"/>
    </row>
    <row r="6210" spans="1:10">
      <c r="A6210" s="108">
        <v>33837</v>
      </c>
      <c r="B6210" s="46">
        <v>7.35</v>
      </c>
      <c r="C6210" s="36">
        <f t="shared" si="194"/>
        <v>7.3499999999999996E-2</v>
      </c>
      <c r="D6210" s="36">
        <f ca="1">AVERAGE(C6210:OFFSET(C6210,'Risk Premium - Rate Cases'!$X$1795-1,0))</f>
        <v>7.7697085427135673E-2</v>
      </c>
      <c r="E6210" s="46"/>
      <c r="F6210" s="108">
        <v>37748</v>
      </c>
      <c r="G6210" s="36">
        <f t="shared" ca="1" si="193"/>
        <v>4.89311055276382E-2</v>
      </c>
      <c r="J6210" s="107"/>
    </row>
    <row r="6211" spans="1:10">
      <c r="A6211" s="108">
        <v>33836</v>
      </c>
      <c r="B6211" s="46">
        <v>7.3140000000000001</v>
      </c>
      <c r="C6211" s="36">
        <f t="shared" si="194"/>
        <v>7.3139999999999997E-2</v>
      </c>
      <c r="D6211" s="36">
        <f ca="1">AVERAGE(C6211:OFFSET(C6211,'Risk Premium - Rate Cases'!$X$1795-1,0))</f>
        <v>7.772055276381909E-2</v>
      </c>
      <c r="E6211" s="46"/>
      <c r="F6211" s="108">
        <v>37749</v>
      </c>
      <c r="G6211" s="36">
        <f t="shared" ca="1" si="193"/>
        <v>4.890416080402011E-2</v>
      </c>
      <c r="J6211" s="107"/>
    </row>
    <row r="6212" spans="1:10">
      <c r="A6212" s="108">
        <v>33835</v>
      </c>
      <c r="B6212" s="46">
        <v>7.3150000000000004</v>
      </c>
      <c r="C6212" s="36">
        <f t="shared" si="194"/>
        <v>7.3150000000000007E-2</v>
      </c>
      <c r="D6212" s="36">
        <f ca="1">AVERAGE(C6212:OFFSET(C6212,'Risk Premium - Rate Cases'!$X$1795-1,0))</f>
        <v>7.7748090452261304E-2</v>
      </c>
      <c r="E6212" s="46"/>
      <c r="F6212" s="108">
        <v>37750</v>
      </c>
      <c r="G6212" s="36">
        <f t="shared" ca="1" si="193"/>
        <v>4.8879597989949758E-2</v>
      </c>
      <c r="J6212" s="107"/>
    </row>
    <row r="6213" spans="1:10">
      <c r="A6213" s="108">
        <v>33834</v>
      </c>
      <c r="B6213" s="46">
        <v>7.3330000000000002</v>
      </c>
      <c r="C6213" s="36">
        <f t="shared" si="194"/>
        <v>7.3330000000000006E-2</v>
      </c>
      <c r="D6213" s="36">
        <f ca="1">AVERAGE(C6213:OFFSET(C6213,'Risk Premium - Rate Cases'!$X$1795-1,0))</f>
        <v>7.7771859296482407E-2</v>
      </c>
      <c r="E6213" s="46"/>
      <c r="F6213" s="108">
        <v>37753</v>
      </c>
      <c r="G6213" s="36">
        <f t="shared" ca="1" si="193"/>
        <v>4.8850326633165846E-2</v>
      </c>
      <c r="J6213" s="107"/>
    </row>
    <row r="6214" spans="1:10">
      <c r="A6214" s="108">
        <v>33833</v>
      </c>
      <c r="B6214" s="46">
        <v>7.3559999999999999</v>
      </c>
      <c r="C6214" s="36">
        <f t="shared" si="194"/>
        <v>7.356E-2</v>
      </c>
      <c r="D6214" s="36">
        <f ca="1">AVERAGE(C6214:OFFSET(C6214,'Risk Premium - Rate Cases'!$X$1795-1,0))</f>
        <v>7.779864321608039E-2</v>
      </c>
      <c r="E6214" s="46"/>
      <c r="F6214" s="108">
        <v>37754</v>
      </c>
      <c r="G6214" s="36">
        <f t="shared" ca="1" si="193"/>
        <v>4.8819964824120619E-2</v>
      </c>
      <c r="J6214" s="107"/>
    </row>
    <row r="6215" spans="1:10">
      <c r="A6215" s="108">
        <v>33830</v>
      </c>
      <c r="B6215" s="46">
        <v>7.3239999999999998</v>
      </c>
      <c r="C6215" s="36">
        <f t="shared" si="194"/>
        <v>7.324E-2</v>
      </c>
      <c r="D6215" s="36">
        <f ca="1">AVERAGE(C6215:OFFSET(C6215,'Risk Premium - Rate Cases'!$X$1795-1,0))</f>
        <v>7.7824572864321595E-2</v>
      </c>
      <c r="E6215" s="46"/>
      <c r="F6215" s="108">
        <v>37755</v>
      </c>
      <c r="G6215" s="36">
        <f t="shared" ca="1" si="193"/>
        <v>4.8784125628140718E-2</v>
      </c>
      <c r="J6215" s="107"/>
    </row>
    <row r="6216" spans="1:10">
      <c r="A6216" s="108">
        <v>33829</v>
      </c>
      <c r="B6216" s="46">
        <v>7.4169999999999998</v>
      </c>
      <c r="C6216" s="36">
        <f t="shared" si="194"/>
        <v>7.417E-2</v>
      </c>
      <c r="D6216" s="36">
        <f ca="1">AVERAGE(C6216:OFFSET(C6216,'Risk Premium - Rate Cases'!$X$1795-1,0))</f>
        <v>7.7854623115577878E-2</v>
      </c>
      <c r="E6216" s="46"/>
      <c r="F6216" s="108">
        <v>37756</v>
      </c>
      <c r="G6216" s="36">
        <f t="shared" ref="G6216:G6279" ca="1" si="195">VLOOKUP(F6216,$A$7:$D$9627,4,FALSE)</f>
        <v>4.875270351758796E-2</v>
      </c>
      <c r="J6216" s="107"/>
    </row>
    <row r="6217" spans="1:10">
      <c r="A6217" s="108">
        <v>33828</v>
      </c>
      <c r="B6217" s="46">
        <v>7.327</v>
      </c>
      <c r="C6217" s="36">
        <f t="shared" si="194"/>
        <v>7.3270000000000002E-2</v>
      </c>
      <c r="D6217" s="36">
        <f ca="1">AVERAGE(C6217:OFFSET(C6217,'Risk Premium - Rate Cases'!$X$1795-1,0))</f>
        <v>7.7883819095477383E-2</v>
      </c>
      <c r="E6217" s="46"/>
      <c r="F6217" s="108">
        <v>37757</v>
      </c>
      <c r="G6217" s="36">
        <f t="shared" ca="1" si="195"/>
        <v>4.8719904522613093E-2</v>
      </c>
      <c r="J6217" s="107"/>
    </row>
    <row r="6218" spans="1:10">
      <c r="A6218" s="108">
        <v>33827</v>
      </c>
      <c r="B6218" s="46">
        <v>7.3179999999999996</v>
      </c>
      <c r="C6218" s="36">
        <f t="shared" si="194"/>
        <v>7.3179999999999995E-2</v>
      </c>
      <c r="D6218" s="36">
        <f ca="1">AVERAGE(C6218:OFFSET(C6218,'Risk Premium - Rate Cases'!$X$1795-1,0))</f>
        <v>7.7918894472361805E-2</v>
      </c>
      <c r="E6218" s="46"/>
      <c r="F6218" s="108">
        <v>37760</v>
      </c>
      <c r="G6218" s="36">
        <f t="shared" ca="1" si="195"/>
        <v>4.8695532663316617E-2</v>
      </c>
      <c r="J6218" s="107"/>
    </row>
    <row r="6219" spans="1:10">
      <c r="A6219" s="108">
        <v>33826</v>
      </c>
      <c r="B6219" s="46">
        <v>7.3639999999999999</v>
      </c>
      <c r="C6219" s="36">
        <f t="shared" si="194"/>
        <v>7.3639999999999997E-2</v>
      </c>
      <c r="D6219" s="36">
        <f ca="1">AVERAGE(C6219:OFFSET(C6219,'Risk Premium - Rate Cases'!$X$1795-1,0))</f>
        <v>7.7950753768844208E-2</v>
      </c>
      <c r="E6219" s="46"/>
      <c r="F6219" s="108">
        <v>37761</v>
      </c>
      <c r="G6219" s="36">
        <f t="shared" ca="1" si="195"/>
        <v>4.866660804020103E-2</v>
      </c>
      <c r="J6219" s="107"/>
    </row>
    <row r="6220" spans="1:10">
      <c r="A6220" s="108">
        <v>33823</v>
      </c>
      <c r="B6220" s="46">
        <v>7.3959999999999999</v>
      </c>
      <c r="C6220" s="36">
        <f t="shared" si="194"/>
        <v>7.3959999999999998E-2</v>
      </c>
      <c r="D6220" s="36">
        <f ca="1">AVERAGE(C6220:OFFSET(C6220,'Risk Premium - Rate Cases'!$X$1795-1,0))</f>
        <v>7.7979195979899496E-2</v>
      </c>
      <c r="E6220" s="46"/>
      <c r="F6220" s="108">
        <v>37762</v>
      </c>
      <c r="G6220" s="36">
        <f t="shared" ca="1" si="195"/>
        <v>4.863509547738696E-2</v>
      </c>
      <c r="J6220" s="107"/>
    </row>
    <row r="6221" spans="1:10">
      <c r="A6221" s="108">
        <v>33822</v>
      </c>
      <c r="B6221" s="46">
        <v>7.4589999999999996</v>
      </c>
      <c r="C6221" s="36">
        <f t="shared" si="194"/>
        <v>7.458999999999999E-2</v>
      </c>
      <c r="D6221" s="36">
        <f ca="1">AVERAGE(C6221:OFFSET(C6221,'Risk Premium - Rate Cases'!$X$1795-1,0))</f>
        <v>7.8005226130653263E-2</v>
      </c>
      <c r="E6221" s="46"/>
      <c r="F6221" s="108">
        <v>37763</v>
      </c>
      <c r="G6221" s="36">
        <f t="shared" ca="1" si="195"/>
        <v>4.859352763819097E-2</v>
      </c>
      <c r="J6221" s="107"/>
    </row>
    <row r="6222" spans="1:10">
      <c r="A6222" s="108">
        <v>33821</v>
      </c>
      <c r="B6222" s="46">
        <v>7.4260000000000002</v>
      </c>
      <c r="C6222" s="36">
        <f t="shared" si="194"/>
        <v>7.4260000000000007E-2</v>
      </c>
      <c r="D6222" s="36">
        <f ca="1">AVERAGE(C6222:OFFSET(C6222,'Risk Premium - Rate Cases'!$X$1795-1,0))</f>
        <v>7.8027437185929652E-2</v>
      </c>
      <c r="E6222" s="46"/>
      <c r="F6222" s="108">
        <v>37764</v>
      </c>
      <c r="G6222" s="36">
        <f t="shared" ca="1" si="195"/>
        <v>4.8553668341708558E-2</v>
      </c>
      <c r="J6222" s="107"/>
    </row>
    <row r="6223" spans="1:10">
      <c r="A6223" s="108">
        <v>33820</v>
      </c>
      <c r="B6223" s="46">
        <v>7.4260000000000002</v>
      </c>
      <c r="C6223" s="36">
        <f t="shared" si="194"/>
        <v>7.4260000000000007E-2</v>
      </c>
      <c r="D6223" s="36">
        <f ca="1">AVERAGE(C6223:OFFSET(C6223,'Risk Premium - Rate Cases'!$X$1795-1,0))</f>
        <v>7.8050954773869335E-2</v>
      </c>
      <c r="E6223" s="46"/>
      <c r="F6223" s="108">
        <v>37767</v>
      </c>
      <c r="G6223" s="36">
        <f t="shared" ca="1" si="195"/>
        <v>4.851802512562816E-2</v>
      </c>
      <c r="J6223" s="107"/>
    </row>
    <row r="6224" spans="1:10">
      <c r="A6224" s="108">
        <v>33819</v>
      </c>
      <c r="B6224" s="46">
        <v>7.452</v>
      </c>
      <c r="C6224" s="36">
        <f t="shared" si="194"/>
        <v>7.4520000000000003E-2</v>
      </c>
      <c r="D6224" s="36">
        <f ca="1">AVERAGE(C6224:OFFSET(C6224,'Risk Premium - Rate Cases'!$X$1795-1,0))</f>
        <v>7.8081206030150757E-2</v>
      </c>
      <c r="E6224" s="46"/>
      <c r="F6224" s="108">
        <v>37768</v>
      </c>
      <c r="G6224" s="36">
        <f t="shared" ca="1" si="195"/>
        <v>4.8486743718592989E-2</v>
      </c>
      <c r="J6224" s="107"/>
    </row>
    <row r="6225" spans="1:10">
      <c r="A6225" s="108">
        <v>33816</v>
      </c>
      <c r="B6225" s="46">
        <v>7.4580000000000002</v>
      </c>
      <c r="C6225" s="36">
        <f t="shared" si="194"/>
        <v>7.4580000000000007E-2</v>
      </c>
      <c r="D6225" s="36">
        <f ca="1">AVERAGE(C6225:OFFSET(C6225,'Risk Premium - Rate Cases'!$X$1795-1,0))</f>
        <v>7.8111055276381916E-2</v>
      </c>
      <c r="E6225" s="46"/>
      <c r="F6225" s="108">
        <v>37769</v>
      </c>
      <c r="G6225" s="36">
        <f t="shared" ca="1" si="195"/>
        <v>4.8452361809045247E-2</v>
      </c>
      <c r="J6225" s="107"/>
    </row>
    <row r="6226" spans="1:10">
      <c r="A6226" s="108">
        <v>33815</v>
      </c>
      <c r="B6226" s="46">
        <v>7.4390000000000001</v>
      </c>
      <c r="C6226" s="36">
        <f t="shared" si="194"/>
        <v>7.4389999999999998E-2</v>
      </c>
      <c r="D6226" s="36">
        <f ca="1">AVERAGE(C6226:OFFSET(C6226,'Risk Premium - Rate Cases'!$X$1795-1,0))</f>
        <v>7.8139899497487439E-2</v>
      </c>
      <c r="E6226" s="46"/>
      <c r="F6226" s="108">
        <v>37770</v>
      </c>
      <c r="G6226" s="36">
        <f t="shared" ca="1" si="195"/>
        <v>4.8417557788944743E-2</v>
      </c>
      <c r="J6226" s="107"/>
    </row>
    <row r="6227" spans="1:10">
      <c r="A6227" s="108">
        <v>33814</v>
      </c>
      <c r="B6227" s="46">
        <v>7.4390000000000001</v>
      </c>
      <c r="C6227" s="36">
        <f t="shared" ref="C6227:C6290" si="196">B6227/100</f>
        <v>7.4389999999999998E-2</v>
      </c>
      <c r="D6227" s="36">
        <f ca="1">AVERAGE(C6227:OFFSET(C6227,'Risk Premium - Rate Cases'!$X$1795-1,0))</f>
        <v>7.8171859296482418E-2</v>
      </c>
      <c r="E6227" s="46"/>
      <c r="F6227" s="108">
        <v>37771</v>
      </c>
      <c r="G6227" s="36">
        <f t="shared" ca="1" si="195"/>
        <v>4.8385452261306548E-2</v>
      </c>
      <c r="J6227" s="107"/>
    </row>
    <row r="6228" spans="1:10">
      <c r="A6228" s="108">
        <v>33813</v>
      </c>
      <c r="B6228" s="46">
        <v>7.4329999999999998</v>
      </c>
      <c r="C6228" s="36">
        <f t="shared" si="196"/>
        <v>7.4329999999999993E-2</v>
      </c>
      <c r="D6228" s="36">
        <f ca="1">AVERAGE(C6228:OFFSET(C6228,'Risk Premium - Rate Cases'!$X$1795-1,0))</f>
        <v>7.8205075376884425E-2</v>
      </c>
      <c r="E6228" s="46"/>
      <c r="F6228" s="108">
        <v>37774</v>
      </c>
      <c r="G6228" s="36">
        <f t="shared" ca="1" si="195"/>
        <v>4.8353346733668368E-2</v>
      </c>
      <c r="J6228" s="107"/>
    </row>
    <row r="6229" spans="1:10">
      <c r="A6229" s="108">
        <v>33812</v>
      </c>
      <c r="B6229" s="46">
        <v>7.5190000000000001</v>
      </c>
      <c r="C6229" s="36">
        <f t="shared" si="196"/>
        <v>7.5190000000000007E-2</v>
      </c>
      <c r="D6229" s="36">
        <f ca="1">AVERAGE(C6229:OFFSET(C6229,'Risk Premium - Rate Cases'!$X$1795-1,0))</f>
        <v>7.8237135678391967E-2</v>
      </c>
      <c r="E6229" s="46"/>
      <c r="F6229" s="108">
        <v>37775</v>
      </c>
      <c r="G6229" s="36">
        <f t="shared" ca="1" si="195"/>
        <v>4.8320683417085446E-2</v>
      </c>
      <c r="J6229" s="107"/>
    </row>
    <row r="6230" spans="1:10">
      <c r="A6230" s="108">
        <v>33809</v>
      </c>
      <c r="B6230" s="46">
        <v>7.5720000000000001</v>
      </c>
      <c r="C6230" s="36">
        <f t="shared" si="196"/>
        <v>7.5719999999999996E-2</v>
      </c>
      <c r="D6230" s="36">
        <f ca="1">AVERAGE(C6230:OFFSET(C6230,'Risk Premium - Rate Cases'!$X$1795-1,0))</f>
        <v>7.8259045226130655E-2</v>
      </c>
      <c r="E6230" s="46"/>
      <c r="F6230" s="108">
        <v>37776</v>
      </c>
      <c r="G6230" s="36">
        <f t="shared" ca="1" si="195"/>
        <v>4.8290261306532689E-2</v>
      </c>
      <c r="J6230" s="107"/>
    </row>
    <row r="6231" spans="1:10">
      <c r="A6231" s="108">
        <v>33808</v>
      </c>
      <c r="B6231" s="46">
        <v>7.5369999999999999</v>
      </c>
      <c r="C6231" s="36">
        <f t="shared" si="196"/>
        <v>7.5369999999999993E-2</v>
      </c>
      <c r="D6231" s="36">
        <f ca="1">AVERAGE(C6231:OFFSET(C6231,'Risk Premium - Rate Cases'!$X$1795-1,0))</f>
        <v>7.8281708542713574E-2</v>
      </c>
      <c r="E6231" s="46"/>
      <c r="F6231" s="108">
        <v>37777</v>
      </c>
      <c r="G6231" s="36">
        <f t="shared" ca="1" si="195"/>
        <v>4.8264135678391981E-2</v>
      </c>
      <c r="J6231" s="107"/>
    </row>
    <row r="6232" spans="1:10">
      <c r="A6232" s="108">
        <v>33807</v>
      </c>
      <c r="B6232" s="46">
        <v>7.6159999999999997</v>
      </c>
      <c r="C6232" s="36">
        <f t="shared" si="196"/>
        <v>7.6159999999999992E-2</v>
      </c>
      <c r="D6232" s="36">
        <f ca="1">AVERAGE(C6232:OFFSET(C6232,'Risk Premium - Rate Cases'!$X$1795-1,0))</f>
        <v>7.8298994974874386E-2</v>
      </c>
      <c r="E6232" s="46"/>
      <c r="F6232" s="108">
        <v>37778</v>
      </c>
      <c r="G6232" s="36">
        <f t="shared" ca="1" si="195"/>
        <v>4.8237412060301521E-2</v>
      </c>
      <c r="J6232" s="107"/>
    </row>
    <row r="6233" spans="1:10">
      <c r="A6233" s="108">
        <v>33806</v>
      </c>
      <c r="B6233" s="46">
        <v>7.66</v>
      </c>
      <c r="C6233" s="36">
        <f t="shared" si="196"/>
        <v>7.6600000000000001E-2</v>
      </c>
      <c r="D6233" s="36">
        <f ca="1">AVERAGE(C6233:OFFSET(C6233,'Risk Premium - Rate Cases'!$X$1795-1,0))</f>
        <v>7.8311105527638189E-2</v>
      </c>
      <c r="E6233" s="46"/>
      <c r="F6233" s="108">
        <v>37781</v>
      </c>
      <c r="G6233" s="36">
        <f t="shared" ca="1" si="195"/>
        <v>4.8213874371859311E-2</v>
      </c>
      <c r="J6233" s="107"/>
    </row>
    <row r="6234" spans="1:10">
      <c r="A6234" s="108">
        <v>33805</v>
      </c>
      <c r="B6234" s="46">
        <v>7.6609999999999996</v>
      </c>
      <c r="C6234" s="36">
        <f t="shared" si="196"/>
        <v>7.6609999999999998E-2</v>
      </c>
      <c r="D6234" s="36">
        <f ca="1">AVERAGE(C6234:OFFSET(C6234,'Risk Premium - Rate Cases'!$X$1795-1,0))</f>
        <v>7.8321809045226135E-2</v>
      </c>
      <c r="E6234" s="46"/>
      <c r="F6234" s="108">
        <v>37782</v>
      </c>
      <c r="G6234" s="36">
        <f t="shared" ca="1" si="195"/>
        <v>4.8186276381909546E-2</v>
      </c>
      <c r="J6234" s="107"/>
    </row>
    <row r="6235" spans="1:10">
      <c r="A6235" s="108">
        <v>33802</v>
      </c>
      <c r="B6235" s="46">
        <v>7.6779999999999999</v>
      </c>
      <c r="C6235" s="36">
        <f t="shared" si="196"/>
        <v>7.6780000000000001E-2</v>
      </c>
      <c r="D6235" s="36">
        <f ca="1">AVERAGE(C6235:OFFSET(C6235,'Risk Premium - Rate Cases'!$X$1795-1,0))</f>
        <v>7.8332160804020112E-2</v>
      </c>
      <c r="E6235" s="46"/>
      <c r="F6235" s="108">
        <v>37783</v>
      </c>
      <c r="G6235" s="36">
        <f t="shared" ca="1" si="195"/>
        <v>4.8160115577889455E-2</v>
      </c>
      <c r="J6235" s="107"/>
    </row>
    <row r="6236" spans="1:10">
      <c r="A6236" s="108">
        <v>33801</v>
      </c>
      <c r="B6236" s="46">
        <v>7.61</v>
      </c>
      <c r="C6236" s="36">
        <f t="shared" si="196"/>
        <v>7.6100000000000001E-2</v>
      </c>
      <c r="D6236" s="36">
        <f ca="1">AVERAGE(C6236:OFFSET(C6236,'Risk Premium - Rate Cases'!$X$1795-1,0))</f>
        <v>7.8346532663316593E-2</v>
      </c>
      <c r="E6236" s="46"/>
      <c r="F6236" s="108">
        <v>37784</v>
      </c>
      <c r="G6236" s="36">
        <f t="shared" ca="1" si="195"/>
        <v>4.8127618090452261E-2</v>
      </c>
      <c r="J6236" s="107"/>
    </row>
    <row r="6237" spans="1:10">
      <c r="A6237" s="108">
        <v>33800</v>
      </c>
      <c r="B6237" s="46">
        <v>7.6239999999999997</v>
      </c>
      <c r="C6237" s="36">
        <f t="shared" si="196"/>
        <v>7.6240000000000002E-2</v>
      </c>
      <c r="D6237" s="36">
        <f ca="1">AVERAGE(C6237:OFFSET(C6237,'Risk Premium - Rate Cases'!$X$1795-1,0))</f>
        <v>7.8361708542713571E-2</v>
      </c>
      <c r="E6237" s="46"/>
      <c r="F6237" s="108">
        <v>37785</v>
      </c>
      <c r="G6237" s="36">
        <f t="shared" ca="1" si="195"/>
        <v>4.8092668341708535E-2</v>
      </c>
      <c r="J6237" s="107"/>
    </row>
    <row r="6238" spans="1:10">
      <c r="A6238" s="108">
        <v>33799</v>
      </c>
      <c r="B6238" s="46">
        <v>7.6840000000000002</v>
      </c>
      <c r="C6238" s="36">
        <f t="shared" si="196"/>
        <v>7.6840000000000006E-2</v>
      </c>
      <c r="D6238" s="36">
        <f ca="1">AVERAGE(C6238:OFFSET(C6238,'Risk Premium - Rate Cases'!$X$1795-1,0))</f>
        <v>7.8371758793969848E-2</v>
      </c>
      <c r="E6238" s="46"/>
      <c r="F6238" s="108">
        <v>37788</v>
      </c>
      <c r="G6238" s="36">
        <f t="shared" ca="1" si="195"/>
        <v>4.8062160804020093E-2</v>
      </c>
      <c r="J6238" s="107"/>
    </row>
    <row r="6239" spans="1:10">
      <c r="A6239" s="108">
        <v>33798</v>
      </c>
      <c r="B6239" s="46">
        <v>7.6769999999999996</v>
      </c>
      <c r="C6239" s="36">
        <f t="shared" si="196"/>
        <v>7.6769999999999991E-2</v>
      </c>
      <c r="D6239" s="36">
        <f ca="1">AVERAGE(C6239:OFFSET(C6239,'Risk Premium - Rate Cases'!$X$1795-1,0))</f>
        <v>7.8377135678391954E-2</v>
      </c>
      <c r="E6239" s="46"/>
      <c r="F6239" s="108">
        <v>37789</v>
      </c>
      <c r="G6239" s="36">
        <f t="shared" ca="1" si="195"/>
        <v>4.8033035175879396E-2</v>
      </c>
      <c r="J6239" s="107"/>
    </row>
    <row r="6240" spans="1:10">
      <c r="A6240" s="108">
        <v>33795</v>
      </c>
      <c r="B6240" s="46">
        <v>7.633</v>
      </c>
      <c r="C6240" s="36">
        <f t="shared" si="196"/>
        <v>7.6329999999999995E-2</v>
      </c>
      <c r="D6240" s="36">
        <f ca="1">AVERAGE(C6240:OFFSET(C6240,'Risk Premium - Rate Cases'!$X$1795-1,0))</f>
        <v>7.8382462311557793E-2</v>
      </c>
      <c r="E6240" s="46"/>
      <c r="F6240" s="108">
        <v>37790</v>
      </c>
      <c r="G6240" s="36">
        <f t="shared" ca="1" si="195"/>
        <v>4.8012035175879396E-2</v>
      </c>
      <c r="J6240" s="107"/>
    </row>
    <row r="6241" spans="1:10">
      <c r="A6241" s="108">
        <v>33794</v>
      </c>
      <c r="B6241" s="46">
        <v>7.5960000000000001</v>
      </c>
      <c r="C6241" s="36">
        <f t="shared" si="196"/>
        <v>7.596E-2</v>
      </c>
      <c r="D6241" s="36">
        <f ca="1">AVERAGE(C6241:OFFSET(C6241,'Risk Premium - Rate Cases'!$X$1795-1,0))</f>
        <v>7.8392914572864333E-2</v>
      </c>
      <c r="E6241" s="46"/>
      <c r="F6241" s="108">
        <v>37791</v>
      </c>
      <c r="G6241" s="36">
        <f t="shared" ca="1" si="195"/>
        <v>4.7993919597989945E-2</v>
      </c>
      <c r="J6241" s="107"/>
    </row>
    <row r="6242" spans="1:10">
      <c r="A6242" s="108">
        <v>33793</v>
      </c>
      <c r="B6242" s="46">
        <v>7.6070000000000002</v>
      </c>
      <c r="C6242" s="36">
        <f t="shared" si="196"/>
        <v>7.6069999999999999E-2</v>
      </c>
      <c r="D6242" s="36">
        <f ca="1">AVERAGE(C6242:OFFSET(C6242,'Risk Premium - Rate Cases'!$X$1795-1,0))</f>
        <v>7.8404572864321606E-2</v>
      </c>
      <c r="E6242" s="46"/>
      <c r="F6242" s="108">
        <v>37792</v>
      </c>
      <c r="G6242" s="36">
        <f t="shared" ca="1" si="195"/>
        <v>4.7977467336683413E-2</v>
      </c>
      <c r="J6242" s="107"/>
    </row>
    <row r="6243" spans="1:10">
      <c r="A6243" s="108">
        <v>33792</v>
      </c>
      <c r="B6243" s="46">
        <v>7.601</v>
      </c>
      <c r="C6243" s="36">
        <f t="shared" si="196"/>
        <v>7.6009999999999994E-2</v>
      </c>
      <c r="D6243" s="36">
        <f ca="1">AVERAGE(C6243:OFFSET(C6243,'Risk Premium - Rate Cases'!$X$1795-1,0))</f>
        <v>7.8414221105527634E-2</v>
      </c>
      <c r="E6243" s="46"/>
      <c r="F6243" s="108">
        <v>37795</v>
      </c>
      <c r="G6243" s="36">
        <f t="shared" ca="1" si="195"/>
        <v>4.7960798994974872E-2</v>
      </c>
      <c r="J6243" s="107"/>
    </row>
    <row r="6244" spans="1:10">
      <c r="A6244" s="108">
        <v>33791</v>
      </c>
      <c r="B6244" s="46">
        <v>7.6230000000000002</v>
      </c>
      <c r="C6244" s="36">
        <f t="shared" si="196"/>
        <v>7.6230000000000006E-2</v>
      </c>
      <c r="D6244" s="36">
        <f ca="1">AVERAGE(C6244:OFFSET(C6244,'Risk Premium - Rate Cases'!$X$1795-1,0))</f>
        <v>7.8424673366834161E-2</v>
      </c>
      <c r="E6244" s="46"/>
      <c r="F6244" s="108">
        <v>37796</v>
      </c>
      <c r="G6244" s="36">
        <f t="shared" ca="1" si="195"/>
        <v>4.7940180904522602E-2</v>
      </c>
      <c r="J6244" s="107"/>
    </row>
    <row r="6245" spans="1:10">
      <c r="A6245" s="108">
        <v>33788</v>
      </c>
      <c r="B6245" s="46">
        <v>7.6289999999999996</v>
      </c>
      <c r="C6245" s="36">
        <f t="shared" si="196"/>
        <v>7.6289999999999997E-2</v>
      </c>
      <c r="D6245" s="36">
        <f ca="1">AVERAGE(C6245:OFFSET(C6245,'Risk Premium - Rate Cases'!$X$1795-1,0))</f>
        <v>7.8434623115577889E-2</v>
      </c>
      <c r="E6245" s="46"/>
      <c r="F6245" s="108">
        <v>37797</v>
      </c>
      <c r="G6245" s="36">
        <f t="shared" ca="1" si="195"/>
        <v>4.7928045226130638E-2</v>
      </c>
      <c r="J6245" s="107"/>
    </row>
    <row r="6246" spans="1:10">
      <c r="A6246" s="108">
        <v>33787</v>
      </c>
      <c r="B6246" s="46">
        <v>7.6280000000000001</v>
      </c>
      <c r="C6246" s="36">
        <f t="shared" si="196"/>
        <v>7.6280000000000001E-2</v>
      </c>
      <c r="D6246" s="36">
        <f ca="1">AVERAGE(C6246:OFFSET(C6246,'Risk Premium - Rate Cases'!$X$1795-1,0))</f>
        <v>7.8447236180904517E-2</v>
      </c>
      <c r="E6246" s="46"/>
      <c r="F6246" s="108">
        <v>37798</v>
      </c>
      <c r="G6246" s="36">
        <f t="shared" ca="1" si="195"/>
        <v>4.7919095477386923E-2</v>
      </c>
      <c r="J6246" s="107"/>
    </row>
    <row r="6247" spans="1:10">
      <c r="A6247" s="108">
        <v>33786</v>
      </c>
      <c r="B6247" s="46">
        <v>7.742</v>
      </c>
      <c r="C6247" s="36">
        <f t="shared" si="196"/>
        <v>7.7420000000000003E-2</v>
      </c>
      <c r="D6247" s="36">
        <f ca="1">AVERAGE(C6247:OFFSET(C6247,'Risk Premium - Rate Cases'!$X$1795-1,0))</f>
        <v>7.8461055276381905E-2</v>
      </c>
      <c r="E6247" s="46"/>
      <c r="F6247" s="108">
        <v>37799</v>
      </c>
      <c r="G6247" s="36">
        <f t="shared" ca="1" si="195"/>
        <v>4.7914633165829147E-2</v>
      </c>
      <c r="J6247" s="107"/>
    </row>
    <row r="6248" spans="1:10">
      <c r="A6248" s="108">
        <v>33785</v>
      </c>
      <c r="B6248" s="46">
        <v>7.78</v>
      </c>
      <c r="C6248" s="36">
        <f t="shared" si="196"/>
        <v>7.7800000000000008E-2</v>
      </c>
      <c r="D6248" s="36">
        <f ca="1">AVERAGE(C6248:OFFSET(C6248,'Risk Premium - Rate Cases'!$X$1795-1,0))</f>
        <v>7.8468090452261288E-2</v>
      </c>
      <c r="E6248" s="46"/>
      <c r="F6248" s="108">
        <v>37802</v>
      </c>
      <c r="G6248" s="36">
        <f t="shared" ca="1" si="195"/>
        <v>4.7911005025125623E-2</v>
      </c>
      <c r="J6248" s="107"/>
    </row>
    <row r="6249" spans="1:10">
      <c r="A6249" s="108">
        <v>33784</v>
      </c>
      <c r="B6249" s="46">
        <v>7.766</v>
      </c>
      <c r="C6249" s="36">
        <f t="shared" si="196"/>
        <v>7.7660000000000007E-2</v>
      </c>
      <c r="D6249" s="36">
        <f ca="1">AVERAGE(C6249:OFFSET(C6249,'Risk Premium - Rate Cases'!$X$1795-1,0))</f>
        <v>7.8472763819095473E-2</v>
      </c>
      <c r="E6249" s="46"/>
      <c r="F6249" s="108">
        <v>37803</v>
      </c>
      <c r="G6249" s="36">
        <f t="shared" ca="1" si="195"/>
        <v>4.7904341708542714E-2</v>
      </c>
      <c r="J6249" s="107"/>
    </row>
    <row r="6250" spans="1:10">
      <c r="A6250" s="108">
        <v>33781</v>
      </c>
      <c r="B6250" s="46">
        <v>7.782</v>
      </c>
      <c r="C6250" s="36">
        <f t="shared" si="196"/>
        <v>7.782E-2</v>
      </c>
      <c r="D6250" s="36">
        <f ca="1">AVERAGE(C6250:OFFSET(C6250,'Risk Premium - Rate Cases'!$X$1795-1,0))</f>
        <v>7.847909547738692E-2</v>
      </c>
      <c r="E6250" s="46"/>
      <c r="F6250" s="108">
        <v>37804</v>
      </c>
      <c r="G6250" s="36">
        <f t="shared" ca="1" si="195"/>
        <v>4.7896788944723621E-2</v>
      </c>
      <c r="J6250" s="107"/>
    </row>
    <row r="6251" spans="1:10">
      <c r="A6251" s="108">
        <v>33780</v>
      </c>
      <c r="B6251" s="46">
        <v>7.7729999999999997</v>
      </c>
      <c r="C6251" s="36">
        <f t="shared" si="196"/>
        <v>7.7729999999999994E-2</v>
      </c>
      <c r="D6251" s="36">
        <f ca="1">AVERAGE(C6251:OFFSET(C6251,'Risk Premium - Rate Cases'!$X$1795-1,0))</f>
        <v>7.8485678391959773E-2</v>
      </c>
      <c r="E6251" s="46"/>
      <c r="F6251" s="108">
        <v>37805</v>
      </c>
      <c r="G6251" s="36">
        <f t="shared" ca="1" si="195"/>
        <v>4.7897396984924616E-2</v>
      </c>
      <c r="J6251" s="107"/>
    </row>
    <row r="6252" spans="1:10">
      <c r="A6252" s="108">
        <v>33779</v>
      </c>
      <c r="B6252" s="46">
        <v>7.8250000000000002</v>
      </c>
      <c r="C6252" s="36">
        <f t="shared" si="196"/>
        <v>7.825E-2</v>
      </c>
      <c r="D6252" s="36">
        <f ca="1">AVERAGE(C6252:OFFSET(C6252,'Risk Premium - Rate Cases'!$X$1795-1,0))</f>
        <v>7.8493015075376871E-2</v>
      </c>
      <c r="E6252" s="46"/>
      <c r="F6252" s="108">
        <v>37806</v>
      </c>
      <c r="G6252" s="36">
        <f t="shared" ca="1" si="195"/>
        <v>4.7898180904522608E-2</v>
      </c>
      <c r="J6252" s="107"/>
    </row>
    <row r="6253" spans="1:10">
      <c r="A6253" s="108">
        <v>33778</v>
      </c>
      <c r="B6253" s="46">
        <v>7.8440000000000003</v>
      </c>
      <c r="C6253" s="36">
        <f t="shared" si="196"/>
        <v>7.844000000000001E-2</v>
      </c>
      <c r="D6253" s="36">
        <f ca="1">AVERAGE(C6253:OFFSET(C6253,'Risk Premium - Rate Cases'!$X$1795-1,0))</f>
        <v>7.849733668341706E-2</v>
      </c>
      <c r="E6253" s="46"/>
      <c r="F6253" s="108">
        <v>37809</v>
      </c>
      <c r="G6253" s="36">
        <f t="shared" ca="1" si="195"/>
        <v>4.7898170854271338E-2</v>
      </c>
      <c r="J6253" s="107"/>
    </row>
    <row r="6254" spans="1:10">
      <c r="A6254" s="108">
        <v>33777</v>
      </c>
      <c r="B6254" s="46">
        <v>7.8380000000000001</v>
      </c>
      <c r="C6254" s="36">
        <f t="shared" si="196"/>
        <v>7.8380000000000005E-2</v>
      </c>
      <c r="D6254" s="36">
        <f ca="1">AVERAGE(C6254:OFFSET(C6254,'Risk Premium - Rate Cases'!$X$1795-1,0))</f>
        <v>7.8501658291457277E-2</v>
      </c>
      <c r="E6254" s="46"/>
      <c r="F6254" s="108">
        <v>37810</v>
      </c>
      <c r="G6254" s="36">
        <f t="shared" ca="1" si="195"/>
        <v>4.7897718592964808E-2</v>
      </c>
      <c r="J6254" s="107"/>
    </row>
    <row r="6255" spans="1:10">
      <c r="A6255" s="108">
        <v>33774</v>
      </c>
      <c r="B6255" s="46">
        <v>7.83</v>
      </c>
      <c r="C6255" s="36">
        <f t="shared" si="196"/>
        <v>7.8299999999999995E-2</v>
      </c>
      <c r="D6255" s="36">
        <f ca="1">AVERAGE(C6255:OFFSET(C6255,'Risk Premium - Rate Cases'!$X$1795-1,0))</f>
        <v>7.8506783919597978E-2</v>
      </c>
      <c r="E6255" s="46"/>
      <c r="F6255" s="108">
        <v>37811</v>
      </c>
      <c r="G6255" s="36">
        <f t="shared" ca="1" si="195"/>
        <v>4.7895889447236169E-2</v>
      </c>
      <c r="J6255" s="107"/>
    </row>
    <row r="6256" spans="1:10">
      <c r="A6256" s="108">
        <v>33773</v>
      </c>
      <c r="B6256" s="46">
        <v>7.8010000000000002</v>
      </c>
      <c r="C6256" s="36">
        <f t="shared" si="196"/>
        <v>7.8009999999999996E-2</v>
      </c>
      <c r="D6256" s="36">
        <f ca="1">AVERAGE(C6256:OFFSET(C6256,'Risk Premium - Rate Cases'!$X$1795-1,0))</f>
        <v>7.8511457286432149E-2</v>
      </c>
      <c r="E6256" s="46"/>
      <c r="F6256" s="108">
        <v>37812</v>
      </c>
      <c r="G6256" s="36">
        <f t="shared" ca="1" si="195"/>
        <v>4.7895055276381895E-2</v>
      </c>
      <c r="J6256" s="107"/>
    </row>
    <row r="6257" spans="1:10">
      <c r="A6257" s="108">
        <v>33772</v>
      </c>
      <c r="B6257" s="46">
        <v>7.82</v>
      </c>
      <c r="C6257" s="36">
        <f t="shared" si="196"/>
        <v>7.8200000000000006E-2</v>
      </c>
      <c r="D6257" s="36">
        <f ca="1">AVERAGE(C6257:OFFSET(C6257,'Risk Premium - Rate Cases'!$X$1795-1,0))</f>
        <v>7.8522311557788951E-2</v>
      </c>
      <c r="E6257" s="46"/>
      <c r="F6257" s="108">
        <v>37813</v>
      </c>
      <c r="G6257" s="36">
        <f t="shared" ca="1" si="195"/>
        <v>4.7893743718592952E-2</v>
      </c>
      <c r="J6257" s="107"/>
    </row>
    <row r="6258" spans="1:10">
      <c r="A6258" s="108">
        <v>33771</v>
      </c>
      <c r="B6258" s="46">
        <v>7.8319999999999999</v>
      </c>
      <c r="C6258" s="36">
        <f t="shared" si="196"/>
        <v>7.8320000000000001E-2</v>
      </c>
      <c r="D6258" s="36">
        <f ca="1">AVERAGE(C6258:OFFSET(C6258,'Risk Premium - Rate Cases'!$X$1795-1,0))</f>
        <v>7.8531658291457279E-2</v>
      </c>
      <c r="E6258" s="46"/>
      <c r="F6258" s="108">
        <v>37816</v>
      </c>
      <c r="G6258" s="36">
        <f t="shared" ca="1" si="195"/>
        <v>4.7897437185929634E-2</v>
      </c>
      <c r="J6258" s="107"/>
    </row>
    <row r="6259" spans="1:10">
      <c r="A6259" s="108">
        <v>33770</v>
      </c>
      <c r="B6259" s="46">
        <v>7.851</v>
      </c>
      <c r="C6259" s="36">
        <f t="shared" si="196"/>
        <v>7.8509999999999996E-2</v>
      </c>
      <c r="D6259" s="36">
        <f ca="1">AVERAGE(C6259:OFFSET(C6259,'Risk Premium - Rate Cases'!$X$1795-1,0))</f>
        <v>7.8539798994974874E-2</v>
      </c>
      <c r="E6259" s="46"/>
      <c r="F6259" s="108">
        <v>37817</v>
      </c>
      <c r="G6259" s="36">
        <f t="shared" ca="1" si="195"/>
        <v>4.7912999999999983E-2</v>
      </c>
      <c r="J6259" s="107"/>
    </row>
    <row r="6260" spans="1:10">
      <c r="A6260" s="108">
        <v>33767</v>
      </c>
      <c r="B6260" s="46">
        <v>7.8579999999999997</v>
      </c>
      <c r="C6260" s="36">
        <f t="shared" si="196"/>
        <v>7.8579999999999997E-2</v>
      </c>
      <c r="D6260" s="36">
        <f ca="1">AVERAGE(C6260:OFFSET(C6260,'Risk Premium - Rate Cases'!$X$1795-1,0))</f>
        <v>7.8548040201005018E-2</v>
      </c>
      <c r="E6260" s="46"/>
      <c r="F6260" s="108">
        <v>37818</v>
      </c>
      <c r="G6260" s="36">
        <f t="shared" ca="1" si="195"/>
        <v>4.7921929648241192E-2</v>
      </c>
      <c r="J6260" s="107"/>
    </row>
    <row r="6261" spans="1:10">
      <c r="A6261" s="108">
        <v>33766</v>
      </c>
      <c r="B6261" s="46">
        <v>7.8760000000000003</v>
      </c>
      <c r="C6261" s="36">
        <f t="shared" si="196"/>
        <v>7.8759999999999997E-2</v>
      </c>
      <c r="D6261" s="36">
        <f ca="1">AVERAGE(C6261:OFFSET(C6261,'Risk Premium - Rate Cases'!$X$1795-1,0))</f>
        <v>7.8559899497487429E-2</v>
      </c>
      <c r="E6261" s="46"/>
      <c r="F6261" s="108">
        <v>37819</v>
      </c>
      <c r="G6261" s="36">
        <f t="shared" ca="1" si="195"/>
        <v>4.7926346733668322E-2</v>
      </c>
      <c r="J6261" s="107"/>
    </row>
    <row r="6262" spans="1:10">
      <c r="A6262" s="108">
        <v>33765</v>
      </c>
      <c r="B6262" s="46">
        <v>7.899</v>
      </c>
      <c r="C6262" s="36">
        <f t="shared" si="196"/>
        <v>7.8990000000000005E-2</v>
      </c>
      <c r="D6262" s="36">
        <f ca="1">AVERAGE(C6262:OFFSET(C6262,'Risk Premium - Rate Cases'!$X$1795-1,0))</f>
        <v>7.8569145728643222E-2</v>
      </c>
      <c r="E6262" s="46"/>
      <c r="F6262" s="108">
        <v>37820</v>
      </c>
      <c r="G6262" s="36">
        <f t="shared" ca="1" si="195"/>
        <v>4.7932472361809031E-2</v>
      </c>
      <c r="J6262" s="107"/>
    </row>
    <row r="6263" spans="1:10">
      <c r="A6263" s="108">
        <v>33764</v>
      </c>
      <c r="B6263" s="46">
        <v>7.8780000000000001</v>
      </c>
      <c r="C6263" s="36">
        <f t="shared" si="196"/>
        <v>7.8780000000000003E-2</v>
      </c>
      <c r="D6263" s="36">
        <f ca="1">AVERAGE(C6263:OFFSET(C6263,'Risk Premium - Rate Cases'!$X$1795-1,0))</f>
        <v>7.8576331658291462E-2</v>
      </c>
      <c r="E6263" s="46"/>
      <c r="F6263" s="108">
        <v>37823</v>
      </c>
      <c r="G6263" s="36">
        <f t="shared" ca="1" si="195"/>
        <v>4.7938457286432146E-2</v>
      </c>
      <c r="J6263" s="107"/>
    </row>
    <row r="6264" spans="1:10">
      <c r="A6264" s="108">
        <v>33763</v>
      </c>
      <c r="B6264" s="46">
        <v>7.84</v>
      </c>
      <c r="C6264" s="36">
        <f t="shared" si="196"/>
        <v>7.8399999999999997E-2</v>
      </c>
      <c r="D6264" s="36">
        <f ca="1">AVERAGE(C6264:OFFSET(C6264,'Risk Premium - Rate Cases'!$X$1795-1,0))</f>
        <v>7.8585025125628136E-2</v>
      </c>
      <c r="E6264" s="46"/>
      <c r="F6264" s="108">
        <v>37824</v>
      </c>
      <c r="G6264" s="36">
        <f t="shared" ca="1" si="195"/>
        <v>4.7940180904522595E-2</v>
      </c>
      <c r="J6264" s="107"/>
    </row>
    <row r="6265" spans="1:10">
      <c r="A6265" s="108">
        <v>33760</v>
      </c>
      <c r="B6265" s="46">
        <v>7.8469999999999995</v>
      </c>
      <c r="C6265" s="36">
        <f t="shared" si="196"/>
        <v>7.8469999999999998E-2</v>
      </c>
      <c r="D6265" s="36">
        <f ca="1">AVERAGE(C6265:OFFSET(C6265,'Risk Premium - Rate Cases'!$X$1795-1,0))</f>
        <v>7.8596080402010049E-2</v>
      </c>
      <c r="E6265" s="46"/>
      <c r="F6265" s="108">
        <v>37825</v>
      </c>
      <c r="G6265" s="36">
        <f t="shared" ca="1" si="195"/>
        <v>4.7936783919597971E-2</v>
      </c>
      <c r="J6265" s="107"/>
    </row>
    <row r="6266" spans="1:10">
      <c r="A6266" s="108">
        <v>33759</v>
      </c>
      <c r="B6266" s="46">
        <v>7.8780000000000001</v>
      </c>
      <c r="C6266" s="36">
        <f t="shared" si="196"/>
        <v>7.8780000000000003E-2</v>
      </c>
      <c r="D6266" s="36">
        <f ca="1">AVERAGE(C6266:OFFSET(C6266,'Risk Premium - Rate Cases'!$X$1795-1,0))</f>
        <v>7.8604020100502506E-2</v>
      </c>
      <c r="E6266" s="46"/>
      <c r="F6266" s="108">
        <v>37826</v>
      </c>
      <c r="G6266" s="36">
        <f t="shared" ca="1" si="195"/>
        <v>4.7938462311557774E-2</v>
      </c>
      <c r="J6266" s="107"/>
    </row>
    <row r="6267" spans="1:10">
      <c r="A6267" s="108">
        <v>33758</v>
      </c>
      <c r="B6267" s="46">
        <v>7.8719999999999999</v>
      </c>
      <c r="C6267" s="36">
        <f t="shared" si="196"/>
        <v>7.8719999999999998E-2</v>
      </c>
      <c r="D6267" s="36">
        <f ca="1">AVERAGE(C6267:OFFSET(C6267,'Risk Premium - Rate Cases'!$X$1795-1,0))</f>
        <v>7.8613216080402018E-2</v>
      </c>
      <c r="E6267" s="46"/>
      <c r="F6267" s="108">
        <v>37827</v>
      </c>
      <c r="G6267" s="36">
        <f t="shared" ca="1" si="195"/>
        <v>4.7937140703517588E-2</v>
      </c>
      <c r="J6267" s="107"/>
    </row>
    <row r="6268" spans="1:10">
      <c r="A6268" s="108">
        <v>33757</v>
      </c>
      <c r="B6268" s="46">
        <v>7.86</v>
      </c>
      <c r="C6268" s="36">
        <f t="shared" si="196"/>
        <v>7.8600000000000003E-2</v>
      </c>
      <c r="D6268" s="36">
        <f ca="1">AVERAGE(C6268:OFFSET(C6268,'Risk Premium - Rate Cases'!$X$1795-1,0))</f>
        <v>7.8627286432160798E-2</v>
      </c>
      <c r="E6268" s="46"/>
      <c r="F6268" s="108">
        <v>37830</v>
      </c>
      <c r="G6268" s="36">
        <f t="shared" ca="1" si="195"/>
        <v>4.7940135678391949E-2</v>
      </c>
      <c r="J6268" s="107"/>
    </row>
    <row r="6269" spans="1:10">
      <c r="A6269" s="108">
        <v>33756</v>
      </c>
      <c r="B6269" s="46">
        <v>7.8890000000000002</v>
      </c>
      <c r="C6269" s="36">
        <f t="shared" si="196"/>
        <v>7.8890000000000002E-2</v>
      </c>
      <c r="D6269" s="36">
        <f ca="1">AVERAGE(C6269:OFFSET(C6269,'Risk Premium - Rate Cases'!$X$1795-1,0))</f>
        <v>7.8641959798994965E-2</v>
      </c>
      <c r="E6269" s="46"/>
      <c r="F6269" s="108">
        <v>37831</v>
      </c>
      <c r="G6269" s="36">
        <f t="shared" ca="1" si="195"/>
        <v>4.7948804020100502E-2</v>
      </c>
      <c r="J6269" s="107"/>
    </row>
    <row r="6270" spans="1:10">
      <c r="A6270" s="108">
        <v>33753</v>
      </c>
      <c r="B6270" s="46">
        <v>7.8369999999999997</v>
      </c>
      <c r="C6270" s="36">
        <f t="shared" si="196"/>
        <v>7.8369999999999995E-2</v>
      </c>
      <c r="D6270" s="36">
        <f ca="1">AVERAGE(C6270:OFFSET(C6270,'Risk Premium - Rate Cases'!$X$1795-1,0))</f>
        <v>7.8653819095477376E-2</v>
      </c>
      <c r="E6270" s="46"/>
      <c r="F6270" s="108">
        <v>37832</v>
      </c>
      <c r="G6270" s="36">
        <f t="shared" ca="1" si="195"/>
        <v>4.7956899497487437E-2</v>
      </c>
      <c r="J6270" s="107"/>
    </row>
    <row r="6271" spans="1:10">
      <c r="A6271" s="108">
        <v>33752</v>
      </c>
      <c r="B6271" s="46">
        <v>7.859</v>
      </c>
      <c r="C6271" s="36">
        <f t="shared" si="196"/>
        <v>7.8589999999999993E-2</v>
      </c>
      <c r="D6271" s="36">
        <f ca="1">AVERAGE(C6271:OFFSET(C6271,'Risk Premium - Rate Cases'!$X$1795-1,0))</f>
        <v>7.8664472361809026E-2</v>
      </c>
      <c r="E6271" s="46"/>
      <c r="F6271" s="108">
        <v>37833</v>
      </c>
      <c r="G6271" s="36">
        <f t="shared" ca="1" si="195"/>
        <v>4.7970673366834166E-2</v>
      </c>
      <c r="J6271" s="107"/>
    </row>
    <row r="6272" spans="1:10">
      <c r="A6272" s="108">
        <v>33751</v>
      </c>
      <c r="B6272" s="46">
        <v>7.9030000000000005</v>
      </c>
      <c r="C6272" s="36">
        <f t="shared" si="196"/>
        <v>7.9030000000000003E-2</v>
      </c>
      <c r="D6272" s="36">
        <f ca="1">AVERAGE(C6272:OFFSET(C6272,'Risk Premium - Rate Cases'!$X$1795-1,0))</f>
        <v>7.867462311557788E-2</v>
      </c>
      <c r="E6272" s="46"/>
      <c r="F6272" s="108">
        <v>37834</v>
      </c>
      <c r="G6272" s="36">
        <f t="shared" ca="1" si="195"/>
        <v>4.7981190954773864E-2</v>
      </c>
      <c r="J6272" s="107"/>
    </row>
    <row r="6273" spans="1:10">
      <c r="A6273" s="108">
        <v>33750</v>
      </c>
      <c r="B6273" s="46">
        <v>7.9139999999999997</v>
      </c>
      <c r="C6273" s="36">
        <f t="shared" si="196"/>
        <v>7.9140000000000002E-2</v>
      </c>
      <c r="D6273" s="36">
        <f ca="1">AVERAGE(C6273:OFFSET(C6273,'Risk Premium - Rate Cases'!$X$1795-1,0))</f>
        <v>7.868391959798994E-2</v>
      </c>
      <c r="E6273" s="46"/>
      <c r="F6273" s="108">
        <v>37837</v>
      </c>
      <c r="G6273" s="36">
        <f t="shared" ca="1" si="195"/>
        <v>4.7993251256281406E-2</v>
      </c>
      <c r="J6273" s="107"/>
    </row>
    <row r="6274" spans="1:10">
      <c r="A6274" s="108">
        <v>33749</v>
      </c>
      <c r="B6274" s="46">
        <v>7.8109999999999999</v>
      </c>
      <c r="C6274" s="36">
        <f t="shared" si="196"/>
        <v>7.8109999999999999E-2</v>
      </c>
      <c r="D6274" s="36">
        <f ca="1">AVERAGE(C6274:OFFSET(C6274,'Risk Premium - Rate Cases'!$X$1795-1,0))</f>
        <v>7.8693819095477388E-2</v>
      </c>
      <c r="E6274" s="46"/>
      <c r="F6274" s="108">
        <v>37838</v>
      </c>
      <c r="G6274" s="36">
        <f t="shared" ca="1" si="195"/>
        <v>4.8010030150753766E-2</v>
      </c>
      <c r="J6274" s="107"/>
    </row>
    <row r="6275" spans="1:10">
      <c r="A6275" s="108">
        <v>33746</v>
      </c>
      <c r="B6275" s="46">
        <v>7.8220000000000001</v>
      </c>
      <c r="C6275" s="36">
        <f t="shared" si="196"/>
        <v>7.8219999999999998E-2</v>
      </c>
      <c r="D6275" s="36">
        <f ca="1">AVERAGE(C6275:OFFSET(C6275,'Risk Premium - Rate Cases'!$X$1795-1,0))</f>
        <v>7.8707738693467338E-2</v>
      </c>
      <c r="E6275" s="46"/>
      <c r="F6275" s="108">
        <v>37839</v>
      </c>
      <c r="G6275" s="36">
        <f t="shared" ca="1" si="195"/>
        <v>4.8022648241206022E-2</v>
      </c>
      <c r="J6275" s="107"/>
    </row>
    <row r="6276" spans="1:10">
      <c r="A6276" s="108">
        <v>33745</v>
      </c>
      <c r="B6276" s="46">
        <v>7.8650000000000002</v>
      </c>
      <c r="C6276" s="36">
        <f t="shared" si="196"/>
        <v>7.8649999999999998E-2</v>
      </c>
      <c r="D6276" s="36">
        <f ca="1">AVERAGE(C6276:OFFSET(C6276,'Risk Premium - Rate Cases'!$X$1795-1,0))</f>
        <v>7.8721105527638197E-2</v>
      </c>
      <c r="E6276" s="46"/>
      <c r="F6276" s="108">
        <v>37840</v>
      </c>
      <c r="G6276" s="36">
        <f t="shared" ca="1" si="195"/>
        <v>4.8031331658291446E-2</v>
      </c>
      <c r="J6276" s="107"/>
    </row>
    <row r="6277" spans="1:10">
      <c r="A6277" s="108">
        <v>33744</v>
      </c>
      <c r="B6277" s="46">
        <v>7.8109999999999999</v>
      </c>
      <c r="C6277" s="36">
        <f t="shared" si="196"/>
        <v>7.8109999999999999E-2</v>
      </c>
      <c r="D6277" s="36">
        <f ca="1">AVERAGE(C6277:OFFSET(C6277,'Risk Premium - Rate Cases'!$X$1795-1,0))</f>
        <v>7.873100502512563E-2</v>
      </c>
      <c r="E6277" s="46"/>
      <c r="F6277" s="108">
        <v>37841</v>
      </c>
      <c r="G6277" s="36">
        <f t="shared" ca="1" si="195"/>
        <v>4.8039954773869339E-2</v>
      </c>
      <c r="J6277" s="107"/>
    </row>
    <row r="6278" spans="1:10">
      <c r="A6278" s="108">
        <v>33743</v>
      </c>
      <c r="B6278" s="46">
        <v>7.7679999999999998</v>
      </c>
      <c r="C6278" s="36">
        <f t="shared" si="196"/>
        <v>7.7679999999999999E-2</v>
      </c>
      <c r="D6278" s="36">
        <f ca="1">AVERAGE(C6278:OFFSET(C6278,'Risk Premium - Rate Cases'!$X$1795-1,0))</f>
        <v>7.8748994974874378E-2</v>
      </c>
      <c r="E6278" s="46"/>
      <c r="F6278" s="108">
        <v>37844</v>
      </c>
      <c r="G6278" s="36">
        <f t="shared" ca="1" si="195"/>
        <v>4.8049592964824112E-2</v>
      </c>
      <c r="J6278" s="107"/>
    </row>
    <row r="6279" spans="1:10">
      <c r="A6279" s="108">
        <v>33742</v>
      </c>
      <c r="B6279" s="46">
        <v>7.819</v>
      </c>
      <c r="C6279" s="36">
        <f t="shared" si="196"/>
        <v>7.8189999999999996E-2</v>
      </c>
      <c r="D6279" s="36">
        <f ca="1">AVERAGE(C6279:OFFSET(C6279,'Risk Premium - Rate Cases'!$X$1795-1,0))</f>
        <v>7.8771306532663316E-2</v>
      </c>
      <c r="E6279" s="46"/>
      <c r="F6279" s="108">
        <v>37845</v>
      </c>
      <c r="G6279" s="36">
        <f t="shared" ca="1" si="195"/>
        <v>4.8064266331658285E-2</v>
      </c>
      <c r="J6279" s="107"/>
    </row>
    <row r="6280" spans="1:10">
      <c r="A6280" s="108">
        <v>33739</v>
      </c>
      <c r="B6280" s="46">
        <v>7.819</v>
      </c>
      <c r="C6280" s="36">
        <f t="shared" si="196"/>
        <v>7.8189999999999996E-2</v>
      </c>
      <c r="D6280" s="36">
        <f ca="1">AVERAGE(C6280:OFFSET(C6280,'Risk Premium - Rate Cases'!$X$1795-1,0))</f>
        <v>7.8791457286432165E-2</v>
      </c>
      <c r="E6280" s="46"/>
      <c r="F6280" s="108">
        <v>37846</v>
      </c>
      <c r="G6280" s="36">
        <f t="shared" ref="G6280:G6343" ca="1" si="197">VLOOKUP(F6280,$A$7:$D$9627,4,FALSE)</f>
        <v>4.809258291457285E-2</v>
      </c>
      <c r="J6280" s="107"/>
    </row>
    <row r="6281" spans="1:10">
      <c r="A6281" s="108">
        <v>33738</v>
      </c>
      <c r="B6281" s="46">
        <v>7.8680000000000003</v>
      </c>
      <c r="C6281" s="36">
        <f t="shared" si="196"/>
        <v>7.868E-2</v>
      </c>
      <c r="D6281" s="36">
        <f ca="1">AVERAGE(C6281:OFFSET(C6281,'Risk Premium - Rate Cases'!$X$1795-1,0))</f>
        <v>7.8811959798994982E-2</v>
      </c>
      <c r="E6281" s="46"/>
      <c r="F6281" s="108">
        <v>37847</v>
      </c>
      <c r="G6281" s="36">
        <f t="shared" ca="1" si="197"/>
        <v>4.8123592964824102E-2</v>
      </c>
      <c r="J6281" s="107"/>
    </row>
    <row r="6282" spans="1:10">
      <c r="A6282" s="108">
        <v>33736</v>
      </c>
      <c r="B6282" s="46">
        <v>7.8620000000000001</v>
      </c>
      <c r="C6282" s="36">
        <f t="shared" si="196"/>
        <v>7.8619999999999995E-2</v>
      </c>
      <c r="D6282" s="36">
        <f ca="1">AVERAGE(C6282:OFFSET(C6282,'Risk Premium - Rate Cases'!$X$1795-1,0))</f>
        <v>7.8827638190954771E-2</v>
      </c>
      <c r="E6282" s="46"/>
      <c r="F6282" s="108">
        <v>37848</v>
      </c>
      <c r="G6282" s="36">
        <f t="shared" ca="1" si="197"/>
        <v>4.8154140703517555E-2</v>
      </c>
      <c r="J6282" s="107"/>
    </row>
    <row r="6283" spans="1:10">
      <c r="A6283" s="108">
        <v>33735</v>
      </c>
      <c r="B6283" s="46">
        <v>7.8879999999999999</v>
      </c>
      <c r="C6283" s="36">
        <f t="shared" si="196"/>
        <v>7.8880000000000006E-2</v>
      </c>
      <c r="D6283" s="36">
        <f ca="1">AVERAGE(C6283:OFFSET(C6283,'Risk Premium - Rate Cases'!$X$1795-1,0))</f>
        <v>7.8843417085427137E-2</v>
      </c>
      <c r="E6283" s="46"/>
      <c r="F6283" s="108">
        <v>37851</v>
      </c>
      <c r="G6283" s="36">
        <f t="shared" ca="1" si="197"/>
        <v>4.8181623115577867E-2</v>
      </c>
      <c r="J6283" s="107"/>
    </row>
    <row r="6284" spans="1:10">
      <c r="A6284" s="108">
        <v>33732</v>
      </c>
      <c r="B6284" s="46">
        <v>7.8949999999999996</v>
      </c>
      <c r="C6284" s="36">
        <f t="shared" si="196"/>
        <v>7.8949999999999992E-2</v>
      </c>
      <c r="D6284" s="36">
        <f ca="1">AVERAGE(C6284:OFFSET(C6284,'Risk Premium - Rate Cases'!$X$1795-1,0))</f>
        <v>7.8860402010050262E-2</v>
      </c>
      <c r="E6284" s="46"/>
      <c r="F6284" s="108">
        <v>37852</v>
      </c>
      <c r="G6284" s="36">
        <f t="shared" ca="1" si="197"/>
        <v>4.8204447236180892E-2</v>
      </c>
      <c r="J6284" s="107"/>
    </row>
    <row r="6285" spans="1:10">
      <c r="A6285" s="108">
        <v>33731</v>
      </c>
      <c r="B6285" s="46">
        <v>7.9729999999999999</v>
      </c>
      <c r="C6285" s="36">
        <f t="shared" si="196"/>
        <v>7.9729999999999995E-2</v>
      </c>
      <c r="D6285" s="36">
        <f ca="1">AVERAGE(C6285:OFFSET(C6285,'Risk Premium - Rate Cases'!$X$1795-1,0))</f>
        <v>7.887793969849248E-2</v>
      </c>
      <c r="E6285" s="46"/>
      <c r="F6285" s="108">
        <v>37853</v>
      </c>
      <c r="G6285" s="36">
        <f t="shared" ca="1" si="197"/>
        <v>4.8221080402010036E-2</v>
      </c>
      <c r="J6285" s="107"/>
    </row>
    <row r="6286" spans="1:10">
      <c r="A6286" s="108">
        <v>33730</v>
      </c>
      <c r="B6286" s="46">
        <v>7.9630000000000001</v>
      </c>
      <c r="C6286" s="36">
        <f t="shared" si="196"/>
        <v>7.9630000000000006E-2</v>
      </c>
      <c r="D6286" s="36">
        <f ca="1">AVERAGE(C6286:OFFSET(C6286,'Risk Premium - Rate Cases'!$X$1795-1,0))</f>
        <v>7.8897286432160818E-2</v>
      </c>
      <c r="E6286" s="46"/>
      <c r="F6286" s="108">
        <v>37854</v>
      </c>
      <c r="G6286" s="36">
        <f t="shared" ca="1" si="197"/>
        <v>4.8239457286432134E-2</v>
      </c>
      <c r="J6286" s="107"/>
    </row>
    <row r="6287" spans="1:10">
      <c r="A6287" s="108">
        <v>33729</v>
      </c>
      <c r="B6287" s="46">
        <v>7.9989999999999997</v>
      </c>
      <c r="C6287" s="36">
        <f t="shared" si="196"/>
        <v>7.9989999999999992E-2</v>
      </c>
      <c r="D6287" s="36">
        <f ca="1">AVERAGE(C6287:OFFSET(C6287,'Risk Premium - Rate Cases'!$X$1795-1,0))</f>
        <v>7.8916281407035188E-2</v>
      </c>
      <c r="E6287" s="46"/>
      <c r="F6287" s="108">
        <v>37855</v>
      </c>
      <c r="G6287" s="36">
        <f t="shared" ca="1" si="197"/>
        <v>4.8259271356783894E-2</v>
      </c>
      <c r="J6287" s="107"/>
    </row>
    <row r="6288" spans="1:10">
      <c r="A6288" s="108">
        <v>33728</v>
      </c>
      <c r="B6288" s="46">
        <v>8.0269999999999992</v>
      </c>
      <c r="C6288" s="36">
        <f t="shared" si="196"/>
        <v>8.0269999999999994E-2</v>
      </c>
      <c r="D6288" s="36">
        <f ca="1">AVERAGE(C6288:OFFSET(C6288,'Risk Premium - Rate Cases'!$X$1795-1,0))</f>
        <v>7.8935376884422134E-2</v>
      </c>
      <c r="E6288" s="46"/>
      <c r="F6288" s="108">
        <v>37858</v>
      </c>
      <c r="G6288" s="36">
        <f t="shared" ca="1" si="197"/>
        <v>4.8281979899497465E-2</v>
      </c>
      <c r="J6288" s="107"/>
    </row>
    <row r="6289" spans="1:10">
      <c r="A6289" s="108">
        <v>33725</v>
      </c>
      <c r="B6289" s="46">
        <v>8.0129999999999999</v>
      </c>
      <c r="C6289" s="36">
        <f t="shared" si="196"/>
        <v>8.0129999999999993E-2</v>
      </c>
      <c r="D6289" s="36">
        <f ca="1">AVERAGE(C6289:OFFSET(C6289,'Risk Premium - Rate Cases'!$X$1795-1,0))</f>
        <v>7.8953869346733693E-2</v>
      </c>
      <c r="E6289" s="46"/>
      <c r="F6289" s="108">
        <v>37859</v>
      </c>
      <c r="G6289" s="36">
        <f t="shared" ca="1" si="197"/>
        <v>4.829885929648238E-2</v>
      </c>
      <c r="J6289" s="107"/>
    </row>
    <row r="6290" spans="1:10">
      <c r="A6290" s="108">
        <v>33724</v>
      </c>
      <c r="B6290" s="46">
        <v>8.0359999999999996</v>
      </c>
      <c r="C6290" s="36">
        <f t="shared" si="196"/>
        <v>8.0360000000000001E-2</v>
      </c>
      <c r="D6290" s="36">
        <f ca="1">AVERAGE(C6290:OFFSET(C6290,'Risk Premium - Rate Cases'!$X$1795-1,0))</f>
        <v>7.8972713567839206E-2</v>
      </c>
      <c r="E6290" s="46"/>
      <c r="F6290" s="108">
        <v>37860</v>
      </c>
      <c r="G6290" s="36">
        <f t="shared" ca="1" si="197"/>
        <v>4.8313251256281373E-2</v>
      </c>
      <c r="J6290" s="107"/>
    </row>
    <row r="6291" spans="1:10">
      <c r="A6291" s="108">
        <v>33723</v>
      </c>
      <c r="B6291" s="46">
        <v>8.0630000000000006</v>
      </c>
      <c r="C6291" s="36">
        <f t="shared" ref="C6291:C6354" si="198">B6291/100</f>
        <v>8.0630000000000007E-2</v>
      </c>
      <c r="D6291" s="36">
        <f ca="1">AVERAGE(C6291:OFFSET(C6291,'Risk Premium - Rate Cases'!$X$1795-1,0))</f>
        <v>7.8989949748743737E-2</v>
      </c>
      <c r="E6291" s="46"/>
      <c r="F6291" s="108">
        <v>37861</v>
      </c>
      <c r="G6291" s="36">
        <f t="shared" ca="1" si="197"/>
        <v>4.8322577889447195E-2</v>
      </c>
      <c r="J6291" s="107"/>
    </row>
    <row r="6292" spans="1:10">
      <c r="A6292" s="108">
        <v>33722</v>
      </c>
      <c r="B6292" s="46">
        <v>8.0489999999999995</v>
      </c>
      <c r="C6292" s="36">
        <f t="shared" si="198"/>
        <v>8.0489999999999992E-2</v>
      </c>
      <c r="D6292" s="36">
        <f ca="1">AVERAGE(C6292:OFFSET(C6292,'Risk Premium - Rate Cases'!$X$1795-1,0))</f>
        <v>7.900768844221108E-2</v>
      </c>
      <c r="E6292" s="46"/>
      <c r="F6292" s="108">
        <v>37862</v>
      </c>
      <c r="G6292" s="36">
        <f t="shared" ca="1" si="197"/>
        <v>4.8332547738693429E-2</v>
      </c>
      <c r="J6292" s="107"/>
    </row>
    <row r="6293" spans="1:10">
      <c r="A6293" s="108">
        <v>33721</v>
      </c>
      <c r="B6293" s="46">
        <v>8.1050000000000004</v>
      </c>
      <c r="C6293" s="36">
        <f t="shared" si="198"/>
        <v>8.1050000000000011E-2</v>
      </c>
      <c r="D6293" s="36">
        <f ca="1">AVERAGE(C6293:OFFSET(C6293,'Risk Premium - Rate Cases'!$X$1795-1,0))</f>
        <v>7.9029899497487469E-2</v>
      </c>
      <c r="E6293" s="46"/>
      <c r="F6293" s="108">
        <v>37865</v>
      </c>
      <c r="G6293" s="36">
        <f t="shared" ca="1" si="197"/>
        <v>4.8346859296482365E-2</v>
      </c>
      <c r="J6293" s="107"/>
    </row>
    <row r="6294" spans="1:10">
      <c r="A6294" s="108">
        <v>33718</v>
      </c>
      <c r="B6294" s="46">
        <v>8.0419999999999998</v>
      </c>
      <c r="C6294" s="36">
        <f t="shared" si="198"/>
        <v>8.0419999999999991E-2</v>
      </c>
      <c r="D6294" s="36">
        <f ca="1">AVERAGE(C6294:OFFSET(C6294,'Risk Premium - Rate Cases'!$X$1795-1,0))</f>
        <v>7.9048190954773903E-2</v>
      </c>
      <c r="E6294" s="46"/>
      <c r="F6294" s="108">
        <v>37866</v>
      </c>
      <c r="G6294" s="36">
        <f t="shared" ca="1" si="197"/>
        <v>4.8358160804020056E-2</v>
      </c>
      <c r="J6294" s="107"/>
    </row>
    <row r="6295" spans="1:10">
      <c r="A6295" s="108">
        <v>33717</v>
      </c>
      <c r="B6295" s="46">
        <v>8.0530000000000008</v>
      </c>
      <c r="C6295" s="36">
        <f t="shared" si="198"/>
        <v>8.0530000000000004E-2</v>
      </c>
      <c r="D6295" s="36">
        <f ca="1">AVERAGE(C6295:OFFSET(C6295,'Risk Premium - Rate Cases'!$X$1795-1,0))</f>
        <v>7.9069899497487467E-2</v>
      </c>
      <c r="E6295" s="46"/>
      <c r="F6295" s="108">
        <v>37867</v>
      </c>
      <c r="G6295" s="36">
        <f t="shared" ca="1" si="197"/>
        <v>4.8370336683417038E-2</v>
      </c>
      <c r="J6295" s="107"/>
    </row>
    <row r="6296" spans="1:10">
      <c r="A6296" s="108">
        <v>33716</v>
      </c>
      <c r="B6296" s="46">
        <v>8.0370000000000008</v>
      </c>
      <c r="C6296" s="36">
        <f t="shared" si="198"/>
        <v>8.0370000000000011E-2</v>
      </c>
      <c r="D6296" s="36">
        <f ca="1">AVERAGE(C6296:OFFSET(C6296,'Risk Premium - Rate Cases'!$X$1795-1,0))</f>
        <v>7.9091055276381939E-2</v>
      </c>
      <c r="E6296" s="46"/>
      <c r="F6296" s="108">
        <v>37868</v>
      </c>
      <c r="G6296" s="36">
        <f t="shared" ca="1" si="197"/>
        <v>4.8383899497487406E-2</v>
      </c>
      <c r="J6296" s="107"/>
    </row>
    <row r="6297" spans="1:10">
      <c r="A6297" s="108">
        <v>33715</v>
      </c>
      <c r="B6297" s="46">
        <v>8.0220000000000002</v>
      </c>
      <c r="C6297" s="36">
        <f t="shared" si="198"/>
        <v>8.022E-2</v>
      </c>
      <c r="D6297" s="36">
        <f ca="1">AVERAGE(C6297:OFFSET(C6297,'Risk Premium - Rate Cases'!$X$1795-1,0))</f>
        <v>7.9114371859296512E-2</v>
      </c>
      <c r="E6297" s="46"/>
      <c r="F6297" s="108">
        <v>37869</v>
      </c>
      <c r="G6297" s="36">
        <f t="shared" ca="1" si="197"/>
        <v>4.8391105527638159E-2</v>
      </c>
      <c r="J6297" s="107"/>
    </row>
    <row r="6298" spans="1:10">
      <c r="A6298" s="108">
        <v>33714</v>
      </c>
      <c r="B6298" s="46">
        <v>8.0289999999999999</v>
      </c>
      <c r="C6298" s="36">
        <f t="shared" si="198"/>
        <v>8.029E-2</v>
      </c>
      <c r="D6298" s="36">
        <f ca="1">AVERAGE(C6298:OFFSET(C6298,'Risk Premium - Rate Cases'!$X$1795-1,0))</f>
        <v>7.9136030150753794E-2</v>
      </c>
      <c r="E6298" s="46"/>
      <c r="F6298" s="108">
        <v>37872</v>
      </c>
      <c r="G6298" s="36">
        <f t="shared" ca="1" si="197"/>
        <v>4.8402708542713523E-2</v>
      </c>
      <c r="J6298" s="107"/>
    </row>
    <row r="6299" spans="1:10">
      <c r="A6299" s="108">
        <v>33711</v>
      </c>
      <c r="B6299" s="46">
        <v>7.9379999999999997</v>
      </c>
      <c r="C6299" s="36">
        <f t="shared" si="198"/>
        <v>7.9379999999999992E-2</v>
      </c>
      <c r="D6299" s="36">
        <f ca="1">AVERAGE(C6299:OFFSET(C6299,'Risk Premium - Rate Cases'!$X$1795-1,0))</f>
        <v>7.9157537688442234E-2</v>
      </c>
      <c r="E6299" s="46"/>
      <c r="F6299" s="108">
        <v>37873</v>
      </c>
      <c r="G6299" s="36">
        <f t="shared" ca="1" si="197"/>
        <v>4.8414201005025088E-2</v>
      </c>
      <c r="J6299" s="107"/>
    </row>
    <row r="6300" spans="1:10">
      <c r="A6300" s="108">
        <v>33710</v>
      </c>
      <c r="B6300" s="46">
        <v>7.9320000000000004</v>
      </c>
      <c r="C6300" s="36">
        <f t="shared" si="198"/>
        <v>7.9320000000000002E-2</v>
      </c>
      <c r="D6300" s="36">
        <f ca="1">AVERAGE(C6300:OFFSET(C6300,'Risk Premium - Rate Cases'!$X$1795-1,0))</f>
        <v>7.9182864321608051E-2</v>
      </c>
      <c r="E6300" s="46"/>
      <c r="F6300" s="108">
        <v>37874</v>
      </c>
      <c r="G6300" s="36">
        <f t="shared" ca="1" si="197"/>
        <v>4.8422537688442173E-2</v>
      </c>
      <c r="J6300" s="107"/>
    </row>
    <row r="6301" spans="1:10">
      <c r="A6301" s="108">
        <v>33709</v>
      </c>
      <c r="B6301" s="46">
        <v>7.8719999999999999</v>
      </c>
      <c r="C6301" s="36">
        <f t="shared" si="198"/>
        <v>7.8719999999999998E-2</v>
      </c>
      <c r="D6301" s="36">
        <f ca="1">AVERAGE(C6301:OFFSET(C6301,'Risk Premium - Rate Cases'!$X$1795-1,0))</f>
        <v>7.920969849246233E-2</v>
      </c>
      <c r="E6301" s="46"/>
      <c r="F6301" s="108">
        <v>37875</v>
      </c>
      <c r="G6301" s="36">
        <f t="shared" ca="1" si="197"/>
        <v>4.8433909547738664E-2</v>
      </c>
      <c r="J6301" s="107"/>
    </row>
    <row r="6302" spans="1:10">
      <c r="A6302" s="108">
        <v>33708</v>
      </c>
      <c r="B6302" s="46">
        <v>7.8680000000000003</v>
      </c>
      <c r="C6302" s="36">
        <f t="shared" si="198"/>
        <v>7.868E-2</v>
      </c>
      <c r="D6302" s="36">
        <f ca="1">AVERAGE(C6302:OFFSET(C6302,'Risk Premium - Rate Cases'!$X$1795-1,0))</f>
        <v>7.9241909547738701E-2</v>
      </c>
      <c r="E6302" s="46"/>
      <c r="F6302" s="108">
        <v>37876</v>
      </c>
      <c r="G6302" s="36">
        <f t="shared" ca="1" si="197"/>
        <v>4.8445396984924588E-2</v>
      </c>
      <c r="J6302" s="107"/>
    </row>
    <row r="6303" spans="1:10">
      <c r="A6303" s="108">
        <v>33707</v>
      </c>
      <c r="B6303" s="46">
        <v>7.859</v>
      </c>
      <c r="C6303" s="36">
        <f t="shared" si="198"/>
        <v>7.8589999999999993E-2</v>
      </c>
      <c r="D6303" s="36">
        <f ca="1">AVERAGE(C6303:OFFSET(C6303,'Risk Premium - Rate Cases'!$X$1795-1,0))</f>
        <v>7.9275226130653284E-2</v>
      </c>
      <c r="E6303" s="46"/>
      <c r="F6303" s="108">
        <v>37879</v>
      </c>
      <c r="G6303" s="36">
        <f t="shared" ca="1" si="197"/>
        <v>4.8458733668341671E-2</v>
      </c>
      <c r="J6303" s="107"/>
    </row>
    <row r="6304" spans="1:10">
      <c r="A6304" s="108">
        <v>33704</v>
      </c>
      <c r="B6304" s="46">
        <v>7.8860000000000001</v>
      </c>
      <c r="C6304" s="36">
        <f t="shared" si="198"/>
        <v>7.886E-2</v>
      </c>
      <c r="D6304" s="36">
        <f ca="1">AVERAGE(C6304:OFFSET(C6304,'Risk Premium - Rate Cases'!$X$1795-1,0))</f>
        <v>7.9307386934673388E-2</v>
      </c>
      <c r="E6304" s="46"/>
      <c r="F6304" s="108">
        <v>37880</v>
      </c>
      <c r="G6304" s="36">
        <f t="shared" ca="1" si="197"/>
        <v>4.8474226130653233E-2</v>
      </c>
      <c r="J6304" s="107"/>
    </row>
    <row r="6305" spans="1:10">
      <c r="A6305" s="108">
        <v>33703</v>
      </c>
      <c r="B6305" s="46">
        <v>7.8639999999999999</v>
      </c>
      <c r="C6305" s="36">
        <f t="shared" si="198"/>
        <v>7.8640000000000002E-2</v>
      </c>
      <c r="D6305" s="36">
        <f ca="1">AVERAGE(C6305:OFFSET(C6305,'Risk Premium - Rate Cases'!$X$1795-1,0))</f>
        <v>7.933798994974875E-2</v>
      </c>
      <c r="E6305" s="46"/>
      <c r="F6305" s="108">
        <v>37881</v>
      </c>
      <c r="G6305" s="36">
        <f t="shared" ca="1" si="197"/>
        <v>4.8483974874371824E-2</v>
      </c>
      <c r="J6305" s="107"/>
    </row>
    <row r="6306" spans="1:10">
      <c r="A6306" s="108">
        <v>33702</v>
      </c>
      <c r="B6306" s="46">
        <v>7.9139999999999997</v>
      </c>
      <c r="C6306" s="36">
        <f t="shared" si="198"/>
        <v>7.9140000000000002E-2</v>
      </c>
      <c r="D6306" s="36">
        <f ca="1">AVERAGE(C6306:OFFSET(C6306,'Risk Premium - Rate Cases'!$X$1795-1,0))</f>
        <v>7.9366180904522618E-2</v>
      </c>
      <c r="E6306" s="46"/>
      <c r="F6306" s="108">
        <v>37882</v>
      </c>
      <c r="G6306" s="36">
        <f t="shared" ca="1" si="197"/>
        <v>4.8490296482412029E-2</v>
      </c>
      <c r="J6306" s="107"/>
    </row>
    <row r="6307" spans="1:10">
      <c r="A6307" s="108">
        <v>33701</v>
      </c>
      <c r="B6307" s="46">
        <v>7.8860000000000001</v>
      </c>
      <c r="C6307" s="36">
        <f t="shared" si="198"/>
        <v>7.886E-2</v>
      </c>
      <c r="D6307" s="36">
        <f ca="1">AVERAGE(C6307:OFFSET(C6307,'Risk Premium - Rate Cases'!$X$1795-1,0))</f>
        <v>7.9391306532663325E-2</v>
      </c>
      <c r="E6307" s="46"/>
      <c r="F6307" s="108">
        <v>37883</v>
      </c>
      <c r="G6307" s="36">
        <f t="shared" ca="1" si="197"/>
        <v>4.8492648241205999E-2</v>
      </c>
      <c r="J6307" s="107"/>
    </row>
    <row r="6308" spans="1:10">
      <c r="A6308" s="108">
        <v>33700</v>
      </c>
      <c r="B6308" s="46">
        <v>7.8949999999999996</v>
      </c>
      <c r="C6308" s="36">
        <f t="shared" si="198"/>
        <v>7.8949999999999992E-2</v>
      </c>
      <c r="D6308" s="36">
        <f ca="1">AVERAGE(C6308:OFFSET(C6308,'Risk Premium - Rate Cases'!$X$1795-1,0))</f>
        <v>7.9418994974874396E-2</v>
      </c>
      <c r="E6308" s="46"/>
      <c r="F6308" s="108">
        <v>37886</v>
      </c>
      <c r="G6308" s="36">
        <f t="shared" ca="1" si="197"/>
        <v>4.849795979899494E-2</v>
      </c>
      <c r="J6308" s="107"/>
    </row>
    <row r="6309" spans="1:10">
      <c r="A6309" s="108">
        <v>33697</v>
      </c>
      <c r="B6309" s="46">
        <v>7.8760000000000003</v>
      </c>
      <c r="C6309" s="36">
        <f t="shared" si="198"/>
        <v>7.8759999999999997E-2</v>
      </c>
      <c r="D6309" s="36">
        <f ca="1">AVERAGE(C6309:OFFSET(C6309,'Risk Premium - Rate Cases'!$X$1795-1,0))</f>
        <v>7.9446080402010053E-2</v>
      </c>
      <c r="E6309" s="46"/>
      <c r="F6309" s="108">
        <v>37887</v>
      </c>
      <c r="G6309" s="36">
        <f t="shared" ca="1" si="197"/>
        <v>4.8504557788944691E-2</v>
      </c>
      <c r="J6309" s="107"/>
    </row>
    <row r="6310" spans="1:10">
      <c r="A6310" s="108">
        <v>33696</v>
      </c>
      <c r="B6310" s="46">
        <v>7.9030000000000005</v>
      </c>
      <c r="C6310" s="36">
        <f t="shared" si="198"/>
        <v>7.9030000000000003E-2</v>
      </c>
      <c r="D6310" s="36">
        <f ca="1">AVERAGE(C6310:OFFSET(C6310,'Risk Premium - Rate Cases'!$X$1795-1,0))</f>
        <v>7.9472713567839193E-2</v>
      </c>
      <c r="E6310" s="46"/>
      <c r="F6310" s="108">
        <v>37888</v>
      </c>
      <c r="G6310" s="36">
        <f t="shared" ca="1" si="197"/>
        <v>4.8511572864321582E-2</v>
      </c>
      <c r="J6310" s="107"/>
    </row>
    <row r="6311" spans="1:10">
      <c r="A6311" s="108">
        <v>33695</v>
      </c>
      <c r="B6311" s="46">
        <v>7.8959999999999999</v>
      </c>
      <c r="C6311" s="36">
        <f t="shared" si="198"/>
        <v>7.8960000000000002E-2</v>
      </c>
      <c r="D6311" s="36">
        <f ca="1">AVERAGE(C6311:OFFSET(C6311,'Risk Premium - Rate Cases'!$X$1795-1,0))</f>
        <v>7.9501909547738697E-2</v>
      </c>
      <c r="E6311" s="46"/>
      <c r="F6311" s="108">
        <v>37889</v>
      </c>
      <c r="G6311" s="36">
        <f t="shared" ca="1" si="197"/>
        <v>4.8516246231155746E-2</v>
      </c>
      <c r="J6311" s="107"/>
    </row>
    <row r="6312" spans="1:10">
      <c r="A6312" s="108">
        <v>33694</v>
      </c>
      <c r="B6312" s="46">
        <v>7.9580000000000002</v>
      </c>
      <c r="C6312" s="36">
        <f t="shared" si="198"/>
        <v>7.9579999999999998E-2</v>
      </c>
      <c r="D6312" s="36">
        <f ca="1">AVERAGE(C6312:OFFSET(C6312,'Risk Premium - Rate Cases'!$X$1795-1,0))</f>
        <v>7.9532964824120603E-2</v>
      </c>
      <c r="E6312" s="46"/>
      <c r="F6312" s="108">
        <v>37890</v>
      </c>
      <c r="G6312" s="36">
        <f t="shared" ca="1" si="197"/>
        <v>4.851824120603012E-2</v>
      </c>
      <c r="J6312" s="107"/>
    </row>
    <row r="6313" spans="1:10">
      <c r="A6313" s="108">
        <v>33693</v>
      </c>
      <c r="B6313" s="46">
        <v>7.9399999999999995</v>
      </c>
      <c r="C6313" s="36">
        <f t="shared" si="198"/>
        <v>7.9399999999999998E-2</v>
      </c>
      <c r="D6313" s="36">
        <f ca="1">AVERAGE(C6313:OFFSET(C6313,'Risk Premium - Rate Cases'!$X$1795-1,0))</f>
        <v>7.9560753768844236E-2</v>
      </c>
      <c r="E6313" s="46"/>
      <c r="F6313" s="108">
        <v>37893</v>
      </c>
      <c r="G6313" s="36">
        <f t="shared" ca="1" si="197"/>
        <v>4.8525201005025095E-2</v>
      </c>
      <c r="J6313" s="107"/>
    </row>
    <row r="6314" spans="1:10">
      <c r="A6314" s="108">
        <v>33690</v>
      </c>
      <c r="B6314" s="46">
        <v>7.9399999999999995</v>
      </c>
      <c r="C6314" s="36">
        <f t="shared" si="198"/>
        <v>7.9399999999999998E-2</v>
      </c>
      <c r="D6314" s="36">
        <f ca="1">AVERAGE(C6314:OFFSET(C6314,'Risk Premium - Rate Cases'!$X$1795-1,0))</f>
        <v>7.9589296482412059E-2</v>
      </c>
      <c r="E6314" s="46"/>
      <c r="F6314" s="108">
        <v>37894</v>
      </c>
      <c r="G6314" s="36">
        <f t="shared" ca="1" si="197"/>
        <v>4.8525974874371824E-2</v>
      </c>
      <c r="J6314" s="107"/>
    </row>
    <row r="6315" spans="1:10">
      <c r="A6315" s="108">
        <v>33689</v>
      </c>
      <c r="B6315" s="46">
        <v>7.9989999999999997</v>
      </c>
      <c r="C6315" s="36">
        <f t="shared" si="198"/>
        <v>7.9989999999999992E-2</v>
      </c>
      <c r="D6315" s="36">
        <f ca="1">AVERAGE(C6315:OFFSET(C6315,'Risk Premium - Rate Cases'!$X$1795-1,0))</f>
        <v>7.9617939698492471E-2</v>
      </c>
      <c r="E6315" s="46"/>
      <c r="F6315" s="108">
        <v>37895</v>
      </c>
      <c r="G6315" s="36">
        <f t="shared" ca="1" si="197"/>
        <v>4.8527633165829115E-2</v>
      </c>
      <c r="J6315" s="107"/>
    </row>
    <row r="6316" spans="1:10">
      <c r="A6316" s="108">
        <v>33688</v>
      </c>
      <c r="B6316" s="46">
        <v>7.944</v>
      </c>
      <c r="C6316" s="36">
        <f t="shared" si="198"/>
        <v>7.9439999999999997E-2</v>
      </c>
      <c r="D6316" s="36">
        <f ca="1">AVERAGE(C6316:OFFSET(C6316,'Risk Premium - Rate Cases'!$X$1795-1,0))</f>
        <v>7.9641356783919606E-2</v>
      </c>
      <c r="E6316" s="46"/>
      <c r="F6316" s="108">
        <v>37896</v>
      </c>
      <c r="G6316" s="36">
        <f t="shared" ca="1" si="197"/>
        <v>4.8535256281407015E-2</v>
      </c>
      <c r="J6316" s="107"/>
    </row>
    <row r="6317" spans="1:10">
      <c r="A6317" s="108">
        <v>33687</v>
      </c>
      <c r="B6317" s="46">
        <v>7.9450000000000003</v>
      </c>
      <c r="C6317" s="36">
        <f t="shared" si="198"/>
        <v>7.9450000000000007E-2</v>
      </c>
      <c r="D6317" s="36">
        <f ca="1">AVERAGE(C6317:OFFSET(C6317,'Risk Premium - Rate Cases'!$X$1795-1,0))</f>
        <v>7.9669648241206037E-2</v>
      </c>
      <c r="E6317" s="46"/>
      <c r="F6317" s="108">
        <v>37897</v>
      </c>
      <c r="G6317" s="36">
        <f t="shared" ca="1" si="197"/>
        <v>4.8552482412060276E-2</v>
      </c>
      <c r="J6317" s="107"/>
    </row>
    <row r="6318" spans="1:10">
      <c r="A6318" s="108">
        <v>33686</v>
      </c>
      <c r="B6318" s="46">
        <v>8.0310000000000006</v>
      </c>
      <c r="C6318" s="36">
        <f t="shared" si="198"/>
        <v>8.0310000000000006E-2</v>
      </c>
      <c r="D6318" s="36">
        <f ca="1">AVERAGE(C6318:OFFSET(C6318,'Risk Premium - Rate Cases'!$X$1795-1,0))</f>
        <v>7.9698391959798984E-2</v>
      </c>
      <c r="E6318" s="46"/>
      <c r="F6318" s="108">
        <v>37900</v>
      </c>
      <c r="G6318" s="36">
        <f t="shared" ca="1" si="197"/>
        <v>4.8567090452261284E-2</v>
      </c>
      <c r="J6318" s="107"/>
    </row>
    <row r="6319" spans="1:10">
      <c r="A6319" s="108">
        <v>33683</v>
      </c>
      <c r="B6319" s="46">
        <v>8.0459999999999994</v>
      </c>
      <c r="C6319" s="36">
        <f t="shared" si="198"/>
        <v>8.045999999999999E-2</v>
      </c>
      <c r="D6319" s="36">
        <f ca="1">AVERAGE(C6319:OFFSET(C6319,'Risk Premium - Rate Cases'!$X$1795-1,0))</f>
        <v>7.9721859296482414E-2</v>
      </c>
      <c r="E6319" s="46"/>
      <c r="F6319" s="108">
        <v>37901</v>
      </c>
      <c r="G6319" s="36">
        <f t="shared" ca="1" si="197"/>
        <v>4.858607035175877E-2</v>
      </c>
      <c r="J6319" s="107"/>
    </row>
    <row r="6320" spans="1:10">
      <c r="A6320" s="108">
        <v>33682</v>
      </c>
      <c r="B6320" s="46">
        <v>7.9690000000000003</v>
      </c>
      <c r="C6320" s="36">
        <f t="shared" si="198"/>
        <v>7.9689999999999997E-2</v>
      </c>
      <c r="D6320" s="36">
        <f ca="1">AVERAGE(C6320:OFFSET(C6320,'Risk Premium - Rate Cases'!$X$1795-1,0))</f>
        <v>7.9743165829145743E-2</v>
      </c>
      <c r="E6320" s="46"/>
      <c r="F6320" s="108">
        <v>37902</v>
      </c>
      <c r="G6320" s="36">
        <f t="shared" ca="1" si="197"/>
        <v>4.8596366834170825E-2</v>
      </c>
      <c r="J6320" s="107"/>
    </row>
    <row r="6321" spans="1:10">
      <c r="A6321" s="108">
        <v>33681</v>
      </c>
      <c r="B6321" s="46">
        <v>8.01</v>
      </c>
      <c r="C6321" s="36">
        <f t="shared" si="198"/>
        <v>8.0100000000000005E-2</v>
      </c>
      <c r="D6321" s="36">
        <f ca="1">AVERAGE(C6321:OFFSET(C6321,'Risk Premium - Rate Cases'!$X$1795-1,0))</f>
        <v>7.97705527638191E-2</v>
      </c>
      <c r="E6321" s="46"/>
      <c r="F6321" s="108">
        <v>37903</v>
      </c>
      <c r="G6321" s="36">
        <f t="shared" ca="1" si="197"/>
        <v>4.8609467336683393E-2</v>
      </c>
      <c r="J6321" s="107"/>
    </row>
    <row r="6322" spans="1:10">
      <c r="A6322" s="108">
        <v>33680</v>
      </c>
      <c r="B6322" s="46">
        <v>8.0069999999999997</v>
      </c>
      <c r="C6322" s="36">
        <f t="shared" si="198"/>
        <v>8.0070000000000002E-2</v>
      </c>
      <c r="D6322" s="36">
        <f ca="1">AVERAGE(C6322:OFFSET(C6322,'Risk Premium - Rate Cases'!$X$1795-1,0))</f>
        <v>7.9797587939698503E-2</v>
      </c>
      <c r="E6322" s="46"/>
      <c r="F6322" s="108">
        <v>37904</v>
      </c>
      <c r="G6322" s="36">
        <f t="shared" ca="1" si="197"/>
        <v>4.8619768844221076E-2</v>
      </c>
      <c r="J6322" s="107"/>
    </row>
    <row r="6323" spans="1:10">
      <c r="A6323" s="108">
        <v>33679</v>
      </c>
      <c r="B6323" s="46">
        <v>8.0690000000000008</v>
      </c>
      <c r="C6323" s="36">
        <f t="shared" si="198"/>
        <v>8.0690000000000012E-2</v>
      </c>
      <c r="D6323" s="36">
        <f ca="1">AVERAGE(C6323:OFFSET(C6323,'Risk Premium - Rate Cases'!$X$1795-1,0))</f>
        <v>7.9821155778894481E-2</v>
      </c>
      <c r="E6323" s="46"/>
      <c r="F6323" s="108">
        <v>37907</v>
      </c>
      <c r="G6323" s="36">
        <f t="shared" ca="1" si="197"/>
        <v>4.8631261306532628E-2</v>
      </c>
      <c r="J6323" s="107"/>
    </row>
    <row r="6324" spans="1:10">
      <c r="A6324" s="108">
        <v>33676</v>
      </c>
      <c r="B6324" s="46">
        <v>8.0660000000000007</v>
      </c>
      <c r="C6324" s="36">
        <f t="shared" si="198"/>
        <v>8.0660000000000009E-2</v>
      </c>
      <c r="D6324" s="36">
        <f ca="1">AVERAGE(C6324:OFFSET(C6324,'Risk Premium - Rate Cases'!$X$1795-1,0))</f>
        <v>7.9841658291457299E-2</v>
      </c>
      <c r="E6324" s="46"/>
      <c r="F6324" s="108">
        <v>37908</v>
      </c>
      <c r="G6324" s="36">
        <f t="shared" ca="1" si="197"/>
        <v>4.8646728643216057E-2</v>
      </c>
      <c r="J6324" s="107"/>
    </row>
    <row r="6325" spans="1:10">
      <c r="A6325" s="108">
        <v>33675</v>
      </c>
      <c r="B6325" s="46">
        <v>8.0350000000000001</v>
      </c>
      <c r="C6325" s="36">
        <f t="shared" si="198"/>
        <v>8.0350000000000005E-2</v>
      </c>
      <c r="D6325" s="36">
        <f ca="1">AVERAGE(C6325:OFFSET(C6325,'Risk Premium - Rate Cases'!$X$1795-1,0))</f>
        <v>7.9862261306532678E-2</v>
      </c>
      <c r="E6325" s="46"/>
      <c r="F6325" s="108">
        <v>37909</v>
      </c>
      <c r="G6325" s="36">
        <f t="shared" ca="1" si="197"/>
        <v>4.8657587939698474E-2</v>
      </c>
      <c r="J6325" s="107"/>
    </row>
    <row r="6326" spans="1:10">
      <c r="A6326" s="108">
        <v>33674</v>
      </c>
      <c r="B6326" s="46">
        <v>7.9589999999999996</v>
      </c>
      <c r="C6326" s="36">
        <f t="shared" si="198"/>
        <v>7.9589999999999994E-2</v>
      </c>
      <c r="D6326" s="36">
        <f ca="1">AVERAGE(C6326:OFFSET(C6326,'Risk Premium - Rate Cases'!$X$1795-1,0))</f>
        <v>7.9880251256281426E-2</v>
      </c>
      <c r="E6326" s="46"/>
      <c r="F6326" s="108">
        <v>37910</v>
      </c>
      <c r="G6326" s="36">
        <f t="shared" ca="1" si="197"/>
        <v>4.8670638190954747E-2</v>
      </c>
      <c r="J6326" s="107"/>
    </row>
    <row r="6327" spans="1:10">
      <c r="A6327" s="108">
        <v>33673</v>
      </c>
      <c r="B6327" s="46">
        <v>7.9020000000000001</v>
      </c>
      <c r="C6327" s="36">
        <f t="shared" si="198"/>
        <v>7.9020000000000007E-2</v>
      </c>
      <c r="D6327" s="36">
        <f ca="1">AVERAGE(C6327:OFFSET(C6327,'Risk Premium - Rate Cases'!$X$1795-1,0))</f>
        <v>7.9902060301507552E-2</v>
      </c>
      <c r="E6327" s="46"/>
      <c r="F6327" s="108">
        <v>37911</v>
      </c>
      <c r="G6327" s="36">
        <f t="shared" ca="1" si="197"/>
        <v>4.8681889447236157E-2</v>
      </c>
      <c r="J6327" s="107"/>
    </row>
    <row r="6328" spans="1:10">
      <c r="A6328" s="108">
        <v>33672</v>
      </c>
      <c r="B6328" s="46">
        <v>7.8719999999999999</v>
      </c>
      <c r="C6328" s="36">
        <f t="shared" si="198"/>
        <v>7.8719999999999998E-2</v>
      </c>
      <c r="D6328" s="36">
        <f ca="1">AVERAGE(C6328:OFFSET(C6328,'Risk Premium - Rate Cases'!$X$1795-1,0))</f>
        <v>7.9924020100502521E-2</v>
      </c>
      <c r="E6328" s="46"/>
      <c r="F6328" s="108">
        <v>37914</v>
      </c>
      <c r="G6328" s="36">
        <f t="shared" ca="1" si="197"/>
        <v>4.8693753768844189E-2</v>
      </c>
      <c r="J6328" s="107"/>
    </row>
    <row r="6329" spans="1:10">
      <c r="A6329" s="108">
        <v>33669</v>
      </c>
      <c r="B6329" s="46">
        <v>7.9320000000000004</v>
      </c>
      <c r="C6329" s="36">
        <f t="shared" si="198"/>
        <v>7.9320000000000002E-2</v>
      </c>
      <c r="D6329" s="36">
        <f ca="1">AVERAGE(C6329:OFFSET(C6329,'Risk Premium - Rate Cases'!$X$1795-1,0))</f>
        <v>7.9947537688442233E-2</v>
      </c>
      <c r="E6329" s="46"/>
      <c r="F6329" s="108">
        <v>37915</v>
      </c>
      <c r="G6329" s="36">
        <f t="shared" ca="1" si="197"/>
        <v>4.870603015075374E-2</v>
      </c>
      <c r="J6329" s="107"/>
    </row>
    <row r="6330" spans="1:10">
      <c r="A6330" s="108">
        <v>33668</v>
      </c>
      <c r="B6330" s="46">
        <v>7.9630000000000001</v>
      </c>
      <c r="C6330" s="36">
        <f t="shared" si="198"/>
        <v>7.9630000000000006E-2</v>
      </c>
      <c r="D6330" s="36">
        <f ca="1">AVERAGE(C6330:OFFSET(C6330,'Risk Premium - Rate Cases'!$X$1795-1,0))</f>
        <v>7.9964271356783925E-2</v>
      </c>
      <c r="E6330" s="46"/>
      <c r="F6330" s="108">
        <v>37916</v>
      </c>
      <c r="G6330" s="36">
        <f t="shared" ca="1" si="197"/>
        <v>4.8714366834170832E-2</v>
      </c>
      <c r="J6330" s="107"/>
    </row>
    <row r="6331" spans="1:10">
      <c r="A6331" s="108">
        <v>33667</v>
      </c>
      <c r="B6331" s="46">
        <v>7.9080000000000004</v>
      </c>
      <c r="C6331" s="36">
        <f t="shared" si="198"/>
        <v>7.9079999999999998E-2</v>
      </c>
      <c r="D6331" s="36">
        <f ca="1">AVERAGE(C6331:OFFSET(C6331,'Risk Premium - Rate Cases'!$X$1795-1,0))</f>
        <v>7.9977185929648253E-2</v>
      </c>
      <c r="E6331" s="46"/>
      <c r="F6331" s="108">
        <v>37917</v>
      </c>
      <c r="G6331" s="36">
        <f t="shared" ca="1" si="197"/>
        <v>4.8728100502512542E-2</v>
      </c>
      <c r="J6331" s="107"/>
    </row>
    <row r="6332" spans="1:10">
      <c r="A6332" s="108">
        <v>33666</v>
      </c>
      <c r="B6332" s="46">
        <v>7.9190000000000005</v>
      </c>
      <c r="C6332" s="36">
        <f t="shared" si="198"/>
        <v>7.919000000000001E-2</v>
      </c>
      <c r="D6332" s="36">
        <f ca="1">AVERAGE(C6332:OFFSET(C6332,'Risk Premium - Rate Cases'!$X$1795-1,0))</f>
        <v>7.9995929648241218E-2</v>
      </c>
      <c r="E6332" s="46"/>
      <c r="F6332" s="108">
        <v>37918</v>
      </c>
      <c r="G6332" s="36">
        <f t="shared" ca="1" si="197"/>
        <v>4.8737984924623098E-2</v>
      </c>
      <c r="J6332" s="107"/>
    </row>
    <row r="6333" spans="1:10">
      <c r="A6333" s="108">
        <v>33665</v>
      </c>
      <c r="B6333" s="46">
        <v>7.8979999999999997</v>
      </c>
      <c r="C6333" s="36">
        <f t="shared" si="198"/>
        <v>7.8979999999999995E-2</v>
      </c>
      <c r="D6333" s="36">
        <f ca="1">AVERAGE(C6333:OFFSET(C6333,'Risk Premium - Rate Cases'!$X$1795-1,0))</f>
        <v>8.001412060301509E-2</v>
      </c>
      <c r="E6333" s="46"/>
      <c r="F6333" s="108">
        <v>37921</v>
      </c>
      <c r="G6333" s="36">
        <f t="shared" ca="1" si="197"/>
        <v>4.875044723618089E-2</v>
      </c>
      <c r="J6333" s="107"/>
    </row>
    <row r="6334" spans="1:10">
      <c r="A6334" s="108">
        <v>33662</v>
      </c>
      <c r="B6334" s="46">
        <v>7.7889999999999997</v>
      </c>
      <c r="C6334" s="36">
        <f t="shared" si="198"/>
        <v>7.7890000000000001E-2</v>
      </c>
      <c r="D6334" s="36">
        <f ca="1">AVERAGE(C6334:OFFSET(C6334,'Risk Premium - Rate Cases'!$X$1795-1,0))</f>
        <v>8.0034170854271378E-2</v>
      </c>
      <c r="E6334" s="46"/>
      <c r="F6334" s="108">
        <v>37922</v>
      </c>
      <c r="G6334" s="36">
        <f t="shared" ca="1" si="197"/>
        <v>4.8762356783919582E-2</v>
      </c>
      <c r="J6334" s="107"/>
    </row>
    <row r="6335" spans="1:10">
      <c r="A6335" s="108">
        <v>33661</v>
      </c>
      <c r="B6335" s="46">
        <v>7.8490000000000002</v>
      </c>
      <c r="C6335" s="36">
        <f t="shared" si="198"/>
        <v>7.8490000000000004E-2</v>
      </c>
      <c r="D6335" s="36">
        <f ca="1">AVERAGE(C6335:OFFSET(C6335,'Risk Premium - Rate Cases'!$X$1795-1,0))</f>
        <v>8.0060150753768863E-2</v>
      </c>
      <c r="E6335" s="46"/>
      <c r="F6335" s="108">
        <v>37923</v>
      </c>
      <c r="G6335" s="36">
        <f t="shared" ca="1" si="197"/>
        <v>4.8776954773869327E-2</v>
      </c>
      <c r="J6335" s="107"/>
    </row>
    <row r="6336" spans="1:10">
      <c r="A6336" s="108">
        <v>33660</v>
      </c>
      <c r="B6336" s="46">
        <v>7.8460000000000001</v>
      </c>
      <c r="C6336" s="36">
        <f t="shared" si="198"/>
        <v>7.8460000000000002E-2</v>
      </c>
      <c r="D6336" s="36">
        <f ca="1">AVERAGE(C6336:OFFSET(C6336,'Risk Premium - Rate Cases'!$X$1795-1,0))</f>
        <v>8.0083115577889455E-2</v>
      </c>
      <c r="E6336" s="46"/>
      <c r="F6336" s="108">
        <v>37924</v>
      </c>
      <c r="G6336" s="36">
        <f t="shared" ca="1" si="197"/>
        <v>4.8793844221105498E-2</v>
      </c>
      <c r="J6336" s="107"/>
    </row>
    <row r="6337" spans="1:10">
      <c r="A6337" s="108">
        <v>33659</v>
      </c>
      <c r="B6337" s="46">
        <v>7.9480000000000004</v>
      </c>
      <c r="C6337" s="36">
        <f t="shared" si="198"/>
        <v>7.9480000000000009E-2</v>
      </c>
      <c r="D6337" s="36">
        <f ca="1">AVERAGE(C6337:OFFSET(C6337,'Risk Premium - Rate Cases'!$X$1795-1,0))</f>
        <v>8.0104723618090456E-2</v>
      </c>
      <c r="E6337" s="46"/>
      <c r="F6337" s="108">
        <v>37925</v>
      </c>
      <c r="G6337" s="36">
        <f t="shared" ca="1" si="197"/>
        <v>4.8806326633165809E-2</v>
      </c>
      <c r="J6337" s="107"/>
    </row>
    <row r="6338" spans="1:10">
      <c r="A6338" s="108">
        <v>33658</v>
      </c>
      <c r="B6338" s="46">
        <v>7.9669999999999996</v>
      </c>
      <c r="C6338" s="36">
        <f t="shared" si="198"/>
        <v>7.9669999999999991E-2</v>
      </c>
      <c r="D6338" s="36">
        <f ca="1">AVERAGE(C6338:OFFSET(C6338,'Risk Premium - Rate Cases'!$X$1795-1,0))</f>
        <v>8.0119949748743716E-2</v>
      </c>
      <c r="E6338" s="46"/>
      <c r="F6338" s="108">
        <v>37928</v>
      </c>
      <c r="G6338" s="36">
        <f t="shared" ca="1" si="197"/>
        <v>4.8820919597989933E-2</v>
      </c>
      <c r="J6338" s="107"/>
    </row>
    <row r="6339" spans="1:10">
      <c r="A6339" s="108">
        <v>33655</v>
      </c>
      <c r="B6339" s="46">
        <v>7.9450000000000003</v>
      </c>
      <c r="C6339" s="36">
        <f t="shared" si="198"/>
        <v>7.9450000000000007E-2</v>
      </c>
      <c r="D6339" s="36">
        <f ca="1">AVERAGE(C6339:OFFSET(C6339,'Risk Premium - Rate Cases'!$X$1795-1,0))</f>
        <v>8.0135728643216081E-2</v>
      </c>
      <c r="E6339" s="46"/>
      <c r="F6339" s="108">
        <v>37929</v>
      </c>
      <c r="G6339" s="36">
        <f t="shared" ca="1" si="197"/>
        <v>4.8831964824120583E-2</v>
      </c>
      <c r="J6339" s="107"/>
    </row>
    <row r="6340" spans="1:10">
      <c r="A6340" s="108">
        <v>33654</v>
      </c>
      <c r="B6340" s="46">
        <v>7.91</v>
      </c>
      <c r="C6340" s="36">
        <f t="shared" si="198"/>
        <v>7.9100000000000004E-2</v>
      </c>
      <c r="D6340" s="36">
        <f ca="1">AVERAGE(C6340:OFFSET(C6340,'Risk Premium - Rate Cases'!$X$1795-1,0))</f>
        <v>8.0152512562814082E-2</v>
      </c>
      <c r="E6340" s="46"/>
      <c r="F6340" s="108">
        <v>37930</v>
      </c>
      <c r="G6340" s="36">
        <f t="shared" ca="1" si="197"/>
        <v>4.8847763819095461E-2</v>
      </c>
      <c r="J6340" s="107"/>
    </row>
    <row r="6341" spans="1:10">
      <c r="A6341" s="108">
        <v>33653</v>
      </c>
      <c r="B6341" s="46">
        <v>7.9119999999999999</v>
      </c>
      <c r="C6341" s="36">
        <f t="shared" si="198"/>
        <v>7.9119999999999996E-2</v>
      </c>
      <c r="D6341" s="36">
        <f ca="1">AVERAGE(C6341:OFFSET(C6341,'Risk Premium - Rate Cases'!$X$1795-1,0))</f>
        <v>8.0173919597989959E-2</v>
      </c>
      <c r="E6341" s="46"/>
      <c r="F6341" s="108">
        <v>37931</v>
      </c>
      <c r="G6341" s="36">
        <f t="shared" ca="1" si="197"/>
        <v>4.8867974874371847E-2</v>
      </c>
      <c r="J6341" s="107"/>
    </row>
    <row r="6342" spans="1:10">
      <c r="A6342" s="108">
        <v>33652</v>
      </c>
      <c r="B6342" s="46">
        <v>7.98</v>
      </c>
      <c r="C6342" s="36">
        <f t="shared" si="198"/>
        <v>7.980000000000001E-2</v>
      </c>
      <c r="D6342" s="36">
        <f ca="1">AVERAGE(C6342:OFFSET(C6342,'Risk Premium - Rate Cases'!$X$1795-1,0))</f>
        <v>8.0195125628140712E-2</v>
      </c>
      <c r="E6342" s="46"/>
      <c r="F6342" s="108">
        <v>37932</v>
      </c>
      <c r="G6342" s="36">
        <f t="shared" ca="1" si="197"/>
        <v>4.8888814070351755E-2</v>
      </c>
      <c r="J6342" s="107"/>
    </row>
    <row r="6343" spans="1:10">
      <c r="A6343" s="108">
        <v>33651</v>
      </c>
      <c r="B6343" s="46">
        <v>7.9820000000000002</v>
      </c>
      <c r="C6343" s="36">
        <f t="shared" si="198"/>
        <v>7.9820000000000002E-2</v>
      </c>
      <c r="D6343" s="36">
        <f ca="1">AVERAGE(C6343:OFFSET(C6343,'Risk Premium - Rate Cases'!$X$1795-1,0))</f>
        <v>8.0213165829145741E-2</v>
      </c>
      <c r="E6343" s="46"/>
      <c r="F6343" s="108">
        <v>37935</v>
      </c>
      <c r="G6343" s="36">
        <f t="shared" ca="1" si="197"/>
        <v>4.8912653266331658E-2</v>
      </c>
      <c r="J6343" s="107"/>
    </row>
    <row r="6344" spans="1:10">
      <c r="A6344" s="108">
        <v>33648</v>
      </c>
      <c r="B6344" s="46">
        <v>7.9059999999999997</v>
      </c>
      <c r="C6344" s="36">
        <f t="shared" si="198"/>
        <v>7.9059999999999991E-2</v>
      </c>
      <c r="D6344" s="36">
        <f ca="1">AVERAGE(C6344:OFFSET(C6344,'Risk Premium - Rate Cases'!$X$1795-1,0))</f>
        <v>8.0227286432160816E-2</v>
      </c>
      <c r="E6344" s="46"/>
      <c r="F6344" s="108">
        <v>37936</v>
      </c>
      <c r="G6344" s="36">
        <f t="shared" ref="G6344:G6407" ca="1" si="199">VLOOKUP(F6344,$A$7:$D$9627,4,FALSE)</f>
        <v>4.8933155778894469E-2</v>
      </c>
      <c r="J6344" s="107"/>
    </row>
    <row r="6345" spans="1:10">
      <c r="A6345" s="108">
        <v>33647</v>
      </c>
      <c r="B6345" s="46">
        <v>7.9119999999999999</v>
      </c>
      <c r="C6345" s="36">
        <f t="shared" si="198"/>
        <v>7.9119999999999996E-2</v>
      </c>
      <c r="D6345" s="36">
        <f ca="1">AVERAGE(C6345:OFFSET(C6345,'Risk Premium - Rate Cases'!$X$1795-1,0))</f>
        <v>8.024738693467337E-2</v>
      </c>
      <c r="E6345" s="46"/>
      <c r="F6345" s="108">
        <v>37937</v>
      </c>
      <c r="G6345" s="36">
        <f t="shared" ca="1" si="199"/>
        <v>4.8953100502512559E-2</v>
      </c>
      <c r="J6345" s="107"/>
    </row>
    <row r="6346" spans="1:10">
      <c r="A6346" s="108">
        <v>33646</v>
      </c>
      <c r="B6346" s="46">
        <v>7.8129999999999997</v>
      </c>
      <c r="C6346" s="36">
        <f t="shared" si="198"/>
        <v>7.8129999999999991E-2</v>
      </c>
      <c r="D6346" s="36">
        <f ca="1">AVERAGE(C6346:OFFSET(C6346,'Risk Premium - Rate Cases'!$X$1795-1,0))</f>
        <v>8.0262562814070362E-2</v>
      </c>
      <c r="E6346" s="46"/>
      <c r="F6346" s="108">
        <v>37938</v>
      </c>
      <c r="G6346" s="36">
        <f t="shared" ca="1" si="199"/>
        <v>4.8968070351758791E-2</v>
      </c>
      <c r="J6346" s="107"/>
    </row>
    <row r="6347" spans="1:10">
      <c r="A6347" s="108">
        <v>33645</v>
      </c>
      <c r="B6347" s="46">
        <v>7.7859999999999996</v>
      </c>
      <c r="C6347" s="36">
        <f t="shared" si="198"/>
        <v>7.7859999999999999E-2</v>
      </c>
      <c r="D6347" s="36">
        <f ca="1">AVERAGE(C6347:OFFSET(C6347,'Risk Premium - Rate Cases'!$X$1795-1,0))</f>
        <v>8.0283467336683428E-2</v>
      </c>
      <c r="E6347" s="46"/>
      <c r="F6347" s="108">
        <v>37939</v>
      </c>
      <c r="G6347" s="36">
        <f t="shared" ca="1" si="199"/>
        <v>4.8978155778894472E-2</v>
      </c>
      <c r="J6347" s="107"/>
    </row>
    <row r="6348" spans="1:10">
      <c r="A6348" s="108">
        <v>33644</v>
      </c>
      <c r="B6348" s="46">
        <v>7.7869999999999999</v>
      </c>
      <c r="C6348" s="36">
        <f t="shared" si="198"/>
        <v>7.7869999999999995E-2</v>
      </c>
      <c r="D6348" s="36">
        <f ca="1">AVERAGE(C6348:OFFSET(C6348,'Risk Premium - Rate Cases'!$X$1795-1,0))</f>
        <v>8.030653266331661E-2</v>
      </c>
      <c r="E6348" s="46"/>
      <c r="F6348" s="108">
        <v>37942</v>
      </c>
      <c r="G6348" s="36">
        <f t="shared" ca="1" si="199"/>
        <v>4.8987502512562821E-2</v>
      </c>
      <c r="J6348" s="107"/>
    </row>
    <row r="6349" spans="1:10">
      <c r="A6349" s="108">
        <v>33641</v>
      </c>
      <c r="B6349" s="46">
        <v>7.76</v>
      </c>
      <c r="C6349" s="36">
        <f t="shared" si="198"/>
        <v>7.7600000000000002E-2</v>
      </c>
      <c r="D6349" s="36">
        <f ca="1">AVERAGE(C6349:OFFSET(C6349,'Risk Premium - Rate Cases'!$X$1795-1,0))</f>
        <v>8.0328040201005049E-2</v>
      </c>
      <c r="E6349" s="46"/>
      <c r="F6349" s="108">
        <v>37943</v>
      </c>
      <c r="G6349" s="36">
        <f t="shared" ca="1" si="199"/>
        <v>4.8995266331658287E-2</v>
      </c>
      <c r="J6349" s="107"/>
    </row>
    <row r="6350" spans="1:10">
      <c r="A6350" s="108">
        <v>33640</v>
      </c>
      <c r="B6350" s="46">
        <v>7.7679999999999998</v>
      </c>
      <c r="C6350" s="36">
        <f t="shared" si="198"/>
        <v>7.7679999999999999E-2</v>
      </c>
      <c r="D6350" s="36">
        <f ca="1">AVERAGE(C6350:OFFSET(C6350,'Risk Premium - Rate Cases'!$X$1795-1,0))</f>
        <v>8.0351507537688466E-2</v>
      </c>
      <c r="E6350" s="46"/>
      <c r="F6350" s="108">
        <v>37944</v>
      </c>
      <c r="G6350" s="36">
        <f t="shared" ca="1" si="199"/>
        <v>4.9008944723618095E-2</v>
      </c>
      <c r="J6350" s="107"/>
    </row>
    <row r="6351" spans="1:10">
      <c r="A6351" s="108">
        <v>33639</v>
      </c>
      <c r="B6351" s="46">
        <v>7.7309999999999999</v>
      </c>
      <c r="C6351" s="36">
        <f t="shared" si="198"/>
        <v>7.7310000000000004E-2</v>
      </c>
      <c r="D6351" s="36">
        <f ca="1">AVERAGE(C6351:OFFSET(C6351,'Risk Premium - Rate Cases'!$X$1795-1,0))</f>
        <v>8.0369296482412075E-2</v>
      </c>
      <c r="E6351" s="46"/>
      <c r="F6351" s="108">
        <v>37945</v>
      </c>
      <c r="G6351" s="36">
        <f t="shared" ca="1" si="199"/>
        <v>4.9015412060301515E-2</v>
      </c>
      <c r="J6351" s="107"/>
    </row>
    <row r="6352" spans="1:10">
      <c r="A6352" s="108">
        <v>33638</v>
      </c>
      <c r="B6352" s="46">
        <v>7.7439999999999998</v>
      </c>
      <c r="C6352" s="36">
        <f t="shared" si="198"/>
        <v>7.7439999999999995E-2</v>
      </c>
      <c r="D6352" s="36">
        <f ca="1">AVERAGE(C6352:OFFSET(C6352,'Risk Premium - Rate Cases'!$X$1795-1,0))</f>
        <v>8.0391356783919607E-2</v>
      </c>
      <c r="E6352" s="46"/>
      <c r="F6352" s="108">
        <v>37946</v>
      </c>
      <c r="G6352" s="36">
        <f t="shared" ca="1" si="199"/>
        <v>4.9022040201005021E-2</v>
      </c>
      <c r="J6352" s="107"/>
    </row>
    <row r="6353" spans="1:10">
      <c r="A6353" s="108">
        <v>33637</v>
      </c>
      <c r="B6353" s="46">
        <v>7.8179999999999996</v>
      </c>
      <c r="C6353" s="36">
        <f t="shared" si="198"/>
        <v>7.8179999999999999E-2</v>
      </c>
      <c r="D6353" s="36">
        <f ca="1">AVERAGE(C6353:OFFSET(C6353,'Risk Premium - Rate Cases'!$X$1795-1,0))</f>
        <v>8.0413366834170857E-2</v>
      </c>
      <c r="E6353" s="46"/>
      <c r="F6353" s="108">
        <v>37949</v>
      </c>
      <c r="G6353" s="36">
        <f t="shared" ca="1" si="199"/>
        <v>4.9032170854271369E-2</v>
      </c>
      <c r="J6353" s="107"/>
    </row>
    <row r="6354" spans="1:10">
      <c r="A6354" s="108">
        <v>33634</v>
      </c>
      <c r="B6354" s="46">
        <v>7.758</v>
      </c>
      <c r="C6354" s="36">
        <f t="shared" si="198"/>
        <v>7.7579999999999996E-2</v>
      </c>
      <c r="D6354" s="36">
        <f ca="1">AVERAGE(C6354:OFFSET(C6354,'Risk Premium - Rate Cases'!$X$1795-1,0))</f>
        <v>8.0434020100502518E-2</v>
      </c>
      <c r="E6354" s="46"/>
      <c r="F6354" s="108">
        <v>37950</v>
      </c>
      <c r="G6354" s="36">
        <f t="shared" ca="1" si="199"/>
        <v>4.9042834170854283E-2</v>
      </c>
      <c r="J6354" s="107"/>
    </row>
    <row r="6355" spans="1:10">
      <c r="A6355" s="108">
        <v>33633</v>
      </c>
      <c r="B6355" s="46">
        <v>7.7880000000000003</v>
      </c>
      <c r="C6355" s="36">
        <f t="shared" ref="C6355:C6418" si="200">B6355/100</f>
        <v>7.7880000000000005E-2</v>
      </c>
      <c r="D6355" s="36">
        <f ca="1">AVERAGE(C6355:OFFSET(C6355,'Risk Premium - Rate Cases'!$X$1795-1,0))</f>
        <v>8.0456783919597985E-2</v>
      </c>
      <c r="E6355" s="46"/>
      <c r="F6355" s="108">
        <v>37951</v>
      </c>
      <c r="G6355" s="36">
        <f t="shared" ca="1" si="199"/>
        <v>4.9055899497487447E-2</v>
      </c>
      <c r="J6355" s="107"/>
    </row>
    <row r="6356" spans="1:10">
      <c r="A6356" s="108">
        <v>33632</v>
      </c>
      <c r="B6356" s="46">
        <v>7.7519999999999998</v>
      </c>
      <c r="C6356" s="36">
        <f t="shared" si="200"/>
        <v>7.7519999999999992E-2</v>
      </c>
      <c r="D6356" s="36">
        <f ca="1">AVERAGE(C6356:OFFSET(C6356,'Risk Premium - Rate Cases'!$X$1795-1,0))</f>
        <v>8.0479447236180904E-2</v>
      </c>
      <c r="E6356" s="46"/>
      <c r="F6356" s="108">
        <v>37952</v>
      </c>
      <c r="G6356" s="36">
        <f t="shared" ca="1" si="199"/>
        <v>4.9067125628140716E-2</v>
      </c>
      <c r="J6356" s="107"/>
    </row>
    <row r="6357" spans="1:10">
      <c r="A6357" s="108">
        <v>33631</v>
      </c>
      <c r="B6357" s="46">
        <v>7.6669999999999998</v>
      </c>
      <c r="C6357" s="36">
        <f t="shared" si="200"/>
        <v>7.6670000000000002E-2</v>
      </c>
      <c r="D6357" s="36">
        <f ca="1">AVERAGE(C6357:OFFSET(C6357,'Risk Premium - Rate Cases'!$X$1795-1,0))</f>
        <v>8.0502713567839182E-2</v>
      </c>
      <c r="E6357" s="46"/>
      <c r="F6357" s="108">
        <v>37953</v>
      </c>
      <c r="G6357" s="36">
        <f t="shared" ca="1" si="199"/>
        <v>4.9083271356783947E-2</v>
      </c>
      <c r="J6357" s="107"/>
    </row>
    <row r="6358" spans="1:10">
      <c r="A6358" s="108">
        <v>33630</v>
      </c>
      <c r="B6358" s="46">
        <v>7.718</v>
      </c>
      <c r="C6358" s="36">
        <f t="shared" si="200"/>
        <v>7.7179999999999999E-2</v>
      </c>
      <c r="D6358" s="36">
        <f ca="1">AVERAGE(C6358:OFFSET(C6358,'Risk Premium - Rate Cases'!$X$1795-1,0))</f>
        <v>8.0533065326633166E-2</v>
      </c>
      <c r="E6358" s="46"/>
      <c r="F6358" s="108">
        <v>37956</v>
      </c>
      <c r="G6358" s="36">
        <f t="shared" ca="1" si="199"/>
        <v>4.9102010050251263E-2</v>
      </c>
      <c r="J6358" s="107"/>
    </row>
    <row r="6359" spans="1:10">
      <c r="A6359" s="108">
        <v>33627</v>
      </c>
      <c r="B6359" s="46">
        <v>7.7080000000000002</v>
      </c>
      <c r="C6359" s="36">
        <f t="shared" si="200"/>
        <v>7.7079999999999996E-2</v>
      </c>
      <c r="D6359" s="36">
        <f ca="1">AVERAGE(C6359:OFFSET(C6359,'Risk Premium - Rate Cases'!$X$1795-1,0))</f>
        <v>8.0562060301507546E-2</v>
      </c>
      <c r="E6359" s="46"/>
      <c r="F6359" s="108">
        <v>37957</v>
      </c>
      <c r="G6359" s="36">
        <f t="shared" ca="1" si="199"/>
        <v>4.9122517587939715E-2</v>
      </c>
      <c r="J6359" s="107"/>
    </row>
    <row r="6360" spans="1:10">
      <c r="A6360" s="108">
        <v>33626</v>
      </c>
      <c r="B6360" s="46">
        <v>7.7240000000000002</v>
      </c>
      <c r="C6360" s="36">
        <f t="shared" si="200"/>
        <v>7.7240000000000003E-2</v>
      </c>
      <c r="D6360" s="36">
        <f ca="1">AVERAGE(C6360:OFFSET(C6360,'Risk Premium - Rate Cases'!$X$1795-1,0))</f>
        <v>8.0589045226130654E-2</v>
      </c>
      <c r="E6360" s="46"/>
      <c r="F6360" s="108">
        <v>37958</v>
      </c>
      <c r="G6360" s="36">
        <f t="shared" ca="1" si="199"/>
        <v>4.9146010050251286E-2</v>
      </c>
      <c r="J6360" s="107"/>
    </row>
    <row r="6361" spans="1:10">
      <c r="A6361" s="108">
        <v>33625</v>
      </c>
      <c r="B6361" s="46">
        <v>7.6269999999999998</v>
      </c>
      <c r="C6361" s="36">
        <f t="shared" si="200"/>
        <v>7.6270000000000004E-2</v>
      </c>
      <c r="D6361" s="36">
        <f ca="1">AVERAGE(C6361:OFFSET(C6361,'Risk Premium - Rate Cases'!$X$1795-1,0))</f>
        <v>8.0612010050251245E-2</v>
      </c>
      <c r="E6361" s="46"/>
      <c r="F6361" s="108">
        <v>37959</v>
      </c>
      <c r="G6361" s="36">
        <f t="shared" ca="1" si="199"/>
        <v>4.9170693467336699E-2</v>
      </c>
      <c r="J6361" s="107"/>
    </row>
    <row r="6362" spans="1:10">
      <c r="A6362" s="108">
        <v>33624</v>
      </c>
      <c r="B6362" s="46">
        <v>7.5730000000000004</v>
      </c>
      <c r="C6362" s="36">
        <f t="shared" si="200"/>
        <v>7.5730000000000006E-2</v>
      </c>
      <c r="D6362" s="36">
        <f ca="1">AVERAGE(C6362:OFFSET(C6362,'Risk Premium - Rate Cases'!$X$1795-1,0))</f>
        <v>8.0636080402010049E-2</v>
      </c>
      <c r="E6362" s="46"/>
      <c r="F6362" s="108">
        <v>37960</v>
      </c>
      <c r="G6362" s="36">
        <f t="shared" ca="1" si="199"/>
        <v>4.919041206030153E-2</v>
      </c>
      <c r="J6362" s="107"/>
    </row>
    <row r="6363" spans="1:10">
      <c r="A6363" s="108">
        <v>33623</v>
      </c>
      <c r="B6363" s="46">
        <v>7.5919999999999996</v>
      </c>
      <c r="C6363" s="36">
        <f t="shared" si="200"/>
        <v>7.5920000000000001E-2</v>
      </c>
      <c r="D6363" s="36">
        <f ca="1">AVERAGE(C6363:OFFSET(C6363,'Risk Premium - Rate Cases'!$X$1795-1,0))</f>
        <v>8.0663417085427125E-2</v>
      </c>
      <c r="E6363" s="46"/>
      <c r="F6363" s="108">
        <v>37963</v>
      </c>
      <c r="G6363" s="36">
        <f t="shared" ca="1" si="199"/>
        <v>4.9212477386934676E-2</v>
      </c>
      <c r="J6363" s="107"/>
    </row>
    <row r="6364" spans="1:10">
      <c r="A6364" s="108">
        <v>33620</v>
      </c>
      <c r="B6364" s="46">
        <v>7.6139999999999999</v>
      </c>
      <c r="C6364" s="36">
        <f t="shared" si="200"/>
        <v>7.6139999999999999E-2</v>
      </c>
      <c r="D6364" s="36">
        <f ca="1">AVERAGE(C6364:OFFSET(C6364,'Risk Premium - Rate Cases'!$X$1795-1,0))</f>
        <v>8.0690452261306542E-2</v>
      </c>
      <c r="E6364" s="46"/>
      <c r="F6364" s="108">
        <v>37964</v>
      </c>
      <c r="G6364" s="36">
        <f t="shared" ca="1" si="199"/>
        <v>4.9237608040200997E-2</v>
      </c>
      <c r="J6364" s="107"/>
    </row>
    <row r="6365" spans="1:10">
      <c r="A6365" s="108">
        <v>33619</v>
      </c>
      <c r="B6365" s="46">
        <v>7.67</v>
      </c>
      <c r="C6365" s="36">
        <f t="shared" si="200"/>
        <v>7.6700000000000004E-2</v>
      </c>
      <c r="D6365" s="36">
        <f ca="1">AVERAGE(C6365:OFFSET(C6365,'Risk Premium - Rate Cases'!$X$1795-1,0))</f>
        <v>8.071753768844224E-2</v>
      </c>
      <c r="E6365" s="46"/>
      <c r="F6365" s="108">
        <v>37965</v>
      </c>
      <c r="G6365" s="36">
        <f t="shared" ca="1" si="199"/>
        <v>4.9260306532663313E-2</v>
      </c>
      <c r="J6365" s="107"/>
    </row>
    <row r="6366" spans="1:10">
      <c r="A6366" s="108">
        <v>33618</v>
      </c>
      <c r="B6366" s="46">
        <v>7.5759999999999996</v>
      </c>
      <c r="C6366" s="36">
        <f t="shared" si="200"/>
        <v>7.5759999999999994E-2</v>
      </c>
      <c r="D6366" s="36">
        <f ca="1">AVERAGE(C6366:OFFSET(C6366,'Risk Premium - Rate Cases'!$X$1795-1,0))</f>
        <v>8.0746934673366869E-2</v>
      </c>
      <c r="E6366" s="46"/>
      <c r="F6366" s="108">
        <v>37966</v>
      </c>
      <c r="G6366" s="36">
        <f t="shared" ca="1" si="199"/>
        <v>4.9281311557788934E-2</v>
      </c>
      <c r="J6366" s="107"/>
    </row>
    <row r="6367" spans="1:10">
      <c r="A6367" s="108">
        <v>33617</v>
      </c>
      <c r="B6367" s="46">
        <v>7.54</v>
      </c>
      <c r="C6367" s="36">
        <f t="shared" si="200"/>
        <v>7.5399999999999995E-2</v>
      </c>
      <c r="D6367" s="36">
        <f ca="1">AVERAGE(C6367:OFFSET(C6367,'Risk Premium - Rate Cases'!$X$1795-1,0))</f>
        <v>8.0781407035175903E-2</v>
      </c>
      <c r="E6367" s="46"/>
      <c r="F6367" s="108">
        <v>37967</v>
      </c>
      <c r="G6367" s="36">
        <f t="shared" ca="1" si="199"/>
        <v>4.9303894472361796E-2</v>
      </c>
      <c r="J6367" s="107"/>
    </row>
    <row r="6368" spans="1:10">
      <c r="A6368" s="108">
        <v>33616</v>
      </c>
      <c r="B6368" s="46">
        <v>7.5220000000000002</v>
      </c>
      <c r="C6368" s="36">
        <f t="shared" si="200"/>
        <v>7.5220000000000009E-2</v>
      </c>
      <c r="D6368" s="36">
        <f ca="1">AVERAGE(C6368:OFFSET(C6368,'Risk Premium - Rate Cases'!$X$1795-1,0))</f>
        <v>8.0814773869346768E-2</v>
      </c>
      <c r="E6368" s="46"/>
      <c r="F6368" s="108">
        <v>37970</v>
      </c>
      <c r="G6368" s="36">
        <f t="shared" ca="1" si="199"/>
        <v>4.9326603015075368E-2</v>
      </c>
      <c r="J6368" s="107"/>
    </row>
    <row r="6369" spans="1:10">
      <c r="A6369" s="108">
        <v>33613</v>
      </c>
      <c r="B6369" s="46">
        <v>7.4619999999999997</v>
      </c>
      <c r="C6369" s="36">
        <f t="shared" si="200"/>
        <v>7.4619999999999992E-2</v>
      </c>
      <c r="D6369" s="36">
        <f ca="1">AVERAGE(C6369:OFFSET(C6369,'Risk Premium - Rate Cases'!$X$1795-1,0))</f>
        <v>8.0846733668341719E-2</v>
      </c>
      <c r="E6369" s="46"/>
      <c r="F6369" s="108">
        <v>37971</v>
      </c>
      <c r="G6369" s="36">
        <f t="shared" ca="1" si="199"/>
        <v>4.9349427135678386E-2</v>
      </c>
      <c r="J6369" s="107"/>
    </row>
    <row r="6370" spans="1:10">
      <c r="A6370" s="108">
        <v>33612</v>
      </c>
      <c r="B6370" s="46">
        <v>7.4119999999999999</v>
      </c>
      <c r="C6370" s="36">
        <f t="shared" si="200"/>
        <v>7.4120000000000005E-2</v>
      </c>
      <c r="D6370" s="36">
        <f ca="1">AVERAGE(C6370:OFFSET(C6370,'Risk Premium - Rate Cases'!$X$1795-1,0))</f>
        <v>8.0882110552763842E-2</v>
      </c>
      <c r="E6370" s="46"/>
      <c r="F6370" s="108">
        <v>37972</v>
      </c>
      <c r="G6370" s="36">
        <f t="shared" ca="1" si="199"/>
        <v>4.936331155778894E-2</v>
      </c>
      <c r="J6370" s="107"/>
    </row>
    <row r="6371" spans="1:10">
      <c r="A6371" s="108">
        <v>33611</v>
      </c>
      <c r="B6371" s="46">
        <v>7.3879999999999999</v>
      </c>
      <c r="C6371" s="36">
        <f t="shared" si="200"/>
        <v>7.3880000000000001E-2</v>
      </c>
      <c r="D6371" s="36">
        <f ca="1">AVERAGE(C6371:OFFSET(C6371,'Risk Premium - Rate Cases'!$X$1795-1,0))</f>
        <v>8.0920804020100531E-2</v>
      </c>
      <c r="E6371" s="46"/>
      <c r="F6371" s="108">
        <v>37973</v>
      </c>
      <c r="G6371" s="36">
        <f t="shared" ca="1" si="199"/>
        <v>4.9375231155778895E-2</v>
      </c>
      <c r="J6371" s="107"/>
    </row>
    <row r="6372" spans="1:10">
      <c r="A6372" s="108">
        <v>33610</v>
      </c>
      <c r="B6372" s="46">
        <v>7.3970000000000002</v>
      </c>
      <c r="C6372" s="36">
        <f t="shared" si="200"/>
        <v>7.3970000000000008E-2</v>
      </c>
      <c r="D6372" s="36">
        <f ca="1">AVERAGE(C6372:OFFSET(C6372,'Risk Premium - Rate Cases'!$X$1795-1,0))</f>
        <v>8.096371859296482E-2</v>
      </c>
      <c r="E6372" s="46"/>
      <c r="F6372" s="108">
        <v>37974</v>
      </c>
      <c r="G6372" s="36">
        <f t="shared" ca="1" si="199"/>
        <v>4.9383477386934681E-2</v>
      </c>
      <c r="J6372" s="107"/>
    </row>
    <row r="6373" spans="1:10">
      <c r="A6373" s="108">
        <v>33609</v>
      </c>
      <c r="B6373" s="46">
        <v>7.4340000000000002</v>
      </c>
      <c r="C6373" s="36">
        <f t="shared" si="200"/>
        <v>7.4340000000000003E-2</v>
      </c>
      <c r="D6373" s="36">
        <f ca="1">AVERAGE(C6373:OFFSET(C6373,'Risk Premium - Rate Cases'!$X$1795-1,0))</f>
        <v>8.1004874371859284E-2</v>
      </c>
      <c r="E6373" s="46"/>
      <c r="F6373" s="108">
        <v>37977</v>
      </c>
      <c r="G6373" s="36">
        <f t="shared" ca="1" si="199"/>
        <v>4.9388683417085417E-2</v>
      </c>
      <c r="J6373" s="107"/>
    </row>
    <row r="6374" spans="1:10">
      <c r="A6374" s="108">
        <v>33606</v>
      </c>
      <c r="B6374" s="46">
        <v>7.48</v>
      </c>
      <c r="C6374" s="36">
        <f t="shared" si="200"/>
        <v>7.4800000000000005E-2</v>
      </c>
      <c r="D6374" s="36">
        <f ca="1">AVERAGE(C6374:OFFSET(C6374,'Risk Premium - Rate Cases'!$X$1795-1,0))</f>
        <v>8.1046231155778886E-2</v>
      </c>
      <c r="E6374" s="46"/>
      <c r="F6374" s="108">
        <v>37978</v>
      </c>
      <c r="G6374" s="36">
        <f t="shared" ca="1" si="199"/>
        <v>4.93950201005025E-2</v>
      </c>
      <c r="J6374" s="107"/>
    </row>
    <row r="6375" spans="1:10">
      <c r="A6375" s="108">
        <v>33605</v>
      </c>
      <c r="B6375" s="46">
        <v>7.4649999999999999</v>
      </c>
      <c r="C6375" s="36">
        <f t="shared" si="200"/>
        <v>7.4649999999999994E-2</v>
      </c>
      <c r="D6375" s="36">
        <f ca="1">AVERAGE(C6375:OFFSET(C6375,'Risk Premium - Rate Cases'!$X$1795-1,0))</f>
        <v>8.1084723618090451E-2</v>
      </c>
      <c r="E6375" s="46"/>
      <c r="F6375" s="108">
        <v>37979</v>
      </c>
      <c r="G6375" s="36">
        <f t="shared" ca="1" si="199"/>
        <v>4.9397919597989955E-2</v>
      </c>
      <c r="J6375" s="107"/>
    </row>
    <row r="6376" spans="1:10">
      <c r="A6376" s="108">
        <v>33603</v>
      </c>
      <c r="B6376" s="46">
        <v>7.4009999999999998</v>
      </c>
      <c r="C6376" s="36">
        <f t="shared" si="200"/>
        <v>7.4009999999999992E-2</v>
      </c>
      <c r="D6376" s="36">
        <f ca="1">AVERAGE(C6376:OFFSET(C6376,'Risk Premium - Rate Cases'!$X$1795-1,0))</f>
        <v>8.1123467336683436E-2</v>
      </c>
      <c r="E6376" s="46"/>
      <c r="F6376" s="108">
        <v>37980</v>
      </c>
      <c r="G6376" s="36">
        <f t="shared" ca="1" si="199"/>
        <v>4.9395195979899498E-2</v>
      </c>
      <c r="J6376" s="107"/>
    </row>
    <row r="6377" spans="1:10">
      <c r="A6377" s="108">
        <v>33602</v>
      </c>
      <c r="B6377" s="46">
        <v>7.44</v>
      </c>
      <c r="C6377" s="36">
        <f t="shared" si="200"/>
        <v>7.4400000000000008E-2</v>
      </c>
      <c r="D6377" s="36">
        <f ca="1">AVERAGE(C6377:OFFSET(C6377,'Risk Premium - Rate Cases'!$X$1795-1,0))</f>
        <v>8.1166381909547752E-2</v>
      </c>
      <c r="E6377" s="46"/>
      <c r="F6377" s="108">
        <v>37981</v>
      </c>
      <c r="G6377" s="36">
        <f t="shared" ca="1" si="199"/>
        <v>4.9397331658291445E-2</v>
      </c>
      <c r="J6377" s="107"/>
    </row>
    <row r="6378" spans="1:10">
      <c r="A6378" s="108">
        <v>33599</v>
      </c>
      <c r="B6378" s="46">
        <v>7.5129999999999999</v>
      </c>
      <c r="C6378" s="36">
        <f t="shared" si="200"/>
        <v>7.5130000000000002E-2</v>
      </c>
      <c r="D6378" s="36">
        <f ca="1">AVERAGE(C6378:OFFSET(C6378,'Risk Premium - Rate Cases'!$X$1795-1,0))</f>
        <v>8.1209849246231161E-2</v>
      </c>
      <c r="E6378" s="46"/>
      <c r="F6378" s="108">
        <v>37984</v>
      </c>
      <c r="G6378" s="36">
        <f t="shared" ca="1" si="199"/>
        <v>4.9403512562814056E-2</v>
      </c>
      <c r="J6378" s="107"/>
    </row>
    <row r="6379" spans="1:10">
      <c r="A6379" s="108">
        <v>33598</v>
      </c>
      <c r="B6379" s="46">
        <v>7.508</v>
      </c>
      <c r="C6379" s="36">
        <f t="shared" si="200"/>
        <v>7.5079999999999994E-2</v>
      </c>
      <c r="D6379" s="36">
        <f ca="1">AVERAGE(C6379:OFFSET(C6379,'Risk Premium - Rate Cases'!$X$1795-1,0))</f>
        <v>8.1250402010050252E-2</v>
      </c>
      <c r="E6379" s="46"/>
      <c r="F6379" s="108">
        <v>37985</v>
      </c>
      <c r="G6379" s="36">
        <f t="shared" ca="1" si="199"/>
        <v>4.9411045226130657E-2</v>
      </c>
      <c r="J6379" s="107"/>
    </row>
    <row r="6380" spans="1:10">
      <c r="A6380" s="108">
        <v>33597</v>
      </c>
      <c r="B6380" s="46">
        <v>7.524</v>
      </c>
      <c r="C6380" s="36">
        <f t="shared" si="200"/>
        <v>7.5240000000000001E-2</v>
      </c>
      <c r="D6380" s="36">
        <f ca="1">AVERAGE(C6380:OFFSET(C6380,'Risk Premium - Rate Cases'!$X$1795-1,0))</f>
        <v>8.1290603015075388E-2</v>
      </c>
      <c r="E6380" s="46"/>
      <c r="F6380" s="108">
        <v>37986</v>
      </c>
      <c r="G6380" s="36">
        <f t="shared" ca="1" si="199"/>
        <v>4.9418226130653276E-2</v>
      </c>
      <c r="J6380" s="107"/>
    </row>
    <row r="6381" spans="1:10">
      <c r="A6381" s="108">
        <v>33596</v>
      </c>
      <c r="B6381" s="46">
        <v>7.5229999999999997</v>
      </c>
      <c r="C6381" s="36">
        <f t="shared" si="200"/>
        <v>7.5229999999999991E-2</v>
      </c>
      <c r="D6381" s="36">
        <f ca="1">AVERAGE(C6381:OFFSET(C6381,'Risk Premium - Rate Cases'!$X$1795-1,0))</f>
        <v>8.1331055276381931E-2</v>
      </c>
      <c r="E6381" s="46"/>
      <c r="F6381" s="108">
        <v>37987</v>
      </c>
      <c r="G6381" s="36">
        <f t="shared" ca="1" si="199"/>
        <v>4.9426251256281403E-2</v>
      </c>
      <c r="J6381" s="107"/>
    </row>
    <row r="6382" spans="1:10">
      <c r="A6382" s="108">
        <v>33595</v>
      </c>
      <c r="B6382" s="46">
        <v>7.5270000000000001</v>
      </c>
      <c r="C6382" s="36">
        <f t="shared" si="200"/>
        <v>7.5270000000000004E-2</v>
      </c>
      <c r="D6382" s="36">
        <f ca="1">AVERAGE(C6382:OFFSET(C6382,'Risk Premium - Rate Cases'!$X$1795-1,0))</f>
        <v>8.1372261306532689E-2</v>
      </c>
      <c r="E6382" s="46"/>
      <c r="F6382" s="108">
        <v>37988</v>
      </c>
      <c r="G6382" s="36">
        <f t="shared" ca="1" si="199"/>
        <v>4.9444060301507539E-2</v>
      </c>
      <c r="J6382" s="107"/>
    </row>
    <row r="6383" spans="1:10">
      <c r="A6383" s="108">
        <v>33592</v>
      </c>
      <c r="B6383" s="46">
        <v>7.5890000000000004</v>
      </c>
      <c r="C6383" s="36">
        <f t="shared" si="200"/>
        <v>7.5889999999999999E-2</v>
      </c>
      <c r="D6383" s="36">
        <f ca="1">AVERAGE(C6383:OFFSET(C6383,'Risk Premium - Rate Cases'!$X$1795-1,0))</f>
        <v>8.1416281407035176E-2</v>
      </c>
      <c r="E6383" s="46"/>
      <c r="F6383" s="108">
        <v>37991</v>
      </c>
      <c r="G6383" s="36">
        <f t="shared" ca="1" si="199"/>
        <v>4.946175879396985E-2</v>
      </c>
      <c r="J6383" s="107"/>
    </row>
    <row r="6384" spans="1:10">
      <c r="A6384" s="108">
        <v>33591</v>
      </c>
      <c r="B6384" s="46">
        <v>7.6550000000000002</v>
      </c>
      <c r="C6384" s="36">
        <f t="shared" si="200"/>
        <v>7.6550000000000007E-2</v>
      </c>
      <c r="D6384" s="36">
        <f ca="1">AVERAGE(C6384:OFFSET(C6384,'Risk Premium - Rate Cases'!$X$1795-1,0))</f>
        <v>8.1453618090452276E-2</v>
      </c>
      <c r="E6384" s="46"/>
      <c r="F6384" s="108">
        <v>37992</v>
      </c>
      <c r="G6384" s="36">
        <f t="shared" ca="1" si="199"/>
        <v>4.947079899497487E-2</v>
      </c>
      <c r="J6384" s="107"/>
    </row>
    <row r="6385" spans="1:10">
      <c r="A6385" s="108">
        <v>33590</v>
      </c>
      <c r="B6385" s="46">
        <v>7.758</v>
      </c>
      <c r="C6385" s="36">
        <f t="shared" si="200"/>
        <v>7.7579999999999996E-2</v>
      </c>
      <c r="D6385" s="36">
        <f ca="1">AVERAGE(C6385:OFFSET(C6385,'Risk Premium - Rate Cases'!$X$1795-1,0))</f>
        <v>8.1485427135678398E-2</v>
      </c>
      <c r="E6385" s="46"/>
      <c r="F6385" s="108">
        <v>37993</v>
      </c>
      <c r="G6385" s="36">
        <f t="shared" ca="1" si="199"/>
        <v>4.9478241206030137E-2</v>
      </c>
      <c r="J6385" s="107"/>
    </row>
    <row r="6386" spans="1:10">
      <c r="A6386" s="108">
        <v>33589</v>
      </c>
      <c r="B6386" s="46">
        <v>7.7530000000000001</v>
      </c>
      <c r="C6386" s="36">
        <f t="shared" si="200"/>
        <v>7.7530000000000002E-2</v>
      </c>
      <c r="D6386" s="36">
        <f ca="1">AVERAGE(C6386:OFFSET(C6386,'Risk Premium - Rate Cases'!$X$1795-1,0))</f>
        <v>8.1507688442211068E-2</v>
      </c>
      <c r="E6386" s="46"/>
      <c r="F6386" s="108">
        <v>37994</v>
      </c>
      <c r="G6386" s="36">
        <f t="shared" ca="1" si="199"/>
        <v>4.9484306532663308E-2</v>
      </c>
      <c r="J6386" s="107"/>
    </row>
    <row r="6387" spans="1:10">
      <c r="A6387" s="108">
        <v>33588</v>
      </c>
      <c r="B6387" s="46">
        <v>7.7530000000000001</v>
      </c>
      <c r="C6387" s="36">
        <f t="shared" si="200"/>
        <v>7.7530000000000002E-2</v>
      </c>
      <c r="D6387" s="36">
        <f ca="1">AVERAGE(C6387:OFFSET(C6387,'Risk Premium - Rate Cases'!$X$1795-1,0))</f>
        <v>8.1529396984924632E-2</v>
      </c>
      <c r="E6387" s="46"/>
      <c r="F6387" s="108">
        <v>37995</v>
      </c>
      <c r="G6387" s="36">
        <f t="shared" ca="1" si="199"/>
        <v>4.9483849246231143E-2</v>
      </c>
      <c r="J6387" s="107"/>
    </row>
    <row r="6388" spans="1:10">
      <c r="A6388" s="108">
        <v>33585</v>
      </c>
      <c r="B6388" s="46">
        <v>7.774</v>
      </c>
      <c r="C6388" s="36">
        <f t="shared" si="200"/>
        <v>7.7740000000000004E-2</v>
      </c>
      <c r="D6388" s="36">
        <f ca="1">AVERAGE(C6388:OFFSET(C6388,'Risk Premium - Rate Cases'!$X$1795-1,0))</f>
        <v>8.1555226130653274E-2</v>
      </c>
      <c r="E6388" s="46"/>
      <c r="F6388" s="108">
        <v>37998</v>
      </c>
      <c r="G6388" s="36">
        <f t="shared" ca="1" si="199"/>
        <v>4.9486201005025106E-2</v>
      </c>
      <c r="J6388" s="107"/>
    </row>
    <row r="6389" spans="1:10">
      <c r="A6389" s="108">
        <v>33584</v>
      </c>
      <c r="B6389" s="46">
        <v>7.7530000000000001</v>
      </c>
      <c r="C6389" s="36">
        <f t="shared" si="200"/>
        <v>7.7530000000000002E-2</v>
      </c>
      <c r="D6389" s="36">
        <f ca="1">AVERAGE(C6389:OFFSET(C6389,'Risk Premium - Rate Cases'!$X$1795-1,0))</f>
        <v>8.1577738693467336E-2</v>
      </c>
      <c r="E6389" s="46"/>
      <c r="F6389" s="108">
        <v>37999</v>
      </c>
      <c r="G6389" s="36">
        <f t="shared" ca="1" si="199"/>
        <v>4.948706030150752E-2</v>
      </c>
      <c r="J6389" s="107"/>
    </row>
    <row r="6390" spans="1:10">
      <c r="A6390" s="108">
        <v>33583</v>
      </c>
      <c r="B6390" s="46">
        <v>7.8070000000000004</v>
      </c>
      <c r="C6390" s="36">
        <f t="shared" si="200"/>
        <v>7.8070000000000001E-2</v>
      </c>
      <c r="D6390" s="36">
        <f ca="1">AVERAGE(C6390:OFFSET(C6390,'Risk Premium - Rate Cases'!$X$1795-1,0))</f>
        <v>8.1605728643216094E-2</v>
      </c>
      <c r="E6390" s="46"/>
      <c r="F6390" s="108">
        <v>38000</v>
      </c>
      <c r="G6390" s="36">
        <f t="shared" ca="1" si="199"/>
        <v>4.9484829145728638E-2</v>
      </c>
      <c r="J6390" s="107"/>
    </row>
    <row r="6391" spans="1:10">
      <c r="A6391" s="108">
        <v>33582</v>
      </c>
      <c r="B6391" s="46">
        <v>7.7869999999999999</v>
      </c>
      <c r="C6391" s="36">
        <f t="shared" si="200"/>
        <v>7.7869999999999995E-2</v>
      </c>
      <c r="D6391" s="36">
        <f ca="1">AVERAGE(C6391:OFFSET(C6391,'Risk Premium - Rate Cases'!$X$1795-1,0))</f>
        <v>8.1626582914572851E-2</v>
      </c>
      <c r="E6391" s="46"/>
      <c r="F6391" s="108">
        <v>38001</v>
      </c>
      <c r="G6391" s="36">
        <f t="shared" ca="1" si="199"/>
        <v>4.9480155778894475E-2</v>
      </c>
      <c r="J6391" s="107"/>
    </row>
    <row r="6392" spans="1:10">
      <c r="A6392" s="108">
        <v>33581</v>
      </c>
      <c r="B6392" s="46">
        <v>7.7889999999999997</v>
      </c>
      <c r="C6392" s="36">
        <f t="shared" si="200"/>
        <v>7.7890000000000001E-2</v>
      </c>
      <c r="D6392" s="36">
        <f ca="1">AVERAGE(C6392:OFFSET(C6392,'Risk Premium - Rate Cases'!$X$1795-1,0))</f>
        <v>8.1651306532663309E-2</v>
      </c>
      <c r="E6392" s="46"/>
      <c r="F6392" s="108">
        <v>38002</v>
      </c>
      <c r="G6392" s="36">
        <f t="shared" ca="1" si="199"/>
        <v>4.9475824120603022E-2</v>
      </c>
      <c r="J6392" s="107"/>
    </row>
    <row r="6393" spans="1:10">
      <c r="A6393" s="108">
        <v>33578</v>
      </c>
      <c r="B6393" s="46">
        <v>7.806</v>
      </c>
      <c r="C6393" s="36">
        <f t="shared" si="200"/>
        <v>7.8060000000000004E-2</v>
      </c>
      <c r="D6393" s="36">
        <f ca="1">AVERAGE(C6393:OFFSET(C6393,'Risk Premium - Rate Cases'!$X$1795-1,0))</f>
        <v>8.1674070351758762E-2</v>
      </c>
      <c r="E6393" s="46"/>
      <c r="F6393" s="108">
        <v>38005</v>
      </c>
      <c r="G6393" s="36">
        <f t="shared" ca="1" si="199"/>
        <v>4.9472743718592956E-2</v>
      </c>
      <c r="J6393" s="107"/>
    </row>
    <row r="6394" spans="1:10">
      <c r="A6394" s="108">
        <v>33577</v>
      </c>
      <c r="B6394" s="46">
        <v>7.8410000000000002</v>
      </c>
      <c r="C6394" s="36">
        <f t="shared" si="200"/>
        <v>7.8410000000000007E-2</v>
      </c>
      <c r="D6394" s="36">
        <f ca="1">AVERAGE(C6394:OFFSET(C6394,'Risk Premium - Rate Cases'!$X$1795-1,0))</f>
        <v>8.1698592964824096E-2</v>
      </c>
      <c r="E6394" s="46"/>
      <c r="F6394" s="108">
        <v>38006</v>
      </c>
      <c r="G6394" s="36">
        <f t="shared" ca="1" si="199"/>
        <v>4.9473608040201004E-2</v>
      </c>
      <c r="J6394" s="107"/>
    </row>
    <row r="6395" spans="1:10">
      <c r="A6395" s="108">
        <v>33576</v>
      </c>
      <c r="B6395" s="46">
        <v>7.8490000000000002</v>
      </c>
      <c r="C6395" s="36">
        <f t="shared" si="200"/>
        <v>7.8490000000000004E-2</v>
      </c>
      <c r="D6395" s="36">
        <f ca="1">AVERAGE(C6395:OFFSET(C6395,'Risk Premium - Rate Cases'!$X$1795-1,0))</f>
        <v>8.172105527638189E-2</v>
      </c>
      <c r="E6395" s="46"/>
      <c r="F6395" s="108">
        <v>38007</v>
      </c>
      <c r="G6395" s="36">
        <f t="shared" ca="1" si="199"/>
        <v>4.9474266331658287E-2</v>
      </c>
      <c r="J6395" s="107"/>
    </row>
    <row r="6396" spans="1:10">
      <c r="A6396" s="108">
        <v>33575</v>
      </c>
      <c r="B6396" s="46">
        <v>7.9009999999999998</v>
      </c>
      <c r="C6396" s="36">
        <f t="shared" si="200"/>
        <v>7.9009999999999997E-2</v>
      </c>
      <c r="D6396" s="36">
        <f ca="1">AVERAGE(C6396:OFFSET(C6396,'Risk Premium - Rate Cases'!$X$1795-1,0))</f>
        <v>8.17388442211055E-2</v>
      </c>
      <c r="E6396" s="46"/>
      <c r="F6396" s="108">
        <v>38008</v>
      </c>
      <c r="G6396" s="36">
        <f t="shared" ca="1" si="199"/>
        <v>4.9471929648241202E-2</v>
      </c>
      <c r="J6396" s="107"/>
    </row>
    <row r="6397" spans="1:10">
      <c r="A6397" s="108">
        <v>33574</v>
      </c>
      <c r="B6397" s="46">
        <v>7.9059999999999997</v>
      </c>
      <c r="C6397" s="36">
        <f t="shared" si="200"/>
        <v>7.9059999999999991E-2</v>
      </c>
      <c r="D6397" s="36">
        <f ca="1">AVERAGE(C6397:OFFSET(C6397,'Risk Premium - Rate Cases'!$X$1795-1,0))</f>
        <v>8.1751005025125598E-2</v>
      </c>
      <c r="E6397" s="46"/>
      <c r="F6397" s="108">
        <v>38009</v>
      </c>
      <c r="G6397" s="36">
        <f t="shared" ca="1" si="199"/>
        <v>4.947420603015075E-2</v>
      </c>
      <c r="J6397" s="107"/>
    </row>
    <row r="6398" spans="1:10">
      <c r="A6398" s="108">
        <v>33571</v>
      </c>
      <c r="B6398" s="46">
        <v>7.9420000000000002</v>
      </c>
      <c r="C6398" s="36">
        <f t="shared" si="200"/>
        <v>7.9420000000000004E-2</v>
      </c>
      <c r="D6398" s="36">
        <f ca="1">AVERAGE(C6398:OFFSET(C6398,'Risk Premium - Rate Cases'!$X$1795-1,0))</f>
        <v>8.1762412060301479E-2</v>
      </c>
      <c r="E6398" s="46"/>
      <c r="F6398" s="108">
        <v>38012</v>
      </c>
      <c r="G6398" s="36">
        <f t="shared" ca="1" si="199"/>
        <v>4.947880904522612E-2</v>
      </c>
      <c r="J6398" s="107"/>
    </row>
    <row r="6399" spans="1:10">
      <c r="A6399" s="108">
        <v>33570</v>
      </c>
      <c r="B6399" s="46">
        <v>7.968</v>
      </c>
      <c r="C6399" s="36">
        <f t="shared" si="200"/>
        <v>7.9680000000000001E-2</v>
      </c>
      <c r="D6399" s="36">
        <f ca="1">AVERAGE(C6399:OFFSET(C6399,'Risk Premium - Rate Cases'!$X$1795-1,0))</f>
        <v>8.1767788944723613E-2</v>
      </c>
      <c r="E6399" s="46"/>
      <c r="F6399" s="108">
        <v>38013</v>
      </c>
      <c r="G6399" s="36">
        <f t="shared" ca="1" si="199"/>
        <v>4.948147236180904E-2</v>
      </c>
      <c r="J6399" s="107"/>
    </row>
    <row r="6400" spans="1:10">
      <c r="A6400" s="108">
        <v>33569</v>
      </c>
      <c r="B6400" s="46">
        <v>7.9660000000000002</v>
      </c>
      <c r="C6400" s="36">
        <f t="shared" si="200"/>
        <v>7.9660000000000009E-2</v>
      </c>
      <c r="D6400" s="36">
        <f ca="1">AVERAGE(C6400:OFFSET(C6400,'Risk Premium - Rate Cases'!$X$1795-1,0))</f>
        <v>8.1772462311557784E-2</v>
      </c>
      <c r="E6400" s="46"/>
      <c r="F6400" s="108">
        <v>38014</v>
      </c>
      <c r="G6400" s="36">
        <f t="shared" ca="1" si="199"/>
        <v>4.9489798994974889E-2</v>
      </c>
      <c r="J6400" s="107"/>
    </row>
    <row r="6401" spans="1:10">
      <c r="A6401" s="108">
        <v>33568</v>
      </c>
      <c r="B6401" s="46">
        <v>7.9480000000000004</v>
      </c>
      <c r="C6401" s="36">
        <f t="shared" si="200"/>
        <v>7.9480000000000009E-2</v>
      </c>
      <c r="D6401" s="36">
        <f ca="1">AVERAGE(C6401:OFFSET(C6401,'Risk Premium - Rate Cases'!$X$1795-1,0))</f>
        <v>8.17761809045226E-2</v>
      </c>
      <c r="E6401" s="46"/>
      <c r="F6401" s="108">
        <v>38015</v>
      </c>
      <c r="G6401" s="36">
        <f t="shared" ca="1" si="199"/>
        <v>4.9499095477386942E-2</v>
      </c>
      <c r="J6401" s="107"/>
    </row>
    <row r="6402" spans="1:10">
      <c r="A6402" s="108">
        <v>33567</v>
      </c>
      <c r="B6402" s="46">
        <v>7.9859999999999998</v>
      </c>
      <c r="C6402" s="36">
        <f t="shared" si="200"/>
        <v>7.986E-2</v>
      </c>
      <c r="D6402" s="36">
        <f ca="1">AVERAGE(C6402:OFFSET(C6402,'Risk Premium - Rate Cases'!$X$1795-1,0))</f>
        <v>8.1780804020100489E-2</v>
      </c>
      <c r="E6402" s="46"/>
      <c r="F6402" s="108">
        <v>38016</v>
      </c>
      <c r="G6402" s="36">
        <f t="shared" ca="1" si="199"/>
        <v>4.9505919597989965E-2</v>
      </c>
      <c r="J6402" s="107"/>
    </row>
    <row r="6403" spans="1:10">
      <c r="A6403" s="108">
        <v>33564</v>
      </c>
      <c r="B6403" s="46">
        <v>7.9809999999999999</v>
      </c>
      <c r="C6403" s="36">
        <f t="shared" si="200"/>
        <v>7.9809999999999992E-2</v>
      </c>
      <c r="D6403" s="36">
        <f ca="1">AVERAGE(C6403:OFFSET(C6403,'Risk Premium - Rate Cases'!$X$1795-1,0))</f>
        <v>8.17810050251256E-2</v>
      </c>
      <c r="E6403" s="46"/>
      <c r="F6403" s="108">
        <v>38019</v>
      </c>
      <c r="G6403" s="36">
        <f t="shared" ca="1" si="199"/>
        <v>4.9513231155778922E-2</v>
      </c>
      <c r="J6403" s="107"/>
    </row>
    <row r="6404" spans="1:10">
      <c r="A6404" s="108">
        <v>33563</v>
      </c>
      <c r="B6404" s="46">
        <v>7.976</v>
      </c>
      <c r="C6404" s="36">
        <f t="shared" si="200"/>
        <v>7.9759999999999998E-2</v>
      </c>
      <c r="D6404" s="36">
        <f ca="1">AVERAGE(C6404:OFFSET(C6404,'Risk Premium - Rate Cases'!$X$1795-1,0))</f>
        <v>8.177964824120601E-2</v>
      </c>
      <c r="E6404" s="46"/>
      <c r="F6404" s="108">
        <v>38020</v>
      </c>
      <c r="G6404" s="36">
        <f t="shared" ca="1" si="199"/>
        <v>4.9522492462311586E-2</v>
      </c>
      <c r="J6404" s="107"/>
    </row>
    <row r="6405" spans="1:10">
      <c r="A6405" s="108">
        <v>33562</v>
      </c>
      <c r="B6405" s="46">
        <v>7.9020000000000001</v>
      </c>
      <c r="C6405" s="36">
        <f t="shared" si="200"/>
        <v>7.9020000000000007E-2</v>
      </c>
      <c r="D6405" s="36">
        <f ca="1">AVERAGE(C6405:OFFSET(C6405,'Risk Premium - Rate Cases'!$X$1795-1,0))</f>
        <v>8.1779698492462291E-2</v>
      </c>
      <c r="E6405" s="46"/>
      <c r="F6405" s="108">
        <v>38021</v>
      </c>
      <c r="G6405" s="36">
        <f t="shared" ca="1" si="199"/>
        <v>4.9531532663316606E-2</v>
      </c>
      <c r="J6405" s="107"/>
    </row>
    <row r="6406" spans="1:10">
      <c r="A6406" s="108">
        <v>33561</v>
      </c>
      <c r="B6406" s="46">
        <v>7.9219999999999997</v>
      </c>
      <c r="C6406" s="36">
        <f t="shared" si="200"/>
        <v>7.9219999999999999E-2</v>
      </c>
      <c r="D6406" s="36">
        <f ca="1">AVERAGE(C6406:OFFSET(C6406,'Risk Premium - Rate Cases'!$X$1795-1,0))</f>
        <v>8.1784070351758761E-2</v>
      </c>
      <c r="E6406" s="46"/>
      <c r="F6406" s="108">
        <v>38022</v>
      </c>
      <c r="G6406" s="36">
        <f t="shared" ca="1" si="199"/>
        <v>4.9539040201005045E-2</v>
      </c>
      <c r="J6406" s="107"/>
    </row>
    <row r="6407" spans="1:10">
      <c r="A6407" s="108">
        <v>33560</v>
      </c>
      <c r="B6407" s="46">
        <v>7.8479999999999999</v>
      </c>
      <c r="C6407" s="36">
        <f t="shared" si="200"/>
        <v>7.8479999999999994E-2</v>
      </c>
      <c r="D6407" s="36">
        <f ca="1">AVERAGE(C6407:OFFSET(C6407,'Risk Premium - Rate Cases'!$X$1795-1,0))</f>
        <v>8.178572864321608E-2</v>
      </c>
      <c r="E6407" s="46"/>
      <c r="F6407" s="108">
        <v>38023</v>
      </c>
      <c r="G6407" s="36">
        <f t="shared" ca="1" si="199"/>
        <v>4.9544904522613092E-2</v>
      </c>
      <c r="J6407" s="107"/>
    </row>
    <row r="6408" spans="1:10">
      <c r="A6408" s="108">
        <v>33557</v>
      </c>
      <c r="B6408" s="46">
        <v>7.8209999999999997</v>
      </c>
      <c r="C6408" s="36">
        <f t="shared" si="200"/>
        <v>7.8210000000000002E-2</v>
      </c>
      <c r="D6408" s="36">
        <f ca="1">AVERAGE(C6408:OFFSET(C6408,'Risk Premium - Rate Cases'!$X$1795-1,0))</f>
        <v>8.1791256281407015E-2</v>
      </c>
      <c r="E6408" s="46"/>
      <c r="F6408" s="108">
        <v>38026</v>
      </c>
      <c r="G6408" s="36">
        <f t="shared" ref="G6408:G6471" ca="1" si="201">VLOOKUP(F6408,$A$7:$D$9627,4,FALSE)</f>
        <v>4.9552276381909566E-2</v>
      </c>
      <c r="J6408" s="107"/>
    </row>
    <row r="6409" spans="1:10">
      <c r="A6409" s="108">
        <v>33556</v>
      </c>
      <c r="B6409" s="46">
        <v>7.8170000000000002</v>
      </c>
      <c r="C6409" s="36">
        <f t="shared" si="200"/>
        <v>7.8170000000000003E-2</v>
      </c>
      <c r="D6409" s="36">
        <f ca="1">AVERAGE(C6409:OFFSET(C6409,'Risk Premium - Rate Cases'!$X$1795-1,0))</f>
        <v>8.1798291457286412E-2</v>
      </c>
      <c r="E6409" s="46"/>
      <c r="F6409" s="108">
        <v>38027</v>
      </c>
      <c r="G6409" s="36">
        <f t="shared" ca="1" si="201"/>
        <v>4.9565979899497507E-2</v>
      </c>
      <c r="J6409" s="107"/>
    </row>
    <row r="6410" spans="1:10">
      <c r="A6410" s="108">
        <v>33555</v>
      </c>
      <c r="B6410" s="46">
        <v>7.8620000000000001</v>
      </c>
      <c r="C6410" s="36">
        <f t="shared" si="200"/>
        <v>7.8619999999999995E-2</v>
      </c>
      <c r="D6410" s="36">
        <f ca="1">AVERAGE(C6410:OFFSET(C6410,'Risk Premium - Rate Cases'!$X$1795-1,0))</f>
        <v>8.180537688442209E-2</v>
      </c>
      <c r="E6410" s="46"/>
      <c r="F6410" s="108">
        <v>38028</v>
      </c>
      <c r="G6410" s="36">
        <f t="shared" ca="1" si="201"/>
        <v>4.9576964824120613E-2</v>
      </c>
      <c r="J6410" s="107"/>
    </row>
    <row r="6411" spans="1:10">
      <c r="A6411" s="108">
        <v>33554</v>
      </c>
      <c r="B6411" s="46">
        <v>7.7880000000000003</v>
      </c>
      <c r="C6411" s="36">
        <f t="shared" si="200"/>
        <v>7.7880000000000005E-2</v>
      </c>
      <c r="D6411" s="36">
        <f ca="1">AVERAGE(C6411:OFFSET(C6411,'Risk Premium - Rate Cases'!$X$1795-1,0))</f>
        <v>8.181517587939699E-2</v>
      </c>
      <c r="E6411" s="46"/>
      <c r="F6411" s="108">
        <v>38029</v>
      </c>
      <c r="G6411" s="36">
        <f t="shared" ca="1" si="201"/>
        <v>4.958983919597991E-2</v>
      </c>
      <c r="J6411" s="107"/>
    </row>
    <row r="6412" spans="1:10">
      <c r="A6412" s="108">
        <v>33553</v>
      </c>
      <c r="B6412" s="46">
        <v>7.8659999999999997</v>
      </c>
      <c r="C6412" s="36">
        <f t="shared" si="200"/>
        <v>7.8659999999999994E-2</v>
      </c>
      <c r="D6412" s="36">
        <f ca="1">AVERAGE(C6412:OFFSET(C6412,'Risk Premium - Rate Cases'!$X$1795-1,0))</f>
        <v>8.1826180904522608E-2</v>
      </c>
      <c r="E6412" s="46"/>
      <c r="F6412" s="108">
        <v>38030</v>
      </c>
      <c r="G6412" s="36">
        <f t="shared" ca="1" si="201"/>
        <v>4.9603427135678405E-2</v>
      </c>
      <c r="J6412" s="107"/>
    </row>
    <row r="6413" spans="1:10">
      <c r="A6413" s="108">
        <v>33550</v>
      </c>
      <c r="B6413" s="46">
        <v>7.8719999999999999</v>
      </c>
      <c r="C6413" s="36">
        <f t="shared" si="200"/>
        <v>7.8719999999999998E-2</v>
      </c>
      <c r="D6413" s="36">
        <f ca="1">AVERAGE(C6413:OFFSET(C6413,'Risk Premium - Rate Cases'!$X$1795-1,0))</f>
        <v>8.1834472361809033E-2</v>
      </c>
      <c r="E6413" s="46"/>
      <c r="F6413" s="108">
        <v>38033</v>
      </c>
      <c r="G6413" s="36">
        <f t="shared" ca="1" si="201"/>
        <v>4.9618783919597995E-2</v>
      </c>
      <c r="J6413" s="107"/>
    </row>
    <row r="6414" spans="1:10">
      <c r="A6414" s="108">
        <v>33549</v>
      </c>
      <c r="B6414" s="46">
        <v>7.9219999999999997</v>
      </c>
      <c r="C6414" s="36">
        <f t="shared" si="200"/>
        <v>7.9219999999999999E-2</v>
      </c>
      <c r="D6414" s="36">
        <f ca="1">AVERAGE(C6414:OFFSET(C6414,'Risk Premium - Rate Cases'!$X$1795-1,0))</f>
        <v>8.1843216080401987E-2</v>
      </c>
      <c r="E6414" s="46"/>
      <c r="F6414" s="108">
        <v>38034</v>
      </c>
      <c r="G6414" s="36">
        <f t="shared" ca="1" si="201"/>
        <v>4.9639000000000023E-2</v>
      </c>
      <c r="J6414" s="107"/>
    </row>
    <row r="6415" spans="1:10">
      <c r="A6415" s="108">
        <v>33548</v>
      </c>
      <c r="B6415" s="46">
        <v>7.9980000000000002</v>
      </c>
      <c r="C6415" s="36">
        <f t="shared" si="200"/>
        <v>7.9979999999999996E-2</v>
      </c>
      <c r="D6415" s="36">
        <f ca="1">AVERAGE(C6415:OFFSET(C6415,'Risk Premium - Rate Cases'!$X$1795-1,0))</f>
        <v>8.185170854271355E-2</v>
      </c>
      <c r="E6415" s="46"/>
      <c r="F6415" s="108">
        <v>38035</v>
      </c>
      <c r="G6415" s="36">
        <f t="shared" ca="1" si="201"/>
        <v>4.9660437185929662E-2</v>
      </c>
      <c r="J6415" s="107"/>
    </row>
    <row r="6416" spans="1:10">
      <c r="A6416" s="108">
        <v>33547</v>
      </c>
      <c r="B6416" s="46">
        <v>8.0250000000000004</v>
      </c>
      <c r="C6416" s="36">
        <f t="shared" si="200"/>
        <v>8.0250000000000002E-2</v>
      </c>
      <c r="D6416" s="36">
        <f ca="1">AVERAGE(C6416:OFFSET(C6416,'Risk Premium - Rate Cases'!$X$1795-1,0))</f>
        <v>8.186160804020097E-2</v>
      </c>
      <c r="E6416" s="46"/>
      <c r="F6416" s="108">
        <v>38036</v>
      </c>
      <c r="G6416" s="36">
        <f t="shared" ca="1" si="201"/>
        <v>4.9684582914572881E-2</v>
      </c>
      <c r="J6416" s="107"/>
    </row>
    <row r="6417" spans="1:10">
      <c r="A6417" s="108">
        <v>33546</v>
      </c>
      <c r="B6417" s="46">
        <v>7.952</v>
      </c>
      <c r="C6417" s="36">
        <f t="shared" si="200"/>
        <v>7.9519999999999993E-2</v>
      </c>
      <c r="D6417" s="36">
        <f ca="1">AVERAGE(C6417:OFFSET(C6417,'Risk Premium - Rate Cases'!$X$1795-1,0))</f>
        <v>8.1871507537688404E-2</v>
      </c>
      <c r="E6417" s="46"/>
      <c r="F6417" s="108">
        <v>38037</v>
      </c>
      <c r="G6417" s="36">
        <f t="shared" ca="1" si="201"/>
        <v>4.9708281407035183E-2</v>
      </c>
      <c r="J6417" s="107"/>
    </row>
    <row r="6418" spans="1:10">
      <c r="A6418" s="108">
        <v>33543</v>
      </c>
      <c r="B6418" s="46">
        <v>7.93</v>
      </c>
      <c r="C6418" s="36">
        <f t="shared" si="200"/>
        <v>7.9299999999999995E-2</v>
      </c>
      <c r="D6418" s="36">
        <f ca="1">AVERAGE(C6418:OFFSET(C6418,'Risk Premium - Rate Cases'!$X$1795-1,0))</f>
        <v>8.1884120603015045E-2</v>
      </c>
      <c r="E6418" s="46"/>
      <c r="F6418" s="108">
        <v>38040</v>
      </c>
      <c r="G6418" s="36">
        <f t="shared" ca="1" si="201"/>
        <v>4.9735783919597994E-2</v>
      </c>
      <c r="J6418" s="107"/>
    </row>
    <row r="6419" spans="1:10">
      <c r="A6419" s="108">
        <v>33542</v>
      </c>
      <c r="B6419" s="46">
        <v>7.9139999999999997</v>
      </c>
      <c r="C6419" s="36">
        <f t="shared" ref="C6419:C6482" si="202">B6419/100</f>
        <v>7.9140000000000002E-2</v>
      </c>
      <c r="D6419" s="36">
        <f ca="1">AVERAGE(C6419:OFFSET(C6419,'Risk Premium - Rate Cases'!$X$1795-1,0))</f>
        <v>8.1898391959798963E-2</v>
      </c>
      <c r="E6419" s="46"/>
      <c r="F6419" s="108">
        <v>38041</v>
      </c>
      <c r="G6419" s="36">
        <f t="shared" ca="1" si="201"/>
        <v>4.9763301507537695E-2</v>
      </c>
      <c r="J6419" s="107"/>
    </row>
    <row r="6420" spans="1:10">
      <c r="A6420" s="108">
        <v>33541</v>
      </c>
      <c r="B6420" s="46">
        <v>7.9009999999999998</v>
      </c>
      <c r="C6420" s="36">
        <f t="shared" si="202"/>
        <v>7.9009999999999997E-2</v>
      </c>
      <c r="D6420" s="36">
        <f ca="1">AVERAGE(C6420:OFFSET(C6420,'Risk Premium - Rate Cases'!$X$1795-1,0))</f>
        <v>8.1914120603015061E-2</v>
      </c>
      <c r="E6420" s="46"/>
      <c r="F6420" s="108">
        <v>38042</v>
      </c>
      <c r="G6420" s="36">
        <f t="shared" ca="1" si="201"/>
        <v>4.9794542713567841E-2</v>
      </c>
      <c r="J6420" s="107"/>
    </row>
    <row r="6421" spans="1:10">
      <c r="A6421" s="108">
        <v>33540</v>
      </c>
      <c r="B6421" s="46">
        <v>7.8940000000000001</v>
      </c>
      <c r="C6421" s="36">
        <f t="shared" si="202"/>
        <v>7.8939999999999996E-2</v>
      </c>
      <c r="D6421" s="36">
        <f ca="1">AVERAGE(C6421:OFFSET(C6421,'Risk Premium - Rate Cases'!$X$1795-1,0))</f>
        <v>8.1927135678391952E-2</v>
      </c>
      <c r="E6421" s="46"/>
      <c r="F6421" s="108">
        <v>38043</v>
      </c>
      <c r="G6421" s="36">
        <f t="shared" ca="1" si="201"/>
        <v>4.9827005025125645E-2</v>
      </c>
      <c r="J6421" s="107"/>
    </row>
    <row r="6422" spans="1:10">
      <c r="A6422" s="108">
        <v>33539</v>
      </c>
      <c r="B6422" s="46">
        <v>8.0280000000000005</v>
      </c>
      <c r="C6422" s="36">
        <f t="shared" si="202"/>
        <v>8.0280000000000004E-2</v>
      </c>
      <c r="D6422" s="36">
        <f ca="1">AVERAGE(C6422:OFFSET(C6422,'Risk Premium - Rate Cases'!$X$1795-1,0))</f>
        <v>8.1942462311557773E-2</v>
      </c>
      <c r="E6422" s="46"/>
      <c r="F6422" s="108">
        <v>38044</v>
      </c>
      <c r="G6422" s="36">
        <f t="shared" ca="1" si="201"/>
        <v>4.9856150753768855E-2</v>
      </c>
      <c r="J6422" s="107"/>
    </row>
    <row r="6423" spans="1:10">
      <c r="A6423" s="108">
        <v>33536</v>
      </c>
      <c r="B6423" s="46">
        <v>8.0459999999999994</v>
      </c>
      <c r="C6423" s="36">
        <f t="shared" si="202"/>
        <v>8.045999999999999E-2</v>
      </c>
      <c r="D6423" s="36">
        <f ca="1">AVERAGE(C6423:OFFSET(C6423,'Risk Premium - Rate Cases'!$X$1795-1,0))</f>
        <v>8.19535175879397E-2</v>
      </c>
      <c r="E6423" s="46"/>
      <c r="F6423" s="108">
        <v>38047</v>
      </c>
      <c r="G6423" s="36">
        <f t="shared" ca="1" si="201"/>
        <v>4.9878793969849254E-2</v>
      </c>
      <c r="J6423" s="107"/>
    </row>
    <row r="6424" spans="1:10">
      <c r="A6424" s="108">
        <v>33535</v>
      </c>
      <c r="B6424" s="46">
        <v>8.032</v>
      </c>
      <c r="C6424" s="36">
        <f t="shared" si="202"/>
        <v>8.0320000000000003E-2</v>
      </c>
      <c r="D6424" s="36">
        <f ca="1">AVERAGE(C6424:OFFSET(C6424,'Risk Premium - Rate Cases'!$X$1795-1,0))</f>
        <v>8.1961557788944706E-2</v>
      </c>
      <c r="E6424" s="46"/>
      <c r="F6424" s="108">
        <v>38048</v>
      </c>
      <c r="G6424" s="36">
        <f t="shared" ca="1" si="201"/>
        <v>4.9903648241206043E-2</v>
      </c>
      <c r="J6424" s="107"/>
    </row>
    <row r="6425" spans="1:10">
      <c r="A6425" s="108">
        <v>33534</v>
      </c>
      <c r="B6425" s="46">
        <v>8.0749999999999993</v>
      </c>
      <c r="C6425" s="36">
        <f t="shared" si="202"/>
        <v>8.0749999999999988E-2</v>
      </c>
      <c r="D6425" s="36">
        <f ca="1">AVERAGE(C6425:OFFSET(C6425,'Risk Premium - Rate Cases'!$X$1795-1,0))</f>
        <v>8.1968341708542683E-2</v>
      </c>
      <c r="E6425" s="46"/>
      <c r="F6425" s="108">
        <v>38049</v>
      </c>
      <c r="G6425" s="36">
        <f t="shared" ca="1" si="201"/>
        <v>4.9931959798994993E-2</v>
      </c>
      <c r="J6425" s="107"/>
    </row>
    <row r="6426" spans="1:10">
      <c r="A6426" s="108">
        <v>33533</v>
      </c>
      <c r="B6426" s="46">
        <v>8.1</v>
      </c>
      <c r="C6426" s="36">
        <f t="shared" si="202"/>
        <v>8.1000000000000003E-2</v>
      </c>
      <c r="D6426" s="36">
        <f ca="1">AVERAGE(C6426:OFFSET(C6426,'Risk Premium - Rate Cases'!$X$1795-1,0))</f>
        <v>8.1974422110552725E-2</v>
      </c>
      <c r="E6426" s="46"/>
      <c r="F6426" s="108">
        <v>38050</v>
      </c>
      <c r="G6426" s="36">
        <f t="shared" ca="1" si="201"/>
        <v>4.9957120603015097E-2</v>
      </c>
      <c r="J6426" s="107"/>
    </row>
    <row r="6427" spans="1:10">
      <c r="A6427" s="108">
        <v>33532</v>
      </c>
      <c r="B6427" s="46">
        <v>8.0709999999999997</v>
      </c>
      <c r="C6427" s="36">
        <f t="shared" si="202"/>
        <v>8.0710000000000004E-2</v>
      </c>
      <c r="D6427" s="36">
        <f ca="1">AVERAGE(C6427:OFFSET(C6427,'Risk Premium - Rate Cases'!$X$1795-1,0))</f>
        <v>8.1989648241205984E-2</v>
      </c>
      <c r="E6427" s="46"/>
      <c r="F6427" s="108">
        <v>38051</v>
      </c>
      <c r="G6427" s="36">
        <f t="shared" ca="1" si="201"/>
        <v>4.99742814070352E-2</v>
      </c>
      <c r="J6427" s="107"/>
    </row>
    <row r="6428" spans="1:10">
      <c r="A6428" s="108">
        <v>33529</v>
      </c>
      <c r="B6428" s="46">
        <v>7.9550000000000001</v>
      </c>
      <c r="C6428" s="36">
        <f t="shared" si="202"/>
        <v>7.9549999999999996E-2</v>
      </c>
      <c r="D6428" s="36">
        <f ca="1">AVERAGE(C6428:OFFSET(C6428,'Risk Premium - Rate Cases'!$X$1795-1,0))</f>
        <v>8.2005879396984893E-2</v>
      </c>
      <c r="E6428" s="46"/>
      <c r="F6428" s="108">
        <v>38054</v>
      </c>
      <c r="G6428" s="36">
        <f t="shared" ca="1" si="201"/>
        <v>4.9991291457286438E-2</v>
      </c>
      <c r="J6428" s="107"/>
    </row>
    <row r="6429" spans="1:10">
      <c r="A6429" s="108">
        <v>33528</v>
      </c>
      <c r="B6429" s="46">
        <v>8.0229999999999997</v>
      </c>
      <c r="C6429" s="36">
        <f t="shared" si="202"/>
        <v>8.0229999999999996E-2</v>
      </c>
      <c r="D6429" s="36">
        <f ca="1">AVERAGE(C6429:OFFSET(C6429,'Risk Premium - Rate Cases'!$X$1795-1,0))</f>
        <v>8.2026482412060259E-2</v>
      </c>
      <c r="E6429" s="46"/>
      <c r="F6429" s="108">
        <v>38055</v>
      </c>
      <c r="G6429" s="36">
        <f t="shared" ca="1" si="201"/>
        <v>5.0007175879396994E-2</v>
      </c>
      <c r="J6429" s="107"/>
    </row>
    <row r="6430" spans="1:10">
      <c r="A6430" s="108">
        <v>33527</v>
      </c>
      <c r="B6430" s="46">
        <v>7.8810000000000002</v>
      </c>
      <c r="C6430" s="36">
        <f t="shared" si="202"/>
        <v>7.8810000000000005E-2</v>
      </c>
      <c r="D6430" s="36">
        <f ca="1">AVERAGE(C6430:OFFSET(C6430,'Risk Premium - Rate Cases'!$X$1795-1,0))</f>
        <v>8.2043316582914541E-2</v>
      </c>
      <c r="E6430" s="46"/>
      <c r="F6430" s="108">
        <v>38056</v>
      </c>
      <c r="G6430" s="36">
        <f t="shared" ca="1" si="201"/>
        <v>5.0020447236180918E-2</v>
      </c>
      <c r="J6430" s="107"/>
    </row>
    <row r="6431" spans="1:10">
      <c r="A6431" s="108">
        <v>33526</v>
      </c>
      <c r="B6431" s="46">
        <v>7.8570000000000002</v>
      </c>
      <c r="C6431" s="36">
        <f t="shared" si="202"/>
        <v>7.8570000000000001E-2</v>
      </c>
      <c r="D6431" s="36">
        <f ca="1">AVERAGE(C6431:OFFSET(C6431,'Risk Premium - Rate Cases'!$X$1795-1,0))</f>
        <v>8.2065678391959759E-2</v>
      </c>
      <c r="E6431" s="46"/>
      <c r="F6431" s="108">
        <v>38057</v>
      </c>
      <c r="G6431" s="36">
        <f t="shared" ca="1" si="201"/>
        <v>5.0033929648241209E-2</v>
      </c>
      <c r="J6431" s="107"/>
    </row>
    <row r="6432" spans="1:10">
      <c r="A6432" s="108">
        <v>33525</v>
      </c>
      <c r="B6432" s="46">
        <v>7.8730000000000002</v>
      </c>
      <c r="C6432" s="36">
        <f t="shared" si="202"/>
        <v>7.8730000000000008E-2</v>
      </c>
      <c r="D6432" s="36">
        <f ca="1">AVERAGE(C6432:OFFSET(C6432,'Risk Premium - Rate Cases'!$X$1795-1,0))</f>
        <v>8.2095778894472338E-2</v>
      </c>
      <c r="E6432" s="46"/>
      <c r="F6432" s="108">
        <v>38058</v>
      </c>
      <c r="G6432" s="36">
        <f t="shared" ca="1" si="201"/>
        <v>5.0052793969849248E-2</v>
      </c>
      <c r="J6432" s="107"/>
    </row>
    <row r="6433" spans="1:10">
      <c r="A6433" s="108">
        <v>33522</v>
      </c>
      <c r="B6433" s="46">
        <v>7.867</v>
      </c>
      <c r="C6433" s="36">
        <f t="shared" si="202"/>
        <v>7.8670000000000004E-2</v>
      </c>
      <c r="D6433" s="36">
        <f ca="1">AVERAGE(C6433:OFFSET(C6433,'Risk Premium - Rate Cases'!$X$1795-1,0))</f>
        <v>8.2120904522613045E-2</v>
      </c>
      <c r="E6433" s="46"/>
      <c r="F6433" s="108">
        <v>38061</v>
      </c>
      <c r="G6433" s="36">
        <f t="shared" ca="1" si="201"/>
        <v>5.0075517587939697E-2</v>
      </c>
      <c r="J6433" s="107"/>
    </row>
    <row r="6434" spans="1:10">
      <c r="A6434" s="108">
        <v>33521</v>
      </c>
      <c r="B6434" s="46">
        <v>7.9640000000000004</v>
      </c>
      <c r="C6434" s="36">
        <f t="shared" si="202"/>
        <v>7.9640000000000002E-2</v>
      </c>
      <c r="D6434" s="36">
        <f ca="1">AVERAGE(C6434:OFFSET(C6434,'Risk Premium - Rate Cases'!$X$1795-1,0))</f>
        <v>8.214356783919595E-2</v>
      </c>
      <c r="E6434" s="46"/>
      <c r="F6434" s="108">
        <v>38062</v>
      </c>
      <c r="G6434" s="36">
        <f t="shared" ca="1" si="201"/>
        <v>5.0094643216080419E-2</v>
      </c>
      <c r="J6434" s="107"/>
    </row>
    <row r="6435" spans="1:10">
      <c r="A6435" s="108">
        <v>33520</v>
      </c>
      <c r="B6435" s="46">
        <v>7.9119999999999999</v>
      </c>
      <c r="C6435" s="36">
        <f t="shared" si="202"/>
        <v>7.9119999999999996E-2</v>
      </c>
      <c r="D6435" s="36">
        <f ca="1">AVERAGE(C6435:OFFSET(C6435,'Risk Premium - Rate Cases'!$X$1795-1,0))</f>
        <v>8.2155778894472342E-2</v>
      </c>
      <c r="E6435" s="46"/>
      <c r="F6435" s="108">
        <v>38063</v>
      </c>
      <c r="G6435" s="36">
        <f t="shared" ca="1" si="201"/>
        <v>5.0117361809045254E-2</v>
      </c>
      <c r="J6435" s="107"/>
    </row>
    <row r="6436" spans="1:10">
      <c r="A6436" s="108">
        <v>33519</v>
      </c>
      <c r="B6436" s="46">
        <v>7.8239999999999998</v>
      </c>
      <c r="C6436" s="36">
        <f t="shared" si="202"/>
        <v>7.8240000000000004E-2</v>
      </c>
      <c r="D6436" s="36">
        <f ca="1">AVERAGE(C6436:OFFSET(C6436,'Risk Premium - Rate Cases'!$X$1795-1,0))</f>
        <v>8.2165728643216057E-2</v>
      </c>
      <c r="E6436" s="46"/>
      <c r="F6436" s="108">
        <v>38064</v>
      </c>
      <c r="G6436" s="36">
        <f t="shared" ca="1" si="201"/>
        <v>5.0143824120603045E-2</v>
      </c>
      <c r="J6436" s="107"/>
    </row>
    <row r="6437" spans="1:10">
      <c r="A6437" s="108">
        <v>33518</v>
      </c>
      <c r="B6437" s="46">
        <v>7.7910000000000004</v>
      </c>
      <c r="C6437" s="36">
        <f t="shared" si="202"/>
        <v>7.7910000000000007E-2</v>
      </c>
      <c r="D6437" s="36">
        <f ca="1">AVERAGE(C6437:OFFSET(C6437,'Risk Premium - Rate Cases'!$X$1795-1,0))</f>
        <v>8.2187085427135653E-2</v>
      </c>
      <c r="E6437" s="46"/>
      <c r="F6437" s="108">
        <v>38065</v>
      </c>
      <c r="G6437" s="36">
        <f t="shared" ca="1" si="201"/>
        <v>5.016757788944725E-2</v>
      </c>
      <c r="J6437" s="107"/>
    </row>
    <row r="6438" spans="1:10">
      <c r="A6438" s="108">
        <v>33515</v>
      </c>
      <c r="B6438" s="46">
        <v>7.7830000000000004</v>
      </c>
      <c r="C6438" s="36">
        <f t="shared" si="202"/>
        <v>7.783000000000001E-2</v>
      </c>
      <c r="D6438" s="36">
        <f ca="1">AVERAGE(C6438:OFFSET(C6438,'Risk Premium - Rate Cases'!$X$1795-1,0))</f>
        <v>8.2212562814070328E-2</v>
      </c>
      <c r="E6438" s="46"/>
      <c r="F6438" s="108">
        <v>38068</v>
      </c>
      <c r="G6438" s="36">
        <f t="shared" ca="1" si="201"/>
        <v>5.0185894472361846E-2</v>
      </c>
      <c r="J6438" s="107"/>
    </row>
    <row r="6439" spans="1:10">
      <c r="A6439" s="108">
        <v>33514</v>
      </c>
      <c r="B6439" s="46">
        <v>7.8410000000000002</v>
      </c>
      <c r="C6439" s="36">
        <f t="shared" si="202"/>
        <v>7.8410000000000007E-2</v>
      </c>
      <c r="D6439" s="36">
        <f ca="1">AVERAGE(C6439:OFFSET(C6439,'Risk Premium - Rate Cases'!$X$1795-1,0))</f>
        <v>8.2235728643216058E-2</v>
      </c>
      <c r="E6439" s="46"/>
      <c r="F6439" s="108">
        <v>38069</v>
      </c>
      <c r="G6439" s="36">
        <f t="shared" ca="1" si="201"/>
        <v>5.0198703517587977E-2</v>
      </c>
      <c r="J6439" s="107"/>
    </row>
    <row r="6440" spans="1:10">
      <c r="A6440" s="108">
        <v>33513</v>
      </c>
      <c r="B6440" s="46">
        <v>7.8280000000000003</v>
      </c>
      <c r="C6440" s="36">
        <f t="shared" si="202"/>
        <v>7.8280000000000002E-2</v>
      </c>
      <c r="D6440" s="36">
        <f ca="1">AVERAGE(C6440:OFFSET(C6440,'Risk Premium - Rate Cases'!$X$1795-1,0))</f>
        <v>8.2258341708542682E-2</v>
      </c>
      <c r="E6440" s="46"/>
      <c r="F6440" s="108">
        <v>38070</v>
      </c>
      <c r="G6440" s="36">
        <f t="shared" ca="1" si="201"/>
        <v>5.0211356783919636E-2</v>
      </c>
      <c r="J6440" s="107"/>
    </row>
    <row r="6441" spans="1:10">
      <c r="A6441" s="108">
        <v>33512</v>
      </c>
      <c r="B6441" s="46">
        <v>7.7990000000000004</v>
      </c>
      <c r="C6441" s="36">
        <f t="shared" si="202"/>
        <v>7.7990000000000004E-2</v>
      </c>
      <c r="D6441" s="36">
        <f ca="1">AVERAGE(C6441:OFFSET(C6441,'Risk Premium - Rate Cases'!$X$1795-1,0))</f>
        <v>8.2284924623115568E-2</v>
      </c>
      <c r="E6441" s="46"/>
      <c r="F6441" s="108">
        <v>38071</v>
      </c>
      <c r="G6441" s="36">
        <f t="shared" ca="1" si="201"/>
        <v>5.0224402010050281E-2</v>
      </c>
      <c r="J6441" s="107"/>
    </row>
    <row r="6442" spans="1:10">
      <c r="A6442" s="108">
        <v>33511</v>
      </c>
      <c r="B6442" s="46">
        <v>7.8090000000000002</v>
      </c>
      <c r="C6442" s="36">
        <f t="shared" si="202"/>
        <v>7.8090000000000007E-2</v>
      </c>
      <c r="D6442" s="36">
        <f ca="1">AVERAGE(C6442:OFFSET(C6442,'Risk Premium - Rate Cases'!$X$1795-1,0))</f>
        <v>8.2313165829145718E-2</v>
      </c>
      <c r="E6442" s="46"/>
      <c r="F6442" s="108">
        <v>38072</v>
      </c>
      <c r="G6442" s="36">
        <f t="shared" ca="1" si="201"/>
        <v>5.0242763819095523E-2</v>
      </c>
      <c r="J6442" s="107"/>
    </row>
    <row r="6443" spans="1:10">
      <c r="A6443" s="108">
        <v>33508</v>
      </c>
      <c r="B6443" s="46">
        <v>7.8209999999999997</v>
      </c>
      <c r="C6443" s="36">
        <f t="shared" si="202"/>
        <v>7.8210000000000002E-2</v>
      </c>
      <c r="D6443" s="36">
        <f ca="1">AVERAGE(C6443:OFFSET(C6443,'Risk Premium - Rate Cases'!$X$1795-1,0))</f>
        <v>8.233688442211054E-2</v>
      </c>
      <c r="E6443" s="46"/>
      <c r="F6443" s="108">
        <v>38075</v>
      </c>
      <c r="G6443" s="36">
        <f t="shared" ca="1" si="201"/>
        <v>5.0266683417085456E-2</v>
      </c>
      <c r="J6443" s="107"/>
    </row>
    <row r="6444" spans="1:10">
      <c r="A6444" s="108">
        <v>33507</v>
      </c>
      <c r="B6444" s="46">
        <v>7.88</v>
      </c>
      <c r="C6444" s="36">
        <f t="shared" si="202"/>
        <v>7.8799999999999995E-2</v>
      </c>
      <c r="D6444" s="36">
        <f ca="1">AVERAGE(C6444:OFFSET(C6444,'Risk Premium - Rate Cases'!$X$1795-1,0))</f>
        <v>8.2357537688442201E-2</v>
      </c>
      <c r="E6444" s="46"/>
      <c r="F6444" s="108">
        <v>38076</v>
      </c>
      <c r="G6444" s="36">
        <f t="shared" ca="1" si="201"/>
        <v>5.0284291457286467E-2</v>
      </c>
      <c r="J6444" s="107"/>
    </row>
    <row r="6445" spans="1:10">
      <c r="A6445" s="108">
        <v>33506</v>
      </c>
      <c r="B6445" s="46">
        <v>7.9030000000000005</v>
      </c>
      <c r="C6445" s="36">
        <f t="shared" si="202"/>
        <v>7.9030000000000003E-2</v>
      </c>
      <c r="D6445" s="36">
        <f ca="1">AVERAGE(C6445:OFFSET(C6445,'Risk Premium - Rate Cases'!$X$1795-1,0))</f>
        <v>8.2372663316582898E-2</v>
      </c>
      <c r="E6445" s="46"/>
      <c r="F6445" s="108">
        <v>38077</v>
      </c>
      <c r="G6445" s="36">
        <f t="shared" ca="1" si="201"/>
        <v>5.0294718592964853E-2</v>
      </c>
      <c r="J6445" s="107"/>
    </row>
    <row r="6446" spans="1:10">
      <c r="A6446" s="108">
        <v>33505</v>
      </c>
      <c r="B6446" s="46">
        <v>7.8819999999999997</v>
      </c>
      <c r="C6446" s="36">
        <f t="shared" si="202"/>
        <v>7.8820000000000001E-2</v>
      </c>
      <c r="D6446" s="36">
        <f ca="1">AVERAGE(C6446:OFFSET(C6446,'Risk Premium - Rate Cases'!$X$1795-1,0))</f>
        <v>8.238185929648241E-2</v>
      </c>
      <c r="E6446" s="46"/>
      <c r="F6446" s="108">
        <v>38078</v>
      </c>
      <c r="G6446" s="36">
        <f t="shared" ca="1" si="201"/>
        <v>5.0305698492462345E-2</v>
      </c>
      <c r="J6446" s="107"/>
    </row>
    <row r="6447" spans="1:10">
      <c r="A6447" s="108">
        <v>33504</v>
      </c>
      <c r="B6447" s="46">
        <v>7.8730000000000002</v>
      </c>
      <c r="C6447" s="36">
        <f t="shared" si="202"/>
        <v>7.8730000000000008E-2</v>
      </c>
      <c r="D6447" s="36">
        <f ca="1">AVERAGE(C6447:OFFSET(C6447,'Risk Premium - Rate Cases'!$X$1795-1,0))</f>
        <v>8.2397035175879388E-2</v>
      </c>
      <c r="E6447" s="46"/>
      <c r="F6447" s="108">
        <v>38079</v>
      </c>
      <c r="G6447" s="36">
        <f t="shared" ca="1" si="201"/>
        <v>5.0326859296482444E-2</v>
      </c>
      <c r="J6447" s="107"/>
    </row>
    <row r="6448" spans="1:10">
      <c r="A6448" s="108">
        <v>33501</v>
      </c>
      <c r="B6448" s="46">
        <v>7.8920000000000003</v>
      </c>
      <c r="C6448" s="36">
        <f t="shared" si="202"/>
        <v>7.8920000000000004E-2</v>
      </c>
      <c r="D6448" s="36">
        <f ca="1">AVERAGE(C6448:OFFSET(C6448,'Risk Premium - Rate Cases'!$X$1795-1,0))</f>
        <v>8.2412864321608062E-2</v>
      </c>
      <c r="E6448" s="46"/>
      <c r="F6448" s="108">
        <v>38082</v>
      </c>
      <c r="G6448" s="36">
        <f t="shared" ca="1" si="201"/>
        <v>5.0349738693467365E-2</v>
      </c>
      <c r="J6448" s="107"/>
    </row>
    <row r="6449" spans="1:10">
      <c r="A6449" s="108">
        <v>33500</v>
      </c>
      <c r="B6449" s="46">
        <v>7.9130000000000003</v>
      </c>
      <c r="C6449" s="36">
        <f t="shared" si="202"/>
        <v>7.9130000000000006E-2</v>
      </c>
      <c r="D6449" s="36">
        <f ca="1">AVERAGE(C6449:OFFSET(C6449,'Risk Premium - Rate Cases'!$X$1795-1,0))</f>
        <v>8.2424522613065335E-2</v>
      </c>
      <c r="E6449" s="46"/>
      <c r="F6449" s="108">
        <v>38083</v>
      </c>
      <c r="G6449" s="36">
        <f t="shared" ca="1" si="201"/>
        <v>5.0370723618090488E-2</v>
      </c>
      <c r="J6449" s="107"/>
    </row>
    <row r="6450" spans="1:10">
      <c r="A6450" s="108">
        <v>33499</v>
      </c>
      <c r="B6450" s="46">
        <v>7.9190000000000005</v>
      </c>
      <c r="C6450" s="36">
        <f t="shared" si="202"/>
        <v>7.919000000000001E-2</v>
      </c>
      <c r="D6450" s="36">
        <f ca="1">AVERAGE(C6450:OFFSET(C6450,'Risk Premium - Rate Cases'!$X$1795-1,0))</f>
        <v>8.2432010050251261E-2</v>
      </c>
      <c r="E6450" s="46"/>
      <c r="F6450" s="108">
        <v>38084</v>
      </c>
      <c r="G6450" s="36">
        <f t="shared" ca="1" si="201"/>
        <v>5.0386487437185955E-2</v>
      </c>
      <c r="J6450" s="107"/>
    </row>
    <row r="6451" spans="1:10">
      <c r="A6451" s="108">
        <v>33498</v>
      </c>
      <c r="B6451" s="46">
        <v>7.9109999999999996</v>
      </c>
      <c r="C6451" s="36">
        <f t="shared" si="202"/>
        <v>7.911E-2</v>
      </c>
      <c r="D6451" s="36">
        <f ca="1">AVERAGE(C6451:OFFSET(C6451,'Risk Premium - Rate Cases'!$X$1795-1,0))</f>
        <v>8.2439798994974875E-2</v>
      </c>
      <c r="E6451" s="46"/>
      <c r="F6451" s="108">
        <v>38085</v>
      </c>
      <c r="G6451" s="36">
        <f t="shared" ca="1" si="201"/>
        <v>5.0403773869346767E-2</v>
      </c>
      <c r="J6451" s="107"/>
    </row>
    <row r="6452" spans="1:10">
      <c r="A6452" s="108">
        <v>33497</v>
      </c>
      <c r="B6452" s="46">
        <v>7.93</v>
      </c>
      <c r="C6452" s="36">
        <f t="shared" si="202"/>
        <v>7.9299999999999995E-2</v>
      </c>
      <c r="D6452" s="36">
        <f ca="1">AVERAGE(C6452:OFFSET(C6452,'Risk Premium - Rate Cases'!$X$1795-1,0))</f>
        <v>8.2450854271356774E-2</v>
      </c>
      <c r="E6452" s="46"/>
      <c r="F6452" s="108">
        <v>38086</v>
      </c>
      <c r="G6452" s="36">
        <f t="shared" ca="1" si="201"/>
        <v>5.0417954773869379E-2</v>
      </c>
      <c r="J6452" s="107"/>
    </row>
    <row r="6453" spans="1:10">
      <c r="A6453" s="108">
        <v>33494</v>
      </c>
      <c r="B6453" s="46">
        <v>7.9399999999999995</v>
      </c>
      <c r="C6453" s="36">
        <f t="shared" si="202"/>
        <v>7.9399999999999998E-2</v>
      </c>
      <c r="D6453" s="36">
        <f ca="1">AVERAGE(C6453:OFFSET(C6453,'Risk Premium - Rate Cases'!$X$1795-1,0))</f>
        <v>8.2463618090452231E-2</v>
      </c>
      <c r="E6453" s="46"/>
      <c r="F6453" s="108">
        <v>38089</v>
      </c>
      <c r="G6453" s="36">
        <f t="shared" ca="1" si="201"/>
        <v>5.0435371859296516E-2</v>
      </c>
      <c r="J6453" s="107"/>
    </row>
    <row r="6454" spans="1:10">
      <c r="A6454" s="108">
        <v>33493</v>
      </c>
      <c r="B6454" s="46">
        <v>7.923</v>
      </c>
      <c r="C6454" s="36">
        <f t="shared" si="202"/>
        <v>7.9229999999999995E-2</v>
      </c>
      <c r="D6454" s="36">
        <f ca="1">AVERAGE(C6454:OFFSET(C6454,'Risk Premium - Rate Cases'!$X$1795-1,0))</f>
        <v>8.2483366834170832E-2</v>
      </c>
      <c r="E6454" s="46"/>
      <c r="F6454" s="108">
        <v>38090</v>
      </c>
      <c r="G6454" s="36">
        <f t="shared" ca="1" si="201"/>
        <v>5.0458386934673402E-2</v>
      </c>
      <c r="J6454" s="107"/>
    </row>
    <row r="6455" spans="1:10">
      <c r="A6455" s="108">
        <v>33492</v>
      </c>
      <c r="B6455" s="46">
        <v>8.0169999999999995</v>
      </c>
      <c r="C6455" s="36">
        <f t="shared" si="202"/>
        <v>8.0169999999999991E-2</v>
      </c>
      <c r="D6455" s="36">
        <f ca="1">AVERAGE(C6455:OFFSET(C6455,'Risk Premium - Rate Cases'!$X$1795-1,0))</f>
        <v>8.2503768844221073E-2</v>
      </c>
      <c r="E6455" s="46"/>
      <c r="F6455" s="108">
        <v>38091</v>
      </c>
      <c r="G6455" s="36">
        <f t="shared" ca="1" si="201"/>
        <v>5.0481613065326662E-2</v>
      </c>
      <c r="J6455" s="107"/>
    </row>
    <row r="6456" spans="1:10">
      <c r="A6456" s="108">
        <v>33491</v>
      </c>
      <c r="B6456" s="46">
        <v>8.0060000000000002</v>
      </c>
      <c r="C6456" s="36">
        <f t="shared" si="202"/>
        <v>8.0060000000000006E-2</v>
      </c>
      <c r="D6456" s="36">
        <f ca="1">AVERAGE(C6456:OFFSET(C6456,'Risk Premium - Rate Cases'!$X$1795-1,0))</f>
        <v>8.2519045226130627E-2</v>
      </c>
      <c r="E6456" s="46"/>
      <c r="F6456" s="108">
        <v>38092</v>
      </c>
      <c r="G6456" s="36">
        <f t="shared" ca="1" si="201"/>
        <v>5.0508115577889479E-2</v>
      </c>
      <c r="J6456" s="107"/>
    </row>
    <row r="6457" spans="1:10">
      <c r="A6457" s="108">
        <v>33490</v>
      </c>
      <c r="B6457" s="46">
        <v>7.9939999999999998</v>
      </c>
      <c r="C6457" s="36">
        <f t="shared" si="202"/>
        <v>7.9939999999999997E-2</v>
      </c>
      <c r="D6457" s="36">
        <f ca="1">AVERAGE(C6457:OFFSET(C6457,'Risk Premium - Rate Cases'!$X$1795-1,0))</f>
        <v>8.2536934673366827E-2</v>
      </c>
      <c r="E6457" s="46"/>
      <c r="F6457" s="108">
        <v>38093</v>
      </c>
      <c r="G6457" s="36">
        <f t="shared" ca="1" si="201"/>
        <v>5.0528185929648264E-2</v>
      </c>
      <c r="J6457" s="107"/>
    </row>
    <row r="6458" spans="1:10">
      <c r="A6458" s="108">
        <v>33487</v>
      </c>
      <c r="B6458" s="46">
        <v>8.0150000000000006</v>
      </c>
      <c r="C6458" s="36">
        <f t="shared" si="202"/>
        <v>8.0149999999999999E-2</v>
      </c>
      <c r="D6458" s="36">
        <f ca="1">AVERAGE(C6458:OFFSET(C6458,'Risk Premium - Rate Cases'!$X$1795-1,0))</f>
        <v>8.2561658291457271E-2</v>
      </c>
      <c r="E6458" s="46"/>
      <c r="F6458" s="108">
        <v>38096</v>
      </c>
      <c r="G6458" s="36">
        <f t="shared" ca="1" si="201"/>
        <v>5.0540472361809072E-2</v>
      </c>
      <c r="J6458" s="107"/>
    </row>
    <row r="6459" spans="1:10">
      <c r="A6459" s="108">
        <v>33486</v>
      </c>
      <c r="B6459" s="46">
        <v>8.0939999999999994</v>
      </c>
      <c r="C6459" s="36">
        <f t="shared" si="202"/>
        <v>8.0939999999999998E-2</v>
      </c>
      <c r="D6459" s="36">
        <f ca="1">AVERAGE(C6459:OFFSET(C6459,'Risk Premium - Rate Cases'!$X$1795-1,0))</f>
        <v>8.2585326633165812E-2</v>
      </c>
      <c r="E6459" s="46"/>
      <c r="F6459" s="108">
        <v>38097</v>
      </c>
      <c r="G6459" s="36">
        <f t="shared" ca="1" si="201"/>
        <v>5.0558949748743739E-2</v>
      </c>
      <c r="J6459" s="107"/>
    </row>
    <row r="6460" spans="1:10">
      <c r="A6460" s="108">
        <v>33485</v>
      </c>
      <c r="B6460" s="46">
        <v>8.06</v>
      </c>
      <c r="C6460" s="36">
        <f t="shared" si="202"/>
        <v>8.0600000000000005E-2</v>
      </c>
      <c r="D6460" s="36">
        <f ca="1">AVERAGE(C6460:OFFSET(C6460,'Risk Premium - Rate Cases'!$X$1795-1,0))</f>
        <v>8.2602864321608016E-2</v>
      </c>
      <c r="E6460" s="46"/>
      <c r="F6460" s="108">
        <v>38098</v>
      </c>
      <c r="G6460" s="36">
        <f t="shared" ca="1" si="201"/>
        <v>5.0575743718592976E-2</v>
      </c>
      <c r="J6460" s="107"/>
    </row>
    <row r="6461" spans="1:10">
      <c r="A6461" s="108">
        <v>33484</v>
      </c>
      <c r="B6461" s="46">
        <v>8.0419999999999998</v>
      </c>
      <c r="C6461" s="36">
        <f t="shared" si="202"/>
        <v>8.0419999999999991E-2</v>
      </c>
      <c r="D6461" s="36">
        <f ca="1">AVERAGE(C6461:OFFSET(C6461,'Risk Premium - Rate Cases'!$X$1795-1,0))</f>
        <v>8.2621809045226091E-2</v>
      </c>
      <c r="E6461" s="46"/>
      <c r="F6461" s="108">
        <v>38099</v>
      </c>
      <c r="G6461" s="36">
        <f t="shared" ca="1" si="201"/>
        <v>5.0588884422110562E-2</v>
      </c>
      <c r="J6461" s="107"/>
    </row>
    <row r="6462" spans="1:10">
      <c r="A6462" s="108">
        <v>33483</v>
      </c>
      <c r="B6462" s="46">
        <v>8.0510000000000002</v>
      </c>
      <c r="C6462" s="36">
        <f t="shared" si="202"/>
        <v>8.0509999999999998E-2</v>
      </c>
      <c r="D6462" s="36">
        <f ca="1">AVERAGE(C6462:OFFSET(C6462,'Risk Premium - Rate Cases'!$X$1795-1,0))</f>
        <v>8.2641256281407005E-2</v>
      </c>
      <c r="E6462" s="46"/>
      <c r="F6462" s="108">
        <v>38100</v>
      </c>
      <c r="G6462" s="36">
        <f t="shared" ca="1" si="201"/>
        <v>5.0596507537688448E-2</v>
      </c>
      <c r="J6462" s="107"/>
    </row>
    <row r="6463" spans="1:10">
      <c r="A6463" s="108">
        <v>33480</v>
      </c>
      <c r="B6463" s="46">
        <v>8.06</v>
      </c>
      <c r="C6463" s="36">
        <f t="shared" si="202"/>
        <v>8.0600000000000005E-2</v>
      </c>
      <c r="D6463" s="36">
        <f ca="1">AVERAGE(C6463:OFFSET(C6463,'Risk Premium - Rate Cases'!$X$1795-1,0))</f>
        <v>8.2661155778894421E-2</v>
      </c>
      <c r="E6463" s="46"/>
      <c r="F6463" s="108">
        <v>38103</v>
      </c>
      <c r="G6463" s="36">
        <f t="shared" ca="1" si="201"/>
        <v>5.0605899497487443E-2</v>
      </c>
      <c r="J6463" s="107"/>
    </row>
    <row r="6464" spans="1:10">
      <c r="A6464" s="108">
        <v>33479</v>
      </c>
      <c r="B6464" s="46">
        <v>8.0050000000000008</v>
      </c>
      <c r="C6464" s="36">
        <f t="shared" si="202"/>
        <v>8.005000000000001E-2</v>
      </c>
      <c r="D6464" s="36">
        <f ca="1">AVERAGE(C6464:OFFSET(C6464,'Risk Premium - Rate Cases'!$X$1795-1,0))</f>
        <v>8.2679497487437165E-2</v>
      </c>
      <c r="E6464" s="46"/>
      <c r="F6464" s="108">
        <v>38104</v>
      </c>
      <c r="G6464" s="36">
        <f t="shared" ca="1" si="201"/>
        <v>5.0613844221105542E-2</v>
      </c>
      <c r="J6464" s="107"/>
    </row>
    <row r="6465" spans="1:10">
      <c r="A6465" s="108">
        <v>33478</v>
      </c>
      <c r="B6465" s="46">
        <v>8.0609999999999999</v>
      </c>
      <c r="C6465" s="36">
        <f t="shared" si="202"/>
        <v>8.0610000000000001E-2</v>
      </c>
      <c r="D6465" s="36">
        <f ca="1">AVERAGE(C6465:OFFSET(C6465,'Risk Premium - Rate Cases'!$X$1795-1,0))</f>
        <v>8.2700351758793922E-2</v>
      </c>
      <c r="E6465" s="46"/>
      <c r="F6465" s="108">
        <v>38105</v>
      </c>
      <c r="G6465" s="36">
        <f t="shared" ca="1" si="201"/>
        <v>5.0623597989949753E-2</v>
      </c>
      <c r="J6465" s="107"/>
    </row>
    <row r="6466" spans="1:10">
      <c r="A6466" s="108">
        <v>33477</v>
      </c>
      <c r="B6466" s="46">
        <v>8.1519999999999992</v>
      </c>
      <c r="C6466" s="36">
        <f t="shared" si="202"/>
        <v>8.1519999999999995E-2</v>
      </c>
      <c r="D6466" s="36">
        <f ca="1">AVERAGE(C6466:OFFSET(C6466,'Risk Premium - Rate Cases'!$X$1795-1,0))</f>
        <v>8.272045226130649E-2</v>
      </c>
      <c r="E6466" s="46"/>
      <c r="F6466" s="108">
        <v>38106</v>
      </c>
      <c r="G6466" s="36">
        <f t="shared" ca="1" si="201"/>
        <v>5.0633527638190963E-2</v>
      </c>
      <c r="J6466" s="107"/>
    </row>
    <row r="6467" spans="1:10">
      <c r="A6467" s="108">
        <v>33476</v>
      </c>
      <c r="B6467" s="46">
        <v>8.1519999999999992</v>
      </c>
      <c r="C6467" s="36">
        <f t="shared" si="202"/>
        <v>8.1519999999999995E-2</v>
      </c>
      <c r="D6467" s="36">
        <f ca="1">AVERAGE(C6467:OFFSET(C6467,'Risk Premium - Rate Cases'!$X$1795-1,0))</f>
        <v>8.2738542713567814E-2</v>
      </c>
      <c r="E6467" s="46"/>
      <c r="F6467" s="108">
        <v>38107</v>
      </c>
      <c r="G6467" s="36">
        <f t="shared" ca="1" si="201"/>
        <v>5.0637090452261307E-2</v>
      </c>
      <c r="J6467" s="107"/>
    </row>
    <row r="6468" spans="1:10">
      <c r="A6468" s="108">
        <v>33473</v>
      </c>
      <c r="B6468" s="46">
        <v>8.125</v>
      </c>
      <c r="C6468" s="36">
        <f t="shared" si="202"/>
        <v>8.1250000000000003E-2</v>
      </c>
      <c r="D6468" s="36">
        <f ca="1">AVERAGE(C6468:OFFSET(C6468,'Risk Premium - Rate Cases'!$X$1795-1,0))</f>
        <v>8.2753517587939654E-2</v>
      </c>
      <c r="E6468" s="46"/>
      <c r="F6468" s="108">
        <v>38110</v>
      </c>
      <c r="G6468" s="36">
        <f t="shared" ca="1" si="201"/>
        <v>5.0634135678391957E-2</v>
      </c>
      <c r="J6468" s="107"/>
    </row>
    <row r="6469" spans="1:10">
      <c r="A6469" s="108">
        <v>33472</v>
      </c>
      <c r="B6469" s="46">
        <v>8.0489999999999995</v>
      </c>
      <c r="C6469" s="36">
        <f t="shared" si="202"/>
        <v>8.0489999999999992E-2</v>
      </c>
      <c r="D6469" s="36">
        <f ca="1">AVERAGE(C6469:OFFSET(C6469,'Risk Premium - Rate Cases'!$X$1795-1,0))</f>
        <v>8.2773115577889397E-2</v>
      </c>
      <c r="E6469" s="46"/>
      <c r="F6469" s="108">
        <v>38111</v>
      </c>
      <c r="G6469" s="36">
        <f t="shared" ca="1" si="201"/>
        <v>5.0638959798994979E-2</v>
      </c>
      <c r="J6469" s="107"/>
    </row>
    <row r="6470" spans="1:10">
      <c r="A6470" s="108">
        <v>33471</v>
      </c>
      <c r="B6470" s="46">
        <v>8.0609999999999999</v>
      </c>
      <c r="C6470" s="36">
        <f t="shared" si="202"/>
        <v>8.0610000000000001E-2</v>
      </c>
      <c r="D6470" s="36">
        <f ca="1">AVERAGE(C6470:OFFSET(C6470,'Risk Premium - Rate Cases'!$X$1795-1,0))</f>
        <v>8.2796532663316533E-2</v>
      </c>
      <c r="E6470" s="46"/>
      <c r="F6470" s="108">
        <v>38112</v>
      </c>
      <c r="G6470" s="36">
        <f t="shared" ca="1" si="201"/>
        <v>5.0638924623115582E-2</v>
      </c>
      <c r="J6470" s="107"/>
    </row>
    <row r="6471" spans="1:10">
      <c r="A6471" s="108">
        <v>33470</v>
      </c>
      <c r="B6471" s="46">
        <v>8.0879999999999992</v>
      </c>
      <c r="C6471" s="36">
        <f t="shared" si="202"/>
        <v>8.0879999999999994E-2</v>
      </c>
      <c r="D6471" s="36">
        <f ca="1">AVERAGE(C6471:OFFSET(C6471,'Risk Premium - Rate Cases'!$X$1795-1,0))</f>
        <v>8.282020100502506E-2</v>
      </c>
      <c r="E6471" s="46"/>
      <c r="F6471" s="108">
        <v>38113</v>
      </c>
      <c r="G6471" s="36">
        <f t="shared" ca="1" si="201"/>
        <v>5.0641567839195989E-2</v>
      </c>
      <c r="J6471" s="107"/>
    </row>
    <row r="6472" spans="1:10">
      <c r="A6472" s="108">
        <v>33469</v>
      </c>
      <c r="B6472" s="46">
        <v>8.1110000000000007</v>
      </c>
      <c r="C6472" s="36">
        <f t="shared" si="202"/>
        <v>8.1110000000000002E-2</v>
      </c>
      <c r="D6472" s="36">
        <f ca="1">AVERAGE(C6472:OFFSET(C6472,'Risk Premium - Rate Cases'!$X$1795-1,0))</f>
        <v>8.2843366834170803E-2</v>
      </c>
      <c r="E6472" s="46"/>
      <c r="F6472" s="108">
        <v>38114</v>
      </c>
      <c r="G6472" s="36">
        <f t="shared" ref="G6472:G6535" ca="1" si="203">VLOOKUP(F6472,$A$7:$D$9627,4,FALSE)</f>
        <v>5.0652331658291472E-2</v>
      </c>
      <c r="J6472" s="107"/>
    </row>
    <row r="6473" spans="1:10">
      <c r="A6473" s="108">
        <v>33466</v>
      </c>
      <c r="B6473" s="46">
        <v>8.0879999999999992</v>
      </c>
      <c r="C6473" s="36">
        <f t="shared" si="202"/>
        <v>8.0879999999999994E-2</v>
      </c>
      <c r="D6473" s="36">
        <f ca="1">AVERAGE(C6473:OFFSET(C6473,'Risk Premium - Rate Cases'!$X$1795-1,0))</f>
        <v>8.2869045226130589E-2</v>
      </c>
      <c r="E6473" s="46"/>
      <c r="F6473" s="108">
        <v>38117</v>
      </c>
      <c r="G6473" s="36">
        <f t="shared" ca="1" si="203"/>
        <v>5.0658874371859314E-2</v>
      </c>
      <c r="J6473" s="107"/>
    </row>
    <row r="6474" spans="1:10">
      <c r="A6474" s="108">
        <v>33465</v>
      </c>
      <c r="B6474" s="46">
        <v>8.0879999999999992</v>
      </c>
      <c r="C6474" s="36">
        <f t="shared" si="202"/>
        <v>8.0879999999999994E-2</v>
      </c>
      <c r="D6474" s="36">
        <f ca="1">AVERAGE(C6474:OFFSET(C6474,'Risk Premium - Rate Cases'!$X$1795-1,0))</f>
        <v>8.2900301507537646E-2</v>
      </c>
      <c r="E6474" s="46"/>
      <c r="F6474" s="108">
        <v>38118</v>
      </c>
      <c r="G6474" s="36">
        <f t="shared" ca="1" si="203"/>
        <v>5.0669708542713583E-2</v>
      </c>
      <c r="J6474" s="107"/>
    </row>
    <row r="6475" spans="1:10">
      <c r="A6475" s="108">
        <v>33464</v>
      </c>
      <c r="B6475" s="46">
        <v>8.0619999999999994</v>
      </c>
      <c r="C6475" s="36">
        <f t="shared" si="202"/>
        <v>8.0619999999999997E-2</v>
      </c>
      <c r="D6475" s="36">
        <f ca="1">AVERAGE(C6475:OFFSET(C6475,'Risk Premium - Rate Cases'!$X$1795-1,0))</f>
        <v>8.2930753768844165E-2</v>
      </c>
      <c r="E6475" s="46"/>
      <c r="F6475" s="108">
        <v>38119</v>
      </c>
      <c r="G6475" s="36">
        <f t="shared" ca="1" si="203"/>
        <v>5.0685190954773876E-2</v>
      </c>
      <c r="J6475" s="107"/>
    </row>
    <row r="6476" spans="1:10">
      <c r="A6476" s="108">
        <v>33463</v>
      </c>
      <c r="B6476" s="46">
        <v>8.1690000000000005</v>
      </c>
      <c r="C6476" s="36">
        <f t="shared" si="202"/>
        <v>8.1689999999999999E-2</v>
      </c>
      <c r="D6476" s="36">
        <f ca="1">AVERAGE(C6476:OFFSET(C6476,'Risk Premium - Rate Cases'!$X$1795-1,0))</f>
        <v>8.295954773869342E-2</v>
      </c>
      <c r="E6476" s="46"/>
      <c r="F6476" s="108">
        <v>38120</v>
      </c>
      <c r="G6476" s="36">
        <f t="shared" ca="1" si="203"/>
        <v>5.0701778894472367E-2</v>
      </c>
      <c r="J6476" s="107"/>
    </row>
    <row r="6477" spans="1:10">
      <c r="A6477" s="108">
        <v>33462</v>
      </c>
      <c r="B6477" s="46">
        <v>8.2119999999999997</v>
      </c>
      <c r="C6477" s="36">
        <f t="shared" si="202"/>
        <v>8.2119999999999999E-2</v>
      </c>
      <c r="D6477" s="36">
        <f ca="1">AVERAGE(C6477:OFFSET(C6477,'Risk Premium - Rate Cases'!$X$1795-1,0))</f>
        <v>8.2982311557788901E-2</v>
      </c>
      <c r="E6477" s="46"/>
      <c r="F6477" s="108">
        <v>38121</v>
      </c>
      <c r="G6477" s="36">
        <f t="shared" ca="1" si="203"/>
        <v>5.0712653266331668E-2</v>
      </c>
      <c r="J6477" s="107"/>
    </row>
    <row r="6478" spans="1:10">
      <c r="A6478" s="108">
        <v>33459</v>
      </c>
      <c r="B6478" s="46">
        <v>8.2200000000000006</v>
      </c>
      <c r="C6478" s="36">
        <f t="shared" si="202"/>
        <v>8.2200000000000009E-2</v>
      </c>
      <c r="D6478" s="36">
        <f ca="1">AVERAGE(C6478:OFFSET(C6478,'Risk Premium - Rate Cases'!$X$1795-1,0))</f>
        <v>8.3006281407035129E-2</v>
      </c>
      <c r="E6478" s="46"/>
      <c r="F6478" s="108">
        <v>38124</v>
      </c>
      <c r="G6478" s="36">
        <f t="shared" ca="1" si="203"/>
        <v>5.0716286432160806E-2</v>
      </c>
      <c r="J6478" s="107"/>
    </row>
    <row r="6479" spans="1:10">
      <c r="A6479" s="108">
        <v>33458</v>
      </c>
      <c r="B6479" s="46">
        <v>8.2270000000000003</v>
      </c>
      <c r="C6479" s="36">
        <f t="shared" si="202"/>
        <v>8.227000000000001E-2</v>
      </c>
      <c r="D6479" s="36">
        <f ca="1">AVERAGE(C6479:OFFSET(C6479,'Risk Premium - Rate Cases'!$X$1795-1,0))</f>
        <v>8.3029648241205969E-2</v>
      </c>
      <c r="E6479" s="46"/>
      <c r="F6479" s="108">
        <v>38125</v>
      </c>
      <c r="G6479" s="36">
        <f t="shared" ca="1" si="203"/>
        <v>5.0716527638190963E-2</v>
      </c>
      <c r="J6479" s="107"/>
    </row>
    <row r="6480" spans="1:10">
      <c r="A6480" s="108">
        <v>33457</v>
      </c>
      <c r="B6480" s="46">
        <v>8.18</v>
      </c>
      <c r="C6480" s="36">
        <f t="shared" si="202"/>
        <v>8.1799999999999998E-2</v>
      </c>
      <c r="D6480" s="36">
        <f ca="1">AVERAGE(C6480:OFFSET(C6480,'Risk Premium - Rate Cases'!$X$1795-1,0))</f>
        <v>8.3056381909547686E-2</v>
      </c>
      <c r="E6480" s="46"/>
      <c r="F6480" s="108">
        <v>38126</v>
      </c>
      <c r="G6480" s="36">
        <f t="shared" ca="1" si="203"/>
        <v>5.0721336683417086E-2</v>
      </c>
      <c r="J6480" s="107"/>
    </row>
    <row r="6481" spans="1:10">
      <c r="A6481" s="108">
        <v>33456</v>
      </c>
      <c r="B6481" s="46">
        <v>8.1760000000000002</v>
      </c>
      <c r="C6481" s="36">
        <f t="shared" si="202"/>
        <v>8.1759999999999999E-2</v>
      </c>
      <c r="D6481" s="36">
        <f ca="1">AVERAGE(C6481:OFFSET(C6481,'Risk Premium - Rate Cases'!$X$1795-1,0))</f>
        <v>8.3088542713567803E-2</v>
      </c>
      <c r="E6481" s="46"/>
      <c r="F6481" s="108">
        <v>38127</v>
      </c>
      <c r="G6481" s="36">
        <f t="shared" ca="1" si="203"/>
        <v>5.0722442211055291E-2</v>
      </c>
      <c r="J6481" s="107"/>
    </row>
    <row r="6482" spans="1:10">
      <c r="A6482" s="108">
        <v>33455</v>
      </c>
      <c r="B6482" s="46">
        <v>8.2260000000000009</v>
      </c>
      <c r="C6482" s="36">
        <f t="shared" si="202"/>
        <v>8.2260000000000014E-2</v>
      </c>
      <c r="D6482" s="36">
        <f ca="1">AVERAGE(C6482:OFFSET(C6482,'Risk Premium - Rate Cases'!$X$1795-1,0))</f>
        <v>8.3121809045226105E-2</v>
      </c>
      <c r="E6482" s="46"/>
      <c r="F6482" s="108">
        <v>38128</v>
      </c>
      <c r="G6482" s="36">
        <f t="shared" ca="1" si="203"/>
        <v>5.0728160804020116E-2</v>
      </c>
      <c r="J6482" s="107"/>
    </row>
    <row r="6483" spans="1:10">
      <c r="A6483" s="108">
        <v>33452</v>
      </c>
      <c r="B6483" s="46">
        <v>8.2439999999999998</v>
      </c>
      <c r="C6483" s="36">
        <f t="shared" ref="C6483:C6546" si="204">B6483/100</f>
        <v>8.2439999999999999E-2</v>
      </c>
      <c r="D6483" s="36">
        <f ca="1">AVERAGE(C6483:OFFSET(C6483,'Risk Premium - Rate Cases'!$X$1795-1,0))</f>
        <v>8.3149396984924587E-2</v>
      </c>
      <c r="E6483" s="46"/>
      <c r="F6483" s="108">
        <v>38131</v>
      </c>
      <c r="G6483" s="36">
        <f t="shared" ca="1" si="203"/>
        <v>5.0737713567839203E-2</v>
      </c>
      <c r="J6483" s="107"/>
    </row>
    <row r="6484" spans="1:10">
      <c r="A6484" s="108">
        <v>33451</v>
      </c>
      <c r="B6484" s="46">
        <v>8.3580000000000005</v>
      </c>
      <c r="C6484" s="36">
        <f t="shared" si="204"/>
        <v>8.3580000000000002E-2</v>
      </c>
      <c r="D6484" s="36">
        <f ca="1">AVERAGE(C6484:OFFSET(C6484,'Risk Premium - Rate Cases'!$X$1795-1,0))</f>
        <v>8.3174974874371824E-2</v>
      </c>
      <c r="E6484" s="46"/>
      <c r="F6484" s="108">
        <v>38132</v>
      </c>
      <c r="G6484" s="36">
        <f t="shared" ca="1" si="203"/>
        <v>5.0744000000000004E-2</v>
      </c>
      <c r="J6484" s="107"/>
    </row>
    <row r="6485" spans="1:10">
      <c r="A6485" s="108">
        <v>33450</v>
      </c>
      <c r="B6485" s="46">
        <v>8.3409999999999993</v>
      </c>
      <c r="C6485" s="36">
        <f t="shared" si="204"/>
        <v>8.3409999999999998E-2</v>
      </c>
      <c r="D6485" s="36">
        <f ca="1">AVERAGE(C6485:OFFSET(C6485,'Risk Premium - Rate Cases'!$X$1795-1,0))</f>
        <v>8.3195929648241171E-2</v>
      </c>
      <c r="E6485" s="46"/>
      <c r="F6485" s="108">
        <v>38133</v>
      </c>
      <c r="G6485" s="36">
        <f t="shared" ca="1" si="203"/>
        <v>5.0748477386934679E-2</v>
      </c>
      <c r="J6485" s="107"/>
    </row>
    <row r="6486" spans="1:10">
      <c r="A6486" s="108">
        <v>33449</v>
      </c>
      <c r="B6486" s="46">
        <v>8.3789999999999996</v>
      </c>
      <c r="C6486" s="36">
        <f t="shared" si="204"/>
        <v>8.3789999999999989E-2</v>
      </c>
      <c r="D6486" s="36">
        <f ca="1">AVERAGE(C6486:OFFSET(C6486,'Risk Premium - Rate Cases'!$X$1795-1,0))</f>
        <v>8.3218944723618085E-2</v>
      </c>
      <c r="E6486" s="46"/>
      <c r="F6486" s="108">
        <v>38134</v>
      </c>
      <c r="G6486" s="36">
        <f t="shared" ca="1" si="203"/>
        <v>5.075133165829146E-2</v>
      </c>
      <c r="J6486" s="107"/>
    </row>
    <row r="6487" spans="1:10">
      <c r="A6487" s="108">
        <v>33448</v>
      </c>
      <c r="B6487" s="46">
        <v>8.3949999999999996</v>
      </c>
      <c r="C6487" s="36">
        <f t="shared" si="204"/>
        <v>8.3949999999999997E-2</v>
      </c>
      <c r="D6487" s="36">
        <f ca="1">AVERAGE(C6487:OFFSET(C6487,'Risk Premium - Rate Cases'!$X$1795-1,0))</f>
        <v>8.3237738693467331E-2</v>
      </c>
      <c r="E6487" s="46"/>
      <c r="F6487" s="108">
        <v>38135</v>
      </c>
      <c r="G6487" s="36">
        <f t="shared" ca="1" si="203"/>
        <v>5.07534623115578E-2</v>
      </c>
      <c r="J6487" s="107"/>
    </row>
    <row r="6488" spans="1:10">
      <c r="A6488" s="108">
        <v>33445</v>
      </c>
      <c r="B6488" s="46">
        <v>8.3879999999999999</v>
      </c>
      <c r="C6488" s="36">
        <f t="shared" si="204"/>
        <v>8.3879999999999996E-2</v>
      </c>
      <c r="D6488" s="36">
        <f ca="1">AVERAGE(C6488:OFFSET(C6488,'Risk Premium - Rate Cases'!$X$1795-1,0))</f>
        <v>8.3255728643216079E-2</v>
      </c>
      <c r="E6488" s="46"/>
      <c r="F6488" s="108">
        <v>38138</v>
      </c>
      <c r="G6488" s="36">
        <f t="shared" ca="1" si="203"/>
        <v>5.0757165829145738E-2</v>
      </c>
      <c r="J6488" s="107"/>
    </row>
    <row r="6489" spans="1:10">
      <c r="A6489" s="108">
        <v>33444</v>
      </c>
      <c r="B6489" s="46">
        <v>8.3789999999999996</v>
      </c>
      <c r="C6489" s="36">
        <f t="shared" si="204"/>
        <v>8.3789999999999989E-2</v>
      </c>
      <c r="D6489" s="36">
        <f ca="1">AVERAGE(C6489:OFFSET(C6489,'Risk Premium - Rate Cases'!$X$1795-1,0))</f>
        <v>8.3277386934673375E-2</v>
      </c>
      <c r="E6489" s="46"/>
      <c r="F6489" s="108">
        <v>38139</v>
      </c>
      <c r="G6489" s="36">
        <f t="shared" ca="1" si="203"/>
        <v>5.0761321608040207E-2</v>
      </c>
      <c r="J6489" s="107"/>
    </row>
    <row r="6490" spans="1:10">
      <c r="A6490" s="108">
        <v>33443</v>
      </c>
      <c r="B6490" s="46">
        <v>8.4160000000000004</v>
      </c>
      <c r="C6490" s="36">
        <f t="shared" si="204"/>
        <v>8.4159999999999999E-2</v>
      </c>
      <c r="D6490" s="36">
        <f ca="1">AVERAGE(C6490:OFFSET(C6490,'Risk Premium - Rate Cases'!$X$1795-1,0))</f>
        <v>8.3302814070351769E-2</v>
      </c>
      <c r="E6490" s="46"/>
      <c r="F6490" s="108">
        <v>38140</v>
      </c>
      <c r="G6490" s="36">
        <f t="shared" ca="1" si="203"/>
        <v>5.077236683417085E-2</v>
      </c>
      <c r="J6490" s="107"/>
    </row>
    <row r="6491" spans="1:10">
      <c r="A6491" s="108">
        <v>33442</v>
      </c>
      <c r="B6491" s="46">
        <v>8.4909999999999997</v>
      </c>
      <c r="C6491" s="36">
        <f t="shared" si="204"/>
        <v>8.4909999999999999E-2</v>
      </c>
      <c r="D6491" s="36">
        <f ca="1">AVERAGE(C6491:OFFSET(C6491,'Risk Premium - Rate Cases'!$X$1795-1,0))</f>
        <v>8.332678391959801E-2</v>
      </c>
      <c r="E6491" s="46"/>
      <c r="F6491" s="108">
        <v>38141</v>
      </c>
      <c r="G6491" s="36">
        <f t="shared" ca="1" si="203"/>
        <v>5.0782000000000008E-2</v>
      </c>
      <c r="J6491" s="107"/>
    </row>
    <row r="6492" spans="1:10">
      <c r="A6492" s="108">
        <v>33441</v>
      </c>
      <c r="B6492" s="46">
        <v>8.4689999999999994</v>
      </c>
      <c r="C6492" s="36">
        <f t="shared" si="204"/>
        <v>8.4689999999999988E-2</v>
      </c>
      <c r="D6492" s="36">
        <f ca="1">AVERAGE(C6492:OFFSET(C6492,'Risk Premium - Rate Cases'!$X$1795-1,0))</f>
        <v>8.334919597989951E-2</v>
      </c>
      <c r="E6492" s="46"/>
      <c r="F6492" s="108">
        <v>38142</v>
      </c>
      <c r="G6492" s="36">
        <f t="shared" ca="1" si="203"/>
        <v>5.0793834170854271E-2</v>
      </c>
      <c r="J6492" s="107"/>
    </row>
    <row r="6493" spans="1:10">
      <c r="A6493" s="108">
        <v>33438</v>
      </c>
      <c r="B6493" s="46">
        <v>8.4740000000000002</v>
      </c>
      <c r="C6493" s="36">
        <f t="shared" si="204"/>
        <v>8.4739999999999996E-2</v>
      </c>
      <c r="D6493" s="36">
        <f ca="1">AVERAGE(C6493:OFFSET(C6493,'Risk Premium - Rate Cases'!$X$1795-1,0))</f>
        <v>8.3373768844221111E-2</v>
      </c>
      <c r="E6493" s="46"/>
      <c r="F6493" s="108">
        <v>38145</v>
      </c>
      <c r="G6493" s="36">
        <f t="shared" ca="1" si="203"/>
        <v>5.0799834170854277E-2</v>
      </c>
      <c r="J6493" s="107"/>
    </row>
    <row r="6494" spans="1:10">
      <c r="A6494" s="108">
        <v>33437</v>
      </c>
      <c r="B6494" s="46">
        <v>8.4740000000000002</v>
      </c>
      <c r="C6494" s="36">
        <f t="shared" si="204"/>
        <v>8.4739999999999996E-2</v>
      </c>
      <c r="D6494" s="36">
        <f ca="1">AVERAGE(C6494:OFFSET(C6494,'Risk Premium - Rate Cases'!$X$1795-1,0))</f>
        <v>8.3404221105527657E-2</v>
      </c>
      <c r="E6494" s="46"/>
      <c r="F6494" s="108">
        <v>38146</v>
      </c>
      <c r="G6494" s="36">
        <f t="shared" ca="1" si="203"/>
        <v>5.0804788944723622E-2</v>
      </c>
      <c r="J6494" s="107"/>
    </row>
    <row r="6495" spans="1:10">
      <c r="A6495" s="108">
        <v>33436</v>
      </c>
      <c r="B6495" s="46">
        <v>8.5009999999999994</v>
      </c>
      <c r="C6495" s="36">
        <f t="shared" si="204"/>
        <v>8.5009999999999988E-2</v>
      </c>
      <c r="D6495" s="36">
        <f ca="1">AVERAGE(C6495:OFFSET(C6495,'Risk Premium - Rate Cases'!$X$1795-1,0))</f>
        <v>8.3433417085427147E-2</v>
      </c>
      <c r="E6495" s="46"/>
      <c r="F6495" s="108">
        <v>38147</v>
      </c>
      <c r="G6495" s="36">
        <f t="shared" ca="1" si="203"/>
        <v>5.0813562814070359E-2</v>
      </c>
      <c r="J6495" s="107"/>
    </row>
    <row r="6496" spans="1:10">
      <c r="A6496" s="108">
        <v>33435</v>
      </c>
      <c r="B6496" s="46">
        <v>8.4529999999999994</v>
      </c>
      <c r="C6496" s="36">
        <f t="shared" si="204"/>
        <v>8.4529999999999994E-2</v>
      </c>
      <c r="D6496" s="36">
        <f ca="1">AVERAGE(C6496:OFFSET(C6496,'Risk Premium - Rate Cases'!$X$1795-1,0))</f>
        <v>8.3456633165829144E-2</v>
      </c>
      <c r="E6496" s="46"/>
      <c r="F6496" s="108">
        <v>38148</v>
      </c>
      <c r="G6496" s="36">
        <f t="shared" ca="1" si="203"/>
        <v>5.0827668341708543E-2</v>
      </c>
      <c r="J6496" s="107"/>
    </row>
    <row r="6497" spans="1:10">
      <c r="A6497" s="108">
        <v>33434</v>
      </c>
      <c r="B6497" s="46">
        <v>8.4570000000000007</v>
      </c>
      <c r="C6497" s="36">
        <f t="shared" si="204"/>
        <v>8.4570000000000006E-2</v>
      </c>
      <c r="D6497" s="36">
        <f ca="1">AVERAGE(C6497:OFFSET(C6497,'Risk Premium - Rate Cases'!$X$1795-1,0))</f>
        <v>8.3475025125628127E-2</v>
      </c>
      <c r="E6497" s="46"/>
      <c r="F6497" s="108">
        <v>38149</v>
      </c>
      <c r="G6497" s="36">
        <f t="shared" ca="1" si="203"/>
        <v>5.0838271356783926E-2</v>
      </c>
      <c r="J6497" s="107"/>
    </row>
    <row r="6498" spans="1:10">
      <c r="A6498" s="108">
        <v>33431</v>
      </c>
      <c r="B6498" s="46">
        <v>8.4420000000000002</v>
      </c>
      <c r="C6498" s="36">
        <f t="shared" si="204"/>
        <v>8.4419999999999995E-2</v>
      </c>
      <c r="D6498" s="36">
        <f ca="1">AVERAGE(C6498:OFFSET(C6498,'Risk Premium - Rate Cases'!$X$1795-1,0))</f>
        <v>8.3491708542713594E-2</v>
      </c>
      <c r="E6498" s="46"/>
      <c r="F6498" s="108">
        <v>38152</v>
      </c>
      <c r="G6498" s="36">
        <f t="shared" ca="1" si="203"/>
        <v>5.0853552763819108E-2</v>
      </c>
      <c r="J6498" s="107"/>
    </row>
    <row r="6499" spans="1:10">
      <c r="A6499" s="108">
        <v>33430</v>
      </c>
      <c r="B6499" s="46">
        <v>8.4659999999999993</v>
      </c>
      <c r="C6499" s="36">
        <f t="shared" si="204"/>
        <v>8.4659999999999999E-2</v>
      </c>
      <c r="D6499" s="36">
        <f ca="1">AVERAGE(C6499:OFFSET(C6499,'Risk Premium - Rate Cases'!$X$1795-1,0))</f>
        <v>8.3509195979899517E-2</v>
      </c>
      <c r="E6499" s="46"/>
      <c r="F6499" s="108">
        <v>38153</v>
      </c>
      <c r="G6499" s="36">
        <f t="shared" ca="1" si="203"/>
        <v>5.0864115577889467E-2</v>
      </c>
      <c r="J6499" s="107"/>
    </row>
    <row r="6500" spans="1:10">
      <c r="A6500" s="108">
        <v>33429</v>
      </c>
      <c r="B6500" s="46">
        <v>8.5129999999999999</v>
      </c>
      <c r="C6500" s="36">
        <f t="shared" si="204"/>
        <v>8.5129999999999997E-2</v>
      </c>
      <c r="D6500" s="36">
        <f ca="1">AVERAGE(C6500:OFFSET(C6500,'Risk Premium - Rate Cases'!$X$1795-1,0))</f>
        <v>8.352924623115579E-2</v>
      </c>
      <c r="E6500" s="46"/>
      <c r="F6500" s="108">
        <v>38154</v>
      </c>
      <c r="G6500" s="36">
        <f t="shared" ca="1" si="203"/>
        <v>5.0873984924623139E-2</v>
      </c>
      <c r="J6500" s="107"/>
    </row>
    <row r="6501" spans="1:10">
      <c r="A6501" s="108">
        <v>33428</v>
      </c>
      <c r="B6501" s="46">
        <v>8.5310000000000006</v>
      </c>
      <c r="C6501" s="36">
        <f t="shared" si="204"/>
        <v>8.5310000000000011E-2</v>
      </c>
      <c r="D6501" s="36">
        <f ca="1">AVERAGE(C6501:OFFSET(C6501,'Risk Premium - Rate Cases'!$X$1795-1,0))</f>
        <v>8.354492462311558E-2</v>
      </c>
      <c r="E6501" s="46"/>
      <c r="F6501" s="108">
        <v>38155</v>
      </c>
      <c r="G6501" s="36">
        <f t="shared" ca="1" si="203"/>
        <v>5.0883567839196002E-2</v>
      </c>
      <c r="J6501" s="107"/>
    </row>
    <row r="6502" spans="1:10">
      <c r="A6502" s="108">
        <v>33427</v>
      </c>
      <c r="B6502" s="46">
        <v>8.4990000000000006</v>
      </c>
      <c r="C6502" s="36">
        <f t="shared" si="204"/>
        <v>8.499000000000001E-2</v>
      </c>
      <c r="D6502" s="36">
        <f ca="1">AVERAGE(C6502:OFFSET(C6502,'Risk Premium - Rate Cases'!$X$1795-1,0))</f>
        <v>8.3561105527638194E-2</v>
      </c>
      <c r="E6502" s="46"/>
      <c r="F6502" s="108">
        <v>38156</v>
      </c>
      <c r="G6502" s="36">
        <f t="shared" ca="1" si="203"/>
        <v>5.0893331658291484E-2</v>
      </c>
      <c r="J6502" s="107"/>
    </row>
    <row r="6503" spans="1:10">
      <c r="A6503" s="108">
        <v>33424</v>
      </c>
      <c r="B6503" s="46">
        <v>8.4949999999999992</v>
      </c>
      <c r="C6503" s="36">
        <f t="shared" si="204"/>
        <v>8.4949999999999998E-2</v>
      </c>
      <c r="D6503" s="36">
        <f ca="1">AVERAGE(C6503:OFFSET(C6503,'Risk Premium - Rate Cases'!$X$1795-1,0))</f>
        <v>8.3583718592964845E-2</v>
      </c>
      <c r="E6503" s="46"/>
      <c r="F6503" s="108">
        <v>38159</v>
      </c>
      <c r="G6503" s="36">
        <f t="shared" ca="1" si="203"/>
        <v>5.0902065326633182E-2</v>
      </c>
      <c r="J6503" s="107"/>
    </row>
    <row r="6504" spans="1:10">
      <c r="A6504" s="108">
        <v>33423</v>
      </c>
      <c r="B6504" s="46">
        <v>8.4250000000000007</v>
      </c>
      <c r="C6504" s="36">
        <f t="shared" si="204"/>
        <v>8.4250000000000005E-2</v>
      </c>
      <c r="D6504" s="36">
        <f ca="1">AVERAGE(C6504:OFFSET(C6504,'Risk Premium - Rate Cases'!$X$1795-1,0))</f>
        <v>8.3610050251256299E-2</v>
      </c>
      <c r="E6504" s="46"/>
      <c r="F6504" s="108">
        <v>38160</v>
      </c>
      <c r="G6504" s="36">
        <f t="shared" ca="1" si="203"/>
        <v>5.0918045226130679E-2</v>
      </c>
      <c r="J6504" s="107"/>
    </row>
    <row r="6505" spans="1:10">
      <c r="A6505" s="108">
        <v>33422</v>
      </c>
      <c r="B6505" s="46">
        <v>8.4139999999999997</v>
      </c>
      <c r="C6505" s="36">
        <f t="shared" si="204"/>
        <v>8.4139999999999993E-2</v>
      </c>
      <c r="D6505" s="36">
        <f ca="1">AVERAGE(C6505:OFFSET(C6505,'Risk Premium - Rate Cases'!$X$1795-1,0))</f>
        <v>8.364527638190955E-2</v>
      </c>
      <c r="E6505" s="46"/>
      <c r="F6505" s="108">
        <v>38161</v>
      </c>
      <c r="G6505" s="36">
        <f t="shared" ca="1" si="203"/>
        <v>5.0933527638190972E-2</v>
      </c>
      <c r="J6505" s="107"/>
    </row>
    <row r="6506" spans="1:10">
      <c r="A6506" s="108">
        <v>33421</v>
      </c>
      <c r="B6506" s="46">
        <v>8.4369999999999994</v>
      </c>
      <c r="C6506" s="36">
        <f t="shared" si="204"/>
        <v>8.4370000000000001E-2</v>
      </c>
      <c r="D6506" s="36">
        <f ca="1">AVERAGE(C6506:OFFSET(C6506,'Risk Premium - Rate Cases'!$X$1795-1,0))</f>
        <v>8.368206030150753E-2</v>
      </c>
      <c r="E6506" s="46"/>
      <c r="F6506" s="108">
        <v>38162</v>
      </c>
      <c r="G6506" s="36">
        <f t="shared" ca="1" si="203"/>
        <v>5.0947045226130666E-2</v>
      </c>
      <c r="J6506" s="107"/>
    </row>
    <row r="6507" spans="1:10">
      <c r="A6507" s="108">
        <v>33420</v>
      </c>
      <c r="B6507" s="46">
        <v>8.4339999999999993</v>
      </c>
      <c r="C6507" s="36">
        <f t="shared" si="204"/>
        <v>8.4339999999999998E-2</v>
      </c>
      <c r="D6507" s="36">
        <f ca="1">AVERAGE(C6507:OFFSET(C6507,'Risk Premium - Rate Cases'!$X$1795-1,0))</f>
        <v>8.3718994974874353E-2</v>
      </c>
      <c r="E6507" s="46"/>
      <c r="F6507" s="108">
        <v>38163</v>
      </c>
      <c r="G6507" s="36">
        <f t="shared" ca="1" si="203"/>
        <v>5.095759296482414E-2</v>
      </c>
      <c r="J6507" s="107"/>
    </row>
    <row r="6508" spans="1:10">
      <c r="A6508" s="108">
        <v>33417</v>
      </c>
      <c r="B6508" s="46">
        <v>8.4060000000000006</v>
      </c>
      <c r="C6508" s="36">
        <f t="shared" si="204"/>
        <v>8.406000000000001E-2</v>
      </c>
      <c r="D6508" s="36">
        <f ca="1">AVERAGE(C6508:OFFSET(C6508,'Risk Premium - Rate Cases'!$X$1795-1,0))</f>
        <v>8.3753618090452259E-2</v>
      </c>
      <c r="E6508" s="46"/>
      <c r="F6508" s="108">
        <v>38166</v>
      </c>
      <c r="G6508" s="36">
        <f t="shared" ca="1" si="203"/>
        <v>5.0973487437185952E-2</v>
      </c>
      <c r="J6508" s="107"/>
    </row>
    <row r="6509" spans="1:10">
      <c r="A6509" s="108">
        <v>33416</v>
      </c>
      <c r="B6509" s="46">
        <v>8.484</v>
      </c>
      <c r="C6509" s="36">
        <f t="shared" si="204"/>
        <v>8.4839999999999999E-2</v>
      </c>
      <c r="D6509" s="36">
        <f ca="1">AVERAGE(C6509:OFFSET(C6509,'Risk Premium - Rate Cases'!$X$1795-1,0))</f>
        <v>8.3785276381909538E-2</v>
      </c>
      <c r="E6509" s="46"/>
      <c r="F6509" s="108">
        <v>38167</v>
      </c>
      <c r="G6509" s="36">
        <f t="shared" ca="1" si="203"/>
        <v>5.0990346733668361E-2</v>
      </c>
      <c r="J6509" s="107"/>
    </row>
    <row r="6510" spans="1:10">
      <c r="A6510" s="108">
        <v>33415</v>
      </c>
      <c r="B6510" s="46">
        <v>8.5139999999999993</v>
      </c>
      <c r="C6510" s="36">
        <f t="shared" si="204"/>
        <v>8.5139999999999993E-2</v>
      </c>
      <c r="D6510" s="36">
        <f ca="1">AVERAGE(C6510:OFFSET(C6510,'Risk Premium - Rate Cases'!$X$1795-1,0))</f>
        <v>8.3811909547738692E-2</v>
      </c>
      <c r="E6510" s="46"/>
      <c r="F6510" s="108">
        <v>38168</v>
      </c>
      <c r="G6510" s="36">
        <f t="shared" ca="1" si="203"/>
        <v>5.1005487437185942E-2</v>
      </c>
      <c r="J6510" s="107"/>
    </row>
    <row r="6511" spans="1:10">
      <c r="A6511" s="108">
        <v>33414</v>
      </c>
      <c r="B6511" s="46">
        <v>8.5109999999999992</v>
      </c>
      <c r="C6511" s="36">
        <f t="shared" si="204"/>
        <v>8.5109999999999991E-2</v>
      </c>
      <c r="D6511" s="36">
        <f ca="1">AVERAGE(C6511:OFFSET(C6511,'Risk Premium - Rate Cases'!$X$1795-1,0))</f>
        <v>8.3839246231155781E-2</v>
      </c>
      <c r="E6511" s="46"/>
      <c r="F6511" s="108">
        <v>38169</v>
      </c>
      <c r="G6511" s="36">
        <f t="shared" ca="1" si="203"/>
        <v>5.1023201005025137E-2</v>
      </c>
      <c r="J6511" s="107"/>
    </row>
    <row r="6512" spans="1:10">
      <c r="A6512" s="108">
        <v>33413</v>
      </c>
      <c r="B6512" s="46">
        <v>8.5079999999999991</v>
      </c>
      <c r="C6512" s="36">
        <f t="shared" si="204"/>
        <v>8.5079999999999989E-2</v>
      </c>
      <c r="D6512" s="36">
        <f ca="1">AVERAGE(C6512:OFFSET(C6512,'Risk Premium - Rate Cases'!$X$1795-1,0))</f>
        <v>8.3866834170854263E-2</v>
      </c>
      <c r="E6512" s="46"/>
      <c r="F6512" s="108">
        <v>38170</v>
      </c>
      <c r="G6512" s="36">
        <f t="shared" ca="1" si="203"/>
        <v>5.1033246231155786E-2</v>
      </c>
      <c r="J6512" s="107"/>
    </row>
    <row r="6513" spans="1:10">
      <c r="A6513" s="108">
        <v>33410</v>
      </c>
      <c r="B6513" s="46">
        <v>8.51</v>
      </c>
      <c r="C6513" s="36">
        <f t="shared" si="204"/>
        <v>8.5099999999999995E-2</v>
      </c>
      <c r="D6513" s="36">
        <f ca="1">AVERAGE(C6513:OFFSET(C6513,'Risk Premium - Rate Cases'!$X$1795-1,0))</f>
        <v>8.3892663316582891E-2</v>
      </c>
      <c r="E6513" s="46"/>
      <c r="F6513" s="108">
        <v>38173</v>
      </c>
      <c r="G6513" s="36">
        <f t="shared" ca="1" si="203"/>
        <v>5.104948241206031E-2</v>
      </c>
      <c r="J6513" s="107"/>
    </row>
    <row r="6514" spans="1:10">
      <c r="A6514" s="108">
        <v>33409</v>
      </c>
      <c r="B6514" s="46">
        <v>8.4649999999999999</v>
      </c>
      <c r="C6514" s="36">
        <f t="shared" si="204"/>
        <v>8.4650000000000003E-2</v>
      </c>
      <c r="D6514" s="36">
        <f ca="1">AVERAGE(C6514:OFFSET(C6514,'Risk Premium - Rate Cases'!$X$1795-1,0))</f>
        <v>8.3914824120602999E-2</v>
      </c>
      <c r="E6514" s="46"/>
      <c r="F6514" s="108">
        <v>38174</v>
      </c>
      <c r="G6514" s="36">
        <f t="shared" ca="1" si="203"/>
        <v>5.1065969849246239E-2</v>
      </c>
      <c r="J6514" s="107"/>
    </row>
    <row r="6515" spans="1:10">
      <c r="A6515" s="108">
        <v>33408</v>
      </c>
      <c r="B6515" s="46">
        <v>8.5069999999999997</v>
      </c>
      <c r="C6515" s="36">
        <f t="shared" si="204"/>
        <v>8.5069999999999993E-2</v>
      </c>
      <c r="D6515" s="36">
        <f ca="1">AVERAGE(C6515:OFFSET(C6515,'Risk Premium - Rate Cases'!$X$1795-1,0))</f>
        <v>8.3939045226130646E-2</v>
      </c>
      <c r="E6515" s="46"/>
      <c r="F6515" s="108">
        <v>38175</v>
      </c>
      <c r="G6515" s="36">
        <f t="shared" ca="1" si="203"/>
        <v>5.1080582914572875E-2</v>
      </c>
      <c r="J6515" s="107"/>
    </row>
    <row r="6516" spans="1:10">
      <c r="A6516" s="108">
        <v>33407</v>
      </c>
      <c r="B6516" s="46">
        <v>8.5169999999999995</v>
      </c>
      <c r="C6516" s="36">
        <f t="shared" si="204"/>
        <v>8.5169999999999996E-2</v>
      </c>
      <c r="D6516" s="36">
        <f ca="1">AVERAGE(C6516:OFFSET(C6516,'Risk Premium - Rate Cases'!$X$1795-1,0))</f>
        <v>8.3960150753768822E-2</v>
      </c>
      <c r="E6516" s="46"/>
      <c r="F6516" s="108">
        <v>38176</v>
      </c>
      <c r="G6516" s="36">
        <f t="shared" ca="1" si="203"/>
        <v>5.1086969849246239E-2</v>
      </c>
      <c r="J6516" s="107"/>
    </row>
    <row r="6517" spans="1:10">
      <c r="A6517" s="108">
        <v>33406</v>
      </c>
      <c r="B6517" s="46">
        <v>8.4979999999999993</v>
      </c>
      <c r="C6517" s="36">
        <f t="shared" si="204"/>
        <v>8.498E-2</v>
      </c>
      <c r="D6517" s="36">
        <f ca="1">AVERAGE(C6517:OFFSET(C6517,'Risk Premium - Rate Cases'!$X$1795-1,0))</f>
        <v>8.3982613065326603E-2</v>
      </c>
      <c r="E6517" s="46"/>
      <c r="F6517" s="108">
        <v>38177</v>
      </c>
      <c r="G6517" s="36">
        <f t="shared" ca="1" si="203"/>
        <v>5.1093894472361824E-2</v>
      </c>
      <c r="J6517" s="107"/>
    </row>
    <row r="6518" spans="1:10">
      <c r="A6518" s="108">
        <v>33403</v>
      </c>
      <c r="B6518" s="46">
        <v>8.4700000000000006</v>
      </c>
      <c r="C6518" s="36">
        <f t="shared" si="204"/>
        <v>8.4700000000000011E-2</v>
      </c>
      <c r="D6518" s="36">
        <f ca="1">AVERAGE(C6518:OFFSET(C6518,'Risk Premium - Rate Cases'!$X$1795-1,0))</f>
        <v>8.4003467336683374E-2</v>
      </c>
      <c r="E6518" s="46"/>
      <c r="F6518" s="108">
        <v>38180</v>
      </c>
      <c r="G6518" s="36">
        <f t="shared" ca="1" si="203"/>
        <v>5.1095954773869343E-2</v>
      </c>
      <c r="J6518" s="107"/>
    </row>
    <row r="6519" spans="1:10">
      <c r="A6519" s="108">
        <v>33402</v>
      </c>
      <c r="B6519" s="46">
        <v>8.5139999999999993</v>
      </c>
      <c r="C6519" s="36">
        <f t="shared" si="204"/>
        <v>8.5139999999999993E-2</v>
      </c>
      <c r="D6519" s="36">
        <f ca="1">AVERAGE(C6519:OFFSET(C6519,'Risk Premium - Rate Cases'!$X$1795-1,0))</f>
        <v>8.402748743718591E-2</v>
      </c>
      <c r="E6519" s="46"/>
      <c r="F6519" s="108">
        <v>38181</v>
      </c>
      <c r="G6519" s="36">
        <f t="shared" ca="1" si="203"/>
        <v>5.1098452261306535E-2</v>
      </c>
      <c r="J6519" s="107"/>
    </row>
    <row r="6520" spans="1:10">
      <c r="A6520" s="108">
        <v>33401</v>
      </c>
      <c r="B6520" s="46">
        <v>8.548</v>
      </c>
      <c r="C6520" s="36">
        <f t="shared" si="204"/>
        <v>8.548E-2</v>
      </c>
      <c r="D6520" s="36">
        <f ca="1">AVERAGE(C6520:OFFSET(C6520,'Risk Premium - Rate Cases'!$X$1795-1,0))</f>
        <v>8.4050150753768801E-2</v>
      </c>
      <c r="E6520" s="46"/>
      <c r="F6520" s="108">
        <v>38182</v>
      </c>
      <c r="G6520" s="36">
        <f t="shared" ca="1" si="203"/>
        <v>5.109862311557789E-2</v>
      </c>
      <c r="J6520" s="107"/>
    </row>
    <row r="6521" spans="1:10">
      <c r="A6521" s="108">
        <v>33400</v>
      </c>
      <c r="B6521" s="46">
        <v>8.4759999999999991</v>
      </c>
      <c r="C6521" s="36">
        <f t="shared" si="204"/>
        <v>8.4759999999999988E-2</v>
      </c>
      <c r="D6521" s="36">
        <f ca="1">AVERAGE(C6521:OFFSET(C6521,'Risk Premium - Rate Cases'!$X$1795-1,0))</f>
        <v>8.4073768844221089E-2</v>
      </c>
      <c r="E6521" s="46"/>
      <c r="F6521" s="108">
        <v>38183</v>
      </c>
      <c r="G6521" s="36">
        <f t="shared" ca="1" si="203"/>
        <v>5.1100231155778893E-2</v>
      </c>
      <c r="J6521" s="107"/>
    </row>
    <row r="6522" spans="1:10">
      <c r="A6522" s="108">
        <v>33399</v>
      </c>
      <c r="B6522" s="46">
        <v>8.4770000000000003</v>
      </c>
      <c r="C6522" s="36">
        <f t="shared" si="204"/>
        <v>8.4769999999999998E-2</v>
      </c>
      <c r="D6522" s="36">
        <f ca="1">AVERAGE(C6522:OFFSET(C6522,'Risk Premium - Rate Cases'!$X$1795-1,0))</f>
        <v>8.410100502512563E-2</v>
      </c>
      <c r="E6522" s="46"/>
      <c r="F6522" s="108">
        <v>38184</v>
      </c>
      <c r="G6522" s="36">
        <f t="shared" ca="1" si="203"/>
        <v>5.1097075376884418E-2</v>
      </c>
      <c r="J6522" s="107"/>
    </row>
    <row r="6523" spans="1:10">
      <c r="A6523" s="108">
        <v>33396</v>
      </c>
      <c r="B6523" s="46">
        <v>8.4759999999999991</v>
      </c>
      <c r="C6523" s="36">
        <f t="shared" si="204"/>
        <v>8.4759999999999988E-2</v>
      </c>
      <c r="D6523" s="36">
        <f ca="1">AVERAGE(C6523:OFFSET(C6523,'Risk Premium - Rate Cases'!$X$1795-1,0))</f>
        <v>8.4126482412060263E-2</v>
      </c>
      <c r="E6523" s="46"/>
      <c r="F6523" s="108">
        <v>38187</v>
      </c>
      <c r="G6523" s="36">
        <f t="shared" ca="1" si="203"/>
        <v>5.1089979899497484E-2</v>
      </c>
      <c r="J6523" s="107"/>
    </row>
    <row r="6524" spans="1:10">
      <c r="A6524" s="108">
        <v>33395</v>
      </c>
      <c r="B6524" s="46">
        <v>8.3930000000000007</v>
      </c>
      <c r="C6524" s="36">
        <f t="shared" si="204"/>
        <v>8.3930000000000005E-2</v>
      </c>
      <c r="D6524" s="36">
        <f ca="1">AVERAGE(C6524:OFFSET(C6524,'Risk Premium - Rate Cases'!$X$1795-1,0))</f>
        <v>8.4151557788944703E-2</v>
      </c>
      <c r="E6524" s="46"/>
      <c r="F6524" s="108">
        <v>38188</v>
      </c>
      <c r="G6524" s="36">
        <f t="shared" ca="1" si="203"/>
        <v>5.1084241206030147E-2</v>
      </c>
      <c r="J6524" s="107"/>
    </row>
    <row r="6525" spans="1:10">
      <c r="A6525" s="108">
        <v>33394</v>
      </c>
      <c r="B6525" s="46">
        <v>8.3930000000000007</v>
      </c>
      <c r="C6525" s="36">
        <f t="shared" si="204"/>
        <v>8.3930000000000005E-2</v>
      </c>
      <c r="D6525" s="36">
        <f ca="1">AVERAGE(C6525:OFFSET(C6525,'Risk Premium - Rate Cases'!$X$1795-1,0))</f>
        <v>8.4178341708542714E-2</v>
      </c>
      <c r="E6525" s="46"/>
      <c r="F6525" s="108">
        <v>38189</v>
      </c>
      <c r="G6525" s="36">
        <f t="shared" ca="1" si="203"/>
        <v>5.1078874371859283E-2</v>
      </c>
      <c r="J6525" s="107"/>
    </row>
    <row r="6526" spans="1:10">
      <c r="A6526" s="108">
        <v>33393</v>
      </c>
      <c r="B6526" s="46">
        <v>8.3390000000000004</v>
      </c>
      <c r="C6526" s="36">
        <f t="shared" si="204"/>
        <v>8.3390000000000006E-2</v>
      </c>
      <c r="D6526" s="36">
        <f ca="1">AVERAGE(C6526:OFFSET(C6526,'Risk Premium - Rate Cases'!$X$1795-1,0))</f>
        <v>8.4210804020100491E-2</v>
      </c>
      <c r="E6526" s="46"/>
      <c r="F6526" s="108">
        <v>38190</v>
      </c>
      <c r="G6526" s="36">
        <f t="shared" ca="1" si="203"/>
        <v>5.1075723618090443E-2</v>
      </c>
      <c r="J6526" s="107"/>
    </row>
    <row r="6527" spans="1:10">
      <c r="A6527" s="108">
        <v>33392</v>
      </c>
      <c r="B6527" s="46">
        <v>8.34</v>
      </c>
      <c r="C6527" s="36">
        <f t="shared" si="204"/>
        <v>8.3400000000000002E-2</v>
      </c>
      <c r="D6527" s="36">
        <f ca="1">AVERAGE(C6527:OFFSET(C6527,'Risk Premium - Rate Cases'!$X$1795-1,0))</f>
        <v>8.4244321608040185E-2</v>
      </c>
      <c r="E6527" s="46"/>
      <c r="F6527" s="108">
        <v>38191</v>
      </c>
      <c r="G6527" s="36">
        <f t="shared" ca="1" si="203"/>
        <v>5.107225628140704E-2</v>
      </c>
      <c r="J6527" s="107"/>
    </row>
    <row r="6528" spans="1:10">
      <c r="A6528" s="108">
        <v>33389</v>
      </c>
      <c r="B6528" s="46">
        <v>8.2650000000000006</v>
      </c>
      <c r="C6528" s="36">
        <f t="shared" si="204"/>
        <v>8.2650000000000001E-2</v>
      </c>
      <c r="D6528" s="36">
        <f ca="1">AVERAGE(C6528:OFFSET(C6528,'Risk Premium - Rate Cases'!$X$1795-1,0))</f>
        <v>8.4285276381909538E-2</v>
      </c>
      <c r="E6528" s="46"/>
      <c r="F6528" s="108">
        <v>38194</v>
      </c>
      <c r="G6528" s="36">
        <f t="shared" ca="1" si="203"/>
        <v>5.1072482412060305E-2</v>
      </c>
      <c r="J6528" s="107"/>
    </row>
    <row r="6529" spans="1:10">
      <c r="A6529" s="108">
        <v>33388</v>
      </c>
      <c r="B6529" s="46">
        <v>8.2200000000000006</v>
      </c>
      <c r="C6529" s="36">
        <f t="shared" si="204"/>
        <v>8.2200000000000009E-2</v>
      </c>
      <c r="D6529" s="36">
        <f ca="1">AVERAGE(C6529:OFFSET(C6529,'Risk Premium - Rate Cases'!$X$1795-1,0))</f>
        <v>8.4328643216080412E-2</v>
      </c>
      <c r="E6529" s="46"/>
      <c r="F6529" s="108">
        <v>38195</v>
      </c>
      <c r="G6529" s="36">
        <f t="shared" ca="1" si="203"/>
        <v>5.1081658291457291E-2</v>
      </c>
      <c r="J6529" s="107"/>
    </row>
    <row r="6530" spans="1:10">
      <c r="A6530" s="108">
        <v>33387</v>
      </c>
      <c r="B6530" s="46">
        <v>8.2810000000000006</v>
      </c>
      <c r="C6530" s="36">
        <f t="shared" si="204"/>
        <v>8.2810000000000009E-2</v>
      </c>
      <c r="D6530" s="36">
        <f ca="1">AVERAGE(C6530:OFFSET(C6530,'Risk Premium - Rate Cases'!$X$1795-1,0))</f>
        <v>8.4370552763819107E-2</v>
      </c>
      <c r="E6530" s="46"/>
      <c r="F6530" s="108">
        <v>38196</v>
      </c>
      <c r="G6530" s="36">
        <f t="shared" ca="1" si="203"/>
        <v>5.1087547738693471E-2</v>
      </c>
      <c r="J6530" s="107"/>
    </row>
    <row r="6531" spans="1:10">
      <c r="A6531" s="108">
        <v>33386</v>
      </c>
      <c r="B6531" s="46">
        <v>8.2810000000000006</v>
      </c>
      <c r="C6531" s="36">
        <f t="shared" si="204"/>
        <v>8.2810000000000009E-2</v>
      </c>
      <c r="D6531" s="36">
        <f ca="1">AVERAGE(C6531:OFFSET(C6531,'Risk Premium - Rate Cases'!$X$1795-1,0))</f>
        <v>8.4403517587939694E-2</v>
      </c>
      <c r="E6531" s="46"/>
      <c r="F6531" s="108">
        <v>38197</v>
      </c>
      <c r="G6531" s="36">
        <f t="shared" ca="1" si="203"/>
        <v>5.1096356783919605E-2</v>
      </c>
      <c r="J6531" s="107"/>
    </row>
    <row r="6532" spans="1:10">
      <c r="A6532" s="108">
        <v>33385</v>
      </c>
      <c r="B6532" s="46">
        <v>8.2970000000000006</v>
      </c>
      <c r="C6532" s="36">
        <f t="shared" si="204"/>
        <v>8.2970000000000002E-2</v>
      </c>
      <c r="D6532" s="36">
        <f ca="1">AVERAGE(C6532:OFFSET(C6532,'Risk Premium - Rate Cases'!$X$1795-1,0))</f>
        <v>8.4435577889447264E-2</v>
      </c>
      <c r="E6532" s="46"/>
      <c r="F6532" s="108">
        <v>38198</v>
      </c>
      <c r="G6532" s="36">
        <f t="shared" ca="1" si="203"/>
        <v>5.1099221105527635E-2</v>
      </c>
      <c r="J6532" s="107"/>
    </row>
    <row r="6533" spans="1:10">
      <c r="A6533" s="108">
        <v>33382</v>
      </c>
      <c r="B6533" s="46">
        <v>8.3059999999999992</v>
      </c>
      <c r="C6533" s="36">
        <f t="shared" si="204"/>
        <v>8.3059999999999995E-2</v>
      </c>
      <c r="D6533" s="36">
        <f ca="1">AVERAGE(C6533:OFFSET(C6533,'Risk Premium - Rate Cases'!$X$1795-1,0))</f>
        <v>8.446804020100504E-2</v>
      </c>
      <c r="E6533" s="46"/>
      <c r="F6533" s="108">
        <v>38201</v>
      </c>
      <c r="G6533" s="36">
        <f t="shared" ca="1" si="203"/>
        <v>5.1104165829145731E-2</v>
      </c>
      <c r="J6533" s="107"/>
    </row>
    <row r="6534" spans="1:10">
      <c r="A6534" s="108">
        <v>33381</v>
      </c>
      <c r="B6534" s="46">
        <v>8.3059999999999992</v>
      </c>
      <c r="C6534" s="36">
        <f t="shared" si="204"/>
        <v>8.3059999999999995E-2</v>
      </c>
      <c r="D6534" s="36">
        <f ca="1">AVERAGE(C6534:OFFSET(C6534,'Risk Premium - Rate Cases'!$X$1795-1,0))</f>
        <v>8.4498291457286448E-2</v>
      </c>
      <c r="E6534" s="46"/>
      <c r="F6534" s="108">
        <v>38202</v>
      </c>
      <c r="G6534" s="36">
        <f t="shared" ca="1" si="203"/>
        <v>5.1103733668341721E-2</v>
      </c>
      <c r="J6534" s="107"/>
    </row>
    <row r="6535" spans="1:10">
      <c r="A6535" s="108">
        <v>33380</v>
      </c>
      <c r="B6535" s="46">
        <v>8.2759999999999998</v>
      </c>
      <c r="C6535" s="36">
        <f t="shared" si="204"/>
        <v>8.276E-2</v>
      </c>
      <c r="D6535" s="36">
        <f ca="1">AVERAGE(C6535:OFFSET(C6535,'Risk Premium - Rate Cases'!$X$1795-1,0))</f>
        <v>8.4521055276381915E-2</v>
      </c>
      <c r="E6535" s="46"/>
      <c r="F6535" s="108">
        <v>38203</v>
      </c>
      <c r="G6535" s="36">
        <f t="shared" ca="1" si="203"/>
        <v>5.1102080402010058E-2</v>
      </c>
      <c r="J6535" s="107"/>
    </row>
    <row r="6536" spans="1:10">
      <c r="A6536" s="108">
        <v>33379</v>
      </c>
      <c r="B6536" s="46">
        <v>8.2509999999999994</v>
      </c>
      <c r="C6536" s="36">
        <f t="shared" si="204"/>
        <v>8.251E-2</v>
      </c>
      <c r="D6536" s="36">
        <f ca="1">AVERAGE(C6536:OFFSET(C6536,'Risk Premium - Rate Cases'!$X$1795-1,0))</f>
        <v>8.454653266331659E-2</v>
      </c>
      <c r="E6536" s="46"/>
      <c r="F6536" s="108">
        <v>38204</v>
      </c>
      <c r="G6536" s="36">
        <f t="shared" ref="G6536:G6599" ca="1" si="205">VLOOKUP(F6536,$A$7:$D$9627,4,FALSE)</f>
        <v>5.1103170854271372E-2</v>
      </c>
      <c r="J6536" s="107"/>
    </row>
    <row r="6537" spans="1:10">
      <c r="A6537" s="108">
        <v>33378</v>
      </c>
      <c r="B6537" s="46">
        <v>8.2810000000000006</v>
      </c>
      <c r="C6537" s="36">
        <f t="shared" si="204"/>
        <v>8.2810000000000009E-2</v>
      </c>
      <c r="D6537" s="36">
        <f ca="1">AVERAGE(C6537:OFFSET(C6537,'Risk Premium - Rate Cases'!$X$1795-1,0))</f>
        <v>8.4574472361809025E-2</v>
      </c>
      <c r="E6537" s="46"/>
      <c r="F6537" s="108">
        <v>38205</v>
      </c>
      <c r="G6537" s="36">
        <f t="shared" ca="1" si="205"/>
        <v>5.1096879396984936E-2</v>
      </c>
      <c r="J6537" s="107"/>
    </row>
    <row r="6538" spans="1:10">
      <c r="A6538" s="108">
        <v>33375</v>
      </c>
      <c r="B6538" s="46">
        <v>8.2789999999999999</v>
      </c>
      <c r="C6538" s="36">
        <f t="shared" si="204"/>
        <v>8.2790000000000002E-2</v>
      </c>
      <c r="D6538" s="36">
        <f ca="1">AVERAGE(C6538:OFFSET(C6538,'Risk Premium - Rate Cases'!$X$1795-1,0))</f>
        <v>8.4599396984924607E-2</v>
      </c>
      <c r="E6538" s="46"/>
      <c r="F6538" s="108">
        <v>38208</v>
      </c>
      <c r="G6538" s="36">
        <f t="shared" ca="1" si="205"/>
        <v>5.1093366834170859E-2</v>
      </c>
      <c r="J6538" s="107"/>
    </row>
    <row r="6539" spans="1:10">
      <c r="A6539" s="108">
        <v>33374</v>
      </c>
      <c r="B6539" s="46">
        <v>8.3360000000000003</v>
      </c>
      <c r="C6539" s="36">
        <f t="shared" si="204"/>
        <v>8.3360000000000004E-2</v>
      </c>
      <c r="D6539" s="36">
        <f ca="1">AVERAGE(C6539:OFFSET(C6539,'Risk Premium - Rate Cases'!$X$1795-1,0))</f>
        <v>8.4623366834170807E-2</v>
      </c>
      <c r="E6539" s="46"/>
      <c r="F6539" s="108">
        <v>38209</v>
      </c>
      <c r="G6539" s="36">
        <f t="shared" ca="1" si="205"/>
        <v>5.1087532663316601E-2</v>
      </c>
      <c r="J6539" s="107"/>
    </row>
    <row r="6540" spans="1:10">
      <c r="A6540" s="108">
        <v>33373</v>
      </c>
      <c r="B6540" s="46">
        <v>8.3339999999999996</v>
      </c>
      <c r="C6540" s="36">
        <f t="shared" si="204"/>
        <v>8.3339999999999997E-2</v>
      </c>
      <c r="D6540" s="36">
        <f ca="1">AVERAGE(C6540:OFFSET(C6540,'Risk Premium - Rate Cases'!$X$1795-1,0))</f>
        <v>8.4648743718592934E-2</v>
      </c>
      <c r="E6540" s="46"/>
      <c r="F6540" s="108">
        <v>38210</v>
      </c>
      <c r="G6540" s="36">
        <f t="shared" ca="1" si="205"/>
        <v>5.1078085427135676E-2</v>
      </c>
      <c r="J6540" s="107"/>
    </row>
    <row r="6541" spans="1:10">
      <c r="A6541" s="108">
        <v>33372</v>
      </c>
      <c r="B6541" s="46">
        <v>8.3390000000000004</v>
      </c>
      <c r="C6541" s="36">
        <f t="shared" si="204"/>
        <v>8.3390000000000006E-2</v>
      </c>
      <c r="D6541" s="36">
        <f ca="1">AVERAGE(C6541:OFFSET(C6541,'Risk Premium - Rate Cases'!$X$1795-1,0))</f>
        <v>8.4674271356783889E-2</v>
      </c>
      <c r="E6541" s="46"/>
      <c r="F6541" s="108">
        <v>38211</v>
      </c>
      <c r="G6541" s="36">
        <f t="shared" ca="1" si="205"/>
        <v>5.1067788944723622E-2</v>
      </c>
      <c r="J6541" s="107"/>
    </row>
    <row r="6542" spans="1:10">
      <c r="A6542" s="108">
        <v>33371</v>
      </c>
      <c r="B6542" s="46">
        <v>8.2629999999999999</v>
      </c>
      <c r="C6542" s="36">
        <f t="shared" si="204"/>
        <v>8.2629999999999995E-2</v>
      </c>
      <c r="D6542" s="36">
        <f ca="1">AVERAGE(C6542:OFFSET(C6542,'Risk Premium - Rate Cases'!$X$1795-1,0))</f>
        <v>8.4697537688442182E-2</v>
      </c>
      <c r="E6542" s="46"/>
      <c r="F6542" s="108">
        <v>38212</v>
      </c>
      <c r="G6542" s="36">
        <f t="shared" ca="1" si="205"/>
        <v>5.1055386934673382E-2</v>
      </c>
      <c r="J6542" s="107"/>
    </row>
    <row r="6543" spans="1:10">
      <c r="A6543" s="108">
        <v>33368</v>
      </c>
      <c r="B6543" s="46">
        <v>8.3059999999999992</v>
      </c>
      <c r="C6543" s="36">
        <f t="shared" si="204"/>
        <v>8.3059999999999995E-2</v>
      </c>
      <c r="D6543" s="36">
        <f ca="1">AVERAGE(C6543:OFFSET(C6543,'Risk Premium - Rate Cases'!$X$1795-1,0))</f>
        <v>8.4712211055276376E-2</v>
      </c>
      <c r="E6543" s="46"/>
      <c r="F6543" s="108">
        <v>38215</v>
      </c>
      <c r="G6543" s="36">
        <f t="shared" ca="1" si="205"/>
        <v>5.1044653266331674E-2</v>
      </c>
      <c r="J6543" s="107"/>
    </row>
    <row r="6544" spans="1:10">
      <c r="A6544" s="108">
        <v>33367</v>
      </c>
      <c r="B6544" s="46">
        <v>8.2140000000000004</v>
      </c>
      <c r="C6544" s="36">
        <f t="shared" si="204"/>
        <v>8.2140000000000005E-2</v>
      </c>
      <c r="D6544" s="36">
        <f ca="1">AVERAGE(C6544:OFFSET(C6544,'Risk Premium - Rate Cases'!$X$1795-1,0))</f>
        <v>8.4719849246231146E-2</v>
      </c>
      <c r="E6544" s="46"/>
      <c r="F6544" s="108">
        <v>38216</v>
      </c>
      <c r="G6544" s="36">
        <f t="shared" ca="1" si="205"/>
        <v>5.1034361809045248E-2</v>
      </c>
      <c r="J6544" s="107"/>
    </row>
    <row r="6545" spans="1:10">
      <c r="A6545" s="108">
        <v>33366</v>
      </c>
      <c r="B6545" s="46">
        <v>8.2289999999999992</v>
      </c>
      <c r="C6545" s="36">
        <f t="shared" si="204"/>
        <v>8.2289999999999988E-2</v>
      </c>
      <c r="D6545" s="36">
        <f ca="1">AVERAGE(C6545:OFFSET(C6545,'Risk Premium - Rate Cases'!$X$1795-1,0))</f>
        <v>8.4726834170854248E-2</v>
      </c>
      <c r="E6545" s="46"/>
      <c r="F6545" s="108">
        <v>38217</v>
      </c>
      <c r="G6545" s="36">
        <f t="shared" ca="1" si="205"/>
        <v>5.1031005025125649E-2</v>
      </c>
      <c r="J6545" s="107"/>
    </row>
    <row r="6546" spans="1:10">
      <c r="A6546" s="108">
        <v>33365</v>
      </c>
      <c r="B6546" s="46">
        <v>8.2449999999999992</v>
      </c>
      <c r="C6546" s="36">
        <f t="shared" si="204"/>
        <v>8.2449999999999996E-2</v>
      </c>
      <c r="D6546" s="36">
        <f ca="1">AVERAGE(C6546:OFFSET(C6546,'Risk Premium - Rate Cases'!$X$1795-1,0))</f>
        <v>8.4735979899497479E-2</v>
      </c>
      <c r="E6546" s="46"/>
      <c r="F6546" s="108">
        <v>38218</v>
      </c>
      <c r="G6546" s="36">
        <f t="shared" ca="1" si="205"/>
        <v>5.1029773869346762E-2</v>
      </c>
      <c r="J6546" s="107"/>
    </row>
    <row r="6547" spans="1:10">
      <c r="A6547" s="108">
        <v>33364</v>
      </c>
      <c r="B6547" s="46">
        <v>8.2149999999999999</v>
      </c>
      <c r="C6547" s="36">
        <f t="shared" ref="C6547:C6610" si="206">B6547/100</f>
        <v>8.2150000000000001E-2</v>
      </c>
      <c r="D6547" s="36">
        <f ca="1">AVERAGE(C6547:OFFSET(C6547,'Risk Premium - Rate Cases'!$X$1795-1,0))</f>
        <v>8.4744020100502498E-2</v>
      </c>
      <c r="E6547" s="46"/>
      <c r="F6547" s="108">
        <v>38219</v>
      </c>
      <c r="G6547" s="36">
        <f t="shared" ca="1" si="205"/>
        <v>5.1028592964824156E-2</v>
      </c>
      <c r="J6547" s="107"/>
    </row>
    <row r="6548" spans="1:10">
      <c r="A6548" s="108">
        <v>33361</v>
      </c>
      <c r="B6548" s="46">
        <v>8.2270000000000003</v>
      </c>
      <c r="C6548" s="36">
        <f t="shared" si="206"/>
        <v>8.227000000000001E-2</v>
      </c>
      <c r="D6548" s="36">
        <f ca="1">AVERAGE(C6548:OFFSET(C6548,'Risk Premium - Rate Cases'!$X$1795-1,0))</f>
        <v>8.4757236180904527E-2</v>
      </c>
      <c r="E6548" s="46"/>
      <c r="F6548" s="108">
        <v>38222</v>
      </c>
      <c r="G6548" s="36">
        <f t="shared" ca="1" si="205"/>
        <v>5.1032381909547779E-2</v>
      </c>
      <c r="J6548" s="107"/>
    </row>
    <row r="6549" spans="1:10">
      <c r="A6549" s="108">
        <v>33360</v>
      </c>
      <c r="B6549" s="46">
        <v>8.1219999999999999</v>
      </c>
      <c r="C6549" s="36">
        <f t="shared" si="206"/>
        <v>8.1220000000000001E-2</v>
      </c>
      <c r="D6549" s="36">
        <f ca="1">AVERAGE(C6549:OFFSET(C6549,'Risk Premium - Rate Cases'!$X$1795-1,0))</f>
        <v>8.4772864321608049E-2</v>
      </c>
      <c r="E6549" s="46"/>
      <c r="F6549" s="108">
        <v>38223</v>
      </c>
      <c r="G6549" s="36">
        <f t="shared" ca="1" si="205"/>
        <v>5.1031472361809091E-2</v>
      </c>
      <c r="J6549" s="107"/>
    </row>
    <row r="6550" spans="1:10">
      <c r="A6550" s="108">
        <v>33359</v>
      </c>
      <c r="B6550" s="46">
        <v>8.17</v>
      </c>
      <c r="C6550" s="36">
        <f t="shared" si="206"/>
        <v>8.1699999999999995E-2</v>
      </c>
      <c r="D6550" s="36">
        <f ca="1">AVERAGE(C6550:OFFSET(C6550,'Risk Premium - Rate Cases'!$X$1795-1,0))</f>
        <v>8.4794120603015097E-2</v>
      </c>
      <c r="E6550" s="46"/>
      <c r="F6550" s="108">
        <v>38224</v>
      </c>
      <c r="G6550" s="36">
        <f t="shared" ca="1" si="205"/>
        <v>5.1033442211055317E-2</v>
      </c>
      <c r="J6550" s="107"/>
    </row>
    <row r="6551" spans="1:10">
      <c r="A6551" s="108">
        <v>33358</v>
      </c>
      <c r="B6551" s="46">
        <v>8.1820000000000004</v>
      </c>
      <c r="C6551" s="36">
        <f t="shared" si="206"/>
        <v>8.1820000000000004E-2</v>
      </c>
      <c r="D6551" s="36">
        <f ca="1">AVERAGE(C6551:OFFSET(C6551,'Risk Premium - Rate Cases'!$X$1795-1,0))</f>
        <v>8.4814974874371882E-2</v>
      </c>
      <c r="E6551" s="46"/>
      <c r="F6551" s="108">
        <v>38225</v>
      </c>
      <c r="G6551" s="36">
        <f t="shared" ca="1" si="205"/>
        <v>5.1033120603015118E-2</v>
      </c>
      <c r="J6551" s="107"/>
    </row>
    <row r="6552" spans="1:10">
      <c r="A6552" s="108">
        <v>33357</v>
      </c>
      <c r="B6552" s="46">
        <v>8.2289999999999992</v>
      </c>
      <c r="C6552" s="36">
        <f t="shared" si="206"/>
        <v>8.2289999999999988E-2</v>
      </c>
      <c r="D6552" s="36">
        <f ca="1">AVERAGE(C6552:OFFSET(C6552,'Risk Premium - Rate Cases'!$X$1795-1,0))</f>
        <v>8.483361809045227E-2</v>
      </c>
      <c r="E6552" s="46"/>
      <c r="F6552" s="108">
        <v>38226</v>
      </c>
      <c r="G6552" s="36">
        <f t="shared" ca="1" si="205"/>
        <v>5.103084422110557E-2</v>
      </c>
      <c r="J6552" s="107"/>
    </row>
    <row r="6553" spans="1:10">
      <c r="A6553" s="108">
        <v>33354</v>
      </c>
      <c r="B6553" s="46">
        <v>8.2110000000000003</v>
      </c>
      <c r="C6553" s="36">
        <f t="shared" si="206"/>
        <v>8.2110000000000002E-2</v>
      </c>
      <c r="D6553" s="36">
        <f ca="1">AVERAGE(C6553:OFFSET(C6553,'Risk Premium - Rate Cases'!$X$1795-1,0))</f>
        <v>8.484914572864323E-2</v>
      </c>
      <c r="E6553" s="46"/>
      <c r="F6553" s="108">
        <v>38229</v>
      </c>
      <c r="G6553" s="36">
        <f t="shared" ca="1" si="205"/>
        <v>5.1028402010050287E-2</v>
      </c>
      <c r="J6553" s="107"/>
    </row>
    <row r="6554" spans="1:10">
      <c r="A6554" s="108">
        <v>33353</v>
      </c>
      <c r="B6554" s="46">
        <v>8.2390000000000008</v>
      </c>
      <c r="C6554" s="36">
        <f t="shared" si="206"/>
        <v>8.2390000000000005E-2</v>
      </c>
      <c r="D6554" s="36">
        <f ca="1">AVERAGE(C6554:OFFSET(C6554,'Risk Premium - Rate Cases'!$X$1795-1,0))</f>
        <v>8.486633165829148E-2</v>
      </c>
      <c r="E6554" s="46"/>
      <c r="F6554" s="108">
        <v>38230</v>
      </c>
      <c r="G6554" s="36">
        <f t="shared" ca="1" si="205"/>
        <v>5.1021281407035213E-2</v>
      </c>
      <c r="J6554" s="107"/>
    </row>
    <row r="6555" spans="1:10">
      <c r="A6555" s="108">
        <v>33352</v>
      </c>
      <c r="B6555" s="46">
        <v>8.2149999999999999</v>
      </c>
      <c r="C6555" s="36">
        <f t="shared" si="206"/>
        <v>8.2150000000000001E-2</v>
      </c>
      <c r="D6555" s="36">
        <f ca="1">AVERAGE(C6555:OFFSET(C6555,'Risk Premium - Rate Cases'!$X$1795-1,0))</f>
        <v>8.4881708542713583E-2</v>
      </c>
      <c r="E6555" s="46"/>
      <c r="F6555" s="108">
        <v>38231</v>
      </c>
      <c r="G6555" s="36">
        <f t="shared" ca="1" si="205"/>
        <v>5.1014055276381948E-2</v>
      </c>
      <c r="J6555" s="107"/>
    </row>
    <row r="6556" spans="1:10">
      <c r="A6556" s="108">
        <v>33351</v>
      </c>
      <c r="B6556" s="46">
        <v>8.2710000000000008</v>
      </c>
      <c r="C6556" s="36">
        <f t="shared" si="206"/>
        <v>8.2710000000000006E-2</v>
      </c>
      <c r="D6556" s="36">
        <f ca="1">AVERAGE(C6556:OFFSET(C6556,'Risk Premium - Rate Cases'!$X$1795-1,0))</f>
        <v>8.4893969849246242E-2</v>
      </c>
      <c r="E6556" s="46"/>
      <c r="F6556" s="108">
        <v>38232</v>
      </c>
      <c r="G6556" s="36">
        <f t="shared" ca="1" si="205"/>
        <v>5.1007507537688478E-2</v>
      </c>
      <c r="J6556" s="107"/>
    </row>
    <row r="6557" spans="1:10">
      <c r="A6557" s="108">
        <v>33350</v>
      </c>
      <c r="B6557" s="46">
        <v>8.2949999999999999</v>
      </c>
      <c r="C6557" s="36">
        <f t="shared" si="206"/>
        <v>8.2949999999999996E-2</v>
      </c>
      <c r="D6557" s="36">
        <f ca="1">AVERAGE(C6557:OFFSET(C6557,'Risk Premium - Rate Cases'!$X$1795-1,0))</f>
        <v>8.4903266331658303E-2</v>
      </c>
      <c r="E6557" s="46"/>
      <c r="F6557" s="108">
        <v>38233</v>
      </c>
      <c r="G6557" s="36">
        <f t="shared" ca="1" si="205"/>
        <v>5.1002824120603051E-2</v>
      </c>
      <c r="J6557" s="107"/>
    </row>
    <row r="6558" spans="1:10">
      <c r="A6558" s="108">
        <v>33347</v>
      </c>
      <c r="B6558" s="46">
        <v>8.2449999999999992</v>
      </c>
      <c r="C6558" s="36">
        <f t="shared" si="206"/>
        <v>8.2449999999999996E-2</v>
      </c>
      <c r="D6558" s="36">
        <f ca="1">AVERAGE(C6558:OFFSET(C6558,'Risk Premium - Rate Cases'!$X$1795-1,0))</f>
        <v>8.4911005025125635E-2</v>
      </c>
      <c r="E6558" s="46"/>
      <c r="F6558" s="108">
        <v>38236</v>
      </c>
      <c r="G6558" s="36">
        <f t="shared" ca="1" si="205"/>
        <v>5.099829145728646E-2</v>
      </c>
      <c r="J6558" s="107"/>
    </row>
    <row r="6559" spans="1:10">
      <c r="A6559" s="108">
        <v>33346</v>
      </c>
      <c r="B6559" s="46">
        <v>8.1809999999999992</v>
      </c>
      <c r="C6559" s="36">
        <f t="shared" si="206"/>
        <v>8.1809999999999994E-2</v>
      </c>
      <c r="D6559" s="36">
        <f ca="1">AVERAGE(C6559:OFFSET(C6559,'Risk Premium - Rate Cases'!$X$1795-1,0))</f>
        <v>8.4923668341708558E-2</v>
      </c>
      <c r="E6559" s="46"/>
      <c r="F6559" s="108">
        <v>38237</v>
      </c>
      <c r="G6559" s="36">
        <f t="shared" ca="1" si="205"/>
        <v>5.0989457286432185E-2</v>
      </c>
      <c r="J6559" s="107"/>
    </row>
    <row r="6560" spans="1:10">
      <c r="A6560" s="108">
        <v>33345</v>
      </c>
      <c r="B6560" s="46">
        <v>8.1059999999999999</v>
      </c>
      <c r="C6560" s="36">
        <f t="shared" si="206"/>
        <v>8.1059999999999993E-2</v>
      </c>
      <c r="D6560" s="36">
        <f ca="1">AVERAGE(C6560:OFFSET(C6560,'Risk Premium - Rate Cases'!$X$1795-1,0))</f>
        <v>8.4942763819095463E-2</v>
      </c>
      <c r="E6560" s="46"/>
      <c r="F6560" s="108">
        <v>38238</v>
      </c>
      <c r="G6560" s="36">
        <f t="shared" ca="1" si="205"/>
        <v>5.0979055276381934E-2</v>
      </c>
      <c r="J6560" s="107"/>
    </row>
    <row r="6561" spans="1:10">
      <c r="A6561" s="108">
        <v>33344</v>
      </c>
      <c r="B6561" s="46">
        <v>8.1170000000000009</v>
      </c>
      <c r="C6561" s="36">
        <f t="shared" si="206"/>
        <v>8.1170000000000006E-2</v>
      </c>
      <c r="D6561" s="36">
        <f ca="1">AVERAGE(C6561:OFFSET(C6561,'Risk Premium - Rate Cases'!$X$1795-1,0))</f>
        <v>8.4965326633165833E-2</v>
      </c>
      <c r="E6561" s="46"/>
      <c r="F6561" s="108">
        <v>38239</v>
      </c>
      <c r="G6561" s="36">
        <f t="shared" ca="1" si="205"/>
        <v>5.0975371859296514E-2</v>
      </c>
      <c r="J6561" s="107"/>
    </row>
    <row r="6562" spans="1:10">
      <c r="A6562" s="108">
        <v>33343</v>
      </c>
      <c r="B6562" s="46">
        <v>8.1300000000000008</v>
      </c>
      <c r="C6562" s="36">
        <f t="shared" si="206"/>
        <v>8.1300000000000011E-2</v>
      </c>
      <c r="D6562" s="36">
        <f ca="1">AVERAGE(C6562:OFFSET(C6562,'Risk Premium - Rate Cases'!$X$1795-1,0))</f>
        <v>8.4986834170854286E-2</v>
      </c>
      <c r="E6562" s="46"/>
      <c r="F6562" s="108">
        <v>38240</v>
      </c>
      <c r="G6562" s="36">
        <f t="shared" ca="1" si="205"/>
        <v>5.0969085427135706E-2</v>
      </c>
      <c r="J6562" s="107"/>
    </row>
    <row r="6563" spans="1:10">
      <c r="A6563" s="108">
        <v>33340</v>
      </c>
      <c r="B6563" s="46">
        <v>8.1530000000000005</v>
      </c>
      <c r="C6563" s="36">
        <f t="shared" si="206"/>
        <v>8.1530000000000005E-2</v>
      </c>
      <c r="D6563" s="36">
        <f ca="1">AVERAGE(C6563:OFFSET(C6563,'Risk Premium - Rate Cases'!$X$1795-1,0))</f>
        <v>8.5005678391959813E-2</v>
      </c>
      <c r="E6563" s="46"/>
      <c r="F6563" s="108">
        <v>38243</v>
      </c>
      <c r="G6563" s="36">
        <f t="shared" ca="1" si="205"/>
        <v>5.0957899497487469E-2</v>
      </c>
      <c r="J6563" s="107"/>
    </row>
    <row r="6564" spans="1:10">
      <c r="A6564" s="108">
        <v>33339</v>
      </c>
      <c r="B6564" s="46">
        <v>8.2550000000000008</v>
      </c>
      <c r="C6564" s="36">
        <f t="shared" si="206"/>
        <v>8.2550000000000012E-2</v>
      </c>
      <c r="D6564" s="36">
        <f ca="1">AVERAGE(C6564:OFFSET(C6564,'Risk Premium - Rate Cases'!$X$1795-1,0))</f>
        <v>8.5018291457286468E-2</v>
      </c>
      <c r="E6564" s="46"/>
      <c r="F6564" s="108">
        <v>38244</v>
      </c>
      <c r="G6564" s="36">
        <f t="shared" ca="1" si="205"/>
        <v>5.094704522613068E-2</v>
      </c>
      <c r="J6564" s="107"/>
    </row>
    <row r="6565" spans="1:10">
      <c r="A6565" s="108">
        <v>33338</v>
      </c>
      <c r="B6565" s="46">
        <v>8.2620000000000005</v>
      </c>
      <c r="C6565" s="36">
        <f t="shared" si="206"/>
        <v>8.2619999999999999E-2</v>
      </c>
      <c r="D6565" s="36">
        <f ca="1">AVERAGE(C6565:OFFSET(C6565,'Risk Premium - Rate Cases'!$X$1795-1,0))</f>
        <v>8.5024723618090478E-2</v>
      </c>
      <c r="E6565" s="46"/>
      <c r="F6565" s="108">
        <v>38245</v>
      </c>
      <c r="G6565" s="36">
        <f t="shared" ca="1" si="205"/>
        <v>5.0939884422110587E-2</v>
      </c>
      <c r="J6565" s="107"/>
    </row>
    <row r="6566" spans="1:10">
      <c r="A6566" s="108">
        <v>33337</v>
      </c>
      <c r="B6566" s="46">
        <v>8.2040000000000006</v>
      </c>
      <c r="C6566" s="36">
        <f t="shared" si="206"/>
        <v>8.2040000000000002E-2</v>
      </c>
      <c r="D6566" s="36">
        <f ca="1">AVERAGE(C6566:OFFSET(C6566,'Risk Premium - Rate Cases'!$X$1795-1,0))</f>
        <v>8.5031055276381939E-2</v>
      </c>
      <c r="E6566" s="46"/>
      <c r="F6566" s="108">
        <v>38246</v>
      </c>
      <c r="G6566" s="36">
        <f t="shared" ca="1" si="205"/>
        <v>5.092896482412064E-2</v>
      </c>
      <c r="J6566" s="107"/>
    </row>
    <row r="6567" spans="1:10">
      <c r="A6567" s="108">
        <v>33336</v>
      </c>
      <c r="B6567" s="46">
        <v>8.1579999999999995</v>
      </c>
      <c r="C6567" s="36">
        <f t="shared" si="206"/>
        <v>8.158E-2</v>
      </c>
      <c r="D6567" s="36">
        <f ca="1">AVERAGE(C6567:OFFSET(C6567,'Risk Premium - Rate Cases'!$X$1795-1,0))</f>
        <v>8.5040854271356797E-2</v>
      </c>
      <c r="E6567" s="46"/>
      <c r="F6567" s="108">
        <v>38247</v>
      </c>
      <c r="G6567" s="36">
        <f t="shared" ca="1" si="205"/>
        <v>5.091961306532667E-2</v>
      </c>
      <c r="J6567" s="107"/>
    </row>
    <row r="6568" spans="1:10">
      <c r="A6568" s="108">
        <v>33333</v>
      </c>
      <c r="B6568" s="46">
        <v>8.1660000000000004</v>
      </c>
      <c r="C6568" s="36">
        <f t="shared" si="206"/>
        <v>8.166000000000001E-2</v>
      </c>
      <c r="D6568" s="36">
        <f ca="1">AVERAGE(C6568:OFFSET(C6568,'Risk Premium - Rate Cases'!$X$1795-1,0))</f>
        <v>8.5053015075376909E-2</v>
      </c>
      <c r="E6568" s="46"/>
      <c r="F6568" s="108">
        <v>38250</v>
      </c>
      <c r="G6568" s="36">
        <f t="shared" ca="1" si="205"/>
        <v>5.0909633165829173E-2</v>
      </c>
      <c r="J6568" s="107"/>
    </row>
    <row r="6569" spans="1:10">
      <c r="A6569" s="108">
        <v>33332</v>
      </c>
      <c r="B6569" s="46">
        <v>8.1820000000000004</v>
      </c>
      <c r="C6569" s="36">
        <f t="shared" si="206"/>
        <v>8.1820000000000004E-2</v>
      </c>
      <c r="D6569" s="36">
        <f ca="1">AVERAGE(C6569:OFFSET(C6569,'Risk Premium - Rate Cases'!$X$1795-1,0))</f>
        <v>8.5066733668341749E-2</v>
      </c>
      <c r="E6569" s="46"/>
      <c r="F6569" s="108">
        <v>38251</v>
      </c>
      <c r="G6569" s="36">
        <f t="shared" ca="1" si="205"/>
        <v>5.0900412060301534E-2</v>
      </c>
      <c r="J6569" s="107"/>
    </row>
    <row r="6570" spans="1:10">
      <c r="A6570" s="108">
        <v>33331</v>
      </c>
      <c r="B6570" s="46">
        <v>8.2420000000000009</v>
      </c>
      <c r="C6570" s="36">
        <f t="shared" si="206"/>
        <v>8.2420000000000007E-2</v>
      </c>
      <c r="D6570" s="36">
        <f ca="1">AVERAGE(C6570:OFFSET(C6570,'Risk Premium - Rate Cases'!$X$1795-1,0))</f>
        <v>8.5081708542713616E-2</v>
      </c>
      <c r="E6570" s="46"/>
      <c r="F6570" s="108">
        <v>38252</v>
      </c>
      <c r="G6570" s="36">
        <f t="shared" ca="1" si="205"/>
        <v>5.0891869346733697E-2</v>
      </c>
      <c r="J6570" s="107"/>
    </row>
    <row r="6571" spans="1:10">
      <c r="A6571" s="108">
        <v>33330</v>
      </c>
      <c r="B6571" s="46">
        <v>8.2159999999999993</v>
      </c>
      <c r="C6571" s="36">
        <f t="shared" si="206"/>
        <v>8.2159999999999997E-2</v>
      </c>
      <c r="D6571" s="36">
        <f ca="1">AVERAGE(C6571:OFFSET(C6571,'Risk Premium - Rate Cases'!$X$1795-1,0))</f>
        <v>8.5095175879397023E-2</v>
      </c>
      <c r="E6571" s="46"/>
      <c r="F6571" s="108">
        <v>38253</v>
      </c>
      <c r="G6571" s="36">
        <f t="shared" ca="1" si="205"/>
        <v>5.0883110552763851E-2</v>
      </c>
      <c r="J6571" s="107"/>
    </row>
    <row r="6572" spans="1:10">
      <c r="A6572" s="108">
        <v>33329</v>
      </c>
      <c r="B6572" s="46">
        <v>8.2569999999999997</v>
      </c>
      <c r="C6572" s="36">
        <f t="shared" si="206"/>
        <v>8.2569999999999991E-2</v>
      </c>
      <c r="D6572" s="36">
        <f ca="1">AVERAGE(C6572:OFFSET(C6572,'Risk Premium - Rate Cases'!$X$1795-1,0))</f>
        <v>8.511271356783924E-2</v>
      </c>
      <c r="E6572" s="46"/>
      <c r="F6572" s="108">
        <v>38254</v>
      </c>
      <c r="G6572" s="36">
        <f t="shared" ca="1" si="205"/>
        <v>5.0873984924623139E-2</v>
      </c>
      <c r="J6572" s="107"/>
    </row>
    <row r="6573" spans="1:10">
      <c r="A6573" s="108">
        <v>33326</v>
      </c>
      <c r="B6573" s="46">
        <v>8.2460000000000004</v>
      </c>
      <c r="C6573" s="36">
        <f t="shared" si="206"/>
        <v>8.2460000000000006E-2</v>
      </c>
      <c r="D6573" s="36">
        <f ca="1">AVERAGE(C6573:OFFSET(C6573,'Risk Premium - Rate Cases'!$X$1795-1,0))</f>
        <v>8.5123919597989997E-2</v>
      </c>
      <c r="E6573" s="46"/>
      <c r="F6573" s="108">
        <v>38257</v>
      </c>
      <c r="G6573" s="36">
        <f t="shared" ca="1" si="205"/>
        <v>5.0859773869346765E-2</v>
      </c>
      <c r="J6573" s="107"/>
    </row>
    <row r="6574" spans="1:10">
      <c r="A6574" s="108">
        <v>33325</v>
      </c>
      <c r="B6574" s="46">
        <v>8.2360000000000007</v>
      </c>
      <c r="C6574" s="36">
        <f t="shared" si="206"/>
        <v>8.2360000000000003E-2</v>
      </c>
      <c r="D6574" s="36">
        <f ca="1">AVERAGE(C6574:OFFSET(C6574,'Risk Premium - Rate Cases'!$X$1795-1,0))</f>
        <v>8.5136281407035219E-2</v>
      </c>
      <c r="E6574" s="46"/>
      <c r="F6574" s="108">
        <v>38258</v>
      </c>
      <c r="G6574" s="36">
        <f t="shared" ca="1" si="205"/>
        <v>5.0850336683417111E-2</v>
      </c>
      <c r="J6574" s="107"/>
    </row>
    <row r="6575" spans="1:10">
      <c r="A6575" s="108">
        <v>33324</v>
      </c>
      <c r="B6575" s="46">
        <v>8.2550000000000008</v>
      </c>
      <c r="C6575" s="36">
        <f t="shared" si="206"/>
        <v>8.2550000000000012E-2</v>
      </c>
      <c r="D6575" s="36">
        <f ca="1">AVERAGE(C6575:OFFSET(C6575,'Risk Premium - Rate Cases'!$X$1795-1,0))</f>
        <v>8.515020100502517E-2</v>
      </c>
      <c r="E6575" s="46"/>
      <c r="F6575" s="108">
        <v>38259</v>
      </c>
      <c r="G6575" s="36">
        <f t="shared" ca="1" si="205"/>
        <v>5.0844306532663343E-2</v>
      </c>
      <c r="J6575" s="107"/>
    </row>
    <row r="6576" spans="1:10">
      <c r="A6576" s="108">
        <v>33323</v>
      </c>
      <c r="B6576" s="46">
        <v>8.3049999999999997</v>
      </c>
      <c r="C6576" s="36">
        <f t="shared" si="206"/>
        <v>8.3049999999999999E-2</v>
      </c>
      <c r="D6576" s="36">
        <f ca="1">AVERAGE(C6576:OFFSET(C6576,'Risk Premium - Rate Cases'!$X$1795-1,0))</f>
        <v>8.5161507537688488E-2</v>
      </c>
      <c r="E6576" s="46"/>
      <c r="F6576" s="108">
        <v>38260</v>
      </c>
      <c r="G6576" s="36">
        <f t="shared" ca="1" si="205"/>
        <v>5.0840412060301529E-2</v>
      </c>
      <c r="J6576" s="107"/>
    </row>
    <row r="6577" spans="1:10">
      <c r="A6577" s="108">
        <v>33322</v>
      </c>
      <c r="B6577" s="46">
        <v>8.32</v>
      </c>
      <c r="C6577" s="36">
        <f t="shared" si="206"/>
        <v>8.3199999999999996E-2</v>
      </c>
      <c r="D6577" s="36">
        <f ca="1">AVERAGE(C6577:OFFSET(C6577,'Risk Premium - Rate Cases'!$X$1795-1,0))</f>
        <v>8.5169346733668411E-2</v>
      </c>
      <c r="E6577" s="46"/>
      <c r="F6577" s="108">
        <v>38261</v>
      </c>
      <c r="G6577" s="36">
        <f t="shared" ca="1" si="205"/>
        <v>5.0835221105527656E-2</v>
      </c>
      <c r="J6577" s="107"/>
    </row>
    <row r="6578" spans="1:10">
      <c r="A6578" s="108">
        <v>33319</v>
      </c>
      <c r="B6578" s="46">
        <v>8.3079999999999998</v>
      </c>
      <c r="C6578" s="36">
        <f t="shared" si="206"/>
        <v>8.3080000000000001E-2</v>
      </c>
      <c r="D6578" s="36">
        <f ca="1">AVERAGE(C6578:OFFSET(C6578,'Risk Premium - Rate Cases'!$X$1795-1,0))</f>
        <v>8.5174572864321674E-2</v>
      </c>
      <c r="E6578" s="46"/>
      <c r="F6578" s="108">
        <v>38264</v>
      </c>
      <c r="G6578" s="36">
        <f t="shared" ca="1" si="205"/>
        <v>5.0827804020100523E-2</v>
      </c>
      <c r="J6578" s="107"/>
    </row>
    <row r="6579" spans="1:10">
      <c r="A6579" s="108">
        <v>33318</v>
      </c>
      <c r="B6579" s="46">
        <v>8.3290000000000006</v>
      </c>
      <c r="C6579" s="36">
        <f t="shared" si="206"/>
        <v>8.3290000000000003E-2</v>
      </c>
      <c r="D6579" s="36">
        <f ca="1">AVERAGE(C6579:OFFSET(C6579,'Risk Premium - Rate Cases'!$X$1795-1,0))</f>
        <v>8.5176432160804089E-2</v>
      </c>
      <c r="E6579" s="46"/>
      <c r="F6579" s="108">
        <v>38265</v>
      </c>
      <c r="G6579" s="36">
        <f t="shared" ca="1" si="205"/>
        <v>5.0820698492462332E-2</v>
      </c>
      <c r="J6579" s="107"/>
    </row>
    <row r="6580" spans="1:10">
      <c r="A6580" s="108">
        <v>33317</v>
      </c>
      <c r="B6580" s="46">
        <v>8.343</v>
      </c>
      <c r="C6580" s="36">
        <f t="shared" si="206"/>
        <v>8.3430000000000004E-2</v>
      </c>
      <c r="D6580" s="36">
        <f ca="1">AVERAGE(C6580:OFFSET(C6580,'Risk Premium - Rate Cases'!$X$1795-1,0))</f>
        <v>8.5179145728643268E-2</v>
      </c>
      <c r="E6580" s="46"/>
      <c r="F6580" s="108">
        <v>38266</v>
      </c>
      <c r="G6580" s="36">
        <f t="shared" ca="1" si="205"/>
        <v>5.0815442211055301E-2</v>
      </c>
      <c r="J6580" s="107"/>
    </row>
    <row r="6581" spans="1:10">
      <c r="A6581" s="108">
        <v>33316</v>
      </c>
      <c r="B6581" s="46">
        <v>8.4030000000000005</v>
      </c>
      <c r="C6581" s="36">
        <f t="shared" si="206"/>
        <v>8.4030000000000007E-2</v>
      </c>
      <c r="D6581" s="36">
        <f ca="1">AVERAGE(C6581:OFFSET(C6581,'Risk Premium - Rate Cases'!$X$1795-1,0))</f>
        <v>8.5184874371859343E-2</v>
      </c>
      <c r="E6581" s="46"/>
      <c r="F6581" s="108">
        <v>38267</v>
      </c>
      <c r="G6581" s="36">
        <f t="shared" ca="1" si="205"/>
        <v>5.0806648241206051E-2</v>
      </c>
      <c r="J6581" s="107"/>
    </row>
    <row r="6582" spans="1:10">
      <c r="A6582" s="108">
        <v>33315</v>
      </c>
      <c r="B6582" s="46">
        <v>8.3320000000000007</v>
      </c>
      <c r="C6582" s="36">
        <f t="shared" si="206"/>
        <v>8.3320000000000005E-2</v>
      </c>
      <c r="D6582" s="36">
        <f ca="1">AVERAGE(C6582:OFFSET(C6582,'Risk Premium - Rate Cases'!$X$1795-1,0))</f>
        <v>8.5187085427135739E-2</v>
      </c>
      <c r="E6582" s="46"/>
      <c r="F6582" s="108">
        <v>38268</v>
      </c>
      <c r="G6582" s="36">
        <f t="shared" ca="1" si="205"/>
        <v>5.0793055276381935E-2</v>
      </c>
      <c r="J6582" s="107"/>
    </row>
    <row r="6583" spans="1:10">
      <c r="A6583" s="108">
        <v>33312</v>
      </c>
      <c r="B6583" s="46">
        <v>8.2880000000000003</v>
      </c>
      <c r="C6583" s="36">
        <f t="shared" si="206"/>
        <v>8.2880000000000009E-2</v>
      </c>
      <c r="D6583" s="36">
        <f ca="1">AVERAGE(C6583:OFFSET(C6583,'Risk Premium - Rate Cases'!$X$1795-1,0))</f>
        <v>8.519266331658297E-2</v>
      </c>
      <c r="E6583" s="46"/>
      <c r="F6583" s="108">
        <v>38271</v>
      </c>
      <c r="G6583" s="36">
        <f t="shared" ca="1" si="205"/>
        <v>5.0782904522613095E-2</v>
      </c>
      <c r="J6583" s="107"/>
    </row>
    <row r="6584" spans="1:10">
      <c r="A6584" s="108">
        <v>33311</v>
      </c>
      <c r="B6584" s="46">
        <v>8.2010000000000005</v>
      </c>
      <c r="C6584" s="36">
        <f t="shared" si="206"/>
        <v>8.201E-2</v>
      </c>
      <c r="D6584" s="36">
        <f ca="1">AVERAGE(C6584:OFFSET(C6584,'Risk Premium - Rate Cases'!$X$1795-1,0))</f>
        <v>8.5199597989949777E-2</v>
      </c>
      <c r="E6584" s="46"/>
      <c r="F6584" s="108">
        <v>38272</v>
      </c>
      <c r="G6584" s="36">
        <f t="shared" ca="1" si="205"/>
        <v>5.077298994974877E-2</v>
      </c>
      <c r="J6584" s="107"/>
    </row>
    <row r="6585" spans="1:10">
      <c r="A6585" s="108">
        <v>33310</v>
      </c>
      <c r="B6585" s="46">
        <v>8.1850000000000005</v>
      </c>
      <c r="C6585" s="36">
        <f t="shared" si="206"/>
        <v>8.1850000000000006E-2</v>
      </c>
      <c r="D6585" s="36">
        <f ca="1">AVERAGE(C6585:OFFSET(C6585,'Risk Premium - Rate Cases'!$X$1795-1,0))</f>
        <v>8.5211708542713621E-2</v>
      </c>
      <c r="E6585" s="46"/>
      <c r="F6585" s="108">
        <v>38273</v>
      </c>
      <c r="G6585" s="36">
        <f t="shared" ca="1" si="205"/>
        <v>5.0762100502512592E-2</v>
      </c>
      <c r="J6585" s="107"/>
    </row>
    <row r="6586" spans="1:10">
      <c r="A6586" s="108">
        <v>33309</v>
      </c>
      <c r="B6586" s="46">
        <v>8.2669999999999995</v>
      </c>
      <c r="C6586" s="36">
        <f t="shared" si="206"/>
        <v>8.2669999999999993E-2</v>
      </c>
      <c r="D6586" s="36">
        <f ca="1">AVERAGE(C6586:OFFSET(C6586,'Risk Premium - Rate Cases'!$X$1795-1,0))</f>
        <v>8.5224974874371889E-2</v>
      </c>
      <c r="E6586" s="46"/>
      <c r="F6586" s="108">
        <v>38274</v>
      </c>
      <c r="G6586" s="36">
        <f t="shared" ca="1" si="205"/>
        <v>5.0755216080402031E-2</v>
      </c>
      <c r="J6586" s="107"/>
    </row>
    <row r="6587" spans="1:10">
      <c r="A6587" s="108">
        <v>33308</v>
      </c>
      <c r="B6587" s="46">
        <v>8.2219999999999995</v>
      </c>
      <c r="C6587" s="36">
        <f t="shared" si="206"/>
        <v>8.2220000000000001E-2</v>
      </c>
      <c r="D6587" s="36">
        <f ca="1">AVERAGE(C6587:OFFSET(C6587,'Risk Premium - Rate Cases'!$X$1795-1,0))</f>
        <v>8.5232914572864374E-2</v>
      </c>
      <c r="E6587" s="46"/>
      <c r="F6587" s="108">
        <v>38275</v>
      </c>
      <c r="G6587" s="36">
        <f t="shared" ca="1" si="205"/>
        <v>5.0748824120603039E-2</v>
      </c>
      <c r="J6587" s="107"/>
    </row>
    <row r="6588" spans="1:10">
      <c r="A6588" s="108">
        <v>33305</v>
      </c>
      <c r="B6588" s="46">
        <v>8.31</v>
      </c>
      <c r="C6588" s="36">
        <f t="shared" si="206"/>
        <v>8.3100000000000007E-2</v>
      </c>
      <c r="D6588" s="36">
        <f ca="1">AVERAGE(C6588:OFFSET(C6588,'Risk Premium - Rate Cases'!$X$1795-1,0))</f>
        <v>8.5242814070351794E-2</v>
      </c>
      <c r="E6588" s="46"/>
      <c r="F6588" s="108">
        <v>38278</v>
      </c>
      <c r="G6588" s="36">
        <f t="shared" ca="1" si="205"/>
        <v>5.0744763819095491E-2</v>
      </c>
      <c r="J6588" s="107"/>
    </row>
    <row r="6589" spans="1:10">
      <c r="A6589" s="108">
        <v>33304</v>
      </c>
      <c r="B6589" s="46">
        <v>8.2219999999999995</v>
      </c>
      <c r="C6589" s="36">
        <f t="shared" si="206"/>
        <v>8.2220000000000001E-2</v>
      </c>
      <c r="D6589" s="36">
        <f ca="1">AVERAGE(C6589:OFFSET(C6589,'Risk Premium - Rate Cases'!$X$1795-1,0))</f>
        <v>8.52562814070352E-2</v>
      </c>
      <c r="E6589" s="46"/>
      <c r="F6589" s="108">
        <v>38279</v>
      </c>
      <c r="G6589" s="36">
        <f t="shared" ca="1" si="205"/>
        <v>5.0740804020100519E-2</v>
      </c>
      <c r="J6589" s="107"/>
    </row>
    <row r="6590" spans="1:10">
      <c r="A6590" s="108">
        <v>33303</v>
      </c>
      <c r="B6590" s="46">
        <v>8.2789999999999999</v>
      </c>
      <c r="C6590" s="36">
        <f t="shared" si="206"/>
        <v>8.2790000000000002E-2</v>
      </c>
      <c r="D6590" s="36">
        <f ca="1">AVERAGE(C6590:OFFSET(C6590,'Risk Premium - Rate Cases'!$X$1795-1,0))</f>
        <v>8.5274974874371884E-2</v>
      </c>
      <c r="E6590" s="46"/>
      <c r="F6590" s="108">
        <v>38280</v>
      </c>
      <c r="G6590" s="36">
        <f t="shared" ca="1" si="205"/>
        <v>5.0736648241206023E-2</v>
      </c>
      <c r="J6590" s="107"/>
    </row>
    <row r="6591" spans="1:10">
      <c r="A6591" s="108">
        <v>33302</v>
      </c>
      <c r="B6591" s="46">
        <v>8.2420000000000009</v>
      </c>
      <c r="C6591" s="36">
        <f t="shared" si="206"/>
        <v>8.2420000000000007E-2</v>
      </c>
      <c r="D6591" s="36">
        <f ca="1">AVERAGE(C6591:OFFSET(C6591,'Risk Premium - Rate Cases'!$X$1795-1,0))</f>
        <v>8.5292010050251291E-2</v>
      </c>
      <c r="E6591" s="46"/>
      <c r="F6591" s="108">
        <v>38281</v>
      </c>
      <c r="G6591" s="36">
        <f t="shared" ca="1" si="205"/>
        <v>5.0730497487437187E-2</v>
      </c>
      <c r="J6591" s="107"/>
    </row>
    <row r="6592" spans="1:10">
      <c r="A6592" s="108">
        <v>33301</v>
      </c>
      <c r="B6592" s="46">
        <v>8.2940000000000005</v>
      </c>
      <c r="C6592" s="36">
        <f t="shared" si="206"/>
        <v>8.294E-2</v>
      </c>
      <c r="D6592" s="36">
        <f ca="1">AVERAGE(C6592:OFFSET(C6592,'Risk Premium - Rate Cases'!$X$1795-1,0))</f>
        <v>8.5313969849246246E-2</v>
      </c>
      <c r="E6592" s="46"/>
      <c r="F6592" s="108">
        <v>38282</v>
      </c>
      <c r="G6592" s="36">
        <f t="shared" ca="1" si="205"/>
        <v>5.0723899497487436E-2</v>
      </c>
      <c r="J6592" s="107"/>
    </row>
    <row r="6593" spans="1:10">
      <c r="A6593" s="108">
        <v>33298</v>
      </c>
      <c r="B6593" s="46">
        <v>8.2880000000000003</v>
      </c>
      <c r="C6593" s="36">
        <f t="shared" si="206"/>
        <v>8.2880000000000009E-2</v>
      </c>
      <c r="D6593" s="36">
        <f ca="1">AVERAGE(C6593:OFFSET(C6593,'Risk Premium - Rate Cases'!$X$1795-1,0))</f>
        <v>8.533276381909552E-2</v>
      </c>
      <c r="E6593" s="46"/>
      <c r="F6593" s="108">
        <v>38285</v>
      </c>
      <c r="G6593" s="36">
        <f t="shared" ca="1" si="205"/>
        <v>5.0715296482412048E-2</v>
      </c>
      <c r="J6593" s="107"/>
    </row>
    <row r="6594" spans="1:10">
      <c r="A6594" s="108">
        <v>33297</v>
      </c>
      <c r="B6594" s="46">
        <v>8.2029999999999994</v>
      </c>
      <c r="C6594" s="36">
        <f t="shared" si="206"/>
        <v>8.2029999999999992E-2</v>
      </c>
      <c r="D6594" s="36">
        <f ca="1">AVERAGE(C6594:OFFSET(C6594,'Risk Premium - Rate Cases'!$X$1795-1,0))</f>
        <v>8.5348994974874401E-2</v>
      </c>
      <c r="E6594" s="46"/>
      <c r="F6594" s="108">
        <v>38286</v>
      </c>
      <c r="G6594" s="36">
        <f t="shared" ca="1" si="205"/>
        <v>5.0708738693467328E-2</v>
      </c>
      <c r="J6594" s="107"/>
    </row>
    <row r="6595" spans="1:10">
      <c r="A6595" s="108">
        <v>33296</v>
      </c>
      <c r="B6595" s="46">
        <v>8.1430000000000007</v>
      </c>
      <c r="C6595" s="36">
        <f t="shared" si="206"/>
        <v>8.1430000000000002E-2</v>
      </c>
      <c r="D6595" s="36">
        <f ca="1">AVERAGE(C6595:OFFSET(C6595,'Risk Premium - Rate Cases'!$X$1795-1,0))</f>
        <v>8.5367688442211098E-2</v>
      </c>
      <c r="E6595" s="46"/>
      <c r="F6595" s="108">
        <v>38287</v>
      </c>
      <c r="G6595" s="36">
        <f t="shared" ca="1" si="205"/>
        <v>5.0708768844221104E-2</v>
      </c>
      <c r="J6595" s="107"/>
    </row>
    <row r="6596" spans="1:10">
      <c r="A6596" s="108">
        <v>33295</v>
      </c>
      <c r="B6596" s="46">
        <v>8.1329999999999991</v>
      </c>
      <c r="C6596" s="36">
        <f t="shared" si="206"/>
        <v>8.1329999999999986E-2</v>
      </c>
      <c r="D6596" s="36">
        <f ca="1">AVERAGE(C6596:OFFSET(C6596,'Risk Premium - Rate Cases'!$X$1795-1,0))</f>
        <v>8.5391306532663358E-2</v>
      </c>
      <c r="E6596" s="46"/>
      <c r="F6596" s="108">
        <v>38288</v>
      </c>
      <c r="G6596" s="36">
        <f t="shared" ca="1" si="205"/>
        <v>5.0702432160804022E-2</v>
      </c>
      <c r="J6596" s="107"/>
    </row>
    <row r="6597" spans="1:10">
      <c r="A6597" s="108">
        <v>33294</v>
      </c>
      <c r="B6597" s="46">
        <v>8.0489999999999995</v>
      </c>
      <c r="C6597" s="36">
        <f t="shared" si="206"/>
        <v>8.0489999999999992E-2</v>
      </c>
      <c r="D6597" s="36">
        <f ca="1">AVERAGE(C6597:OFFSET(C6597,'Risk Premium - Rate Cases'!$X$1795-1,0))</f>
        <v>8.5419195979899526E-2</v>
      </c>
      <c r="E6597" s="46"/>
      <c r="F6597" s="108">
        <v>38289</v>
      </c>
      <c r="G6597" s="36">
        <f t="shared" ca="1" si="205"/>
        <v>5.0692663316582925E-2</v>
      </c>
      <c r="J6597" s="107"/>
    </row>
    <row r="6598" spans="1:10">
      <c r="A6598" s="108">
        <v>33291</v>
      </c>
      <c r="B6598" s="46">
        <v>8.0609999999999999</v>
      </c>
      <c r="C6598" s="36">
        <f t="shared" si="206"/>
        <v>8.0610000000000001E-2</v>
      </c>
      <c r="D6598" s="36">
        <f ca="1">AVERAGE(C6598:OFFSET(C6598,'Risk Premium - Rate Cases'!$X$1795-1,0))</f>
        <v>8.5452010050251284E-2</v>
      </c>
      <c r="E6598" s="46"/>
      <c r="F6598" s="108">
        <v>38292</v>
      </c>
      <c r="G6598" s="36">
        <f t="shared" ca="1" si="205"/>
        <v>5.0687582914572871E-2</v>
      </c>
      <c r="J6598" s="107"/>
    </row>
    <row r="6599" spans="1:10">
      <c r="A6599" s="108">
        <v>33290</v>
      </c>
      <c r="B6599" s="46">
        <v>8.0399999999999991</v>
      </c>
      <c r="C6599" s="36">
        <f t="shared" si="206"/>
        <v>8.0399999999999985E-2</v>
      </c>
      <c r="D6599" s="36">
        <f ca="1">AVERAGE(C6599:OFFSET(C6599,'Risk Premium - Rate Cases'!$X$1795-1,0))</f>
        <v>8.5481859296482471E-2</v>
      </c>
      <c r="E6599" s="46"/>
      <c r="F6599" s="108">
        <v>38293</v>
      </c>
      <c r="G6599" s="36">
        <f t="shared" ca="1" si="205"/>
        <v>5.0678040201005033E-2</v>
      </c>
      <c r="J6599" s="107"/>
    </row>
    <row r="6600" spans="1:10">
      <c r="A6600" s="108">
        <v>33289</v>
      </c>
      <c r="B6600" s="46">
        <v>8.0399999999999991</v>
      </c>
      <c r="C6600" s="36">
        <f t="shared" si="206"/>
        <v>8.0399999999999985E-2</v>
      </c>
      <c r="D6600" s="36">
        <f ca="1">AVERAGE(C6600:OFFSET(C6600,'Risk Premium - Rate Cases'!$X$1795-1,0))</f>
        <v>8.5511959798995035E-2</v>
      </c>
      <c r="E6600" s="46"/>
      <c r="F6600" s="108">
        <v>38294</v>
      </c>
      <c r="G6600" s="36">
        <f t="shared" ref="G6600:G6663" ca="1" si="207">VLOOKUP(F6600,$A$7:$D$9627,4,FALSE)</f>
        <v>5.0669296482412064E-2</v>
      </c>
      <c r="J6600" s="107"/>
    </row>
    <row r="6601" spans="1:10">
      <c r="A6601" s="108">
        <v>33288</v>
      </c>
      <c r="B6601" s="46">
        <v>7.99</v>
      </c>
      <c r="C6601" s="36">
        <f t="shared" si="206"/>
        <v>7.9899999999999999E-2</v>
      </c>
      <c r="D6601" s="36">
        <f ca="1">AVERAGE(C6601:OFFSET(C6601,'Risk Premium - Rate Cases'!$X$1795-1,0))</f>
        <v>8.554090452261312E-2</v>
      </c>
      <c r="E6601" s="46"/>
      <c r="F6601" s="108">
        <v>38295</v>
      </c>
      <c r="G6601" s="36">
        <f t="shared" ca="1" si="207"/>
        <v>5.0661939698492461E-2</v>
      </c>
      <c r="J6601" s="107"/>
    </row>
    <row r="6602" spans="1:10">
      <c r="A6602" s="108">
        <v>33287</v>
      </c>
      <c r="B6602" s="46">
        <v>7.9539999999999997</v>
      </c>
      <c r="C6602" s="36">
        <f t="shared" si="206"/>
        <v>7.954E-2</v>
      </c>
      <c r="D6602" s="36">
        <f ca="1">AVERAGE(C6602:OFFSET(C6602,'Risk Premium - Rate Cases'!$X$1795-1,0))</f>
        <v>8.5570502512562874E-2</v>
      </c>
      <c r="E6602" s="46"/>
      <c r="F6602" s="108">
        <v>38296</v>
      </c>
      <c r="G6602" s="36">
        <f t="shared" ca="1" si="207"/>
        <v>5.0657597989949767E-2</v>
      </c>
      <c r="J6602" s="107"/>
    </row>
    <row r="6603" spans="1:10">
      <c r="A6603" s="108">
        <v>33284</v>
      </c>
      <c r="B6603" s="46">
        <v>7.9770000000000003</v>
      </c>
      <c r="C6603" s="36">
        <f t="shared" si="206"/>
        <v>7.9770000000000008E-2</v>
      </c>
      <c r="D6603" s="36">
        <f ca="1">AVERAGE(C6603:OFFSET(C6603,'Risk Premium - Rate Cases'!$X$1795-1,0))</f>
        <v>8.560502512562819E-2</v>
      </c>
      <c r="E6603" s="46"/>
      <c r="F6603" s="108">
        <v>38299</v>
      </c>
      <c r="G6603" s="36">
        <f t="shared" ca="1" si="207"/>
        <v>5.0656728643216097E-2</v>
      </c>
      <c r="J6603" s="107"/>
    </row>
    <row r="6604" spans="1:10">
      <c r="A6604" s="108">
        <v>33283</v>
      </c>
      <c r="B6604" s="46">
        <v>7.9889999999999999</v>
      </c>
      <c r="C6604" s="36">
        <f t="shared" si="206"/>
        <v>7.9890000000000003E-2</v>
      </c>
      <c r="D6604" s="36">
        <f ca="1">AVERAGE(C6604:OFFSET(C6604,'Risk Premium - Rate Cases'!$X$1795-1,0))</f>
        <v>8.5648743718593018E-2</v>
      </c>
      <c r="E6604" s="46"/>
      <c r="F6604" s="108">
        <v>38300</v>
      </c>
      <c r="G6604" s="36">
        <f t="shared" ca="1" si="207"/>
        <v>5.0656165829145727E-2</v>
      </c>
      <c r="J6604" s="107"/>
    </row>
    <row r="6605" spans="1:10">
      <c r="A6605" s="108">
        <v>33282</v>
      </c>
      <c r="B6605" s="46">
        <v>7.9550000000000001</v>
      </c>
      <c r="C6605" s="36">
        <f t="shared" si="206"/>
        <v>7.9549999999999996E-2</v>
      </c>
      <c r="D6605" s="36">
        <f ca="1">AVERAGE(C6605:OFFSET(C6605,'Risk Premium - Rate Cases'!$X$1795-1,0))</f>
        <v>8.5692914572864376E-2</v>
      </c>
      <c r="E6605" s="46"/>
      <c r="F6605" s="108">
        <v>38301</v>
      </c>
      <c r="G6605" s="36">
        <f t="shared" ca="1" si="207"/>
        <v>5.0654999999999999E-2</v>
      </c>
      <c r="J6605" s="107"/>
    </row>
    <row r="6606" spans="1:10">
      <c r="A6606" s="108">
        <v>33281</v>
      </c>
      <c r="B6606" s="46">
        <v>7.9580000000000002</v>
      </c>
      <c r="C6606" s="36">
        <f t="shared" si="206"/>
        <v>7.9579999999999998E-2</v>
      </c>
      <c r="D6606" s="36">
        <f ca="1">AVERAGE(C6606:OFFSET(C6606,'Risk Premium - Rate Cases'!$X$1795-1,0))</f>
        <v>8.573663316582919E-2</v>
      </c>
      <c r="E6606" s="46"/>
      <c r="F6606" s="108">
        <v>38302</v>
      </c>
      <c r="G6606" s="36">
        <f t="shared" ca="1" si="207"/>
        <v>5.0657542713567844E-2</v>
      </c>
      <c r="J6606" s="107"/>
    </row>
    <row r="6607" spans="1:10">
      <c r="A6607" s="108">
        <v>33280</v>
      </c>
      <c r="B6607" s="46">
        <v>7.9610000000000003</v>
      </c>
      <c r="C6607" s="36">
        <f t="shared" si="206"/>
        <v>7.961E-2</v>
      </c>
      <c r="D6607" s="36">
        <f ca="1">AVERAGE(C6607:OFFSET(C6607,'Risk Premium - Rate Cases'!$X$1795-1,0))</f>
        <v>8.5781005025125659E-2</v>
      </c>
      <c r="E6607" s="46"/>
      <c r="F6607" s="108">
        <v>38303</v>
      </c>
      <c r="G6607" s="36">
        <f t="shared" ca="1" si="207"/>
        <v>5.0657396984924628E-2</v>
      </c>
      <c r="J6607" s="107"/>
    </row>
    <row r="6608" spans="1:10">
      <c r="A6608" s="108">
        <v>33277</v>
      </c>
      <c r="B6608" s="46">
        <v>7.9580000000000002</v>
      </c>
      <c r="C6608" s="36">
        <f t="shared" si="206"/>
        <v>7.9579999999999998E-2</v>
      </c>
      <c r="D6608" s="36">
        <f ca="1">AVERAGE(C6608:OFFSET(C6608,'Risk Premium - Rate Cases'!$X$1795-1,0))</f>
        <v>8.5823969849246257E-2</v>
      </c>
      <c r="E6608" s="46"/>
      <c r="F6608" s="108">
        <v>38306</v>
      </c>
      <c r="G6608" s="36">
        <f t="shared" ca="1" si="207"/>
        <v>5.0654678391959793E-2</v>
      </c>
      <c r="J6608" s="107"/>
    </row>
    <row r="6609" spans="1:10">
      <c r="A6609" s="108">
        <v>33276</v>
      </c>
      <c r="B6609" s="46">
        <v>8.0570000000000004</v>
      </c>
      <c r="C6609" s="36">
        <f t="shared" si="206"/>
        <v>8.0570000000000003E-2</v>
      </c>
      <c r="D6609" s="36">
        <f ca="1">AVERAGE(C6609:OFFSET(C6609,'Risk Premium - Rate Cases'!$X$1795-1,0))</f>
        <v>8.5874974874371887E-2</v>
      </c>
      <c r="E6609" s="46"/>
      <c r="F6609" s="108">
        <v>38307</v>
      </c>
      <c r="G6609" s="36">
        <f t="shared" ca="1" si="207"/>
        <v>5.0654743718592965E-2</v>
      </c>
      <c r="J6609" s="107"/>
    </row>
    <row r="6610" spans="1:10">
      <c r="A6610" s="108">
        <v>33275</v>
      </c>
      <c r="B6610" s="46">
        <v>8.0069999999999997</v>
      </c>
      <c r="C6610" s="36">
        <f t="shared" si="206"/>
        <v>8.0070000000000002E-2</v>
      </c>
      <c r="D6610" s="36">
        <f ca="1">AVERAGE(C6610:OFFSET(C6610,'Risk Premium - Rate Cases'!$X$1795-1,0))</f>
        <v>8.5924070351758822E-2</v>
      </c>
      <c r="E6610" s="46"/>
      <c r="F6610" s="108">
        <v>38308</v>
      </c>
      <c r="G6610" s="36">
        <f t="shared" ca="1" si="207"/>
        <v>5.0650402010050256E-2</v>
      </c>
      <c r="J6610" s="107"/>
    </row>
    <row r="6611" spans="1:10">
      <c r="A6611" s="108">
        <v>33274</v>
      </c>
      <c r="B6611" s="46">
        <v>8.0310000000000006</v>
      </c>
      <c r="C6611" s="36">
        <f t="shared" ref="C6611:C6674" si="208">B6611/100</f>
        <v>8.0310000000000006E-2</v>
      </c>
      <c r="D6611" s="36">
        <f ca="1">AVERAGE(C6611:OFFSET(C6611,'Risk Premium - Rate Cases'!$X$1795-1,0))</f>
        <v>8.5975678391959853E-2</v>
      </c>
      <c r="E6611" s="46"/>
      <c r="F6611" s="108">
        <v>38309</v>
      </c>
      <c r="G6611" s="36">
        <f t="shared" ca="1" si="207"/>
        <v>5.064486432160805E-2</v>
      </c>
      <c r="J6611" s="107"/>
    </row>
    <row r="6612" spans="1:10">
      <c r="A6612" s="108">
        <v>33273</v>
      </c>
      <c r="B6612" s="46">
        <v>8.0459999999999994</v>
      </c>
      <c r="C6612" s="36">
        <f t="shared" si="208"/>
        <v>8.045999999999999E-2</v>
      </c>
      <c r="D6612" s="36">
        <f ca="1">AVERAGE(C6612:OFFSET(C6612,'Risk Premium - Rate Cases'!$X$1795-1,0))</f>
        <v>8.6024070351758838E-2</v>
      </c>
      <c r="E6612" s="46"/>
      <c r="F6612" s="108">
        <v>38310</v>
      </c>
      <c r="G6612" s="36">
        <f t="shared" ca="1" si="207"/>
        <v>5.0643256281407048E-2</v>
      </c>
      <c r="J6612" s="107"/>
    </row>
    <row r="6613" spans="1:10">
      <c r="A6613" s="108">
        <v>33270</v>
      </c>
      <c r="B6613" s="46">
        <v>8.0909999999999993</v>
      </c>
      <c r="C6613" s="36">
        <f t="shared" si="208"/>
        <v>8.0909999999999996E-2</v>
      </c>
      <c r="D6613" s="36">
        <f ca="1">AVERAGE(C6613:OFFSET(C6613,'Risk Premium - Rate Cases'!$X$1795-1,0))</f>
        <v>8.6073065326633211E-2</v>
      </c>
      <c r="E6613" s="46"/>
      <c r="F6613" s="108">
        <v>38313</v>
      </c>
      <c r="G6613" s="36">
        <f t="shared" ca="1" si="207"/>
        <v>5.0639773869346739E-2</v>
      </c>
      <c r="J6613" s="107"/>
    </row>
    <row r="6614" spans="1:10">
      <c r="A6614" s="108">
        <v>33269</v>
      </c>
      <c r="B6614" s="46">
        <v>8.1950000000000003</v>
      </c>
      <c r="C6614" s="36">
        <f t="shared" si="208"/>
        <v>8.1950000000000009E-2</v>
      </c>
      <c r="D6614" s="36">
        <f ca="1">AVERAGE(C6614:OFFSET(C6614,'Risk Premium - Rate Cases'!$X$1795-1,0))</f>
        <v>8.6120804020100541E-2</v>
      </c>
      <c r="E6614" s="46"/>
      <c r="F6614" s="108">
        <v>38314</v>
      </c>
      <c r="G6614" s="36">
        <f t="shared" ca="1" si="207"/>
        <v>5.0636040201005025E-2</v>
      </c>
      <c r="J6614" s="107"/>
    </row>
    <row r="6615" spans="1:10">
      <c r="A6615" s="108">
        <v>33268</v>
      </c>
      <c r="B6615" s="46">
        <v>8.2219999999999995</v>
      </c>
      <c r="C6615" s="36">
        <f t="shared" si="208"/>
        <v>8.2220000000000001E-2</v>
      </c>
      <c r="D6615" s="36">
        <f ca="1">AVERAGE(C6615:OFFSET(C6615,'Risk Premium - Rate Cases'!$X$1795-1,0))</f>
        <v>8.6160402010050249E-2</v>
      </c>
      <c r="E6615" s="46"/>
      <c r="F6615" s="108">
        <v>38315</v>
      </c>
      <c r="G6615" s="36">
        <f t="shared" ca="1" si="207"/>
        <v>5.0633462311557791E-2</v>
      </c>
      <c r="J6615" s="107"/>
    </row>
    <row r="6616" spans="1:10">
      <c r="A6616" s="108">
        <v>33267</v>
      </c>
      <c r="B6616" s="46">
        <v>8.2029999999999994</v>
      </c>
      <c r="C6616" s="36">
        <f t="shared" si="208"/>
        <v>8.2029999999999992E-2</v>
      </c>
      <c r="D6616" s="36">
        <f ca="1">AVERAGE(C6616:OFFSET(C6616,'Risk Premium - Rate Cases'!$X$1795-1,0))</f>
        <v>8.6197537688442211E-2</v>
      </c>
      <c r="E6616" s="46"/>
      <c r="F6616" s="108">
        <v>38316</v>
      </c>
      <c r="G6616" s="36">
        <f t="shared" ca="1" si="207"/>
        <v>5.0627758793969864E-2</v>
      </c>
      <c r="J6616" s="107"/>
    </row>
    <row r="6617" spans="1:10">
      <c r="A6617" s="108">
        <v>33266</v>
      </c>
      <c r="B6617" s="46">
        <v>8.2140000000000004</v>
      </c>
      <c r="C6617" s="36">
        <f t="shared" si="208"/>
        <v>8.2140000000000005E-2</v>
      </c>
      <c r="D6617" s="36">
        <f ca="1">AVERAGE(C6617:OFFSET(C6617,'Risk Premium - Rate Cases'!$X$1795-1,0))</f>
        <v>8.6235628140703527E-2</v>
      </c>
      <c r="E6617" s="46"/>
      <c r="F6617" s="108">
        <v>38317</v>
      </c>
      <c r="G6617" s="36">
        <f t="shared" ca="1" si="207"/>
        <v>5.0626959798995001E-2</v>
      </c>
      <c r="J6617" s="107"/>
    </row>
    <row r="6618" spans="1:10">
      <c r="A6618" s="108">
        <v>33263</v>
      </c>
      <c r="B6618" s="46">
        <v>8.2270000000000003</v>
      </c>
      <c r="C6618" s="36">
        <f t="shared" si="208"/>
        <v>8.227000000000001E-2</v>
      </c>
      <c r="D6618" s="36">
        <f ca="1">AVERAGE(C6618:OFFSET(C6618,'Risk Premium - Rate Cases'!$X$1795-1,0))</f>
        <v>8.6272261306532677E-2</v>
      </c>
      <c r="E6618" s="46"/>
      <c r="F6618" s="108">
        <v>38320</v>
      </c>
      <c r="G6618" s="36">
        <f t="shared" ca="1" si="207"/>
        <v>5.0630356783919611E-2</v>
      </c>
      <c r="J6618" s="107"/>
    </row>
    <row r="6619" spans="1:10">
      <c r="A6619" s="108">
        <v>33262</v>
      </c>
      <c r="B6619" s="46">
        <v>8.16</v>
      </c>
      <c r="C6619" s="36">
        <f t="shared" si="208"/>
        <v>8.1600000000000006E-2</v>
      </c>
      <c r="D6619" s="36">
        <f ca="1">AVERAGE(C6619:OFFSET(C6619,'Risk Premium - Rate Cases'!$X$1795-1,0))</f>
        <v>8.6303417085427145E-2</v>
      </c>
      <c r="E6619" s="46"/>
      <c r="F6619" s="108">
        <v>38321</v>
      </c>
      <c r="G6619" s="36">
        <f t="shared" ca="1" si="207"/>
        <v>5.0636175879397005E-2</v>
      </c>
      <c r="J6619" s="107"/>
    </row>
    <row r="6620" spans="1:10">
      <c r="A6620" s="108">
        <v>33261</v>
      </c>
      <c r="B6620" s="46">
        <v>8.1989999999999998</v>
      </c>
      <c r="C6620" s="36">
        <f t="shared" si="208"/>
        <v>8.1989999999999993E-2</v>
      </c>
      <c r="D6620" s="36">
        <f ca="1">AVERAGE(C6620:OFFSET(C6620,'Risk Premium - Rate Cases'!$X$1795-1,0))</f>
        <v>8.6337788944723659E-2</v>
      </c>
      <c r="E6620" s="46"/>
      <c r="F6620" s="108">
        <v>38322</v>
      </c>
      <c r="G6620" s="36">
        <f t="shared" ca="1" si="207"/>
        <v>5.0641512562814087E-2</v>
      </c>
      <c r="J6620" s="107"/>
    </row>
    <row r="6621" spans="1:10">
      <c r="A6621" s="108">
        <v>33260</v>
      </c>
      <c r="B6621" s="46">
        <v>8.2479999999999993</v>
      </c>
      <c r="C6621" s="36">
        <f t="shared" si="208"/>
        <v>8.2479999999999998E-2</v>
      </c>
      <c r="D6621" s="36">
        <f ca="1">AVERAGE(C6621:OFFSET(C6621,'Risk Premium - Rate Cases'!$X$1795-1,0))</f>
        <v>8.6363819095477412E-2</v>
      </c>
      <c r="E6621" s="46"/>
      <c r="F6621" s="108">
        <v>38323</v>
      </c>
      <c r="G6621" s="36">
        <f t="shared" ca="1" si="207"/>
        <v>5.0652768844221131E-2</v>
      </c>
      <c r="J6621" s="107"/>
    </row>
    <row r="6622" spans="1:10">
      <c r="A6622" s="108">
        <v>33259</v>
      </c>
      <c r="B6622" s="46">
        <v>8.2059999999999995</v>
      </c>
      <c r="C6622" s="36">
        <f t="shared" si="208"/>
        <v>8.2059999999999994E-2</v>
      </c>
      <c r="D6622" s="36">
        <f ca="1">AVERAGE(C6622:OFFSET(C6622,'Risk Premium - Rate Cases'!$X$1795-1,0))</f>
        <v>8.6383366834170874E-2</v>
      </c>
      <c r="E6622" s="46"/>
      <c r="F6622" s="108">
        <v>38324</v>
      </c>
      <c r="G6622" s="36">
        <f t="shared" ca="1" si="207"/>
        <v>5.0657211055276395E-2</v>
      </c>
      <c r="J6622" s="107"/>
    </row>
    <row r="6623" spans="1:10">
      <c r="A6623" s="108">
        <v>33256</v>
      </c>
      <c r="B6623" s="46">
        <v>8.1669999999999998</v>
      </c>
      <c r="C6623" s="36">
        <f t="shared" si="208"/>
        <v>8.1669999999999993E-2</v>
      </c>
      <c r="D6623" s="36">
        <f ca="1">AVERAGE(C6623:OFFSET(C6623,'Risk Premium - Rate Cases'!$X$1795-1,0))</f>
        <v>8.6401959798995009E-2</v>
      </c>
      <c r="E6623" s="46"/>
      <c r="F6623" s="108">
        <v>38327</v>
      </c>
      <c r="G6623" s="36">
        <f t="shared" ca="1" si="207"/>
        <v>5.0656768844221128E-2</v>
      </c>
      <c r="J6623" s="107"/>
    </row>
    <row r="6624" spans="1:10">
      <c r="A6624" s="108">
        <v>33255</v>
      </c>
      <c r="B6624" s="46">
        <v>8.1959999999999997</v>
      </c>
      <c r="C6624" s="36">
        <f t="shared" si="208"/>
        <v>8.1959999999999991E-2</v>
      </c>
      <c r="D6624" s="36">
        <f ca="1">AVERAGE(C6624:OFFSET(C6624,'Risk Premium - Rate Cases'!$X$1795-1,0))</f>
        <v>8.642341708542714E-2</v>
      </c>
      <c r="E6624" s="46"/>
      <c r="F6624" s="108">
        <v>38328</v>
      </c>
      <c r="G6624" s="36">
        <f t="shared" ca="1" si="207"/>
        <v>5.065597487437188E-2</v>
      </c>
      <c r="J6624" s="107"/>
    </row>
    <row r="6625" spans="1:10">
      <c r="A6625" s="108">
        <v>33254</v>
      </c>
      <c r="B6625" s="46">
        <v>8.4030000000000005</v>
      </c>
      <c r="C6625" s="36">
        <f t="shared" si="208"/>
        <v>8.4030000000000007E-2</v>
      </c>
      <c r="D6625" s="36">
        <f ca="1">AVERAGE(C6625:OFFSET(C6625,'Risk Premium - Rate Cases'!$X$1795-1,0))</f>
        <v>8.6442462311557791E-2</v>
      </c>
      <c r="E6625" s="46"/>
      <c r="F6625" s="108">
        <v>38329</v>
      </c>
      <c r="G6625" s="36">
        <f t="shared" ca="1" si="207"/>
        <v>5.0651251256281414E-2</v>
      </c>
      <c r="J6625" s="107"/>
    </row>
    <row r="6626" spans="1:10">
      <c r="A6626" s="108">
        <v>33253</v>
      </c>
      <c r="B6626" s="46">
        <v>8.3940000000000001</v>
      </c>
      <c r="C6626" s="36">
        <f t="shared" si="208"/>
        <v>8.3940000000000001E-2</v>
      </c>
      <c r="D6626" s="36">
        <f ca="1">AVERAGE(C6626:OFFSET(C6626,'Risk Premium - Rate Cases'!$X$1795-1,0))</f>
        <v>8.6451809045226147E-2</v>
      </c>
      <c r="E6626" s="46"/>
      <c r="F6626" s="108">
        <v>38330</v>
      </c>
      <c r="G6626" s="36">
        <f t="shared" ca="1" si="207"/>
        <v>5.0654763819095484E-2</v>
      </c>
      <c r="J6626" s="107"/>
    </row>
    <row r="6627" spans="1:10">
      <c r="A6627" s="108">
        <v>33252</v>
      </c>
      <c r="B6627" s="46">
        <v>8.3650000000000002</v>
      </c>
      <c r="C6627" s="36">
        <f t="shared" si="208"/>
        <v>8.3650000000000002E-2</v>
      </c>
      <c r="D6627" s="36">
        <f ca="1">AVERAGE(C6627:OFFSET(C6627,'Risk Premium - Rate Cases'!$X$1795-1,0))</f>
        <v>8.6459547738693479E-2</v>
      </c>
      <c r="E6627" s="46"/>
      <c r="F6627" s="108">
        <v>38331</v>
      </c>
      <c r="G6627" s="36">
        <f t="shared" ca="1" si="207"/>
        <v>5.0660291457286434E-2</v>
      </c>
      <c r="J6627" s="107"/>
    </row>
    <row r="6628" spans="1:10">
      <c r="A6628" s="108">
        <v>33249</v>
      </c>
      <c r="B6628" s="46">
        <v>8.3580000000000005</v>
      </c>
      <c r="C6628" s="36">
        <f t="shared" si="208"/>
        <v>8.3580000000000002E-2</v>
      </c>
      <c r="D6628" s="36">
        <f ca="1">AVERAGE(C6628:OFFSET(C6628,'Risk Premium - Rate Cases'!$X$1795-1,0))</f>
        <v>8.6467386934673401E-2</v>
      </c>
      <c r="E6628" s="46"/>
      <c r="F6628" s="108">
        <v>38334</v>
      </c>
      <c r="G6628" s="36">
        <f t="shared" ca="1" si="207"/>
        <v>5.0667040201005029E-2</v>
      </c>
      <c r="J6628" s="107"/>
    </row>
    <row r="6629" spans="1:10">
      <c r="A6629" s="108">
        <v>33248</v>
      </c>
      <c r="B6629" s="46">
        <v>8.3260000000000005</v>
      </c>
      <c r="C6629" s="36">
        <f t="shared" si="208"/>
        <v>8.3260000000000001E-2</v>
      </c>
      <c r="D6629" s="36">
        <f ca="1">AVERAGE(C6629:OFFSET(C6629,'Risk Premium - Rate Cases'!$X$1795-1,0))</f>
        <v>8.6475477386934688E-2</v>
      </c>
      <c r="E6629" s="46"/>
      <c r="F6629" s="108">
        <v>38335</v>
      </c>
      <c r="G6629" s="36">
        <f t="shared" ca="1" si="207"/>
        <v>5.0672045226130662E-2</v>
      </c>
      <c r="J6629" s="107"/>
    </row>
    <row r="6630" spans="1:10">
      <c r="A6630" s="108">
        <v>33247</v>
      </c>
      <c r="B6630" s="46">
        <v>8.4559999999999995</v>
      </c>
      <c r="C6630" s="36">
        <f t="shared" si="208"/>
        <v>8.4559999999999996E-2</v>
      </c>
      <c r="D6630" s="36">
        <f ca="1">AVERAGE(C6630:OFFSET(C6630,'Risk Premium - Rate Cases'!$X$1795-1,0))</f>
        <v>8.6484673366834172E-2</v>
      </c>
      <c r="E6630" s="46"/>
      <c r="F6630" s="108">
        <v>38336</v>
      </c>
      <c r="G6630" s="36">
        <f t="shared" ca="1" si="207"/>
        <v>5.0674376884422119E-2</v>
      </c>
      <c r="J6630" s="107"/>
    </row>
    <row r="6631" spans="1:10">
      <c r="A6631" s="108">
        <v>33246</v>
      </c>
      <c r="B6631" s="46">
        <v>8.3729999999999993</v>
      </c>
      <c r="C6631" s="36">
        <f t="shared" si="208"/>
        <v>8.3729999999999999E-2</v>
      </c>
      <c r="D6631" s="36">
        <f ca="1">AVERAGE(C6631:OFFSET(C6631,'Risk Premium - Rate Cases'!$X$1795-1,0))</f>
        <v>8.6492663316582924E-2</v>
      </c>
      <c r="E6631" s="46"/>
      <c r="F6631" s="108">
        <v>38337</v>
      </c>
      <c r="G6631" s="36">
        <f t="shared" ca="1" si="207"/>
        <v>5.0679778894472373E-2</v>
      </c>
      <c r="J6631" s="107"/>
    </row>
    <row r="6632" spans="1:10">
      <c r="A6632" s="108">
        <v>33245</v>
      </c>
      <c r="B6632" s="46">
        <v>8.3179999999999996</v>
      </c>
      <c r="C6632" s="36">
        <f t="shared" si="208"/>
        <v>8.317999999999999E-2</v>
      </c>
      <c r="D6632" s="36">
        <f ca="1">AVERAGE(C6632:OFFSET(C6632,'Risk Premium - Rate Cases'!$X$1795-1,0))</f>
        <v>8.6505628140703547E-2</v>
      </c>
      <c r="E6632" s="46"/>
      <c r="F6632" s="108">
        <v>38338</v>
      </c>
      <c r="G6632" s="36">
        <f t="shared" ca="1" si="207"/>
        <v>5.0685864321608057E-2</v>
      </c>
      <c r="J6632" s="107"/>
    </row>
    <row r="6633" spans="1:10">
      <c r="A6633" s="108">
        <v>33242</v>
      </c>
      <c r="B6633" s="46">
        <v>8.2070000000000007</v>
      </c>
      <c r="C6633" s="36">
        <f t="shared" si="208"/>
        <v>8.2070000000000004E-2</v>
      </c>
      <c r="D6633" s="36">
        <f ca="1">AVERAGE(C6633:OFFSET(C6633,'Risk Premium - Rate Cases'!$X$1795-1,0))</f>
        <v>8.6521105527638226E-2</v>
      </c>
      <c r="E6633" s="46"/>
      <c r="F6633" s="108">
        <v>38341</v>
      </c>
      <c r="G6633" s="36">
        <f t="shared" ca="1" si="207"/>
        <v>5.0694356783919613E-2</v>
      </c>
      <c r="J6633" s="107"/>
    </row>
    <row r="6634" spans="1:10">
      <c r="A6634" s="108">
        <v>33241</v>
      </c>
      <c r="B6634" s="46">
        <v>8.11</v>
      </c>
      <c r="C6634" s="36">
        <f t="shared" si="208"/>
        <v>8.1099999999999992E-2</v>
      </c>
      <c r="D6634" s="36">
        <f ca="1">AVERAGE(C6634:OFFSET(C6634,'Risk Premium - Rate Cases'!$X$1795-1,0))</f>
        <v>8.6540100502512596E-2</v>
      </c>
      <c r="E6634" s="46"/>
      <c r="F6634" s="108">
        <v>38342</v>
      </c>
      <c r="G6634" s="36">
        <f t="shared" ca="1" si="207"/>
        <v>5.0700954773869364E-2</v>
      </c>
      <c r="J6634" s="107"/>
    </row>
    <row r="6635" spans="1:10">
      <c r="A6635" s="108">
        <v>33238</v>
      </c>
      <c r="B6635" s="46">
        <v>8.2490000000000006</v>
      </c>
      <c r="C6635" s="36">
        <f t="shared" si="208"/>
        <v>8.2490000000000008E-2</v>
      </c>
      <c r="D6635" s="36">
        <f ca="1">AVERAGE(C6635:OFFSET(C6635,'Risk Premium - Rate Cases'!$X$1795-1,0))</f>
        <v>8.6557839195979938E-2</v>
      </c>
      <c r="E6635" s="46"/>
      <c r="F6635" s="108">
        <v>38343</v>
      </c>
      <c r="G6635" s="36">
        <f t="shared" ca="1" si="207"/>
        <v>5.0707376884422124E-2</v>
      </c>
      <c r="J6635" s="107"/>
    </row>
    <row r="6636" spans="1:10">
      <c r="A6636" s="108">
        <v>33235</v>
      </c>
      <c r="B6636" s="46">
        <v>8.298</v>
      </c>
      <c r="C6636" s="36">
        <f t="shared" si="208"/>
        <v>8.2979999999999998E-2</v>
      </c>
      <c r="D6636" s="36">
        <f ca="1">AVERAGE(C6636:OFFSET(C6636,'Risk Premium - Rate Cases'!$X$1795-1,0))</f>
        <v>8.656894472361816E-2</v>
      </c>
      <c r="E6636" s="46"/>
      <c r="F6636" s="108">
        <v>38344</v>
      </c>
      <c r="G6636" s="36">
        <f t="shared" ca="1" si="207"/>
        <v>5.0714316582914587E-2</v>
      </c>
      <c r="J6636" s="107"/>
    </row>
    <row r="6637" spans="1:10">
      <c r="A6637" s="108">
        <v>33234</v>
      </c>
      <c r="B6637" s="46">
        <v>8.2439999999999998</v>
      </c>
      <c r="C6637" s="36">
        <f t="shared" si="208"/>
        <v>8.2439999999999999E-2</v>
      </c>
      <c r="D6637" s="36">
        <f ca="1">AVERAGE(C6637:OFFSET(C6637,'Risk Premium - Rate Cases'!$X$1795-1,0))</f>
        <v>8.6577236180904599E-2</v>
      </c>
      <c r="E6637" s="46"/>
      <c r="F6637" s="108">
        <v>38345</v>
      </c>
      <c r="G6637" s="36">
        <f t="shared" ca="1" si="207"/>
        <v>5.0723376884422126E-2</v>
      </c>
      <c r="J6637" s="107"/>
    </row>
    <row r="6638" spans="1:10">
      <c r="A6638" s="108">
        <v>33233</v>
      </c>
      <c r="B6638" s="46">
        <v>8.2910000000000004</v>
      </c>
      <c r="C6638" s="36">
        <f t="shared" si="208"/>
        <v>8.2909999999999998E-2</v>
      </c>
      <c r="D6638" s="36">
        <f ca="1">AVERAGE(C6638:OFFSET(C6638,'Risk Premium - Rate Cases'!$X$1795-1,0))</f>
        <v>8.6588994974874434E-2</v>
      </c>
      <c r="E6638" s="46"/>
      <c r="F6638" s="108">
        <v>38348</v>
      </c>
      <c r="G6638" s="36">
        <f t="shared" ca="1" si="207"/>
        <v>5.073682412060302E-2</v>
      </c>
      <c r="J6638" s="107"/>
    </row>
    <row r="6639" spans="1:10">
      <c r="A6639" s="108">
        <v>33232</v>
      </c>
      <c r="B6639" s="46">
        <v>8.3569999999999993</v>
      </c>
      <c r="C6639" s="36">
        <f t="shared" si="208"/>
        <v>8.3569999999999992E-2</v>
      </c>
      <c r="D6639" s="36">
        <f ca="1">AVERAGE(C6639:OFFSET(C6639,'Risk Premium - Rate Cases'!$X$1795-1,0))</f>
        <v>8.6598793969849305E-2</v>
      </c>
      <c r="E6639" s="46"/>
      <c r="F6639" s="108">
        <v>38349</v>
      </c>
      <c r="G6639" s="36">
        <f t="shared" ca="1" si="207"/>
        <v>5.0749738693467342E-2</v>
      </c>
      <c r="J6639" s="107"/>
    </row>
    <row r="6640" spans="1:10">
      <c r="A6640" s="108">
        <v>33231</v>
      </c>
      <c r="B6640" s="46">
        <v>8.3610000000000007</v>
      </c>
      <c r="C6640" s="36">
        <f t="shared" si="208"/>
        <v>8.3610000000000004E-2</v>
      </c>
      <c r="D6640" s="36">
        <f ca="1">AVERAGE(C6640:OFFSET(C6640,'Risk Premium - Rate Cases'!$X$1795-1,0))</f>
        <v>8.6605628140703564E-2</v>
      </c>
      <c r="E6640" s="46"/>
      <c r="F6640" s="108">
        <v>38350</v>
      </c>
      <c r="G6640" s="36">
        <f t="shared" ca="1" si="207"/>
        <v>5.0762361809045232E-2</v>
      </c>
      <c r="J6640" s="107"/>
    </row>
    <row r="6641" spans="1:10">
      <c r="A6641" s="108">
        <v>33228</v>
      </c>
      <c r="B6641" s="46">
        <v>8.2810000000000006</v>
      </c>
      <c r="C6641" s="36">
        <f t="shared" si="208"/>
        <v>8.2810000000000009E-2</v>
      </c>
      <c r="D6641" s="36">
        <f ca="1">AVERAGE(C6641:OFFSET(C6641,'Risk Premium - Rate Cases'!$X$1795-1,0))</f>
        <v>8.6610452261306606E-2</v>
      </c>
      <c r="E6641" s="46"/>
      <c r="F6641" s="108">
        <v>38351</v>
      </c>
      <c r="G6641" s="36">
        <f t="shared" ca="1" si="207"/>
        <v>5.0767964824120611E-2</v>
      </c>
      <c r="J6641" s="107"/>
    </row>
    <row r="6642" spans="1:10">
      <c r="A6642" s="108">
        <v>33227</v>
      </c>
      <c r="B6642" s="46">
        <v>8.2319999999999993</v>
      </c>
      <c r="C6642" s="36">
        <f t="shared" si="208"/>
        <v>8.231999999999999E-2</v>
      </c>
      <c r="D6642" s="36">
        <f ca="1">AVERAGE(C6642:OFFSET(C6642,'Risk Premium - Rate Cases'!$X$1795-1,0))</f>
        <v>8.6623165829145782E-2</v>
      </c>
      <c r="E6642" s="46"/>
      <c r="F6642" s="108">
        <v>38352</v>
      </c>
      <c r="G6642" s="36">
        <f t="shared" ca="1" si="207"/>
        <v>5.0768778894472365E-2</v>
      </c>
      <c r="J6642" s="107"/>
    </row>
    <row r="6643" spans="1:10">
      <c r="A6643" s="108">
        <v>33226</v>
      </c>
      <c r="B6643" s="46">
        <v>8.1809999999999992</v>
      </c>
      <c r="C6643" s="36">
        <f t="shared" si="208"/>
        <v>8.1809999999999994E-2</v>
      </c>
      <c r="D6643" s="36">
        <f ca="1">AVERAGE(C6643:OFFSET(C6643,'Risk Premium - Rate Cases'!$X$1795-1,0))</f>
        <v>8.663864321608046E-2</v>
      </c>
      <c r="E6643" s="46"/>
      <c r="F6643" s="108">
        <v>38355</v>
      </c>
      <c r="G6643" s="36">
        <f t="shared" ca="1" si="207"/>
        <v>5.0768743718592968E-2</v>
      </c>
      <c r="J6643" s="107"/>
    </row>
    <row r="6644" spans="1:10">
      <c r="A6644" s="108">
        <v>33225</v>
      </c>
      <c r="B6644" s="46">
        <v>8.0860000000000003</v>
      </c>
      <c r="C6644" s="36">
        <f t="shared" si="208"/>
        <v>8.0860000000000001E-2</v>
      </c>
      <c r="D6644" s="36">
        <f ca="1">AVERAGE(C6644:OFFSET(C6644,'Risk Premium - Rate Cases'!$X$1795-1,0))</f>
        <v>8.6660452261306586E-2</v>
      </c>
      <c r="E6644" s="46"/>
      <c r="F6644" s="108">
        <v>38356</v>
      </c>
      <c r="G6644" s="36">
        <f t="shared" ca="1" si="207"/>
        <v>5.0774472361809056E-2</v>
      </c>
      <c r="J6644" s="107"/>
    </row>
    <row r="6645" spans="1:10">
      <c r="A6645" s="108">
        <v>33224</v>
      </c>
      <c r="B6645" s="46">
        <v>8.1839999999999993</v>
      </c>
      <c r="C6645" s="36">
        <f t="shared" si="208"/>
        <v>8.1839999999999996E-2</v>
      </c>
      <c r="D6645" s="36">
        <f ca="1">AVERAGE(C6645:OFFSET(C6645,'Risk Premium - Rate Cases'!$X$1795-1,0))</f>
        <v>8.6686532663316648E-2</v>
      </c>
      <c r="E6645" s="46"/>
      <c r="F6645" s="108">
        <v>38357</v>
      </c>
      <c r="G6645" s="36">
        <f t="shared" ca="1" si="207"/>
        <v>5.0776798994974885E-2</v>
      </c>
      <c r="J6645" s="107"/>
    </row>
    <row r="6646" spans="1:10">
      <c r="A6646" s="108">
        <v>33221</v>
      </c>
      <c r="B6646" s="46">
        <v>8.1880000000000006</v>
      </c>
      <c r="C6646" s="36">
        <f t="shared" si="208"/>
        <v>8.1880000000000008E-2</v>
      </c>
      <c r="D6646" s="36">
        <f ca="1">AVERAGE(C6646:OFFSET(C6646,'Risk Premium - Rate Cases'!$X$1795-1,0))</f>
        <v>8.671311557788948E-2</v>
      </c>
      <c r="E6646" s="46"/>
      <c r="F6646" s="108">
        <v>38358</v>
      </c>
      <c r="G6646" s="36">
        <f t="shared" ca="1" si="207"/>
        <v>5.0770135678391955E-2</v>
      </c>
      <c r="J6646" s="107"/>
    </row>
    <row r="6647" spans="1:10">
      <c r="A6647" s="108">
        <v>33220</v>
      </c>
      <c r="B6647" s="46">
        <v>8.1240000000000006</v>
      </c>
      <c r="C6647" s="36">
        <f t="shared" si="208"/>
        <v>8.1240000000000007E-2</v>
      </c>
      <c r="D6647" s="36">
        <f ca="1">AVERAGE(C6647:OFFSET(C6647,'Risk Premium - Rate Cases'!$X$1795-1,0))</f>
        <v>8.6734572864321638E-2</v>
      </c>
      <c r="E6647" s="46"/>
      <c r="F6647" s="108">
        <v>38359</v>
      </c>
      <c r="G6647" s="36">
        <f t="shared" ca="1" si="207"/>
        <v>5.0759768844221093E-2</v>
      </c>
      <c r="J6647" s="107"/>
    </row>
    <row r="6648" spans="1:10">
      <c r="A6648" s="108">
        <v>33219</v>
      </c>
      <c r="B6648" s="46">
        <v>8.0619999999999994</v>
      </c>
      <c r="C6648" s="36">
        <f t="shared" si="208"/>
        <v>8.0619999999999997E-2</v>
      </c>
      <c r="D6648" s="36">
        <f ca="1">AVERAGE(C6648:OFFSET(C6648,'Risk Premium - Rate Cases'!$X$1795-1,0))</f>
        <v>8.6759698492462345E-2</v>
      </c>
      <c r="E6648" s="46"/>
      <c r="F6648" s="108">
        <v>38362</v>
      </c>
      <c r="G6648" s="36">
        <f t="shared" ca="1" si="207"/>
        <v>5.0750718592964823E-2</v>
      </c>
      <c r="J6648" s="107"/>
    </row>
    <row r="6649" spans="1:10">
      <c r="A6649" s="108">
        <v>33218</v>
      </c>
      <c r="B6649" s="46">
        <v>8.0739999999999998</v>
      </c>
      <c r="C6649" s="36">
        <f t="shared" si="208"/>
        <v>8.0739999999999992E-2</v>
      </c>
      <c r="D6649" s="36">
        <f ca="1">AVERAGE(C6649:OFFSET(C6649,'Risk Premium - Rate Cases'!$X$1795-1,0))</f>
        <v>8.6784321608040241E-2</v>
      </c>
      <c r="E6649" s="46"/>
      <c r="F6649" s="108">
        <v>38363</v>
      </c>
      <c r="G6649" s="36">
        <f t="shared" ca="1" si="207"/>
        <v>5.0739457286432157E-2</v>
      </c>
      <c r="J6649" s="107"/>
    </row>
    <row r="6650" spans="1:10">
      <c r="A6650" s="108">
        <v>33217</v>
      </c>
      <c r="B6650" s="46">
        <v>8.1310000000000002</v>
      </c>
      <c r="C6650" s="36">
        <f t="shared" si="208"/>
        <v>8.1310000000000007E-2</v>
      </c>
      <c r="D6650" s="36">
        <f ca="1">AVERAGE(C6650:OFFSET(C6650,'Risk Premium - Rate Cases'!$X$1795-1,0))</f>
        <v>8.681065326633168E-2</v>
      </c>
      <c r="E6650" s="46"/>
      <c r="F6650" s="108">
        <v>38364</v>
      </c>
      <c r="G6650" s="36">
        <f t="shared" ca="1" si="207"/>
        <v>5.0726361809045231E-2</v>
      </c>
      <c r="J6650" s="107"/>
    </row>
    <row r="6651" spans="1:10">
      <c r="A6651" s="108">
        <v>33214</v>
      </c>
      <c r="B6651" s="46">
        <v>8.1839999999999993</v>
      </c>
      <c r="C6651" s="36">
        <f t="shared" si="208"/>
        <v>8.1839999999999996E-2</v>
      </c>
      <c r="D6651" s="36">
        <f ca="1">AVERAGE(C6651:OFFSET(C6651,'Risk Premium - Rate Cases'!$X$1795-1,0))</f>
        <v>8.6832763819095479E-2</v>
      </c>
      <c r="E6651" s="46"/>
      <c r="F6651" s="108">
        <v>38365</v>
      </c>
      <c r="G6651" s="36">
        <f t="shared" ca="1" si="207"/>
        <v>5.0709371859296484E-2</v>
      </c>
      <c r="J6651" s="107"/>
    </row>
    <row r="6652" spans="1:10">
      <c r="A6652" s="108">
        <v>33213</v>
      </c>
      <c r="B6652" s="46">
        <v>8.3330000000000002</v>
      </c>
      <c r="C6652" s="36">
        <f t="shared" si="208"/>
        <v>8.3330000000000001E-2</v>
      </c>
      <c r="D6652" s="36">
        <f ca="1">AVERAGE(C6652:OFFSET(C6652,'Risk Premium - Rate Cases'!$X$1795-1,0))</f>
        <v>8.6856231155778924E-2</v>
      </c>
      <c r="E6652" s="46"/>
      <c r="F6652" s="108">
        <v>38366</v>
      </c>
      <c r="G6652" s="36">
        <f t="shared" ca="1" si="207"/>
        <v>5.0692683417085431E-2</v>
      </c>
      <c r="J6652" s="107"/>
    </row>
    <row r="6653" spans="1:10">
      <c r="A6653" s="108">
        <v>33212</v>
      </c>
      <c r="B6653" s="46">
        <v>8.3290000000000006</v>
      </c>
      <c r="C6653" s="36">
        <f t="shared" si="208"/>
        <v>8.3290000000000003E-2</v>
      </c>
      <c r="D6653" s="36">
        <f ca="1">AVERAGE(C6653:OFFSET(C6653,'Risk Premium - Rate Cases'!$X$1795-1,0))</f>
        <v>8.6867035175879403E-2</v>
      </c>
      <c r="E6653" s="46"/>
      <c r="F6653" s="108">
        <v>38369</v>
      </c>
      <c r="G6653" s="36">
        <f t="shared" ca="1" si="207"/>
        <v>5.0671105527638184E-2</v>
      </c>
      <c r="J6653" s="107"/>
    </row>
    <row r="6654" spans="1:10">
      <c r="A6654" s="108">
        <v>33211</v>
      </c>
      <c r="B6654" s="46">
        <v>8.3209999999999997</v>
      </c>
      <c r="C6654" s="36">
        <f t="shared" si="208"/>
        <v>8.3209999999999992E-2</v>
      </c>
      <c r="D6654" s="36">
        <f ca="1">AVERAGE(C6654:OFFSET(C6654,'Risk Premium - Rate Cases'!$X$1795-1,0))</f>
        <v>8.6880904522613073E-2</v>
      </c>
      <c r="E6654" s="46"/>
      <c r="F6654" s="108">
        <v>38370</v>
      </c>
      <c r="G6654" s="36">
        <f t="shared" ca="1" si="207"/>
        <v>5.0646959798994973E-2</v>
      </c>
      <c r="J6654" s="107"/>
    </row>
    <row r="6655" spans="1:10">
      <c r="A6655" s="108">
        <v>33210</v>
      </c>
      <c r="B6655" s="46">
        <v>8.3620000000000001</v>
      </c>
      <c r="C6655" s="36">
        <f t="shared" si="208"/>
        <v>8.362E-2</v>
      </c>
      <c r="D6655" s="36">
        <f ca="1">AVERAGE(C6655:OFFSET(C6655,'Risk Premium - Rate Cases'!$X$1795-1,0))</f>
        <v>8.6892010050251267E-2</v>
      </c>
      <c r="E6655" s="46"/>
      <c r="F6655" s="108">
        <v>38371</v>
      </c>
      <c r="G6655" s="36">
        <f t="shared" ca="1" si="207"/>
        <v>5.0619130653266321E-2</v>
      </c>
      <c r="J6655" s="107"/>
    </row>
    <row r="6656" spans="1:10">
      <c r="A6656" s="108">
        <v>33207</v>
      </c>
      <c r="B6656" s="46">
        <v>8.4860000000000007</v>
      </c>
      <c r="C6656" s="36">
        <f t="shared" si="208"/>
        <v>8.4860000000000005E-2</v>
      </c>
      <c r="D6656" s="36">
        <f ca="1">AVERAGE(C6656:OFFSET(C6656,'Risk Premium - Rate Cases'!$X$1795-1,0))</f>
        <v>8.6896281407035189E-2</v>
      </c>
      <c r="E6656" s="46"/>
      <c r="F6656" s="108">
        <v>38372</v>
      </c>
      <c r="G6656" s="36">
        <f t="shared" ca="1" si="207"/>
        <v>5.0593381909547736E-2</v>
      </c>
      <c r="J6656" s="107"/>
    </row>
    <row r="6657" spans="1:10">
      <c r="A6657" s="108">
        <v>33206</v>
      </c>
      <c r="B6657" s="46">
        <v>8.4860000000000007</v>
      </c>
      <c r="C6657" s="36">
        <f t="shared" si="208"/>
        <v>8.4860000000000005E-2</v>
      </c>
      <c r="D6657" s="36">
        <f ca="1">AVERAGE(C6657:OFFSET(C6657,'Risk Premium - Rate Cases'!$X$1795-1,0))</f>
        <v>8.6896180904522627E-2</v>
      </c>
      <c r="E6657" s="46"/>
      <c r="F6657" s="108">
        <v>38373</v>
      </c>
      <c r="G6657" s="36">
        <f t="shared" ca="1" si="207"/>
        <v>5.0564919597989935E-2</v>
      </c>
      <c r="J6657" s="107"/>
    </row>
    <row r="6658" spans="1:10">
      <c r="A6658" s="108">
        <v>33205</v>
      </c>
      <c r="B6658" s="46">
        <v>8.4429999999999996</v>
      </c>
      <c r="C6658" s="36">
        <f t="shared" si="208"/>
        <v>8.4429999999999991E-2</v>
      </c>
      <c r="D6658" s="36">
        <f ca="1">AVERAGE(C6658:OFFSET(C6658,'Risk Premium - Rate Cases'!$X$1795-1,0))</f>
        <v>8.6899748743718613E-2</v>
      </c>
      <c r="E6658" s="46"/>
      <c r="F6658" s="108">
        <v>38376</v>
      </c>
      <c r="G6658" s="36">
        <f t="shared" ca="1" si="207"/>
        <v>5.0531738693467318E-2</v>
      </c>
      <c r="J6658" s="107"/>
    </row>
    <row r="6659" spans="1:10">
      <c r="A6659" s="108">
        <v>33204</v>
      </c>
      <c r="B6659" s="46">
        <v>8.4369999999999994</v>
      </c>
      <c r="C6659" s="36">
        <f t="shared" si="208"/>
        <v>8.4370000000000001E-2</v>
      </c>
      <c r="D6659" s="36">
        <f ca="1">AVERAGE(C6659:OFFSET(C6659,'Risk Premium - Rate Cases'!$X$1795-1,0))</f>
        <v>8.6905929648241231E-2</v>
      </c>
      <c r="E6659" s="46"/>
      <c r="F6659" s="108">
        <v>38377</v>
      </c>
      <c r="G6659" s="36">
        <f t="shared" ca="1" si="207"/>
        <v>5.0504361809045203E-2</v>
      </c>
      <c r="J6659" s="107"/>
    </row>
    <row r="6660" spans="1:10">
      <c r="A6660" s="108">
        <v>33203</v>
      </c>
      <c r="B6660" s="46">
        <v>8.4290000000000003</v>
      </c>
      <c r="C6660" s="36">
        <f t="shared" si="208"/>
        <v>8.4290000000000004E-2</v>
      </c>
      <c r="D6660" s="36">
        <f ca="1">AVERAGE(C6660:OFFSET(C6660,'Risk Premium - Rate Cases'!$X$1795-1,0))</f>
        <v>8.6916180904522633E-2</v>
      </c>
      <c r="E6660" s="46"/>
      <c r="F6660" s="108">
        <v>38378</v>
      </c>
      <c r="G6660" s="36">
        <f t="shared" ca="1" si="207"/>
        <v>5.0477864321608029E-2</v>
      </c>
      <c r="J6660" s="107"/>
    </row>
    <row r="6661" spans="1:10">
      <c r="A6661" s="108">
        <v>33200</v>
      </c>
      <c r="B6661" s="46">
        <v>8.4469999999999992</v>
      </c>
      <c r="C6661" s="36">
        <f t="shared" si="208"/>
        <v>8.446999999999999E-2</v>
      </c>
      <c r="D6661" s="36">
        <f ca="1">AVERAGE(C6661:OFFSET(C6661,'Risk Premium - Rate Cases'!$X$1795-1,0))</f>
        <v>8.6927738693467371E-2</v>
      </c>
      <c r="E6661" s="46"/>
      <c r="F6661" s="108">
        <v>38379</v>
      </c>
      <c r="G6661" s="36">
        <f t="shared" ca="1" si="207"/>
        <v>5.0449984924623104E-2</v>
      </c>
      <c r="J6661" s="107"/>
    </row>
    <row r="6662" spans="1:10">
      <c r="A6662" s="108">
        <v>33199</v>
      </c>
      <c r="B6662" s="46">
        <v>8.4250000000000007</v>
      </c>
      <c r="C6662" s="36">
        <f t="shared" si="208"/>
        <v>8.4250000000000005E-2</v>
      </c>
      <c r="D6662" s="36">
        <f ca="1">AVERAGE(C6662:OFFSET(C6662,'Risk Premium - Rate Cases'!$X$1795-1,0))</f>
        <v>8.6931457286432215E-2</v>
      </c>
      <c r="E6662" s="46"/>
      <c r="F6662" s="108">
        <v>38380</v>
      </c>
      <c r="G6662" s="36">
        <f t="shared" ca="1" si="207"/>
        <v>5.0418864321608026E-2</v>
      </c>
      <c r="J6662" s="107"/>
    </row>
    <row r="6663" spans="1:10">
      <c r="A6663" s="108">
        <v>33198</v>
      </c>
      <c r="B6663" s="46">
        <v>8.42</v>
      </c>
      <c r="C6663" s="36">
        <f t="shared" si="208"/>
        <v>8.4199999999999997E-2</v>
      </c>
      <c r="D6663" s="36">
        <f ca="1">AVERAGE(C6663:OFFSET(C6663,'Risk Premium - Rate Cases'!$X$1795-1,0))</f>
        <v>8.693321608040204E-2</v>
      </c>
      <c r="E6663" s="46"/>
      <c r="F6663" s="108">
        <v>38383</v>
      </c>
      <c r="G6663" s="36">
        <f t="shared" ca="1" si="207"/>
        <v>5.0387984924623111E-2</v>
      </c>
      <c r="J6663" s="107"/>
    </row>
    <row r="6664" spans="1:10">
      <c r="A6664" s="108">
        <v>33197</v>
      </c>
      <c r="B6664" s="46">
        <v>8.4610000000000003</v>
      </c>
      <c r="C6664" s="36">
        <f t="shared" si="208"/>
        <v>8.4610000000000005E-2</v>
      </c>
      <c r="D6664" s="36">
        <f ca="1">AVERAGE(C6664:OFFSET(C6664,'Risk Premium - Rate Cases'!$X$1795-1,0))</f>
        <v>8.6935075376884469E-2</v>
      </c>
      <c r="E6664" s="46"/>
      <c r="F6664" s="108">
        <v>38384</v>
      </c>
      <c r="G6664" s="36">
        <f t="shared" ref="G6664:G6727" ca="1" si="209">VLOOKUP(F6664,$A$7:$D$9627,4,FALSE)</f>
        <v>5.0353251256281401E-2</v>
      </c>
      <c r="J6664" s="107"/>
    </row>
    <row r="6665" spans="1:10">
      <c r="A6665" s="108">
        <v>33196</v>
      </c>
      <c r="B6665" s="46">
        <v>8.5120000000000005</v>
      </c>
      <c r="C6665" s="36">
        <f t="shared" si="208"/>
        <v>8.5120000000000001E-2</v>
      </c>
      <c r="D6665" s="36">
        <f ca="1">AVERAGE(C6665:OFFSET(C6665,'Risk Premium - Rate Cases'!$X$1795-1,0))</f>
        <v>8.6932663316582962E-2</v>
      </c>
      <c r="E6665" s="46"/>
      <c r="F6665" s="108">
        <v>38385</v>
      </c>
      <c r="G6665" s="36">
        <f t="shared" ca="1" si="209"/>
        <v>5.0316326633165827E-2</v>
      </c>
      <c r="J6665" s="107"/>
    </row>
    <row r="6666" spans="1:10">
      <c r="A6666" s="108">
        <v>33193</v>
      </c>
      <c r="B6666" s="46">
        <v>8.4499999999999993</v>
      </c>
      <c r="C6666" s="36">
        <f t="shared" si="208"/>
        <v>8.4499999999999992E-2</v>
      </c>
      <c r="D6666" s="36">
        <f ca="1">AVERAGE(C6666:OFFSET(C6666,'Risk Premium - Rate Cases'!$X$1795-1,0))</f>
        <v>8.6926180904522629E-2</v>
      </c>
      <c r="E6666" s="46"/>
      <c r="F6666" s="108">
        <v>38386</v>
      </c>
      <c r="G6666" s="36">
        <f t="shared" ca="1" si="209"/>
        <v>5.028097989949748E-2</v>
      </c>
      <c r="J6666" s="107"/>
    </row>
    <row r="6667" spans="1:10">
      <c r="A6667" s="108">
        <v>33192</v>
      </c>
      <c r="B6667" s="46">
        <v>8.5150000000000006</v>
      </c>
      <c r="C6667" s="36">
        <f t="shared" si="208"/>
        <v>8.5150000000000003E-2</v>
      </c>
      <c r="D6667" s="36">
        <f ca="1">AVERAGE(C6667:OFFSET(C6667,'Risk Premium - Rate Cases'!$X$1795-1,0))</f>
        <v>8.6925175879397007E-2</v>
      </c>
      <c r="E6667" s="46"/>
      <c r="F6667" s="108">
        <v>38387</v>
      </c>
      <c r="G6667" s="36">
        <f t="shared" ca="1" si="209"/>
        <v>5.0240969849246225E-2</v>
      </c>
      <c r="J6667" s="107"/>
    </row>
    <row r="6668" spans="1:10">
      <c r="A6668" s="108">
        <v>33191</v>
      </c>
      <c r="B6668" s="46">
        <v>8.5150000000000006</v>
      </c>
      <c r="C6668" s="36">
        <f t="shared" si="208"/>
        <v>8.5150000000000003E-2</v>
      </c>
      <c r="D6668" s="36">
        <f ca="1">AVERAGE(C6668:OFFSET(C6668,'Risk Premium - Rate Cases'!$X$1795-1,0))</f>
        <v>8.69159296482412E-2</v>
      </c>
      <c r="E6668" s="46"/>
      <c r="F6668" s="108">
        <v>38390</v>
      </c>
      <c r="G6668" s="36">
        <f t="shared" ca="1" si="209"/>
        <v>5.0194673366834169E-2</v>
      </c>
      <c r="J6668" s="107"/>
    </row>
    <row r="6669" spans="1:10">
      <c r="A6669" s="108">
        <v>33190</v>
      </c>
      <c r="B6669" s="46">
        <v>8.532</v>
      </c>
      <c r="C6669" s="36">
        <f t="shared" si="208"/>
        <v>8.5320000000000007E-2</v>
      </c>
      <c r="D6669" s="36">
        <f ca="1">AVERAGE(C6669:OFFSET(C6669,'Risk Premium - Rate Cases'!$X$1795-1,0))</f>
        <v>8.6914321608040204E-2</v>
      </c>
      <c r="E6669" s="46"/>
      <c r="F6669" s="108">
        <v>38391</v>
      </c>
      <c r="G6669" s="36">
        <f t="shared" ca="1" si="209"/>
        <v>5.0145266331658292E-2</v>
      </c>
      <c r="J6669" s="107"/>
    </row>
    <row r="6670" spans="1:10">
      <c r="A6670" s="108">
        <v>33189</v>
      </c>
      <c r="B6670" s="46">
        <v>8.5489999999999995</v>
      </c>
      <c r="C6670" s="36">
        <f t="shared" si="208"/>
        <v>8.5489999999999997E-2</v>
      </c>
      <c r="D6670" s="36">
        <f ca="1">AVERAGE(C6670:OFFSET(C6670,'Risk Premium - Rate Cases'!$X$1795-1,0))</f>
        <v>8.6914924623115591E-2</v>
      </c>
      <c r="E6670" s="46"/>
      <c r="F6670" s="108">
        <v>38392</v>
      </c>
      <c r="G6670" s="36">
        <f t="shared" ca="1" si="209"/>
        <v>5.0095130653266332E-2</v>
      </c>
      <c r="J6670" s="107"/>
    </row>
    <row r="6671" spans="1:10">
      <c r="A6671" s="108">
        <v>33186</v>
      </c>
      <c r="B6671" s="46">
        <v>8.6219999999999999</v>
      </c>
      <c r="C6671" s="36">
        <f t="shared" si="208"/>
        <v>8.6220000000000005E-2</v>
      </c>
      <c r="D6671" s="36">
        <f ca="1">AVERAGE(C6671:OFFSET(C6671,'Risk Premium - Rate Cases'!$X$1795-1,0))</f>
        <v>8.6916884422110569E-2</v>
      </c>
      <c r="E6671" s="46"/>
      <c r="F6671" s="108">
        <v>38393</v>
      </c>
      <c r="G6671" s="36">
        <f t="shared" ca="1" si="209"/>
        <v>5.0045241206030155E-2</v>
      </c>
      <c r="J6671" s="107"/>
    </row>
    <row r="6672" spans="1:10">
      <c r="A6672" s="108">
        <v>33185</v>
      </c>
      <c r="B6672" s="46">
        <v>8.7100000000000009</v>
      </c>
      <c r="C6672" s="36">
        <f t="shared" si="208"/>
        <v>8.7100000000000011E-2</v>
      </c>
      <c r="D6672" s="36">
        <f ca="1">AVERAGE(C6672:OFFSET(C6672,'Risk Premium - Rate Cases'!$X$1795-1,0))</f>
        <v>8.6912512562814098E-2</v>
      </c>
      <c r="E6672" s="46"/>
      <c r="F6672" s="108">
        <v>38394</v>
      </c>
      <c r="G6672" s="36">
        <f t="shared" ca="1" si="209"/>
        <v>4.9994467336683411E-2</v>
      </c>
      <c r="J6672" s="107"/>
    </row>
    <row r="6673" spans="1:10">
      <c r="A6673" s="108">
        <v>33184</v>
      </c>
      <c r="B6673" s="46">
        <v>8.6939999999999991</v>
      </c>
      <c r="C6673" s="36">
        <f t="shared" si="208"/>
        <v>8.693999999999999E-2</v>
      </c>
      <c r="D6673" s="36">
        <f ca="1">AVERAGE(C6673:OFFSET(C6673,'Risk Premium - Rate Cases'!$X$1795-1,0))</f>
        <v>8.6902462311557779E-2</v>
      </c>
      <c r="E6673" s="46"/>
      <c r="F6673" s="108">
        <v>38397</v>
      </c>
      <c r="G6673" s="36">
        <f t="shared" ca="1" si="209"/>
        <v>4.9944030150753764E-2</v>
      </c>
      <c r="J6673" s="107"/>
    </row>
    <row r="6674" spans="1:10">
      <c r="A6674" s="108">
        <v>33183</v>
      </c>
      <c r="B6674" s="46">
        <v>8.6349999999999998</v>
      </c>
      <c r="C6674" s="36">
        <f t="shared" si="208"/>
        <v>8.6349999999999996E-2</v>
      </c>
      <c r="D6674" s="36">
        <f ca="1">AVERAGE(C6674:OFFSET(C6674,'Risk Premium - Rate Cases'!$X$1795-1,0))</f>
        <v>8.6889145728643216E-2</v>
      </c>
      <c r="E6674" s="46"/>
      <c r="F6674" s="108">
        <v>38398</v>
      </c>
      <c r="G6674" s="36">
        <f t="shared" ca="1" si="209"/>
        <v>4.9891939698492448E-2</v>
      </c>
      <c r="J6674" s="107"/>
    </row>
    <row r="6675" spans="1:10">
      <c r="A6675" s="108">
        <v>33182</v>
      </c>
      <c r="B6675" s="46">
        <v>8.6219999999999999</v>
      </c>
      <c r="C6675" s="36">
        <f t="shared" ref="C6675:C6738" si="210">B6675/100</f>
        <v>8.6220000000000005E-2</v>
      </c>
      <c r="D6675" s="36">
        <f ca="1">AVERAGE(C6675:OFFSET(C6675,'Risk Premium - Rate Cases'!$X$1795-1,0))</f>
        <v>8.6879949748743704E-2</v>
      </c>
      <c r="E6675" s="46"/>
      <c r="F6675" s="108">
        <v>38399</v>
      </c>
      <c r="G6675" s="36">
        <f t="shared" ca="1" si="209"/>
        <v>4.9839542713567823E-2</v>
      </c>
      <c r="J6675" s="107"/>
    </row>
    <row r="6676" spans="1:10">
      <c r="A6676" s="108">
        <v>33179</v>
      </c>
      <c r="B6676" s="46">
        <v>8.6890000000000001</v>
      </c>
      <c r="C6676" s="36">
        <f t="shared" si="210"/>
        <v>8.6889999999999995E-2</v>
      </c>
      <c r="D6676" s="36">
        <f ca="1">AVERAGE(C6676:OFFSET(C6676,'Risk Premium - Rate Cases'!$X$1795-1,0))</f>
        <v>8.6876080402010059E-2</v>
      </c>
      <c r="E6676" s="46"/>
      <c r="F6676" s="108">
        <v>38400</v>
      </c>
      <c r="G6676" s="36">
        <f t="shared" ca="1" si="209"/>
        <v>4.9793738693467322E-2</v>
      </c>
      <c r="J6676" s="107"/>
    </row>
    <row r="6677" spans="1:10">
      <c r="A6677" s="108">
        <v>33178</v>
      </c>
      <c r="B6677" s="46">
        <v>8.6850000000000005</v>
      </c>
      <c r="C6677" s="36">
        <f t="shared" si="210"/>
        <v>8.6850000000000011E-2</v>
      </c>
      <c r="D6677" s="36">
        <f ca="1">AVERAGE(C6677:OFFSET(C6677,'Risk Premium - Rate Cases'!$X$1795-1,0))</f>
        <v>8.68705025125628E-2</v>
      </c>
      <c r="E6677" s="46"/>
      <c r="F6677" s="108">
        <v>38401</v>
      </c>
      <c r="G6677" s="36">
        <f t="shared" ca="1" si="209"/>
        <v>4.9754909547738688E-2</v>
      </c>
      <c r="J6677" s="107"/>
    </row>
    <row r="6678" spans="1:10">
      <c r="A6678" s="108">
        <v>33177</v>
      </c>
      <c r="B6678" s="46">
        <v>8.7590000000000003</v>
      </c>
      <c r="C6678" s="36">
        <f t="shared" si="210"/>
        <v>8.7590000000000001E-2</v>
      </c>
      <c r="D6678" s="36">
        <f ca="1">AVERAGE(C6678:OFFSET(C6678,'Risk Premium - Rate Cases'!$X$1795-1,0))</f>
        <v>8.6862311557788938E-2</v>
      </c>
      <c r="E6678" s="46"/>
      <c r="F6678" s="108">
        <v>38404</v>
      </c>
      <c r="G6678" s="36">
        <f t="shared" ca="1" si="209"/>
        <v>4.9714251256281407E-2</v>
      </c>
      <c r="J6678" s="107"/>
    </row>
    <row r="6679" spans="1:10">
      <c r="A6679" s="108">
        <v>33176</v>
      </c>
      <c r="B6679" s="46">
        <v>8.82</v>
      </c>
      <c r="C6679" s="36">
        <f t="shared" si="210"/>
        <v>8.8200000000000001E-2</v>
      </c>
      <c r="D6679" s="36">
        <f ca="1">AVERAGE(C6679:OFFSET(C6679,'Risk Premium - Rate Cases'!$X$1795-1,0))</f>
        <v>8.684713567839196E-2</v>
      </c>
      <c r="E6679" s="46"/>
      <c r="F6679" s="108">
        <v>38405</v>
      </c>
      <c r="G6679" s="36">
        <f t="shared" ca="1" si="209"/>
        <v>4.967451256281407E-2</v>
      </c>
      <c r="J6679" s="107"/>
    </row>
    <row r="6680" spans="1:10">
      <c r="A6680" s="108">
        <v>33175</v>
      </c>
      <c r="B6680" s="46">
        <v>8.8379999999999992</v>
      </c>
      <c r="C6680" s="36">
        <f t="shared" si="210"/>
        <v>8.8379999999999986E-2</v>
      </c>
      <c r="D6680" s="36">
        <f ca="1">AVERAGE(C6680:OFFSET(C6680,'Risk Premium - Rate Cases'!$X$1795-1,0))</f>
        <v>8.6826582914572847E-2</v>
      </c>
      <c r="E6680" s="46"/>
      <c r="F6680" s="108">
        <v>38406</v>
      </c>
      <c r="G6680" s="36">
        <f t="shared" ca="1" si="209"/>
        <v>4.963598994974875E-2</v>
      </c>
      <c r="J6680" s="107"/>
    </row>
    <row r="6681" spans="1:10">
      <c r="A6681" s="108">
        <v>33172</v>
      </c>
      <c r="B6681" s="46">
        <v>8.7750000000000004</v>
      </c>
      <c r="C6681" s="36">
        <f t="shared" si="210"/>
        <v>8.7750000000000009E-2</v>
      </c>
      <c r="D6681" s="36">
        <f ca="1">AVERAGE(C6681:OFFSET(C6681,'Risk Premium - Rate Cases'!$X$1795-1,0))</f>
        <v>8.6804120603015053E-2</v>
      </c>
      <c r="E6681" s="46"/>
      <c r="F6681" s="108">
        <v>38407</v>
      </c>
      <c r="G6681" s="36">
        <f t="shared" ca="1" si="209"/>
        <v>4.9596321608040193E-2</v>
      </c>
      <c r="J6681" s="107"/>
    </row>
    <row r="6682" spans="1:10">
      <c r="A6682" s="108">
        <v>33171</v>
      </c>
      <c r="B6682" s="46">
        <v>8.7530000000000001</v>
      </c>
      <c r="C6682" s="36">
        <f t="shared" si="210"/>
        <v>8.7529999999999997E-2</v>
      </c>
      <c r="D6682" s="36">
        <f ca="1">AVERAGE(C6682:OFFSET(C6682,'Risk Premium - Rate Cases'!$X$1795-1,0))</f>
        <v>8.6780703517587945E-2</v>
      </c>
      <c r="E6682" s="46"/>
      <c r="F6682" s="108">
        <v>38408</v>
      </c>
      <c r="G6682" s="36">
        <f t="shared" ca="1" si="209"/>
        <v>4.9556437185929642E-2</v>
      </c>
      <c r="J6682" s="107"/>
    </row>
    <row r="6683" spans="1:10">
      <c r="A6683" s="108">
        <v>33170</v>
      </c>
      <c r="B6683" s="46">
        <v>8.7750000000000004</v>
      </c>
      <c r="C6683" s="36">
        <f t="shared" si="210"/>
        <v>8.7750000000000009E-2</v>
      </c>
      <c r="D6683" s="36">
        <f ca="1">AVERAGE(C6683:OFFSET(C6683,'Risk Premium - Rate Cases'!$X$1795-1,0))</f>
        <v>8.6756432160804017E-2</v>
      </c>
      <c r="E6683" s="46"/>
      <c r="F6683" s="108">
        <v>38411</v>
      </c>
      <c r="G6683" s="36">
        <f t="shared" ca="1" si="209"/>
        <v>4.9521738693467335E-2</v>
      </c>
      <c r="J6683" s="107"/>
    </row>
    <row r="6684" spans="1:10">
      <c r="A6684" s="108">
        <v>33169</v>
      </c>
      <c r="B6684" s="46">
        <v>8.7989999999999995</v>
      </c>
      <c r="C6684" s="36">
        <f t="shared" si="210"/>
        <v>8.7989999999999999E-2</v>
      </c>
      <c r="D6684" s="36">
        <f ca="1">AVERAGE(C6684:OFFSET(C6684,'Risk Premium - Rate Cases'!$X$1795-1,0))</f>
        <v>8.6734472361809034E-2</v>
      </c>
      <c r="E6684" s="46"/>
      <c r="F6684" s="108">
        <v>38412</v>
      </c>
      <c r="G6684" s="36">
        <f t="shared" ca="1" si="209"/>
        <v>4.9489080402010048E-2</v>
      </c>
      <c r="J6684" s="107"/>
    </row>
    <row r="6685" spans="1:10">
      <c r="A6685" s="108">
        <v>33168</v>
      </c>
      <c r="B6685" s="46">
        <v>8.7530000000000001</v>
      </c>
      <c r="C6685" s="36">
        <f t="shared" si="210"/>
        <v>8.7529999999999997E-2</v>
      </c>
      <c r="D6685" s="36">
        <f ca="1">AVERAGE(C6685:OFFSET(C6685,'Risk Premium - Rate Cases'!$X$1795-1,0))</f>
        <v>8.6706783919598018E-2</v>
      </c>
      <c r="E6685" s="46"/>
      <c r="F6685" s="108">
        <v>38413</v>
      </c>
      <c r="G6685" s="36">
        <f t="shared" ca="1" si="209"/>
        <v>4.9459894472361814E-2</v>
      </c>
      <c r="J6685" s="107"/>
    </row>
    <row r="6686" spans="1:10">
      <c r="A6686" s="108">
        <v>33165</v>
      </c>
      <c r="B6686" s="46">
        <v>8.7530000000000001</v>
      </c>
      <c r="C6686" s="36">
        <f t="shared" si="210"/>
        <v>8.7529999999999997E-2</v>
      </c>
      <c r="D6686" s="36">
        <f ca="1">AVERAGE(C6686:OFFSET(C6686,'Risk Premium - Rate Cases'!$X$1795-1,0))</f>
        <v>8.6681708542713592E-2</v>
      </c>
      <c r="E6686" s="46"/>
      <c r="F6686" s="108">
        <v>38414</v>
      </c>
      <c r="G6686" s="36">
        <f t="shared" ca="1" si="209"/>
        <v>4.9429422110552769E-2</v>
      </c>
      <c r="J6686" s="107"/>
    </row>
    <row r="6687" spans="1:10">
      <c r="A6687" s="108">
        <v>33164</v>
      </c>
      <c r="B6687" s="46">
        <v>8.8189999999999991</v>
      </c>
      <c r="C6687" s="36">
        <f t="shared" si="210"/>
        <v>8.8189999999999991E-2</v>
      </c>
      <c r="D6687" s="36">
        <f ca="1">AVERAGE(C6687:OFFSET(C6687,'Risk Premium - Rate Cases'!$X$1795-1,0))</f>
        <v>8.6653165829145742E-2</v>
      </c>
      <c r="E6687" s="46"/>
      <c r="F6687" s="108">
        <v>38415</v>
      </c>
      <c r="G6687" s="36">
        <f t="shared" ca="1" si="209"/>
        <v>4.9394462311557794E-2</v>
      </c>
      <c r="J6687" s="107"/>
    </row>
    <row r="6688" spans="1:10">
      <c r="A6688" s="108">
        <v>33163</v>
      </c>
      <c r="B6688" s="46">
        <v>8.8849999999999998</v>
      </c>
      <c r="C6688" s="36">
        <f t="shared" si="210"/>
        <v>8.8849999999999998E-2</v>
      </c>
      <c r="D6688" s="36">
        <f ca="1">AVERAGE(C6688:OFFSET(C6688,'Risk Premium - Rate Cases'!$X$1795-1,0))</f>
        <v>8.6620603015075417E-2</v>
      </c>
      <c r="E6688" s="46"/>
      <c r="F6688" s="108">
        <v>38418</v>
      </c>
      <c r="G6688" s="36">
        <f t="shared" ca="1" si="209"/>
        <v>4.9355678391959791E-2</v>
      </c>
      <c r="J6688" s="107"/>
    </row>
    <row r="6689" spans="1:10">
      <c r="A6689" s="108">
        <v>33162</v>
      </c>
      <c r="B6689" s="46">
        <v>8.8930000000000007</v>
      </c>
      <c r="C6689" s="36">
        <f t="shared" si="210"/>
        <v>8.8930000000000009E-2</v>
      </c>
      <c r="D6689" s="36">
        <f ca="1">AVERAGE(C6689:OFFSET(C6689,'Risk Premium - Rate Cases'!$X$1795-1,0))</f>
        <v>8.6581909547738728E-2</v>
      </c>
      <c r="E6689" s="46"/>
      <c r="F6689" s="108">
        <v>38419</v>
      </c>
      <c r="G6689" s="36">
        <f t="shared" ca="1" si="209"/>
        <v>4.9319522613065325E-2</v>
      </c>
      <c r="J6689" s="107"/>
    </row>
    <row r="6690" spans="1:10">
      <c r="A6690" s="108">
        <v>33161</v>
      </c>
      <c r="B6690" s="46">
        <v>8.9369999999999994</v>
      </c>
      <c r="C6690" s="36">
        <f t="shared" si="210"/>
        <v>8.9369999999999991E-2</v>
      </c>
      <c r="D6690" s="36">
        <f ca="1">AVERAGE(C6690:OFFSET(C6690,'Risk Premium - Rate Cases'!$X$1795-1,0))</f>
        <v>8.6541306532663356E-2</v>
      </c>
      <c r="E6690" s="46"/>
      <c r="F6690" s="108">
        <v>38420</v>
      </c>
      <c r="G6690" s="36">
        <f t="shared" ca="1" si="209"/>
        <v>4.9290175879396977E-2</v>
      </c>
      <c r="J6690" s="107"/>
    </row>
    <row r="6691" spans="1:10">
      <c r="A6691" s="108">
        <v>33158</v>
      </c>
      <c r="B6691" s="46">
        <v>8.9580000000000002</v>
      </c>
      <c r="C6691" s="36">
        <f t="shared" si="210"/>
        <v>8.9580000000000007E-2</v>
      </c>
      <c r="D6691" s="36">
        <f ca="1">AVERAGE(C6691:OFFSET(C6691,'Risk Premium - Rate Cases'!$X$1795-1,0))</f>
        <v>8.6498944723618118E-2</v>
      </c>
      <c r="E6691" s="46"/>
      <c r="F6691" s="108">
        <v>38421</v>
      </c>
      <c r="G6691" s="36">
        <f t="shared" ca="1" si="209"/>
        <v>4.9255316582914571E-2</v>
      </c>
      <c r="J6691" s="107"/>
    </row>
    <row r="6692" spans="1:10">
      <c r="A6692" s="108">
        <v>33157</v>
      </c>
      <c r="B6692" s="46">
        <v>9.08</v>
      </c>
      <c r="C6692" s="36">
        <f t="shared" si="210"/>
        <v>9.0800000000000006E-2</v>
      </c>
      <c r="D6692" s="36">
        <f ca="1">AVERAGE(C6692:OFFSET(C6692,'Risk Premium - Rate Cases'!$X$1795-1,0))</f>
        <v>8.6455527638190977E-2</v>
      </c>
      <c r="E6692" s="46"/>
      <c r="F6692" s="108">
        <v>38422</v>
      </c>
      <c r="G6692" s="36">
        <f t="shared" ca="1" si="209"/>
        <v>4.9222984924623112E-2</v>
      </c>
      <c r="J6692" s="107"/>
    </row>
    <row r="6693" spans="1:10">
      <c r="A6693" s="108">
        <v>33156</v>
      </c>
      <c r="B6693" s="46">
        <v>9.0549999999999997</v>
      </c>
      <c r="C6693" s="36">
        <f t="shared" si="210"/>
        <v>9.0549999999999992E-2</v>
      </c>
      <c r="D6693" s="36">
        <f ca="1">AVERAGE(C6693:OFFSET(C6693,'Risk Premium - Rate Cases'!$X$1795-1,0))</f>
        <v>8.6404070351758802E-2</v>
      </c>
      <c r="E6693" s="46"/>
      <c r="F6693" s="108">
        <v>38425</v>
      </c>
      <c r="G6693" s="36">
        <f t="shared" ca="1" si="209"/>
        <v>4.9189371859296477E-2</v>
      </c>
      <c r="J6693" s="107"/>
    </row>
    <row r="6694" spans="1:10">
      <c r="A6694" s="108">
        <v>33155</v>
      </c>
      <c r="B6694" s="46">
        <v>8.9629999999999992</v>
      </c>
      <c r="C6694" s="36">
        <f t="shared" si="210"/>
        <v>8.9629999999999987E-2</v>
      </c>
      <c r="D6694" s="36">
        <f ca="1">AVERAGE(C6694:OFFSET(C6694,'Risk Premium - Rate Cases'!$X$1795-1,0))</f>
        <v>8.6352814070351766E-2</v>
      </c>
      <c r="E6694" s="46"/>
      <c r="F6694" s="108">
        <v>38426</v>
      </c>
      <c r="G6694" s="36">
        <f t="shared" ca="1" si="209"/>
        <v>4.915648241206029E-2</v>
      </c>
      <c r="J6694" s="107"/>
    </row>
    <row r="6695" spans="1:10">
      <c r="A6695" s="108">
        <v>33154</v>
      </c>
      <c r="B6695" s="46">
        <v>8.8189999999999991</v>
      </c>
      <c r="C6695" s="36">
        <f t="shared" si="210"/>
        <v>8.8189999999999991E-2</v>
      </c>
      <c r="D6695" s="36">
        <f ca="1">AVERAGE(C6695:OFFSET(C6695,'Risk Premium - Rate Cases'!$X$1795-1,0))</f>
        <v>8.6306130653266352E-2</v>
      </c>
      <c r="E6695" s="46"/>
      <c r="F6695" s="108">
        <v>38427</v>
      </c>
      <c r="G6695" s="36">
        <f t="shared" ca="1" si="209"/>
        <v>4.9122592964824116E-2</v>
      </c>
      <c r="J6695" s="107"/>
    </row>
    <row r="6696" spans="1:10">
      <c r="A6696" s="108">
        <v>33151</v>
      </c>
      <c r="B6696" s="46">
        <v>8.7889999999999997</v>
      </c>
      <c r="C6696" s="36">
        <f t="shared" si="210"/>
        <v>8.7889999999999996E-2</v>
      </c>
      <c r="D6696" s="36">
        <f ca="1">AVERAGE(C6696:OFFSET(C6696,'Risk Premium - Rate Cases'!$X$1795-1,0))</f>
        <v>8.626447236180905E-2</v>
      </c>
      <c r="E6696" s="46"/>
      <c r="F6696" s="108">
        <v>38428</v>
      </c>
      <c r="G6696" s="36">
        <f t="shared" ca="1" si="209"/>
        <v>4.908701507537689E-2</v>
      </c>
      <c r="J6696" s="107"/>
    </row>
    <row r="6697" spans="1:10">
      <c r="A6697" s="108">
        <v>33150</v>
      </c>
      <c r="B6697" s="46">
        <v>8.7899999999999991</v>
      </c>
      <c r="C6697" s="36">
        <f t="shared" si="210"/>
        <v>8.7899999999999992E-2</v>
      </c>
      <c r="D6697" s="36">
        <f ca="1">AVERAGE(C6697:OFFSET(C6697,'Risk Premium - Rate Cases'!$X$1795-1,0))</f>
        <v>8.6223718592964821E-2</v>
      </c>
      <c r="E6697" s="46"/>
      <c r="F6697" s="108">
        <v>38429</v>
      </c>
      <c r="G6697" s="36">
        <f t="shared" ca="1" si="209"/>
        <v>4.9050834170854277E-2</v>
      </c>
      <c r="J6697" s="107"/>
    </row>
    <row r="6698" spans="1:10">
      <c r="A6698" s="108">
        <v>33149</v>
      </c>
      <c r="B6698" s="46">
        <v>8.8650000000000002</v>
      </c>
      <c r="C6698" s="36">
        <f t="shared" si="210"/>
        <v>8.8650000000000007E-2</v>
      </c>
      <c r="D6698" s="36">
        <f ca="1">AVERAGE(C6698:OFFSET(C6698,'Risk Premium - Rate Cases'!$X$1795-1,0))</f>
        <v>8.6182060301507546E-2</v>
      </c>
      <c r="E6698" s="46"/>
      <c r="F6698" s="108">
        <v>38432</v>
      </c>
      <c r="G6698" s="36">
        <f t="shared" ca="1" si="209"/>
        <v>4.90242864321608E-2</v>
      </c>
      <c r="J6698" s="107"/>
    </row>
    <row r="6699" spans="1:10">
      <c r="A6699" s="108">
        <v>33148</v>
      </c>
      <c r="B6699" s="46">
        <v>8.8249999999999993</v>
      </c>
      <c r="C6699" s="36">
        <f t="shared" si="210"/>
        <v>8.8249999999999995E-2</v>
      </c>
      <c r="D6699" s="36">
        <f ca="1">AVERAGE(C6699:OFFSET(C6699,'Risk Premium - Rate Cases'!$X$1795-1,0))</f>
        <v>8.6137587939698487E-2</v>
      </c>
      <c r="E6699" s="46"/>
      <c r="F6699" s="108">
        <v>38433</v>
      </c>
      <c r="G6699" s="36">
        <f t="shared" ca="1" si="209"/>
        <v>4.8999417085427134E-2</v>
      </c>
      <c r="J6699" s="107"/>
    </row>
    <row r="6700" spans="1:10">
      <c r="A6700" s="108">
        <v>33147</v>
      </c>
      <c r="B6700" s="46">
        <v>8.8529999999999998</v>
      </c>
      <c r="C6700" s="36">
        <f t="shared" si="210"/>
        <v>8.8529999999999998E-2</v>
      </c>
      <c r="D6700" s="36">
        <f ca="1">AVERAGE(C6700:OFFSET(C6700,'Risk Premium - Rate Cases'!$X$1795-1,0))</f>
        <v>8.6095427135678373E-2</v>
      </c>
      <c r="E6700" s="46"/>
      <c r="F6700" s="108">
        <v>38434</v>
      </c>
      <c r="G6700" s="36">
        <f t="shared" ca="1" si="209"/>
        <v>4.8974296482412048E-2</v>
      </c>
      <c r="J6700" s="107"/>
    </row>
    <row r="6701" spans="1:10">
      <c r="A6701" s="108">
        <v>33144</v>
      </c>
      <c r="B6701" s="46">
        <v>8.9489999999999998</v>
      </c>
      <c r="C6701" s="36">
        <f t="shared" si="210"/>
        <v>8.949E-2</v>
      </c>
      <c r="D6701" s="36">
        <f ca="1">AVERAGE(C6701:OFFSET(C6701,'Risk Premium - Rate Cases'!$X$1795-1,0))</f>
        <v>8.6046231155778877E-2</v>
      </c>
      <c r="E6701" s="46"/>
      <c r="F6701" s="108">
        <v>38435</v>
      </c>
      <c r="G6701" s="36">
        <f t="shared" ca="1" si="209"/>
        <v>4.8947527638190956E-2</v>
      </c>
      <c r="J6701" s="107"/>
    </row>
    <row r="6702" spans="1:10">
      <c r="A6702" s="108">
        <v>33143</v>
      </c>
      <c r="B6702" s="46">
        <v>9.0190000000000001</v>
      </c>
      <c r="C6702" s="36">
        <f t="shared" si="210"/>
        <v>9.0190000000000006E-2</v>
      </c>
      <c r="D6702" s="36">
        <f ca="1">AVERAGE(C6702:OFFSET(C6702,'Risk Premium - Rate Cases'!$X$1795-1,0))</f>
        <v>8.5991105527638154E-2</v>
      </c>
      <c r="E6702" s="46"/>
      <c r="F6702" s="108">
        <v>38436</v>
      </c>
      <c r="G6702" s="36">
        <f t="shared" ca="1" si="209"/>
        <v>4.8921206030150759E-2</v>
      </c>
      <c r="J6702" s="107"/>
    </row>
    <row r="6703" spans="1:10">
      <c r="A6703" s="108">
        <v>33142</v>
      </c>
      <c r="B6703" s="46">
        <v>9.1259999999999994</v>
      </c>
      <c r="C6703" s="36">
        <f t="shared" si="210"/>
        <v>9.1259999999999994E-2</v>
      </c>
      <c r="D6703" s="36">
        <f ca="1">AVERAGE(C6703:OFFSET(C6703,'Risk Premium - Rate Cases'!$X$1795-1,0))</f>
        <v>8.5931809045226099E-2</v>
      </c>
      <c r="E6703" s="46"/>
      <c r="F6703" s="108">
        <v>38439</v>
      </c>
      <c r="G6703" s="36">
        <f t="shared" ca="1" si="209"/>
        <v>4.8895281407035182E-2</v>
      </c>
      <c r="J6703" s="107"/>
    </row>
    <row r="6704" spans="1:10">
      <c r="A6704" s="108">
        <v>33141</v>
      </c>
      <c r="B6704" s="46">
        <v>9.1460000000000008</v>
      </c>
      <c r="C6704" s="36">
        <f t="shared" si="210"/>
        <v>9.1460000000000014E-2</v>
      </c>
      <c r="D6704" s="36">
        <f ca="1">AVERAGE(C6704:OFFSET(C6704,'Risk Premium - Rate Cases'!$X$1795-1,0))</f>
        <v>8.5867286432160767E-2</v>
      </c>
      <c r="E6704" s="46"/>
      <c r="F6704" s="108">
        <v>38440</v>
      </c>
      <c r="G6704" s="36">
        <f t="shared" ca="1" si="209"/>
        <v>4.8868075376884437E-2</v>
      </c>
      <c r="J6704" s="107"/>
    </row>
    <row r="6705" spans="1:10">
      <c r="A6705" s="108">
        <v>33140</v>
      </c>
      <c r="B6705" s="46">
        <v>9.1720000000000006</v>
      </c>
      <c r="C6705" s="36">
        <f t="shared" si="210"/>
        <v>9.172000000000001E-2</v>
      </c>
      <c r="D6705" s="36">
        <f ca="1">AVERAGE(C6705:OFFSET(C6705,'Risk Premium - Rate Cases'!$X$1795-1,0))</f>
        <v>8.5801608040200955E-2</v>
      </c>
      <c r="E6705" s="46"/>
      <c r="F6705" s="108">
        <v>38441</v>
      </c>
      <c r="G6705" s="36">
        <f t="shared" ca="1" si="209"/>
        <v>4.8840974874371876E-2</v>
      </c>
      <c r="J6705" s="107"/>
    </row>
    <row r="6706" spans="1:10">
      <c r="A6706" s="108">
        <v>33137</v>
      </c>
      <c r="B6706" s="46">
        <v>9.1229999999999993</v>
      </c>
      <c r="C6706" s="36">
        <f t="shared" si="210"/>
        <v>9.1229999999999992E-2</v>
      </c>
      <c r="D6706" s="36">
        <f ca="1">AVERAGE(C6706:OFFSET(C6706,'Risk Premium - Rate Cases'!$X$1795-1,0))</f>
        <v>8.5735226130653236E-2</v>
      </c>
      <c r="E6706" s="46"/>
      <c r="F6706" s="108">
        <v>38442</v>
      </c>
      <c r="G6706" s="36">
        <f t="shared" ca="1" si="209"/>
        <v>4.8811834170854287E-2</v>
      </c>
      <c r="J6706" s="107"/>
    </row>
    <row r="6707" spans="1:10">
      <c r="A6707" s="108">
        <v>33136</v>
      </c>
      <c r="B6707" s="46">
        <v>9.0359999999999996</v>
      </c>
      <c r="C6707" s="36">
        <f t="shared" si="210"/>
        <v>9.0359999999999996E-2</v>
      </c>
      <c r="D6707" s="36">
        <f ca="1">AVERAGE(C6707:OFFSET(C6707,'Risk Premium - Rate Cases'!$X$1795-1,0))</f>
        <v>8.5671356783919558E-2</v>
      </c>
      <c r="E6707" s="46"/>
      <c r="F6707" s="108">
        <v>38443</v>
      </c>
      <c r="G6707" s="36">
        <f t="shared" ca="1" si="209"/>
        <v>4.8777316582914579E-2</v>
      </c>
      <c r="J6707" s="107"/>
    </row>
    <row r="6708" spans="1:10">
      <c r="A6708" s="108">
        <v>33135</v>
      </c>
      <c r="B6708" s="46">
        <v>9.0139999999999993</v>
      </c>
      <c r="C6708" s="36">
        <f t="shared" si="210"/>
        <v>9.0139999999999998E-2</v>
      </c>
      <c r="D6708" s="36">
        <f ca="1">AVERAGE(C6708:OFFSET(C6708,'Risk Premium - Rate Cases'!$X$1795-1,0))</f>
        <v>8.561336683417084E-2</v>
      </c>
      <c r="E6708" s="46"/>
      <c r="F6708" s="108">
        <v>38446</v>
      </c>
      <c r="G6708" s="36">
        <f t="shared" ca="1" si="209"/>
        <v>4.8745673366834184E-2</v>
      </c>
      <c r="J6708" s="107"/>
    </row>
    <row r="6709" spans="1:10">
      <c r="A6709" s="108">
        <v>33134</v>
      </c>
      <c r="B6709" s="46">
        <v>9.0579999999999998</v>
      </c>
      <c r="C6709" s="36">
        <f t="shared" si="210"/>
        <v>9.0579999999999994E-2</v>
      </c>
      <c r="D6709" s="36">
        <f ca="1">AVERAGE(C6709:OFFSET(C6709,'Risk Premium - Rate Cases'!$X$1795-1,0))</f>
        <v>8.5556984924623103E-2</v>
      </c>
      <c r="E6709" s="46"/>
      <c r="F6709" s="108">
        <v>38447</v>
      </c>
      <c r="G6709" s="36">
        <f t="shared" ca="1" si="209"/>
        <v>4.8718738693467344E-2</v>
      </c>
      <c r="J6709" s="107"/>
    </row>
    <row r="6710" spans="1:10">
      <c r="A6710" s="108">
        <v>33133</v>
      </c>
      <c r="B6710" s="46">
        <v>9.06</v>
      </c>
      <c r="C6710" s="36">
        <f t="shared" si="210"/>
        <v>9.06E-2</v>
      </c>
      <c r="D6710" s="36">
        <f ca="1">AVERAGE(C6710:OFFSET(C6710,'Risk Premium - Rate Cases'!$X$1795-1,0))</f>
        <v>8.5498341708542716E-2</v>
      </c>
      <c r="E6710" s="46"/>
      <c r="F6710" s="108">
        <v>38448</v>
      </c>
      <c r="G6710" s="36">
        <f t="shared" ca="1" si="209"/>
        <v>4.869095979899498E-2</v>
      </c>
      <c r="J6710" s="107"/>
    </row>
    <row r="6711" spans="1:10">
      <c r="A6711" s="108">
        <v>33130</v>
      </c>
      <c r="B6711" s="46">
        <v>9.0220000000000002</v>
      </c>
      <c r="C6711" s="36">
        <f t="shared" si="210"/>
        <v>9.0220000000000009E-2</v>
      </c>
      <c r="D6711" s="36">
        <f ca="1">AVERAGE(C6711:OFFSET(C6711,'Risk Premium - Rate Cases'!$X$1795-1,0))</f>
        <v>8.5438994974874394E-2</v>
      </c>
      <c r="E6711" s="46"/>
      <c r="F6711" s="108">
        <v>38449</v>
      </c>
      <c r="G6711" s="36">
        <f t="shared" ca="1" si="209"/>
        <v>4.8670306532663334E-2</v>
      </c>
      <c r="J6711" s="107"/>
    </row>
    <row r="6712" spans="1:10">
      <c r="A6712" s="108">
        <v>33129</v>
      </c>
      <c r="B6712" s="46">
        <v>8.9510000000000005</v>
      </c>
      <c r="C6712" s="36">
        <f t="shared" si="210"/>
        <v>8.9510000000000006E-2</v>
      </c>
      <c r="D6712" s="36">
        <f ca="1">AVERAGE(C6712:OFFSET(C6712,'Risk Premium - Rate Cases'!$X$1795-1,0))</f>
        <v>8.5383567839195984E-2</v>
      </c>
      <c r="E6712" s="46"/>
      <c r="F6712" s="108">
        <v>38450</v>
      </c>
      <c r="G6712" s="36">
        <f t="shared" ca="1" si="209"/>
        <v>4.8648341708542722E-2</v>
      </c>
      <c r="J6712" s="107"/>
    </row>
    <row r="6713" spans="1:10">
      <c r="A6713" s="108">
        <v>33128</v>
      </c>
      <c r="B6713" s="46">
        <v>8.9469999999999992</v>
      </c>
      <c r="C6713" s="36">
        <f t="shared" si="210"/>
        <v>8.9469999999999994E-2</v>
      </c>
      <c r="D6713" s="36">
        <f ca="1">AVERAGE(C6713:OFFSET(C6713,'Risk Premium - Rate Cases'!$X$1795-1,0))</f>
        <v>8.5331155778894524E-2</v>
      </c>
      <c r="E6713" s="46"/>
      <c r="F6713" s="108">
        <v>38453</v>
      </c>
      <c r="G6713" s="36">
        <f t="shared" ca="1" si="209"/>
        <v>4.862348743718594E-2</v>
      </c>
      <c r="J6713" s="107"/>
    </row>
    <row r="6714" spans="1:10">
      <c r="A6714" s="108">
        <v>33127</v>
      </c>
      <c r="B6714" s="46">
        <v>8.9269999999999996</v>
      </c>
      <c r="C6714" s="36">
        <f t="shared" si="210"/>
        <v>8.9270000000000002E-2</v>
      </c>
      <c r="D6714" s="36">
        <f ca="1">AVERAGE(C6714:OFFSET(C6714,'Risk Premium - Rate Cases'!$X$1795-1,0))</f>
        <v>8.5277638190954796E-2</v>
      </c>
      <c r="E6714" s="46"/>
      <c r="F6714" s="108">
        <v>38454</v>
      </c>
      <c r="G6714" s="36">
        <f t="shared" ca="1" si="209"/>
        <v>4.8595060301507551E-2</v>
      </c>
      <c r="J6714" s="107"/>
    </row>
    <row r="6715" spans="1:10">
      <c r="A6715" s="108">
        <v>33126</v>
      </c>
      <c r="B6715" s="46">
        <v>8.9640000000000004</v>
      </c>
      <c r="C6715" s="36">
        <f t="shared" si="210"/>
        <v>8.9639999999999997E-2</v>
      </c>
      <c r="D6715" s="36">
        <f ca="1">AVERAGE(C6715:OFFSET(C6715,'Risk Premium - Rate Cases'!$X$1795-1,0))</f>
        <v>8.5224773869346751E-2</v>
      </c>
      <c r="E6715" s="46"/>
      <c r="F6715" s="108">
        <v>38455</v>
      </c>
      <c r="G6715" s="36">
        <f t="shared" ca="1" si="209"/>
        <v>4.8567864321608055E-2</v>
      </c>
      <c r="J6715" s="107"/>
    </row>
    <row r="6716" spans="1:10">
      <c r="A6716" s="108">
        <v>33123</v>
      </c>
      <c r="B6716" s="46">
        <v>8.9130000000000003</v>
      </c>
      <c r="C6716" s="36">
        <f t="shared" si="210"/>
        <v>8.9130000000000001E-2</v>
      </c>
      <c r="D6716" s="36">
        <f ca="1">AVERAGE(C6716:OFFSET(C6716,'Risk Premium - Rate Cases'!$X$1795-1,0))</f>
        <v>8.5170251256281443E-2</v>
      </c>
      <c r="E6716" s="46"/>
      <c r="F6716" s="108">
        <v>38456</v>
      </c>
      <c r="G6716" s="36">
        <f t="shared" ca="1" si="209"/>
        <v>4.8541427135678397E-2</v>
      </c>
      <c r="J6716" s="107"/>
    </row>
    <row r="6717" spans="1:10">
      <c r="A6717" s="108">
        <v>33122</v>
      </c>
      <c r="B6717" s="46">
        <v>8.9480000000000004</v>
      </c>
      <c r="C6717" s="36">
        <f t="shared" si="210"/>
        <v>8.9480000000000004E-2</v>
      </c>
      <c r="D6717" s="36">
        <f ca="1">AVERAGE(C6717:OFFSET(C6717,'Risk Premium - Rate Cases'!$X$1795-1,0))</f>
        <v>8.5118844221105577E-2</v>
      </c>
      <c r="E6717" s="46"/>
      <c r="F6717" s="108">
        <v>38457</v>
      </c>
      <c r="G6717" s="36">
        <f t="shared" ca="1" si="209"/>
        <v>4.8511804020100517E-2</v>
      </c>
      <c r="J6717" s="107"/>
    </row>
    <row r="6718" spans="1:10">
      <c r="A6718" s="108">
        <v>33121</v>
      </c>
      <c r="B6718" s="46">
        <v>8.9649999999999999</v>
      </c>
      <c r="C6718" s="36">
        <f t="shared" si="210"/>
        <v>8.9649999999999994E-2</v>
      </c>
      <c r="D6718" s="36">
        <f ca="1">AVERAGE(C6718:OFFSET(C6718,'Risk Premium - Rate Cases'!$X$1795-1,0))</f>
        <v>8.5067336683417122E-2</v>
      </c>
      <c r="E6718" s="46"/>
      <c r="F6718" s="108">
        <v>38460</v>
      </c>
      <c r="G6718" s="36">
        <f t="shared" ca="1" si="209"/>
        <v>4.8481633165829159E-2</v>
      </c>
      <c r="J6718" s="107"/>
    </row>
    <row r="6719" spans="1:10">
      <c r="A6719" s="108">
        <v>33120</v>
      </c>
      <c r="B6719" s="46">
        <v>9.0180000000000007</v>
      </c>
      <c r="C6719" s="36">
        <f t="shared" si="210"/>
        <v>9.018000000000001E-2</v>
      </c>
      <c r="D6719" s="36">
        <f ca="1">AVERAGE(C6719:OFFSET(C6719,'Risk Premium - Rate Cases'!$X$1795-1,0))</f>
        <v>8.5014221105527671E-2</v>
      </c>
      <c r="E6719" s="46"/>
      <c r="F6719" s="108">
        <v>38461</v>
      </c>
      <c r="G6719" s="36">
        <f t="shared" ca="1" si="209"/>
        <v>4.8447718592964838E-2</v>
      </c>
      <c r="J6719" s="107"/>
    </row>
    <row r="6720" spans="1:10">
      <c r="A6720" s="108">
        <v>33119</v>
      </c>
      <c r="B6720" s="46">
        <v>9.0180000000000007</v>
      </c>
      <c r="C6720" s="36">
        <f t="shared" si="210"/>
        <v>9.018000000000001E-2</v>
      </c>
      <c r="D6720" s="36">
        <f ca="1">AVERAGE(C6720:OFFSET(C6720,'Risk Premium - Rate Cases'!$X$1795-1,0))</f>
        <v>8.4958643216080432E-2</v>
      </c>
      <c r="E6720" s="46"/>
      <c r="F6720" s="108">
        <v>38462</v>
      </c>
      <c r="G6720" s="36">
        <f t="shared" ca="1" si="209"/>
        <v>4.8414351758793987E-2</v>
      </c>
      <c r="J6720" s="107"/>
    </row>
    <row r="6721" spans="1:10">
      <c r="A6721" s="108">
        <v>33116</v>
      </c>
      <c r="B6721" s="46">
        <v>8.984</v>
      </c>
      <c r="C6721" s="36">
        <f t="shared" si="210"/>
        <v>8.9840000000000003E-2</v>
      </c>
      <c r="D6721" s="36">
        <f ca="1">AVERAGE(C6721:OFFSET(C6721,'Risk Premium - Rate Cases'!$X$1795-1,0))</f>
        <v>8.4901055276381934E-2</v>
      </c>
      <c r="E6721" s="46"/>
      <c r="F6721" s="108">
        <v>38463</v>
      </c>
      <c r="G6721" s="36">
        <f t="shared" ca="1" si="209"/>
        <v>4.8390296482412075E-2</v>
      </c>
      <c r="J6721" s="107"/>
    </row>
    <row r="6722" spans="1:10">
      <c r="A6722" s="108">
        <v>33115</v>
      </c>
      <c r="B6722" s="46">
        <v>8.9749999999999996</v>
      </c>
      <c r="C6722" s="36">
        <f t="shared" si="210"/>
        <v>8.9749999999999996E-2</v>
      </c>
      <c r="D6722" s="36">
        <f ca="1">AVERAGE(C6722:OFFSET(C6722,'Risk Premium - Rate Cases'!$X$1795-1,0))</f>
        <v>8.484507537688446E-2</v>
      </c>
      <c r="E6722" s="46"/>
      <c r="F6722" s="108">
        <v>38464</v>
      </c>
      <c r="G6722" s="36">
        <f t="shared" ca="1" si="209"/>
        <v>4.8363638190954801E-2</v>
      </c>
      <c r="J6722" s="107"/>
    </row>
    <row r="6723" spans="1:10">
      <c r="A6723" s="108">
        <v>33114</v>
      </c>
      <c r="B6723" s="46">
        <v>8.9260000000000002</v>
      </c>
      <c r="C6723" s="36">
        <f t="shared" si="210"/>
        <v>8.9260000000000006E-2</v>
      </c>
      <c r="D6723" s="36">
        <f ca="1">AVERAGE(C6723:OFFSET(C6723,'Risk Premium - Rate Cases'!$X$1795-1,0))</f>
        <v>8.4789597989949797E-2</v>
      </c>
      <c r="E6723" s="46"/>
      <c r="F6723" s="108">
        <v>38467</v>
      </c>
      <c r="G6723" s="36">
        <f t="shared" ca="1" si="209"/>
        <v>4.8332487437185948E-2</v>
      </c>
      <c r="J6723" s="107"/>
    </row>
    <row r="6724" spans="1:10">
      <c r="A6724" s="108">
        <v>33113</v>
      </c>
      <c r="B6724" s="46">
        <v>9.0389999999999997</v>
      </c>
      <c r="C6724" s="36">
        <f t="shared" si="210"/>
        <v>9.0389999999999998E-2</v>
      </c>
      <c r="D6724" s="36">
        <f ca="1">AVERAGE(C6724:OFFSET(C6724,'Risk Premium - Rate Cases'!$X$1795-1,0))</f>
        <v>8.4737989949748765E-2</v>
      </c>
      <c r="E6724" s="46"/>
      <c r="F6724" s="108">
        <v>38468</v>
      </c>
      <c r="G6724" s="36">
        <f t="shared" ca="1" si="209"/>
        <v>4.8301010050251281E-2</v>
      </c>
      <c r="J6724" s="107"/>
    </row>
    <row r="6725" spans="1:10">
      <c r="A6725" s="108">
        <v>33112</v>
      </c>
      <c r="B6725" s="46">
        <v>9.0060000000000002</v>
      </c>
      <c r="C6725" s="36">
        <f t="shared" si="210"/>
        <v>9.0060000000000001E-2</v>
      </c>
      <c r="D6725" s="36">
        <f ca="1">AVERAGE(C6725:OFFSET(C6725,'Risk Premium - Rate Cases'!$X$1795-1,0))</f>
        <v>8.4681608040201056E-2</v>
      </c>
      <c r="E6725" s="46"/>
      <c r="F6725" s="108">
        <v>38469</v>
      </c>
      <c r="G6725" s="36">
        <f t="shared" ca="1" si="209"/>
        <v>4.8268924623115605E-2</v>
      </c>
      <c r="J6725" s="107"/>
    </row>
    <row r="6726" spans="1:10">
      <c r="A6726" s="108">
        <v>33109</v>
      </c>
      <c r="B6726" s="46">
        <v>9.1549999999999994</v>
      </c>
      <c r="C6726" s="36">
        <f t="shared" si="210"/>
        <v>9.1549999999999992E-2</v>
      </c>
      <c r="D6726" s="36">
        <f ca="1">AVERAGE(C6726:OFFSET(C6726,'Risk Premium - Rate Cases'!$X$1795-1,0))</f>
        <v>8.4627487437185955E-2</v>
      </c>
      <c r="E6726" s="46"/>
      <c r="F6726" s="108">
        <v>38470</v>
      </c>
      <c r="G6726" s="36">
        <f t="shared" ca="1" si="209"/>
        <v>4.8234713567839212E-2</v>
      </c>
      <c r="J6726" s="107"/>
    </row>
    <row r="6727" spans="1:10">
      <c r="A6727" s="108">
        <v>33108</v>
      </c>
      <c r="B6727" s="46">
        <v>9.1280000000000001</v>
      </c>
      <c r="C6727" s="36">
        <f t="shared" si="210"/>
        <v>9.128E-2</v>
      </c>
      <c r="D6727" s="36">
        <f ca="1">AVERAGE(C6727:OFFSET(C6727,'Risk Premium - Rate Cases'!$X$1795-1,0))</f>
        <v>8.4562613065326669E-2</v>
      </c>
      <c r="E6727" s="46"/>
      <c r="F6727" s="108">
        <v>38471</v>
      </c>
      <c r="G6727" s="36">
        <f t="shared" ca="1" si="209"/>
        <v>4.8199718592964833E-2</v>
      </c>
      <c r="J6727" s="107"/>
    </row>
    <row r="6728" spans="1:10">
      <c r="A6728" s="108">
        <v>33107</v>
      </c>
      <c r="B6728" s="46">
        <v>9.0540000000000003</v>
      </c>
      <c r="C6728" s="36">
        <f t="shared" si="210"/>
        <v>9.0540000000000009E-2</v>
      </c>
      <c r="D6728" s="36">
        <f ca="1">AVERAGE(C6728:OFFSET(C6728,'Risk Premium - Rate Cases'!$X$1795-1,0))</f>
        <v>8.4498793969849273E-2</v>
      </c>
      <c r="E6728" s="46"/>
      <c r="F6728" s="108">
        <v>38474</v>
      </c>
      <c r="G6728" s="36">
        <f t="shared" ref="G6728:G6791" ca="1" si="211">VLOOKUP(F6728,$A$7:$D$9627,4,FALSE)</f>
        <v>4.8159311557788964E-2</v>
      </c>
      <c r="J6728" s="107"/>
    </row>
    <row r="6729" spans="1:10">
      <c r="A6729" s="108">
        <v>33106</v>
      </c>
      <c r="B6729" s="46">
        <v>8.9369999999999994</v>
      </c>
      <c r="C6729" s="36">
        <f t="shared" si="210"/>
        <v>8.9369999999999991E-2</v>
      </c>
      <c r="D6729" s="36">
        <f ca="1">AVERAGE(C6729:OFFSET(C6729,'Risk Premium - Rate Cases'!$X$1795-1,0))</f>
        <v>8.4440000000000029E-2</v>
      </c>
      <c r="E6729" s="46"/>
      <c r="F6729" s="108">
        <v>38475</v>
      </c>
      <c r="G6729" s="36">
        <f t="shared" ca="1" si="211"/>
        <v>4.811761306532665E-2</v>
      </c>
      <c r="J6729" s="107"/>
    </row>
    <row r="6730" spans="1:10">
      <c r="A6730" s="108">
        <v>33105</v>
      </c>
      <c r="B6730" s="46">
        <v>8.9190000000000005</v>
      </c>
      <c r="C6730" s="36">
        <f t="shared" si="210"/>
        <v>8.9190000000000005E-2</v>
      </c>
      <c r="D6730" s="36">
        <f ca="1">AVERAGE(C6730:OFFSET(C6730,'Risk Premium - Rate Cases'!$X$1795-1,0))</f>
        <v>8.4387085427135688E-2</v>
      </c>
      <c r="E6730" s="46"/>
      <c r="F6730" s="108">
        <v>38476</v>
      </c>
      <c r="G6730" s="36">
        <f t="shared" ca="1" si="211"/>
        <v>4.8082236180904542E-2</v>
      </c>
      <c r="J6730" s="107"/>
    </row>
    <row r="6731" spans="1:10">
      <c r="A6731" s="108">
        <v>33102</v>
      </c>
      <c r="B6731" s="46">
        <v>8.9429999999999996</v>
      </c>
      <c r="C6731" s="36">
        <f t="shared" si="210"/>
        <v>8.9429999999999996E-2</v>
      </c>
      <c r="D6731" s="36">
        <f ca="1">AVERAGE(C6731:OFFSET(C6731,'Risk Premium - Rate Cases'!$X$1795-1,0))</f>
        <v>8.4335628140703528E-2</v>
      </c>
      <c r="E6731" s="46"/>
      <c r="F6731" s="108">
        <v>38477</v>
      </c>
      <c r="G6731" s="36">
        <f t="shared" ca="1" si="211"/>
        <v>4.8051080402010067E-2</v>
      </c>
      <c r="J6731" s="107"/>
    </row>
    <row r="6732" spans="1:10">
      <c r="A6732" s="108">
        <v>33101</v>
      </c>
      <c r="B6732" s="46">
        <v>8.9079999999999995</v>
      </c>
      <c r="C6732" s="36">
        <f t="shared" si="210"/>
        <v>8.9079999999999993E-2</v>
      </c>
      <c r="D6732" s="36">
        <f ca="1">AVERAGE(C6732:OFFSET(C6732,'Risk Premium - Rate Cases'!$X$1795-1,0))</f>
        <v>8.4282964824120593E-2</v>
      </c>
      <c r="E6732" s="46"/>
      <c r="F6732" s="108">
        <v>38478</v>
      </c>
      <c r="G6732" s="36">
        <f t="shared" ca="1" si="211"/>
        <v>4.8022914572864339E-2</v>
      </c>
      <c r="J6732" s="107"/>
    </row>
    <row r="6733" spans="1:10">
      <c r="A6733" s="108">
        <v>33100</v>
      </c>
      <c r="B6733" s="46">
        <v>8.7590000000000003</v>
      </c>
      <c r="C6733" s="36">
        <f t="shared" si="210"/>
        <v>8.7590000000000001E-2</v>
      </c>
      <c r="D6733" s="36">
        <f ca="1">AVERAGE(C6733:OFFSET(C6733,'Risk Premium - Rate Cases'!$X$1795-1,0))</f>
        <v>8.4231206030150732E-2</v>
      </c>
      <c r="E6733" s="46"/>
      <c r="F6733" s="108">
        <v>38481</v>
      </c>
      <c r="G6733" s="36">
        <f t="shared" ca="1" si="211"/>
        <v>4.7995628140703538E-2</v>
      </c>
      <c r="J6733" s="107"/>
    </row>
    <row r="6734" spans="1:10">
      <c r="A6734" s="108">
        <v>33099</v>
      </c>
      <c r="B6734" s="46">
        <v>8.7829999999999995</v>
      </c>
      <c r="C6734" s="36">
        <f t="shared" si="210"/>
        <v>8.7829999999999991E-2</v>
      </c>
      <c r="D6734" s="36">
        <f ca="1">AVERAGE(C6734:OFFSET(C6734,'Risk Premium - Rate Cases'!$X$1795-1,0))</f>
        <v>8.4186633165829097E-2</v>
      </c>
      <c r="E6734" s="46"/>
      <c r="F6734" s="108">
        <v>38482</v>
      </c>
      <c r="G6734" s="36">
        <f t="shared" ca="1" si="211"/>
        <v>4.7965638190954792E-2</v>
      </c>
      <c r="J6734" s="107"/>
    </row>
    <row r="6735" spans="1:10">
      <c r="A6735" s="108">
        <v>33098</v>
      </c>
      <c r="B6735" s="46">
        <v>8.8070000000000004</v>
      </c>
      <c r="C6735" s="36">
        <f t="shared" si="210"/>
        <v>8.8070000000000009E-2</v>
      </c>
      <c r="D6735" s="36">
        <f ca="1">AVERAGE(C6735:OFFSET(C6735,'Risk Premium - Rate Cases'!$X$1795-1,0))</f>
        <v>8.4144874371859246E-2</v>
      </c>
      <c r="E6735" s="46"/>
      <c r="F6735" s="108">
        <v>38483</v>
      </c>
      <c r="G6735" s="36">
        <f t="shared" ca="1" si="211"/>
        <v>4.793508542713569E-2</v>
      </c>
      <c r="J6735" s="107"/>
    </row>
    <row r="6736" spans="1:10">
      <c r="A6736" s="108">
        <v>33095</v>
      </c>
      <c r="B6736" s="46">
        <v>8.7769999999999992</v>
      </c>
      <c r="C6736" s="36">
        <f t="shared" si="210"/>
        <v>8.7769999999999987E-2</v>
      </c>
      <c r="D6736" s="36">
        <f ca="1">AVERAGE(C6736:OFFSET(C6736,'Risk Premium - Rate Cases'!$X$1795-1,0))</f>
        <v>8.4101005025125575E-2</v>
      </c>
      <c r="E6736" s="46"/>
      <c r="F6736" s="108">
        <v>38484</v>
      </c>
      <c r="G6736" s="36">
        <f t="shared" ca="1" si="211"/>
        <v>4.7908909547738708E-2</v>
      </c>
      <c r="J6736" s="107"/>
    </row>
    <row r="6737" spans="1:10">
      <c r="A6737" s="108">
        <v>33094</v>
      </c>
      <c r="B6737" s="46">
        <v>8.7560000000000002</v>
      </c>
      <c r="C6737" s="36">
        <f t="shared" si="210"/>
        <v>8.7559999999999999E-2</v>
      </c>
      <c r="D6737" s="36">
        <f ca="1">AVERAGE(C6737:OFFSET(C6737,'Risk Premium - Rate Cases'!$X$1795-1,0))</f>
        <v>8.405562814070347E-2</v>
      </c>
      <c r="E6737" s="46"/>
      <c r="F6737" s="108">
        <v>38485</v>
      </c>
      <c r="G6737" s="36">
        <f t="shared" ca="1" si="211"/>
        <v>4.7879869346733682E-2</v>
      </c>
      <c r="J6737" s="107"/>
    </row>
    <row r="6738" spans="1:10">
      <c r="A6738" s="108">
        <v>33093</v>
      </c>
      <c r="B6738" s="46">
        <v>8.8409999999999993</v>
      </c>
      <c r="C6738" s="36">
        <f t="shared" si="210"/>
        <v>8.8409999999999989E-2</v>
      </c>
      <c r="D6738" s="36">
        <f ca="1">AVERAGE(C6738:OFFSET(C6738,'Risk Premium - Rate Cases'!$X$1795-1,0))</f>
        <v>8.4011557788944702E-2</v>
      </c>
      <c r="E6738" s="46"/>
      <c r="F6738" s="108">
        <v>38488</v>
      </c>
      <c r="G6738" s="36">
        <f t="shared" ca="1" si="211"/>
        <v>4.785117085427136E-2</v>
      </c>
      <c r="J6738" s="107"/>
    </row>
    <row r="6739" spans="1:10">
      <c r="A6739" s="108">
        <v>33092</v>
      </c>
      <c r="B6739" s="46">
        <v>8.8420000000000005</v>
      </c>
      <c r="C6739" s="36">
        <f t="shared" ref="C6739:C6802" si="212">B6739/100</f>
        <v>8.8419999999999999E-2</v>
      </c>
      <c r="D6739" s="36">
        <f ca="1">AVERAGE(C6739:OFFSET(C6739,'Risk Premium - Rate Cases'!$X$1795-1,0))</f>
        <v>8.3964572864321574E-2</v>
      </c>
      <c r="E6739" s="46"/>
      <c r="F6739" s="108">
        <v>38489</v>
      </c>
      <c r="G6739" s="36">
        <f t="shared" ca="1" si="211"/>
        <v>4.7821904522613076E-2</v>
      </c>
      <c r="J6739" s="107"/>
    </row>
    <row r="6740" spans="1:10">
      <c r="A6740" s="108">
        <v>33091</v>
      </c>
      <c r="B6740" s="46">
        <v>8.8019999999999996</v>
      </c>
      <c r="C6740" s="36">
        <f t="shared" si="212"/>
        <v>8.8020000000000001E-2</v>
      </c>
      <c r="D6740" s="36">
        <f ca="1">AVERAGE(C6740:OFFSET(C6740,'Risk Premium - Rate Cases'!$X$1795-1,0))</f>
        <v>8.3918391959798944E-2</v>
      </c>
      <c r="E6740" s="46"/>
      <c r="F6740" s="108">
        <v>38490</v>
      </c>
      <c r="G6740" s="36">
        <f t="shared" ca="1" si="211"/>
        <v>4.7791311557788957E-2</v>
      </c>
      <c r="J6740" s="107"/>
    </row>
    <row r="6741" spans="1:10">
      <c r="A6741" s="108">
        <v>33088</v>
      </c>
      <c r="B6741" s="46">
        <v>8.5549999999999997</v>
      </c>
      <c r="C6741" s="36">
        <f t="shared" si="212"/>
        <v>8.5550000000000001E-2</v>
      </c>
      <c r="D6741" s="36">
        <f ca="1">AVERAGE(C6741:OFFSET(C6741,'Risk Premium - Rate Cases'!$X$1795-1,0))</f>
        <v>8.3875175879396968E-2</v>
      </c>
      <c r="E6741" s="46"/>
      <c r="F6741" s="108">
        <v>38491</v>
      </c>
      <c r="G6741" s="36">
        <f t="shared" ca="1" si="211"/>
        <v>4.7762472361809055E-2</v>
      </c>
      <c r="J6741" s="107"/>
    </row>
    <row r="6742" spans="1:10">
      <c r="A6742" s="108">
        <v>33087</v>
      </c>
      <c r="B6742" s="46">
        <v>8.4580000000000002</v>
      </c>
      <c r="C6742" s="36">
        <f t="shared" si="212"/>
        <v>8.4580000000000002E-2</v>
      </c>
      <c r="D6742" s="36">
        <f ca="1">AVERAGE(C6742:OFFSET(C6742,'Risk Premium - Rate Cases'!$X$1795-1,0))</f>
        <v>8.3841407035175855E-2</v>
      </c>
      <c r="E6742" s="46"/>
      <c r="F6742" s="108">
        <v>38492</v>
      </c>
      <c r="G6742" s="36">
        <f t="shared" ca="1" si="211"/>
        <v>4.7731723618090471E-2</v>
      </c>
      <c r="J6742" s="107"/>
    </row>
    <row r="6743" spans="1:10">
      <c r="A6743" s="108">
        <v>33086</v>
      </c>
      <c r="B6743" s="46">
        <v>8.3529999999999998</v>
      </c>
      <c r="C6743" s="36">
        <f t="shared" si="212"/>
        <v>8.3529999999999993E-2</v>
      </c>
      <c r="D6743" s="36">
        <f ca="1">AVERAGE(C6743:OFFSET(C6743,'Risk Premium - Rate Cases'!$X$1795-1,0))</f>
        <v>8.3812713567839148E-2</v>
      </c>
      <c r="E6743" s="46"/>
      <c r="F6743" s="108">
        <v>38495</v>
      </c>
      <c r="G6743" s="36">
        <f t="shared" ca="1" si="211"/>
        <v>4.770038190954775E-2</v>
      </c>
      <c r="J6743" s="107"/>
    </row>
    <row r="6744" spans="1:10">
      <c r="A6744" s="108">
        <v>33085</v>
      </c>
      <c r="B6744" s="46">
        <v>8.4109999999999996</v>
      </c>
      <c r="C6744" s="36">
        <f t="shared" si="212"/>
        <v>8.410999999999999E-2</v>
      </c>
      <c r="D6744" s="36">
        <f ca="1">AVERAGE(C6744:OFFSET(C6744,'Risk Premium - Rate Cases'!$X$1795-1,0))</f>
        <v>8.3789396984924602E-2</v>
      </c>
      <c r="E6744" s="46"/>
      <c r="F6744" s="108">
        <v>38496</v>
      </c>
      <c r="G6744" s="36">
        <f t="shared" ca="1" si="211"/>
        <v>4.7666261306532683E-2</v>
      </c>
      <c r="J6744" s="107"/>
    </row>
    <row r="6745" spans="1:10">
      <c r="A6745" s="108">
        <v>33084</v>
      </c>
      <c r="B6745" s="46">
        <v>8.4049999999999994</v>
      </c>
      <c r="C6745" s="36">
        <f t="shared" si="212"/>
        <v>8.405E-2</v>
      </c>
      <c r="D6745" s="36">
        <f ca="1">AVERAGE(C6745:OFFSET(C6745,'Risk Premium - Rate Cases'!$X$1795-1,0))</f>
        <v>8.3765527638190951E-2</v>
      </c>
      <c r="E6745" s="46"/>
      <c r="F6745" s="108">
        <v>38497</v>
      </c>
      <c r="G6745" s="36">
        <f t="shared" ca="1" si="211"/>
        <v>4.7636427135678408E-2</v>
      </c>
      <c r="J6745" s="107"/>
    </row>
    <row r="6746" spans="1:10">
      <c r="A6746" s="108">
        <v>33081</v>
      </c>
      <c r="B6746" s="46">
        <v>8.4779999999999998</v>
      </c>
      <c r="C6746" s="36">
        <f t="shared" si="212"/>
        <v>8.4779999999999994E-2</v>
      </c>
      <c r="D6746" s="36">
        <f ca="1">AVERAGE(C6746:OFFSET(C6746,'Risk Premium - Rate Cases'!$X$1795-1,0))</f>
        <v>8.3744170854271341E-2</v>
      </c>
      <c r="E6746" s="46"/>
      <c r="F6746" s="108">
        <v>38498</v>
      </c>
      <c r="G6746" s="36">
        <f t="shared" ca="1" si="211"/>
        <v>4.7606462311557803E-2</v>
      </c>
      <c r="J6746" s="107"/>
    </row>
    <row r="6747" spans="1:10">
      <c r="A6747" s="108">
        <v>33080</v>
      </c>
      <c r="B6747" s="46">
        <v>8.5380000000000003</v>
      </c>
      <c r="C6747" s="36">
        <f t="shared" si="212"/>
        <v>8.5379999999999998E-2</v>
      </c>
      <c r="D6747" s="36">
        <f ca="1">AVERAGE(C6747:OFFSET(C6747,'Risk Premium - Rate Cases'!$X$1795-1,0))</f>
        <v>8.3718190954773855E-2</v>
      </c>
      <c r="E6747" s="46"/>
      <c r="F6747" s="108">
        <v>38499</v>
      </c>
      <c r="G6747" s="36">
        <f t="shared" ca="1" si="211"/>
        <v>4.7574075376884441E-2</v>
      </c>
      <c r="J6747" s="107"/>
    </row>
    <row r="6748" spans="1:10">
      <c r="A6748" s="108">
        <v>33079</v>
      </c>
      <c r="B6748" s="46">
        <v>8.5449999999999999</v>
      </c>
      <c r="C6748" s="36">
        <f t="shared" si="212"/>
        <v>8.5449999999999998E-2</v>
      </c>
      <c r="D6748" s="36">
        <f ca="1">AVERAGE(C6748:OFFSET(C6748,'Risk Premium - Rate Cases'!$X$1795-1,0))</f>
        <v>8.3693115577889443E-2</v>
      </c>
      <c r="E6748" s="46"/>
      <c r="F6748" s="108">
        <v>38502</v>
      </c>
      <c r="G6748" s="36">
        <f t="shared" ca="1" si="211"/>
        <v>4.7542211055276402E-2</v>
      </c>
      <c r="J6748" s="107"/>
    </row>
    <row r="6749" spans="1:10">
      <c r="A6749" s="108">
        <v>33078</v>
      </c>
      <c r="B6749" s="46">
        <v>8.5850000000000009</v>
      </c>
      <c r="C6749" s="36">
        <f t="shared" si="212"/>
        <v>8.585000000000001E-2</v>
      </c>
      <c r="D6749" s="36">
        <f ca="1">AVERAGE(C6749:OFFSET(C6749,'Risk Premium - Rate Cases'!$X$1795-1,0))</f>
        <v>8.3667236180904533E-2</v>
      </c>
      <c r="E6749" s="46"/>
      <c r="F6749" s="108">
        <v>38503</v>
      </c>
      <c r="G6749" s="36">
        <f t="shared" ca="1" si="211"/>
        <v>4.7505668341708551E-2</v>
      </c>
      <c r="J6749" s="107"/>
    </row>
    <row r="6750" spans="1:10">
      <c r="A6750" s="108">
        <v>33077</v>
      </c>
      <c r="B6750" s="46">
        <v>8.5530000000000008</v>
      </c>
      <c r="C6750" s="36">
        <f t="shared" si="212"/>
        <v>8.5530000000000009E-2</v>
      </c>
      <c r="D6750" s="36">
        <f ca="1">AVERAGE(C6750:OFFSET(C6750,'Risk Premium - Rate Cases'!$X$1795-1,0))</f>
        <v>8.3636532663316596E-2</v>
      </c>
      <c r="E6750" s="46"/>
      <c r="F6750" s="108">
        <v>38504</v>
      </c>
      <c r="G6750" s="36">
        <f t="shared" ca="1" si="211"/>
        <v>4.7466889447236191E-2</v>
      </c>
      <c r="J6750" s="107"/>
    </row>
    <row r="6751" spans="1:10">
      <c r="A6751" s="108">
        <v>33074</v>
      </c>
      <c r="B6751" s="46">
        <v>8.5380000000000003</v>
      </c>
      <c r="C6751" s="36">
        <f t="shared" si="212"/>
        <v>8.5379999999999998E-2</v>
      </c>
      <c r="D6751" s="36">
        <f ca="1">AVERAGE(C6751:OFFSET(C6751,'Risk Premium - Rate Cases'!$X$1795-1,0))</f>
        <v>8.3602261306532671E-2</v>
      </c>
      <c r="E6751" s="46"/>
      <c r="F6751" s="108">
        <v>38505</v>
      </c>
      <c r="G6751" s="36">
        <f t="shared" ca="1" si="211"/>
        <v>4.7427718592964845E-2</v>
      </c>
      <c r="J6751" s="107"/>
    </row>
    <row r="6752" spans="1:10">
      <c r="A6752" s="108">
        <v>33073</v>
      </c>
      <c r="B6752" s="46">
        <v>8.5530000000000008</v>
      </c>
      <c r="C6752" s="36">
        <f t="shared" si="212"/>
        <v>8.5530000000000009E-2</v>
      </c>
      <c r="D6752" s="36">
        <f ca="1">AVERAGE(C6752:OFFSET(C6752,'Risk Premium - Rate Cases'!$X$1795-1,0))</f>
        <v>8.3577537688442227E-2</v>
      </c>
      <c r="E6752" s="46"/>
      <c r="F6752" s="108">
        <v>38506</v>
      </c>
      <c r="G6752" s="36">
        <f t="shared" ca="1" si="211"/>
        <v>4.7392587939698506E-2</v>
      </c>
      <c r="J6752" s="107"/>
    </row>
    <row r="6753" spans="1:10">
      <c r="A6753" s="108">
        <v>33072</v>
      </c>
      <c r="B6753" s="46">
        <v>8.5449999999999999</v>
      </c>
      <c r="C6753" s="36">
        <f t="shared" si="212"/>
        <v>8.5449999999999998E-2</v>
      </c>
      <c r="D6753" s="36">
        <f ca="1">AVERAGE(C6753:OFFSET(C6753,'Risk Premium - Rate Cases'!$X$1795-1,0))</f>
        <v>8.3552512562814096E-2</v>
      </c>
      <c r="E6753" s="46"/>
      <c r="F6753" s="108">
        <v>38509</v>
      </c>
      <c r="G6753" s="36">
        <f t="shared" ca="1" si="211"/>
        <v>4.7358226130653283E-2</v>
      </c>
      <c r="J6753" s="107"/>
    </row>
    <row r="6754" spans="1:10">
      <c r="A6754" s="108">
        <v>33071</v>
      </c>
      <c r="B6754" s="46">
        <v>8.4589999999999996</v>
      </c>
      <c r="C6754" s="36">
        <f t="shared" si="212"/>
        <v>8.4589999999999999E-2</v>
      </c>
      <c r="D6754" s="36">
        <f ca="1">AVERAGE(C6754:OFFSET(C6754,'Risk Premium - Rate Cases'!$X$1795-1,0))</f>
        <v>8.3525678391959818E-2</v>
      </c>
      <c r="E6754" s="46"/>
      <c r="F6754" s="108">
        <v>38510</v>
      </c>
      <c r="G6754" s="36">
        <f t="shared" ca="1" si="211"/>
        <v>4.7321321608040215E-2</v>
      </c>
      <c r="J6754" s="107"/>
    </row>
    <row r="6755" spans="1:10">
      <c r="A6755" s="108">
        <v>33070</v>
      </c>
      <c r="B6755" s="46">
        <v>8.4559999999999995</v>
      </c>
      <c r="C6755" s="36">
        <f t="shared" si="212"/>
        <v>8.4559999999999996E-2</v>
      </c>
      <c r="D6755" s="36">
        <f ca="1">AVERAGE(C6755:OFFSET(C6755,'Risk Premium - Rate Cases'!$X$1795-1,0))</f>
        <v>8.3502613065326636E-2</v>
      </c>
      <c r="E6755" s="46"/>
      <c r="F6755" s="108">
        <v>38511</v>
      </c>
      <c r="G6755" s="36">
        <f t="shared" ca="1" si="211"/>
        <v>4.7282085427135703E-2</v>
      </c>
      <c r="J6755" s="107"/>
    </row>
    <row r="6756" spans="1:10">
      <c r="A6756" s="108">
        <v>33067</v>
      </c>
      <c r="B6756" s="46">
        <v>8.4489999999999998</v>
      </c>
      <c r="C6756" s="36">
        <f t="shared" si="212"/>
        <v>8.4489999999999996E-2</v>
      </c>
      <c r="D6756" s="36">
        <f ca="1">AVERAGE(C6756:OFFSET(C6756,'Risk Premium - Rate Cases'!$X$1795-1,0))</f>
        <v>8.3480150753768842E-2</v>
      </c>
      <c r="E6756" s="46"/>
      <c r="F6756" s="108">
        <v>38512</v>
      </c>
      <c r="G6756" s="36">
        <f t="shared" ca="1" si="211"/>
        <v>4.7240562814070373E-2</v>
      </c>
      <c r="J6756" s="107"/>
    </row>
    <row r="6757" spans="1:10">
      <c r="A6757" s="108">
        <v>33066</v>
      </c>
      <c r="B6757" s="46">
        <v>8.4969999999999999</v>
      </c>
      <c r="C6757" s="36">
        <f t="shared" si="212"/>
        <v>8.4970000000000004E-2</v>
      </c>
      <c r="D6757" s="36">
        <f ca="1">AVERAGE(C6757:OFFSET(C6757,'Risk Premium - Rate Cases'!$X$1795-1,0))</f>
        <v>8.3461155778894458E-2</v>
      </c>
      <c r="E6757" s="46"/>
      <c r="F6757" s="108">
        <v>38513</v>
      </c>
      <c r="G6757" s="36">
        <f t="shared" ca="1" si="211"/>
        <v>4.7203608040201024E-2</v>
      </c>
      <c r="J6757" s="107"/>
    </row>
    <row r="6758" spans="1:10">
      <c r="A6758" s="108">
        <v>33065</v>
      </c>
      <c r="B6758" s="46">
        <v>8.5609999999999999</v>
      </c>
      <c r="C6758" s="36">
        <f t="shared" si="212"/>
        <v>8.5610000000000006E-2</v>
      </c>
      <c r="D6758" s="36">
        <f ca="1">AVERAGE(C6758:OFFSET(C6758,'Risk Premium - Rate Cases'!$X$1795-1,0))</f>
        <v>8.3444371859296471E-2</v>
      </c>
      <c r="E6758" s="46"/>
      <c r="F6758" s="108">
        <v>38516</v>
      </c>
      <c r="G6758" s="36">
        <f t="shared" ca="1" si="211"/>
        <v>4.7171653266331673E-2</v>
      </c>
      <c r="J6758" s="107"/>
    </row>
    <row r="6759" spans="1:10">
      <c r="A6759" s="108">
        <v>33064</v>
      </c>
      <c r="B6759" s="46">
        <v>8.5549999999999997</v>
      </c>
      <c r="C6759" s="36">
        <f t="shared" si="212"/>
        <v>8.5550000000000001E-2</v>
      </c>
      <c r="D6759" s="36">
        <f ca="1">AVERAGE(C6759:OFFSET(C6759,'Risk Premium - Rate Cases'!$X$1795-1,0))</f>
        <v>8.3424321608040183E-2</v>
      </c>
      <c r="E6759" s="46"/>
      <c r="F6759" s="108">
        <v>38517</v>
      </c>
      <c r="G6759" s="36">
        <f t="shared" ca="1" si="211"/>
        <v>4.7144532663316599E-2</v>
      </c>
      <c r="J6759" s="107"/>
    </row>
    <row r="6760" spans="1:10">
      <c r="A6760" s="108">
        <v>33063</v>
      </c>
      <c r="B6760" s="46">
        <v>8.5449999999999999</v>
      </c>
      <c r="C6760" s="36">
        <f t="shared" si="212"/>
        <v>8.5449999999999998E-2</v>
      </c>
      <c r="D6760" s="36">
        <f ca="1">AVERAGE(C6760:OFFSET(C6760,'Risk Premium - Rate Cases'!$X$1795-1,0))</f>
        <v>8.3407286432160777E-2</v>
      </c>
      <c r="E6760" s="46"/>
      <c r="F6760" s="108">
        <v>38518</v>
      </c>
      <c r="G6760" s="36">
        <f t="shared" ca="1" si="211"/>
        <v>4.7115050251256306E-2</v>
      </c>
      <c r="J6760" s="107"/>
    </row>
    <row r="6761" spans="1:10">
      <c r="A6761" s="108">
        <v>33060</v>
      </c>
      <c r="B6761" s="46">
        <v>8.5050000000000008</v>
      </c>
      <c r="C6761" s="36">
        <f t="shared" si="212"/>
        <v>8.5050000000000014E-2</v>
      </c>
      <c r="D6761" s="36">
        <f ca="1">AVERAGE(C6761:OFFSET(C6761,'Risk Premium - Rate Cases'!$X$1795-1,0))</f>
        <v>8.3391758793969817E-2</v>
      </c>
      <c r="E6761" s="46"/>
      <c r="F6761" s="108">
        <v>38519</v>
      </c>
      <c r="G6761" s="36">
        <f t="shared" ca="1" si="211"/>
        <v>4.7084055276381924E-2</v>
      </c>
      <c r="J6761" s="107"/>
    </row>
    <row r="6762" spans="1:10">
      <c r="A6762" s="108">
        <v>33059</v>
      </c>
      <c r="B6762" s="46">
        <v>8.4039999999999999</v>
      </c>
      <c r="C6762" s="36">
        <f t="shared" si="212"/>
        <v>8.4040000000000004E-2</v>
      </c>
      <c r="D6762" s="36">
        <f ca="1">AVERAGE(C6762:OFFSET(C6762,'Risk Premium - Rate Cases'!$X$1795-1,0))</f>
        <v>8.3378743718592954E-2</v>
      </c>
      <c r="E6762" s="46"/>
      <c r="F6762" s="108">
        <v>38520</v>
      </c>
      <c r="G6762" s="36">
        <f t="shared" ca="1" si="211"/>
        <v>4.705489447236183E-2</v>
      </c>
      <c r="J6762" s="107"/>
    </row>
    <row r="6763" spans="1:10">
      <c r="A6763" s="108">
        <v>33058</v>
      </c>
      <c r="B6763" s="46">
        <v>8.3829999999999991</v>
      </c>
      <c r="C6763" s="36">
        <f t="shared" si="212"/>
        <v>8.3829999999999988E-2</v>
      </c>
      <c r="D6763" s="36">
        <f ca="1">AVERAGE(C6763:OFFSET(C6763,'Risk Premium - Rate Cases'!$X$1795-1,0))</f>
        <v>8.3370804020100511E-2</v>
      </c>
      <c r="E6763" s="46"/>
      <c r="F6763" s="108">
        <v>38523</v>
      </c>
      <c r="G6763" s="36">
        <f t="shared" ca="1" si="211"/>
        <v>4.7027482412060319E-2</v>
      </c>
      <c r="J6763" s="107"/>
    </row>
    <row r="6764" spans="1:10">
      <c r="A6764" s="108">
        <v>33057</v>
      </c>
      <c r="B6764" s="46">
        <v>8.3879999999999999</v>
      </c>
      <c r="C6764" s="36">
        <f t="shared" si="212"/>
        <v>8.3879999999999996E-2</v>
      </c>
      <c r="D6764" s="36">
        <f ca="1">AVERAGE(C6764:OFFSET(C6764,'Risk Premium - Rate Cases'!$X$1795-1,0))</f>
        <v>8.3365929648241202E-2</v>
      </c>
      <c r="E6764" s="46"/>
      <c r="F6764" s="108">
        <v>38524</v>
      </c>
      <c r="G6764" s="36">
        <f t="shared" ca="1" si="211"/>
        <v>4.6995597989949768E-2</v>
      </c>
      <c r="J6764" s="107"/>
    </row>
    <row r="6765" spans="1:10">
      <c r="A6765" s="108">
        <v>33056</v>
      </c>
      <c r="B6765" s="46">
        <v>8.3990000000000009</v>
      </c>
      <c r="C6765" s="36">
        <f t="shared" si="212"/>
        <v>8.3990000000000009E-2</v>
      </c>
      <c r="D6765" s="36">
        <f ca="1">AVERAGE(C6765:OFFSET(C6765,'Risk Premium - Rate Cases'!$X$1795-1,0))</f>
        <v>8.3360804020100501E-2</v>
      </c>
      <c r="E6765" s="46"/>
      <c r="F6765" s="108">
        <v>38525</v>
      </c>
      <c r="G6765" s="36">
        <f t="shared" ca="1" si="211"/>
        <v>4.6963904522613079E-2</v>
      </c>
      <c r="J6765" s="107"/>
    </row>
    <row r="6766" spans="1:10">
      <c r="A6766" s="108">
        <v>33053</v>
      </c>
      <c r="B6766" s="46">
        <v>8.4</v>
      </c>
      <c r="C6766" s="36">
        <f t="shared" si="212"/>
        <v>8.4000000000000005E-2</v>
      </c>
      <c r="D6766" s="36">
        <f ca="1">AVERAGE(C6766:OFFSET(C6766,'Risk Premium - Rate Cases'!$X$1795-1,0))</f>
        <v>8.3350402010050229E-2</v>
      </c>
      <c r="E6766" s="46"/>
      <c r="F6766" s="108">
        <v>38526</v>
      </c>
      <c r="G6766" s="36">
        <f t="shared" ca="1" si="211"/>
        <v>4.693087939698494E-2</v>
      </c>
      <c r="J6766" s="107"/>
    </row>
    <row r="6767" spans="1:10">
      <c r="A6767" s="108">
        <v>33052</v>
      </c>
      <c r="B6767" s="46">
        <v>8.4390000000000001</v>
      </c>
      <c r="C6767" s="36">
        <f t="shared" si="212"/>
        <v>8.4390000000000007E-2</v>
      </c>
      <c r="D6767" s="36">
        <f ca="1">AVERAGE(C6767:OFFSET(C6767,'Risk Premium - Rate Cases'!$X$1795-1,0))</f>
        <v>8.3339597989949721E-2</v>
      </c>
      <c r="E6767" s="46"/>
      <c r="F6767" s="108">
        <v>38527</v>
      </c>
      <c r="G6767" s="36">
        <f t="shared" ca="1" si="211"/>
        <v>4.6898452261306546E-2</v>
      </c>
      <c r="J6767" s="107"/>
    </row>
    <row r="6768" spans="1:10">
      <c r="A6768" s="108">
        <v>33051</v>
      </c>
      <c r="B6768" s="46">
        <v>8.48</v>
      </c>
      <c r="C6768" s="36">
        <f t="shared" si="212"/>
        <v>8.48E-2</v>
      </c>
      <c r="D6768" s="36">
        <f ca="1">AVERAGE(C6768:OFFSET(C6768,'Risk Premium - Rate Cases'!$X$1795-1,0))</f>
        <v>8.3325829145728628E-2</v>
      </c>
      <c r="E6768" s="46"/>
      <c r="F6768" s="108">
        <v>38530</v>
      </c>
      <c r="G6768" s="36">
        <f t="shared" ca="1" si="211"/>
        <v>4.6865954773869359E-2</v>
      </c>
      <c r="J6768" s="107"/>
    </row>
    <row r="6769" spans="1:10">
      <c r="A6769" s="108">
        <v>33050</v>
      </c>
      <c r="B6769" s="46">
        <v>8.51</v>
      </c>
      <c r="C6769" s="36">
        <f t="shared" si="212"/>
        <v>8.5099999999999995E-2</v>
      </c>
      <c r="D6769" s="36">
        <f ca="1">AVERAGE(C6769:OFFSET(C6769,'Risk Premium - Rate Cases'!$X$1795-1,0))</f>
        <v>8.3306130653266294E-2</v>
      </c>
      <c r="E6769" s="46"/>
      <c r="F6769" s="108">
        <v>38531</v>
      </c>
      <c r="G6769" s="36">
        <f t="shared" ca="1" si="211"/>
        <v>4.6839527638190964E-2</v>
      </c>
      <c r="J6769" s="107"/>
    </row>
    <row r="6770" spans="1:10">
      <c r="A6770" s="108">
        <v>33049</v>
      </c>
      <c r="B6770" s="46">
        <v>8.5649999999999995</v>
      </c>
      <c r="C6770" s="36">
        <f t="shared" si="212"/>
        <v>8.564999999999999E-2</v>
      </c>
      <c r="D6770" s="36">
        <f ca="1">AVERAGE(C6770:OFFSET(C6770,'Risk Premium - Rate Cases'!$X$1795-1,0))</f>
        <v>8.328502512562809E-2</v>
      </c>
      <c r="E6770" s="46"/>
      <c r="F6770" s="108">
        <v>38532</v>
      </c>
      <c r="G6770" s="36">
        <f t="shared" ca="1" si="211"/>
        <v>4.6812884422110554E-2</v>
      </c>
      <c r="J6770" s="107"/>
    </row>
    <row r="6771" spans="1:10">
      <c r="A6771" s="108">
        <v>33046</v>
      </c>
      <c r="B6771" s="46">
        <v>8.48</v>
      </c>
      <c r="C6771" s="36">
        <f t="shared" si="212"/>
        <v>8.48E-2</v>
      </c>
      <c r="D6771" s="36">
        <f ca="1">AVERAGE(C6771:OFFSET(C6771,'Risk Premium - Rate Cases'!$X$1795-1,0))</f>
        <v>8.3260452261306489E-2</v>
      </c>
      <c r="E6771" s="46"/>
      <c r="F6771" s="108">
        <v>38533</v>
      </c>
      <c r="G6771" s="36">
        <f t="shared" ca="1" si="211"/>
        <v>4.6782386934673362E-2</v>
      </c>
      <c r="J6771" s="107"/>
    </row>
    <row r="6772" spans="1:10">
      <c r="A6772" s="108">
        <v>33045</v>
      </c>
      <c r="B6772" s="46">
        <v>8.4920000000000009</v>
      </c>
      <c r="C6772" s="36">
        <f t="shared" si="212"/>
        <v>8.4920000000000009E-2</v>
      </c>
      <c r="D6772" s="36">
        <f ca="1">AVERAGE(C6772:OFFSET(C6772,'Risk Premium - Rate Cases'!$X$1795-1,0))</f>
        <v>8.3241256281406981E-2</v>
      </c>
      <c r="E6772" s="46"/>
      <c r="F6772" s="108">
        <v>38534</v>
      </c>
      <c r="G6772" s="36">
        <f t="shared" ca="1" si="211"/>
        <v>4.6758562814070342E-2</v>
      </c>
      <c r="J6772" s="107"/>
    </row>
    <row r="6773" spans="1:10">
      <c r="A6773" s="108">
        <v>33044</v>
      </c>
      <c r="B6773" s="46">
        <v>8.5129999999999999</v>
      </c>
      <c r="C6773" s="36">
        <f t="shared" si="212"/>
        <v>8.5129999999999997E-2</v>
      </c>
      <c r="D6773" s="36">
        <f ca="1">AVERAGE(C6773:OFFSET(C6773,'Risk Premium - Rate Cases'!$X$1795-1,0))</f>
        <v>8.3223919597989915E-2</v>
      </c>
      <c r="E6773" s="46"/>
      <c r="F6773" s="108">
        <v>38537</v>
      </c>
      <c r="G6773" s="36">
        <f t="shared" ca="1" si="211"/>
        <v>4.673352261306532E-2</v>
      </c>
      <c r="J6773" s="107"/>
    </row>
    <row r="6774" spans="1:10">
      <c r="A6774" s="108">
        <v>33043</v>
      </c>
      <c r="B6774" s="46">
        <v>8.48</v>
      </c>
      <c r="C6774" s="36">
        <f t="shared" si="212"/>
        <v>8.48E-2</v>
      </c>
      <c r="D6774" s="36">
        <f ca="1">AVERAGE(C6774:OFFSET(C6774,'Risk Premium - Rate Cases'!$X$1795-1,0))</f>
        <v>8.3203165829145692E-2</v>
      </c>
      <c r="E6774" s="46"/>
      <c r="F6774" s="108">
        <v>38538</v>
      </c>
      <c r="G6774" s="36">
        <f t="shared" ca="1" si="211"/>
        <v>4.6708195979899496E-2</v>
      </c>
      <c r="J6774" s="107"/>
    </row>
    <row r="6775" spans="1:10">
      <c r="A6775" s="108">
        <v>33042</v>
      </c>
      <c r="B6775" s="46">
        <v>8.4610000000000003</v>
      </c>
      <c r="C6775" s="36">
        <f t="shared" si="212"/>
        <v>8.4610000000000005E-2</v>
      </c>
      <c r="D6775" s="36">
        <f ca="1">AVERAGE(C6775:OFFSET(C6775,'Risk Premium - Rate Cases'!$X$1795-1,0))</f>
        <v>8.3182361809045174E-2</v>
      </c>
      <c r="E6775" s="46"/>
      <c r="F6775" s="108">
        <v>38539</v>
      </c>
      <c r="G6775" s="36">
        <f t="shared" ca="1" si="211"/>
        <v>4.6679804020100489E-2</v>
      </c>
      <c r="J6775" s="107"/>
    </row>
    <row r="6776" spans="1:10">
      <c r="A6776" s="108">
        <v>33039</v>
      </c>
      <c r="B6776" s="46">
        <v>8.4239999999999995</v>
      </c>
      <c r="C6776" s="36">
        <f t="shared" si="212"/>
        <v>8.4239999999999995E-2</v>
      </c>
      <c r="D6776" s="36">
        <f ca="1">AVERAGE(C6776:OFFSET(C6776,'Risk Premium - Rate Cases'!$X$1795-1,0))</f>
        <v>8.3163316582914551E-2</v>
      </c>
      <c r="E6776" s="46"/>
      <c r="F6776" s="108">
        <v>38540</v>
      </c>
      <c r="G6776" s="36">
        <f t="shared" ca="1" si="211"/>
        <v>4.6648396984924609E-2</v>
      </c>
      <c r="J6776" s="107"/>
    </row>
    <row r="6777" spans="1:10">
      <c r="A6777" s="108">
        <v>33038</v>
      </c>
      <c r="B6777" s="46">
        <v>8.3450000000000006</v>
      </c>
      <c r="C6777" s="36">
        <f t="shared" si="212"/>
        <v>8.345000000000001E-2</v>
      </c>
      <c r="D6777" s="36">
        <f ca="1">AVERAGE(C6777:OFFSET(C6777,'Risk Premium - Rate Cases'!$X$1795-1,0))</f>
        <v>8.3147839195979872E-2</v>
      </c>
      <c r="E6777" s="46"/>
      <c r="F6777" s="108">
        <v>38541</v>
      </c>
      <c r="G6777" s="36">
        <f t="shared" ca="1" si="211"/>
        <v>4.6618954773869327E-2</v>
      </c>
      <c r="J6777" s="107"/>
    </row>
    <row r="6778" spans="1:10">
      <c r="A6778" s="108">
        <v>33037</v>
      </c>
      <c r="B6778" s="46">
        <v>8.3829999999999991</v>
      </c>
      <c r="C6778" s="36">
        <f t="shared" si="212"/>
        <v>8.3829999999999988E-2</v>
      </c>
      <c r="D6778" s="36">
        <f ca="1">AVERAGE(C6778:OFFSET(C6778,'Risk Premium - Rate Cases'!$X$1795-1,0))</f>
        <v>8.3135577889447185E-2</v>
      </c>
      <c r="E6778" s="46"/>
      <c r="F6778" s="108">
        <v>38544</v>
      </c>
      <c r="G6778" s="36">
        <f t="shared" ca="1" si="211"/>
        <v>4.6589211055276372E-2</v>
      </c>
      <c r="J6778" s="107"/>
    </row>
    <row r="6779" spans="1:10">
      <c r="A6779" s="108">
        <v>33036</v>
      </c>
      <c r="B6779" s="46">
        <v>8.4570000000000007</v>
      </c>
      <c r="C6779" s="36">
        <f t="shared" si="212"/>
        <v>8.4570000000000006E-2</v>
      </c>
      <c r="D6779" s="36">
        <f ca="1">AVERAGE(C6779:OFFSET(C6779,'Risk Premium - Rate Cases'!$X$1795-1,0))</f>
        <v>8.3122864321607995E-2</v>
      </c>
      <c r="E6779" s="46"/>
      <c r="F6779" s="108">
        <v>38545</v>
      </c>
      <c r="G6779" s="36">
        <f t="shared" ca="1" si="211"/>
        <v>4.6559934673366818E-2</v>
      </c>
      <c r="J6779" s="107"/>
    </row>
    <row r="6780" spans="1:10">
      <c r="A6780" s="108">
        <v>33035</v>
      </c>
      <c r="B6780" s="46">
        <v>8.4469999999999992</v>
      </c>
      <c r="C6780" s="36">
        <f t="shared" si="212"/>
        <v>8.446999999999999E-2</v>
      </c>
      <c r="D6780" s="36">
        <f ca="1">AVERAGE(C6780:OFFSET(C6780,'Risk Premium - Rate Cases'!$X$1795-1,0))</f>
        <v>8.3106884422110505E-2</v>
      </c>
      <c r="E6780" s="46"/>
      <c r="F6780" s="108">
        <v>38546</v>
      </c>
      <c r="G6780" s="36">
        <f t="shared" ca="1" si="211"/>
        <v>4.6529778894472344E-2</v>
      </c>
      <c r="J6780" s="107"/>
    </row>
    <row r="6781" spans="1:10">
      <c r="A6781" s="108">
        <v>33032</v>
      </c>
      <c r="B6781" s="46">
        <v>8.4429999999999996</v>
      </c>
      <c r="C6781" s="36">
        <f t="shared" si="212"/>
        <v>8.4429999999999991E-2</v>
      </c>
      <c r="D6781" s="36">
        <f ca="1">AVERAGE(C6781:OFFSET(C6781,'Risk Premium - Rate Cases'!$X$1795-1,0))</f>
        <v>8.3090904522613016E-2</v>
      </c>
      <c r="E6781" s="46"/>
      <c r="F6781" s="108">
        <v>38547</v>
      </c>
      <c r="G6781" s="36">
        <f t="shared" ca="1" si="211"/>
        <v>4.6505025125628117E-2</v>
      </c>
      <c r="J6781" s="107"/>
    </row>
    <row r="6782" spans="1:10">
      <c r="A6782" s="108">
        <v>33031</v>
      </c>
      <c r="B6782" s="46">
        <v>8.4260000000000002</v>
      </c>
      <c r="C6782" s="36">
        <f t="shared" si="212"/>
        <v>8.4260000000000002E-2</v>
      </c>
      <c r="D6782" s="36">
        <f ca="1">AVERAGE(C6782:OFFSET(C6782,'Risk Premium - Rate Cases'!$X$1795-1,0))</f>
        <v>8.3078894472361761E-2</v>
      </c>
      <c r="E6782" s="46"/>
      <c r="F6782" s="108">
        <v>38548</v>
      </c>
      <c r="G6782" s="36">
        <f t="shared" ca="1" si="211"/>
        <v>4.6479783919597978E-2</v>
      </c>
      <c r="J6782" s="107"/>
    </row>
    <row r="6783" spans="1:10">
      <c r="A6783" s="108">
        <v>33030</v>
      </c>
      <c r="B6783" s="46">
        <v>8.4420000000000002</v>
      </c>
      <c r="C6783" s="36">
        <f t="shared" si="212"/>
        <v>8.4419999999999995E-2</v>
      </c>
      <c r="D6783" s="36">
        <f ca="1">AVERAGE(C6783:OFFSET(C6783,'Risk Premium - Rate Cases'!$X$1795-1,0))</f>
        <v>8.3066381909547668E-2</v>
      </c>
      <c r="E6783" s="46"/>
      <c r="F6783" s="108">
        <v>38551</v>
      </c>
      <c r="G6783" s="36">
        <f t="shared" ca="1" si="211"/>
        <v>4.6458984924623102E-2</v>
      </c>
      <c r="J6783" s="107"/>
    </row>
    <row r="6784" spans="1:10">
      <c r="A6784" s="108">
        <v>33029</v>
      </c>
      <c r="B6784" s="46">
        <v>8.4489999999999998</v>
      </c>
      <c r="C6784" s="36">
        <f t="shared" si="212"/>
        <v>8.4489999999999996E-2</v>
      </c>
      <c r="D6784" s="36">
        <f ca="1">AVERAGE(C6784:OFFSET(C6784,'Risk Premium - Rate Cases'!$X$1795-1,0))</f>
        <v>8.3054472361809004E-2</v>
      </c>
      <c r="E6784" s="46"/>
      <c r="F6784" s="108">
        <v>38552</v>
      </c>
      <c r="G6784" s="36">
        <f t="shared" ca="1" si="211"/>
        <v>4.6436618090452249E-2</v>
      </c>
      <c r="J6784" s="107"/>
    </row>
    <row r="6785" spans="1:10">
      <c r="A6785" s="108">
        <v>33028</v>
      </c>
      <c r="B6785" s="46">
        <v>8.4250000000000007</v>
      </c>
      <c r="C6785" s="36">
        <f t="shared" si="212"/>
        <v>8.4250000000000005E-2</v>
      </c>
      <c r="D6785" s="36">
        <f ca="1">AVERAGE(C6785:OFFSET(C6785,'Risk Premium - Rate Cases'!$X$1795-1,0))</f>
        <v>8.3043517587939639E-2</v>
      </c>
      <c r="E6785" s="46"/>
      <c r="F6785" s="108">
        <v>38553</v>
      </c>
      <c r="G6785" s="36">
        <f t="shared" ca="1" si="211"/>
        <v>4.6415070351758778E-2</v>
      </c>
      <c r="J6785" s="107"/>
    </row>
    <row r="6786" spans="1:10">
      <c r="A6786" s="108">
        <v>33025</v>
      </c>
      <c r="B6786" s="46">
        <v>8.4190000000000005</v>
      </c>
      <c r="C6786" s="36">
        <f t="shared" si="212"/>
        <v>8.4190000000000001E-2</v>
      </c>
      <c r="D6786" s="36">
        <f ca="1">AVERAGE(C6786:OFFSET(C6786,'Risk Premium - Rate Cases'!$X$1795-1,0))</f>
        <v>8.3031708542713509E-2</v>
      </c>
      <c r="E6786" s="46"/>
      <c r="F6786" s="108">
        <v>38554</v>
      </c>
      <c r="G6786" s="36">
        <f t="shared" ca="1" si="211"/>
        <v>4.6397743718592947E-2</v>
      </c>
      <c r="J6786" s="107"/>
    </row>
    <row r="6787" spans="1:10">
      <c r="A6787" s="108">
        <v>33024</v>
      </c>
      <c r="B6787" s="46">
        <v>8.5779999999999994</v>
      </c>
      <c r="C6787" s="36">
        <f t="shared" si="212"/>
        <v>8.5779999999999995E-2</v>
      </c>
      <c r="D6787" s="36">
        <f ca="1">AVERAGE(C6787:OFFSET(C6787,'Risk Premium - Rate Cases'!$X$1795-1,0))</f>
        <v>8.3018442211055241E-2</v>
      </c>
      <c r="E6787" s="46"/>
      <c r="F6787" s="108">
        <v>38555</v>
      </c>
      <c r="G6787" s="36">
        <f t="shared" ca="1" si="211"/>
        <v>4.6377733668341692E-2</v>
      </c>
      <c r="J6787" s="107"/>
    </row>
    <row r="6788" spans="1:10">
      <c r="A6788" s="108">
        <v>33023</v>
      </c>
      <c r="B6788" s="46">
        <v>8.5939999999999994</v>
      </c>
      <c r="C6788" s="36">
        <f t="shared" si="212"/>
        <v>8.5939999999999989E-2</v>
      </c>
      <c r="D6788" s="36">
        <f ca="1">AVERAGE(C6788:OFFSET(C6788,'Risk Premium - Rate Cases'!$X$1795-1,0))</f>
        <v>8.2997939698492437E-2</v>
      </c>
      <c r="E6788" s="46"/>
      <c r="F6788" s="108">
        <v>38558</v>
      </c>
      <c r="G6788" s="36">
        <f t="shared" ca="1" si="211"/>
        <v>4.6360195979899488E-2</v>
      </c>
      <c r="J6788" s="107"/>
    </row>
    <row r="6789" spans="1:10">
      <c r="A6789" s="108">
        <v>33022</v>
      </c>
      <c r="B6789" s="46">
        <v>8.6180000000000003</v>
      </c>
      <c r="C6789" s="36">
        <f t="shared" si="212"/>
        <v>8.6180000000000007E-2</v>
      </c>
      <c r="D6789" s="36">
        <f ca="1">AVERAGE(C6789:OFFSET(C6789,'Risk Premium - Rate Cases'!$X$1795-1,0))</f>
        <v>8.298070351758792E-2</v>
      </c>
      <c r="E6789" s="46"/>
      <c r="F6789" s="108">
        <v>38559</v>
      </c>
      <c r="G6789" s="36">
        <f t="shared" ca="1" si="211"/>
        <v>4.6343854271356774E-2</v>
      </c>
      <c r="J6789" s="107"/>
    </row>
    <row r="6790" spans="1:10">
      <c r="A6790" s="108">
        <v>33021</v>
      </c>
      <c r="B6790" s="46">
        <v>8.6790000000000003</v>
      </c>
      <c r="C6790" s="36">
        <f t="shared" si="212"/>
        <v>8.6790000000000006E-2</v>
      </c>
      <c r="D6790" s="36">
        <f ca="1">AVERAGE(C6790:OFFSET(C6790,'Risk Premium - Rate Cases'!$X$1795-1,0))</f>
        <v>8.2958542713567798E-2</v>
      </c>
      <c r="E6790" s="46"/>
      <c r="F6790" s="108">
        <v>38560</v>
      </c>
      <c r="G6790" s="36">
        <f t="shared" ca="1" si="211"/>
        <v>4.632874874371859E-2</v>
      </c>
      <c r="J6790" s="107"/>
    </row>
    <row r="6791" spans="1:10">
      <c r="A6791" s="108">
        <v>33018</v>
      </c>
      <c r="B6791" s="46">
        <v>8.6679999999999993</v>
      </c>
      <c r="C6791" s="36">
        <f t="shared" si="212"/>
        <v>8.6679999999999993E-2</v>
      </c>
      <c r="D6791" s="36">
        <f ca="1">AVERAGE(C6791:OFFSET(C6791,'Risk Premium - Rate Cases'!$X$1795-1,0))</f>
        <v>8.2932361809045202E-2</v>
      </c>
      <c r="E6791" s="46"/>
      <c r="F6791" s="108">
        <v>38561</v>
      </c>
      <c r="G6791" s="36">
        <f t="shared" ca="1" si="211"/>
        <v>4.6310517587939685E-2</v>
      </c>
      <c r="J6791" s="107"/>
    </row>
    <row r="6792" spans="1:10">
      <c r="A6792" s="108">
        <v>33017</v>
      </c>
      <c r="B6792" s="46">
        <v>8.6110000000000007</v>
      </c>
      <c r="C6792" s="36">
        <f t="shared" si="212"/>
        <v>8.6110000000000006E-2</v>
      </c>
      <c r="D6792" s="36">
        <f ca="1">AVERAGE(C6792:OFFSET(C6792,'Risk Premium - Rate Cases'!$X$1795-1,0))</f>
        <v>8.2906783919597965E-2</v>
      </c>
      <c r="E6792" s="46"/>
      <c r="F6792" s="108">
        <v>38562</v>
      </c>
      <c r="G6792" s="36">
        <f t="shared" ref="G6792:G6855" ca="1" si="213">VLOOKUP(F6792,$A$7:$D$9627,4,FALSE)</f>
        <v>4.6296346733668343E-2</v>
      </c>
      <c r="J6792" s="107"/>
    </row>
    <row r="6793" spans="1:10">
      <c r="A6793" s="108">
        <v>33016</v>
      </c>
      <c r="B6793" s="46">
        <v>8.5749999999999993</v>
      </c>
      <c r="C6793" s="36">
        <f t="shared" si="212"/>
        <v>8.5749999999999993E-2</v>
      </c>
      <c r="D6793" s="36">
        <f ca="1">AVERAGE(C6793:OFFSET(C6793,'Risk Premium - Rate Cases'!$X$1795-1,0))</f>
        <v>8.2881758793969806E-2</v>
      </c>
      <c r="E6793" s="46"/>
      <c r="F6793" s="108">
        <v>38565</v>
      </c>
      <c r="G6793" s="36">
        <f t="shared" ca="1" si="213"/>
        <v>4.6283035175879395E-2</v>
      </c>
      <c r="J6793" s="107"/>
    </row>
    <row r="6794" spans="1:10">
      <c r="A6794" s="108">
        <v>33015</v>
      </c>
      <c r="B6794" s="46">
        <v>8.6129999999999995</v>
      </c>
      <c r="C6794" s="36">
        <f t="shared" si="212"/>
        <v>8.6129999999999998E-2</v>
      </c>
      <c r="D6794" s="36">
        <f ca="1">AVERAGE(C6794:OFFSET(C6794,'Risk Premium - Rate Cases'!$X$1795-1,0))</f>
        <v>8.2860804020100473E-2</v>
      </c>
      <c r="E6794" s="46"/>
      <c r="F6794" s="108">
        <v>38566</v>
      </c>
      <c r="G6794" s="36">
        <f t="shared" ca="1" si="213"/>
        <v>4.6267954773869351E-2</v>
      </c>
      <c r="J6794" s="107"/>
    </row>
    <row r="6795" spans="1:10">
      <c r="A6795" s="108">
        <v>33014</v>
      </c>
      <c r="B6795" s="46">
        <v>8.6880000000000006</v>
      </c>
      <c r="C6795" s="36">
        <f t="shared" si="212"/>
        <v>8.6880000000000013E-2</v>
      </c>
      <c r="D6795" s="36">
        <f ca="1">AVERAGE(C6795:OFFSET(C6795,'Risk Premium - Rate Cases'!$X$1795-1,0))</f>
        <v>8.2842110552763776E-2</v>
      </c>
      <c r="E6795" s="46"/>
      <c r="F6795" s="108">
        <v>38567</v>
      </c>
      <c r="G6795" s="36">
        <f t="shared" ca="1" si="213"/>
        <v>4.6252025125628128E-2</v>
      </c>
      <c r="J6795" s="107"/>
    </row>
    <row r="6796" spans="1:10">
      <c r="A6796" s="108">
        <v>33011</v>
      </c>
      <c r="B6796" s="46">
        <v>8.702</v>
      </c>
      <c r="C6796" s="36">
        <f t="shared" si="212"/>
        <v>8.702E-2</v>
      </c>
      <c r="D6796" s="36">
        <f ca="1">AVERAGE(C6796:OFFSET(C6796,'Risk Premium - Rate Cases'!$X$1795-1,0))</f>
        <v>8.2813065326633128E-2</v>
      </c>
      <c r="E6796" s="46"/>
      <c r="F6796" s="108">
        <v>38568</v>
      </c>
      <c r="G6796" s="36">
        <f t="shared" ca="1" si="213"/>
        <v>4.6238547738693465E-2</v>
      </c>
      <c r="J6796" s="107"/>
    </row>
    <row r="6797" spans="1:10">
      <c r="A6797" s="108">
        <v>33010</v>
      </c>
      <c r="B6797" s="46">
        <v>8.6549999999999994</v>
      </c>
      <c r="C6797" s="36">
        <f t="shared" si="212"/>
        <v>8.6549999999999988E-2</v>
      </c>
      <c r="D6797" s="36">
        <f ca="1">AVERAGE(C6797:OFFSET(C6797,'Risk Premium - Rate Cases'!$X$1795-1,0))</f>
        <v>8.2780653266331647E-2</v>
      </c>
      <c r="E6797" s="46"/>
      <c r="F6797" s="108">
        <v>38569</v>
      </c>
      <c r="G6797" s="36">
        <f t="shared" ca="1" si="213"/>
        <v>4.6225798994974872E-2</v>
      </c>
      <c r="J6797" s="107"/>
    </row>
    <row r="6798" spans="1:10">
      <c r="A6798" s="108">
        <v>33009</v>
      </c>
      <c r="B6798" s="46">
        <v>8.6389999999999993</v>
      </c>
      <c r="C6798" s="36">
        <f t="shared" si="212"/>
        <v>8.6389999999999995E-2</v>
      </c>
      <c r="D6798" s="36">
        <f ca="1">AVERAGE(C6798:OFFSET(C6798,'Risk Premium - Rate Cases'!$X$1795-1,0))</f>
        <v>8.2754824120602991E-2</v>
      </c>
      <c r="E6798" s="46"/>
      <c r="F6798" s="108">
        <v>38572</v>
      </c>
      <c r="G6798" s="36">
        <f t="shared" ca="1" si="213"/>
        <v>4.6215080402010042E-2</v>
      </c>
      <c r="J6798" s="107"/>
    </row>
    <row r="6799" spans="1:10">
      <c r="A6799" s="108">
        <v>33008</v>
      </c>
      <c r="B6799" s="46">
        <v>8.6159999999999997</v>
      </c>
      <c r="C6799" s="36">
        <f t="shared" si="212"/>
        <v>8.616E-2</v>
      </c>
      <c r="D6799" s="36">
        <f ca="1">AVERAGE(C6799:OFFSET(C6799,'Risk Premium - Rate Cases'!$X$1795-1,0))</f>
        <v>8.2726934673366809E-2</v>
      </c>
      <c r="E6799" s="46"/>
      <c r="F6799" s="108">
        <v>38573</v>
      </c>
      <c r="G6799" s="36">
        <f t="shared" ca="1" si="213"/>
        <v>4.6202351758793968E-2</v>
      </c>
      <c r="J6799" s="107"/>
    </row>
    <row r="6800" spans="1:10">
      <c r="A6800" s="108">
        <v>33007</v>
      </c>
      <c r="B6800" s="46">
        <v>8.5790000000000006</v>
      </c>
      <c r="C6800" s="36">
        <f t="shared" si="212"/>
        <v>8.5790000000000005E-2</v>
      </c>
      <c r="D6800" s="36">
        <f ca="1">AVERAGE(C6800:OFFSET(C6800,'Risk Premium - Rate Cases'!$X$1795-1,0))</f>
        <v>8.2700100502512558E-2</v>
      </c>
      <c r="E6800" s="46"/>
      <c r="F6800" s="108">
        <v>38574</v>
      </c>
      <c r="G6800" s="36">
        <f t="shared" ca="1" si="213"/>
        <v>4.6190417085427135E-2</v>
      </c>
      <c r="J6800" s="107"/>
    </row>
    <row r="6801" spans="1:10">
      <c r="A6801" s="108">
        <v>33004</v>
      </c>
      <c r="B6801" s="46">
        <v>8.641</v>
      </c>
      <c r="C6801" s="36">
        <f t="shared" si="212"/>
        <v>8.6410000000000001E-2</v>
      </c>
      <c r="D6801" s="36">
        <f ca="1">AVERAGE(C6801:OFFSET(C6801,'Risk Premium - Rate Cases'!$X$1795-1,0))</f>
        <v>8.2674974874371837E-2</v>
      </c>
      <c r="E6801" s="46"/>
      <c r="F6801" s="108">
        <v>38575</v>
      </c>
      <c r="G6801" s="36">
        <f t="shared" ca="1" si="213"/>
        <v>4.6171165829145731E-2</v>
      </c>
      <c r="J6801" s="107"/>
    </row>
    <row r="6802" spans="1:10">
      <c r="A6802" s="108">
        <v>33003</v>
      </c>
      <c r="B6802" s="46">
        <v>8.8469999999999995</v>
      </c>
      <c r="C6802" s="36">
        <f t="shared" si="212"/>
        <v>8.8469999999999993E-2</v>
      </c>
      <c r="D6802" s="36">
        <f ca="1">AVERAGE(C6802:OFFSET(C6802,'Risk Premium - Rate Cases'!$X$1795-1,0))</f>
        <v>8.2637738693467314E-2</v>
      </c>
      <c r="E6802" s="46"/>
      <c r="F6802" s="108">
        <v>38576</v>
      </c>
      <c r="G6802" s="36">
        <f t="shared" ca="1" si="213"/>
        <v>4.6146889447236189E-2</v>
      </c>
      <c r="J6802" s="107"/>
    </row>
    <row r="6803" spans="1:10">
      <c r="A6803" s="108">
        <v>33002</v>
      </c>
      <c r="B6803" s="46">
        <v>8.8680000000000003</v>
      </c>
      <c r="C6803" s="36">
        <f t="shared" ref="C6803:C6866" si="214">B6803/100</f>
        <v>8.8680000000000009E-2</v>
      </c>
      <c r="D6803" s="36">
        <f ca="1">AVERAGE(C6803:OFFSET(C6803,'Risk Premium - Rate Cases'!$X$1795-1,0))</f>
        <v>8.2586884422110526E-2</v>
      </c>
      <c r="E6803" s="46"/>
      <c r="F6803" s="108">
        <v>38579</v>
      </c>
      <c r="G6803" s="36">
        <f t="shared" ca="1" si="213"/>
        <v>4.6123608040201013E-2</v>
      </c>
      <c r="J6803" s="107"/>
    </row>
    <row r="6804" spans="1:10">
      <c r="A6804" s="108">
        <v>33001</v>
      </c>
      <c r="B6804" s="46">
        <v>8.8249999999999993</v>
      </c>
      <c r="C6804" s="36">
        <f t="shared" si="214"/>
        <v>8.8249999999999995E-2</v>
      </c>
      <c r="D6804" s="36">
        <f ca="1">AVERAGE(C6804:OFFSET(C6804,'Risk Premium - Rate Cases'!$X$1795-1,0))</f>
        <v>8.2535527638190928E-2</v>
      </c>
      <c r="E6804" s="46"/>
      <c r="F6804" s="108">
        <v>38580</v>
      </c>
      <c r="G6804" s="36">
        <f t="shared" ca="1" si="213"/>
        <v>4.6096487437185932E-2</v>
      </c>
      <c r="J6804" s="107"/>
    </row>
    <row r="6805" spans="1:10">
      <c r="A6805" s="108">
        <v>33000</v>
      </c>
      <c r="B6805" s="46">
        <v>8.8409999999999993</v>
      </c>
      <c r="C6805" s="36">
        <f t="shared" si="214"/>
        <v>8.8409999999999989E-2</v>
      </c>
      <c r="D6805" s="36">
        <f ca="1">AVERAGE(C6805:OFFSET(C6805,'Risk Premium - Rate Cases'!$X$1795-1,0))</f>
        <v>8.2490050251256261E-2</v>
      </c>
      <c r="E6805" s="46"/>
      <c r="F6805" s="108">
        <v>38581</v>
      </c>
      <c r="G6805" s="36">
        <f t="shared" ca="1" si="213"/>
        <v>4.6071778894472372E-2</v>
      </c>
      <c r="J6805" s="107"/>
    </row>
    <row r="6806" spans="1:10">
      <c r="A6806" s="108">
        <v>32997</v>
      </c>
      <c r="B6806" s="46">
        <v>8.8160000000000007</v>
      </c>
      <c r="C6806" s="36">
        <f t="shared" si="214"/>
        <v>8.8160000000000002E-2</v>
      </c>
      <c r="D6806" s="36">
        <f ca="1">AVERAGE(C6806:OFFSET(C6806,'Risk Premium - Rate Cases'!$X$1795-1,0))</f>
        <v>8.2447286432160788E-2</v>
      </c>
      <c r="E6806" s="46"/>
      <c r="F6806" s="108">
        <v>38582</v>
      </c>
      <c r="G6806" s="36">
        <f t="shared" ca="1" si="213"/>
        <v>4.6047733668341723E-2</v>
      </c>
      <c r="J6806" s="107"/>
    </row>
    <row r="6807" spans="1:10">
      <c r="A6807" s="108">
        <v>32996</v>
      </c>
      <c r="B6807" s="46">
        <v>8.9730000000000008</v>
      </c>
      <c r="C6807" s="36">
        <f t="shared" si="214"/>
        <v>8.9730000000000004E-2</v>
      </c>
      <c r="D6807" s="36">
        <f ca="1">AVERAGE(C6807:OFFSET(C6807,'Risk Premium - Rate Cases'!$X$1795-1,0))</f>
        <v>8.2407638190954743E-2</v>
      </c>
      <c r="E6807" s="46"/>
      <c r="F6807" s="108">
        <v>38583</v>
      </c>
      <c r="G6807" s="36">
        <f t="shared" ca="1" si="213"/>
        <v>4.6023773869346758E-2</v>
      </c>
      <c r="J6807" s="107"/>
    </row>
    <row r="6808" spans="1:10">
      <c r="A6808" s="108">
        <v>32995</v>
      </c>
      <c r="B6808" s="46">
        <v>9.0340000000000007</v>
      </c>
      <c r="C6808" s="36">
        <f t="shared" si="214"/>
        <v>9.0340000000000004E-2</v>
      </c>
      <c r="D6808" s="36">
        <f ca="1">AVERAGE(C6808:OFFSET(C6808,'Risk Premium - Rate Cases'!$X$1795-1,0))</f>
        <v>8.2363969849246224E-2</v>
      </c>
      <c r="E6808" s="46"/>
      <c r="F6808" s="108">
        <v>38586</v>
      </c>
      <c r="G6808" s="36">
        <f t="shared" ca="1" si="213"/>
        <v>4.5999979899497508E-2</v>
      </c>
      <c r="J6808" s="107"/>
    </row>
    <row r="6809" spans="1:10">
      <c r="A6809" s="108">
        <v>32994</v>
      </c>
      <c r="B6809" s="46">
        <v>9.0340000000000007</v>
      </c>
      <c r="C6809" s="36">
        <f t="shared" si="214"/>
        <v>9.0340000000000004E-2</v>
      </c>
      <c r="D6809" s="36">
        <f ca="1">AVERAGE(C6809:OFFSET(C6809,'Risk Premium - Rate Cases'!$X$1795-1,0))</f>
        <v>8.2317688442211046E-2</v>
      </c>
      <c r="E6809" s="46"/>
      <c r="F6809" s="108">
        <v>38587</v>
      </c>
      <c r="G6809" s="36">
        <f t="shared" ca="1" si="213"/>
        <v>4.5977773869346754E-2</v>
      </c>
      <c r="J6809" s="107"/>
    </row>
    <row r="6810" spans="1:10">
      <c r="A6810" s="108">
        <v>32993</v>
      </c>
      <c r="B6810" s="46">
        <v>8.9939999999999998</v>
      </c>
      <c r="C6810" s="36">
        <f t="shared" si="214"/>
        <v>8.9939999999999992E-2</v>
      </c>
      <c r="D6810" s="36">
        <f ca="1">AVERAGE(C6810:OFFSET(C6810,'Risk Premium - Rate Cases'!$X$1795-1,0))</f>
        <v>8.2272160804020084E-2</v>
      </c>
      <c r="E6810" s="46"/>
      <c r="F6810" s="108">
        <v>38588</v>
      </c>
      <c r="G6810" s="36">
        <f t="shared" ca="1" si="213"/>
        <v>4.5956798994974894E-2</v>
      </c>
      <c r="J6810" s="107"/>
    </row>
    <row r="6811" spans="1:10">
      <c r="A6811" s="108">
        <v>32990</v>
      </c>
      <c r="B6811" s="46">
        <v>9.0210000000000008</v>
      </c>
      <c r="C6811" s="36">
        <f t="shared" si="214"/>
        <v>9.0210000000000012E-2</v>
      </c>
      <c r="D6811" s="36">
        <f ca="1">AVERAGE(C6811:OFFSET(C6811,'Risk Premium - Rate Cases'!$X$1795-1,0))</f>
        <v>8.2229849246231168E-2</v>
      </c>
      <c r="E6811" s="46"/>
      <c r="F6811" s="108">
        <v>38589</v>
      </c>
      <c r="G6811" s="36">
        <f t="shared" ca="1" si="213"/>
        <v>4.5930688442211078E-2</v>
      </c>
      <c r="J6811" s="107"/>
    </row>
    <row r="6812" spans="1:10">
      <c r="A6812" s="108">
        <v>32989</v>
      </c>
      <c r="B6812" s="46">
        <v>9.0410000000000004</v>
      </c>
      <c r="C6812" s="36">
        <f t="shared" si="214"/>
        <v>9.0410000000000004E-2</v>
      </c>
      <c r="D6812" s="36">
        <f ca="1">AVERAGE(C6812:OFFSET(C6812,'Risk Premium - Rate Cases'!$X$1795-1,0))</f>
        <v>8.2185276381909561E-2</v>
      </c>
      <c r="E6812" s="46"/>
      <c r="F6812" s="108">
        <v>38590</v>
      </c>
      <c r="G6812" s="36">
        <f t="shared" ca="1" si="213"/>
        <v>4.590706532663319E-2</v>
      </c>
      <c r="J6812" s="107"/>
    </row>
    <row r="6813" spans="1:10">
      <c r="A6813" s="108">
        <v>32988</v>
      </c>
      <c r="B6813" s="46">
        <v>8.9830000000000005</v>
      </c>
      <c r="C6813" s="36">
        <f t="shared" si="214"/>
        <v>8.9830000000000007E-2</v>
      </c>
      <c r="D6813" s="36">
        <f ca="1">AVERAGE(C6813:OFFSET(C6813,'Risk Premium - Rate Cases'!$X$1795-1,0))</f>
        <v>8.2139899497487429E-2</v>
      </c>
      <c r="E6813" s="46"/>
      <c r="F6813" s="108">
        <v>38593</v>
      </c>
      <c r="G6813" s="36">
        <f t="shared" ca="1" si="213"/>
        <v>4.5883090452261334E-2</v>
      </c>
      <c r="J6813" s="107"/>
    </row>
    <row r="6814" spans="1:10">
      <c r="A6814" s="108">
        <v>32987</v>
      </c>
      <c r="B6814" s="46">
        <v>8.9610000000000003</v>
      </c>
      <c r="C6814" s="36">
        <f t="shared" si="214"/>
        <v>8.9610000000000009E-2</v>
      </c>
      <c r="D6814" s="36">
        <f ca="1">AVERAGE(C6814:OFFSET(C6814,'Risk Premium - Rate Cases'!$X$1795-1,0))</f>
        <v>8.2099949748743725E-2</v>
      </c>
      <c r="E6814" s="46"/>
      <c r="F6814" s="108">
        <v>38594</v>
      </c>
      <c r="G6814" s="36">
        <f t="shared" ca="1" si="213"/>
        <v>4.5856356783919618E-2</v>
      </c>
      <c r="J6814" s="107"/>
    </row>
    <row r="6815" spans="1:10">
      <c r="A6815" s="108">
        <v>32986</v>
      </c>
      <c r="B6815" s="46">
        <v>8.9610000000000003</v>
      </c>
      <c r="C6815" s="36">
        <f t="shared" si="214"/>
        <v>8.9610000000000009E-2</v>
      </c>
      <c r="D6815" s="36">
        <f ca="1">AVERAGE(C6815:OFFSET(C6815,'Risk Premium - Rate Cases'!$X$1795-1,0))</f>
        <v>8.2057889447236174E-2</v>
      </c>
      <c r="E6815" s="46"/>
      <c r="F6815" s="108">
        <v>38595</v>
      </c>
      <c r="G6815" s="36">
        <f t="shared" ca="1" si="213"/>
        <v>4.5826944723618111E-2</v>
      </c>
      <c r="J6815" s="107"/>
    </row>
    <row r="6816" spans="1:10">
      <c r="A6816" s="108">
        <v>32983</v>
      </c>
      <c r="B6816" s="46">
        <v>8.9429999999999996</v>
      </c>
      <c r="C6816" s="36">
        <f t="shared" si="214"/>
        <v>8.9429999999999996E-2</v>
      </c>
      <c r="D6816" s="36">
        <f ca="1">AVERAGE(C6816:OFFSET(C6816,'Risk Premium - Rate Cases'!$X$1795-1,0))</f>
        <v>8.2013768844221097E-2</v>
      </c>
      <c r="E6816" s="46"/>
      <c r="F6816" s="108">
        <v>38596</v>
      </c>
      <c r="G6816" s="36">
        <f t="shared" ca="1" si="213"/>
        <v>4.5798040201005044E-2</v>
      </c>
      <c r="J6816" s="107"/>
    </row>
    <row r="6817" spans="1:10">
      <c r="A6817" s="108">
        <v>32982</v>
      </c>
      <c r="B6817" s="46">
        <v>8.8469999999999995</v>
      </c>
      <c r="C6817" s="36">
        <f t="shared" si="214"/>
        <v>8.8469999999999993E-2</v>
      </c>
      <c r="D6817" s="36">
        <f ca="1">AVERAGE(C6817:OFFSET(C6817,'Risk Premium - Rate Cases'!$X$1795-1,0))</f>
        <v>8.1969095477386913E-2</v>
      </c>
      <c r="E6817" s="46"/>
      <c r="F6817" s="108">
        <v>38597</v>
      </c>
      <c r="G6817" s="36">
        <f t="shared" ca="1" si="213"/>
        <v>4.5764487437185954E-2</v>
      </c>
      <c r="J6817" s="107"/>
    </row>
    <row r="6818" spans="1:10">
      <c r="A6818" s="108">
        <v>32981</v>
      </c>
      <c r="B6818" s="46">
        <v>8.8439999999999994</v>
      </c>
      <c r="C6818" s="36">
        <f t="shared" si="214"/>
        <v>8.8439999999999991E-2</v>
      </c>
      <c r="D6818" s="36">
        <f ca="1">AVERAGE(C6818:OFFSET(C6818,'Risk Premium - Rate Cases'!$X$1795-1,0))</f>
        <v>8.192814070351756E-2</v>
      </c>
      <c r="E6818" s="46"/>
      <c r="F6818" s="108">
        <v>38600</v>
      </c>
      <c r="G6818" s="36">
        <f t="shared" ca="1" si="213"/>
        <v>4.5729055276381922E-2</v>
      </c>
      <c r="J6818" s="107"/>
    </row>
    <row r="6819" spans="1:10">
      <c r="A6819" s="108">
        <v>32980</v>
      </c>
      <c r="B6819" s="46">
        <v>8.7170000000000005</v>
      </c>
      <c r="C6819" s="36">
        <f t="shared" si="214"/>
        <v>8.7170000000000011E-2</v>
      </c>
      <c r="D6819" s="36">
        <f ca="1">AVERAGE(C6819:OFFSET(C6819,'Risk Premium - Rate Cases'!$X$1795-1,0))</f>
        <v>8.1886582914572847E-2</v>
      </c>
      <c r="E6819" s="46"/>
      <c r="F6819" s="108">
        <v>38601</v>
      </c>
      <c r="G6819" s="36">
        <f t="shared" ca="1" si="213"/>
        <v>4.5696246231155799E-2</v>
      </c>
      <c r="J6819" s="107"/>
    </row>
    <row r="6820" spans="1:10">
      <c r="A6820" s="108">
        <v>32979</v>
      </c>
      <c r="B6820" s="46">
        <v>8.6370000000000005</v>
      </c>
      <c r="C6820" s="36">
        <f t="shared" si="214"/>
        <v>8.6370000000000002E-2</v>
      </c>
      <c r="D6820" s="36">
        <f ca="1">AVERAGE(C6820:OFFSET(C6820,'Risk Premium - Rate Cases'!$X$1795-1,0))</f>
        <v>8.1851005025125601E-2</v>
      </c>
      <c r="E6820" s="46"/>
      <c r="F6820" s="108">
        <v>38602</v>
      </c>
      <c r="G6820" s="36">
        <f t="shared" ca="1" si="213"/>
        <v>4.5664100502512593E-2</v>
      </c>
      <c r="J6820" s="107"/>
    </row>
    <row r="6821" spans="1:10">
      <c r="A6821" s="108">
        <v>32976</v>
      </c>
      <c r="B6821" s="46">
        <v>8.5760000000000005</v>
      </c>
      <c r="C6821" s="36">
        <f t="shared" si="214"/>
        <v>8.5760000000000003E-2</v>
      </c>
      <c r="D6821" s="36">
        <f ca="1">AVERAGE(C6821:OFFSET(C6821,'Risk Premium - Rate Cases'!$X$1795-1,0))</f>
        <v>8.1820954773869317E-2</v>
      </c>
      <c r="E6821" s="46"/>
      <c r="F6821" s="108">
        <v>38603</v>
      </c>
      <c r="G6821" s="36">
        <f t="shared" ca="1" si="213"/>
        <v>4.563923115577892E-2</v>
      </c>
      <c r="J6821" s="107"/>
    </row>
    <row r="6822" spans="1:10">
      <c r="A6822" s="108">
        <v>32975</v>
      </c>
      <c r="B6822" s="46">
        <v>8.5939999999999994</v>
      </c>
      <c r="C6822" s="36">
        <f t="shared" si="214"/>
        <v>8.5939999999999989E-2</v>
      </c>
      <c r="D6822" s="36">
        <f ca="1">AVERAGE(C6822:OFFSET(C6822,'Risk Premium - Rate Cases'!$X$1795-1,0))</f>
        <v>8.179653266331656E-2</v>
      </c>
      <c r="E6822" s="46"/>
      <c r="F6822" s="108">
        <v>38604</v>
      </c>
      <c r="G6822" s="36">
        <f t="shared" ca="1" si="213"/>
        <v>4.5614447236180931E-2</v>
      </c>
      <c r="J6822" s="107"/>
    </row>
    <row r="6823" spans="1:10">
      <c r="A6823" s="108">
        <v>32974</v>
      </c>
      <c r="B6823" s="46">
        <v>8.5749999999999993</v>
      </c>
      <c r="C6823" s="36">
        <f t="shared" si="214"/>
        <v>8.5749999999999993E-2</v>
      </c>
      <c r="D6823" s="36">
        <f ca="1">AVERAGE(C6823:OFFSET(C6823,'Risk Premium - Rate Cases'!$X$1795-1,0))</f>
        <v>8.1773216080401986E-2</v>
      </c>
      <c r="E6823" s="46"/>
      <c r="F6823" s="108">
        <v>38607</v>
      </c>
      <c r="G6823" s="36">
        <f t="shared" ca="1" si="213"/>
        <v>4.5592316582914606E-2</v>
      </c>
      <c r="J6823" s="107"/>
    </row>
    <row r="6824" spans="1:10">
      <c r="A6824" s="108">
        <v>32973</v>
      </c>
      <c r="B6824" s="46">
        <v>8.5890000000000004</v>
      </c>
      <c r="C6824" s="36">
        <f t="shared" si="214"/>
        <v>8.5890000000000008E-2</v>
      </c>
      <c r="D6824" s="36">
        <f ca="1">AVERAGE(C6824:OFFSET(C6824,'Risk Premium - Rate Cases'!$X$1795-1,0))</f>
        <v>8.1747939698492422E-2</v>
      </c>
      <c r="E6824" s="46"/>
      <c r="F6824" s="108">
        <v>38608</v>
      </c>
      <c r="G6824" s="36">
        <f t="shared" ca="1" si="213"/>
        <v>4.5573819095477419E-2</v>
      </c>
      <c r="J6824" s="107"/>
    </row>
    <row r="6825" spans="1:10">
      <c r="A6825" s="108">
        <v>32972</v>
      </c>
      <c r="B6825" s="46">
        <v>8.548</v>
      </c>
      <c r="C6825" s="36">
        <f t="shared" si="214"/>
        <v>8.548E-2</v>
      </c>
      <c r="D6825" s="36">
        <f ca="1">AVERAGE(C6825:OFFSET(C6825,'Risk Premium - Rate Cases'!$X$1795-1,0))</f>
        <v>8.1720201005025098E-2</v>
      </c>
      <c r="E6825" s="46"/>
      <c r="F6825" s="108">
        <v>38609</v>
      </c>
      <c r="G6825" s="36">
        <f t="shared" ca="1" si="213"/>
        <v>4.5554512562814099E-2</v>
      </c>
      <c r="J6825" s="107"/>
    </row>
    <row r="6826" spans="1:10">
      <c r="A6826" s="108">
        <v>32969</v>
      </c>
      <c r="B6826" s="46">
        <v>8.5210000000000008</v>
      </c>
      <c r="C6826" s="36">
        <f t="shared" si="214"/>
        <v>8.5210000000000008E-2</v>
      </c>
      <c r="D6826" s="36">
        <f ca="1">AVERAGE(C6826:OFFSET(C6826,'Risk Premium - Rate Cases'!$X$1795-1,0))</f>
        <v>8.1697537688442193E-2</v>
      </c>
      <c r="E6826" s="46"/>
      <c r="F6826" s="108">
        <v>38610</v>
      </c>
      <c r="G6826" s="36">
        <f t="shared" ca="1" si="213"/>
        <v>4.5539296482412096E-2</v>
      </c>
      <c r="J6826" s="107"/>
    </row>
    <row r="6827" spans="1:10">
      <c r="A6827" s="108">
        <v>32968</v>
      </c>
      <c r="B6827" s="46">
        <v>8.5190000000000001</v>
      </c>
      <c r="C6827" s="36">
        <f t="shared" si="214"/>
        <v>8.5190000000000002E-2</v>
      </c>
      <c r="D6827" s="36">
        <f ca="1">AVERAGE(C6827:OFFSET(C6827,'Risk Premium - Rate Cases'!$X$1795-1,0))</f>
        <v>8.1678391959798979E-2</v>
      </c>
      <c r="E6827" s="46"/>
      <c r="F6827" s="108">
        <v>38611</v>
      </c>
      <c r="G6827" s="36">
        <f t="shared" ca="1" si="213"/>
        <v>4.5527286432160835E-2</v>
      </c>
      <c r="J6827" s="107"/>
    </row>
    <row r="6828" spans="1:10">
      <c r="A6828" s="108">
        <v>32967</v>
      </c>
      <c r="B6828" s="46">
        <v>8.5090000000000003</v>
      </c>
      <c r="C6828" s="36">
        <f t="shared" si="214"/>
        <v>8.5089999999999999E-2</v>
      </c>
      <c r="D6828" s="36">
        <f ca="1">AVERAGE(C6828:OFFSET(C6828,'Risk Premium - Rate Cases'!$X$1795-1,0))</f>
        <v>8.1655929648241185E-2</v>
      </c>
      <c r="E6828" s="46"/>
      <c r="F6828" s="108">
        <v>38614</v>
      </c>
      <c r="G6828" s="36">
        <f t="shared" ca="1" si="213"/>
        <v>4.551609547738697E-2</v>
      </c>
      <c r="J6828" s="107"/>
    </row>
    <row r="6829" spans="1:10">
      <c r="A6829" s="108">
        <v>32966</v>
      </c>
      <c r="B6829" s="46">
        <v>8.6150000000000002</v>
      </c>
      <c r="C6829" s="36">
        <f t="shared" si="214"/>
        <v>8.6150000000000004E-2</v>
      </c>
      <c r="D6829" s="36">
        <f ca="1">AVERAGE(C6829:OFFSET(C6829,'Risk Premium - Rate Cases'!$X$1795-1,0))</f>
        <v>8.1637989949748732E-2</v>
      </c>
      <c r="E6829" s="46"/>
      <c r="F6829" s="108">
        <v>38615</v>
      </c>
      <c r="G6829" s="36">
        <f t="shared" ca="1" si="213"/>
        <v>4.5506708542713603E-2</v>
      </c>
      <c r="J6829" s="107"/>
    </row>
    <row r="6830" spans="1:10">
      <c r="A6830" s="108">
        <v>32965</v>
      </c>
      <c r="B6830" s="46">
        <v>8.6310000000000002</v>
      </c>
      <c r="C6830" s="36">
        <f t="shared" si="214"/>
        <v>8.6309999999999998E-2</v>
      </c>
      <c r="D6830" s="36">
        <f ca="1">AVERAGE(C6830:OFFSET(C6830,'Risk Premium - Rate Cases'!$X$1795-1,0))</f>
        <v>8.1616884422110555E-2</v>
      </c>
      <c r="E6830" s="46"/>
      <c r="F6830" s="108">
        <v>38616</v>
      </c>
      <c r="G6830" s="36">
        <f t="shared" ca="1" si="213"/>
        <v>4.5488221105527672E-2</v>
      </c>
      <c r="J6830" s="107"/>
    </row>
    <row r="6831" spans="1:10">
      <c r="A6831" s="108">
        <v>32962</v>
      </c>
      <c r="B6831" s="46">
        <v>8.6259999999999994</v>
      </c>
      <c r="C6831" s="36">
        <f t="shared" si="214"/>
        <v>8.6259999999999989E-2</v>
      </c>
      <c r="D6831" s="36">
        <f ca="1">AVERAGE(C6831:OFFSET(C6831,'Risk Premium - Rate Cases'!$X$1795-1,0))</f>
        <v>8.1601557788944706E-2</v>
      </c>
      <c r="E6831" s="46"/>
      <c r="F6831" s="108">
        <v>38617</v>
      </c>
      <c r="G6831" s="36">
        <f t="shared" ca="1" si="213"/>
        <v>4.5469914572864353E-2</v>
      </c>
      <c r="J6831" s="107"/>
    </row>
    <row r="6832" spans="1:10">
      <c r="A6832" s="108">
        <v>32961</v>
      </c>
      <c r="B6832" s="46">
        <v>8.5850000000000009</v>
      </c>
      <c r="C6832" s="36">
        <f t="shared" si="214"/>
        <v>8.585000000000001E-2</v>
      </c>
      <c r="D6832" s="36">
        <f ca="1">AVERAGE(C6832:OFFSET(C6832,'Risk Premium - Rate Cases'!$X$1795-1,0))</f>
        <v>8.1587236180904521E-2</v>
      </c>
      <c r="E6832" s="46"/>
      <c r="F6832" s="108">
        <v>38618</v>
      </c>
      <c r="G6832" s="36">
        <f t="shared" ca="1" si="213"/>
        <v>4.5455226130653295E-2</v>
      </c>
      <c r="J6832" s="107"/>
    </row>
    <row r="6833" spans="1:10">
      <c r="A6833" s="108">
        <v>32960</v>
      </c>
      <c r="B6833" s="46">
        <v>8.4629999999999992</v>
      </c>
      <c r="C6833" s="36">
        <f t="shared" si="214"/>
        <v>8.4629999999999997E-2</v>
      </c>
      <c r="D6833" s="36">
        <f ca="1">AVERAGE(C6833:OFFSET(C6833,'Risk Premium - Rate Cases'!$X$1795-1,0))</f>
        <v>8.1572010050251262E-2</v>
      </c>
      <c r="E6833" s="46"/>
      <c r="F6833" s="108">
        <v>38621</v>
      </c>
      <c r="G6833" s="36">
        <f t="shared" ca="1" si="213"/>
        <v>4.5443356783919642E-2</v>
      </c>
      <c r="J6833" s="107"/>
    </row>
    <row r="6834" spans="1:10">
      <c r="A6834" s="108">
        <v>32959</v>
      </c>
      <c r="B6834" s="46">
        <v>8.4700000000000006</v>
      </c>
      <c r="C6834" s="36">
        <f t="shared" si="214"/>
        <v>8.4700000000000011E-2</v>
      </c>
      <c r="D6834" s="36">
        <f ca="1">AVERAGE(C6834:OFFSET(C6834,'Risk Premium - Rate Cases'!$X$1795-1,0))</f>
        <v>8.1566080402010022E-2</v>
      </c>
      <c r="E6834" s="46"/>
      <c r="F6834" s="108">
        <v>38622</v>
      </c>
      <c r="G6834" s="36">
        <f t="shared" ca="1" si="213"/>
        <v>4.5428819095477434E-2</v>
      </c>
      <c r="J6834" s="107"/>
    </row>
    <row r="6835" spans="1:10">
      <c r="A6835" s="108">
        <v>32958</v>
      </c>
      <c r="B6835" s="46">
        <v>8.4629999999999992</v>
      </c>
      <c r="C6835" s="36">
        <f t="shared" si="214"/>
        <v>8.4629999999999997E-2</v>
      </c>
      <c r="D6835" s="36">
        <f ca="1">AVERAGE(C6835:OFFSET(C6835,'Risk Premium - Rate Cases'!$X$1795-1,0))</f>
        <v>8.1557587939698487E-2</v>
      </c>
      <c r="E6835" s="46"/>
      <c r="F6835" s="108">
        <v>38623</v>
      </c>
      <c r="G6835" s="36">
        <f t="shared" ca="1" si="213"/>
        <v>4.5411753768844265E-2</v>
      </c>
      <c r="J6835" s="107"/>
    </row>
    <row r="6836" spans="1:10">
      <c r="A6836" s="108">
        <v>32955</v>
      </c>
      <c r="B6836" s="46">
        <v>8.4779999999999998</v>
      </c>
      <c r="C6836" s="36">
        <f t="shared" si="214"/>
        <v>8.4779999999999994E-2</v>
      </c>
      <c r="D6836" s="36">
        <f ca="1">AVERAGE(C6836:OFFSET(C6836,'Risk Premium - Rate Cases'!$X$1795-1,0))</f>
        <v>8.1548994974874348E-2</v>
      </c>
      <c r="E6836" s="46"/>
      <c r="F6836" s="108">
        <v>38624</v>
      </c>
      <c r="G6836" s="36">
        <f t="shared" ca="1" si="213"/>
        <v>4.5396703517587983E-2</v>
      </c>
      <c r="J6836" s="107"/>
    </row>
    <row r="6837" spans="1:10">
      <c r="A6837" s="108">
        <v>32954</v>
      </c>
      <c r="B6837" s="46">
        <v>8.4860000000000007</v>
      </c>
      <c r="C6837" s="36">
        <f t="shared" si="214"/>
        <v>8.4860000000000005E-2</v>
      </c>
      <c r="D6837" s="36">
        <f ca="1">AVERAGE(C6837:OFFSET(C6837,'Risk Premium - Rate Cases'!$X$1795-1,0))</f>
        <v>8.1533216080401982E-2</v>
      </c>
      <c r="E6837" s="46"/>
      <c r="F6837" s="108">
        <v>38625</v>
      </c>
      <c r="G6837" s="36">
        <f t="shared" ca="1" si="213"/>
        <v>4.5378994974874416E-2</v>
      </c>
      <c r="J6837" s="107"/>
    </row>
    <row r="6838" spans="1:10">
      <c r="A6838" s="108">
        <v>32953</v>
      </c>
      <c r="B6838" s="46">
        <v>8.4930000000000003</v>
      </c>
      <c r="C6838" s="36">
        <f t="shared" si="214"/>
        <v>8.4930000000000005E-2</v>
      </c>
      <c r="D6838" s="36">
        <f ca="1">AVERAGE(C6838:OFFSET(C6838,'Risk Premium - Rate Cases'!$X$1795-1,0))</f>
        <v>8.1519698492462295E-2</v>
      </c>
      <c r="E6838" s="46"/>
      <c r="F6838" s="108">
        <v>38628</v>
      </c>
      <c r="G6838" s="36">
        <f t="shared" ca="1" si="213"/>
        <v>4.5364216080402059E-2</v>
      </c>
      <c r="J6838" s="107"/>
    </row>
    <row r="6839" spans="1:10">
      <c r="A6839" s="108">
        <v>32952</v>
      </c>
      <c r="B6839" s="46">
        <v>8.4570000000000007</v>
      </c>
      <c r="C6839" s="36">
        <f t="shared" si="214"/>
        <v>8.4570000000000006E-2</v>
      </c>
      <c r="D6839" s="36">
        <f ca="1">AVERAGE(C6839:OFFSET(C6839,'Risk Premium - Rate Cases'!$X$1795-1,0))</f>
        <v>8.1501708542713533E-2</v>
      </c>
      <c r="E6839" s="46"/>
      <c r="F6839" s="108">
        <v>38629</v>
      </c>
      <c r="G6839" s="36">
        <f t="shared" ca="1" si="213"/>
        <v>4.5347020100502559E-2</v>
      </c>
      <c r="J6839" s="107"/>
    </row>
    <row r="6840" spans="1:10">
      <c r="A6840" s="108">
        <v>32951</v>
      </c>
      <c r="B6840" s="46">
        <v>8.5340000000000007</v>
      </c>
      <c r="C6840" s="36">
        <f t="shared" si="214"/>
        <v>8.5340000000000013E-2</v>
      </c>
      <c r="D6840" s="36">
        <f ca="1">AVERAGE(C6840:OFFSET(C6840,'Risk Premium - Rate Cases'!$X$1795-1,0))</f>
        <v>8.1485527638190919E-2</v>
      </c>
      <c r="E6840" s="46"/>
      <c r="F6840" s="108">
        <v>38630</v>
      </c>
      <c r="G6840" s="36">
        <f t="shared" ca="1" si="213"/>
        <v>4.5331552763819158E-2</v>
      </c>
      <c r="J6840" s="107"/>
    </row>
    <row r="6841" spans="1:10">
      <c r="A6841" s="108">
        <v>32948</v>
      </c>
      <c r="B6841" s="46">
        <v>8.5399999999999991</v>
      </c>
      <c r="C6841" s="36">
        <f t="shared" si="214"/>
        <v>8.539999999999999E-2</v>
      </c>
      <c r="D6841" s="36">
        <f ca="1">AVERAGE(C6841:OFFSET(C6841,'Risk Premium - Rate Cases'!$X$1795-1,0))</f>
        <v>8.1473668341708494E-2</v>
      </c>
      <c r="E6841" s="46"/>
      <c r="F6841" s="108">
        <v>38631</v>
      </c>
      <c r="G6841" s="36">
        <f t="shared" ca="1" si="213"/>
        <v>4.5320804020100566E-2</v>
      </c>
      <c r="J6841" s="107"/>
    </row>
    <row r="6842" spans="1:10">
      <c r="A6842" s="108">
        <v>32947</v>
      </c>
      <c r="B6842" s="46">
        <v>8.6150000000000002</v>
      </c>
      <c r="C6842" s="36">
        <f t="shared" si="214"/>
        <v>8.6150000000000004E-2</v>
      </c>
      <c r="D6842" s="36">
        <f ca="1">AVERAGE(C6842:OFFSET(C6842,'Risk Premium - Rate Cases'!$X$1795-1,0))</f>
        <v>8.14625628140703E-2</v>
      </c>
      <c r="E6842" s="46"/>
      <c r="F6842" s="108">
        <v>38632</v>
      </c>
      <c r="G6842" s="36">
        <f t="shared" ca="1" si="213"/>
        <v>4.5308361809045287E-2</v>
      </c>
      <c r="J6842" s="107"/>
    </row>
    <row r="6843" spans="1:10">
      <c r="A6843" s="108">
        <v>32946</v>
      </c>
      <c r="B6843" s="46">
        <v>8.6050000000000004</v>
      </c>
      <c r="C6843" s="36">
        <f t="shared" si="214"/>
        <v>8.6050000000000001E-2</v>
      </c>
      <c r="D6843" s="36">
        <f ca="1">AVERAGE(C6843:OFFSET(C6843,'Risk Premium - Rate Cases'!$X$1795-1,0))</f>
        <v>8.1451708542713511E-2</v>
      </c>
      <c r="E6843" s="46"/>
      <c r="F6843" s="108">
        <v>38635</v>
      </c>
      <c r="G6843" s="36">
        <f t="shared" ca="1" si="213"/>
        <v>4.5292366834170893E-2</v>
      </c>
      <c r="J6843" s="107"/>
    </row>
    <row r="6844" spans="1:10">
      <c r="A6844" s="108">
        <v>32945</v>
      </c>
      <c r="B6844" s="46">
        <v>8.7129999999999992</v>
      </c>
      <c r="C6844" s="36">
        <f t="shared" si="214"/>
        <v>8.7129999999999985E-2</v>
      </c>
      <c r="D6844" s="36">
        <f ca="1">AVERAGE(C6844:OFFSET(C6844,'Risk Premium - Rate Cases'!$X$1795-1,0))</f>
        <v>8.1443165829145681E-2</v>
      </c>
      <c r="E6844" s="46"/>
      <c r="F6844" s="108">
        <v>38636</v>
      </c>
      <c r="G6844" s="36">
        <f t="shared" ca="1" si="213"/>
        <v>4.5279809045226174E-2</v>
      </c>
      <c r="J6844" s="107"/>
    </row>
    <row r="6845" spans="1:10">
      <c r="A6845" s="108">
        <v>32944</v>
      </c>
      <c r="B6845" s="46">
        <v>8.6150000000000002</v>
      </c>
      <c r="C6845" s="36">
        <f t="shared" si="214"/>
        <v>8.6150000000000004E-2</v>
      </c>
      <c r="D6845" s="36">
        <f ca="1">AVERAGE(C6845:OFFSET(C6845,'Risk Premium - Rate Cases'!$X$1795-1,0))</f>
        <v>8.1429999999999961E-2</v>
      </c>
      <c r="E6845" s="46"/>
      <c r="F6845" s="108">
        <v>38637</v>
      </c>
      <c r="G6845" s="36">
        <f t="shared" ca="1" si="213"/>
        <v>4.5270502512562857E-2</v>
      </c>
      <c r="J6845" s="107"/>
    </row>
    <row r="6846" spans="1:10">
      <c r="A6846" s="108">
        <v>32941</v>
      </c>
      <c r="B6846" s="46">
        <v>8.6240000000000006</v>
      </c>
      <c r="C6846" s="36">
        <f t="shared" si="214"/>
        <v>8.6240000000000011E-2</v>
      </c>
      <c r="D6846" s="36">
        <f ca="1">AVERAGE(C6846:OFFSET(C6846,'Risk Premium - Rate Cases'!$X$1795-1,0))</f>
        <v>8.1429145728643182E-2</v>
      </c>
      <c r="E6846" s="46"/>
      <c r="F6846" s="108">
        <v>38638</v>
      </c>
      <c r="G6846" s="36">
        <f t="shared" ca="1" si="213"/>
        <v>4.5263291457286491E-2</v>
      </c>
      <c r="J6846" s="107"/>
    </row>
    <row r="6847" spans="1:10">
      <c r="A6847" s="108">
        <v>32940</v>
      </c>
      <c r="B6847" s="46">
        <v>8.5519999999999996</v>
      </c>
      <c r="C6847" s="36">
        <f t="shared" si="214"/>
        <v>8.5519999999999999E-2</v>
      </c>
      <c r="D6847" s="36">
        <f ca="1">AVERAGE(C6847:OFFSET(C6847,'Risk Premium - Rate Cases'!$X$1795-1,0))</f>
        <v>8.1427688442211016E-2</v>
      </c>
      <c r="E6847" s="46"/>
      <c r="F6847" s="108">
        <v>38639</v>
      </c>
      <c r="G6847" s="36">
        <f t="shared" ca="1" si="213"/>
        <v>4.5257527638191006E-2</v>
      </c>
      <c r="J6847" s="107"/>
    </row>
    <row r="6848" spans="1:10">
      <c r="A6848" s="108">
        <v>32939</v>
      </c>
      <c r="B6848" s="46">
        <v>8.5980000000000008</v>
      </c>
      <c r="C6848" s="36">
        <f t="shared" si="214"/>
        <v>8.5980000000000001E-2</v>
      </c>
      <c r="D6848" s="36">
        <f ca="1">AVERAGE(C6848:OFFSET(C6848,'Risk Premium - Rate Cases'!$X$1795-1,0))</f>
        <v>8.143150753768838E-2</v>
      </c>
      <c r="E6848" s="46"/>
      <c r="F6848" s="108">
        <v>38642</v>
      </c>
      <c r="G6848" s="36">
        <f t="shared" ca="1" si="213"/>
        <v>4.525421608040206E-2</v>
      </c>
      <c r="J6848" s="107"/>
    </row>
    <row r="6849" spans="1:10">
      <c r="A6849" s="108">
        <v>32938</v>
      </c>
      <c r="B6849" s="46">
        <v>8.5709999999999997</v>
      </c>
      <c r="C6849" s="36">
        <f t="shared" si="214"/>
        <v>8.5709999999999995E-2</v>
      </c>
      <c r="D6849" s="36">
        <f ca="1">AVERAGE(C6849:OFFSET(C6849,'Risk Premium - Rate Cases'!$X$1795-1,0))</f>
        <v>8.1431608040200942E-2</v>
      </c>
      <c r="E6849" s="46"/>
      <c r="F6849" s="108">
        <v>38643</v>
      </c>
      <c r="G6849" s="36">
        <f t="shared" ca="1" si="213"/>
        <v>4.5250502512562865E-2</v>
      </c>
      <c r="J6849" s="107"/>
    </row>
    <row r="6850" spans="1:10">
      <c r="A6850" s="108">
        <v>32937</v>
      </c>
      <c r="B6850" s="46">
        <v>8.6509999999999998</v>
      </c>
      <c r="C6850" s="36">
        <f t="shared" si="214"/>
        <v>8.6510000000000004E-2</v>
      </c>
      <c r="D6850" s="36">
        <f ca="1">AVERAGE(C6850:OFFSET(C6850,'Risk Premium - Rate Cases'!$X$1795-1,0))</f>
        <v>8.1433919597989887E-2</v>
      </c>
      <c r="E6850" s="46"/>
      <c r="F6850" s="108">
        <v>38644</v>
      </c>
      <c r="G6850" s="36">
        <f t="shared" ca="1" si="213"/>
        <v>4.5250487437185974E-2</v>
      </c>
      <c r="J6850" s="107"/>
    </row>
    <row r="6851" spans="1:10">
      <c r="A6851" s="108">
        <v>32934</v>
      </c>
      <c r="B6851" s="46">
        <v>8.548</v>
      </c>
      <c r="C6851" s="36">
        <f t="shared" si="214"/>
        <v>8.548E-2</v>
      </c>
      <c r="D6851" s="36">
        <f ca="1">AVERAGE(C6851:OFFSET(C6851,'Risk Premium - Rate Cases'!$X$1795-1,0))</f>
        <v>8.1435226130653238E-2</v>
      </c>
      <c r="E6851" s="46"/>
      <c r="F6851" s="108">
        <v>38645</v>
      </c>
      <c r="G6851" s="36">
        <f t="shared" ca="1" si="213"/>
        <v>4.5247170854271393E-2</v>
      </c>
      <c r="J6851" s="107"/>
    </row>
    <row r="6852" spans="1:10">
      <c r="A6852" s="108">
        <v>32933</v>
      </c>
      <c r="B6852" s="46">
        <v>8.6050000000000004</v>
      </c>
      <c r="C6852" s="36">
        <f t="shared" si="214"/>
        <v>8.6050000000000001E-2</v>
      </c>
      <c r="D6852" s="36">
        <f ca="1">AVERAGE(C6852:OFFSET(C6852,'Risk Premium - Rate Cases'!$X$1795-1,0))</f>
        <v>8.1439095477386911E-2</v>
      </c>
      <c r="E6852" s="46"/>
      <c r="F6852" s="108">
        <v>38646</v>
      </c>
      <c r="G6852" s="36">
        <f t="shared" ca="1" si="213"/>
        <v>4.5240944723618108E-2</v>
      </c>
      <c r="J6852" s="107"/>
    </row>
    <row r="6853" spans="1:10">
      <c r="A6853" s="108">
        <v>32932</v>
      </c>
      <c r="B6853" s="46">
        <v>8.5419999999999998</v>
      </c>
      <c r="C6853" s="36">
        <f t="shared" si="214"/>
        <v>8.5419999999999996E-2</v>
      </c>
      <c r="D6853" s="36">
        <f ca="1">AVERAGE(C6853:OFFSET(C6853,'Risk Premium - Rate Cases'!$X$1795-1,0))</f>
        <v>8.1439597989949722E-2</v>
      </c>
      <c r="E6853" s="46"/>
      <c r="F6853" s="108">
        <v>38649</v>
      </c>
      <c r="G6853" s="36">
        <f t="shared" ca="1" si="213"/>
        <v>4.5240075376884445E-2</v>
      </c>
      <c r="J6853" s="107"/>
    </row>
    <row r="6854" spans="1:10">
      <c r="A6854" s="108">
        <v>32931</v>
      </c>
      <c r="B6854" s="46">
        <v>8.4469999999999992</v>
      </c>
      <c r="C6854" s="36">
        <f t="shared" si="214"/>
        <v>8.446999999999999E-2</v>
      </c>
      <c r="D6854" s="36">
        <f ca="1">AVERAGE(C6854:OFFSET(C6854,'Risk Premium - Rate Cases'!$X$1795-1,0))</f>
        <v>8.1442512562814026E-2</v>
      </c>
      <c r="E6854" s="46"/>
      <c r="F6854" s="108">
        <v>38650</v>
      </c>
      <c r="G6854" s="36">
        <f t="shared" ca="1" si="213"/>
        <v>4.5244070351758814E-2</v>
      </c>
      <c r="J6854" s="107"/>
    </row>
    <row r="6855" spans="1:10">
      <c r="A6855" s="108">
        <v>32930</v>
      </c>
      <c r="B6855" s="46">
        <v>8.484</v>
      </c>
      <c r="C6855" s="36">
        <f t="shared" si="214"/>
        <v>8.4839999999999999E-2</v>
      </c>
      <c r="D6855" s="36">
        <f ca="1">AVERAGE(C6855:OFFSET(C6855,'Risk Premium - Rate Cases'!$X$1795-1,0))</f>
        <v>8.1455477386934635E-2</v>
      </c>
      <c r="E6855" s="46"/>
      <c r="F6855" s="108">
        <v>38651</v>
      </c>
      <c r="G6855" s="36">
        <f t="shared" ca="1" si="213"/>
        <v>4.5250949748743725E-2</v>
      </c>
      <c r="J6855" s="107"/>
    </row>
    <row r="6856" spans="1:10">
      <c r="A6856" s="108">
        <v>32927</v>
      </c>
      <c r="B6856" s="46">
        <v>8.5570000000000004</v>
      </c>
      <c r="C6856" s="36">
        <f t="shared" si="214"/>
        <v>8.5570000000000007E-2</v>
      </c>
      <c r="D6856" s="36">
        <f ca="1">AVERAGE(C6856:OFFSET(C6856,'Risk Premium - Rate Cases'!$X$1795-1,0))</f>
        <v>8.1469798994974835E-2</v>
      </c>
      <c r="E6856" s="46"/>
      <c r="F6856" s="108">
        <v>38652</v>
      </c>
      <c r="G6856" s="36">
        <f t="shared" ref="G6856:G6919" ca="1" si="215">VLOOKUP(F6856,$A$7:$D$9627,4,FALSE)</f>
        <v>4.5257140703517607E-2</v>
      </c>
      <c r="J6856" s="107"/>
    </row>
    <row r="6857" spans="1:10">
      <c r="A6857" s="108">
        <v>32926</v>
      </c>
      <c r="B6857" s="46">
        <v>8.5660000000000007</v>
      </c>
      <c r="C6857" s="36">
        <f t="shared" si="214"/>
        <v>8.5660000000000014E-2</v>
      </c>
      <c r="D6857" s="36">
        <f ca="1">AVERAGE(C6857:OFFSET(C6857,'Risk Premium - Rate Cases'!$X$1795-1,0))</f>
        <v>8.1482311557788914E-2</v>
      </c>
      <c r="E6857" s="46"/>
      <c r="F6857" s="108">
        <v>38653</v>
      </c>
      <c r="G6857" s="36">
        <f t="shared" ca="1" si="215"/>
        <v>4.5265758793969879E-2</v>
      </c>
      <c r="J6857" s="107"/>
    </row>
    <row r="6858" spans="1:10">
      <c r="A6858" s="108">
        <v>32925</v>
      </c>
      <c r="B6858" s="46">
        <v>8.641</v>
      </c>
      <c r="C6858" s="36">
        <f t="shared" si="214"/>
        <v>8.6410000000000001E-2</v>
      </c>
      <c r="D6858" s="36">
        <f ca="1">AVERAGE(C6858:OFFSET(C6858,'Risk Premium - Rate Cases'!$X$1795-1,0))</f>
        <v>8.1494974874371823E-2</v>
      </c>
      <c r="E6858" s="46"/>
      <c r="F6858" s="108">
        <v>38656</v>
      </c>
      <c r="G6858" s="36">
        <f t="shared" ca="1" si="215"/>
        <v>4.526939195979901E-2</v>
      </c>
      <c r="J6858" s="107"/>
    </row>
    <row r="6859" spans="1:10">
      <c r="A6859" s="108">
        <v>32924</v>
      </c>
      <c r="B6859" s="46">
        <v>8.6590000000000007</v>
      </c>
      <c r="C6859" s="36">
        <f t="shared" si="214"/>
        <v>8.659E-2</v>
      </c>
      <c r="D6859" s="36">
        <f ca="1">AVERAGE(C6859:OFFSET(C6859,'Risk Premium - Rate Cases'!$X$1795-1,0))</f>
        <v>8.1505376884422082E-2</v>
      </c>
      <c r="E6859" s="46"/>
      <c r="F6859" s="108">
        <v>38657</v>
      </c>
      <c r="G6859" s="36">
        <f t="shared" ca="1" si="215"/>
        <v>4.5274010050251272E-2</v>
      </c>
      <c r="J6859" s="107"/>
    </row>
    <row r="6860" spans="1:10">
      <c r="A6860" s="108">
        <v>32923</v>
      </c>
      <c r="B6860" s="46">
        <v>8.5210000000000008</v>
      </c>
      <c r="C6860" s="36">
        <f t="shared" si="214"/>
        <v>8.5210000000000008E-2</v>
      </c>
      <c r="D6860" s="36">
        <f ca="1">AVERAGE(C6860:OFFSET(C6860,'Risk Premium - Rate Cases'!$X$1795-1,0))</f>
        <v>8.1514271356783907E-2</v>
      </c>
      <c r="E6860" s="46"/>
      <c r="F6860" s="108">
        <v>38658</v>
      </c>
      <c r="G6860" s="36">
        <f t="shared" ca="1" si="215"/>
        <v>4.5279778894472371E-2</v>
      </c>
      <c r="J6860" s="107"/>
    </row>
    <row r="6861" spans="1:10">
      <c r="A6861" s="108">
        <v>32920</v>
      </c>
      <c r="B6861" s="46">
        <v>8.4600000000000009</v>
      </c>
      <c r="C6861" s="36">
        <f t="shared" si="214"/>
        <v>8.4600000000000009E-2</v>
      </c>
      <c r="D6861" s="36">
        <f ca="1">AVERAGE(C6861:OFFSET(C6861,'Risk Premium - Rate Cases'!$X$1795-1,0))</f>
        <v>8.1541457286432154E-2</v>
      </c>
      <c r="E6861" s="46"/>
      <c r="F6861" s="108">
        <v>38659</v>
      </c>
      <c r="G6861" s="36">
        <f t="shared" ca="1" si="215"/>
        <v>4.5291633165829154E-2</v>
      </c>
      <c r="J6861" s="107"/>
    </row>
    <row r="6862" spans="1:10">
      <c r="A6862" s="108">
        <v>32919</v>
      </c>
      <c r="B6862" s="46">
        <v>8.4570000000000007</v>
      </c>
      <c r="C6862" s="36">
        <f t="shared" si="214"/>
        <v>8.4570000000000006E-2</v>
      </c>
      <c r="D6862" s="36">
        <f ca="1">AVERAGE(C6862:OFFSET(C6862,'Risk Premium - Rate Cases'!$X$1795-1,0))</f>
        <v>8.1573768844221115E-2</v>
      </c>
      <c r="E6862" s="46"/>
      <c r="F6862" s="108">
        <v>38660</v>
      </c>
      <c r="G6862" s="36">
        <f t="shared" ca="1" si="215"/>
        <v>4.5305311557788948E-2</v>
      </c>
      <c r="J6862" s="107"/>
    </row>
    <row r="6863" spans="1:10">
      <c r="A6863" s="108">
        <v>32918</v>
      </c>
      <c r="B6863" s="46">
        <v>8.4130000000000003</v>
      </c>
      <c r="C6863" s="36">
        <f t="shared" si="214"/>
        <v>8.4129999999999996E-2</v>
      </c>
      <c r="D6863" s="36">
        <f ca="1">AVERAGE(C6863:OFFSET(C6863,'Risk Premium - Rate Cases'!$X$1795-1,0))</f>
        <v>8.1605829145728628E-2</v>
      </c>
      <c r="E6863" s="46"/>
      <c r="F6863" s="108">
        <v>38663</v>
      </c>
      <c r="G6863" s="36">
        <f t="shared" ca="1" si="215"/>
        <v>4.5316407035175879E-2</v>
      </c>
      <c r="J6863" s="107"/>
    </row>
    <row r="6864" spans="1:10">
      <c r="A6864" s="108">
        <v>32917</v>
      </c>
      <c r="B6864" s="46">
        <v>8.3829999999999991</v>
      </c>
      <c r="C6864" s="36">
        <f t="shared" si="214"/>
        <v>8.3829999999999988E-2</v>
      </c>
      <c r="D6864" s="36">
        <f ca="1">AVERAGE(C6864:OFFSET(C6864,'Risk Premium - Rate Cases'!$X$1795-1,0))</f>
        <v>8.1634723618090432E-2</v>
      </c>
      <c r="E6864" s="46"/>
      <c r="F6864" s="108">
        <v>38664</v>
      </c>
      <c r="G6864" s="36">
        <f t="shared" ca="1" si="215"/>
        <v>4.5325422110552772E-2</v>
      </c>
      <c r="J6864" s="107"/>
    </row>
    <row r="6865" spans="1:10">
      <c r="A6865" s="108">
        <v>32916</v>
      </c>
      <c r="B6865" s="46">
        <v>8.43</v>
      </c>
      <c r="C6865" s="36">
        <f t="shared" si="214"/>
        <v>8.43E-2</v>
      </c>
      <c r="D6865" s="36">
        <f ca="1">AVERAGE(C6865:OFFSET(C6865,'Risk Premium - Rate Cases'!$X$1795-1,0))</f>
        <v>8.1663517587939674E-2</v>
      </c>
      <c r="E6865" s="46"/>
      <c r="F6865" s="108">
        <v>38665</v>
      </c>
      <c r="G6865" s="36">
        <f t="shared" ca="1" si="215"/>
        <v>4.5338311557788953E-2</v>
      </c>
      <c r="J6865" s="107"/>
    </row>
    <row r="6866" spans="1:10">
      <c r="A6866" s="108">
        <v>32913</v>
      </c>
      <c r="B6866" s="46">
        <v>8.3309999999999995</v>
      </c>
      <c r="C6866" s="36">
        <f t="shared" si="214"/>
        <v>8.3309999999999995E-2</v>
      </c>
      <c r="D6866" s="36">
        <f ca="1">AVERAGE(C6866:OFFSET(C6866,'Risk Premium - Rate Cases'!$X$1795-1,0))</f>
        <v>8.1691809045226105E-2</v>
      </c>
      <c r="E6866" s="46"/>
      <c r="F6866" s="108">
        <v>38666</v>
      </c>
      <c r="G6866" s="36">
        <f t="shared" ca="1" si="215"/>
        <v>4.5351150753768846E-2</v>
      </c>
      <c r="J6866" s="107"/>
    </row>
    <row r="6867" spans="1:10">
      <c r="A6867" s="108">
        <v>32912</v>
      </c>
      <c r="B6867" s="46">
        <v>8.4830000000000005</v>
      </c>
      <c r="C6867" s="36">
        <f t="shared" ref="C6867:C6930" si="216">B6867/100</f>
        <v>8.4830000000000003E-2</v>
      </c>
      <c r="D6867" s="36">
        <f ca="1">AVERAGE(C6867:OFFSET(C6867,'Risk Premium - Rate Cases'!$X$1795-1,0))</f>
        <v>8.1724824120603015E-2</v>
      </c>
      <c r="E6867" s="46"/>
      <c r="F6867" s="108">
        <v>38667</v>
      </c>
      <c r="G6867" s="36">
        <f t="shared" ca="1" si="215"/>
        <v>4.5367180904522617E-2</v>
      </c>
      <c r="J6867" s="107"/>
    </row>
    <row r="6868" spans="1:10">
      <c r="A6868" s="108">
        <v>32911</v>
      </c>
      <c r="B6868" s="46">
        <v>8.5440000000000005</v>
      </c>
      <c r="C6868" s="36">
        <f t="shared" si="216"/>
        <v>8.5440000000000002E-2</v>
      </c>
      <c r="D6868" s="36">
        <f ca="1">AVERAGE(C6868:OFFSET(C6868,'Risk Premium - Rate Cases'!$X$1795-1,0))</f>
        <v>8.1747989949748745E-2</v>
      </c>
      <c r="E6868" s="46"/>
      <c r="F6868" s="108">
        <v>38670</v>
      </c>
      <c r="G6868" s="36">
        <f t="shared" ca="1" si="215"/>
        <v>4.538839195979899E-2</v>
      </c>
      <c r="J6868" s="107"/>
    </row>
    <row r="6869" spans="1:10">
      <c r="A6869" s="108">
        <v>32910</v>
      </c>
      <c r="B6869" s="46">
        <v>8.5879999999999992</v>
      </c>
      <c r="C6869" s="36">
        <f t="shared" si="216"/>
        <v>8.5879999999999998E-2</v>
      </c>
      <c r="D6869" s="36">
        <f ca="1">AVERAGE(C6869:OFFSET(C6869,'Risk Premium - Rate Cases'!$X$1795-1,0))</f>
        <v>8.1770402010050244E-2</v>
      </c>
      <c r="E6869" s="46"/>
      <c r="F6869" s="108">
        <v>38671</v>
      </c>
      <c r="G6869" s="36">
        <f t="shared" ca="1" si="215"/>
        <v>4.5407452261306519E-2</v>
      </c>
      <c r="J6869" s="107"/>
    </row>
    <row r="6870" spans="1:10">
      <c r="A6870" s="108">
        <v>32909</v>
      </c>
      <c r="B6870" s="46">
        <v>8.5350000000000001</v>
      </c>
      <c r="C6870" s="36">
        <f t="shared" si="216"/>
        <v>8.5349999999999995E-2</v>
      </c>
      <c r="D6870" s="36">
        <f ca="1">AVERAGE(C6870:OFFSET(C6870,'Risk Premium - Rate Cases'!$X$1795-1,0))</f>
        <v>8.1787487437185918E-2</v>
      </c>
      <c r="E6870" s="46"/>
      <c r="F6870" s="108">
        <v>38672</v>
      </c>
      <c r="G6870" s="36">
        <f t="shared" ca="1" si="215"/>
        <v>4.5417015075376883E-2</v>
      </c>
      <c r="J6870" s="107"/>
    </row>
    <row r="6871" spans="1:10">
      <c r="A6871" s="108">
        <v>32906</v>
      </c>
      <c r="B6871" s="46">
        <v>8.51</v>
      </c>
      <c r="C6871" s="36">
        <f t="shared" si="216"/>
        <v>8.5099999999999995E-2</v>
      </c>
      <c r="D6871" s="36">
        <f ca="1">AVERAGE(C6871:OFFSET(C6871,'Risk Premium - Rate Cases'!$X$1795-1,0))</f>
        <v>8.1806180904522602E-2</v>
      </c>
      <c r="E6871" s="46"/>
      <c r="F6871" s="108">
        <v>38673</v>
      </c>
      <c r="G6871" s="36">
        <f t="shared" ca="1" si="215"/>
        <v>4.5425467336683414E-2</v>
      </c>
      <c r="J6871" s="107"/>
    </row>
    <row r="6872" spans="1:10">
      <c r="A6872" s="108">
        <v>32905</v>
      </c>
      <c r="B6872" s="46">
        <v>8.4290000000000003</v>
      </c>
      <c r="C6872" s="36">
        <f t="shared" si="216"/>
        <v>8.4290000000000004E-2</v>
      </c>
      <c r="D6872" s="36">
        <f ca="1">AVERAGE(C6872:OFFSET(C6872,'Risk Premium - Rate Cases'!$X$1795-1,0))</f>
        <v>8.1828743718592958E-2</v>
      </c>
      <c r="E6872" s="46"/>
      <c r="F6872" s="108">
        <v>38674</v>
      </c>
      <c r="G6872" s="36">
        <f t="shared" ca="1" si="215"/>
        <v>4.5437241206030154E-2</v>
      </c>
      <c r="J6872" s="107"/>
    </row>
    <row r="6873" spans="1:10">
      <c r="A6873" s="108">
        <v>32904</v>
      </c>
      <c r="B6873" s="46">
        <v>8.452</v>
      </c>
      <c r="C6873" s="36">
        <f t="shared" si="216"/>
        <v>8.4519999999999998E-2</v>
      </c>
      <c r="D6873" s="36">
        <f ca="1">AVERAGE(C6873:OFFSET(C6873,'Risk Premium - Rate Cases'!$X$1795-1,0))</f>
        <v>8.1854924623115582E-2</v>
      </c>
      <c r="E6873" s="46"/>
      <c r="F6873" s="108">
        <v>38677</v>
      </c>
      <c r="G6873" s="36">
        <f t="shared" ca="1" si="215"/>
        <v>4.5446000000000014E-2</v>
      </c>
      <c r="J6873" s="107"/>
    </row>
    <row r="6874" spans="1:10">
      <c r="A6874" s="108">
        <v>32903</v>
      </c>
      <c r="B6874" s="46">
        <v>8.5449999999999999</v>
      </c>
      <c r="C6874" s="36">
        <f t="shared" si="216"/>
        <v>8.5449999999999998E-2</v>
      </c>
      <c r="D6874" s="36">
        <f ca="1">AVERAGE(C6874:OFFSET(C6874,'Risk Premium - Rate Cases'!$X$1795-1,0))</f>
        <v>8.1881608040201018E-2</v>
      </c>
      <c r="E6874" s="46"/>
      <c r="F6874" s="108">
        <v>38678</v>
      </c>
      <c r="G6874" s="36">
        <f t="shared" ca="1" si="215"/>
        <v>4.545285929648242E-2</v>
      </c>
      <c r="J6874" s="107"/>
    </row>
    <row r="6875" spans="1:10">
      <c r="A6875" s="108">
        <v>32902</v>
      </c>
      <c r="B6875" s="46">
        <v>8.5779999999999994</v>
      </c>
      <c r="C6875" s="36">
        <f t="shared" si="216"/>
        <v>8.5779999999999995E-2</v>
      </c>
      <c r="D6875" s="36">
        <f ca="1">AVERAGE(C6875:OFFSET(C6875,'Risk Premium - Rate Cases'!$X$1795-1,0))</f>
        <v>8.1903618090452254E-2</v>
      </c>
      <c r="E6875" s="46"/>
      <c r="F6875" s="108">
        <v>38679</v>
      </c>
      <c r="G6875" s="36">
        <f t="shared" ca="1" si="215"/>
        <v>4.5459246231155791E-2</v>
      </c>
      <c r="J6875" s="107"/>
    </row>
    <row r="6876" spans="1:10">
      <c r="A6876" s="108">
        <v>32899</v>
      </c>
      <c r="B6876" s="46">
        <v>8.5220000000000002</v>
      </c>
      <c r="C6876" s="36">
        <f t="shared" si="216"/>
        <v>8.5220000000000004E-2</v>
      </c>
      <c r="D6876" s="36">
        <f ca="1">AVERAGE(C6876:OFFSET(C6876,'Risk Premium - Rate Cases'!$X$1795-1,0))</f>
        <v>8.19256783919598E-2</v>
      </c>
      <c r="E6876" s="46"/>
      <c r="F6876" s="108">
        <v>38680</v>
      </c>
      <c r="G6876" s="36">
        <f t="shared" ca="1" si="215"/>
        <v>4.5461773869346744E-2</v>
      </c>
      <c r="J6876" s="107"/>
    </row>
    <row r="6877" spans="1:10">
      <c r="A6877" s="108">
        <v>32898</v>
      </c>
      <c r="B6877" s="46">
        <v>8.4570000000000007</v>
      </c>
      <c r="C6877" s="36">
        <f t="shared" si="216"/>
        <v>8.4570000000000006E-2</v>
      </c>
      <c r="D6877" s="36">
        <f ca="1">AVERAGE(C6877:OFFSET(C6877,'Risk Premium - Rate Cases'!$X$1795-1,0))</f>
        <v>8.1947035175879368E-2</v>
      </c>
      <c r="E6877" s="46"/>
      <c r="F6877" s="108">
        <v>38681</v>
      </c>
      <c r="G6877" s="36">
        <f t="shared" ca="1" si="215"/>
        <v>4.5462452261306546E-2</v>
      </c>
      <c r="J6877" s="107"/>
    </row>
    <row r="6878" spans="1:10">
      <c r="A6878" s="108">
        <v>32897</v>
      </c>
      <c r="B6878" s="46">
        <v>8.4109999999999996</v>
      </c>
      <c r="C6878" s="36">
        <f t="shared" si="216"/>
        <v>8.410999999999999E-2</v>
      </c>
      <c r="D6878" s="36">
        <f ca="1">AVERAGE(C6878:OFFSET(C6878,'Risk Premium - Rate Cases'!$X$1795-1,0))</f>
        <v>8.1971206030150748E-2</v>
      </c>
      <c r="E6878" s="46"/>
      <c r="F6878" s="108">
        <v>38684</v>
      </c>
      <c r="G6878" s="36">
        <f t="shared" ca="1" si="215"/>
        <v>4.5459105527638204E-2</v>
      </c>
      <c r="J6878" s="107"/>
    </row>
    <row r="6879" spans="1:10">
      <c r="A6879" s="108">
        <v>32896</v>
      </c>
      <c r="B6879" s="46">
        <v>8.391</v>
      </c>
      <c r="C6879" s="36">
        <f t="shared" si="216"/>
        <v>8.3909999999999998E-2</v>
      </c>
      <c r="D6879" s="36">
        <f ca="1">AVERAGE(C6879:OFFSET(C6879,'Risk Premium - Rate Cases'!$X$1795-1,0))</f>
        <v>8.2003517587939681E-2</v>
      </c>
      <c r="E6879" s="46"/>
      <c r="F6879" s="108">
        <v>38685</v>
      </c>
      <c r="G6879" s="36">
        <f t="shared" ca="1" si="215"/>
        <v>4.5461040201005026E-2</v>
      </c>
      <c r="J6879" s="107"/>
    </row>
    <row r="6880" spans="1:10">
      <c r="A6880" s="108">
        <v>32895</v>
      </c>
      <c r="B6880" s="46">
        <v>8.3089999999999993</v>
      </c>
      <c r="C6880" s="36">
        <f t="shared" si="216"/>
        <v>8.3089999999999997E-2</v>
      </c>
      <c r="D6880" s="36">
        <f ca="1">AVERAGE(C6880:OFFSET(C6880,'Risk Premium - Rate Cases'!$X$1795-1,0))</f>
        <v>8.2035577889447223E-2</v>
      </c>
      <c r="E6880" s="46"/>
      <c r="F6880" s="108">
        <v>38686</v>
      </c>
      <c r="G6880" s="36">
        <f t="shared" ca="1" si="215"/>
        <v>4.5462241206030152E-2</v>
      </c>
      <c r="J6880" s="107"/>
    </row>
    <row r="6881" spans="1:10">
      <c r="A6881" s="108">
        <v>32892</v>
      </c>
      <c r="B6881" s="46">
        <v>8.27</v>
      </c>
      <c r="C6881" s="36">
        <f t="shared" si="216"/>
        <v>8.2699999999999996E-2</v>
      </c>
      <c r="D6881" s="36">
        <f ca="1">AVERAGE(C6881:OFFSET(C6881,'Risk Premium - Rate Cases'!$X$1795-1,0))</f>
        <v>8.2077889447236166E-2</v>
      </c>
      <c r="E6881" s="46"/>
      <c r="F6881" s="108">
        <v>38687</v>
      </c>
      <c r="G6881" s="36">
        <f t="shared" ca="1" si="215"/>
        <v>4.546606030150753E-2</v>
      </c>
      <c r="J6881" s="107"/>
    </row>
    <row r="6882" spans="1:10">
      <c r="A6882" s="108">
        <v>32891</v>
      </c>
      <c r="B6882" s="46">
        <v>8.3379999999999992</v>
      </c>
      <c r="C6882" s="36">
        <f t="shared" si="216"/>
        <v>8.3379999999999996E-2</v>
      </c>
      <c r="D6882" s="36">
        <f ca="1">AVERAGE(C6882:OFFSET(C6882,'Risk Premium - Rate Cases'!$X$1795-1,0))</f>
        <v>8.211979899497486E-2</v>
      </c>
      <c r="E6882" s="46"/>
      <c r="F6882" s="108">
        <v>38688</v>
      </c>
      <c r="G6882" s="36">
        <f t="shared" ca="1" si="215"/>
        <v>4.5465758793969843E-2</v>
      </c>
      <c r="J6882" s="107"/>
    </row>
    <row r="6883" spans="1:10">
      <c r="A6883" s="108">
        <v>32890</v>
      </c>
      <c r="B6883" s="46">
        <v>8.2479999999999993</v>
      </c>
      <c r="C6883" s="36">
        <f t="shared" si="216"/>
        <v>8.2479999999999998E-2</v>
      </c>
      <c r="D6883" s="36">
        <f ca="1">AVERAGE(C6883:OFFSET(C6883,'Risk Premium - Rate Cases'!$X$1795-1,0))</f>
        <v>8.2157839195979895E-2</v>
      </c>
      <c r="E6883" s="46"/>
      <c r="F6883" s="108">
        <v>38691</v>
      </c>
      <c r="G6883" s="36">
        <f t="shared" ca="1" si="215"/>
        <v>4.5468075376884402E-2</v>
      </c>
      <c r="J6883" s="107"/>
    </row>
    <row r="6884" spans="1:10">
      <c r="A6884" s="108">
        <v>32889</v>
      </c>
      <c r="B6884" s="46">
        <v>8.2539999999999996</v>
      </c>
      <c r="C6884" s="36">
        <f t="shared" si="216"/>
        <v>8.2540000000000002E-2</v>
      </c>
      <c r="D6884" s="36">
        <f ca="1">AVERAGE(C6884:OFFSET(C6884,'Risk Premium - Rate Cases'!$X$1795-1,0))</f>
        <v>8.2201005025125617E-2</v>
      </c>
      <c r="E6884" s="46"/>
      <c r="F6884" s="108">
        <v>38692</v>
      </c>
      <c r="G6884" s="36">
        <f t="shared" ca="1" si="215"/>
        <v>4.5465236180904513E-2</v>
      </c>
      <c r="J6884" s="107"/>
    </row>
    <row r="6885" spans="1:10">
      <c r="A6885" s="108">
        <v>32888</v>
      </c>
      <c r="B6885" s="46">
        <v>8.1850000000000005</v>
      </c>
      <c r="C6885" s="36">
        <f t="shared" si="216"/>
        <v>8.1850000000000006E-2</v>
      </c>
      <c r="D6885" s="36">
        <f ca="1">AVERAGE(C6885:OFFSET(C6885,'Risk Premium - Rate Cases'!$X$1795-1,0))</f>
        <v>8.2243718592964796E-2</v>
      </c>
      <c r="E6885" s="46"/>
      <c r="F6885" s="108">
        <v>38693</v>
      </c>
      <c r="G6885" s="36">
        <f t="shared" ca="1" si="215"/>
        <v>4.5463994974874355E-2</v>
      </c>
      <c r="J6885" s="107"/>
    </row>
    <row r="6886" spans="1:10">
      <c r="A6886" s="108">
        <v>32885</v>
      </c>
      <c r="B6886" s="46">
        <v>8.1709999999999994</v>
      </c>
      <c r="C6886" s="36">
        <f t="shared" si="216"/>
        <v>8.1709999999999991E-2</v>
      </c>
      <c r="D6886" s="36">
        <f ca="1">AVERAGE(C6886:OFFSET(C6886,'Risk Premium - Rate Cases'!$X$1795-1,0))</f>
        <v>8.2286783919597983E-2</v>
      </c>
      <c r="E6886" s="46"/>
      <c r="F6886" s="108">
        <v>38694</v>
      </c>
      <c r="G6886" s="36">
        <f t="shared" ca="1" si="215"/>
        <v>4.5464934673366819E-2</v>
      </c>
      <c r="J6886" s="107"/>
    </row>
    <row r="6887" spans="1:10">
      <c r="A6887" s="108">
        <v>32884</v>
      </c>
      <c r="B6887" s="46">
        <v>8.1150000000000002</v>
      </c>
      <c r="C6887" s="36">
        <f t="shared" si="216"/>
        <v>8.115E-2</v>
      </c>
      <c r="D6887" s="36">
        <f ca="1">AVERAGE(C6887:OFFSET(C6887,'Risk Premium - Rate Cases'!$X$1795-1,0))</f>
        <v>8.2329597989949738E-2</v>
      </c>
      <c r="E6887" s="46"/>
      <c r="F6887" s="108">
        <v>38695</v>
      </c>
      <c r="G6887" s="36">
        <f t="shared" ca="1" si="215"/>
        <v>4.5470140703517577E-2</v>
      </c>
      <c r="J6887" s="107"/>
    </row>
    <row r="6888" spans="1:10">
      <c r="A6888" s="108">
        <v>32883</v>
      </c>
      <c r="B6888" s="46">
        <v>8.0850000000000009</v>
      </c>
      <c r="C6888" s="36">
        <f t="shared" si="216"/>
        <v>8.0850000000000005E-2</v>
      </c>
      <c r="D6888" s="36">
        <f ca="1">AVERAGE(C6888:OFFSET(C6888,'Risk Premium - Rate Cases'!$X$1795-1,0))</f>
        <v>8.2374623115577875E-2</v>
      </c>
      <c r="E6888" s="46"/>
      <c r="F6888" s="108">
        <v>38698</v>
      </c>
      <c r="G6888" s="36">
        <f t="shared" ca="1" si="215"/>
        <v>4.547205025125628E-2</v>
      </c>
      <c r="J6888" s="107"/>
    </row>
    <row r="6889" spans="1:10">
      <c r="A6889" s="108">
        <v>32882</v>
      </c>
      <c r="B6889" s="46">
        <v>8.0939999999999994</v>
      </c>
      <c r="C6889" s="36">
        <f t="shared" si="216"/>
        <v>8.0939999999999998E-2</v>
      </c>
      <c r="D6889" s="36">
        <f ca="1">AVERAGE(C6889:OFFSET(C6889,'Risk Premium - Rate Cases'!$X$1795-1,0))</f>
        <v>8.2424120603015072E-2</v>
      </c>
      <c r="E6889" s="46"/>
      <c r="F6889" s="108">
        <v>38699</v>
      </c>
      <c r="G6889" s="36">
        <f t="shared" ca="1" si="215"/>
        <v>4.5466708542713563E-2</v>
      </c>
      <c r="J6889" s="107"/>
    </row>
    <row r="6890" spans="1:10">
      <c r="A6890" s="108">
        <v>32881</v>
      </c>
      <c r="B6890" s="46">
        <v>8.0939999999999994</v>
      </c>
      <c r="C6890" s="36">
        <f t="shared" si="216"/>
        <v>8.0939999999999998E-2</v>
      </c>
      <c r="D6890" s="36">
        <f ca="1">AVERAGE(C6890:OFFSET(C6890,'Risk Premium - Rate Cases'!$X$1795-1,0))</f>
        <v>8.2474271356783896E-2</v>
      </c>
      <c r="E6890" s="46"/>
      <c r="F6890" s="108">
        <v>38700</v>
      </c>
      <c r="G6890" s="36">
        <f t="shared" ca="1" si="215"/>
        <v>4.5461582914572862E-2</v>
      </c>
      <c r="J6890" s="107"/>
    </row>
    <row r="6891" spans="1:10">
      <c r="A6891" s="108">
        <v>32878</v>
      </c>
      <c r="B6891" s="46">
        <v>8.0559999999999992</v>
      </c>
      <c r="C6891" s="36">
        <f t="shared" si="216"/>
        <v>8.0559999999999993E-2</v>
      </c>
      <c r="D6891" s="36">
        <f ca="1">AVERAGE(C6891:OFFSET(C6891,'Risk Premium - Rate Cases'!$X$1795-1,0))</f>
        <v>8.2527236180904517E-2</v>
      </c>
      <c r="E6891" s="46"/>
      <c r="F6891" s="108">
        <v>38701</v>
      </c>
      <c r="G6891" s="36">
        <f t="shared" ca="1" si="215"/>
        <v>4.5454698492462316E-2</v>
      </c>
      <c r="J6891" s="107"/>
    </row>
    <row r="6892" spans="1:10">
      <c r="A6892" s="108">
        <v>32877</v>
      </c>
      <c r="B6892" s="46">
        <v>8.0350000000000001</v>
      </c>
      <c r="C6892" s="36">
        <f t="shared" si="216"/>
        <v>8.0350000000000005E-2</v>
      </c>
      <c r="D6892" s="36">
        <f ca="1">AVERAGE(C6892:OFFSET(C6892,'Risk Premium - Rate Cases'!$X$1795-1,0))</f>
        <v>8.2580552763819107E-2</v>
      </c>
      <c r="E6892" s="46"/>
      <c r="F6892" s="108">
        <v>38702</v>
      </c>
      <c r="G6892" s="36">
        <f t="shared" ca="1" si="215"/>
        <v>4.544782914572864E-2</v>
      </c>
      <c r="J6892" s="107"/>
    </row>
    <row r="6893" spans="1:10">
      <c r="A6893" s="108">
        <v>32876</v>
      </c>
      <c r="B6893" s="46">
        <v>8.0340000000000007</v>
      </c>
      <c r="C6893" s="36">
        <f t="shared" si="216"/>
        <v>8.0340000000000009E-2</v>
      </c>
      <c r="D6893" s="36">
        <f ca="1">AVERAGE(C6893:OFFSET(C6893,'Risk Premium - Rate Cases'!$X$1795-1,0))</f>
        <v>8.2638241206030152E-2</v>
      </c>
      <c r="E6893" s="46"/>
      <c r="F6893" s="108">
        <v>38705</v>
      </c>
      <c r="G6893" s="36">
        <f t="shared" ca="1" si="215"/>
        <v>4.5438447236180908E-2</v>
      </c>
      <c r="J6893" s="107"/>
    </row>
    <row r="6894" spans="1:10">
      <c r="A6894" s="108">
        <v>32875</v>
      </c>
      <c r="B6894" s="46">
        <v>7.99</v>
      </c>
      <c r="C6894" s="36">
        <f t="shared" si="216"/>
        <v>7.9899999999999999E-2</v>
      </c>
      <c r="D6894" s="36">
        <f ca="1">AVERAGE(C6894:OFFSET(C6894,'Risk Premium - Rate Cases'!$X$1795-1,0))</f>
        <v>8.2698040201005033E-2</v>
      </c>
      <c r="E6894" s="46"/>
      <c r="F6894" s="108">
        <v>38706</v>
      </c>
      <c r="G6894" s="36">
        <f t="shared" ca="1" si="215"/>
        <v>4.5431376884422121E-2</v>
      </c>
      <c r="J6894" s="107"/>
    </row>
    <row r="6895" spans="1:10">
      <c r="A6895" s="108">
        <v>32871</v>
      </c>
      <c r="B6895" s="46">
        <v>7.9779999999999998</v>
      </c>
      <c r="C6895" s="36">
        <f t="shared" si="216"/>
        <v>7.9780000000000004E-2</v>
      </c>
      <c r="D6895" s="36">
        <f ca="1">AVERAGE(C6895:OFFSET(C6895,'Risk Premium - Rate Cases'!$X$1795-1,0))</f>
        <v>8.2759899497487452E-2</v>
      </c>
      <c r="E6895" s="46"/>
      <c r="F6895" s="108">
        <v>38707</v>
      </c>
      <c r="G6895" s="36">
        <f t="shared" ca="1" si="215"/>
        <v>4.5426798994974878E-2</v>
      </c>
      <c r="J6895" s="107"/>
    </row>
    <row r="6896" spans="1:10">
      <c r="A6896" s="108">
        <v>32870</v>
      </c>
      <c r="B6896" s="46">
        <v>7.9610000000000003</v>
      </c>
      <c r="C6896" s="36">
        <f t="shared" si="216"/>
        <v>7.961E-2</v>
      </c>
      <c r="D6896" s="36">
        <f ca="1">AVERAGE(C6896:OFFSET(C6896,'Risk Premium - Rate Cases'!$X$1795-1,0))</f>
        <v>8.2823015075376899E-2</v>
      </c>
      <c r="E6896" s="46"/>
      <c r="F6896" s="108">
        <v>38708</v>
      </c>
      <c r="G6896" s="36">
        <f t="shared" ca="1" si="215"/>
        <v>4.5416552763819104E-2</v>
      </c>
      <c r="J6896" s="107"/>
    </row>
    <row r="6897" spans="1:10">
      <c r="A6897" s="108">
        <v>32869</v>
      </c>
      <c r="B6897" s="46">
        <v>7.98</v>
      </c>
      <c r="C6897" s="36">
        <f t="shared" si="216"/>
        <v>7.980000000000001E-2</v>
      </c>
      <c r="D6897" s="36">
        <f ca="1">AVERAGE(C6897:OFFSET(C6897,'Risk Premium - Rate Cases'!$X$1795-1,0))</f>
        <v>8.2889698492462319E-2</v>
      </c>
      <c r="E6897" s="46"/>
      <c r="F6897" s="108">
        <v>38709</v>
      </c>
      <c r="G6897" s="36">
        <f t="shared" ca="1" si="215"/>
        <v>4.5401959798994966E-2</v>
      </c>
      <c r="J6897" s="107"/>
    </row>
    <row r="6898" spans="1:10">
      <c r="A6898" s="108">
        <v>32868</v>
      </c>
      <c r="B6898" s="46">
        <v>7.9859999999999998</v>
      </c>
      <c r="C6898" s="36">
        <f t="shared" si="216"/>
        <v>7.986E-2</v>
      </c>
      <c r="D6898" s="36">
        <f ca="1">AVERAGE(C6898:OFFSET(C6898,'Risk Premium - Rate Cases'!$X$1795-1,0))</f>
        <v>8.2957386934673374E-2</v>
      </c>
      <c r="E6898" s="46"/>
      <c r="F6898" s="108">
        <v>38713</v>
      </c>
      <c r="G6898" s="36">
        <f t="shared" ca="1" si="215"/>
        <v>4.5381814070351752E-2</v>
      </c>
      <c r="J6898" s="107"/>
    </row>
    <row r="6899" spans="1:10">
      <c r="A6899" s="108">
        <v>32864</v>
      </c>
      <c r="B6899" s="46">
        <v>7.8739999999999997</v>
      </c>
      <c r="C6899" s="36">
        <f t="shared" si="216"/>
        <v>7.8739999999999991E-2</v>
      </c>
      <c r="D6899" s="36">
        <f ca="1">AVERAGE(C6899:OFFSET(C6899,'Risk Premium - Rate Cases'!$X$1795-1,0))</f>
        <v>8.3022814070351766E-2</v>
      </c>
      <c r="E6899" s="46"/>
      <c r="F6899" s="108">
        <v>38714</v>
      </c>
      <c r="G6899" s="36">
        <f t="shared" ca="1" si="215"/>
        <v>4.536577889447236E-2</v>
      </c>
      <c r="J6899" s="107"/>
    </row>
    <row r="6900" spans="1:10">
      <c r="A6900" s="108">
        <v>32863</v>
      </c>
      <c r="B6900" s="46">
        <v>7.8520000000000003</v>
      </c>
      <c r="C6900" s="36">
        <f t="shared" si="216"/>
        <v>7.8520000000000006E-2</v>
      </c>
      <c r="D6900" s="36">
        <f ca="1">AVERAGE(C6900:OFFSET(C6900,'Risk Premium - Rate Cases'!$X$1795-1,0))</f>
        <v>8.3085125628140716E-2</v>
      </c>
      <c r="E6900" s="46"/>
      <c r="F6900" s="108">
        <v>38715</v>
      </c>
      <c r="G6900" s="36">
        <f t="shared" ca="1" si="215"/>
        <v>4.5349135678391959E-2</v>
      </c>
      <c r="J6900" s="107"/>
    </row>
    <row r="6901" spans="1:10">
      <c r="A6901" s="108">
        <v>32862</v>
      </c>
      <c r="B6901" s="46">
        <v>7.8390000000000004</v>
      </c>
      <c r="C6901" s="36">
        <f t="shared" si="216"/>
        <v>7.8390000000000001E-2</v>
      </c>
      <c r="D6901" s="36">
        <f ca="1">AVERAGE(C6901:OFFSET(C6901,'Risk Premium - Rate Cases'!$X$1795-1,0))</f>
        <v>8.3148693467336693E-2</v>
      </c>
      <c r="E6901" s="46"/>
      <c r="F6901" s="108">
        <v>38716</v>
      </c>
      <c r="G6901" s="36">
        <f t="shared" ca="1" si="215"/>
        <v>4.5333597989949757E-2</v>
      </c>
      <c r="J6901" s="107"/>
    </row>
    <row r="6902" spans="1:10">
      <c r="A6902" s="108">
        <v>32861</v>
      </c>
      <c r="B6902" s="46">
        <v>7.8419999999999996</v>
      </c>
      <c r="C6902" s="36">
        <f t="shared" si="216"/>
        <v>7.841999999999999E-2</v>
      </c>
      <c r="D6902" s="36">
        <f ca="1">AVERAGE(C6902:OFFSET(C6902,'Risk Premium - Rate Cases'!$X$1795-1,0))</f>
        <v>8.3212763819095467E-2</v>
      </c>
      <c r="E6902" s="46"/>
      <c r="F6902" s="108">
        <v>38719</v>
      </c>
      <c r="G6902" s="36">
        <f t="shared" ca="1" si="215"/>
        <v>4.5315814070351769E-2</v>
      </c>
      <c r="J6902" s="107"/>
    </row>
    <row r="6903" spans="1:10">
      <c r="A6903" s="108">
        <v>32860</v>
      </c>
      <c r="B6903" s="46">
        <v>7.8390000000000004</v>
      </c>
      <c r="C6903" s="36">
        <f t="shared" si="216"/>
        <v>7.8390000000000001E-2</v>
      </c>
      <c r="D6903" s="36">
        <f ca="1">AVERAGE(C6903:OFFSET(C6903,'Risk Premium - Rate Cases'!$X$1795-1,0))</f>
        <v>8.3278894472361822E-2</v>
      </c>
      <c r="E6903" s="46"/>
      <c r="F6903" s="108">
        <v>38720</v>
      </c>
      <c r="G6903" s="36">
        <f t="shared" ca="1" si="215"/>
        <v>4.5301010050251264E-2</v>
      </c>
      <c r="J6903" s="107"/>
    </row>
    <row r="6904" spans="1:10">
      <c r="A6904" s="108">
        <v>32857</v>
      </c>
      <c r="B6904" s="46">
        <v>7.851</v>
      </c>
      <c r="C6904" s="36">
        <f t="shared" si="216"/>
        <v>7.8509999999999996E-2</v>
      </c>
      <c r="D6904" s="36">
        <f ca="1">AVERAGE(C6904:OFFSET(C6904,'Risk Premium - Rate Cases'!$X$1795-1,0))</f>
        <v>8.3344874371859293E-2</v>
      </c>
      <c r="E6904" s="46"/>
      <c r="F6904" s="108">
        <v>38721</v>
      </c>
      <c r="G6904" s="36">
        <f t="shared" ca="1" si="215"/>
        <v>4.5287894472361812E-2</v>
      </c>
      <c r="J6904" s="107"/>
    </row>
    <row r="6905" spans="1:10">
      <c r="A6905" s="108">
        <v>32856</v>
      </c>
      <c r="B6905" s="46">
        <v>7.8520000000000003</v>
      </c>
      <c r="C6905" s="36">
        <f t="shared" si="216"/>
        <v>7.8520000000000006E-2</v>
      </c>
      <c r="D6905" s="36">
        <f ca="1">AVERAGE(C6905:OFFSET(C6905,'Risk Premium - Rate Cases'!$X$1795-1,0))</f>
        <v>8.3405527638190938E-2</v>
      </c>
      <c r="E6905" s="46"/>
      <c r="F6905" s="108">
        <v>38722</v>
      </c>
      <c r="G6905" s="36">
        <f t="shared" ca="1" si="215"/>
        <v>4.5277366834170857E-2</v>
      </c>
      <c r="J6905" s="107"/>
    </row>
    <row r="6906" spans="1:10">
      <c r="A6906" s="108">
        <v>32855</v>
      </c>
      <c r="B6906" s="46">
        <v>7.8819999999999997</v>
      </c>
      <c r="C6906" s="36">
        <f t="shared" si="216"/>
        <v>7.8820000000000001E-2</v>
      </c>
      <c r="D6906" s="36">
        <f ca="1">AVERAGE(C6906:OFFSET(C6906,'Risk Premium - Rate Cases'!$X$1795-1,0))</f>
        <v>8.3465527638190928E-2</v>
      </c>
      <c r="E6906" s="46"/>
      <c r="F6906" s="108">
        <v>38723</v>
      </c>
      <c r="G6906" s="36">
        <f t="shared" ca="1" si="215"/>
        <v>4.5269311557788953E-2</v>
      </c>
      <c r="J6906" s="107"/>
    </row>
    <row r="6907" spans="1:10">
      <c r="A6907" s="108">
        <v>32854</v>
      </c>
      <c r="B6907" s="46">
        <v>7.8920000000000003</v>
      </c>
      <c r="C6907" s="36">
        <f t="shared" si="216"/>
        <v>7.8920000000000004E-2</v>
      </c>
      <c r="D6907" s="36">
        <f ca="1">AVERAGE(C6907:OFFSET(C6907,'Risk Premium - Rate Cases'!$X$1795-1,0))</f>
        <v>8.3525879396984901E-2</v>
      </c>
      <c r="E6907" s="46"/>
      <c r="F6907" s="108">
        <v>38726</v>
      </c>
      <c r="G6907" s="36">
        <f t="shared" ca="1" si="215"/>
        <v>4.5260070351758809E-2</v>
      </c>
      <c r="J6907" s="107"/>
    </row>
    <row r="6908" spans="1:10">
      <c r="A6908" s="108">
        <v>32853</v>
      </c>
      <c r="B6908" s="46">
        <v>7.891</v>
      </c>
      <c r="C6908" s="36">
        <f t="shared" si="216"/>
        <v>7.8909999999999994E-2</v>
      </c>
      <c r="D6908" s="36">
        <f ca="1">AVERAGE(C6908:OFFSET(C6908,'Risk Premium - Rate Cases'!$X$1795-1,0))</f>
        <v>8.3585125628140688E-2</v>
      </c>
      <c r="E6908" s="46"/>
      <c r="F6908" s="108">
        <v>38727</v>
      </c>
      <c r="G6908" s="36">
        <f t="shared" ca="1" si="215"/>
        <v>4.5253020100502521E-2</v>
      </c>
      <c r="J6908" s="107"/>
    </row>
    <row r="6909" spans="1:10">
      <c r="A6909" s="108">
        <v>32850</v>
      </c>
      <c r="B6909" s="46">
        <v>7.8789999999999996</v>
      </c>
      <c r="C6909" s="36">
        <f t="shared" si="216"/>
        <v>7.8789999999999999E-2</v>
      </c>
      <c r="D6909" s="36">
        <f ca="1">AVERAGE(C6909:OFFSET(C6909,'Risk Premium - Rate Cases'!$X$1795-1,0))</f>
        <v>8.3646934673366813E-2</v>
      </c>
      <c r="E6909" s="46"/>
      <c r="F6909" s="108">
        <v>38728</v>
      </c>
      <c r="G6909" s="36">
        <f t="shared" ca="1" si="215"/>
        <v>4.5247904522613062E-2</v>
      </c>
      <c r="J6909" s="107"/>
    </row>
    <row r="6910" spans="1:10">
      <c r="A6910" s="108">
        <v>32849</v>
      </c>
      <c r="B6910" s="46">
        <v>7.9190000000000005</v>
      </c>
      <c r="C6910" s="36">
        <f t="shared" si="216"/>
        <v>7.919000000000001E-2</v>
      </c>
      <c r="D6910" s="36">
        <f ca="1">AVERAGE(C6910:OFFSET(C6910,'Risk Premium - Rate Cases'!$X$1795-1,0))</f>
        <v>8.3708994974874343E-2</v>
      </c>
      <c r="E6910" s="46"/>
      <c r="F6910" s="108">
        <v>38729</v>
      </c>
      <c r="G6910" s="36">
        <f t="shared" ca="1" si="215"/>
        <v>4.5237326633165834E-2</v>
      </c>
      <c r="J6910" s="107"/>
    </row>
    <row r="6911" spans="1:10">
      <c r="A6911" s="108">
        <v>32848</v>
      </c>
      <c r="B6911" s="46">
        <v>7.9080000000000004</v>
      </c>
      <c r="C6911" s="36">
        <f t="shared" si="216"/>
        <v>7.9079999999999998E-2</v>
      </c>
      <c r="D6911" s="36">
        <f ca="1">AVERAGE(C6911:OFFSET(C6911,'Risk Premium - Rate Cases'!$X$1795-1,0))</f>
        <v>8.3772562814070348E-2</v>
      </c>
      <c r="E6911" s="46"/>
      <c r="F6911" s="108">
        <v>38730</v>
      </c>
      <c r="G6911" s="36">
        <f t="shared" ca="1" si="215"/>
        <v>4.5225271356783926E-2</v>
      </c>
      <c r="J6911" s="107"/>
    </row>
    <row r="6912" spans="1:10">
      <c r="A6912" s="108">
        <v>32847</v>
      </c>
      <c r="B6912" s="46">
        <v>7.8819999999999997</v>
      </c>
      <c r="C6912" s="36">
        <f t="shared" si="216"/>
        <v>7.8820000000000001E-2</v>
      </c>
      <c r="D6912" s="36">
        <f ca="1">AVERAGE(C6912:OFFSET(C6912,'Risk Premium - Rate Cases'!$X$1795-1,0))</f>
        <v>8.3833165829145712E-2</v>
      </c>
      <c r="E6912" s="46"/>
      <c r="F6912" s="108">
        <v>38733</v>
      </c>
      <c r="G6912" s="36">
        <f t="shared" ca="1" si="215"/>
        <v>4.521545728643217E-2</v>
      </c>
      <c r="J6912" s="107"/>
    </row>
    <row r="6913" spans="1:10">
      <c r="A6913" s="108">
        <v>32846</v>
      </c>
      <c r="B6913" s="46">
        <v>7.875</v>
      </c>
      <c r="C6913" s="36">
        <f t="shared" si="216"/>
        <v>7.8750000000000001E-2</v>
      </c>
      <c r="D6913" s="36">
        <f ca="1">AVERAGE(C6913:OFFSET(C6913,'Risk Premium - Rate Cases'!$X$1795-1,0))</f>
        <v>8.3897135678391951E-2</v>
      </c>
      <c r="E6913" s="46"/>
      <c r="F6913" s="108">
        <v>38734</v>
      </c>
      <c r="G6913" s="36">
        <f t="shared" ca="1" si="215"/>
        <v>4.5207638190954781E-2</v>
      </c>
      <c r="J6913" s="107"/>
    </row>
    <row r="6914" spans="1:10">
      <c r="A6914" s="108">
        <v>32843</v>
      </c>
      <c r="B6914" s="46">
        <v>7.8789999999999996</v>
      </c>
      <c r="C6914" s="36">
        <f t="shared" si="216"/>
        <v>7.8789999999999999E-2</v>
      </c>
      <c r="D6914" s="36">
        <f ca="1">AVERAGE(C6914:OFFSET(C6914,'Risk Premium - Rate Cases'!$X$1795-1,0))</f>
        <v>8.3962914572864325E-2</v>
      </c>
      <c r="E6914" s="46"/>
      <c r="F6914" s="108">
        <v>38735</v>
      </c>
      <c r="G6914" s="36">
        <f t="shared" ca="1" si="215"/>
        <v>4.5199075376884432E-2</v>
      </c>
      <c r="J6914" s="107"/>
    </row>
    <row r="6915" spans="1:10">
      <c r="A6915" s="108">
        <v>32842</v>
      </c>
      <c r="B6915" s="46">
        <v>7.89</v>
      </c>
      <c r="C6915" s="36">
        <f t="shared" si="216"/>
        <v>7.8899999999999998E-2</v>
      </c>
      <c r="D6915" s="36">
        <f ca="1">AVERAGE(C6915:OFFSET(C6915,'Risk Premium - Rate Cases'!$X$1795-1,0))</f>
        <v>8.4026281407035164E-2</v>
      </c>
      <c r="E6915" s="46"/>
      <c r="F6915" s="108">
        <v>38736</v>
      </c>
      <c r="G6915" s="36">
        <f t="shared" ca="1" si="215"/>
        <v>4.5192356783919606E-2</v>
      </c>
      <c r="J6915" s="107"/>
    </row>
    <row r="6916" spans="1:10">
      <c r="A6916" s="108">
        <v>32841</v>
      </c>
      <c r="B6916" s="46">
        <v>7.923</v>
      </c>
      <c r="C6916" s="36">
        <f t="shared" si="216"/>
        <v>7.9229999999999995E-2</v>
      </c>
      <c r="D6916" s="36">
        <f ca="1">AVERAGE(C6916:OFFSET(C6916,'Risk Premium - Rate Cases'!$X$1795-1,0))</f>
        <v>8.4087839195979883E-2</v>
      </c>
      <c r="E6916" s="46"/>
      <c r="F6916" s="108">
        <v>38737</v>
      </c>
      <c r="G6916" s="36">
        <f t="shared" ca="1" si="215"/>
        <v>4.5187984924623115E-2</v>
      </c>
      <c r="J6916" s="107"/>
    </row>
    <row r="6917" spans="1:10">
      <c r="A6917" s="108">
        <v>32840</v>
      </c>
      <c r="B6917" s="46">
        <v>7.9080000000000004</v>
      </c>
      <c r="C6917" s="36">
        <f t="shared" si="216"/>
        <v>7.9079999999999998E-2</v>
      </c>
      <c r="D6917" s="36">
        <f ca="1">AVERAGE(C6917:OFFSET(C6917,'Risk Premium - Rate Cases'!$X$1795-1,0))</f>
        <v>8.4144623115577868E-2</v>
      </c>
      <c r="E6917" s="46"/>
      <c r="F6917" s="108">
        <v>38740</v>
      </c>
      <c r="G6917" s="36">
        <f t="shared" ca="1" si="215"/>
        <v>4.5184005025125616E-2</v>
      </c>
      <c r="J6917" s="107"/>
    </row>
    <row r="6918" spans="1:10">
      <c r="A6918" s="108">
        <v>32839</v>
      </c>
      <c r="B6918" s="46">
        <v>7.9119999999999999</v>
      </c>
      <c r="C6918" s="36">
        <f t="shared" si="216"/>
        <v>7.9119999999999996E-2</v>
      </c>
      <c r="D6918" s="36">
        <f ca="1">AVERAGE(C6918:OFFSET(C6918,'Risk Premium - Rate Cases'!$X$1795-1,0))</f>
        <v>8.4201658291457288E-2</v>
      </c>
      <c r="E6918" s="46"/>
      <c r="F6918" s="108">
        <v>38741</v>
      </c>
      <c r="G6918" s="36">
        <f t="shared" ca="1" si="215"/>
        <v>4.5185482412060295E-2</v>
      </c>
      <c r="J6918" s="107"/>
    </row>
    <row r="6919" spans="1:10">
      <c r="A6919" s="108">
        <v>32836</v>
      </c>
      <c r="B6919" s="46">
        <v>7.8719999999999999</v>
      </c>
      <c r="C6919" s="36">
        <f t="shared" si="216"/>
        <v>7.8719999999999998E-2</v>
      </c>
      <c r="D6919" s="36">
        <f ca="1">AVERAGE(C6919:OFFSET(C6919,'Risk Premium - Rate Cases'!$X$1795-1,0))</f>
        <v>8.4258994974874379E-2</v>
      </c>
      <c r="E6919" s="46"/>
      <c r="F6919" s="108">
        <v>38742</v>
      </c>
      <c r="G6919" s="36">
        <f t="shared" ca="1" si="215"/>
        <v>4.5190874371859299E-2</v>
      </c>
      <c r="J6919" s="107"/>
    </row>
    <row r="6920" spans="1:10">
      <c r="A6920" s="108">
        <v>32835</v>
      </c>
      <c r="B6920" s="46">
        <v>7.87</v>
      </c>
      <c r="C6920" s="36">
        <f t="shared" si="216"/>
        <v>7.8700000000000006E-2</v>
      </c>
      <c r="D6920" s="36">
        <f ca="1">AVERAGE(C6920:OFFSET(C6920,'Risk Premium - Rate Cases'!$X$1795-1,0))</f>
        <v>8.4319597989949743E-2</v>
      </c>
      <c r="E6920" s="46"/>
      <c r="F6920" s="108">
        <v>38743</v>
      </c>
      <c r="G6920" s="36">
        <f t="shared" ref="G6920:G6983" ca="1" si="217">VLOOKUP(F6920,$A$7:$D$9627,4,FALSE)</f>
        <v>4.5193768844221098E-2</v>
      </c>
      <c r="J6920" s="107"/>
    </row>
    <row r="6921" spans="1:10">
      <c r="A6921" s="108">
        <v>32834</v>
      </c>
      <c r="B6921" s="46">
        <v>7.8710000000000004</v>
      </c>
      <c r="C6921" s="36">
        <f t="shared" si="216"/>
        <v>7.8710000000000002E-2</v>
      </c>
      <c r="D6921" s="36">
        <f ca="1">AVERAGE(C6921:OFFSET(C6921,'Risk Premium - Rate Cases'!$X$1795-1,0))</f>
        <v>8.4381859296482398E-2</v>
      </c>
      <c r="E6921" s="46"/>
      <c r="F6921" s="108">
        <v>38744</v>
      </c>
      <c r="G6921" s="36">
        <f t="shared" ca="1" si="217"/>
        <v>4.5199422110552764E-2</v>
      </c>
      <c r="J6921" s="107"/>
    </row>
    <row r="6922" spans="1:10">
      <c r="A6922" s="108">
        <v>32833</v>
      </c>
      <c r="B6922" s="46">
        <v>7.899</v>
      </c>
      <c r="C6922" s="36">
        <f t="shared" si="216"/>
        <v>7.8990000000000005E-2</v>
      </c>
      <c r="D6922" s="36">
        <f ca="1">AVERAGE(C6922:OFFSET(C6922,'Risk Premium - Rate Cases'!$X$1795-1,0))</f>
        <v>8.4441859296482402E-2</v>
      </c>
      <c r="E6922" s="46"/>
      <c r="F6922" s="108">
        <v>38747</v>
      </c>
      <c r="G6922" s="36">
        <f t="shared" ca="1" si="217"/>
        <v>4.5206879396984916E-2</v>
      </c>
      <c r="J6922" s="107"/>
    </row>
    <row r="6923" spans="1:10">
      <c r="A6923" s="108">
        <v>32832</v>
      </c>
      <c r="B6923" s="46">
        <v>7.9169999999999998</v>
      </c>
      <c r="C6923" s="36">
        <f t="shared" si="216"/>
        <v>7.9170000000000004E-2</v>
      </c>
      <c r="D6923" s="36">
        <f ca="1">AVERAGE(C6923:OFFSET(C6923,'Risk Premium - Rate Cases'!$X$1795-1,0))</f>
        <v>8.449889447236178E-2</v>
      </c>
      <c r="E6923" s="46"/>
      <c r="F6923" s="108">
        <v>38748</v>
      </c>
      <c r="G6923" s="36">
        <f t="shared" ca="1" si="217"/>
        <v>4.5212170854271351E-2</v>
      </c>
      <c r="J6923" s="107"/>
    </row>
    <row r="6924" spans="1:10">
      <c r="A6924" s="108">
        <v>32829</v>
      </c>
      <c r="B6924" s="46">
        <v>7.9290000000000003</v>
      </c>
      <c r="C6924" s="36">
        <f t="shared" si="216"/>
        <v>7.9289999999999999E-2</v>
      </c>
      <c r="D6924" s="36">
        <f ca="1">AVERAGE(C6924:OFFSET(C6924,'Risk Premium - Rate Cases'!$X$1795-1,0))</f>
        <v>8.4552663316582899E-2</v>
      </c>
      <c r="E6924" s="46"/>
      <c r="F6924" s="108">
        <v>38749</v>
      </c>
      <c r="G6924" s="36">
        <f t="shared" ca="1" si="217"/>
        <v>4.5220120603015064E-2</v>
      </c>
      <c r="J6924" s="107"/>
    </row>
    <row r="6925" spans="1:10">
      <c r="A6925" s="108">
        <v>32828</v>
      </c>
      <c r="B6925" s="46">
        <v>7.8639999999999999</v>
      </c>
      <c r="C6925" s="36">
        <f t="shared" si="216"/>
        <v>7.8640000000000002E-2</v>
      </c>
      <c r="D6925" s="36">
        <f ca="1">AVERAGE(C6925:OFFSET(C6925,'Risk Premium - Rate Cases'!$X$1795-1,0))</f>
        <v>8.4598040201005004E-2</v>
      </c>
      <c r="E6925" s="46"/>
      <c r="F6925" s="108">
        <v>38750</v>
      </c>
      <c r="G6925" s="36">
        <f t="shared" ca="1" si="217"/>
        <v>4.5230653266331668E-2</v>
      </c>
      <c r="J6925" s="107"/>
    </row>
    <row r="6926" spans="1:10">
      <c r="A6926" s="108">
        <v>32827</v>
      </c>
      <c r="B6926" s="46">
        <v>7.8579999999999997</v>
      </c>
      <c r="C6926" s="36">
        <f t="shared" si="216"/>
        <v>7.8579999999999997E-2</v>
      </c>
      <c r="D6926" s="36">
        <f ca="1">AVERAGE(C6926:OFFSET(C6926,'Risk Premium - Rate Cases'!$X$1795-1,0))</f>
        <v>8.4644623115577883E-2</v>
      </c>
      <c r="E6926" s="46"/>
      <c r="F6926" s="108">
        <v>38751</v>
      </c>
      <c r="G6926" s="36">
        <f t="shared" ca="1" si="217"/>
        <v>4.523622613065327E-2</v>
      </c>
      <c r="J6926" s="107"/>
    </row>
    <row r="6927" spans="1:10">
      <c r="A6927" s="108">
        <v>32826</v>
      </c>
      <c r="B6927" s="46">
        <v>7.8840000000000003</v>
      </c>
      <c r="C6927" s="36">
        <f t="shared" si="216"/>
        <v>7.8840000000000007E-2</v>
      </c>
      <c r="D6927" s="36">
        <f ca="1">AVERAGE(C6927:OFFSET(C6927,'Risk Premium - Rate Cases'!$X$1795-1,0))</f>
        <v>8.469447236180902E-2</v>
      </c>
      <c r="E6927" s="46"/>
      <c r="F6927" s="108">
        <v>38754</v>
      </c>
      <c r="G6927" s="36">
        <f t="shared" ca="1" si="217"/>
        <v>4.5241703517587946E-2</v>
      </c>
      <c r="J6927" s="107"/>
    </row>
    <row r="6928" spans="1:10">
      <c r="A6928" s="108">
        <v>32825</v>
      </c>
      <c r="B6928" s="46">
        <v>7.8840000000000003</v>
      </c>
      <c r="C6928" s="36">
        <f t="shared" si="216"/>
        <v>7.8840000000000007E-2</v>
      </c>
      <c r="D6928" s="36">
        <f ca="1">AVERAGE(C6928:OFFSET(C6928,'Risk Premium - Rate Cases'!$X$1795-1,0))</f>
        <v>8.4741809045226116E-2</v>
      </c>
      <c r="E6928" s="46"/>
      <c r="F6928" s="108">
        <v>38755</v>
      </c>
      <c r="G6928" s="36">
        <f t="shared" ca="1" si="217"/>
        <v>4.5250336683417096E-2</v>
      </c>
      <c r="J6928" s="107"/>
    </row>
    <row r="6929" spans="1:10">
      <c r="A6929" s="108">
        <v>32822</v>
      </c>
      <c r="B6929" s="46">
        <v>7.8949999999999996</v>
      </c>
      <c r="C6929" s="36">
        <f t="shared" si="216"/>
        <v>7.8949999999999992E-2</v>
      </c>
      <c r="D6929" s="36">
        <f ca="1">AVERAGE(C6929:OFFSET(C6929,'Risk Premium - Rate Cases'!$X$1795-1,0))</f>
        <v>8.4788241206030152E-2</v>
      </c>
      <c r="E6929" s="46"/>
      <c r="F6929" s="108">
        <v>38756</v>
      </c>
      <c r="G6929" s="36">
        <f t="shared" ca="1" si="217"/>
        <v>4.5254572864321621E-2</v>
      </c>
      <c r="J6929" s="107"/>
    </row>
    <row r="6930" spans="1:10">
      <c r="A6930" s="108">
        <v>32821</v>
      </c>
      <c r="B6930" s="46">
        <v>7.8949999999999996</v>
      </c>
      <c r="C6930" s="36">
        <f t="shared" si="216"/>
        <v>7.8949999999999992E-2</v>
      </c>
      <c r="D6930" s="36">
        <f ca="1">AVERAGE(C6930:OFFSET(C6930,'Risk Premium - Rate Cases'!$X$1795-1,0))</f>
        <v>8.4834020100502505E-2</v>
      </c>
      <c r="E6930" s="46"/>
      <c r="F6930" s="108">
        <v>38757</v>
      </c>
      <c r="G6930" s="36">
        <f t="shared" ca="1" si="217"/>
        <v>4.5258286432160816E-2</v>
      </c>
      <c r="J6930" s="107"/>
    </row>
    <row r="6931" spans="1:10">
      <c r="A6931" s="108">
        <v>32820</v>
      </c>
      <c r="B6931" s="46">
        <v>7.8780000000000001</v>
      </c>
      <c r="C6931" s="36">
        <f t="shared" ref="C6931:C6994" si="218">B6931/100</f>
        <v>7.8780000000000003E-2</v>
      </c>
      <c r="D6931" s="36">
        <f ca="1">AVERAGE(C6931:OFFSET(C6931,'Risk Premium - Rate Cases'!$X$1795-1,0))</f>
        <v>8.488050251256278E-2</v>
      </c>
      <c r="E6931" s="46"/>
      <c r="F6931" s="108">
        <v>38758</v>
      </c>
      <c r="G6931" s="36">
        <f t="shared" ca="1" si="217"/>
        <v>4.5254467336683438E-2</v>
      </c>
      <c r="J6931" s="107"/>
    </row>
    <row r="6932" spans="1:10">
      <c r="A6932" s="108">
        <v>32819</v>
      </c>
      <c r="B6932" s="46">
        <v>7.8719999999999999</v>
      </c>
      <c r="C6932" s="36">
        <f t="shared" si="218"/>
        <v>7.8719999999999998E-2</v>
      </c>
      <c r="D6932" s="36">
        <f ca="1">AVERAGE(C6932:OFFSET(C6932,'Risk Premium - Rate Cases'!$X$1795-1,0))</f>
        <v>8.4927386934673332E-2</v>
      </c>
      <c r="E6932" s="46"/>
      <c r="F6932" s="108">
        <v>38761</v>
      </c>
      <c r="G6932" s="36">
        <f t="shared" ca="1" si="217"/>
        <v>4.5251040201005038E-2</v>
      </c>
      <c r="J6932" s="107"/>
    </row>
    <row r="6933" spans="1:10">
      <c r="A6933" s="108">
        <v>32818</v>
      </c>
      <c r="B6933" s="46">
        <v>7.952</v>
      </c>
      <c r="C6933" s="36">
        <f t="shared" si="218"/>
        <v>7.9519999999999993E-2</v>
      </c>
      <c r="D6933" s="36">
        <f ca="1">AVERAGE(C6933:OFFSET(C6933,'Risk Premium - Rate Cases'!$X$1795-1,0))</f>
        <v>8.4972110552763797E-2</v>
      </c>
      <c r="E6933" s="46"/>
      <c r="F6933" s="108">
        <v>38762</v>
      </c>
      <c r="G6933" s="36">
        <f t="shared" ca="1" si="217"/>
        <v>4.5252080402010064E-2</v>
      </c>
      <c r="J6933" s="107"/>
    </row>
    <row r="6934" spans="1:10">
      <c r="A6934" s="108">
        <v>32815</v>
      </c>
      <c r="B6934" s="46">
        <v>7.9340000000000002</v>
      </c>
      <c r="C6934" s="36">
        <f t="shared" si="218"/>
        <v>7.9340000000000008E-2</v>
      </c>
      <c r="D6934" s="36">
        <f ca="1">AVERAGE(C6934:OFFSET(C6934,'Risk Premium - Rate Cases'!$X$1795-1,0))</f>
        <v>8.501487437185927E-2</v>
      </c>
      <c r="E6934" s="46"/>
      <c r="F6934" s="108">
        <v>38763</v>
      </c>
      <c r="G6934" s="36">
        <f t="shared" ca="1" si="217"/>
        <v>4.5253442211055296E-2</v>
      </c>
      <c r="J6934" s="107"/>
    </row>
    <row r="6935" spans="1:10">
      <c r="A6935" s="108">
        <v>32814</v>
      </c>
      <c r="B6935" s="46">
        <v>7.8739999999999997</v>
      </c>
      <c r="C6935" s="36">
        <f t="shared" si="218"/>
        <v>7.8739999999999991E-2</v>
      </c>
      <c r="D6935" s="36">
        <f ca="1">AVERAGE(C6935:OFFSET(C6935,'Risk Premium - Rate Cases'!$X$1795-1,0))</f>
        <v>8.5059095477386923E-2</v>
      </c>
      <c r="E6935" s="46"/>
      <c r="F6935" s="108">
        <v>38764</v>
      </c>
      <c r="G6935" s="36">
        <f t="shared" ca="1" si="217"/>
        <v>4.5255994974874363E-2</v>
      </c>
      <c r="J6935" s="107"/>
    </row>
    <row r="6936" spans="1:10">
      <c r="A6936" s="108">
        <v>32813</v>
      </c>
      <c r="B6936" s="46">
        <v>7.8789999999999996</v>
      </c>
      <c r="C6936" s="36">
        <f t="shared" si="218"/>
        <v>7.8789999999999999E-2</v>
      </c>
      <c r="D6936" s="36">
        <f ca="1">AVERAGE(C6936:OFFSET(C6936,'Risk Premium - Rate Cases'!$X$1795-1,0))</f>
        <v>8.5104874371859263E-2</v>
      </c>
      <c r="E6936" s="46"/>
      <c r="F6936" s="108">
        <v>38765</v>
      </c>
      <c r="G6936" s="36">
        <f t="shared" ca="1" si="217"/>
        <v>4.5257261306532653E-2</v>
      </c>
      <c r="J6936" s="107"/>
    </row>
    <row r="6937" spans="1:10">
      <c r="A6937" s="108">
        <v>32812</v>
      </c>
      <c r="B6937" s="46">
        <v>7.9059999999999997</v>
      </c>
      <c r="C6937" s="36">
        <f t="shared" si="218"/>
        <v>7.9059999999999991E-2</v>
      </c>
      <c r="D6937" s="36">
        <f ca="1">AVERAGE(C6937:OFFSET(C6937,'Risk Premium - Rate Cases'!$X$1795-1,0))</f>
        <v>8.5153969849246211E-2</v>
      </c>
      <c r="E6937" s="46"/>
      <c r="F6937" s="108">
        <v>38768</v>
      </c>
      <c r="G6937" s="36">
        <f t="shared" ca="1" si="217"/>
        <v>4.52577688442211E-2</v>
      </c>
      <c r="J6937" s="107"/>
    </row>
    <row r="6938" spans="1:10">
      <c r="A6938" s="108">
        <v>32811</v>
      </c>
      <c r="B6938" s="46">
        <v>7.923</v>
      </c>
      <c r="C6938" s="36">
        <f t="shared" si="218"/>
        <v>7.9229999999999995E-2</v>
      </c>
      <c r="D6938" s="36">
        <f ca="1">AVERAGE(C6938:OFFSET(C6938,'Risk Premium - Rate Cases'!$X$1795-1,0))</f>
        <v>8.5203015075376851E-2</v>
      </c>
      <c r="E6938" s="46"/>
      <c r="F6938" s="108">
        <v>38769</v>
      </c>
      <c r="G6938" s="36">
        <f t="shared" ca="1" si="217"/>
        <v>4.5260668341708533E-2</v>
      </c>
      <c r="J6938" s="107"/>
    </row>
    <row r="6939" spans="1:10">
      <c r="A6939" s="108">
        <v>32808</v>
      </c>
      <c r="B6939" s="46">
        <v>7.9420000000000002</v>
      </c>
      <c r="C6939" s="36">
        <f t="shared" si="218"/>
        <v>7.9420000000000004E-2</v>
      </c>
      <c r="D6939" s="36">
        <f ca="1">AVERAGE(C6939:OFFSET(C6939,'Risk Premium - Rate Cases'!$X$1795-1,0))</f>
        <v>8.5249597989949702E-2</v>
      </c>
      <c r="E6939" s="46"/>
      <c r="F6939" s="108">
        <v>38770</v>
      </c>
      <c r="G6939" s="36">
        <f t="shared" ca="1" si="217"/>
        <v>4.5262713567839195E-2</v>
      </c>
      <c r="J6939" s="107"/>
    </row>
    <row r="6940" spans="1:10">
      <c r="A6940" s="108">
        <v>32807</v>
      </c>
      <c r="B6940" s="46">
        <v>7.883</v>
      </c>
      <c r="C6940" s="36">
        <f t="shared" si="218"/>
        <v>7.8829999999999997E-2</v>
      </c>
      <c r="D6940" s="36">
        <f ca="1">AVERAGE(C6940:OFFSET(C6940,'Risk Premium - Rate Cases'!$X$1795-1,0))</f>
        <v>8.5293718592964793E-2</v>
      </c>
      <c r="E6940" s="46"/>
      <c r="F6940" s="108">
        <v>38771</v>
      </c>
      <c r="G6940" s="36">
        <f t="shared" ca="1" si="217"/>
        <v>4.5265628140703514E-2</v>
      </c>
      <c r="J6940" s="107"/>
    </row>
    <row r="6941" spans="1:10">
      <c r="A6941" s="108">
        <v>32806</v>
      </c>
      <c r="B6941" s="46">
        <v>7.8870000000000005</v>
      </c>
      <c r="C6941" s="36">
        <f t="shared" si="218"/>
        <v>7.887000000000001E-2</v>
      </c>
      <c r="D6941" s="36">
        <f ca="1">AVERAGE(C6941:OFFSET(C6941,'Risk Premium - Rate Cases'!$X$1795-1,0))</f>
        <v>8.5344070351758755E-2</v>
      </c>
      <c r="E6941" s="46"/>
      <c r="F6941" s="108">
        <v>38772</v>
      </c>
      <c r="G6941" s="36">
        <f t="shared" ca="1" si="217"/>
        <v>4.5270035175879395E-2</v>
      </c>
      <c r="J6941" s="107"/>
    </row>
    <row r="6942" spans="1:10">
      <c r="A6942" s="108">
        <v>32805</v>
      </c>
      <c r="B6942" s="46">
        <v>7.8890000000000002</v>
      </c>
      <c r="C6942" s="36">
        <f t="shared" si="218"/>
        <v>7.8890000000000002E-2</v>
      </c>
      <c r="D6942" s="36">
        <f ca="1">AVERAGE(C6942:OFFSET(C6942,'Risk Premium - Rate Cases'!$X$1795-1,0))</f>
        <v>8.5393919597989906E-2</v>
      </c>
      <c r="E6942" s="46"/>
      <c r="F6942" s="108">
        <v>38775</v>
      </c>
      <c r="G6942" s="36">
        <f t="shared" ca="1" si="217"/>
        <v>4.5278587939698495E-2</v>
      </c>
      <c r="J6942" s="107"/>
    </row>
    <row r="6943" spans="1:10">
      <c r="A6943" s="108">
        <v>32804</v>
      </c>
      <c r="B6943" s="46">
        <v>7.9359999999999999</v>
      </c>
      <c r="C6943" s="36">
        <f t="shared" si="218"/>
        <v>7.936E-2</v>
      </c>
      <c r="D6943" s="36">
        <f ca="1">AVERAGE(C6943:OFFSET(C6943,'Risk Premium - Rate Cases'!$X$1795-1,0))</f>
        <v>8.5448492462311523E-2</v>
      </c>
      <c r="E6943" s="46"/>
      <c r="F6943" s="108">
        <v>38776</v>
      </c>
      <c r="G6943" s="36">
        <f t="shared" ca="1" si="217"/>
        <v>4.528608040201005E-2</v>
      </c>
      <c r="J6943" s="107"/>
    </row>
    <row r="6944" spans="1:10">
      <c r="A6944" s="108">
        <v>32801</v>
      </c>
      <c r="B6944" s="46">
        <v>7.98</v>
      </c>
      <c r="C6944" s="36">
        <f t="shared" si="218"/>
        <v>7.980000000000001E-2</v>
      </c>
      <c r="D6944" s="36">
        <f ca="1">AVERAGE(C6944:OFFSET(C6944,'Risk Premium - Rate Cases'!$X$1795-1,0))</f>
        <v>8.5504371859296435E-2</v>
      </c>
      <c r="E6944" s="46"/>
      <c r="F6944" s="108">
        <v>38777</v>
      </c>
      <c r="G6944" s="36">
        <f t="shared" ca="1" si="217"/>
        <v>4.5292422110552767E-2</v>
      </c>
      <c r="J6944" s="107"/>
    </row>
    <row r="6945" spans="1:10">
      <c r="A6945" s="108">
        <v>32800</v>
      </c>
      <c r="B6945" s="46">
        <v>7.9610000000000003</v>
      </c>
      <c r="C6945" s="36">
        <f t="shared" si="218"/>
        <v>7.961E-2</v>
      </c>
      <c r="D6945" s="36">
        <f ca="1">AVERAGE(C6945:OFFSET(C6945,'Risk Premium - Rate Cases'!$X$1795-1,0))</f>
        <v>8.5557738693467278E-2</v>
      </c>
      <c r="E6945" s="46"/>
      <c r="F6945" s="108">
        <v>38778</v>
      </c>
      <c r="G6945" s="36">
        <f t="shared" ca="1" si="217"/>
        <v>4.5301643216080392E-2</v>
      </c>
      <c r="J6945" s="107"/>
    </row>
    <row r="6946" spans="1:10">
      <c r="A6946" s="108">
        <v>32799</v>
      </c>
      <c r="B6946" s="46">
        <v>8.0389999999999997</v>
      </c>
      <c r="C6946" s="36">
        <f t="shared" si="218"/>
        <v>8.0390000000000003E-2</v>
      </c>
      <c r="D6946" s="36">
        <f ca="1">AVERAGE(C6946:OFFSET(C6946,'Risk Premium - Rate Cases'!$X$1795-1,0))</f>
        <v>8.5612361809045176E-2</v>
      </c>
      <c r="E6946" s="46"/>
      <c r="F6946" s="108">
        <v>38779</v>
      </c>
      <c r="G6946" s="36">
        <f t="shared" ca="1" si="217"/>
        <v>4.5313206030150759E-2</v>
      </c>
      <c r="J6946" s="107"/>
    </row>
    <row r="6947" spans="1:10">
      <c r="A6947" s="108">
        <v>32798</v>
      </c>
      <c r="B6947" s="46">
        <v>8.0299999999999994</v>
      </c>
      <c r="C6947" s="36">
        <f t="shared" si="218"/>
        <v>8.0299999999999996E-2</v>
      </c>
      <c r="D6947" s="36">
        <f ca="1">AVERAGE(C6947:OFFSET(C6947,'Risk Premium - Rate Cases'!$X$1795-1,0))</f>
        <v>8.566216080402006E-2</v>
      </c>
      <c r="E6947" s="46"/>
      <c r="F6947" s="108">
        <v>38782</v>
      </c>
      <c r="G6947" s="36">
        <f t="shared" ca="1" si="217"/>
        <v>4.5328592964824117E-2</v>
      </c>
      <c r="J6947" s="107"/>
    </row>
    <row r="6948" spans="1:10">
      <c r="A6948" s="108">
        <v>32797</v>
      </c>
      <c r="B6948" s="46">
        <v>7.9740000000000002</v>
      </c>
      <c r="C6948" s="36">
        <f t="shared" si="218"/>
        <v>7.9740000000000005E-2</v>
      </c>
      <c r="D6948" s="36">
        <f ca="1">AVERAGE(C6948:OFFSET(C6948,'Risk Premium - Rate Cases'!$X$1795-1,0))</f>
        <v>8.5715477386934608E-2</v>
      </c>
      <c r="E6948" s="46"/>
      <c r="F6948" s="108">
        <v>38783</v>
      </c>
      <c r="G6948" s="36">
        <f t="shared" ca="1" si="217"/>
        <v>4.5348130653266323E-2</v>
      </c>
      <c r="J6948" s="107"/>
    </row>
    <row r="6949" spans="1:10">
      <c r="A6949" s="108">
        <v>32794</v>
      </c>
      <c r="B6949" s="46">
        <v>7.8710000000000004</v>
      </c>
      <c r="C6949" s="36">
        <f t="shared" si="218"/>
        <v>7.8710000000000002E-2</v>
      </c>
      <c r="D6949" s="36">
        <f ca="1">AVERAGE(C6949:OFFSET(C6949,'Risk Premium - Rate Cases'!$X$1795-1,0))</f>
        <v>8.5771306532663266E-2</v>
      </c>
      <c r="E6949" s="46"/>
      <c r="F6949" s="108">
        <v>38784</v>
      </c>
      <c r="G6949" s="36">
        <f t="shared" ca="1" si="217"/>
        <v>4.5372190954773871E-2</v>
      </c>
      <c r="J6949" s="107"/>
    </row>
    <row r="6950" spans="1:10">
      <c r="A6950" s="108">
        <v>32793</v>
      </c>
      <c r="B6950" s="46">
        <v>8.0459999999999994</v>
      </c>
      <c r="C6950" s="36">
        <f t="shared" si="218"/>
        <v>8.045999999999999E-2</v>
      </c>
      <c r="D6950" s="36">
        <f ca="1">AVERAGE(C6950:OFFSET(C6950,'Risk Premium - Rate Cases'!$X$1795-1,0))</f>
        <v>8.5832010050251192E-2</v>
      </c>
      <c r="E6950" s="46"/>
      <c r="F6950" s="108">
        <v>38785</v>
      </c>
      <c r="G6950" s="36">
        <f t="shared" ca="1" si="217"/>
        <v>4.5396175879396976E-2</v>
      </c>
      <c r="J6950" s="107"/>
    </row>
    <row r="6951" spans="1:10">
      <c r="A6951" s="108">
        <v>32792</v>
      </c>
      <c r="B6951" s="46">
        <v>8.0549999999999997</v>
      </c>
      <c r="C6951" s="36">
        <f t="shared" si="218"/>
        <v>8.0549999999999997E-2</v>
      </c>
      <c r="D6951" s="36">
        <f ca="1">AVERAGE(C6951:OFFSET(C6951,'Risk Premium - Rate Cases'!$X$1795-1,0))</f>
        <v>8.5879497487437131E-2</v>
      </c>
      <c r="E6951" s="46"/>
      <c r="F6951" s="108">
        <v>38786</v>
      </c>
      <c r="G6951" s="36">
        <f t="shared" ca="1" si="217"/>
        <v>4.5419613065326624E-2</v>
      </c>
      <c r="J6951" s="107"/>
    </row>
    <row r="6952" spans="1:10">
      <c r="A6952" s="108">
        <v>32791</v>
      </c>
      <c r="B6952" s="46">
        <v>8.0109999999999992</v>
      </c>
      <c r="C6952" s="36">
        <f t="shared" si="218"/>
        <v>8.0109999999999987E-2</v>
      </c>
      <c r="D6952" s="36">
        <f ca="1">AVERAGE(C6952:OFFSET(C6952,'Risk Premium - Rate Cases'!$X$1795-1,0))</f>
        <v>8.5927286432160743E-2</v>
      </c>
      <c r="E6952" s="46"/>
      <c r="F6952" s="108">
        <v>38789</v>
      </c>
      <c r="G6952" s="36">
        <f t="shared" ca="1" si="217"/>
        <v>4.5445557788944713E-2</v>
      </c>
      <c r="J6952" s="107"/>
    </row>
    <row r="6953" spans="1:10">
      <c r="A6953" s="108">
        <v>32790</v>
      </c>
      <c r="B6953" s="46">
        <v>8</v>
      </c>
      <c r="C6953" s="36">
        <f t="shared" si="218"/>
        <v>0.08</v>
      </c>
      <c r="D6953" s="36">
        <f ca="1">AVERAGE(C6953:OFFSET(C6953,'Risk Premium - Rate Cases'!$X$1795-1,0))</f>
        <v>8.5976984924623065E-2</v>
      </c>
      <c r="E6953" s="46"/>
      <c r="F6953" s="108">
        <v>38790</v>
      </c>
      <c r="G6953" s="36">
        <f t="shared" ca="1" si="217"/>
        <v>4.5471115577889437E-2</v>
      </c>
      <c r="J6953" s="107"/>
    </row>
    <row r="6954" spans="1:10">
      <c r="A6954" s="108">
        <v>32787</v>
      </c>
      <c r="B6954" s="46">
        <v>8.0090000000000003</v>
      </c>
      <c r="C6954" s="36">
        <f t="shared" si="218"/>
        <v>8.0090000000000008E-2</v>
      </c>
      <c r="D6954" s="36">
        <f ca="1">AVERAGE(C6954:OFFSET(C6954,'Risk Premium - Rate Cases'!$X$1795-1,0))</f>
        <v>8.6025427135678345E-2</v>
      </c>
      <c r="E6954" s="46"/>
      <c r="F6954" s="108">
        <v>38791</v>
      </c>
      <c r="G6954" s="36">
        <f t="shared" ca="1" si="217"/>
        <v>4.5497728643216065E-2</v>
      </c>
      <c r="J6954" s="107"/>
    </row>
    <row r="6955" spans="1:10">
      <c r="A6955" s="108">
        <v>32786</v>
      </c>
      <c r="B6955" s="46">
        <v>8.0709999999999997</v>
      </c>
      <c r="C6955" s="36">
        <f t="shared" si="218"/>
        <v>8.0710000000000004E-2</v>
      </c>
      <c r="D6955" s="36">
        <f ca="1">AVERAGE(C6955:OFFSET(C6955,'Risk Premium - Rate Cases'!$X$1795-1,0))</f>
        <v>8.60701005025125E-2</v>
      </c>
      <c r="E6955" s="46"/>
      <c r="F6955" s="108">
        <v>38792</v>
      </c>
      <c r="G6955" s="36">
        <f t="shared" ca="1" si="217"/>
        <v>4.5520884422110532E-2</v>
      </c>
      <c r="J6955" s="107"/>
    </row>
    <row r="6956" spans="1:10">
      <c r="A6956" s="108">
        <v>32785</v>
      </c>
      <c r="B6956" s="46">
        <v>8.1630000000000003</v>
      </c>
      <c r="C6956" s="36">
        <f t="shared" si="218"/>
        <v>8.1630000000000008E-2</v>
      </c>
      <c r="D6956" s="36">
        <f ca="1">AVERAGE(C6956:OFFSET(C6956,'Risk Premium - Rate Cases'!$X$1795-1,0))</f>
        <v>8.6113467336683375E-2</v>
      </c>
      <c r="E6956" s="46"/>
      <c r="F6956" s="108">
        <v>38793</v>
      </c>
      <c r="G6956" s="36">
        <f t="shared" ca="1" si="217"/>
        <v>4.5540628140703504E-2</v>
      </c>
      <c r="J6956" s="107"/>
    </row>
    <row r="6957" spans="1:10">
      <c r="A6957" s="108">
        <v>32784</v>
      </c>
      <c r="B6957" s="46">
        <v>8.1620000000000008</v>
      </c>
      <c r="C6957" s="36">
        <f t="shared" si="218"/>
        <v>8.1620000000000012E-2</v>
      </c>
      <c r="D6957" s="36">
        <f ca="1">AVERAGE(C6957:OFFSET(C6957,'Risk Premium - Rate Cases'!$X$1795-1,0))</f>
        <v>8.6152512562814018E-2</v>
      </c>
      <c r="E6957" s="46"/>
      <c r="F6957" s="108">
        <v>38796</v>
      </c>
      <c r="G6957" s="36">
        <f t="shared" ca="1" si="217"/>
        <v>4.5557025125628127E-2</v>
      </c>
      <c r="J6957" s="107"/>
    </row>
    <row r="6958" spans="1:10">
      <c r="A6958" s="108">
        <v>32783</v>
      </c>
      <c r="B6958" s="46">
        <v>8.2159999999999993</v>
      </c>
      <c r="C6958" s="36">
        <f t="shared" si="218"/>
        <v>8.2159999999999997E-2</v>
      </c>
      <c r="D6958" s="36">
        <f ca="1">AVERAGE(C6958:OFFSET(C6958,'Risk Premium - Rate Cases'!$X$1795-1,0))</f>
        <v>8.6191909547738629E-2</v>
      </c>
      <c r="E6958" s="46"/>
      <c r="F6958" s="108">
        <v>38797</v>
      </c>
      <c r="G6958" s="36">
        <f t="shared" ca="1" si="217"/>
        <v>4.5573653266331636E-2</v>
      </c>
      <c r="J6958" s="107"/>
    </row>
    <row r="6959" spans="1:10">
      <c r="A6959" s="108">
        <v>32780</v>
      </c>
      <c r="B6959" s="46">
        <v>8.2360000000000007</v>
      </c>
      <c r="C6959" s="36">
        <f t="shared" si="218"/>
        <v>8.2360000000000003E-2</v>
      </c>
      <c r="D6959" s="36">
        <f ca="1">AVERAGE(C6959:OFFSET(C6959,'Risk Premium - Rate Cases'!$X$1795-1,0))</f>
        <v>8.6233115577889388E-2</v>
      </c>
      <c r="E6959" s="46"/>
      <c r="F6959" s="108">
        <v>38798</v>
      </c>
      <c r="G6959" s="36">
        <f t="shared" ca="1" si="217"/>
        <v>4.5589773869346713E-2</v>
      </c>
      <c r="J6959" s="107"/>
    </row>
    <row r="6960" spans="1:10">
      <c r="A6960" s="108">
        <v>32779</v>
      </c>
      <c r="B6960" s="46">
        <v>8.2460000000000004</v>
      </c>
      <c r="C6960" s="36">
        <f t="shared" si="218"/>
        <v>8.2460000000000006E-2</v>
      </c>
      <c r="D6960" s="36">
        <f ca="1">AVERAGE(C6960:OFFSET(C6960,'Risk Premium - Rate Cases'!$X$1795-1,0))</f>
        <v>8.6273969849246165E-2</v>
      </c>
      <c r="E6960" s="46"/>
      <c r="F6960" s="108">
        <v>38799</v>
      </c>
      <c r="G6960" s="36">
        <f t="shared" ca="1" si="217"/>
        <v>4.5609190954773851E-2</v>
      </c>
      <c r="J6960" s="107"/>
    </row>
    <row r="6961" spans="1:10">
      <c r="A6961" s="108">
        <v>32778</v>
      </c>
      <c r="B6961" s="46">
        <v>8.2460000000000004</v>
      </c>
      <c r="C6961" s="36">
        <f t="shared" si="218"/>
        <v>8.2460000000000006E-2</v>
      </c>
      <c r="D6961" s="36">
        <f ca="1">AVERAGE(C6961:OFFSET(C6961,'Risk Premium - Rate Cases'!$X$1795-1,0))</f>
        <v>8.6314321608040118E-2</v>
      </c>
      <c r="E6961" s="46"/>
      <c r="F6961" s="108">
        <v>38800</v>
      </c>
      <c r="G6961" s="36">
        <f t="shared" ca="1" si="217"/>
        <v>4.5625703517587907E-2</v>
      </c>
      <c r="J6961" s="107"/>
    </row>
    <row r="6962" spans="1:10">
      <c r="A6962" s="108">
        <v>32777</v>
      </c>
      <c r="B6962" s="46">
        <v>8.2859999999999996</v>
      </c>
      <c r="C6962" s="36">
        <f t="shared" si="218"/>
        <v>8.2859999999999989E-2</v>
      </c>
      <c r="D6962" s="36">
        <f ca="1">AVERAGE(C6962:OFFSET(C6962,'Risk Premium - Rate Cases'!$X$1795-1,0))</f>
        <v>8.6354371859296411E-2</v>
      </c>
      <c r="E6962" s="46"/>
      <c r="F6962" s="108">
        <v>38803</v>
      </c>
      <c r="G6962" s="36">
        <f t="shared" ca="1" si="217"/>
        <v>4.5642788944723602E-2</v>
      </c>
      <c r="J6962" s="107"/>
    </row>
    <row r="6963" spans="1:10">
      <c r="A6963" s="108">
        <v>32776</v>
      </c>
      <c r="B6963" s="46">
        <v>8.2859999999999996</v>
      </c>
      <c r="C6963" s="36">
        <f t="shared" si="218"/>
        <v>8.2859999999999989E-2</v>
      </c>
      <c r="D6963" s="36">
        <f ca="1">AVERAGE(C6963:OFFSET(C6963,'Risk Premium - Rate Cases'!$X$1795-1,0))</f>
        <v>8.6388743718592911E-2</v>
      </c>
      <c r="E6963" s="46"/>
      <c r="F6963" s="108">
        <v>38804</v>
      </c>
      <c r="G6963" s="36">
        <f t="shared" ca="1" si="217"/>
        <v>4.566643718592963E-2</v>
      </c>
      <c r="J6963" s="107"/>
    </row>
    <row r="6964" spans="1:10">
      <c r="A6964" s="108">
        <v>32773</v>
      </c>
      <c r="B6964" s="46">
        <v>8.1920000000000002</v>
      </c>
      <c r="C6964" s="36">
        <f t="shared" si="218"/>
        <v>8.1920000000000007E-2</v>
      </c>
      <c r="D6964" s="36">
        <f ca="1">AVERAGE(C6964:OFFSET(C6964,'Risk Premium - Rate Cases'!$X$1795-1,0))</f>
        <v>8.6421909547738637E-2</v>
      </c>
      <c r="E6964" s="46"/>
      <c r="F6964" s="108">
        <v>38805</v>
      </c>
      <c r="G6964" s="36">
        <f t="shared" ca="1" si="217"/>
        <v>4.5696457286432145E-2</v>
      </c>
      <c r="J6964" s="107"/>
    </row>
    <row r="6965" spans="1:10">
      <c r="A6965" s="108">
        <v>32772</v>
      </c>
      <c r="B6965" s="46">
        <v>8.1850000000000005</v>
      </c>
      <c r="C6965" s="36">
        <f t="shared" si="218"/>
        <v>8.1850000000000006E-2</v>
      </c>
      <c r="D6965" s="36">
        <f ca="1">AVERAGE(C6965:OFFSET(C6965,'Risk Premium - Rate Cases'!$X$1795-1,0))</f>
        <v>8.6459798994974801E-2</v>
      </c>
      <c r="E6965" s="46"/>
      <c r="F6965" s="108">
        <v>38806</v>
      </c>
      <c r="G6965" s="36">
        <f t="shared" ca="1" si="217"/>
        <v>4.5728804020100489E-2</v>
      </c>
      <c r="J6965" s="107"/>
    </row>
    <row r="6966" spans="1:10">
      <c r="A6966" s="108">
        <v>32771</v>
      </c>
      <c r="B6966" s="46">
        <v>8.1649999999999991</v>
      </c>
      <c r="C6966" s="36">
        <f t="shared" si="218"/>
        <v>8.1649999999999986E-2</v>
      </c>
      <c r="D6966" s="36">
        <f ca="1">AVERAGE(C6966:OFFSET(C6966,'Risk Premium - Rate Cases'!$X$1795-1,0))</f>
        <v>8.6499246231155694E-2</v>
      </c>
      <c r="E6966" s="46"/>
      <c r="F6966" s="108">
        <v>38807</v>
      </c>
      <c r="G6966" s="36">
        <f t="shared" ca="1" si="217"/>
        <v>4.5762427135678366E-2</v>
      </c>
      <c r="J6966" s="107"/>
    </row>
    <row r="6967" spans="1:10">
      <c r="A6967" s="108">
        <v>32770</v>
      </c>
      <c r="B6967" s="46">
        <v>8.0879999999999992</v>
      </c>
      <c r="C6967" s="36">
        <f t="shared" si="218"/>
        <v>8.0879999999999994E-2</v>
      </c>
      <c r="D6967" s="36">
        <f ca="1">AVERAGE(C6967:OFFSET(C6967,'Risk Premium - Rate Cases'!$X$1795-1,0))</f>
        <v>8.6539698492462236E-2</v>
      </c>
      <c r="E6967" s="46"/>
      <c r="F6967" s="108">
        <v>38810</v>
      </c>
      <c r="G6967" s="36">
        <f t="shared" ca="1" si="217"/>
        <v>4.5797743718592944E-2</v>
      </c>
      <c r="J6967" s="107"/>
    </row>
    <row r="6968" spans="1:10">
      <c r="A6968" s="108">
        <v>32769</v>
      </c>
      <c r="B6968" s="46">
        <v>8.09</v>
      </c>
      <c r="C6968" s="36">
        <f t="shared" si="218"/>
        <v>8.09E-2</v>
      </c>
      <c r="D6968" s="36">
        <f ca="1">AVERAGE(C6968:OFFSET(C6968,'Risk Premium - Rate Cases'!$X$1795-1,0))</f>
        <v>8.6582211055276304E-2</v>
      </c>
      <c r="E6968" s="46"/>
      <c r="F6968" s="108">
        <v>38811</v>
      </c>
      <c r="G6968" s="36">
        <f t="shared" ca="1" si="217"/>
        <v>4.5830969849246207E-2</v>
      </c>
      <c r="J6968" s="107"/>
    </row>
    <row r="6969" spans="1:10">
      <c r="A6969" s="108">
        <v>32766</v>
      </c>
      <c r="B6969" s="46">
        <v>8.0760000000000005</v>
      </c>
      <c r="C6969" s="36">
        <f t="shared" si="218"/>
        <v>8.0759999999999998E-2</v>
      </c>
      <c r="D6969" s="36">
        <f ca="1">AVERAGE(C6969:OFFSET(C6969,'Risk Premium - Rate Cases'!$X$1795-1,0))</f>
        <v>8.6634120603014994E-2</v>
      </c>
      <c r="E6969" s="46"/>
      <c r="F6969" s="108">
        <v>38812</v>
      </c>
      <c r="G6969" s="36">
        <f t="shared" ca="1" si="217"/>
        <v>4.5863251256281379E-2</v>
      </c>
      <c r="J6969" s="107"/>
    </row>
    <row r="6970" spans="1:10">
      <c r="A6970" s="108">
        <v>32765</v>
      </c>
      <c r="B6970" s="46">
        <v>8.0980000000000008</v>
      </c>
      <c r="C6970" s="36">
        <f t="shared" si="218"/>
        <v>8.098000000000001E-2</v>
      </c>
      <c r="D6970" s="36">
        <f ca="1">AVERAGE(C6970:OFFSET(C6970,'Risk Premium - Rate Cases'!$X$1795-1,0))</f>
        <v>8.6688743718592864E-2</v>
      </c>
      <c r="E6970" s="46"/>
      <c r="F6970" s="108">
        <v>38813</v>
      </c>
      <c r="G6970" s="36">
        <f t="shared" ca="1" si="217"/>
        <v>4.5902562814070326E-2</v>
      </c>
      <c r="J6970" s="107"/>
    </row>
    <row r="6971" spans="1:10">
      <c r="A6971" s="108">
        <v>32764</v>
      </c>
      <c r="B6971" s="46">
        <v>8.1470000000000002</v>
      </c>
      <c r="C6971" s="36">
        <f t="shared" si="218"/>
        <v>8.1470000000000001E-2</v>
      </c>
      <c r="D6971" s="36">
        <f ca="1">AVERAGE(C6971:OFFSET(C6971,'Risk Premium - Rate Cases'!$X$1795-1,0))</f>
        <v>8.6735326633165716E-2</v>
      </c>
      <c r="E6971" s="46"/>
      <c r="F6971" s="108">
        <v>38814</v>
      </c>
      <c r="G6971" s="36">
        <f t="shared" ca="1" si="217"/>
        <v>4.5940809045226107E-2</v>
      </c>
      <c r="J6971" s="107"/>
    </row>
    <row r="6972" spans="1:10">
      <c r="A6972" s="108">
        <v>32763</v>
      </c>
      <c r="B6972" s="46">
        <v>8.1</v>
      </c>
      <c r="C6972" s="36">
        <f t="shared" si="218"/>
        <v>8.1000000000000003E-2</v>
      </c>
      <c r="D6972" s="36">
        <f ca="1">AVERAGE(C6972:OFFSET(C6972,'Risk Premium - Rate Cases'!$X$1795-1,0))</f>
        <v>8.6781608040200894E-2</v>
      </c>
      <c r="E6972" s="46"/>
      <c r="F6972" s="108">
        <v>38817</v>
      </c>
      <c r="G6972" s="36">
        <f t="shared" ca="1" si="217"/>
        <v>4.5977261306532631E-2</v>
      </c>
      <c r="J6972" s="107"/>
    </row>
    <row r="6973" spans="1:10">
      <c r="A6973" s="108">
        <v>32762</v>
      </c>
      <c r="B6973" s="46">
        <v>8.0660000000000007</v>
      </c>
      <c r="C6973" s="36">
        <f t="shared" si="218"/>
        <v>8.0660000000000009E-2</v>
      </c>
      <c r="D6973" s="36">
        <f ca="1">AVERAGE(C6973:OFFSET(C6973,'Risk Premium - Rate Cases'!$X$1795-1,0))</f>
        <v>8.6833015075376774E-2</v>
      </c>
      <c r="E6973" s="46"/>
      <c r="F6973" s="108">
        <v>38818</v>
      </c>
      <c r="G6973" s="36">
        <f t="shared" ca="1" si="217"/>
        <v>4.6009130653266311E-2</v>
      </c>
      <c r="J6973" s="107"/>
    </row>
    <row r="6974" spans="1:10">
      <c r="A6974" s="108">
        <v>32759</v>
      </c>
      <c r="B6974" s="46">
        <v>8.0820000000000007</v>
      </c>
      <c r="C6974" s="36">
        <f t="shared" si="218"/>
        <v>8.0820000000000003E-2</v>
      </c>
      <c r="D6974" s="36">
        <f ca="1">AVERAGE(C6974:OFFSET(C6974,'Risk Premium - Rate Cases'!$X$1795-1,0))</f>
        <v>8.6887236180904409E-2</v>
      </c>
      <c r="E6974" s="46"/>
      <c r="F6974" s="108">
        <v>38819</v>
      </c>
      <c r="G6974" s="36">
        <f t="shared" ca="1" si="217"/>
        <v>4.6045844221105511E-2</v>
      </c>
      <c r="J6974" s="107"/>
    </row>
    <row r="6975" spans="1:10">
      <c r="A6975" s="108">
        <v>32758</v>
      </c>
      <c r="B6975" s="46">
        <v>8.1159999999999997</v>
      </c>
      <c r="C6975" s="36">
        <f t="shared" si="218"/>
        <v>8.1159999999999996E-2</v>
      </c>
      <c r="D6975" s="36">
        <f ca="1">AVERAGE(C6975:OFFSET(C6975,'Risk Premium - Rate Cases'!$X$1795-1,0))</f>
        <v>8.6942060301507446E-2</v>
      </c>
      <c r="E6975" s="46"/>
      <c r="F6975" s="108">
        <v>38820</v>
      </c>
      <c r="G6975" s="36">
        <f t="shared" ca="1" si="217"/>
        <v>4.6085733668341684E-2</v>
      </c>
      <c r="J6975" s="107"/>
    </row>
    <row r="6976" spans="1:10">
      <c r="A6976" s="108">
        <v>32757</v>
      </c>
      <c r="B6976" s="46">
        <v>8.1010000000000009</v>
      </c>
      <c r="C6976" s="36">
        <f t="shared" si="218"/>
        <v>8.1010000000000013E-2</v>
      </c>
      <c r="D6976" s="36">
        <f ca="1">AVERAGE(C6976:OFFSET(C6976,'Risk Premium - Rate Cases'!$X$1795-1,0))</f>
        <v>8.699160804020091E-2</v>
      </c>
      <c r="E6976" s="46"/>
      <c r="F6976" s="108">
        <v>38821</v>
      </c>
      <c r="G6976" s="36">
        <f t="shared" ca="1" si="217"/>
        <v>4.6124482412060276E-2</v>
      </c>
      <c r="J6976" s="107"/>
    </row>
    <row r="6977" spans="1:10">
      <c r="A6977" s="108">
        <v>32756</v>
      </c>
      <c r="B6977" s="46">
        <v>8.1300000000000008</v>
      </c>
      <c r="C6977" s="36">
        <f t="shared" si="218"/>
        <v>8.1300000000000011E-2</v>
      </c>
      <c r="D6977" s="36">
        <f ca="1">AVERAGE(C6977:OFFSET(C6977,'Risk Premium - Rate Cases'!$X$1795-1,0))</f>
        <v>8.7042060301507421E-2</v>
      </c>
      <c r="E6977" s="46"/>
      <c r="F6977" s="108">
        <v>38824</v>
      </c>
      <c r="G6977" s="36">
        <f t="shared" ca="1" si="217"/>
        <v>4.6161673366834147E-2</v>
      </c>
      <c r="J6977" s="107"/>
    </row>
    <row r="6978" spans="1:10">
      <c r="A6978" s="108">
        <v>32755</v>
      </c>
      <c r="B6978" s="46">
        <v>8.1389999999999993</v>
      </c>
      <c r="C6978" s="36">
        <f t="shared" si="218"/>
        <v>8.138999999999999E-2</v>
      </c>
      <c r="D6978" s="36">
        <f ca="1">AVERAGE(C6978:OFFSET(C6978,'Risk Premium - Rate Cases'!$X$1795-1,0))</f>
        <v>8.7091055276381807E-2</v>
      </c>
      <c r="E6978" s="46"/>
      <c r="F6978" s="108">
        <v>38825</v>
      </c>
      <c r="G6978" s="36">
        <f t="shared" ca="1" si="217"/>
        <v>4.6196386934673345E-2</v>
      </c>
      <c r="J6978" s="107"/>
    </row>
    <row r="6979" spans="1:10">
      <c r="A6979" s="108">
        <v>32752</v>
      </c>
      <c r="B6979" s="46">
        <v>8.1289999999999996</v>
      </c>
      <c r="C6979" s="36">
        <f t="shared" si="218"/>
        <v>8.1290000000000001E-2</v>
      </c>
      <c r="D6979" s="36">
        <f ca="1">AVERAGE(C6979:OFFSET(C6979,'Risk Premium - Rate Cases'!$X$1795-1,0))</f>
        <v>8.7139748743718506E-2</v>
      </c>
      <c r="E6979" s="46"/>
      <c r="F6979" s="108">
        <v>38826</v>
      </c>
      <c r="G6979" s="36">
        <f t="shared" ca="1" si="217"/>
        <v>4.6232844221105511E-2</v>
      </c>
      <c r="J6979" s="107"/>
    </row>
    <row r="6980" spans="1:10">
      <c r="A6980" s="108">
        <v>32751</v>
      </c>
      <c r="B6980" s="46">
        <v>8.2040000000000006</v>
      </c>
      <c r="C6980" s="36">
        <f t="shared" si="218"/>
        <v>8.2040000000000002E-2</v>
      </c>
      <c r="D6980" s="36">
        <f ca="1">AVERAGE(C6980:OFFSET(C6980,'Risk Premium - Rate Cases'!$X$1795-1,0))</f>
        <v>8.7192361809045132E-2</v>
      </c>
      <c r="E6980" s="46"/>
      <c r="F6980" s="108">
        <v>38827</v>
      </c>
      <c r="G6980" s="36">
        <f t="shared" ca="1" si="217"/>
        <v>4.6269216080401999E-2</v>
      </c>
      <c r="J6980" s="107"/>
    </row>
    <row r="6981" spans="1:10">
      <c r="A6981" s="108">
        <v>32750</v>
      </c>
      <c r="B6981" s="46">
        <v>8.1769999999999996</v>
      </c>
      <c r="C6981" s="36">
        <f t="shared" si="218"/>
        <v>8.1769999999999995E-2</v>
      </c>
      <c r="D6981" s="36">
        <f ca="1">AVERAGE(C6981:OFFSET(C6981,'Risk Premium - Rate Cases'!$X$1795-1,0))</f>
        <v>8.7237788944723532E-2</v>
      </c>
      <c r="E6981" s="46"/>
      <c r="F6981" s="108">
        <v>38828</v>
      </c>
      <c r="G6981" s="36">
        <f t="shared" ca="1" si="217"/>
        <v>4.6304216080402E-2</v>
      </c>
      <c r="J6981" s="107"/>
    </row>
    <row r="6982" spans="1:10">
      <c r="A6982" s="108">
        <v>32749</v>
      </c>
      <c r="B6982" s="46">
        <v>8.2050000000000001</v>
      </c>
      <c r="C6982" s="36">
        <f t="shared" si="218"/>
        <v>8.2049999999999998E-2</v>
      </c>
      <c r="D6982" s="36">
        <f ca="1">AVERAGE(C6982:OFFSET(C6982,'Risk Premium - Rate Cases'!$X$1795-1,0))</f>
        <v>8.7279698492462227E-2</v>
      </c>
      <c r="E6982" s="46"/>
      <c r="F6982" s="108">
        <v>38831</v>
      </c>
      <c r="G6982" s="36">
        <f t="shared" ca="1" si="217"/>
        <v>4.6334030150753762E-2</v>
      </c>
      <c r="J6982" s="107"/>
    </row>
    <row r="6983" spans="1:10">
      <c r="A6983" s="108">
        <v>32748</v>
      </c>
      <c r="B6983" s="46">
        <v>8.2309999999999999</v>
      </c>
      <c r="C6983" s="36">
        <f t="shared" si="218"/>
        <v>8.2309999999999994E-2</v>
      </c>
      <c r="D6983" s="36">
        <f ca="1">AVERAGE(C6983:OFFSET(C6983,'Risk Premium - Rate Cases'!$X$1795-1,0))</f>
        <v>8.7319597989949677E-2</v>
      </c>
      <c r="E6983" s="46"/>
      <c r="F6983" s="108">
        <v>38832</v>
      </c>
      <c r="G6983" s="36">
        <f t="shared" ca="1" si="217"/>
        <v>4.6370788944723615E-2</v>
      </c>
      <c r="J6983" s="107"/>
    </row>
    <row r="6984" spans="1:10">
      <c r="A6984" s="108">
        <v>32745</v>
      </c>
      <c r="B6984" s="46">
        <v>8.19</v>
      </c>
      <c r="C6984" s="36">
        <f t="shared" si="218"/>
        <v>8.1900000000000001E-2</v>
      </c>
      <c r="D6984" s="36">
        <f ca="1">AVERAGE(C6984:OFFSET(C6984,'Risk Premium - Rate Cases'!$X$1795-1,0))</f>
        <v>8.735728643216073E-2</v>
      </c>
      <c r="E6984" s="46"/>
      <c r="F6984" s="108">
        <v>38833</v>
      </c>
      <c r="G6984" s="36">
        <f t="shared" ref="G6984:G7047" ca="1" si="219">VLOOKUP(F6984,$A$7:$D$9627,4,FALSE)</f>
        <v>4.6410452261306523E-2</v>
      </c>
      <c r="J6984" s="107"/>
    </row>
    <row r="6985" spans="1:10">
      <c r="A6985" s="108">
        <v>32744</v>
      </c>
      <c r="B6985" s="46">
        <v>8.1549999999999994</v>
      </c>
      <c r="C6985" s="36">
        <f t="shared" si="218"/>
        <v>8.1549999999999997E-2</v>
      </c>
      <c r="D6985" s="36">
        <f ca="1">AVERAGE(C6985:OFFSET(C6985,'Risk Premium - Rate Cases'!$X$1795-1,0))</f>
        <v>8.739763819095471E-2</v>
      </c>
      <c r="E6985" s="46"/>
      <c r="F6985" s="108">
        <v>38834</v>
      </c>
      <c r="G6985" s="36">
        <f t="shared" ca="1" si="219"/>
        <v>4.6444125628140702E-2</v>
      </c>
      <c r="J6985" s="107"/>
    </row>
    <row r="6986" spans="1:10">
      <c r="A6986" s="108">
        <v>32743</v>
      </c>
      <c r="B6986" s="46">
        <v>8.17</v>
      </c>
      <c r="C6986" s="36">
        <f t="shared" si="218"/>
        <v>8.1699999999999995E-2</v>
      </c>
      <c r="D6986" s="36">
        <f ca="1">AVERAGE(C6986:OFFSET(C6986,'Risk Premium - Rate Cases'!$X$1795-1,0))</f>
        <v>8.7436733668341649E-2</v>
      </c>
      <c r="E6986" s="46"/>
      <c r="F6986" s="108">
        <v>38835</v>
      </c>
      <c r="G6986" s="36">
        <f t="shared" ca="1" si="219"/>
        <v>4.6480386934673344E-2</v>
      </c>
      <c r="J6986" s="107"/>
    </row>
    <row r="6987" spans="1:10">
      <c r="A6987" s="108">
        <v>32742</v>
      </c>
      <c r="B6987" s="46">
        <v>8.2509999999999994</v>
      </c>
      <c r="C6987" s="36">
        <f t="shared" si="218"/>
        <v>8.251E-2</v>
      </c>
      <c r="D6987" s="36">
        <f ca="1">AVERAGE(C6987:OFFSET(C6987,'Risk Premium - Rate Cases'!$X$1795-1,0))</f>
        <v>8.7476281407035103E-2</v>
      </c>
      <c r="E6987" s="46"/>
      <c r="F6987" s="108">
        <v>38838</v>
      </c>
      <c r="G6987" s="36">
        <f t="shared" ca="1" si="219"/>
        <v>4.6518613065326612E-2</v>
      </c>
      <c r="J6987" s="107"/>
    </row>
    <row r="6988" spans="1:10">
      <c r="A6988" s="108">
        <v>32741</v>
      </c>
      <c r="B6988" s="46">
        <v>8.1769999999999996</v>
      </c>
      <c r="C6988" s="36">
        <f t="shared" si="218"/>
        <v>8.1769999999999995E-2</v>
      </c>
      <c r="D6988" s="36">
        <f ca="1">AVERAGE(C6988:OFFSET(C6988,'Risk Premium - Rate Cases'!$X$1795-1,0))</f>
        <v>8.7509346733668281E-2</v>
      </c>
      <c r="E6988" s="46"/>
      <c r="F6988" s="108">
        <v>38839</v>
      </c>
      <c r="G6988" s="36">
        <f t="shared" ca="1" si="219"/>
        <v>4.6556819095477368E-2</v>
      </c>
      <c r="J6988" s="107"/>
    </row>
    <row r="6989" spans="1:10">
      <c r="A6989" s="108">
        <v>32738</v>
      </c>
      <c r="B6989" s="46">
        <v>8.1579999999999995</v>
      </c>
      <c r="C6989" s="36">
        <f t="shared" si="218"/>
        <v>8.158E-2</v>
      </c>
      <c r="D6989" s="36">
        <f ca="1">AVERAGE(C6989:OFFSET(C6989,'Risk Premium - Rate Cases'!$X$1795-1,0))</f>
        <v>8.7537336683417039E-2</v>
      </c>
      <c r="E6989" s="46"/>
      <c r="F6989" s="108">
        <v>38840</v>
      </c>
      <c r="G6989" s="36">
        <f t="shared" ca="1" si="219"/>
        <v>4.6595246231155761E-2</v>
      </c>
      <c r="J6989" s="107"/>
    </row>
    <row r="6990" spans="1:10">
      <c r="A6990" s="108">
        <v>32737</v>
      </c>
      <c r="B6990" s="46">
        <v>8.1590000000000007</v>
      </c>
      <c r="C6990" s="36">
        <f t="shared" si="218"/>
        <v>8.159000000000001E-2</v>
      </c>
      <c r="D6990" s="36">
        <f ca="1">AVERAGE(C6990:OFFSET(C6990,'Risk Premium - Rate Cases'!$X$1795-1,0))</f>
        <v>8.7568894472361755E-2</v>
      </c>
      <c r="E6990" s="46"/>
      <c r="F6990" s="108">
        <v>38841</v>
      </c>
      <c r="G6990" s="36">
        <f t="shared" ca="1" si="219"/>
        <v>4.6637482412060283E-2</v>
      </c>
      <c r="J6990" s="107"/>
    </row>
    <row r="6991" spans="1:10">
      <c r="A6991" s="108">
        <v>32736</v>
      </c>
      <c r="B6991" s="46">
        <v>8.1129999999999995</v>
      </c>
      <c r="C6991" s="36">
        <f t="shared" si="218"/>
        <v>8.1129999999999994E-2</v>
      </c>
      <c r="D6991" s="36">
        <f ca="1">AVERAGE(C6991:OFFSET(C6991,'Risk Premium - Rate Cases'!$X$1795-1,0))</f>
        <v>8.7599849246231098E-2</v>
      </c>
      <c r="E6991" s="46"/>
      <c r="F6991" s="108">
        <v>38842</v>
      </c>
      <c r="G6991" s="36">
        <f t="shared" ca="1" si="219"/>
        <v>4.6673507537688425E-2</v>
      </c>
      <c r="J6991" s="107"/>
    </row>
    <row r="6992" spans="1:10">
      <c r="A6992" s="108">
        <v>32735</v>
      </c>
      <c r="B6992" s="46">
        <v>8.1579999999999995</v>
      </c>
      <c r="C6992" s="36">
        <f t="shared" si="218"/>
        <v>8.158E-2</v>
      </c>
      <c r="D6992" s="36">
        <f ca="1">AVERAGE(C6992:OFFSET(C6992,'Risk Premium - Rate Cases'!$X$1795-1,0))</f>
        <v>8.7631356783919548E-2</v>
      </c>
      <c r="E6992" s="46"/>
      <c r="F6992" s="108">
        <v>38845</v>
      </c>
      <c r="G6992" s="36">
        <f t="shared" ca="1" si="219"/>
        <v>4.6707351758793959E-2</v>
      </c>
      <c r="J6992" s="107"/>
    </row>
    <row r="6993" spans="1:10">
      <c r="A6993" s="108">
        <v>32734</v>
      </c>
      <c r="B6993" s="46">
        <v>8.2409999999999997</v>
      </c>
      <c r="C6993" s="36">
        <f t="shared" si="218"/>
        <v>8.2409999999999997E-2</v>
      </c>
      <c r="D6993" s="36">
        <f ca="1">AVERAGE(C6993:OFFSET(C6993,'Risk Premium - Rate Cases'!$X$1795-1,0))</f>
        <v>8.7663517587939679E-2</v>
      </c>
      <c r="E6993" s="46"/>
      <c r="F6993" s="108">
        <v>38846</v>
      </c>
      <c r="G6993" s="36">
        <f t="shared" ca="1" si="219"/>
        <v>4.6740211055276371E-2</v>
      </c>
      <c r="J6993" s="107"/>
    </row>
    <row r="6994" spans="1:10">
      <c r="A6994" s="108">
        <v>32731</v>
      </c>
      <c r="B6994" s="46">
        <v>8.11</v>
      </c>
      <c r="C6994" s="36">
        <f t="shared" si="218"/>
        <v>8.1099999999999992E-2</v>
      </c>
      <c r="D6994" s="36">
        <f ca="1">AVERAGE(C6994:OFFSET(C6994,'Risk Premium - Rate Cases'!$X$1795-1,0))</f>
        <v>8.7692964824120576E-2</v>
      </c>
      <c r="E6994" s="46"/>
      <c r="F6994" s="108">
        <v>38847</v>
      </c>
      <c r="G6994" s="36">
        <f t="shared" ca="1" si="219"/>
        <v>4.6774994974874362E-2</v>
      </c>
      <c r="J6994" s="107"/>
    </row>
    <row r="6995" spans="1:10">
      <c r="A6995" s="108">
        <v>32730</v>
      </c>
      <c r="B6995" s="46">
        <v>8.0570000000000004</v>
      </c>
      <c r="C6995" s="36">
        <f t="shared" ref="C6995:C7058" si="220">B6995/100</f>
        <v>8.0570000000000003E-2</v>
      </c>
      <c r="D6995" s="36">
        <f ca="1">AVERAGE(C6995:OFFSET(C6995,'Risk Premium - Rate Cases'!$X$1795-1,0))</f>
        <v>8.773311557788939E-2</v>
      </c>
      <c r="E6995" s="46"/>
      <c r="F6995" s="108">
        <v>38848</v>
      </c>
      <c r="G6995" s="36">
        <f t="shared" ca="1" si="219"/>
        <v>4.6810658291457266E-2</v>
      </c>
      <c r="J6995" s="107"/>
    </row>
    <row r="6996" spans="1:10">
      <c r="A6996" s="108">
        <v>32729</v>
      </c>
      <c r="B6996" s="46">
        <v>8.141</v>
      </c>
      <c r="C6996" s="36">
        <f t="shared" si="220"/>
        <v>8.1409999999999996E-2</v>
      </c>
      <c r="D6996" s="36">
        <f ca="1">AVERAGE(C6996:OFFSET(C6996,'Risk Premium - Rate Cases'!$X$1795-1,0))</f>
        <v>8.7776783919597923E-2</v>
      </c>
      <c r="E6996" s="46"/>
      <c r="F6996" s="108">
        <v>38849</v>
      </c>
      <c r="G6996" s="36">
        <f t="shared" ca="1" si="219"/>
        <v>4.684727135678389E-2</v>
      </c>
      <c r="J6996" s="107"/>
    </row>
    <row r="6997" spans="1:10">
      <c r="A6997" s="108">
        <v>32728</v>
      </c>
      <c r="B6997" s="46">
        <v>8.0839999999999996</v>
      </c>
      <c r="C6997" s="36">
        <f t="shared" si="220"/>
        <v>8.0839999999999995E-2</v>
      </c>
      <c r="D6997" s="36">
        <f ca="1">AVERAGE(C6997:OFFSET(C6997,'Risk Premium - Rate Cases'!$X$1795-1,0))</f>
        <v>8.7815929648241142E-2</v>
      </c>
      <c r="E6997" s="46"/>
      <c r="F6997" s="108">
        <v>38852</v>
      </c>
      <c r="G6997" s="36">
        <f t="shared" ca="1" si="219"/>
        <v>4.6881050251256259E-2</v>
      </c>
      <c r="J6997" s="107"/>
    </row>
    <row r="6998" spans="1:10">
      <c r="A6998" s="108">
        <v>32727</v>
      </c>
      <c r="B6998" s="46">
        <v>8.0820000000000007</v>
      </c>
      <c r="C6998" s="36">
        <f t="shared" si="220"/>
        <v>8.0820000000000003E-2</v>
      </c>
      <c r="D6998" s="36">
        <f ca="1">AVERAGE(C6998:OFFSET(C6998,'Risk Premium - Rate Cases'!$X$1795-1,0))</f>
        <v>8.7855879396984873E-2</v>
      </c>
      <c r="E6998" s="46"/>
      <c r="F6998" s="108">
        <v>38853</v>
      </c>
      <c r="G6998" s="36">
        <f t="shared" ca="1" si="219"/>
        <v>4.691305025125625E-2</v>
      </c>
      <c r="J6998" s="107"/>
    </row>
    <row r="6999" spans="1:10">
      <c r="A6999" s="108">
        <v>32724</v>
      </c>
      <c r="B6999" s="46">
        <v>8.0790000000000006</v>
      </c>
      <c r="C6999" s="36">
        <f t="shared" si="220"/>
        <v>8.0790000000000001E-2</v>
      </c>
      <c r="D6999" s="36">
        <f ca="1">AVERAGE(C6999:OFFSET(C6999,'Risk Premium - Rate Cases'!$X$1795-1,0))</f>
        <v>8.78938693467336E-2</v>
      </c>
      <c r="E6999" s="46"/>
      <c r="F6999" s="108">
        <v>38854</v>
      </c>
      <c r="G6999" s="36">
        <f t="shared" ca="1" si="219"/>
        <v>4.6947663316582885E-2</v>
      </c>
      <c r="J6999" s="107"/>
    </row>
    <row r="7000" spans="1:10">
      <c r="A7000" s="108">
        <v>32723</v>
      </c>
      <c r="B7000" s="46">
        <v>7.9</v>
      </c>
      <c r="C7000" s="36">
        <f t="shared" si="220"/>
        <v>7.9000000000000001E-2</v>
      </c>
      <c r="D7000" s="36">
        <f ca="1">AVERAGE(C7000:OFFSET(C7000,'Risk Premium - Rate Cases'!$X$1795-1,0))</f>
        <v>8.793467336683411E-2</v>
      </c>
      <c r="E7000" s="46"/>
      <c r="F7000" s="108">
        <v>38855</v>
      </c>
      <c r="G7000" s="36">
        <f t="shared" ca="1" si="219"/>
        <v>4.6980407035175857E-2</v>
      </c>
      <c r="J7000" s="107"/>
    </row>
    <row r="7001" spans="1:10">
      <c r="A7001" s="108">
        <v>32722</v>
      </c>
      <c r="B7001" s="46">
        <v>7.835</v>
      </c>
      <c r="C7001" s="36">
        <f t="shared" si="220"/>
        <v>7.8350000000000003E-2</v>
      </c>
      <c r="D7001" s="36">
        <f ca="1">AVERAGE(C7001:OFFSET(C7001,'Risk Premium - Rate Cases'!$X$1795-1,0))</f>
        <v>8.798266331658286E-2</v>
      </c>
      <c r="E7001" s="46"/>
      <c r="F7001" s="108">
        <v>38856</v>
      </c>
      <c r="G7001" s="36">
        <f t="shared" ca="1" si="219"/>
        <v>4.7015040201004998E-2</v>
      </c>
      <c r="J7001" s="107"/>
    </row>
    <row r="7002" spans="1:10">
      <c r="A7002" s="108">
        <v>32721</v>
      </c>
      <c r="B7002" s="46">
        <v>7.8460000000000001</v>
      </c>
      <c r="C7002" s="36">
        <f t="shared" si="220"/>
        <v>7.8460000000000002E-2</v>
      </c>
      <c r="D7002" s="36">
        <f ca="1">AVERAGE(C7002:OFFSET(C7002,'Risk Premium - Rate Cases'!$X$1795-1,0))</f>
        <v>8.8034522613065269E-2</v>
      </c>
      <c r="E7002" s="46"/>
      <c r="F7002" s="108">
        <v>38859</v>
      </c>
      <c r="G7002" s="36">
        <f t="shared" ca="1" si="219"/>
        <v>4.7047733668341689E-2</v>
      </c>
      <c r="J7002" s="107"/>
    </row>
    <row r="7003" spans="1:10">
      <c r="A7003" s="108">
        <v>32720</v>
      </c>
      <c r="B7003" s="46">
        <v>7.92</v>
      </c>
      <c r="C7003" s="36">
        <f t="shared" si="220"/>
        <v>7.9199999999999993E-2</v>
      </c>
      <c r="D7003" s="36">
        <f ca="1">AVERAGE(C7003:OFFSET(C7003,'Risk Premium - Rate Cases'!$X$1795-1,0))</f>
        <v>8.8087336683417033E-2</v>
      </c>
      <c r="E7003" s="46"/>
      <c r="F7003" s="108">
        <v>38860</v>
      </c>
      <c r="G7003" s="36">
        <f t="shared" ca="1" si="219"/>
        <v>4.7082768844221093E-2</v>
      </c>
      <c r="J7003" s="107"/>
    </row>
    <row r="7004" spans="1:10">
      <c r="A7004" s="108">
        <v>32717</v>
      </c>
      <c r="B7004" s="46">
        <v>7.99</v>
      </c>
      <c r="C7004" s="36">
        <f t="shared" si="220"/>
        <v>7.9899999999999999E-2</v>
      </c>
      <c r="D7004" s="36">
        <f ca="1">AVERAGE(C7004:OFFSET(C7004,'Risk Premium - Rate Cases'!$X$1795-1,0))</f>
        <v>8.8137587939698461E-2</v>
      </c>
      <c r="E7004" s="46"/>
      <c r="F7004" s="108">
        <v>38861</v>
      </c>
      <c r="G7004" s="36">
        <f t="shared" ca="1" si="219"/>
        <v>4.7115824120603E-2</v>
      </c>
      <c r="J7004" s="107"/>
    </row>
    <row r="7005" spans="1:10">
      <c r="A7005" s="108">
        <v>32716</v>
      </c>
      <c r="B7005" s="46">
        <v>8.0269999999999992</v>
      </c>
      <c r="C7005" s="36">
        <f t="shared" si="220"/>
        <v>8.0269999999999994E-2</v>
      </c>
      <c r="D7005" s="36">
        <f ca="1">AVERAGE(C7005:OFFSET(C7005,'Risk Premium - Rate Cases'!$X$1795-1,0))</f>
        <v>8.8183417085427124E-2</v>
      </c>
      <c r="E7005" s="46"/>
      <c r="F7005" s="108">
        <v>38862</v>
      </c>
      <c r="G7005" s="36">
        <f t="shared" ca="1" si="219"/>
        <v>4.7153547738693451E-2</v>
      </c>
      <c r="J7005" s="107"/>
    </row>
    <row r="7006" spans="1:10">
      <c r="A7006" s="108">
        <v>32715</v>
      </c>
      <c r="B7006" s="46">
        <v>8.1039999999999992</v>
      </c>
      <c r="C7006" s="36">
        <f t="shared" si="220"/>
        <v>8.1039999999999987E-2</v>
      </c>
      <c r="D7006" s="36">
        <f ca="1">AVERAGE(C7006:OFFSET(C7006,'Risk Premium - Rate Cases'!$X$1795-1,0))</f>
        <v>8.8224723618090445E-2</v>
      </c>
      <c r="E7006" s="46"/>
      <c r="F7006" s="108">
        <v>38863</v>
      </c>
      <c r="G7006" s="36">
        <f t="shared" ca="1" si="219"/>
        <v>4.7190512562814042E-2</v>
      </c>
      <c r="J7006" s="107"/>
    </row>
    <row r="7007" spans="1:10">
      <c r="A7007" s="108">
        <v>32714</v>
      </c>
      <c r="B7007" s="46">
        <v>8.1129999999999995</v>
      </c>
      <c r="C7007" s="36">
        <f t="shared" si="220"/>
        <v>8.1129999999999994E-2</v>
      </c>
      <c r="D7007" s="36">
        <f ca="1">AVERAGE(C7007:OFFSET(C7007,'Risk Premium - Rate Cases'!$X$1795-1,0))</f>
        <v>8.8259547738693461E-2</v>
      </c>
      <c r="E7007" s="46"/>
      <c r="F7007" s="108">
        <v>38866</v>
      </c>
      <c r="G7007" s="36">
        <f t="shared" ca="1" si="219"/>
        <v>4.7227055276381893E-2</v>
      </c>
      <c r="J7007" s="107"/>
    </row>
    <row r="7008" spans="1:10">
      <c r="A7008" s="108">
        <v>32713</v>
      </c>
      <c r="B7008" s="46">
        <v>8.1280000000000001</v>
      </c>
      <c r="C7008" s="36">
        <f t="shared" si="220"/>
        <v>8.1280000000000005E-2</v>
      </c>
      <c r="D7008" s="36">
        <f ca="1">AVERAGE(C7008:OFFSET(C7008,'Risk Premium - Rate Cases'!$X$1795-1,0))</f>
        <v>8.8301306532663298E-2</v>
      </c>
      <c r="E7008" s="46"/>
      <c r="F7008" s="108">
        <v>38867</v>
      </c>
      <c r="G7008" s="36">
        <f t="shared" ca="1" si="219"/>
        <v>4.7266522613065312E-2</v>
      </c>
      <c r="J7008" s="107"/>
    </row>
    <row r="7009" spans="1:10">
      <c r="A7009" s="108">
        <v>32710</v>
      </c>
      <c r="B7009" s="46">
        <v>8.1519999999999992</v>
      </c>
      <c r="C7009" s="36">
        <f t="shared" si="220"/>
        <v>8.1519999999999995E-2</v>
      </c>
      <c r="D7009" s="36">
        <f ca="1">AVERAGE(C7009:OFFSET(C7009,'Risk Premium - Rate Cases'!$X$1795-1,0))</f>
        <v>8.834261306532662E-2</v>
      </c>
      <c r="E7009" s="46"/>
      <c r="F7009" s="108">
        <v>38868</v>
      </c>
      <c r="G7009" s="36">
        <f t="shared" ca="1" si="219"/>
        <v>4.7308673366834156E-2</v>
      </c>
      <c r="J7009" s="107"/>
    </row>
    <row r="7010" spans="1:10">
      <c r="A7010" s="108">
        <v>32709</v>
      </c>
      <c r="B7010" s="46">
        <v>8.1340000000000003</v>
      </c>
      <c r="C7010" s="36">
        <f t="shared" si="220"/>
        <v>8.134000000000001E-2</v>
      </c>
      <c r="D7010" s="36">
        <f ca="1">AVERAGE(C7010:OFFSET(C7010,'Risk Premium - Rate Cases'!$X$1795-1,0))</f>
        <v>8.8382964824120586E-2</v>
      </c>
      <c r="E7010" s="46"/>
      <c r="F7010" s="108">
        <v>38869</v>
      </c>
      <c r="G7010" s="36">
        <f t="shared" ca="1" si="219"/>
        <v>4.7350276381909542E-2</v>
      </c>
      <c r="J7010" s="107"/>
    </row>
    <row r="7011" spans="1:10">
      <c r="A7011" s="108">
        <v>32708</v>
      </c>
      <c r="B7011" s="46">
        <v>8.1379999999999999</v>
      </c>
      <c r="C7011" s="36">
        <f t="shared" si="220"/>
        <v>8.1379999999999994E-2</v>
      </c>
      <c r="D7011" s="36">
        <f ca="1">AVERAGE(C7011:OFFSET(C7011,'Risk Premium - Rate Cases'!$X$1795-1,0))</f>
        <v>8.8424070351758796E-2</v>
      </c>
      <c r="E7011" s="46"/>
      <c r="F7011" s="108">
        <v>38870</v>
      </c>
      <c r="G7011" s="36">
        <f t="shared" ca="1" si="219"/>
        <v>4.7386603015075364E-2</v>
      </c>
      <c r="J7011" s="107"/>
    </row>
    <row r="7012" spans="1:10">
      <c r="A7012" s="108">
        <v>32707</v>
      </c>
      <c r="B7012" s="46">
        <v>8.1880000000000006</v>
      </c>
      <c r="C7012" s="36">
        <f t="shared" si="220"/>
        <v>8.1880000000000008E-2</v>
      </c>
      <c r="D7012" s="36">
        <f ca="1">AVERAGE(C7012:OFFSET(C7012,'Risk Premium - Rate Cases'!$X$1795-1,0))</f>
        <v>8.8469949748743698E-2</v>
      </c>
      <c r="E7012" s="46"/>
      <c r="F7012" s="108">
        <v>38873</v>
      </c>
      <c r="G7012" s="36">
        <f t="shared" ca="1" si="219"/>
        <v>4.7424140703517581E-2</v>
      </c>
      <c r="J7012" s="107"/>
    </row>
    <row r="7013" spans="1:10">
      <c r="A7013" s="108">
        <v>32706</v>
      </c>
      <c r="B7013" s="46">
        <v>8.1240000000000006</v>
      </c>
      <c r="C7013" s="36">
        <f t="shared" si="220"/>
        <v>8.1240000000000007E-2</v>
      </c>
      <c r="D7013" s="36">
        <f ca="1">AVERAGE(C7013:OFFSET(C7013,'Risk Premium - Rate Cases'!$X$1795-1,0))</f>
        <v>8.8513316582914545E-2</v>
      </c>
      <c r="E7013" s="46"/>
      <c r="F7013" s="108">
        <v>38874</v>
      </c>
      <c r="G7013" s="36">
        <f t="shared" ca="1" si="219"/>
        <v>4.7462592964824114E-2</v>
      </c>
      <c r="J7013" s="107"/>
    </row>
    <row r="7014" spans="1:10">
      <c r="A7014" s="108">
        <v>32703</v>
      </c>
      <c r="B7014" s="46">
        <v>8.0830000000000002</v>
      </c>
      <c r="C7014" s="36">
        <f t="shared" si="220"/>
        <v>8.0829999999999999E-2</v>
      </c>
      <c r="D7014" s="36">
        <f ca="1">AVERAGE(C7014:OFFSET(C7014,'Risk Premium - Rate Cases'!$X$1795-1,0))</f>
        <v>8.8562361809045226E-2</v>
      </c>
      <c r="E7014" s="46"/>
      <c r="F7014" s="108">
        <v>38875</v>
      </c>
      <c r="G7014" s="36">
        <f t="shared" ca="1" si="219"/>
        <v>4.7504482412060296E-2</v>
      </c>
      <c r="J7014" s="107"/>
    </row>
    <row r="7015" spans="1:10">
      <c r="A7015" s="108">
        <v>32702</v>
      </c>
      <c r="B7015" s="46">
        <v>8.0540000000000003</v>
      </c>
      <c r="C7015" s="36">
        <f t="shared" si="220"/>
        <v>8.054E-2</v>
      </c>
      <c r="D7015" s="36">
        <f ca="1">AVERAGE(C7015:OFFSET(C7015,'Risk Premium - Rate Cases'!$X$1795-1,0))</f>
        <v>8.8614723618090432E-2</v>
      </c>
      <c r="E7015" s="46"/>
      <c r="F7015" s="108">
        <v>38876</v>
      </c>
      <c r="G7015" s="36">
        <f t="shared" ca="1" si="219"/>
        <v>4.7542326633165814E-2</v>
      </c>
      <c r="J7015" s="107"/>
    </row>
    <row r="7016" spans="1:10">
      <c r="A7016" s="108">
        <v>32701</v>
      </c>
      <c r="B7016" s="46">
        <v>8.032</v>
      </c>
      <c r="C7016" s="36">
        <f t="shared" si="220"/>
        <v>8.0320000000000003E-2</v>
      </c>
      <c r="D7016" s="36">
        <f ca="1">AVERAGE(C7016:OFFSET(C7016,'Risk Premium - Rate Cases'!$X$1795-1,0))</f>
        <v>8.8666080402010031E-2</v>
      </c>
      <c r="E7016" s="46"/>
      <c r="F7016" s="108">
        <v>38877</v>
      </c>
      <c r="G7016" s="36">
        <f t="shared" ca="1" si="219"/>
        <v>4.7578693467336668E-2</v>
      </c>
      <c r="J7016" s="107"/>
    </row>
    <row r="7017" spans="1:10">
      <c r="A7017" s="108">
        <v>32700</v>
      </c>
      <c r="B7017" s="46">
        <v>8.0169999999999995</v>
      </c>
      <c r="C7017" s="36">
        <f t="shared" si="220"/>
        <v>8.0169999999999991E-2</v>
      </c>
      <c r="D7017" s="36">
        <f ca="1">AVERAGE(C7017:OFFSET(C7017,'Risk Premium - Rate Cases'!$X$1795-1,0))</f>
        <v>8.8716984924623071E-2</v>
      </c>
      <c r="E7017" s="46"/>
      <c r="F7017" s="108">
        <v>38880</v>
      </c>
      <c r="G7017" s="36">
        <f t="shared" ca="1" si="219"/>
        <v>4.7615185929648231E-2</v>
      </c>
      <c r="J7017" s="107"/>
    </row>
    <row r="7018" spans="1:10">
      <c r="A7018" s="108">
        <v>32699</v>
      </c>
      <c r="B7018" s="46">
        <v>8.0090000000000003</v>
      </c>
      <c r="C7018" s="36">
        <f t="shared" si="220"/>
        <v>8.0090000000000008E-2</v>
      </c>
      <c r="D7018" s="36">
        <f ca="1">AVERAGE(C7018:OFFSET(C7018,'Risk Premium - Rate Cases'!$X$1795-1,0))</f>
        <v>8.8768341708542697E-2</v>
      </c>
      <c r="E7018" s="46"/>
      <c r="F7018" s="108">
        <v>38881</v>
      </c>
      <c r="G7018" s="36">
        <f t="shared" ca="1" si="219"/>
        <v>4.7648155778894467E-2</v>
      </c>
      <c r="J7018" s="107"/>
    </row>
    <row r="7019" spans="1:10">
      <c r="A7019" s="108">
        <v>32696</v>
      </c>
      <c r="B7019" s="46">
        <v>8.0389999999999997</v>
      </c>
      <c r="C7019" s="36">
        <f t="shared" si="220"/>
        <v>8.0390000000000003E-2</v>
      </c>
      <c r="D7019" s="36">
        <f ca="1">AVERAGE(C7019:OFFSET(C7019,'Risk Premium - Rate Cases'!$X$1795-1,0))</f>
        <v>8.8818592964824111E-2</v>
      </c>
      <c r="E7019" s="46"/>
      <c r="F7019" s="108">
        <v>38882</v>
      </c>
      <c r="G7019" s="36">
        <f t="shared" ca="1" si="219"/>
        <v>4.7681834170854275E-2</v>
      </c>
      <c r="J7019" s="107"/>
    </row>
    <row r="7020" spans="1:10">
      <c r="A7020" s="108">
        <v>32695</v>
      </c>
      <c r="B7020" s="46">
        <v>8.09</v>
      </c>
      <c r="C7020" s="36">
        <f t="shared" si="220"/>
        <v>8.09E-2</v>
      </c>
      <c r="D7020" s="36">
        <f ca="1">AVERAGE(C7020:OFFSET(C7020,'Risk Premium - Rate Cases'!$X$1795-1,0))</f>
        <v>8.8868542713567825E-2</v>
      </c>
      <c r="E7020" s="46"/>
      <c r="F7020" s="108">
        <v>38883</v>
      </c>
      <c r="G7020" s="36">
        <f t="shared" ca="1" si="219"/>
        <v>4.7717221105527639E-2</v>
      </c>
      <c r="J7020" s="107"/>
    </row>
    <row r="7021" spans="1:10">
      <c r="A7021" s="108">
        <v>32694</v>
      </c>
      <c r="B7021" s="46">
        <v>8.1300000000000008</v>
      </c>
      <c r="C7021" s="36">
        <f t="shared" si="220"/>
        <v>8.1300000000000011E-2</v>
      </c>
      <c r="D7021" s="36">
        <f ca="1">AVERAGE(C7021:OFFSET(C7021,'Risk Premium - Rate Cases'!$X$1795-1,0))</f>
        <v>8.8917437185929649E-2</v>
      </c>
      <c r="E7021" s="46"/>
      <c r="F7021" s="108">
        <v>38884</v>
      </c>
      <c r="G7021" s="36">
        <f t="shared" ca="1" si="219"/>
        <v>4.775589447236181E-2</v>
      </c>
      <c r="J7021" s="107"/>
    </row>
    <row r="7022" spans="1:10">
      <c r="A7022" s="108">
        <v>32692</v>
      </c>
      <c r="B7022" s="46">
        <v>8.0719999999999992</v>
      </c>
      <c r="C7022" s="36">
        <f t="shared" si="220"/>
        <v>8.0719999999999986E-2</v>
      </c>
      <c r="D7022" s="36">
        <f ca="1">AVERAGE(C7022:OFFSET(C7022,'Risk Premium - Rate Cases'!$X$1795-1,0))</f>
        <v>8.8961306532663306E-2</v>
      </c>
      <c r="E7022" s="46"/>
      <c r="F7022" s="108">
        <v>38887</v>
      </c>
      <c r="G7022" s="36">
        <f t="shared" ca="1" si="219"/>
        <v>4.7792452261306531E-2</v>
      </c>
      <c r="J7022" s="107"/>
    </row>
    <row r="7023" spans="1:10">
      <c r="A7023" s="108">
        <v>32689</v>
      </c>
      <c r="B7023" s="46">
        <v>8.0370000000000008</v>
      </c>
      <c r="C7023" s="36">
        <f t="shared" si="220"/>
        <v>8.0370000000000011E-2</v>
      </c>
      <c r="D7023" s="36">
        <f ca="1">AVERAGE(C7023:OFFSET(C7023,'Risk Premium - Rate Cases'!$X$1795-1,0))</f>
        <v>8.9007487437185923E-2</v>
      </c>
      <c r="E7023" s="46"/>
      <c r="F7023" s="108">
        <v>38888</v>
      </c>
      <c r="G7023" s="36">
        <f t="shared" ca="1" si="219"/>
        <v>4.7831462311557792E-2</v>
      </c>
      <c r="J7023" s="107"/>
    </row>
    <row r="7024" spans="1:10">
      <c r="A7024" s="108">
        <v>32688</v>
      </c>
      <c r="B7024" s="46">
        <v>8.0969999999999995</v>
      </c>
      <c r="C7024" s="36">
        <f t="shared" si="220"/>
        <v>8.097E-2</v>
      </c>
      <c r="D7024" s="36">
        <f ca="1">AVERAGE(C7024:OFFSET(C7024,'Risk Premium - Rate Cases'!$X$1795-1,0))</f>
        <v>8.9054221105527631E-2</v>
      </c>
      <c r="E7024" s="46"/>
      <c r="F7024" s="108">
        <v>38889</v>
      </c>
      <c r="G7024" s="36">
        <f t="shared" ca="1" si="219"/>
        <v>4.7868834170854267E-2</v>
      </c>
      <c r="J7024" s="107"/>
    </row>
    <row r="7025" spans="1:10">
      <c r="A7025" s="108">
        <v>32687</v>
      </c>
      <c r="B7025" s="46">
        <v>8.14</v>
      </c>
      <c r="C7025" s="36">
        <f t="shared" si="220"/>
        <v>8.14E-2</v>
      </c>
      <c r="D7025" s="36">
        <f ca="1">AVERAGE(C7025:OFFSET(C7025,'Risk Premium - Rate Cases'!$X$1795-1,0))</f>
        <v>8.9099447236180879E-2</v>
      </c>
      <c r="E7025" s="46"/>
      <c r="F7025" s="108">
        <v>38890</v>
      </c>
      <c r="G7025" s="36">
        <f t="shared" ca="1" si="219"/>
        <v>4.7905437185929656E-2</v>
      </c>
      <c r="J7025" s="107"/>
    </row>
    <row r="7026" spans="1:10">
      <c r="A7026" s="108">
        <v>32686</v>
      </c>
      <c r="B7026" s="46">
        <v>8.0719999999999992</v>
      </c>
      <c r="C7026" s="36">
        <f t="shared" si="220"/>
        <v>8.0719999999999986E-2</v>
      </c>
      <c r="D7026" s="36">
        <f ca="1">AVERAGE(C7026:OFFSET(C7026,'Risk Premium - Rate Cases'!$X$1795-1,0))</f>
        <v>8.9144321608040186E-2</v>
      </c>
      <c r="E7026" s="46"/>
      <c r="F7026" s="108">
        <v>38891</v>
      </c>
      <c r="G7026" s="36">
        <f t="shared" ca="1" si="219"/>
        <v>4.7940060301507548E-2</v>
      </c>
      <c r="J7026" s="107"/>
    </row>
    <row r="7027" spans="1:10">
      <c r="A7027" s="108">
        <v>32685</v>
      </c>
      <c r="B7027" s="46">
        <v>8.1519999999999992</v>
      </c>
      <c r="C7027" s="36">
        <f t="shared" si="220"/>
        <v>8.1519999999999995E-2</v>
      </c>
      <c r="D7027" s="36">
        <f ca="1">AVERAGE(C7027:OFFSET(C7027,'Risk Premium - Rate Cases'!$X$1795-1,0))</f>
        <v>8.9189899497487429E-2</v>
      </c>
      <c r="E7027" s="46"/>
      <c r="F7027" s="108">
        <v>38894</v>
      </c>
      <c r="G7027" s="36">
        <f t="shared" ca="1" si="219"/>
        <v>4.797652763819097E-2</v>
      </c>
      <c r="J7027" s="107"/>
    </row>
    <row r="7028" spans="1:10">
      <c r="A7028" s="108">
        <v>32682</v>
      </c>
      <c r="B7028" s="46">
        <v>8.1950000000000003</v>
      </c>
      <c r="C7028" s="36">
        <f t="shared" si="220"/>
        <v>8.1950000000000009E-2</v>
      </c>
      <c r="D7028" s="36">
        <f ca="1">AVERAGE(C7028:OFFSET(C7028,'Risk Premium - Rate Cases'!$X$1795-1,0))</f>
        <v>8.9233869346733663E-2</v>
      </c>
      <c r="E7028" s="46"/>
      <c r="F7028" s="108">
        <v>38895</v>
      </c>
      <c r="G7028" s="36">
        <f t="shared" ca="1" si="219"/>
        <v>4.8012100502512575E-2</v>
      </c>
      <c r="J7028" s="107"/>
    </row>
    <row r="7029" spans="1:10">
      <c r="A7029" s="108">
        <v>32681</v>
      </c>
      <c r="B7029" s="46">
        <v>8.3260000000000005</v>
      </c>
      <c r="C7029" s="36">
        <f t="shared" si="220"/>
        <v>8.3260000000000001E-2</v>
      </c>
      <c r="D7029" s="36">
        <f ca="1">AVERAGE(C7029:OFFSET(C7029,'Risk Premium - Rate Cases'!$X$1795-1,0))</f>
        <v>8.9277185929648242E-2</v>
      </c>
      <c r="E7029" s="46"/>
      <c r="F7029" s="108">
        <v>38896</v>
      </c>
      <c r="G7029" s="36">
        <f t="shared" ca="1" si="219"/>
        <v>4.8053537688442227E-2</v>
      </c>
      <c r="J7029" s="107"/>
    </row>
    <row r="7030" spans="1:10">
      <c r="A7030" s="108">
        <v>32680</v>
      </c>
      <c r="B7030" s="46">
        <v>8.3409999999999993</v>
      </c>
      <c r="C7030" s="36">
        <f t="shared" si="220"/>
        <v>8.3409999999999998E-2</v>
      </c>
      <c r="D7030" s="36">
        <f ca="1">AVERAGE(C7030:OFFSET(C7030,'Risk Premium - Rate Cases'!$X$1795-1,0))</f>
        <v>8.931361809045224E-2</v>
      </c>
      <c r="E7030" s="46"/>
      <c r="F7030" s="108">
        <v>38897</v>
      </c>
      <c r="G7030" s="36">
        <f t="shared" ca="1" si="219"/>
        <v>4.8092969849246242E-2</v>
      </c>
      <c r="J7030" s="107"/>
    </row>
    <row r="7031" spans="1:10">
      <c r="A7031" s="108">
        <v>32679</v>
      </c>
      <c r="B7031" s="46">
        <v>8.282</v>
      </c>
      <c r="C7031" s="36">
        <f t="shared" si="220"/>
        <v>8.2820000000000005E-2</v>
      </c>
      <c r="D7031" s="36">
        <f ca="1">AVERAGE(C7031:OFFSET(C7031,'Risk Premium - Rate Cases'!$X$1795-1,0))</f>
        <v>8.9348994974874363E-2</v>
      </c>
      <c r="E7031" s="46"/>
      <c r="F7031" s="108">
        <v>38898</v>
      </c>
      <c r="G7031" s="36">
        <f t="shared" ca="1" si="219"/>
        <v>4.812647738693468E-2</v>
      </c>
      <c r="J7031" s="107"/>
    </row>
    <row r="7032" spans="1:10">
      <c r="A7032" s="108">
        <v>32678</v>
      </c>
      <c r="B7032" s="46">
        <v>8.3450000000000006</v>
      </c>
      <c r="C7032" s="36">
        <f t="shared" si="220"/>
        <v>8.345000000000001E-2</v>
      </c>
      <c r="D7032" s="36">
        <f ca="1">AVERAGE(C7032:OFFSET(C7032,'Risk Premium - Rate Cases'!$X$1795-1,0))</f>
        <v>8.9400050251256302E-2</v>
      </c>
      <c r="E7032" s="46"/>
      <c r="F7032" s="108">
        <v>38901</v>
      </c>
      <c r="G7032" s="36">
        <f t="shared" ca="1" si="219"/>
        <v>4.8158648241206026E-2</v>
      </c>
      <c r="J7032" s="107"/>
    </row>
    <row r="7033" spans="1:10">
      <c r="A7033" s="108">
        <v>32675</v>
      </c>
      <c r="B7033" s="46">
        <v>8.3010000000000002</v>
      </c>
      <c r="C7033" s="36">
        <f t="shared" si="220"/>
        <v>8.301E-2</v>
      </c>
      <c r="D7033" s="36">
        <f ca="1">AVERAGE(C7033:OFFSET(C7033,'Risk Premium - Rate Cases'!$X$1795-1,0))</f>
        <v>8.9447939698492476E-2</v>
      </c>
      <c r="E7033" s="46"/>
      <c r="F7033" s="108">
        <v>38902</v>
      </c>
      <c r="G7033" s="36">
        <f t="shared" ca="1" si="219"/>
        <v>4.8191884422110531E-2</v>
      </c>
      <c r="J7033" s="107"/>
    </row>
    <row r="7034" spans="1:10">
      <c r="A7034" s="108">
        <v>32674</v>
      </c>
      <c r="B7034" s="46">
        <v>8.2919999999999998</v>
      </c>
      <c r="C7034" s="36">
        <f t="shared" si="220"/>
        <v>8.2919999999999994E-2</v>
      </c>
      <c r="D7034" s="36">
        <f ca="1">AVERAGE(C7034:OFFSET(C7034,'Risk Premium - Rate Cases'!$X$1795-1,0))</f>
        <v>8.949934673366837E-2</v>
      </c>
      <c r="E7034" s="46"/>
      <c r="F7034" s="108">
        <v>38903</v>
      </c>
      <c r="G7034" s="36">
        <f t="shared" ca="1" si="219"/>
        <v>4.8230271356783906E-2</v>
      </c>
      <c r="J7034" s="107"/>
    </row>
    <row r="7035" spans="1:10">
      <c r="A7035" s="108">
        <v>32673</v>
      </c>
      <c r="B7035" s="46">
        <v>8.1639999999999997</v>
      </c>
      <c r="C7035" s="36">
        <f t="shared" si="220"/>
        <v>8.163999999999999E-2</v>
      </c>
      <c r="D7035" s="36">
        <f ca="1">AVERAGE(C7035:OFFSET(C7035,'Risk Premium - Rate Cases'!$X$1795-1,0))</f>
        <v>8.9551809045226152E-2</v>
      </c>
      <c r="E7035" s="46"/>
      <c r="F7035" s="108">
        <v>38904</v>
      </c>
      <c r="G7035" s="36">
        <f t="shared" ca="1" si="219"/>
        <v>4.8264311557788944E-2</v>
      </c>
      <c r="J7035" s="107"/>
    </row>
    <row r="7036" spans="1:10">
      <c r="A7036" s="108">
        <v>32672</v>
      </c>
      <c r="B7036" s="46">
        <v>8.2170000000000005</v>
      </c>
      <c r="C7036" s="36">
        <f t="shared" si="220"/>
        <v>8.2170000000000007E-2</v>
      </c>
      <c r="D7036" s="36">
        <f ca="1">AVERAGE(C7036:OFFSET(C7036,'Risk Premium - Rate Cases'!$X$1795-1,0))</f>
        <v>8.96152261306533E-2</v>
      </c>
      <c r="E7036" s="46"/>
      <c r="F7036" s="108">
        <v>38905</v>
      </c>
      <c r="G7036" s="36">
        <f t="shared" ca="1" si="219"/>
        <v>4.8294814070351758E-2</v>
      </c>
      <c r="J7036" s="107"/>
    </row>
    <row r="7037" spans="1:10">
      <c r="A7037" s="108">
        <v>32671</v>
      </c>
      <c r="B7037" s="46">
        <v>8.1349999999999998</v>
      </c>
      <c r="C7037" s="36">
        <f t="shared" si="220"/>
        <v>8.1349999999999992E-2</v>
      </c>
      <c r="D7037" s="36">
        <f ca="1">AVERAGE(C7037:OFFSET(C7037,'Risk Premium - Rate Cases'!$X$1795-1,0))</f>
        <v>8.9676984924623129E-2</v>
      </c>
      <c r="E7037" s="46"/>
      <c r="F7037" s="108">
        <v>38908</v>
      </c>
      <c r="G7037" s="36">
        <f t="shared" ca="1" si="219"/>
        <v>4.8322422110552758E-2</v>
      </c>
      <c r="J7037" s="107"/>
    </row>
    <row r="7038" spans="1:10">
      <c r="A7038" s="108">
        <v>32668</v>
      </c>
      <c r="B7038" s="46">
        <v>8.1349999999999998</v>
      </c>
      <c r="C7038" s="36">
        <f t="shared" si="220"/>
        <v>8.1349999999999992E-2</v>
      </c>
      <c r="D7038" s="36">
        <f ca="1">AVERAGE(C7038:OFFSET(C7038,'Risk Premium - Rate Cases'!$X$1795-1,0))</f>
        <v>8.9740552763819134E-2</v>
      </c>
      <c r="E7038" s="46"/>
      <c r="F7038" s="108">
        <v>38909</v>
      </c>
      <c r="G7038" s="36">
        <f t="shared" ca="1" si="219"/>
        <v>4.8349824120603006E-2</v>
      </c>
      <c r="J7038" s="107"/>
    </row>
    <row r="7039" spans="1:10">
      <c r="A7039" s="108">
        <v>32667</v>
      </c>
      <c r="B7039" s="46">
        <v>8.298</v>
      </c>
      <c r="C7039" s="36">
        <f t="shared" si="220"/>
        <v>8.2979999999999998E-2</v>
      </c>
      <c r="D7039" s="36">
        <f ca="1">AVERAGE(C7039:OFFSET(C7039,'Risk Premium - Rate Cases'!$X$1795-1,0))</f>
        <v>8.9802864321608084E-2</v>
      </c>
      <c r="E7039" s="46"/>
      <c r="F7039" s="108">
        <v>38910</v>
      </c>
      <c r="G7039" s="36">
        <f t="shared" ca="1" si="219"/>
        <v>4.8378582914572858E-2</v>
      </c>
      <c r="J7039" s="107"/>
    </row>
    <row r="7040" spans="1:10">
      <c r="A7040" s="108">
        <v>32666</v>
      </c>
      <c r="B7040" s="46">
        <v>8.3190000000000008</v>
      </c>
      <c r="C7040" s="36">
        <f t="shared" si="220"/>
        <v>8.3190000000000014E-2</v>
      </c>
      <c r="D7040" s="36">
        <f ca="1">AVERAGE(C7040:OFFSET(C7040,'Risk Premium - Rate Cases'!$X$1795-1,0))</f>
        <v>8.9860552763819129E-2</v>
      </c>
      <c r="E7040" s="46"/>
      <c r="F7040" s="108">
        <v>38911</v>
      </c>
      <c r="G7040" s="36">
        <f t="shared" ca="1" si="219"/>
        <v>4.8403733668341706E-2</v>
      </c>
      <c r="J7040" s="107"/>
    </row>
    <row r="7041" spans="1:10">
      <c r="A7041" s="108">
        <v>32665</v>
      </c>
      <c r="B7041" s="46">
        <v>8.3990000000000009</v>
      </c>
      <c r="C7041" s="36">
        <f t="shared" si="220"/>
        <v>8.3990000000000009E-2</v>
      </c>
      <c r="D7041" s="36">
        <f ca="1">AVERAGE(C7041:OFFSET(C7041,'Risk Premium - Rate Cases'!$X$1795-1,0))</f>
        <v>8.9914572864321626E-2</v>
      </c>
      <c r="E7041" s="46"/>
      <c r="F7041" s="108">
        <v>38912</v>
      </c>
      <c r="G7041" s="36">
        <f t="shared" ca="1" si="219"/>
        <v>4.8431396984924602E-2</v>
      </c>
      <c r="J7041" s="107"/>
    </row>
    <row r="7042" spans="1:10">
      <c r="A7042" s="108">
        <v>32664</v>
      </c>
      <c r="B7042" s="46">
        <v>8.4350000000000005</v>
      </c>
      <c r="C7042" s="36">
        <f t="shared" si="220"/>
        <v>8.4350000000000008E-2</v>
      </c>
      <c r="D7042" s="36">
        <f ca="1">AVERAGE(C7042:OFFSET(C7042,'Risk Premium - Rate Cases'!$X$1795-1,0))</f>
        <v>8.9964874371859335E-2</v>
      </c>
      <c r="E7042" s="46"/>
      <c r="F7042" s="108">
        <v>38915</v>
      </c>
      <c r="G7042" s="36">
        <f t="shared" ca="1" si="219"/>
        <v>4.8458085427135658E-2</v>
      </c>
      <c r="J7042" s="107"/>
    </row>
    <row r="7043" spans="1:10">
      <c r="A7043" s="108">
        <v>32661</v>
      </c>
      <c r="B7043" s="46">
        <v>8.4510000000000005</v>
      </c>
      <c r="C7043" s="36">
        <f t="shared" si="220"/>
        <v>8.4510000000000002E-2</v>
      </c>
      <c r="D7043" s="36">
        <f ca="1">AVERAGE(C7043:OFFSET(C7043,'Risk Premium - Rate Cases'!$X$1795-1,0))</f>
        <v>9.0014020100502565E-2</v>
      </c>
      <c r="E7043" s="46"/>
      <c r="F7043" s="108">
        <v>38916</v>
      </c>
      <c r="G7043" s="36">
        <f t="shared" ca="1" si="219"/>
        <v>4.8486618090452245E-2</v>
      </c>
      <c r="J7043" s="107"/>
    </row>
    <row r="7044" spans="1:10">
      <c r="A7044" s="108">
        <v>32660</v>
      </c>
      <c r="B7044" s="46">
        <v>8.5980000000000008</v>
      </c>
      <c r="C7044" s="36">
        <f t="shared" si="220"/>
        <v>8.5980000000000001E-2</v>
      </c>
      <c r="D7044" s="36">
        <f ca="1">AVERAGE(C7044:OFFSET(C7044,'Risk Premium - Rate Cases'!$X$1795-1,0))</f>
        <v>9.0061708542713628E-2</v>
      </c>
      <c r="E7044" s="46"/>
      <c r="F7044" s="108">
        <v>38917</v>
      </c>
      <c r="G7044" s="36">
        <f t="shared" ca="1" si="219"/>
        <v>4.8508658291457278E-2</v>
      </c>
      <c r="J7044" s="107"/>
    </row>
    <row r="7045" spans="1:10">
      <c r="A7045" s="108">
        <v>32659</v>
      </c>
      <c r="B7045" s="46">
        <v>8.5950000000000006</v>
      </c>
      <c r="C7045" s="36">
        <f t="shared" si="220"/>
        <v>8.5950000000000013E-2</v>
      </c>
      <c r="D7045" s="36">
        <f ca="1">AVERAGE(C7045:OFFSET(C7045,'Risk Premium - Rate Cases'!$X$1795-1,0))</f>
        <v>9.0103668341708576E-2</v>
      </c>
      <c r="E7045" s="46"/>
      <c r="F7045" s="108">
        <v>38918</v>
      </c>
      <c r="G7045" s="36">
        <f t="shared" ca="1" si="219"/>
        <v>4.8528281407035162E-2</v>
      </c>
      <c r="J7045" s="107"/>
    </row>
    <row r="7046" spans="1:10">
      <c r="A7046" s="108">
        <v>32658</v>
      </c>
      <c r="B7046" s="46">
        <v>8.6280000000000001</v>
      </c>
      <c r="C7046" s="36">
        <f t="shared" si="220"/>
        <v>8.6279999999999996E-2</v>
      </c>
      <c r="D7046" s="36">
        <f ca="1">AVERAGE(C7046:OFFSET(C7046,'Risk Premium - Rate Cases'!$X$1795-1,0))</f>
        <v>9.014512562814074E-2</v>
      </c>
      <c r="E7046" s="46"/>
      <c r="F7046" s="108">
        <v>38919</v>
      </c>
      <c r="G7046" s="36">
        <f t="shared" ca="1" si="219"/>
        <v>4.8547919597989937E-2</v>
      </c>
      <c r="J7046" s="107"/>
    </row>
    <row r="7047" spans="1:10">
      <c r="A7047" s="108">
        <v>32657</v>
      </c>
      <c r="B7047" s="46">
        <v>8.6</v>
      </c>
      <c r="C7047" s="36">
        <f t="shared" si="220"/>
        <v>8.5999999999999993E-2</v>
      </c>
      <c r="D7047" s="36">
        <f ca="1">AVERAGE(C7047:OFFSET(C7047,'Risk Premium - Rate Cases'!$X$1795-1,0))</f>
        <v>9.0182964824120637E-2</v>
      </c>
      <c r="E7047" s="46"/>
      <c r="F7047" s="108">
        <v>38922</v>
      </c>
      <c r="G7047" s="36">
        <f t="shared" ca="1" si="219"/>
        <v>4.8567407035175876E-2</v>
      </c>
      <c r="J7047" s="107"/>
    </row>
    <row r="7048" spans="1:10">
      <c r="A7048" s="108">
        <v>32654</v>
      </c>
      <c r="B7048" s="46">
        <v>8.6170000000000009</v>
      </c>
      <c r="C7048" s="36">
        <f t="shared" si="220"/>
        <v>8.617000000000001E-2</v>
      </c>
      <c r="D7048" s="36">
        <f ca="1">AVERAGE(C7048:OFFSET(C7048,'Risk Premium - Rate Cases'!$X$1795-1,0))</f>
        <v>9.0221256281407092E-2</v>
      </c>
      <c r="E7048" s="46"/>
      <c r="F7048" s="108">
        <v>38923</v>
      </c>
      <c r="G7048" s="36">
        <f t="shared" ref="G7048:G7111" ca="1" si="221">VLOOKUP(F7048,$A$7:$D$9627,4,FALSE)</f>
        <v>4.8588944723618091E-2</v>
      </c>
      <c r="J7048" s="107"/>
    </row>
    <row r="7049" spans="1:10">
      <c r="A7049" s="108">
        <v>32653</v>
      </c>
      <c r="B7049" s="46">
        <v>8.6769999999999996</v>
      </c>
      <c r="C7049" s="36">
        <f t="shared" si="220"/>
        <v>8.677E-2</v>
      </c>
      <c r="D7049" s="36">
        <f ca="1">AVERAGE(C7049:OFFSET(C7049,'Risk Premium - Rate Cases'!$X$1795-1,0))</f>
        <v>9.0250150753768896E-2</v>
      </c>
      <c r="E7049" s="46"/>
      <c r="F7049" s="108">
        <v>38924</v>
      </c>
      <c r="G7049" s="36">
        <f t="shared" ca="1" si="221"/>
        <v>4.8609296482412058E-2</v>
      </c>
      <c r="J7049" s="107"/>
    </row>
    <row r="7050" spans="1:10">
      <c r="A7050" s="108">
        <v>32652</v>
      </c>
      <c r="B7050" s="46">
        <v>8.625</v>
      </c>
      <c r="C7050" s="36">
        <f t="shared" si="220"/>
        <v>8.6249999999999993E-2</v>
      </c>
      <c r="D7050" s="36">
        <f ca="1">AVERAGE(C7050:OFFSET(C7050,'Risk Premium - Rate Cases'!$X$1795-1,0))</f>
        <v>9.027140703517593E-2</v>
      </c>
      <c r="E7050" s="46"/>
      <c r="F7050" s="108">
        <v>38925</v>
      </c>
      <c r="G7050" s="36">
        <f t="shared" ca="1" si="221"/>
        <v>4.8631542713567837E-2</v>
      </c>
      <c r="J7050" s="107"/>
    </row>
    <row r="7051" spans="1:10">
      <c r="A7051" s="108">
        <v>32651</v>
      </c>
      <c r="B7051" s="46">
        <v>8.6150000000000002</v>
      </c>
      <c r="C7051" s="36">
        <f t="shared" si="220"/>
        <v>8.6150000000000004E-2</v>
      </c>
      <c r="D7051" s="36">
        <f ca="1">AVERAGE(C7051:OFFSET(C7051,'Risk Premium - Rate Cases'!$X$1795-1,0))</f>
        <v>9.0296482412060342E-2</v>
      </c>
      <c r="E7051" s="46"/>
      <c r="F7051" s="108">
        <v>38926</v>
      </c>
      <c r="G7051" s="36">
        <f t="shared" ca="1" si="221"/>
        <v>4.8655090452261303E-2</v>
      </c>
      <c r="J7051" s="107"/>
    </row>
    <row r="7052" spans="1:10">
      <c r="A7052" s="108">
        <v>32650</v>
      </c>
      <c r="B7052" s="46">
        <v>8.6</v>
      </c>
      <c r="C7052" s="36">
        <f t="shared" si="220"/>
        <v>8.5999999999999993E-2</v>
      </c>
      <c r="D7052" s="36">
        <f ca="1">AVERAGE(C7052:OFFSET(C7052,'Risk Premium - Rate Cases'!$X$1795-1,0))</f>
        <v>9.031778894472367E-2</v>
      </c>
      <c r="E7052" s="46"/>
      <c r="F7052" s="108">
        <v>38929</v>
      </c>
      <c r="G7052" s="36">
        <f t="shared" ca="1" si="221"/>
        <v>4.8675366834170855E-2</v>
      </c>
      <c r="J7052" s="107"/>
    </row>
    <row r="7053" spans="1:10">
      <c r="A7053" s="108">
        <v>32647</v>
      </c>
      <c r="B7053" s="46">
        <v>8.7050000000000001</v>
      </c>
      <c r="C7053" s="36">
        <f t="shared" si="220"/>
        <v>8.7050000000000002E-2</v>
      </c>
      <c r="D7053" s="36">
        <f ca="1">AVERAGE(C7053:OFFSET(C7053,'Risk Premium - Rate Cases'!$X$1795-1,0))</f>
        <v>9.034165829145735E-2</v>
      </c>
      <c r="E7053" s="46"/>
      <c r="F7053" s="108">
        <v>38930</v>
      </c>
      <c r="G7053" s="36">
        <f t="shared" ca="1" si="221"/>
        <v>4.8691728643216088E-2</v>
      </c>
      <c r="J7053" s="107"/>
    </row>
    <row r="7054" spans="1:10">
      <c r="A7054" s="108">
        <v>32646</v>
      </c>
      <c r="B7054" s="46">
        <v>8.7690000000000001</v>
      </c>
      <c r="C7054" s="36">
        <f t="shared" si="220"/>
        <v>8.7690000000000004E-2</v>
      </c>
      <c r="D7054" s="36">
        <f ca="1">AVERAGE(C7054:OFFSET(C7054,'Risk Premium - Rate Cases'!$X$1795-1,0))</f>
        <v>9.035964824120607E-2</v>
      </c>
      <c r="E7054" s="46"/>
      <c r="F7054" s="108">
        <v>38931</v>
      </c>
      <c r="G7054" s="36">
        <f t="shared" ca="1" si="221"/>
        <v>4.8704778894472354E-2</v>
      </c>
      <c r="J7054" s="107"/>
    </row>
    <row r="7055" spans="1:10">
      <c r="A7055" s="108">
        <v>32645</v>
      </c>
      <c r="B7055" s="46">
        <v>8.8060000000000009</v>
      </c>
      <c r="C7055" s="36">
        <f t="shared" si="220"/>
        <v>8.8060000000000013E-2</v>
      </c>
      <c r="D7055" s="36">
        <f ca="1">AVERAGE(C7055:OFFSET(C7055,'Risk Premium - Rate Cases'!$X$1795-1,0))</f>
        <v>9.0379346733668403E-2</v>
      </c>
      <c r="E7055" s="46"/>
      <c r="F7055" s="108">
        <v>38932</v>
      </c>
      <c r="G7055" s="36">
        <f t="shared" ca="1" si="221"/>
        <v>4.8718763819095477E-2</v>
      </c>
      <c r="J7055" s="107"/>
    </row>
    <row r="7056" spans="1:10">
      <c r="A7056" s="108">
        <v>32644</v>
      </c>
      <c r="B7056" s="46">
        <v>8.8179999999999996</v>
      </c>
      <c r="C7056" s="36">
        <f t="shared" si="220"/>
        <v>8.8179999999999994E-2</v>
      </c>
      <c r="D7056" s="36">
        <f ca="1">AVERAGE(C7056:OFFSET(C7056,'Risk Premium - Rate Cases'!$X$1795-1,0))</f>
        <v>9.0399497487437225E-2</v>
      </c>
      <c r="E7056" s="46"/>
      <c r="F7056" s="108">
        <v>38933</v>
      </c>
      <c r="G7056" s="36">
        <f t="shared" ca="1" si="221"/>
        <v>4.8729623115577887E-2</v>
      </c>
      <c r="J7056" s="107"/>
    </row>
    <row r="7057" spans="1:10">
      <c r="A7057" s="108">
        <v>32643</v>
      </c>
      <c r="B7057" s="46">
        <v>8.8480000000000008</v>
      </c>
      <c r="C7057" s="36">
        <f t="shared" si="220"/>
        <v>8.8480000000000003E-2</v>
      </c>
      <c r="D7057" s="36">
        <f ca="1">AVERAGE(C7057:OFFSET(C7057,'Risk Premium - Rate Cases'!$X$1795-1,0))</f>
        <v>9.0421407035175941E-2</v>
      </c>
      <c r="E7057" s="46"/>
      <c r="F7057" s="108">
        <v>38936</v>
      </c>
      <c r="G7057" s="36">
        <f t="shared" ca="1" si="221"/>
        <v>4.8742050251256275E-2</v>
      </c>
      <c r="J7057" s="107"/>
    </row>
    <row r="7058" spans="1:10">
      <c r="A7058" s="108">
        <v>32640</v>
      </c>
      <c r="B7058" s="46">
        <v>8.8360000000000003</v>
      </c>
      <c r="C7058" s="36">
        <f t="shared" si="220"/>
        <v>8.8360000000000008E-2</v>
      </c>
      <c r="D7058" s="36">
        <f ca="1">AVERAGE(C7058:OFFSET(C7058,'Risk Premium - Rate Cases'!$X$1795-1,0))</f>
        <v>9.0441206030150836E-2</v>
      </c>
      <c r="E7058" s="46"/>
      <c r="F7058" s="108">
        <v>38937</v>
      </c>
      <c r="G7058" s="36">
        <f t="shared" ca="1" si="221"/>
        <v>4.8755150753768836E-2</v>
      </c>
      <c r="J7058" s="107"/>
    </row>
    <row r="7059" spans="1:10">
      <c r="A7059" s="108">
        <v>32639</v>
      </c>
      <c r="B7059" s="46">
        <v>9.0619999999999994</v>
      </c>
      <c r="C7059" s="36">
        <f t="shared" ref="C7059:C7122" si="222">B7059/100</f>
        <v>9.0619999999999992E-2</v>
      </c>
      <c r="D7059" s="36">
        <f ca="1">AVERAGE(C7059:OFFSET(C7059,'Risk Premium - Rate Cases'!$X$1795-1,0))</f>
        <v>9.0458492462311621E-2</v>
      </c>
      <c r="E7059" s="46"/>
      <c r="F7059" s="108">
        <v>38938</v>
      </c>
      <c r="G7059" s="36">
        <f t="shared" ca="1" si="221"/>
        <v>4.8767698492462305E-2</v>
      </c>
      <c r="J7059" s="107"/>
    </row>
    <row r="7060" spans="1:10">
      <c r="A7060" s="108">
        <v>32638</v>
      </c>
      <c r="B7060" s="46">
        <v>9.1029999999999998</v>
      </c>
      <c r="C7060" s="36">
        <f t="shared" si="222"/>
        <v>9.103E-2</v>
      </c>
      <c r="D7060" s="36">
        <f ca="1">AVERAGE(C7060:OFFSET(C7060,'Risk Premium - Rate Cases'!$X$1795-1,0))</f>
        <v>9.0463165829145792E-2</v>
      </c>
      <c r="E7060" s="46"/>
      <c r="F7060" s="108">
        <v>38939</v>
      </c>
      <c r="G7060" s="36">
        <f t="shared" ca="1" si="221"/>
        <v>4.877921105527637E-2</v>
      </c>
      <c r="J7060" s="107"/>
    </row>
    <row r="7061" spans="1:10">
      <c r="A7061" s="108">
        <v>32637</v>
      </c>
      <c r="B7061" s="46">
        <v>9.0950000000000006</v>
      </c>
      <c r="C7061" s="36">
        <f t="shared" si="222"/>
        <v>9.0950000000000003E-2</v>
      </c>
      <c r="D7061" s="36">
        <f ca="1">AVERAGE(C7061:OFFSET(C7061,'Risk Premium - Rate Cases'!$X$1795-1,0))</f>
        <v>9.0467788944723668E-2</v>
      </c>
      <c r="E7061" s="46"/>
      <c r="F7061" s="108">
        <v>38940</v>
      </c>
      <c r="G7061" s="36">
        <f t="shared" ca="1" si="221"/>
        <v>4.8791110552763806E-2</v>
      </c>
      <c r="J7061" s="107"/>
    </row>
    <row r="7062" spans="1:10">
      <c r="A7062" s="108">
        <v>32636</v>
      </c>
      <c r="B7062" s="46">
        <v>8.9879999999999995</v>
      </c>
      <c r="C7062" s="36">
        <f t="shared" si="222"/>
        <v>8.9880000000000002E-2</v>
      </c>
      <c r="D7062" s="36">
        <f ca="1">AVERAGE(C7062:OFFSET(C7062,'Risk Premium - Rate Cases'!$X$1795-1,0))</f>
        <v>9.047577889447242E-2</v>
      </c>
      <c r="E7062" s="46"/>
      <c r="F7062" s="108">
        <v>38943</v>
      </c>
      <c r="G7062" s="36">
        <f t="shared" ca="1" si="221"/>
        <v>4.8806060301507526E-2</v>
      </c>
      <c r="J7062" s="107"/>
    </row>
    <row r="7063" spans="1:10">
      <c r="A7063" s="108">
        <v>32633</v>
      </c>
      <c r="B7063" s="46">
        <v>8.9559999999999995</v>
      </c>
      <c r="C7063" s="36">
        <f t="shared" si="222"/>
        <v>8.9560000000000001E-2</v>
      </c>
      <c r="D7063" s="36">
        <f ca="1">AVERAGE(C7063:OFFSET(C7063,'Risk Premium - Rate Cases'!$X$1795-1,0))</f>
        <v>9.0487738693467393E-2</v>
      </c>
      <c r="E7063" s="46"/>
      <c r="F7063" s="108">
        <v>38944</v>
      </c>
      <c r="G7063" s="36">
        <f t="shared" ca="1" si="221"/>
        <v>4.8820603015075362E-2</v>
      </c>
      <c r="J7063" s="107"/>
    </row>
    <row r="7064" spans="1:10">
      <c r="A7064" s="108">
        <v>32632</v>
      </c>
      <c r="B7064" s="46">
        <v>8.9930000000000003</v>
      </c>
      <c r="C7064" s="36">
        <f t="shared" si="222"/>
        <v>8.993000000000001E-2</v>
      </c>
      <c r="D7064" s="36">
        <f ca="1">AVERAGE(C7064:OFFSET(C7064,'Risk Premium - Rate Cases'!$X$1795-1,0))</f>
        <v>9.049989949748749E-2</v>
      </c>
      <c r="E7064" s="46"/>
      <c r="F7064" s="108">
        <v>38945</v>
      </c>
      <c r="G7064" s="36">
        <f t="shared" ca="1" si="221"/>
        <v>4.8828341708542708E-2</v>
      </c>
      <c r="J7064" s="107"/>
    </row>
    <row r="7065" spans="1:10">
      <c r="A7065" s="108">
        <v>32631</v>
      </c>
      <c r="B7065" s="46">
        <v>8.9879999999999995</v>
      </c>
      <c r="C7065" s="36">
        <f t="shared" si="222"/>
        <v>8.9880000000000002E-2</v>
      </c>
      <c r="D7065" s="36">
        <f ca="1">AVERAGE(C7065:OFFSET(C7065,'Risk Premium - Rate Cases'!$X$1795-1,0))</f>
        <v>9.0511758793969888E-2</v>
      </c>
      <c r="E7065" s="46"/>
      <c r="F7065" s="108">
        <v>38946</v>
      </c>
      <c r="G7065" s="36">
        <f t="shared" ca="1" si="221"/>
        <v>4.8841447236180904E-2</v>
      </c>
      <c r="J7065" s="107"/>
    </row>
    <row r="7066" spans="1:10">
      <c r="A7066" s="108">
        <v>32630</v>
      </c>
      <c r="B7066" s="46">
        <v>8.9439999999999991</v>
      </c>
      <c r="C7066" s="36">
        <f t="shared" si="222"/>
        <v>8.9439999999999992E-2</v>
      </c>
      <c r="D7066" s="36">
        <f ca="1">AVERAGE(C7066:OFFSET(C7066,'Risk Premium - Rate Cases'!$X$1795-1,0))</f>
        <v>9.0519396984924658E-2</v>
      </c>
      <c r="E7066" s="46"/>
      <c r="F7066" s="108">
        <v>38947</v>
      </c>
      <c r="G7066" s="36">
        <f t="shared" ca="1" si="221"/>
        <v>4.8853376884422102E-2</v>
      </c>
      <c r="J7066" s="107"/>
    </row>
    <row r="7067" spans="1:10">
      <c r="A7067" s="108">
        <v>32629</v>
      </c>
      <c r="B7067" s="46">
        <v>8.99</v>
      </c>
      <c r="C7067" s="36">
        <f t="shared" si="222"/>
        <v>8.9900000000000008E-2</v>
      </c>
      <c r="D7067" s="36">
        <f ca="1">AVERAGE(C7067:OFFSET(C7067,'Risk Premium - Rate Cases'!$X$1795-1,0))</f>
        <v>9.0530603015075387E-2</v>
      </c>
      <c r="E7067" s="46"/>
      <c r="F7067" s="108">
        <v>38950</v>
      </c>
      <c r="G7067" s="36">
        <f t="shared" ca="1" si="221"/>
        <v>4.8861497487437185E-2</v>
      </c>
      <c r="J7067" s="107"/>
    </row>
    <row r="7068" spans="1:10">
      <c r="A7068" s="108">
        <v>32626</v>
      </c>
      <c r="B7068" s="46">
        <v>8.9280000000000008</v>
      </c>
      <c r="C7068" s="36">
        <f t="shared" si="222"/>
        <v>8.9280000000000012E-2</v>
      </c>
      <c r="D7068" s="36">
        <f ca="1">AVERAGE(C7068:OFFSET(C7068,'Risk Premium - Rate Cases'!$X$1795-1,0))</f>
        <v>9.0539849246231208E-2</v>
      </c>
      <c r="E7068" s="46"/>
      <c r="F7068" s="108">
        <v>38951</v>
      </c>
      <c r="G7068" s="36">
        <f t="shared" ca="1" si="221"/>
        <v>4.8871301507537677E-2</v>
      </c>
      <c r="J7068" s="107"/>
    </row>
    <row r="7069" spans="1:10">
      <c r="A7069" s="108">
        <v>32625</v>
      </c>
      <c r="B7069" s="46">
        <v>8.907</v>
      </c>
      <c r="C7069" s="36">
        <f t="shared" si="222"/>
        <v>8.9069999999999996E-2</v>
      </c>
      <c r="D7069" s="36">
        <f ca="1">AVERAGE(C7069:OFFSET(C7069,'Risk Premium - Rate Cases'!$X$1795-1,0))</f>
        <v>9.054969849246236E-2</v>
      </c>
      <c r="E7069" s="46"/>
      <c r="F7069" s="108">
        <v>38952</v>
      </c>
      <c r="G7069" s="36">
        <f t="shared" ca="1" si="221"/>
        <v>4.8885472361809033E-2</v>
      </c>
      <c r="J7069" s="107"/>
    </row>
    <row r="7070" spans="1:10">
      <c r="A7070" s="108">
        <v>32624</v>
      </c>
      <c r="B7070" s="46">
        <v>8.9589999999999996</v>
      </c>
      <c r="C7070" s="36">
        <f t="shared" si="222"/>
        <v>8.9590000000000003E-2</v>
      </c>
      <c r="D7070" s="36">
        <f ca="1">AVERAGE(C7070:OFFSET(C7070,'Risk Premium - Rate Cases'!$X$1795-1,0))</f>
        <v>9.055693467336684E-2</v>
      </c>
      <c r="E7070" s="46"/>
      <c r="F7070" s="108">
        <v>38953</v>
      </c>
      <c r="G7070" s="36">
        <f t="shared" ca="1" si="221"/>
        <v>4.8900010050251241E-2</v>
      </c>
      <c r="J7070" s="107"/>
    </row>
    <row r="7071" spans="1:10">
      <c r="A7071" s="108">
        <v>32623</v>
      </c>
      <c r="B7071" s="46">
        <v>8.9499999999999993</v>
      </c>
      <c r="C7071" s="36">
        <f t="shared" si="222"/>
        <v>8.9499999999999996E-2</v>
      </c>
      <c r="D7071" s="36">
        <f ca="1">AVERAGE(C7071:OFFSET(C7071,'Risk Premium - Rate Cases'!$X$1795-1,0))</f>
        <v>9.0563567839195974E-2</v>
      </c>
      <c r="E7071" s="46"/>
      <c r="F7071" s="108">
        <v>38954</v>
      </c>
      <c r="G7071" s="36">
        <f t="shared" ca="1" si="221"/>
        <v>4.8912130653266321E-2</v>
      </c>
      <c r="J7071" s="107"/>
    </row>
    <row r="7072" spans="1:10">
      <c r="A7072" s="108">
        <v>32622</v>
      </c>
      <c r="B7072" s="46">
        <v>8.9830000000000005</v>
      </c>
      <c r="C7072" s="36">
        <f t="shared" si="222"/>
        <v>8.9830000000000007E-2</v>
      </c>
      <c r="D7072" s="36">
        <f ca="1">AVERAGE(C7072:OFFSET(C7072,'Risk Premium - Rate Cases'!$X$1795-1,0))</f>
        <v>9.05659296482412E-2</v>
      </c>
      <c r="E7072" s="46"/>
      <c r="F7072" s="108">
        <v>38957</v>
      </c>
      <c r="G7072" s="36">
        <f t="shared" ca="1" si="221"/>
        <v>4.892570854271356E-2</v>
      </c>
      <c r="J7072" s="107"/>
    </row>
    <row r="7073" spans="1:10">
      <c r="A7073" s="108">
        <v>32619</v>
      </c>
      <c r="B7073" s="46">
        <v>8.9830000000000005</v>
      </c>
      <c r="C7073" s="36">
        <f t="shared" si="222"/>
        <v>8.9830000000000007E-2</v>
      </c>
      <c r="D7073" s="36">
        <f ca="1">AVERAGE(C7073:OFFSET(C7073,'Risk Premium - Rate Cases'!$X$1795-1,0))</f>
        <v>9.0565879396984919E-2</v>
      </c>
      <c r="E7073" s="46"/>
      <c r="F7073" s="108">
        <v>38958</v>
      </c>
      <c r="G7073" s="36">
        <f t="shared" ca="1" si="221"/>
        <v>4.8939216080401998E-2</v>
      </c>
      <c r="J7073" s="107"/>
    </row>
    <row r="7074" spans="1:10">
      <c r="A7074" s="108">
        <v>32618</v>
      </c>
      <c r="B7074" s="46">
        <v>9.0169999999999995</v>
      </c>
      <c r="C7074" s="36">
        <f t="shared" si="222"/>
        <v>9.017E-2</v>
      </c>
      <c r="D7074" s="36">
        <f ca="1">AVERAGE(C7074:OFFSET(C7074,'Risk Premium - Rate Cases'!$X$1795-1,0))</f>
        <v>9.0560050251256283E-2</v>
      </c>
      <c r="E7074" s="46"/>
      <c r="F7074" s="108">
        <v>38959</v>
      </c>
      <c r="G7074" s="36">
        <f t="shared" ca="1" si="221"/>
        <v>4.8949432160804024E-2</v>
      </c>
      <c r="J7074" s="107"/>
    </row>
    <row r="7075" spans="1:10">
      <c r="A7075" s="108">
        <v>32617</v>
      </c>
      <c r="B7075" s="46">
        <v>8.9469999999999992</v>
      </c>
      <c r="C7075" s="36">
        <f t="shared" si="222"/>
        <v>8.9469999999999994E-2</v>
      </c>
      <c r="D7075" s="36">
        <f ca="1">AVERAGE(C7075:OFFSET(C7075,'Risk Premium - Rate Cases'!$X$1795-1,0))</f>
        <v>9.0550753768844222E-2</v>
      </c>
      <c r="E7075" s="46"/>
      <c r="F7075" s="108">
        <v>38960</v>
      </c>
      <c r="G7075" s="36">
        <f t="shared" ca="1" si="221"/>
        <v>4.8958326633165815E-2</v>
      </c>
      <c r="J7075" s="107"/>
    </row>
    <row r="7076" spans="1:10">
      <c r="A7076" s="108">
        <v>32616</v>
      </c>
      <c r="B7076" s="46">
        <v>8.9380000000000006</v>
      </c>
      <c r="C7076" s="36">
        <f t="shared" si="222"/>
        <v>8.9380000000000001E-2</v>
      </c>
      <c r="D7076" s="36">
        <f ca="1">AVERAGE(C7076:OFFSET(C7076,'Risk Premium - Rate Cases'!$X$1795-1,0))</f>
        <v>9.0549095477386932E-2</v>
      </c>
      <c r="E7076" s="46"/>
      <c r="F7076" s="108">
        <v>38961</v>
      </c>
      <c r="G7076" s="36">
        <f t="shared" ca="1" si="221"/>
        <v>4.8969055276381901E-2</v>
      </c>
      <c r="J7076" s="107"/>
    </row>
    <row r="7077" spans="1:10">
      <c r="A7077" s="108">
        <v>32615</v>
      </c>
      <c r="B7077" s="46">
        <v>9.0540000000000003</v>
      </c>
      <c r="C7077" s="36">
        <f t="shared" si="222"/>
        <v>9.0540000000000009E-2</v>
      </c>
      <c r="D7077" s="36">
        <f ca="1">AVERAGE(C7077:OFFSET(C7077,'Risk Premium - Rate Cases'!$X$1795-1,0))</f>
        <v>9.0544974874371853E-2</v>
      </c>
      <c r="E7077" s="46"/>
      <c r="F7077" s="108">
        <v>38964</v>
      </c>
      <c r="G7077" s="36">
        <f t="shared" ca="1" si="221"/>
        <v>4.8981758793969835E-2</v>
      </c>
      <c r="J7077" s="107"/>
    </row>
    <row r="7078" spans="1:10">
      <c r="A7078" s="108">
        <v>32612</v>
      </c>
      <c r="B7078" s="46">
        <v>9.0289999999999999</v>
      </c>
      <c r="C7078" s="36">
        <f t="shared" si="222"/>
        <v>9.0289999999999995E-2</v>
      </c>
      <c r="D7078" s="36">
        <f ca="1">AVERAGE(C7078:OFFSET(C7078,'Risk Premium - Rate Cases'!$X$1795-1,0))</f>
        <v>9.0540050251256277E-2</v>
      </c>
      <c r="E7078" s="46"/>
      <c r="F7078" s="108">
        <v>38965</v>
      </c>
      <c r="G7078" s="36">
        <f t="shared" ca="1" si="221"/>
        <v>4.8993763819095468E-2</v>
      </c>
      <c r="J7078" s="107"/>
    </row>
    <row r="7079" spans="1:10">
      <c r="A7079" s="108">
        <v>32611</v>
      </c>
      <c r="B7079" s="46">
        <v>9.1509999999999998</v>
      </c>
      <c r="C7079" s="36">
        <f t="shared" si="222"/>
        <v>9.1509999999999994E-2</v>
      </c>
      <c r="D7079" s="36">
        <f ca="1">AVERAGE(C7079:OFFSET(C7079,'Risk Premium - Rate Cases'!$X$1795-1,0))</f>
        <v>9.0531055276381889E-2</v>
      </c>
      <c r="E7079" s="46"/>
      <c r="F7079" s="108">
        <v>38966</v>
      </c>
      <c r="G7079" s="36">
        <f t="shared" ca="1" si="221"/>
        <v>4.9006633165829136E-2</v>
      </c>
      <c r="J7079" s="107"/>
    </row>
    <row r="7080" spans="1:10">
      <c r="A7080" s="108">
        <v>32610</v>
      </c>
      <c r="B7080" s="46">
        <v>9.1039999999999992</v>
      </c>
      <c r="C7080" s="36">
        <f t="shared" si="222"/>
        <v>9.1039999999999996E-2</v>
      </c>
      <c r="D7080" s="36">
        <f ca="1">AVERAGE(C7080:OFFSET(C7080,'Risk Premium - Rate Cases'!$X$1795-1,0))</f>
        <v>9.0518844221105482E-2</v>
      </c>
      <c r="E7080" s="46"/>
      <c r="F7080" s="108">
        <v>38967</v>
      </c>
      <c r="G7080" s="36">
        <f t="shared" ca="1" si="221"/>
        <v>4.9017653266331652E-2</v>
      </c>
      <c r="J7080" s="107"/>
    </row>
    <row r="7081" spans="1:10">
      <c r="A7081" s="108">
        <v>32609</v>
      </c>
      <c r="B7081" s="46">
        <v>9.0950000000000006</v>
      </c>
      <c r="C7081" s="36">
        <f t="shared" si="222"/>
        <v>9.0950000000000003E-2</v>
      </c>
      <c r="D7081" s="36">
        <f ca="1">AVERAGE(C7081:OFFSET(C7081,'Risk Premium - Rate Cases'!$X$1795-1,0))</f>
        <v>9.0509296482412044E-2</v>
      </c>
      <c r="E7081" s="46"/>
      <c r="F7081" s="108">
        <v>38968</v>
      </c>
      <c r="G7081" s="36">
        <f t="shared" ca="1" si="221"/>
        <v>4.9027929648241188E-2</v>
      </c>
      <c r="J7081" s="107"/>
    </row>
    <row r="7082" spans="1:10">
      <c r="A7082" s="108">
        <v>32608</v>
      </c>
      <c r="B7082" s="46">
        <v>9.1069999999999993</v>
      </c>
      <c r="C7082" s="36">
        <f t="shared" si="222"/>
        <v>9.1069999999999998E-2</v>
      </c>
      <c r="D7082" s="36">
        <f ca="1">AVERAGE(C7082:OFFSET(C7082,'Risk Premium - Rate Cases'!$X$1795-1,0))</f>
        <v>9.0508944723618048E-2</v>
      </c>
      <c r="E7082" s="46"/>
      <c r="F7082" s="108">
        <v>38971</v>
      </c>
      <c r="G7082" s="36">
        <f t="shared" ca="1" si="221"/>
        <v>4.9036964824120587E-2</v>
      </c>
      <c r="J7082" s="107"/>
    </row>
    <row r="7083" spans="1:10">
      <c r="A7083" s="108">
        <v>32605</v>
      </c>
      <c r="B7083" s="46">
        <v>9.1039999999999992</v>
      </c>
      <c r="C7083" s="36">
        <f t="shared" si="222"/>
        <v>9.1039999999999996E-2</v>
      </c>
      <c r="D7083" s="36">
        <f ca="1">AVERAGE(C7083:OFFSET(C7083,'Risk Premium - Rate Cases'!$X$1795-1,0))</f>
        <v>9.0507989949748693E-2</v>
      </c>
      <c r="E7083" s="46"/>
      <c r="F7083" s="108">
        <v>38972</v>
      </c>
      <c r="G7083" s="36">
        <f t="shared" ca="1" si="221"/>
        <v>4.9048301507537674E-2</v>
      </c>
      <c r="J7083" s="107"/>
    </row>
    <row r="7084" spans="1:10">
      <c r="A7084" s="108">
        <v>32604</v>
      </c>
      <c r="B7084" s="46">
        <v>9.0419999999999998</v>
      </c>
      <c r="C7084" s="36">
        <f t="shared" si="222"/>
        <v>9.042E-2</v>
      </c>
      <c r="D7084" s="36">
        <f ca="1">AVERAGE(C7084:OFFSET(C7084,'Risk Premium - Rate Cases'!$X$1795-1,0))</f>
        <v>9.0507487437185896E-2</v>
      </c>
      <c r="E7084" s="46"/>
      <c r="F7084" s="108">
        <v>38973</v>
      </c>
      <c r="G7084" s="36">
        <f t="shared" ca="1" si="221"/>
        <v>4.9057311557788932E-2</v>
      </c>
      <c r="J7084" s="107"/>
    </row>
    <row r="7085" spans="1:10">
      <c r="A7085" s="108">
        <v>32603</v>
      </c>
      <c r="B7085" s="46">
        <v>9.0229999999999997</v>
      </c>
      <c r="C7085" s="36">
        <f t="shared" si="222"/>
        <v>9.0229999999999991E-2</v>
      </c>
      <c r="D7085" s="36">
        <f ca="1">AVERAGE(C7085:OFFSET(C7085,'Risk Premium - Rate Cases'!$X$1795-1,0))</f>
        <v>9.050437185929644E-2</v>
      </c>
      <c r="E7085" s="46"/>
      <c r="F7085" s="108">
        <v>38974</v>
      </c>
      <c r="G7085" s="36">
        <f t="shared" ca="1" si="221"/>
        <v>4.9069793969849229E-2</v>
      </c>
      <c r="J7085" s="107"/>
    </row>
    <row r="7086" spans="1:10">
      <c r="A7086" s="108">
        <v>32602</v>
      </c>
      <c r="B7086" s="46">
        <v>9.0109999999999992</v>
      </c>
      <c r="C7086" s="36">
        <f t="shared" si="222"/>
        <v>9.0109999999999996E-2</v>
      </c>
      <c r="D7086" s="36">
        <f ca="1">AVERAGE(C7086:OFFSET(C7086,'Risk Premium - Rate Cases'!$X$1795-1,0))</f>
        <v>9.0494522613065301E-2</v>
      </c>
      <c r="E7086" s="46"/>
      <c r="F7086" s="108">
        <v>38975</v>
      </c>
      <c r="G7086" s="36">
        <f t="shared" ca="1" si="221"/>
        <v>4.9078954773869317E-2</v>
      </c>
      <c r="J7086" s="107"/>
    </row>
    <row r="7087" spans="1:10">
      <c r="A7087" s="108">
        <v>32601</v>
      </c>
      <c r="B7087" s="46">
        <v>9.07</v>
      </c>
      <c r="C7087" s="36">
        <f t="shared" si="222"/>
        <v>9.0700000000000003E-2</v>
      </c>
      <c r="D7087" s="36">
        <f ca="1">AVERAGE(C7087:OFFSET(C7087,'Risk Premium - Rate Cases'!$X$1795-1,0))</f>
        <v>9.0484371859296461E-2</v>
      </c>
      <c r="E7087" s="46"/>
      <c r="F7087" s="108">
        <v>38978</v>
      </c>
      <c r="G7087" s="36">
        <f t="shared" ca="1" si="221"/>
        <v>4.9087904522613024E-2</v>
      </c>
      <c r="J7087" s="107"/>
    </row>
    <row r="7088" spans="1:10">
      <c r="A7088" s="108">
        <v>32598</v>
      </c>
      <c r="B7088" s="46">
        <v>9.0920000000000005</v>
      </c>
      <c r="C7088" s="36">
        <f t="shared" si="222"/>
        <v>9.0920000000000001E-2</v>
      </c>
      <c r="D7088" s="36">
        <f ca="1">AVERAGE(C7088:OFFSET(C7088,'Risk Premium - Rate Cases'!$X$1795-1,0))</f>
        <v>9.0481658291457268E-2</v>
      </c>
      <c r="E7088" s="46"/>
      <c r="F7088" s="108">
        <v>38979</v>
      </c>
      <c r="G7088" s="36">
        <f t="shared" ca="1" si="221"/>
        <v>4.9094633165829106E-2</v>
      </c>
      <c r="J7088" s="107"/>
    </row>
    <row r="7089" spans="1:10">
      <c r="A7089" s="108">
        <v>32597</v>
      </c>
      <c r="B7089" s="46">
        <v>9.1479999999999997</v>
      </c>
      <c r="C7089" s="36">
        <f t="shared" si="222"/>
        <v>9.1479999999999992E-2</v>
      </c>
      <c r="D7089" s="36">
        <f ca="1">AVERAGE(C7089:OFFSET(C7089,'Risk Premium - Rate Cases'!$X$1795-1,0))</f>
        <v>9.0478743718592963E-2</v>
      </c>
      <c r="E7089" s="46"/>
      <c r="F7089" s="108">
        <v>38980</v>
      </c>
      <c r="G7089" s="36">
        <f t="shared" ca="1" si="221"/>
        <v>4.9103989949748711E-2</v>
      </c>
      <c r="J7089" s="107"/>
    </row>
    <row r="7090" spans="1:10">
      <c r="A7090" s="108">
        <v>32596</v>
      </c>
      <c r="B7090" s="46">
        <v>9.1170000000000009</v>
      </c>
      <c r="C7090" s="36">
        <f t="shared" si="222"/>
        <v>9.1170000000000015E-2</v>
      </c>
      <c r="D7090" s="36">
        <f ca="1">AVERAGE(C7090:OFFSET(C7090,'Risk Premium - Rate Cases'!$X$1795-1,0))</f>
        <v>9.0473618090452262E-2</v>
      </c>
      <c r="E7090" s="46"/>
      <c r="F7090" s="108">
        <v>38981</v>
      </c>
      <c r="G7090" s="36">
        <f t="shared" ca="1" si="221"/>
        <v>4.91090050251256E-2</v>
      </c>
      <c r="J7090" s="107"/>
    </row>
    <row r="7091" spans="1:10">
      <c r="A7091" s="108">
        <v>32595</v>
      </c>
      <c r="B7091" s="46">
        <v>9.1829999999999998</v>
      </c>
      <c r="C7091" s="36">
        <f t="shared" si="222"/>
        <v>9.1829999999999995E-2</v>
      </c>
      <c r="D7091" s="36">
        <f ca="1">AVERAGE(C7091:OFFSET(C7091,'Risk Premium - Rate Cases'!$X$1795-1,0))</f>
        <v>9.0468542713567829E-2</v>
      </c>
      <c r="E7091" s="46"/>
      <c r="F7091" s="108">
        <v>38982</v>
      </c>
      <c r="G7091" s="36">
        <f t="shared" ca="1" si="221"/>
        <v>4.9113613065326599E-2</v>
      </c>
      <c r="J7091" s="107"/>
    </row>
    <row r="7092" spans="1:10">
      <c r="A7092" s="108">
        <v>32594</v>
      </c>
      <c r="B7092" s="46">
        <v>9.2240000000000002</v>
      </c>
      <c r="C7092" s="36">
        <f t="shared" si="222"/>
        <v>9.2240000000000003E-2</v>
      </c>
      <c r="D7092" s="36">
        <f ca="1">AVERAGE(C7092:OFFSET(C7092,'Risk Premium - Rate Cases'!$X$1795-1,0))</f>
        <v>9.0465025125628137E-2</v>
      </c>
      <c r="E7092" s="46"/>
      <c r="F7092" s="108">
        <v>38985</v>
      </c>
      <c r="G7092" s="36">
        <f t="shared" ca="1" si="221"/>
        <v>4.9116085427135643E-2</v>
      </c>
      <c r="J7092" s="107"/>
    </row>
    <row r="7093" spans="1:10">
      <c r="A7093" s="108">
        <v>32590</v>
      </c>
      <c r="B7093" s="46">
        <v>9.2210000000000001</v>
      </c>
      <c r="C7093" s="36">
        <f t="shared" si="222"/>
        <v>9.221E-2</v>
      </c>
      <c r="D7093" s="36">
        <f ca="1">AVERAGE(C7093:OFFSET(C7093,'Risk Premium - Rate Cases'!$X$1795-1,0))</f>
        <v>9.0456381909547745E-2</v>
      </c>
      <c r="E7093" s="46"/>
      <c r="F7093" s="108">
        <v>38986</v>
      </c>
      <c r="G7093" s="36">
        <f t="shared" ca="1" si="221"/>
        <v>4.9119135678391927E-2</v>
      </c>
      <c r="J7093" s="107"/>
    </row>
    <row r="7094" spans="1:10">
      <c r="A7094" s="108">
        <v>32589</v>
      </c>
      <c r="B7094" s="46">
        <v>9.234</v>
      </c>
      <c r="C7094" s="36">
        <f t="shared" si="222"/>
        <v>9.2340000000000005E-2</v>
      </c>
      <c r="D7094" s="36">
        <f ca="1">AVERAGE(C7094:OFFSET(C7094,'Risk Premium - Rate Cases'!$X$1795-1,0))</f>
        <v>9.0447587939698509E-2</v>
      </c>
      <c r="E7094" s="46"/>
      <c r="F7094" s="108">
        <v>38987</v>
      </c>
      <c r="G7094" s="36">
        <f t="shared" ca="1" si="221"/>
        <v>4.9122266331658261E-2</v>
      </c>
      <c r="J7094" s="107"/>
    </row>
    <row r="7095" spans="1:10">
      <c r="A7095" s="108">
        <v>32588</v>
      </c>
      <c r="B7095" s="46">
        <v>9.2880000000000003</v>
      </c>
      <c r="C7095" s="36">
        <f t="shared" si="222"/>
        <v>9.2880000000000004E-2</v>
      </c>
      <c r="D7095" s="36">
        <f ca="1">AVERAGE(C7095:OFFSET(C7095,'Risk Premium - Rate Cases'!$X$1795-1,0))</f>
        <v>9.0443366834170855E-2</v>
      </c>
      <c r="E7095" s="46"/>
      <c r="F7095" s="108">
        <v>38988</v>
      </c>
      <c r="G7095" s="36">
        <f t="shared" ca="1" si="221"/>
        <v>4.9129738693467311E-2</v>
      </c>
      <c r="J7095" s="107"/>
    </row>
    <row r="7096" spans="1:10">
      <c r="A7096" s="108">
        <v>32587</v>
      </c>
      <c r="B7096" s="46">
        <v>9.327</v>
      </c>
      <c r="C7096" s="36">
        <f t="shared" si="222"/>
        <v>9.3270000000000006E-2</v>
      </c>
      <c r="D7096" s="36">
        <f ca="1">AVERAGE(C7096:OFFSET(C7096,'Risk Premium - Rate Cases'!$X$1795-1,0))</f>
        <v>9.0432763819095471E-2</v>
      </c>
      <c r="E7096" s="46"/>
      <c r="F7096" s="108">
        <v>38989</v>
      </c>
      <c r="G7096" s="36">
        <f t="shared" ca="1" si="221"/>
        <v>4.914065326633163E-2</v>
      </c>
      <c r="J7096" s="107"/>
    </row>
    <row r="7097" spans="1:10">
      <c r="A7097" s="108">
        <v>32584</v>
      </c>
      <c r="B7097" s="46">
        <v>9.2880000000000003</v>
      </c>
      <c r="C7097" s="36">
        <f t="shared" si="222"/>
        <v>9.2880000000000004E-2</v>
      </c>
      <c r="D7097" s="36">
        <f ca="1">AVERAGE(C7097:OFFSET(C7097,'Risk Premium - Rate Cases'!$X$1795-1,0))</f>
        <v>9.042824120603013E-2</v>
      </c>
      <c r="E7097" s="46"/>
      <c r="F7097" s="108">
        <v>38992</v>
      </c>
      <c r="G7097" s="36">
        <f t="shared" ca="1" si="221"/>
        <v>4.9152884422110535E-2</v>
      </c>
      <c r="J7097" s="107"/>
    </row>
    <row r="7098" spans="1:10">
      <c r="A7098" s="108">
        <v>32583</v>
      </c>
      <c r="B7098" s="46">
        <v>9.1140000000000008</v>
      </c>
      <c r="C7098" s="36">
        <f t="shared" si="222"/>
        <v>9.1140000000000013E-2</v>
      </c>
      <c r="D7098" s="36">
        <f ca="1">AVERAGE(C7098:OFFSET(C7098,'Risk Premium - Rate Cases'!$X$1795-1,0))</f>
        <v>9.0429949748743688E-2</v>
      </c>
      <c r="E7098" s="46"/>
      <c r="F7098" s="108">
        <v>38993</v>
      </c>
      <c r="G7098" s="36">
        <f t="shared" ca="1" si="221"/>
        <v>4.9164075376884393E-2</v>
      </c>
      <c r="J7098" s="107"/>
    </row>
    <row r="7099" spans="1:10">
      <c r="A7099" s="108">
        <v>32582</v>
      </c>
      <c r="B7099" s="46">
        <v>9.1170000000000009</v>
      </c>
      <c r="C7099" s="36">
        <f t="shared" si="222"/>
        <v>9.1170000000000015E-2</v>
      </c>
      <c r="D7099" s="36">
        <f ca="1">AVERAGE(C7099:OFFSET(C7099,'Risk Premium - Rate Cases'!$X$1795-1,0))</f>
        <v>9.0440552763819071E-2</v>
      </c>
      <c r="E7099" s="46"/>
      <c r="F7099" s="108">
        <v>38994</v>
      </c>
      <c r="G7099" s="36">
        <f t="shared" ca="1" si="221"/>
        <v>4.9174497487437158E-2</v>
      </c>
      <c r="J7099" s="107"/>
    </row>
    <row r="7100" spans="1:10">
      <c r="A7100" s="108">
        <v>32581</v>
      </c>
      <c r="B7100" s="46">
        <v>9.1140000000000008</v>
      </c>
      <c r="C7100" s="36">
        <f t="shared" si="222"/>
        <v>9.1140000000000013E-2</v>
      </c>
      <c r="D7100" s="36">
        <f ca="1">AVERAGE(C7100:OFFSET(C7100,'Risk Premium - Rate Cases'!$X$1795-1,0))</f>
        <v>9.0449447236180869E-2</v>
      </c>
      <c r="E7100" s="46"/>
      <c r="F7100" s="108">
        <v>38995</v>
      </c>
      <c r="G7100" s="36">
        <f t="shared" ca="1" si="221"/>
        <v>4.9185758793969817E-2</v>
      </c>
      <c r="J7100" s="107"/>
    </row>
    <row r="7101" spans="1:10">
      <c r="A7101" s="108">
        <v>32580</v>
      </c>
      <c r="B7101" s="46">
        <v>9.1579999999999995</v>
      </c>
      <c r="C7101" s="36">
        <f t="shared" si="222"/>
        <v>9.1579999999999995E-2</v>
      </c>
      <c r="D7101" s="36">
        <f ca="1">AVERAGE(C7101:OFFSET(C7101,'Risk Premium - Rate Cases'!$X$1795-1,0))</f>
        <v>9.0460402010050234E-2</v>
      </c>
      <c r="E7101" s="46"/>
      <c r="F7101" s="108">
        <v>38996</v>
      </c>
      <c r="G7101" s="36">
        <f t="shared" ca="1" si="221"/>
        <v>4.9200814070351727E-2</v>
      </c>
      <c r="J7101" s="107"/>
    </row>
    <row r="7102" spans="1:10">
      <c r="A7102" s="108">
        <v>32577</v>
      </c>
      <c r="B7102" s="46">
        <v>9.1519999999999992</v>
      </c>
      <c r="C7102" s="36">
        <f t="shared" si="222"/>
        <v>9.151999999999999E-2</v>
      </c>
      <c r="D7102" s="36">
        <f ca="1">AVERAGE(C7102:OFFSET(C7102,'Risk Premium - Rate Cases'!$X$1795-1,0))</f>
        <v>9.0470100502512529E-2</v>
      </c>
      <c r="E7102" s="46"/>
      <c r="F7102" s="108">
        <v>38999</v>
      </c>
      <c r="G7102" s="36">
        <f t="shared" ca="1" si="221"/>
        <v>4.9215286432160776E-2</v>
      </c>
      <c r="J7102" s="107"/>
    </row>
    <row r="7103" spans="1:10">
      <c r="A7103" s="108">
        <v>32576</v>
      </c>
      <c r="B7103" s="46">
        <v>9.0579999999999998</v>
      </c>
      <c r="C7103" s="36">
        <f t="shared" si="222"/>
        <v>9.0579999999999994E-2</v>
      </c>
      <c r="D7103" s="36">
        <f ca="1">AVERAGE(C7103:OFFSET(C7103,'Risk Premium - Rate Cases'!$X$1795-1,0))</f>
        <v>9.0479447236180871E-2</v>
      </c>
      <c r="E7103" s="46"/>
      <c r="F7103" s="108">
        <v>39000</v>
      </c>
      <c r="G7103" s="36">
        <f t="shared" ca="1" si="221"/>
        <v>4.9232718592964797E-2</v>
      </c>
      <c r="J7103" s="107"/>
    </row>
    <row r="7104" spans="1:10">
      <c r="A7104" s="108">
        <v>32575</v>
      </c>
      <c r="B7104" s="46">
        <v>9.0459999999999994</v>
      </c>
      <c r="C7104" s="36">
        <f t="shared" si="222"/>
        <v>9.0459999999999999E-2</v>
      </c>
      <c r="D7104" s="36">
        <f ca="1">AVERAGE(C7104:OFFSET(C7104,'Risk Premium - Rate Cases'!$X$1795-1,0))</f>
        <v>9.0490351758793941E-2</v>
      </c>
      <c r="E7104" s="46"/>
      <c r="F7104" s="108">
        <v>39001</v>
      </c>
      <c r="G7104" s="36">
        <f t="shared" ca="1" si="221"/>
        <v>4.9250829145728627E-2</v>
      </c>
      <c r="J7104" s="107"/>
    </row>
    <row r="7105" spans="1:10">
      <c r="A7105" s="108">
        <v>32574</v>
      </c>
      <c r="B7105" s="46">
        <v>9.0830000000000002</v>
      </c>
      <c r="C7105" s="36">
        <f t="shared" si="222"/>
        <v>9.0830000000000008E-2</v>
      </c>
      <c r="D7105" s="36">
        <f ca="1">AVERAGE(C7105:OFFSET(C7105,'Risk Premium - Rate Cases'!$X$1795-1,0))</f>
        <v>9.0503115577889426E-2</v>
      </c>
      <c r="E7105" s="46"/>
      <c r="F7105" s="108">
        <v>39002</v>
      </c>
      <c r="G7105" s="36">
        <f t="shared" ca="1" si="221"/>
        <v>4.9268165829145713E-2</v>
      </c>
      <c r="J7105" s="107"/>
    </row>
    <row r="7106" spans="1:10">
      <c r="A7106" s="108">
        <v>32573</v>
      </c>
      <c r="B7106" s="46">
        <v>9.0709999999999997</v>
      </c>
      <c r="C7106" s="36">
        <f t="shared" si="222"/>
        <v>9.0709999999999999E-2</v>
      </c>
      <c r="D7106" s="36">
        <f ca="1">AVERAGE(C7106:OFFSET(C7106,'Risk Premium - Rate Cases'!$X$1795-1,0))</f>
        <v>9.0509648241205998E-2</v>
      </c>
      <c r="E7106" s="46"/>
      <c r="F7106" s="108">
        <v>39003</v>
      </c>
      <c r="G7106" s="36">
        <f t="shared" ca="1" si="221"/>
        <v>4.9287386934673355E-2</v>
      </c>
      <c r="J7106" s="107"/>
    </row>
    <row r="7107" spans="1:10">
      <c r="A7107" s="108">
        <v>32570</v>
      </c>
      <c r="B7107" s="46">
        <v>9.1210000000000004</v>
      </c>
      <c r="C7107" s="36">
        <f t="shared" si="222"/>
        <v>9.1209999999999999E-2</v>
      </c>
      <c r="D7107" s="36">
        <f ca="1">AVERAGE(C7107:OFFSET(C7107,'Risk Premium - Rate Cases'!$X$1795-1,0))</f>
        <v>9.05121105527638E-2</v>
      </c>
      <c r="E7107" s="46"/>
      <c r="F7107" s="108">
        <v>39006</v>
      </c>
      <c r="G7107" s="36">
        <f t="shared" ca="1" si="221"/>
        <v>4.9302291457286415E-2</v>
      </c>
      <c r="J7107" s="107"/>
    </row>
    <row r="7108" spans="1:10">
      <c r="A7108" s="108">
        <v>32569</v>
      </c>
      <c r="B7108" s="46">
        <v>9.1140000000000008</v>
      </c>
      <c r="C7108" s="36">
        <f t="shared" si="222"/>
        <v>9.1140000000000013E-2</v>
      </c>
      <c r="D7108" s="36">
        <f ca="1">AVERAGE(C7108:OFFSET(C7108,'Risk Premium - Rate Cases'!$X$1795-1,0))</f>
        <v>9.0510854271356744E-2</v>
      </c>
      <c r="E7108" s="46"/>
      <c r="F7108" s="108">
        <v>39007</v>
      </c>
      <c r="G7108" s="36">
        <f t="shared" ca="1" si="221"/>
        <v>4.9315683417085414E-2</v>
      </c>
      <c r="J7108" s="107"/>
    </row>
    <row r="7109" spans="1:10">
      <c r="A7109" s="108">
        <v>32568</v>
      </c>
      <c r="B7109" s="46">
        <v>9.1839999999999993</v>
      </c>
      <c r="C7109" s="36">
        <f t="shared" si="222"/>
        <v>9.1839999999999991E-2</v>
      </c>
      <c r="D7109" s="36">
        <f ca="1">AVERAGE(C7109:OFFSET(C7109,'Risk Premium - Rate Cases'!$X$1795-1,0))</f>
        <v>9.051592964824115E-2</v>
      </c>
      <c r="E7109" s="46"/>
      <c r="F7109" s="108">
        <v>39008</v>
      </c>
      <c r="G7109" s="36">
        <f t="shared" ca="1" si="221"/>
        <v>4.9330743718592945E-2</v>
      </c>
      <c r="J7109" s="107"/>
    </row>
    <row r="7110" spans="1:10">
      <c r="A7110" s="108">
        <v>32567</v>
      </c>
      <c r="B7110" s="46">
        <v>9.1140000000000008</v>
      </c>
      <c r="C7110" s="36">
        <f t="shared" si="222"/>
        <v>9.1140000000000013E-2</v>
      </c>
      <c r="D7110" s="36">
        <f ca="1">AVERAGE(C7110:OFFSET(C7110,'Risk Premium - Rate Cases'!$X$1795-1,0))</f>
        <v>9.0516834170854224E-2</v>
      </c>
      <c r="E7110" s="46"/>
      <c r="F7110" s="108">
        <v>39009</v>
      </c>
      <c r="G7110" s="36">
        <f t="shared" ca="1" si="221"/>
        <v>4.9349924623115562E-2</v>
      </c>
      <c r="J7110" s="107"/>
    </row>
    <row r="7111" spans="1:10">
      <c r="A7111" s="108">
        <v>32566</v>
      </c>
      <c r="B7111" s="46">
        <v>9.1549999999999994</v>
      </c>
      <c r="C7111" s="36">
        <f t="shared" si="222"/>
        <v>9.1549999999999992E-2</v>
      </c>
      <c r="D7111" s="36">
        <f ca="1">AVERAGE(C7111:OFFSET(C7111,'Risk Premium - Rate Cases'!$X$1795-1,0))</f>
        <v>9.0520301507537634E-2</v>
      </c>
      <c r="E7111" s="46"/>
      <c r="F7111" s="108">
        <v>39010</v>
      </c>
      <c r="G7111" s="36">
        <f t="shared" ca="1" si="221"/>
        <v>4.9368999999999982E-2</v>
      </c>
      <c r="J7111" s="107"/>
    </row>
    <row r="7112" spans="1:10">
      <c r="A7112" s="108">
        <v>32563</v>
      </c>
      <c r="B7112" s="46">
        <v>9.1839999999999993</v>
      </c>
      <c r="C7112" s="36">
        <f t="shared" si="222"/>
        <v>9.1839999999999991E-2</v>
      </c>
      <c r="D7112" s="36">
        <f ca="1">AVERAGE(C7112:OFFSET(C7112,'Risk Premium - Rate Cases'!$X$1795-1,0))</f>
        <v>9.0520452261306492E-2</v>
      </c>
      <c r="E7112" s="46"/>
      <c r="F7112" s="108">
        <v>39013</v>
      </c>
      <c r="G7112" s="36">
        <f t="shared" ref="G7112:G7175" ca="1" si="223">VLOOKUP(F7112,$A$7:$D$9627,4,FALSE)</f>
        <v>4.939184422110552E-2</v>
      </c>
      <c r="J7112" s="107"/>
    </row>
    <row r="7113" spans="1:10">
      <c r="A7113" s="108">
        <v>32562</v>
      </c>
      <c r="B7113" s="46">
        <v>9.14</v>
      </c>
      <c r="C7113" s="36">
        <f t="shared" si="222"/>
        <v>9.1400000000000009E-2</v>
      </c>
      <c r="D7113" s="36">
        <f ca="1">AVERAGE(C7113:OFFSET(C7113,'Risk Premium - Rate Cases'!$X$1795-1,0))</f>
        <v>9.0518844221105468E-2</v>
      </c>
      <c r="E7113" s="46"/>
      <c r="F7113" s="108">
        <v>39014</v>
      </c>
      <c r="G7113" s="36">
        <f t="shared" ca="1" si="223"/>
        <v>4.9413452261306536E-2</v>
      </c>
      <c r="J7113" s="107"/>
    </row>
    <row r="7114" spans="1:10">
      <c r="A7114" s="108">
        <v>32561</v>
      </c>
      <c r="B7114" s="46">
        <v>9.1150000000000002</v>
      </c>
      <c r="C7114" s="36">
        <f t="shared" si="222"/>
        <v>9.1150000000000009E-2</v>
      </c>
      <c r="D7114" s="36">
        <f ca="1">AVERAGE(C7114:OFFSET(C7114,'Risk Premium - Rate Cases'!$X$1795-1,0))</f>
        <v>9.0516281407035132E-2</v>
      </c>
      <c r="E7114" s="46"/>
      <c r="F7114" s="108">
        <v>39015</v>
      </c>
      <c r="G7114" s="36">
        <f t="shared" ca="1" si="223"/>
        <v>4.9430281407035183E-2</v>
      </c>
      <c r="J7114" s="107"/>
    </row>
    <row r="7115" spans="1:10">
      <c r="A7115" s="108">
        <v>32560</v>
      </c>
      <c r="B7115" s="46">
        <v>9.0530000000000008</v>
      </c>
      <c r="C7115" s="36">
        <f t="shared" si="222"/>
        <v>9.0530000000000013E-2</v>
      </c>
      <c r="D7115" s="36">
        <f ca="1">AVERAGE(C7115:OFFSET(C7115,'Risk Premium - Rate Cases'!$X$1795-1,0))</f>
        <v>9.0515929648241136E-2</v>
      </c>
      <c r="E7115" s="46"/>
      <c r="F7115" s="108">
        <v>39016</v>
      </c>
      <c r="G7115" s="36">
        <f t="shared" ca="1" si="223"/>
        <v>4.9446120603015078E-2</v>
      </c>
      <c r="J7115" s="107"/>
    </row>
    <row r="7116" spans="1:10">
      <c r="A7116" s="108">
        <v>32556</v>
      </c>
      <c r="B7116" s="46">
        <v>9.0429999999999993</v>
      </c>
      <c r="C7116" s="36">
        <f t="shared" si="222"/>
        <v>9.0429999999999996E-2</v>
      </c>
      <c r="D7116" s="36">
        <f ca="1">AVERAGE(C7116:OFFSET(C7116,'Risk Premium - Rate Cases'!$X$1795-1,0))</f>
        <v>9.0517738693467284E-2</v>
      </c>
      <c r="E7116" s="46"/>
      <c r="F7116" s="108">
        <v>39017</v>
      </c>
      <c r="G7116" s="36">
        <f t="shared" ca="1" si="223"/>
        <v>4.9459331658291472E-2</v>
      </c>
      <c r="J7116" s="107"/>
    </row>
    <row r="7117" spans="1:10">
      <c r="A7117" s="108">
        <v>32555</v>
      </c>
      <c r="B7117" s="46">
        <v>9.0530000000000008</v>
      </c>
      <c r="C7117" s="36">
        <f t="shared" si="222"/>
        <v>9.0530000000000013E-2</v>
      </c>
      <c r="D7117" s="36">
        <f ca="1">AVERAGE(C7117:OFFSET(C7117,'Risk Premium - Rate Cases'!$X$1795-1,0))</f>
        <v>9.0521608040200971E-2</v>
      </c>
      <c r="E7117" s="46"/>
      <c r="F7117" s="108">
        <v>39020</v>
      </c>
      <c r="G7117" s="36">
        <f t="shared" ca="1" si="223"/>
        <v>4.9469934673366849E-2</v>
      </c>
      <c r="J7117" s="107"/>
    </row>
    <row r="7118" spans="1:10">
      <c r="A7118" s="108">
        <v>32554</v>
      </c>
      <c r="B7118" s="46">
        <v>9.0779999999999994</v>
      </c>
      <c r="C7118" s="36">
        <f t="shared" si="222"/>
        <v>9.078E-2</v>
      </c>
      <c r="D7118" s="36">
        <f ca="1">AVERAGE(C7118:OFFSET(C7118,'Risk Premium - Rate Cases'!$X$1795-1,0))</f>
        <v>9.0523718592964791E-2</v>
      </c>
      <c r="E7118" s="46"/>
      <c r="F7118" s="108">
        <v>39021</v>
      </c>
      <c r="G7118" s="36">
        <f t="shared" ca="1" si="223"/>
        <v>4.9472954773869371E-2</v>
      </c>
      <c r="J7118" s="107"/>
    </row>
    <row r="7119" spans="1:10">
      <c r="A7119" s="108">
        <v>32553</v>
      </c>
      <c r="B7119" s="46">
        <v>9.109</v>
      </c>
      <c r="C7119" s="36">
        <f t="shared" si="222"/>
        <v>9.1090000000000004E-2</v>
      </c>
      <c r="D7119" s="36">
        <f ca="1">AVERAGE(C7119:OFFSET(C7119,'Risk Premium - Rate Cases'!$X$1795-1,0))</f>
        <v>9.0524572864321584E-2</v>
      </c>
      <c r="E7119" s="46"/>
      <c r="F7119" s="108">
        <v>39022</v>
      </c>
      <c r="G7119" s="36">
        <f t="shared" ca="1" si="223"/>
        <v>4.9472457286432181E-2</v>
      </c>
      <c r="J7119" s="107"/>
    </row>
    <row r="7120" spans="1:10">
      <c r="A7120" s="108">
        <v>32552</v>
      </c>
      <c r="B7120" s="46">
        <v>9.0649999999999995</v>
      </c>
      <c r="C7120" s="36">
        <f t="shared" si="222"/>
        <v>9.0649999999999994E-2</v>
      </c>
      <c r="D7120" s="36">
        <f ca="1">AVERAGE(C7120:OFFSET(C7120,'Risk Premium - Rate Cases'!$X$1795-1,0))</f>
        <v>9.0519798994974851E-2</v>
      </c>
      <c r="E7120" s="46"/>
      <c r="F7120" s="108">
        <v>39023</v>
      </c>
      <c r="G7120" s="36">
        <f t="shared" ca="1" si="223"/>
        <v>4.9473638190954801E-2</v>
      </c>
      <c r="J7120" s="107"/>
    </row>
    <row r="7121" spans="1:10">
      <c r="A7121" s="108">
        <v>32549</v>
      </c>
      <c r="B7121" s="46">
        <v>9.0340000000000007</v>
      </c>
      <c r="C7121" s="36">
        <f t="shared" si="222"/>
        <v>9.0340000000000004E-2</v>
      </c>
      <c r="D7121" s="36">
        <f ca="1">AVERAGE(C7121:OFFSET(C7121,'Risk Premium - Rate Cases'!$X$1795-1,0))</f>
        <v>9.0516633165829141E-2</v>
      </c>
      <c r="E7121" s="46"/>
      <c r="F7121" s="108">
        <v>39024</v>
      </c>
      <c r="G7121" s="36">
        <f t="shared" ca="1" si="223"/>
        <v>4.9479005025125665E-2</v>
      </c>
      <c r="J7121" s="107"/>
    </row>
    <row r="7122" spans="1:10">
      <c r="A7122" s="108">
        <v>32548</v>
      </c>
      <c r="B7122" s="46">
        <v>8.9870000000000001</v>
      </c>
      <c r="C7122" s="36">
        <f t="shared" si="222"/>
        <v>8.9870000000000005E-2</v>
      </c>
      <c r="D7122" s="36">
        <f ca="1">AVERAGE(C7122:OFFSET(C7122,'Risk Premium - Rate Cases'!$X$1795-1,0))</f>
        <v>9.0514723618090459E-2</v>
      </c>
      <c r="E7122" s="46"/>
      <c r="F7122" s="108">
        <v>39027</v>
      </c>
      <c r="G7122" s="36">
        <f t="shared" ca="1" si="223"/>
        <v>4.9484386934673406E-2</v>
      </c>
      <c r="J7122" s="107"/>
    </row>
    <row r="7123" spans="1:10">
      <c r="A7123" s="108">
        <v>32547</v>
      </c>
      <c r="B7123" s="46">
        <v>8.8320000000000007</v>
      </c>
      <c r="C7123" s="36">
        <f t="shared" ref="C7123:C7186" si="224">B7123/100</f>
        <v>8.832000000000001E-2</v>
      </c>
      <c r="D7123" s="36">
        <f ca="1">AVERAGE(C7123:OFFSET(C7123,'Risk Premium - Rate Cases'!$X$1795-1,0))</f>
        <v>9.0515025125628146E-2</v>
      </c>
      <c r="E7123" s="46"/>
      <c r="F7123" s="108">
        <v>39028</v>
      </c>
      <c r="G7123" s="36">
        <f t="shared" ca="1" si="223"/>
        <v>4.9486864321608079E-2</v>
      </c>
      <c r="J7123" s="107"/>
    </row>
    <row r="7124" spans="1:10">
      <c r="A7124" s="108">
        <v>32546</v>
      </c>
      <c r="B7124" s="46">
        <v>8.7910000000000004</v>
      </c>
      <c r="C7124" s="36">
        <f t="shared" si="224"/>
        <v>8.7910000000000002E-2</v>
      </c>
      <c r="D7124" s="36">
        <f ca="1">AVERAGE(C7124:OFFSET(C7124,'Risk Premium - Rate Cases'!$X$1795-1,0))</f>
        <v>9.0524824120603017E-2</v>
      </c>
      <c r="E7124" s="46"/>
      <c r="F7124" s="108">
        <v>39029</v>
      </c>
      <c r="G7124" s="36">
        <f t="shared" ca="1" si="223"/>
        <v>4.9488517587939741E-2</v>
      </c>
      <c r="J7124" s="107"/>
    </row>
    <row r="7125" spans="1:10">
      <c r="A7125" s="108">
        <v>32545</v>
      </c>
      <c r="B7125" s="46">
        <v>8.85</v>
      </c>
      <c r="C7125" s="36">
        <f t="shared" si="224"/>
        <v>8.8499999999999995E-2</v>
      </c>
      <c r="D7125" s="36">
        <f ca="1">AVERAGE(C7125:OFFSET(C7125,'Risk Premium - Rate Cases'!$X$1795-1,0))</f>
        <v>9.0535728643216101E-2</v>
      </c>
      <c r="E7125" s="46"/>
      <c r="F7125" s="108">
        <v>39030</v>
      </c>
      <c r="G7125" s="36">
        <f t="shared" ca="1" si="223"/>
        <v>4.9493814070351805E-2</v>
      </c>
      <c r="J7125" s="107"/>
    </row>
    <row r="7126" spans="1:10">
      <c r="A7126" s="108">
        <v>32542</v>
      </c>
      <c r="B7126" s="46">
        <v>8.8260000000000005</v>
      </c>
      <c r="C7126" s="36">
        <f t="shared" si="224"/>
        <v>8.8260000000000005E-2</v>
      </c>
      <c r="D7126" s="36">
        <f ca="1">AVERAGE(C7126:OFFSET(C7126,'Risk Premium - Rate Cases'!$X$1795-1,0))</f>
        <v>9.05449246231156E-2</v>
      </c>
      <c r="E7126" s="46"/>
      <c r="F7126" s="108">
        <v>39031</v>
      </c>
      <c r="G7126" s="36">
        <f t="shared" ca="1" si="223"/>
        <v>4.9497582914572895E-2</v>
      </c>
      <c r="J7126" s="107"/>
    </row>
    <row r="7127" spans="1:10">
      <c r="A7127" s="108">
        <v>32541</v>
      </c>
      <c r="B7127" s="46">
        <v>8.8079999999999998</v>
      </c>
      <c r="C7127" s="36">
        <f t="shared" si="224"/>
        <v>8.8079999999999992E-2</v>
      </c>
      <c r="D7127" s="36">
        <f ca="1">AVERAGE(C7127:OFFSET(C7127,'Risk Premium - Rate Cases'!$X$1795-1,0))</f>
        <v>9.0554371859296531E-2</v>
      </c>
      <c r="E7127" s="46"/>
      <c r="F7127" s="108">
        <v>39034</v>
      </c>
      <c r="G7127" s="36">
        <f t="shared" ca="1" si="223"/>
        <v>4.9500170854271393E-2</v>
      </c>
      <c r="J7127" s="107"/>
    </row>
    <row r="7128" spans="1:10">
      <c r="A7128" s="108">
        <v>32540</v>
      </c>
      <c r="B7128" s="46">
        <v>8.8060000000000009</v>
      </c>
      <c r="C7128" s="36">
        <f t="shared" si="224"/>
        <v>8.8060000000000013E-2</v>
      </c>
      <c r="D7128" s="36">
        <f ca="1">AVERAGE(C7128:OFFSET(C7128,'Risk Premium - Rate Cases'!$X$1795-1,0))</f>
        <v>9.0561055276381947E-2</v>
      </c>
      <c r="E7128" s="46"/>
      <c r="F7128" s="108">
        <v>39035</v>
      </c>
      <c r="G7128" s="36">
        <f t="shared" ca="1" si="223"/>
        <v>4.949923618090455E-2</v>
      </c>
      <c r="J7128" s="107"/>
    </row>
    <row r="7129" spans="1:10">
      <c r="A7129" s="108">
        <v>32539</v>
      </c>
      <c r="B7129" s="46">
        <v>8.82</v>
      </c>
      <c r="C7129" s="36">
        <f t="shared" si="224"/>
        <v>8.8200000000000001E-2</v>
      </c>
      <c r="D7129" s="36">
        <f ca="1">AVERAGE(C7129:OFFSET(C7129,'Risk Premium - Rate Cases'!$X$1795-1,0))</f>
        <v>9.0564472361809076E-2</v>
      </c>
      <c r="E7129" s="46"/>
      <c r="F7129" s="108">
        <v>39036</v>
      </c>
      <c r="G7129" s="36">
        <f t="shared" ca="1" si="223"/>
        <v>4.9501718592964858E-2</v>
      </c>
      <c r="J7129" s="107"/>
    </row>
    <row r="7130" spans="1:10">
      <c r="A7130" s="108">
        <v>32538</v>
      </c>
      <c r="B7130" s="46">
        <v>8.8109999999999999</v>
      </c>
      <c r="C7130" s="36">
        <f t="shared" si="224"/>
        <v>8.8109999999999994E-2</v>
      </c>
      <c r="D7130" s="36">
        <f ca="1">AVERAGE(C7130:OFFSET(C7130,'Risk Premium - Rate Cases'!$X$1795-1,0))</f>
        <v>9.056005025125631E-2</v>
      </c>
      <c r="E7130" s="46"/>
      <c r="F7130" s="108">
        <v>39037</v>
      </c>
      <c r="G7130" s="36">
        <f t="shared" ca="1" si="223"/>
        <v>4.9511271356783959E-2</v>
      </c>
      <c r="J7130" s="107"/>
    </row>
    <row r="7131" spans="1:10">
      <c r="A7131" s="108">
        <v>32535</v>
      </c>
      <c r="B7131" s="46">
        <v>8.7620000000000005</v>
      </c>
      <c r="C7131" s="36">
        <f t="shared" si="224"/>
        <v>8.7620000000000003E-2</v>
      </c>
      <c r="D7131" s="36">
        <f ca="1">AVERAGE(C7131:OFFSET(C7131,'Risk Premium - Rate Cases'!$X$1795-1,0))</f>
        <v>9.0556984924623135E-2</v>
      </c>
      <c r="E7131" s="46"/>
      <c r="F7131" s="108">
        <v>39038</v>
      </c>
      <c r="G7131" s="36">
        <f t="shared" ca="1" si="223"/>
        <v>4.9517924623115619E-2</v>
      </c>
      <c r="J7131" s="107"/>
    </row>
    <row r="7132" spans="1:10">
      <c r="A7132" s="108">
        <v>32534</v>
      </c>
      <c r="B7132" s="46">
        <v>8.8030000000000008</v>
      </c>
      <c r="C7132" s="36">
        <f t="shared" si="224"/>
        <v>8.8030000000000011E-2</v>
      </c>
      <c r="D7132" s="36">
        <f ca="1">AVERAGE(C7132:OFFSET(C7132,'Risk Premium - Rate Cases'!$X$1795-1,0))</f>
        <v>9.0557537688442227E-2</v>
      </c>
      <c r="E7132" s="46"/>
      <c r="F7132" s="108">
        <v>39041</v>
      </c>
      <c r="G7132" s="36">
        <f t="shared" ca="1" si="223"/>
        <v>4.9522467336683459E-2</v>
      </c>
      <c r="J7132" s="107"/>
    </row>
    <row r="7133" spans="1:10">
      <c r="A7133" s="108">
        <v>32533</v>
      </c>
      <c r="B7133" s="46">
        <v>8.8140000000000001</v>
      </c>
      <c r="C7133" s="36">
        <f t="shared" si="224"/>
        <v>8.8139999999999996E-2</v>
      </c>
      <c r="D7133" s="36">
        <f ca="1">AVERAGE(C7133:OFFSET(C7133,'Risk Premium - Rate Cases'!$X$1795-1,0))</f>
        <v>9.0551306532663328E-2</v>
      </c>
      <c r="E7133" s="46"/>
      <c r="F7133" s="108">
        <v>39042</v>
      </c>
      <c r="G7133" s="36">
        <f t="shared" ca="1" si="223"/>
        <v>4.9526728643216118E-2</v>
      </c>
      <c r="J7133" s="107"/>
    </row>
    <row r="7134" spans="1:10">
      <c r="A7134" s="108">
        <v>32532</v>
      </c>
      <c r="B7134" s="46">
        <v>8.7850000000000001</v>
      </c>
      <c r="C7134" s="36">
        <f t="shared" si="224"/>
        <v>8.7849999999999998E-2</v>
      </c>
      <c r="D7134" s="36">
        <f ca="1">AVERAGE(C7134:OFFSET(C7134,'Risk Premium - Rate Cases'!$X$1795-1,0))</f>
        <v>9.0549547738693462E-2</v>
      </c>
      <c r="E7134" s="46"/>
      <c r="F7134" s="108">
        <v>39043</v>
      </c>
      <c r="G7134" s="36">
        <f t="shared" ca="1" si="223"/>
        <v>4.9530778894472403E-2</v>
      </c>
      <c r="J7134" s="107"/>
    </row>
    <row r="7135" spans="1:10">
      <c r="A7135" s="108">
        <v>32531</v>
      </c>
      <c r="B7135" s="46">
        <v>8.8559999999999999</v>
      </c>
      <c r="C7135" s="36">
        <f t="shared" si="224"/>
        <v>8.856E-2</v>
      </c>
      <c r="D7135" s="36">
        <f ca="1">AVERAGE(C7135:OFFSET(C7135,'Risk Premium - Rate Cases'!$X$1795-1,0))</f>
        <v>9.0548341708542743E-2</v>
      </c>
      <c r="E7135" s="46"/>
      <c r="F7135" s="108">
        <v>39044</v>
      </c>
      <c r="G7135" s="36">
        <f t="shared" ca="1" si="223"/>
        <v>4.9537829145728678E-2</v>
      </c>
      <c r="J7135" s="107"/>
    </row>
    <row r="7136" spans="1:10">
      <c r="A7136" s="108">
        <v>32528</v>
      </c>
      <c r="B7136" s="46">
        <v>8.8819999999999997</v>
      </c>
      <c r="C7136" s="36">
        <f t="shared" si="224"/>
        <v>8.8819999999999996E-2</v>
      </c>
      <c r="D7136" s="36">
        <f ca="1">AVERAGE(C7136:OFFSET(C7136,'Risk Premium - Rate Cases'!$X$1795-1,0))</f>
        <v>9.0547788944723623E-2</v>
      </c>
      <c r="E7136" s="46"/>
      <c r="F7136" s="108">
        <v>39045</v>
      </c>
      <c r="G7136" s="36">
        <f t="shared" ca="1" si="223"/>
        <v>4.954413065326637E-2</v>
      </c>
      <c r="J7136" s="107"/>
    </row>
    <row r="7137" spans="1:10">
      <c r="A7137" s="108">
        <v>32527</v>
      </c>
      <c r="B7137" s="46">
        <v>8.85</v>
      </c>
      <c r="C7137" s="36">
        <f t="shared" si="224"/>
        <v>8.8499999999999995E-2</v>
      </c>
      <c r="D7137" s="36">
        <f ca="1">AVERAGE(C7137:OFFSET(C7137,'Risk Premium - Rate Cases'!$X$1795-1,0))</f>
        <v>9.0546532663316581E-2</v>
      </c>
      <c r="E7137" s="46"/>
      <c r="F7137" s="108">
        <v>39048</v>
      </c>
      <c r="G7137" s="36">
        <f t="shared" ca="1" si="223"/>
        <v>4.9548180904522655E-2</v>
      </c>
      <c r="J7137" s="107"/>
    </row>
    <row r="7138" spans="1:10">
      <c r="A7138" s="108">
        <v>32526</v>
      </c>
      <c r="B7138" s="46">
        <v>8.82</v>
      </c>
      <c r="C7138" s="36">
        <f t="shared" si="224"/>
        <v>8.8200000000000001E-2</v>
      </c>
      <c r="D7138" s="36">
        <f ca="1">AVERAGE(C7138:OFFSET(C7138,'Risk Premium - Rate Cases'!$X$1795-1,0))</f>
        <v>9.0541809045226129E-2</v>
      </c>
      <c r="E7138" s="46"/>
      <c r="F7138" s="108">
        <v>39049</v>
      </c>
      <c r="G7138" s="36">
        <f t="shared" ca="1" si="223"/>
        <v>4.9553783919598034E-2</v>
      </c>
      <c r="J7138" s="107"/>
    </row>
    <row r="7139" spans="1:10">
      <c r="A7139" s="108">
        <v>32525</v>
      </c>
      <c r="B7139" s="46">
        <v>8.8849999999999998</v>
      </c>
      <c r="C7139" s="36">
        <f t="shared" si="224"/>
        <v>8.8849999999999998E-2</v>
      </c>
      <c r="D7139" s="36">
        <f ca="1">AVERAGE(C7139:OFFSET(C7139,'Risk Premium - Rate Cases'!$X$1795-1,0))</f>
        <v>9.0538894472361797E-2</v>
      </c>
      <c r="E7139" s="46"/>
      <c r="F7139" s="108">
        <v>39050</v>
      </c>
      <c r="G7139" s="36">
        <f t="shared" ca="1" si="223"/>
        <v>4.9559477386934725E-2</v>
      </c>
      <c r="J7139" s="107"/>
    </row>
    <row r="7140" spans="1:10">
      <c r="A7140" s="108">
        <v>32521</v>
      </c>
      <c r="B7140" s="46">
        <v>8.8789999999999996</v>
      </c>
      <c r="C7140" s="36">
        <f t="shared" si="224"/>
        <v>8.8789999999999994E-2</v>
      </c>
      <c r="D7140" s="36">
        <f ca="1">AVERAGE(C7140:OFFSET(C7140,'Risk Premium - Rate Cases'!$X$1795-1,0))</f>
        <v>9.053211055276382E-2</v>
      </c>
      <c r="E7140" s="46"/>
      <c r="F7140" s="108">
        <v>39051</v>
      </c>
      <c r="G7140" s="36">
        <f t="shared" ca="1" si="223"/>
        <v>4.9561291457286487E-2</v>
      </c>
      <c r="J7140" s="107"/>
    </row>
    <row r="7141" spans="1:10">
      <c r="A7141" s="108">
        <v>32520</v>
      </c>
      <c r="B7141" s="46">
        <v>8.9749999999999996</v>
      </c>
      <c r="C7141" s="36">
        <f t="shared" si="224"/>
        <v>8.9749999999999996E-2</v>
      </c>
      <c r="D7141" s="36">
        <f ca="1">AVERAGE(C7141:OFFSET(C7141,'Risk Premium - Rate Cases'!$X$1795-1,0))</f>
        <v>9.0529798994974847E-2</v>
      </c>
      <c r="E7141" s="46"/>
      <c r="F7141" s="108">
        <v>39052</v>
      </c>
      <c r="G7141" s="36">
        <f t="shared" ca="1" si="223"/>
        <v>4.9561115577889503E-2</v>
      </c>
      <c r="J7141" s="107"/>
    </row>
    <row r="7142" spans="1:10">
      <c r="A7142" s="108">
        <v>32519</v>
      </c>
      <c r="B7142" s="46">
        <v>9.048</v>
      </c>
      <c r="C7142" s="36">
        <f t="shared" si="224"/>
        <v>9.0480000000000005E-2</v>
      </c>
      <c r="D7142" s="36">
        <f ca="1">AVERAGE(C7142:OFFSET(C7142,'Risk Premium - Rate Cases'!$X$1795-1,0))</f>
        <v>9.0514371859296464E-2</v>
      </c>
      <c r="E7142" s="46"/>
      <c r="F7142" s="108">
        <v>39055</v>
      </c>
      <c r="G7142" s="36">
        <f t="shared" ca="1" si="223"/>
        <v>4.9562768844221158E-2</v>
      </c>
      <c r="J7142" s="107"/>
    </row>
    <row r="7143" spans="1:10">
      <c r="A7143" s="108">
        <v>32518</v>
      </c>
      <c r="B7143" s="46">
        <v>9.0419999999999998</v>
      </c>
      <c r="C7143" s="36">
        <f t="shared" si="224"/>
        <v>9.042E-2</v>
      </c>
      <c r="D7143" s="36">
        <f ca="1">AVERAGE(C7143:OFFSET(C7143,'Risk Premium - Rate Cases'!$X$1795-1,0))</f>
        <v>9.0498241206030131E-2</v>
      </c>
      <c r="E7143" s="46"/>
      <c r="F7143" s="108">
        <v>39056</v>
      </c>
      <c r="G7143" s="36">
        <f t="shared" ca="1" si="223"/>
        <v>4.9563482412060343E-2</v>
      </c>
      <c r="J7143" s="107"/>
    </row>
    <row r="7144" spans="1:10">
      <c r="A7144" s="108">
        <v>32517</v>
      </c>
      <c r="B7144" s="46">
        <v>9.048</v>
      </c>
      <c r="C7144" s="36">
        <f t="shared" si="224"/>
        <v>9.0480000000000005E-2</v>
      </c>
      <c r="D7144" s="36">
        <f ca="1">AVERAGE(C7144:OFFSET(C7144,'Risk Premium - Rate Cases'!$X$1795-1,0))</f>
        <v>9.0482964824120576E-2</v>
      </c>
      <c r="E7144" s="46"/>
      <c r="F7144" s="108">
        <v>39057</v>
      </c>
      <c r="G7144" s="36">
        <f t="shared" ca="1" si="223"/>
        <v>4.9562894472361847E-2</v>
      </c>
      <c r="J7144" s="107"/>
    </row>
    <row r="7145" spans="1:10">
      <c r="A7145" s="108">
        <v>32514</v>
      </c>
      <c r="B7145" s="46">
        <v>9.0299999999999994</v>
      </c>
      <c r="C7145" s="36">
        <f t="shared" si="224"/>
        <v>9.0299999999999991E-2</v>
      </c>
      <c r="D7145" s="36">
        <f ca="1">AVERAGE(C7145:OFFSET(C7145,'Risk Premium - Rate Cases'!$X$1795-1,0))</f>
        <v>9.0465628140703469E-2</v>
      </c>
      <c r="E7145" s="46"/>
      <c r="F7145" s="108">
        <v>39058</v>
      </c>
      <c r="G7145" s="36">
        <f t="shared" ca="1" si="223"/>
        <v>4.9560030150753796E-2</v>
      </c>
      <c r="J7145" s="107"/>
    </row>
    <row r="7146" spans="1:10">
      <c r="A7146" s="108">
        <v>32513</v>
      </c>
      <c r="B7146" s="46">
        <v>9.0909999999999993</v>
      </c>
      <c r="C7146" s="36">
        <f t="shared" si="224"/>
        <v>9.0909999999999991E-2</v>
      </c>
      <c r="D7146" s="36">
        <f ca="1">AVERAGE(C7146:OFFSET(C7146,'Risk Premium - Rate Cases'!$X$1795-1,0))</f>
        <v>9.0448894472361777E-2</v>
      </c>
      <c r="E7146" s="46"/>
      <c r="F7146" s="108">
        <v>39059</v>
      </c>
      <c r="G7146" s="36">
        <f t="shared" ca="1" si="223"/>
        <v>4.9555899497487468E-2</v>
      </c>
      <c r="J7146" s="107"/>
    </row>
    <row r="7147" spans="1:10">
      <c r="A7147" s="108">
        <v>32512</v>
      </c>
      <c r="B7147" s="46">
        <v>9.0850000000000009</v>
      </c>
      <c r="C7147" s="36">
        <f t="shared" si="224"/>
        <v>9.0850000000000014E-2</v>
      </c>
      <c r="D7147" s="36">
        <f ca="1">AVERAGE(C7147:OFFSET(C7147,'Risk Premium - Rate Cases'!$X$1795-1,0))</f>
        <v>9.04277889447236E-2</v>
      </c>
      <c r="E7147" s="46"/>
      <c r="F7147" s="108">
        <v>39062</v>
      </c>
      <c r="G7147" s="36">
        <f t="shared" ca="1" si="223"/>
        <v>4.9551623115577925E-2</v>
      </c>
      <c r="J7147" s="107"/>
    </row>
    <row r="7148" spans="1:10">
      <c r="A7148" s="108">
        <v>32511</v>
      </c>
      <c r="B7148" s="46">
        <v>9.0790000000000006</v>
      </c>
      <c r="C7148" s="36">
        <f t="shared" si="224"/>
        <v>9.079000000000001E-2</v>
      </c>
      <c r="D7148" s="36">
        <f ca="1">AVERAGE(C7148:OFFSET(C7148,'Risk Premium - Rate Cases'!$X$1795-1,0))</f>
        <v>9.04002512562814E-2</v>
      </c>
      <c r="E7148" s="46"/>
      <c r="F7148" s="108">
        <v>39063</v>
      </c>
      <c r="G7148" s="36">
        <f t="shared" ca="1" si="223"/>
        <v>4.9546145728643257E-2</v>
      </c>
      <c r="J7148" s="107"/>
    </row>
    <row r="7149" spans="1:10">
      <c r="A7149" s="108">
        <v>32507</v>
      </c>
      <c r="B7149" s="46">
        <v>8.9909999999999997</v>
      </c>
      <c r="C7149" s="36">
        <f t="shared" si="224"/>
        <v>8.990999999999999E-2</v>
      </c>
      <c r="D7149" s="36">
        <f ca="1">AVERAGE(C7149:OFFSET(C7149,'Risk Premium - Rate Cases'!$X$1795-1,0))</f>
        <v>9.0376733668341688E-2</v>
      </c>
      <c r="E7149" s="46"/>
      <c r="F7149" s="108">
        <v>39064</v>
      </c>
      <c r="G7149" s="36">
        <f t="shared" ca="1" si="223"/>
        <v>4.9545100502512589E-2</v>
      </c>
      <c r="J7149" s="107"/>
    </row>
    <row r="7150" spans="1:10">
      <c r="A7150" s="108">
        <v>32506</v>
      </c>
      <c r="B7150" s="46">
        <v>9.0060000000000002</v>
      </c>
      <c r="C7150" s="36">
        <f t="shared" si="224"/>
        <v>9.0060000000000001E-2</v>
      </c>
      <c r="D7150" s="36">
        <f ca="1">AVERAGE(C7150:OFFSET(C7150,'Risk Premium - Rate Cases'!$X$1795-1,0))</f>
        <v>9.0352763819095447E-2</v>
      </c>
      <c r="E7150" s="46"/>
      <c r="F7150" s="108">
        <v>39065</v>
      </c>
      <c r="G7150" s="36">
        <f t="shared" ca="1" si="223"/>
        <v>4.9543396984924659E-2</v>
      </c>
      <c r="J7150" s="107"/>
    </row>
    <row r="7151" spans="1:10">
      <c r="A7151" s="108">
        <v>32505</v>
      </c>
      <c r="B7151" s="46">
        <v>9</v>
      </c>
      <c r="C7151" s="36">
        <f t="shared" si="224"/>
        <v>0.09</v>
      </c>
      <c r="D7151" s="36">
        <f ca="1">AVERAGE(C7151:OFFSET(C7151,'Risk Premium - Rate Cases'!$X$1795-1,0))</f>
        <v>9.0327788944723597E-2</v>
      </c>
      <c r="E7151" s="46"/>
      <c r="F7151" s="108">
        <v>39066</v>
      </c>
      <c r="G7151" s="36">
        <f t="shared" ca="1" si="223"/>
        <v>4.9541090452261342E-2</v>
      </c>
      <c r="J7151" s="107"/>
    </row>
    <row r="7152" spans="1:10">
      <c r="A7152" s="108">
        <v>32504</v>
      </c>
      <c r="B7152" s="46">
        <v>8.9640000000000004</v>
      </c>
      <c r="C7152" s="36">
        <f t="shared" si="224"/>
        <v>8.9639999999999997E-2</v>
      </c>
      <c r="D7152" s="36">
        <f ca="1">AVERAGE(C7152:OFFSET(C7152,'Risk Premium - Rate Cases'!$X$1795-1,0))</f>
        <v>9.0302814070351733E-2</v>
      </c>
      <c r="E7152" s="46"/>
      <c r="F7152" s="108">
        <v>39069</v>
      </c>
      <c r="G7152" s="36">
        <f t="shared" ca="1" si="223"/>
        <v>4.9541412060301535E-2</v>
      </c>
      <c r="J7152" s="107"/>
    </row>
    <row r="7153" spans="1:10">
      <c r="A7153" s="108">
        <v>32500</v>
      </c>
      <c r="B7153" s="46">
        <v>8.8979999999999997</v>
      </c>
      <c r="C7153" s="36">
        <f t="shared" si="224"/>
        <v>8.8980000000000004E-2</v>
      </c>
      <c r="D7153" s="36">
        <f ca="1">AVERAGE(C7153:OFFSET(C7153,'Risk Premium - Rate Cases'!$X$1795-1,0))</f>
        <v>9.0282512562814055E-2</v>
      </c>
      <c r="E7153" s="46"/>
      <c r="F7153" s="108">
        <v>39070</v>
      </c>
      <c r="G7153" s="36">
        <f t="shared" ca="1" si="223"/>
        <v>4.9539869346733691E-2</v>
      </c>
      <c r="J7153" s="107"/>
    </row>
    <row r="7154" spans="1:10">
      <c r="A7154" s="108">
        <v>32499</v>
      </c>
      <c r="B7154" s="46">
        <v>8.9339999999999993</v>
      </c>
      <c r="C7154" s="36">
        <f t="shared" si="224"/>
        <v>8.9339999999999989E-2</v>
      </c>
      <c r="D7154" s="36">
        <f ca="1">AVERAGE(C7154:OFFSET(C7154,'Risk Premium - Rate Cases'!$X$1795-1,0))</f>
        <v>9.0263266331658265E-2</v>
      </c>
      <c r="E7154" s="46"/>
      <c r="F7154" s="108">
        <v>39071</v>
      </c>
      <c r="G7154" s="36">
        <f t="shared" ca="1" si="223"/>
        <v>4.9541663316582954E-2</v>
      </c>
      <c r="J7154" s="107"/>
    </row>
    <row r="7155" spans="1:10">
      <c r="A7155" s="108">
        <v>32498</v>
      </c>
      <c r="B7155" s="46">
        <v>8.94</v>
      </c>
      <c r="C7155" s="36">
        <f t="shared" si="224"/>
        <v>8.9399999999999993E-2</v>
      </c>
      <c r="D7155" s="36">
        <f ca="1">AVERAGE(C7155:OFFSET(C7155,'Risk Premium - Rate Cases'!$X$1795-1,0))</f>
        <v>9.0242462311557775E-2</v>
      </c>
      <c r="E7155" s="46"/>
      <c r="F7155" s="108">
        <v>39072</v>
      </c>
      <c r="G7155" s="36">
        <f t="shared" ca="1" si="223"/>
        <v>4.9540165829145763E-2</v>
      </c>
      <c r="J7155" s="107"/>
    </row>
    <row r="7156" spans="1:10">
      <c r="A7156" s="108">
        <v>32497</v>
      </c>
      <c r="B7156" s="46">
        <v>8.9459999999999997</v>
      </c>
      <c r="C7156" s="36">
        <f t="shared" si="224"/>
        <v>8.9459999999999998E-2</v>
      </c>
      <c r="D7156" s="36">
        <f ca="1">AVERAGE(C7156:OFFSET(C7156,'Risk Premium - Rate Cases'!$X$1795-1,0))</f>
        <v>9.0220954773869336E-2</v>
      </c>
      <c r="E7156" s="46"/>
      <c r="F7156" s="108">
        <v>39073</v>
      </c>
      <c r="G7156" s="36">
        <f t="shared" ca="1" si="223"/>
        <v>4.9543105527638222E-2</v>
      </c>
      <c r="J7156" s="107"/>
    </row>
    <row r="7157" spans="1:10">
      <c r="A7157" s="108">
        <v>32496</v>
      </c>
      <c r="B7157" s="46">
        <v>9.0359999999999996</v>
      </c>
      <c r="C7157" s="36">
        <f t="shared" si="224"/>
        <v>9.0359999999999996E-2</v>
      </c>
      <c r="D7157" s="36">
        <f ca="1">AVERAGE(C7157:OFFSET(C7157,'Risk Premium - Rate Cases'!$X$1795-1,0))</f>
        <v>9.0197035175879403E-2</v>
      </c>
      <c r="E7157" s="46"/>
      <c r="F7157" s="108">
        <v>39076</v>
      </c>
      <c r="G7157" s="36">
        <f t="shared" ca="1" si="223"/>
        <v>4.9543768844221125E-2</v>
      </c>
      <c r="J7157" s="107"/>
    </row>
    <row r="7158" spans="1:10">
      <c r="A7158" s="108">
        <v>32493</v>
      </c>
      <c r="B7158" s="46">
        <v>9.0489999999999995</v>
      </c>
      <c r="C7158" s="36">
        <f t="shared" si="224"/>
        <v>9.0490000000000001E-2</v>
      </c>
      <c r="D7158" s="36">
        <f ca="1">AVERAGE(C7158:OFFSET(C7158,'Risk Premium - Rate Cases'!$X$1795-1,0))</f>
        <v>9.016055276381911E-2</v>
      </c>
      <c r="E7158" s="46"/>
      <c r="F7158" s="108">
        <v>39077</v>
      </c>
      <c r="G7158" s="36">
        <f t="shared" ca="1" si="223"/>
        <v>4.9544211055276406E-2</v>
      </c>
      <c r="J7158" s="107"/>
    </row>
    <row r="7159" spans="1:10">
      <c r="A7159" s="108">
        <v>32492</v>
      </c>
      <c r="B7159" s="46">
        <v>9.0489999999999995</v>
      </c>
      <c r="C7159" s="36">
        <f t="shared" si="224"/>
        <v>9.0490000000000001E-2</v>
      </c>
      <c r="D7159" s="36">
        <f ca="1">AVERAGE(C7159:OFFSET(C7159,'Risk Premium - Rate Cases'!$X$1795-1,0))</f>
        <v>9.0123417085427135E-2</v>
      </c>
      <c r="E7159" s="46"/>
      <c r="F7159" s="108">
        <v>39078</v>
      </c>
      <c r="G7159" s="36">
        <f t="shared" ca="1" si="223"/>
        <v>4.9545346733668359E-2</v>
      </c>
      <c r="J7159" s="107"/>
    </row>
    <row r="7160" spans="1:10">
      <c r="A7160" s="108">
        <v>32491</v>
      </c>
      <c r="B7160" s="46">
        <v>9.0429999999999993</v>
      </c>
      <c r="C7160" s="36">
        <f t="shared" si="224"/>
        <v>9.0429999999999996E-2</v>
      </c>
      <c r="D7160" s="36">
        <f ca="1">AVERAGE(C7160:OFFSET(C7160,'Risk Premium - Rate Cases'!$X$1795-1,0))</f>
        <v>9.0087939698492492E-2</v>
      </c>
      <c r="E7160" s="46"/>
      <c r="F7160" s="108">
        <v>39079</v>
      </c>
      <c r="G7160" s="36">
        <f t="shared" ca="1" si="223"/>
        <v>4.9551231155778905E-2</v>
      </c>
      <c r="J7160" s="107"/>
    </row>
    <row r="7161" spans="1:10">
      <c r="A7161" s="108">
        <v>32490</v>
      </c>
      <c r="B7161" s="46">
        <v>8.9700000000000006</v>
      </c>
      <c r="C7161" s="36">
        <f t="shared" si="224"/>
        <v>8.9700000000000002E-2</v>
      </c>
      <c r="D7161" s="36">
        <f ca="1">AVERAGE(C7161:OFFSET(C7161,'Risk Premium - Rate Cases'!$X$1795-1,0))</f>
        <v>9.0052512562814088E-2</v>
      </c>
      <c r="E7161" s="46"/>
      <c r="F7161" s="108">
        <v>39080</v>
      </c>
      <c r="G7161" s="36">
        <f t="shared" ca="1" si="223"/>
        <v>4.9555356783919605E-2</v>
      </c>
      <c r="J7161" s="107"/>
    </row>
    <row r="7162" spans="1:10">
      <c r="A7162" s="108">
        <v>32489</v>
      </c>
      <c r="B7162" s="46">
        <v>8.9459999999999997</v>
      </c>
      <c r="C7162" s="36">
        <f t="shared" si="224"/>
        <v>8.9459999999999998E-2</v>
      </c>
      <c r="D7162" s="36">
        <f ca="1">AVERAGE(C7162:OFFSET(C7162,'Risk Premium - Rate Cases'!$X$1795-1,0))</f>
        <v>9.0021557788944731E-2</v>
      </c>
      <c r="E7162" s="46"/>
      <c r="F7162" s="108">
        <v>39083</v>
      </c>
      <c r="G7162" s="36">
        <f t="shared" ca="1" si="223"/>
        <v>4.9556065326633182E-2</v>
      </c>
      <c r="J7162" s="107"/>
    </row>
    <row r="7163" spans="1:10">
      <c r="A7163" s="108">
        <v>32486</v>
      </c>
      <c r="B7163" s="46">
        <v>8.9459999999999997</v>
      </c>
      <c r="C7163" s="36">
        <f t="shared" si="224"/>
        <v>8.9459999999999998E-2</v>
      </c>
      <c r="D7163" s="36">
        <f ca="1">AVERAGE(C7163:OFFSET(C7163,'Risk Premium - Rate Cases'!$X$1795-1,0))</f>
        <v>8.9995125628140715E-2</v>
      </c>
      <c r="E7163" s="46"/>
      <c r="F7163" s="108">
        <v>39084</v>
      </c>
      <c r="G7163" s="36">
        <f t="shared" ca="1" si="223"/>
        <v>4.9553296482412065E-2</v>
      </c>
      <c r="J7163" s="107"/>
    </row>
    <row r="7164" spans="1:10">
      <c r="A7164" s="108">
        <v>32485</v>
      </c>
      <c r="B7164" s="46">
        <v>8.9700000000000006</v>
      </c>
      <c r="C7164" s="36">
        <f t="shared" si="224"/>
        <v>8.9700000000000002E-2</v>
      </c>
      <c r="D7164" s="36">
        <f ca="1">AVERAGE(C7164:OFFSET(C7164,'Risk Premium - Rate Cases'!$X$1795-1,0))</f>
        <v>8.9966331658291446E-2</v>
      </c>
      <c r="E7164" s="46"/>
      <c r="F7164" s="108">
        <v>39085</v>
      </c>
      <c r="G7164" s="36">
        <f t="shared" ca="1" si="223"/>
        <v>4.9546618090452278E-2</v>
      </c>
      <c r="J7164" s="107"/>
    </row>
    <row r="7165" spans="1:10">
      <c r="A7165" s="108">
        <v>32484</v>
      </c>
      <c r="B7165" s="46">
        <v>8.9700000000000006</v>
      </c>
      <c r="C7165" s="36">
        <f t="shared" si="224"/>
        <v>8.9700000000000002E-2</v>
      </c>
      <c r="D7165" s="36">
        <f ca="1">AVERAGE(C7165:OFFSET(C7165,'Risk Premium - Rate Cases'!$X$1795-1,0))</f>
        <v>8.9935125628140697E-2</v>
      </c>
      <c r="E7165" s="46"/>
      <c r="F7165" s="108">
        <v>39086</v>
      </c>
      <c r="G7165" s="36">
        <f t="shared" ca="1" si="223"/>
        <v>4.9537477386934689E-2</v>
      </c>
      <c r="J7165" s="107"/>
    </row>
    <row r="7166" spans="1:10">
      <c r="A7166" s="108">
        <v>32483</v>
      </c>
      <c r="B7166" s="46">
        <v>8.9339999999999993</v>
      </c>
      <c r="C7166" s="36">
        <f t="shared" si="224"/>
        <v>8.9339999999999989E-2</v>
      </c>
      <c r="D7166" s="36">
        <f ca="1">AVERAGE(C7166:OFFSET(C7166,'Risk Premium - Rate Cases'!$X$1795-1,0))</f>
        <v>8.9907386934673358E-2</v>
      </c>
      <c r="E7166" s="46"/>
      <c r="F7166" s="108">
        <v>39087</v>
      </c>
      <c r="G7166" s="36">
        <f t="shared" ca="1" si="223"/>
        <v>4.9529663316582935E-2</v>
      </c>
      <c r="J7166" s="107"/>
    </row>
    <row r="7167" spans="1:10">
      <c r="A7167" s="108">
        <v>32482</v>
      </c>
      <c r="B7167" s="46">
        <v>9.1229999999999993</v>
      </c>
      <c r="C7167" s="36">
        <f t="shared" si="224"/>
        <v>9.1229999999999992E-2</v>
      </c>
      <c r="D7167" s="36">
        <f ca="1">AVERAGE(C7167:OFFSET(C7167,'Risk Premium - Rate Cases'!$X$1795-1,0))</f>
        <v>8.9882864321608025E-2</v>
      </c>
      <c r="E7167" s="46"/>
      <c r="F7167" s="108">
        <v>39090</v>
      </c>
      <c r="G7167" s="36">
        <f t="shared" ca="1" si="223"/>
        <v>4.9520854271356801E-2</v>
      </c>
      <c r="J7167" s="107"/>
    </row>
    <row r="7168" spans="1:10">
      <c r="A7168" s="108">
        <v>32479</v>
      </c>
      <c r="B7168" s="46">
        <v>9.1630000000000003</v>
      </c>
      <c r="C7168" s="36">
        <f t="shared" si="224"/>
        <v>9.1630000000000003E-2</v>
      </c>
      <c r="D7168" s="36">
        <f ca="1">AVERAGE(C7168:OFFSET(C7168,'Risk Premium - Rate Cases'!$X$1795-1,0))</f>
        <v>8.9848944723618082E-2</v>
      </c>
      <c r="E7168" s="46"/>
      <c r="F7168" s="108">
        <v>39091</v>
      </c>
      <c r="G7168" s="36">
        <f t="shared" ca="1" si="223"/>
        <v>4.9512567839196005E-2</v>
      </c>
      <c r="J7168" s="107"/>
    </row>
    <row r="7169" spans="1:10">
      <c r="A7169" s="108">
        <v>32478</v>
      </c>
      <c r="B7169" s="46">
        <v>9.0250000000000004</v>
      </c>
      <c r="C7169" s="36">
        <f t="shared" si="224"/>
        <v>9.0249999999999997E-2</v>
      </c>
      <c r="D7169" s="36">
        <f ca="1">AVERAGE(C7169:OFFSET(C7169,'Risk Premium - Rate Cases'!$X$1795-1,0))</f>
        <v>8.981457286432161E-2</v>
      </c>
      <c r="E7169" s="46"/>
      <c r="F7169" s="108">
        <v>39092</v>
      </c>
      <c r="G7169" s="36">
        <f t="shared" ca="1" si="223"/>
        <v>4.9502572864321623E-2</v>
      </c>
      <c r="J7169" s="107"/>
    </row>
    <row r="7170" spans="1:10">
      <c r="A7170" s="108">
        <v>32477</v>
      </c>
      <c r="B7170" s="46">
        <v>9.0679999999999996</v>
      </c>
      <c r="C7170" s="36">
        <f t="shared" si="224"/>
        <v>9.0679999999999997E-2</v>
      </c>
      <c r="D7170" s="36">
        <f ca="1">AVERAGE(C7170:OFFSET(C7170,'Risk Premium - Rate Cases'!$X$1795-1,0))</f>
        <v>8.9786281407035179E-2</v>
      </c>
      <c r="E7170" s="46"/>
      <c r="F7170" s="108">
        <v>39093</v>
      </c>
      <c r="G7170" s="36">
        <f t="shared" ca="1" si="223"/>
        <v>4.9490653266331674E-2</v>
      </c>
      <c r="J7170" s="107"/>
    </row>
    <row r="7171" spans="1:10">
      <c r="A7171" s="108">
        <v>32476</v>
      </c>
      <c r="B7171" s="46">
        <v>9.1229999999999993</v>
      </c>
      <c r="C7171" s="36">
        <f t="shared" si="224"/>
        <v>9.1229999999999992E-2</v>
      </c>
      <c r="D7171" s="36">
        <f ca="1">AVERAGE(C7171:OFFSET(C7171,'Risk Premium - Rate Cases'!$X$1795-1,0))</f>
        <v>8.975376884422108E-2</v>
      </c>
      <c r="E7171" s="46"/>
      <c r="F7171" s="108">
        <v>39094</v>
      </c>
      <c r="G7171" s="36">
        <f t="shared" ca="1" si="223"/>
        <v>4.9482361809045243E-2</v>
      </c>
      <c r="J7171" s="107"/>
    </row>
    <row r="7172" spans="1:10">
      <c r="A7172" s="108">
        <v>32475</v>
      </c>
      <c r="B7172" s="46">
        <v>9.1449999999999996</v>
      </c>
      <c r="C7172" s="36">
        <f t="shared" si="224"/>
        <v>9.144999999999999E-2</v>
      </c>
      <c r="D7172" s="36">
        <f ca="1">AVERAGE(C7172:OFFSET(C7172,'Risk Premium - Rate Cases'!$X$1795-1,0))</f>
        <v>8.971462311557786E-2</v>
      </c>
      <c r="E7172" s="46"/>
      <c r="F7172" s="108">
        <v>39097</v>
      </c>
      <c r="G7172" s="36">
        <f t="shared" ca="1" si="223"/>
        <v>4.9475532663316606E-2</v>
      </c>
      <c r="J7172" s="107"/>
    </row>
    <row r="7173" spans="1:10">
      <c r="A7173" s="108">
        <v>32472</v>
      </c>
      <c r="B7173" s="46">
        <v>9.173</v>
      </c>
      <c r="C7173" s="36">
        <f t="shared" si="224"/>
        <v>9.1730000000000006E-2</v>
      </c>
      <c r="D7173" s="36">
        <f ca="1">AVERAGE(C7173:OFFSET(C7173,'Risk Premium - Rate Cases'!$X$1795-1,0))</f>
        <v>8.9671608040200981E-2</v>
      </c>
      <c r="E7173" s="46"/>
      <c r="F7173" s="108">
        <v>39098</v>
      </c>
      <c r="G7173" s="36">
        <f t="shared" ca="1" si="223"/>
        <v>4.946460804020103E-2</v>
      </c>
      <c r="J7173" s="107"/>
    </row>
    <row r="7174" spans="1:10">
      <c r="A7174" s="108">
        <v>32470</v>
      </c>
      <c r="B7174" s="46">
        <v>9.1020000000000003</v>
      </c>
      <c r="C7174" s="36">
        <f t="shared" si="224"/>
        <v>9.1020000000000004E-2</v>
      </c>
      <c r="D7174" s="36">
        <f ca="1">AVERAGE(C7174:OFFSET(C7174,'Risk Premium - Rate Cases'!$X$1795-1,0))</f>
        <v>8.96293969849246E-2</v>
      </c>
      <c r="E7174" s="46"/>
      <c r="F7174" s="108">
        <v>39099</v>
      </c>
      <c r="G7174" s="36">
        <f t="shared" ca="1" si="223"/>
        <v>4.9452457286432182E-2</v>
      </c>
      <c r="J7174" s="107"/>
    </row>
    <row r="7175" spans="1:10">
      <c r="A7175" s="108">
        <v>32469</v>
      </c>
      <c r="B7175" s="46">
        <v>9.1050000000000004</v>
      </c>
      <c r="C7175" s="36">
        <f t="shared" si="224"/>
        <v>9.1050000000000006E-2</v>
      </c>
      <c r="D7175" s="36">
        <f ca="1">AVERAGE(C7175:OFFSET(C7175,'Risk Premium - Rate Cases'!$X$1795-1,0))</f>
        <v>8.9592261306532639E-2</v>
      </c>
      <c r="E7175" s="46"/>
      <c r="F7175" s="108">
        <v>39100</v>
      </c>
      <c r="G7175" s="36">
        <f t="shared" ca="1" si="223"/>
        <v>4.9438773869346753E-2</v>
      </c>
      <c r="J7175" s="107"/>
    </row>
    <row r="7176" spans="1:10">
      <c r="A7176" s="108">
        <v>32468</v>
      </c>
      <c r="B7176" s="46">
        <v>9.1050000000000004</v>
      </c>
      <c r="C7176" s="36">
        <f t="shared" si="224"/>
        <v>9.1050000000000006E-2</v>
      </c>
      <c r="D7176" s="36">
        <f ca="1">AVERAGE(C7176:OFFSET(C7176,'Risk Premium - Rate Cases'!$X$1795-1,0))</f>
        <v>8.9551105527638147E-2</v>
      </c>
      <c r="E7176" s="46"/>
      <c r="F7176" s="108">
        <v>39101</v>
      </c>
      <c r="G7176" s="36">
        <f t="shared" ref="G7176:G7239" ca="1" si="225">VLOOKUP(F7176,$A$7:$D$9627,4,FALSE)</f>
        <v>4.9427859296482426E-2</v>
      </c>
      <c r="J7176" s="107"/>
    </row>
    <row r="7177" spans="1:10">
      <c r="A7177" s="108">
        <v>32465</v>
      </c>
      <c r="B7177" s="46">
        <v>9.1080000000000005</v>
      </c>
      <c r="C7177" s="36">
        <f t="shared" si="224"/>
        <v>9.1080000000000008E-2</v>
      </c>
      <c r="D7177" s="36">
        <f ca="1">AVERAGE(C7177:OFFSET(C7177,'Risk Premium - Rate Cases'!$X$1795-1,0))</f>
        <v>8.9517537688442173E-2</v>
      </c>
      <c r="E7177" s="46"/>
      <c r="F7177" s="108">
        <v>39104</v>
      </c>
      <c r="G7177" s="36">
        <f t="shared" ca="1" si="225"/>
        <v>4.9416371859296489E-2</v>
      </c>
      <c r="J7177" s="107"/>
    </row>
    <row r="7178" spans="1:10">
      <c r="A7178" s="108">
        <v>32464</v>
      </c>
      <c r="B7178" s="46">
        <v>9.1760000000000002</v>
      </c>
      <c r="C7178" s="36">
        <f t="shared" si="224"/>
        <v>9.1760000000000008E-2</v>
      </c>
      <c r="D7178" s="36">
        <f ca="1">AVERAGE(C7178:OFFSET(C7178,'Risk Premium - Rate Cases'!$X$1795-1,0))</f>
        <v>8.9481306532663299E-2</v>
      </c>
      <c r="E7178" s="46"/>
      <c r="F7178" s="108">
        <v>39105</v>
      </c>
      <c r="G7178" s="36">
        <f t="shared" ca="1" si="225"/>
        <v>4.9405592964824122E-2</v>
      </c>
      <c r="J7178" s="107"/>
    </row>
    <row r="7179" spans="1:10">
      <c r="A7179" s="108">
        <v>32463</v>
      </c>
      <c r="B7179" s="46">
        <v>9.1080000000000005</v>
      </c>
      <c r="C7179" s="36">
        <f t="shared" si="224"/>
        <v>9.1080000000000008E-2</v>
      </c>
      <c r="D7179" s="36">
        <f ca="1">AVERAGE(C7179:OFFSET(C7179,'Risk Premium - Rate Cases'!$X$1795-1,0))</f>
        <v>8.9438391959798955E-2</v>
      </c>
      <c r="E7179" s="46"/>
      <c r="F7179" s="108">
        <v>39106</v>
      </c>
      <c r="G7179" s="36">
        <f t="shared" ca="1" si="225"/>
        <v>4.9394135678391966E-2</v>
      </c>
      <c r="J7179" s="107"/>
    </row>
    <row r="7180" spans="1:10">
      <c r="A7180" s="108">
        <v>32462</v>
      </c>
      <c r="B7180" s="46">
        <v>9.0109999999999992</v>
      </c>
      <c r="C7180" s="36">
        <f t="shared" si="224"/>
        <v>9.0109999999999996E-2</v>
      </c>
      <c r="D7180" s="36">
        <f ca="1">AVERAGE(C7180:OFFSET(C7180,'Risk Premium - Rate Cases'!$X$1795-1,0))</f>
        <v>8.940412060301503E-2</v>
      </c>
      <c r="E7180" s="46"/>
      <c r="F7180" s="108">
        <v>39107</v>
      </c>
      <c r="G7180" s="36">
        <f t="shared" ca="1" si="225"/>
        <v>4.938779899497487E-2</v>
      </c>
      <c r="J7180" s="107"/>
    </row>
    <row r="7181" spans="1:10">
      <c r="A7181" s="108">
        <v>32461</v>
      </c>
      <c r="B7181" s="46">
        <v>8.9990000000000006</v>
      </c>
      <c r="C7181" s="36">
        <f t="shared" si="224"/>
        <v>8.9990000000000001E-2</v>
      </c>
      <c r="D7181" s="36">
        <f ca="1">AVERAGE(C7181:OFFSET(C7181,'Risk Premium - Rate Cases'!$X$1795-1,0))</f>
        <v>8.9374170854271323E-2</v>
      </c>
      <c r="E7181" s="46"/>
      <c r="F7181" s="108">
        <v>39108</v>
      </c>
      <c r="G7181" s="36">
        <f t="shared" ca="1" si="225"/>
        <v>4.9383497487437186E-2</v>
      </c>
      <c r="J7181" s="107"/>
    </row>
    <row r="7182" spans="1:10">
      <c r="A7182" s="108">
        <v>32457</v>
      </c>
      <c r="B7182" s="46">
        <v>8.9809999999999999</v>
      </c>
      <c r="C7182" s="36">
        <f t="shared" si="224"/>
        <v>8.9810000000000001E-2</v>
      </c>
      <c r="D7182" s="36">
        <f ca="1">AVERAGE(C7182:OFFSET(C7182,'Risk Premium - Rate Cases'!$X$1795-1,0))</f>
        <v>8.934874371859293E-2</v>
      </c>
      <c r="E7182" s="46"/>
      <c r="F7182" s="108">
        <v>39111</v>
      </c>
      <c r="G7182" s="36">
        <f t="shared" ca="1" si="225"/>
        <v>4.9375472361809052E-2</v>
      </c>
      <c r="J7182" s="107"/>
    </row>
    <row r="7183" spans="1:10">
      <c r="A7183" s="108">
        <v>32456</v>
      </c>
      <c r="B7183" s="46">
        <v>8.9930000000000003</v>
      </c>
      <c r="C7183" s="36">
        <f t="shared" si="224"/>
        <v>8.993000000000001E-2</v>
      </c>
      <c r="D7183" s="36">
        <f ca="1">AVERAGE(C7183:OFFSET(C7183,'Risk Premium - Rate Cases'!$X$1795-1,0))</f>
        <v>8.9326180904522587E-2</v>
      </c>
      <c r="E7183" s="46"/>
      <c r="F7183" s="108">
        <v>39112</v>
      </c>
      <c r="G7183" s="36">
        <f t="shared" ca="1" si="225"/>
        <v>4.9365170854271369E-2</v>
      </c>
      <c r="J7183" s="107"/>
    </row>
    <row r="7184" spans="1:10">
      <c r="A7184" s="108">
        <v>32455</v>
      </c>
      <c r="B7184" s="46">
        <v>8.9329999999999998</v>
      </c>
      <c r="C7184" s="36">
        <f t="shared" si="224"/>
        <v>8.9329999999999993E-2</v>
      </c>
      <c r="D7184" s="36">
        <f ca="1">AVERAGE(C7184:OFFSET(C7184,'Risk Premium - Rate Cases'!$X$1795-1,0))</f>
        <v>8.9311658291457263E-2</v>
      </c>
      <c r="E7184" s="46"/>
      <c r="F7184" s="108">
        <v>39113</v>
      </c>
      <c r="G7184" s="36">
        <f t="shared" ca="1" si="225"/>
        <v>4.9351929648241213E-2</v>
      </c>
      <c r="J7184" s="107"/>
    </row>
    <row r="7185" spans="1:10">
      <c r="A7185" s="108">
        <v>32454</v>
      </c>
      <c r="B7185" s="46">
        <v>8.9570000000000007</v>
      </c>
      <c r="C7185" s="36">
        <f t="shared" si="224"/>
        <v>8.9570000000000011E-2</v>
      </c>
      <c r="D7185" s="36">
        <f ca="1">AVERAGE(C7185:OFFSET(C7185,'Risk Premium - Rate Cases'!$X$1795-1,0))</f>
        <v>8.9295778894472308E-2</v>
      </c>
      <c r="E7185" s="46"/>
      <c r="F7185" s="108">
        <v>39114</v>
      </c>
      <c r="G7185" s="36">
        <f t="shared" ca="1" si="225"/>
        <v>4.9340266331658292E-2</v>
      </c>
      <c r="J7185" s="107"/>
    </row>
    <row r="7186" spans="1:10">
      <c r="A7186" s="108">
        <v>32451</v>
      </c>
      <c r="B7186" s="46">
        <v>8.9090000000000007</v>
      </c>
      <c r="C7186" s="36">
        <f t="shared" si="224"/>
        <v>8.9090000000000003E-2</v>
      </c>
      <c r="D7186" s="36">
        <f ca="1">AVERAGE(C7186:OFFSET(C7186,'Risk Premium - Rate Cases'!$X$1795-1,0))</f>
        <v>8.9280452261306514E-2</v>
      </c>
      <c r="E7186" s="46"/>
      <c r="F7186" s="108">
        <v>39115</v>
      </c>
      <c r="G7186" s="36">
        <f t="shared" ca="1" si="225"/>
        <v>4.9324949748743734E-2</v>
      </c>
      <c r="J7186" s="107"/>
    </row>
    <row r="7187" spans="1:10">
      <c r="A7187" s="108">
        <v>32450</v>
      </c>
      <c r="B7187" s="46">
        <v>8.734</v>
      </c>
      <c r="C7187" s="36">
        <f t="shared" ref="C7187:C7250" si="226">B7187/100</f>
        <v>8.7340000000000001E-2</v>
      </c>
      <c r="D7187" s="36">
        <f ca="1">AVERAGE(C7187:OFFSET(C7187,'Risk Premium - Rate Cases'!$X$1795-1,0))</f>
        <v>8.9269849246231103E-2</v>
      </c>
      <c r="E7187" s="46"/>
      <c r="F7187" s="108">
        <v>39118</v>
      </c>
      <c r="G7187" s="36">
        <f t="shared" ca="1" si="225"/>
        <v>4.930984924623117E-2</v>
      </c>
      <c r="J7187" s="107"/>
    </row>
    <row r="7188" spans="1:10">
      <c r="A7188" s="108">
        <v>32449</v>
      </c>
      <c r="B7188" s="46">
        <v>8.7859999999999996</v>
      </c>
      <c r="C7188" s="36">
        <f t="shared" si="226"/>
        <v>8.7859999999999994E-2</v>
      </c>
      <c r="D7188" s="36">
        <f ca="1">AVERAGE(C7188:OFFSET(C7188,'Risk Premium - Rate Cases'!$X$1795-1,0))</f>
        <v>8.9271859296482375E-2</v>
      </c>
      <c r="E7188" s="46"/>
      <c r="F7188" s="108">
        <v>39119</v>
      </c>
      <c r="G7188" s="36">
        <f t="shared" ca="1" si="225"/>
        <v>4.9291472361809065E-2</v>
      </c>
      <c r="J7188" s="107"/>
    </row>
    <row r="7189" spans="1:10">
      <c r="A7189" s="108">
        <v>32448</v>
      </c>
      <c r="B7189" s="46">
        <v>8.7750000000000004</v>
      </c>
      <c r="C7189" s="36">
        <f t="shared" si="226"/>
        <v>8.7750000000000009E-2</v>
      </c>
      <c r="D7189" s="36">
        <f ca="1">AVERAGE(C7189:OFFSET(C7189,'Risk Premium - Rate Cases'!$X$1795-1,0))</f>
        <v>8.9272462311557763E-2</v>
      </c>
      <c r="E7189" s="46"/>
      <c r="F7189" s="108">
        <v>39120</v>
      </c>
      <c r="G7189" s="36">
        <f t="shared" ca="1" si="225"/>
        <v>4.9272070351758811E-2</v>
      </c>
      <c r="J7189" s="107"/>
    </row>
    <row r="7190" spans="1:10">
      <c r="A7190" s="108">
        <v>32447</v>
      </c>
      <c r="B7190" s="46">
        <v>8.74</v>
      </c>
      <c r="C7190" s="36">
        <f t="shared" si="226"/>
        <v>8.7400000000000005E-2</v>
      </c>
      <c r="D7190" s="36">
        <f ca="1">AVERAGE(C7190:OFFSET(C7190,'Risk Premium - Rate Cases'!$X$1795-1,0))</f>
        <v>8.9271809045226122E-2</v>
      </c>
      <c r="E7190" s="46"/>
      <c r="F7190" s="108">
        <v>39121</v>
      </c>
      <c r="G7190" s="36">
        <f t="shared" ca="1" si="225"/>
        <v>4.9254587939698509E-2</v>
      </c>
      <c r="J7190" s="107"/>
    </row>
    <row r="7191" spans="1:10">
      <c r="A7191" s="108">
        <v>32444</v>
      </c>
      <c r="B7191" s="46">
        <v>8.798</v>
      </c>
      <c r="C7191" s="36">
        <f t="shared" si="226"/>
        <v>8.7980000000000003E-2</v>
      </c>
      <c r="D7191" s="36">
        <f ca="1">AVERAGE(C7191:OFFSET(C7191,'Risk Premium - Rate Cases'!$X$1795-1,0))</f>
        <v>8.9285929648241169E-2</v>
      </c>
      <c r="E7191" s="46"/>
      <c r="F7191" s="108">
        <v>39122</v>
      </c>
      <c r="G7191" s="36">
        <f t="shared" ca="1" si="225"/>
        <v>4.9238587939698514E-2</v>
      </c>
      <c r="J7191" s="107"/>
    </row>
    <row r="7192" spans="1:10">
      <c r="A7192" s="108">
        <v>32443</v>
      </c>
      <c r="B7192" s="46">
        <v>8.827</v>
      </c>
      <c r="C7192" s="36">
        <f t="shared" si="226"/>
        <v>8.8270000000000001E-2</v>
      </c>
      <c r="D7192" s="36">
        <f ca="1">AVERAGE(C7192:OFFSET(C7192,'Risk Premium - Rate Cases'!$X$1795-1,0))</f>
        <v>8.9297738693467299E-2</v>
      </c>
      <c r="E7192" s="46"/>
      <c r="F7192" s="108">
        <v>39125</v>
      </c>
      <c r="G7192" s="36">
        <f t="shared" ca="1" si="225"/>
        <v>4.9222914572864339E-2</v>
      </c>
      <c r="J7192" s="107"/>
    </row>
    <row r="7193" spans="1:10">
      <c r="A7193" s="108">
        <v>32442</v>
      </c>
      <c r="B7193" s="46">
        <v>8.9090000000000007</v>
      </c>
      <c r="C7193" s="36">
        <f t="shared" si="226"/>
        <v>8.9090000000000003E-2</v>
      </c>
      <c r="D7193" s="36">
        <f ca="1">AVERAGE(C7193:OFFSET(C7193,'Risk Premium - Rate Cases'!$X$1795-1,0))</f>
        <v>8.9311557788944687E-2</v>
      </c>
      <c r="E7193" s="46"/>
      <c r="F7193" s="108">
        <v>39126</v>
      </c>
      <c r="G7193" s="36">
        <f t="shared" ca="1" si="225"/>
        <v>4.9208185929648249E-2</v>
      </c>
      <c r="J7193" s="107"/>
    </row>
    <row r="7194" spans="1:10">
      <c r="A7194" s="108">
        <v>32441</v>
      </c>
      <c r="B7194" s="46">
        <v>8.9260000000000002</v>
      </c>
      <c r="C7194" s="36">
        <f t="shared" si="226"/>
        <v>8.9260000000000006E-2</v>
      </c>
      <c r="D7194" s="36">
        <f ca="1">AVERAGE(C7194:OFFSET(C7194,'Risk Premium - Rate Cases'!$X$1795-1,0))</f>
        <v>8.9320603015075356E-2</v>
      </c>
      <c r="E7194" s="46"/>
      <c r="F7194" s="108">
        <v>39127</v>
      </c>
      <c r="G7194" s="36">
        <f t="shared" ca="1" si="225"/>
        <v>4.9188231155778903E-2</v>
      </c>
      <c r="J7194" s="107"/>
    </row>
    <row r="7195" spans="1:10">
      <c r="A7195" s="108">
        <v>32440</v>
      </c>
      <c r="B7195" s="46">
        <v>8.92</v>
      </c>
      <c r="C7195" s="36">
        <f t="shared" si="226"/>
        <v>8.9200000000000002E-2</v>
      </c>
      <c r="D7195" s="36">
        <f ca="1">AVERAGE(C7195:OFFSET(C7195,'Risk Premium - Rate Cases'!$X$1795-1,0))</f>
        <v>8.9328793969849246E-2</v>
      </c>
      <c r="E7195" s="46"/>
      <c r="F7195" s="108">
        <v>39128</v>
      </c>
      <c r="G7195" s="36">
        <f t="shared" ca="1" si="225"/>
        <v>4.9162844221105541E-2</v>
      </c>
      <c r="J7195" s="107"/>
    </row>
    <row r="7196" spans="1:10">
      <c r="A7196" s="108">
        <v>32437</v>
      </c>
      <c r="B7196" s="46">
        <v>8.8789999999999996</v>
      </c>
      <c r="C7196" s="36">
        <f t="shared" si="226"/>
        <v>8.8789999999999994E-2</v>
      </c>
      <c r="D7196" s="36">
        <f ca="1">AVERAGE(C7196:OFFSET(C7196,'Risk Premium - Rate Cases'!$X$1795-1,0))</f>
        <v>8.9330150753768822E-2</v>
      </c>
      <c r="E7196" s="46"/>
      <c r="F7196" s="108">
        <v>39129</v>
      </c>
      <c r="G7196" s="36">
        <f t="shared" ca="1" si="225"/>
        <v>4.9138517587939717E-2</v>
      </c>
      <c r="J7196" s="107"/>
    </row>
    <row r="7197" spans="1:10">
      <c r="A7197" s="108">
        <v>32436</v>
      </c>
      <c r="B7197" s="46">
        <v>8.8379999999999992</v>
      </c>
      <c r="C7197" s="36">
        <f t="shared" si="226"/>
        <v>8.8379999999999986E-2</v>
      </c>
      <c r="D7197" s="36">
        <f ca="1">AVERAGE(C7197:OFFSET(C7197,'Risk Premium - Rate Cases'!$X$1795-1,0))</f>
        <v>8.9336030150753767E-2</v>
      </c>
      <c r="E7197" s="46"/>
      <c r="F7197" s="108">
        <v>39132</v>
      </c>
      <c r="G7197" s="36">
        <f t="shared" ca="1" si="225"/>
        <v>4.9117326633165849E-2</v>
      </c>
      <c r="J7197" s="107"/>
    </row>
    <row r="7198" spans="1:10">
      <c r="A7198" s="108">
        <v>32435</v>
      </c>
      <c r="B7198" s="46">
        <v>8.891</v>
      </c>
      <c r="C7198" s="36">
        <f t="shared" si="226"/>
        <v>8.8910000000000003E-2</v>
      </c>
      <c r="D7198" s="36">
        <f ca="1">AVERAGE(C7198:OFFSET(C7198,'Risk Premium - Rate Cases'!$X$1795-1,0))</f>
        <v>8.9336683417085422E-2</v>
      </c>
      <c r="E7198" s="46"/>
      <c r="F7198" s="108">
        <v>39133</v>
      </c>
      <c r="G7198" s="36">
        <f t="shared" ca="1" si="225"/>
        <v>4.9092733668341715E-2</v>
      </c>
      <c r="J7198" s="107"/>
    </row>
    <row r="7199" spans="1:10">
      <c r="A7199" s="108">
        <v>32434</v>
      </c>
      <c r="B7199" s="46">
        <v>8.8550000000000004</v>
      </c>
      <c r="C7199" s="36">
        <f t="shared" si="226"/>
        <v>8.8550000000000004E-2</v>
      </c>
      <c r="D7199" s="36">
        <f ca="1">AVERAGE(C7199:OFFSET(C7199,'Risk Premium - Rate Cases'!$X$1795-1,0))</f>
        <v>8.9338291457286431E-2</v>
      </c>
      <c r="E7199" s="46"/>
      <c r="F7199" s="108">
        <v>39134</v>
      </c>
      <c r="G7199" s="36">
        <f t="shared" ca="1" si="225"/>
        <v>4.9073889447236195E-2</v>
      </c>
      <c r="J7199" s="107"/>
    </row>
    <row r="7200" spans="1:10">
      <c r="A7200" s="108">
        <v>32433</v>
      </c>
      <c r="B7200" s="46">
        <v>8.8670000000000009</v>
      </c>
      <c r="C7200" s="36">
        <f t="shared" si="226"/>
        <v>8.8670000000000013E-2</v>
      </c>
      <c r="D7200" s="36">
        <f ca="1">AVERAGE(C7200:OFFSET(C7200,'Risk Premium - Rate Cases'!$X$1795-1,0))</f>
        <v>8.9344472361809035E-2</v>
      </c>
      <c r="E7200" s="46"/>
      <c r="F7200" s="108">
        <v>39135</v>
      </c>
      <c r="G7200" s="36">
        <f t="shared" ca="1" si="225"/>
        <v>4.9058396984924639E-2</v>
      </c>
      <c r="J7200" s="107"/>
    </row>
    <row r="7201" spans="1:10">
      <c r="A7201" s="108">
        <v>32430</v>
      </c>
      <c r="B7201" s="46">
        <v>8.8970000000000002</v>
      </c>
      <c r="C7201" s="36">
        <f t="shared" si="226"/>
        <v>8.8970000000000007E-2</v>
      </c>
      <c r="D7201" s="36">
        <f ca="1">AVERAGE(C7201:OFFSET(C7201,'Risk Premium - Rate Cases'!$X$1795-1,0))</f>
        <v>8.9345477386934657E-2</v>
      </c>
      <c r="E7201" s="46"/>
      <c r="F7201" s="108">
        <v>39136</v>
      </c>
      <c r="G7201" s="36">
        <f t="shared" ca="1" si="225"/>
        <v>4.9040582914572875E-2</v>
      </c>
      <c r="J7201" s="107"/>
    </row>
    <row r="7202" spans="1:10">
      <c r="A7202" s="108">
        <v>32429</v>
      </c>
      <c r="B7202" s="46">
        <v>8.92</v>
      </c>
      <c r="C7202" s="36">
        <f t="shared" si="226"/>
        <v>8.9200000000000002E-2</v>
      </c>
      <c r="D7202" s="36">
        <f ca="1">AVERAGE(C7202:OFFSET(C7202,'Risk Premium - Rate Cases'!$X$1795-1,0))</f>
        <v>8.9346482412060294E-2</v>
      </c>
      <c r="E7202" s="46"/>
      <c r="F7202" s="108">
        <v>39139</v>
      </c>
      <c r="G7202" s="36">
        <f t="shared" ca="1" si="225"/>
        <v>4.9021226130653274E-2</v>
      </c>
      <c r="J7202" s="107"/>
    </row>
    <row r="7203" spans="1:10">
      <c r="A7203" s="108">
        <v>32428</v>
      </c>
      <c r="B7203" s="46">
        <v>8.9019999999999992</v>
      </c>
      <c r="C7203" s="36">
        <f t="shared" si="226"/>
        <v>8.9019999999999988E-2</v>
      </c>
      <c r="D7203" s="36">
        <f ca="1">AVERAGE(C7203:OFFSET(C7203,'Risk Premium - Rate Cases'!$X$1795-1,0))</f>
        <v>8.9350000000000013E-2</v>
      </c>
      <c r="E7203" s="46"/>
      <c r="F7203" s="108">
        <v>39140</v>
      </c>
      <c r="G7203" s="36">
        <f t="shared" ca="1" si="225"/>
        <v>4.8996015075376903E-2</v>
      </c>
      <c r="J7203" s="107"/>
    </row>
    <row r="7204" spans="1:10">
      <c r="A7204" s="108">
        <v>32427</v>
      </c>
      <c r="B7204" s="46">
        <v>8.8490000000000002</v>
      </c>
      <c r="C7204" s="36">
        <f t="shared" si="226"/>
        <v>8.8489999999999999E-2</v>
      </c>
      <c r="D7204" s="36">
        <f ca="1">AVERAGE(C7204:OFFSET(C7204,'Risk Premium - Rate Cases'!$X$1795-1,0))</f>
        <v>8.9350452261306543E-2</v>
      </c>
      <c r="E7204" s="46"/>
      <c r="F7204" s="108">
        <v>39141</v>
      </c>
      <c r="G7204" s="36">
        <f t="shared" ca="1" si="225"/>
        <v>4.8971477386934685E-2</v>
      </c>
      <c r="J7204" s="107"/>
    </row>
    <row r="7205" spans="1:10">
      <c r="A7205" s="108">
        <v>32423</v>
      </c>
      <c r="B7205" s="46">
        <v>8.7970000000000006</v>
      </c>
      <c r="C7205" s="36">
        <f t="shared" si="226"/>
        <v>8.7970000000000007E-2</v>
      </c>
      <c r="D7205" s="36">
        <f ca="1">AVERAGE(C7205:OFFSET(C7205,'Risk Premium - Rate Cases'!$X$1795-1,0))</f>
        <v>8.9353266331658299E-2</v>
      </c>
      <c r="E7205" s="46"/>
      <c r="F7205" s="108">
        <v>39142</v>
      </c>
      <c r="G7205" s="36">
        <f t="shared" ca="1" si="225"/>
        <v>4.8947422110552773E-2</v>
      </c>
      <c r="J7205" s="107"/>
    </row>
    <row r="7206" spans="1:10">
      <c r="A7206" s="108">
        <v>32422</v>
      </c>
      <c r="B7206" s="46">
        <v>8.9439999999999991</v>
      </c>
      <c r="C7206" s="36">
        <f t="shared" si="226"/>
        <v>8.9439999999999992E-2</v>
      </c>
      <c r="D7206" s="36">
        <f ca="1">AVERAGE(C7206:OFFSET(C7206,'Risk Premium - Rate Cases'!$X$1795-1,0))</f>
        <v>8.9365728643216083E-2</v>
      </c>
      <c r="E7206" s="46"/>
      <c r="F7206" s="108">
        <v>39143</v>
      </c>
      <c r="G7206" s="36">
        <f t="shared" ca="1" si="225"/>
        <v>4.8921477386934677E-2</v>
      </c>
      <c r="J7206" s="107"/>
    </row>
    <row r="7207" spans="1:10">
      <c r="A7207" s="108">
        <v>32421</v>
      </c>
      <c r="B7207" s="46">
        <v>8.9499999999999993</v>
      </c>
      <c r="C7207" s="36">
        <f t="shared" si="226"/>
        <v>8.9499999999999996E-2</v>
      </c>
      <c r="D7207" s="36">
        <f ca="1">AVERAGE(C7207:OFFSET(C7207,'Risk Premium - Rate Cases'!$X$1795-1,0))</f>
        <v>8.9368944723618088E-2</v>
      </c>
      <c r="E7207" s="46"/>
      <c r="F7207" s="108">
        <v>39146</v>
      </c>
      <c r="G7207" s="36">
        <f t="shared" ca="1" si="225"/>
        <v>4.889387437185929E-2</v>
      </c>
      <c r="J7207" s="107"/>
    </row>
    <row r="7208" spans="1:10">
      <c r="A7208" s="108">
        <v>32420</v>
      </c>
      <c r="B7208" s="46">
        <v>8.9550000000000001</v>
      </c>
      <c r="C7208" s="36">
        <f t="shared" si="226"/>
        <v>8.9550000000000005E-2</v>
      </c>
      <c r="D7208" s="36">
        <f ca="1">AVERAGE(C7208:OFFSET(C7208,'Risk Premium - Rate Cases'!$X$1795-1,0))</f>
        <v>8.9367286432160811E-2</v>
      </c>
      <c r="E7208" s="46"/>
      <c r="F7208" s="108">
        <v>39147</v>
      </c>
      <c r="G7208" s="36">
        <f t="shared" ca="1" si="225"/>
        <v>4.8865266331658282E-2</v>
      </c>
      <c r="J7208" s="107"/>
    </row>
    <row r="7209" spans="1:10">
      <c r="A7209" s="108">
        <v>32419</v>
      </c>
      <c r="B7209" s="46">
        <v>8.952</v>
      </c>
      <c r="C7209" s="36">
        <f t="shared" si="226"/>
        <v>8.9520000000000002E-2</v>
      </c>
      <c r="D7209" s="36">
        <f ca="1">AVERAGE(C7209:OFFSET(C7209,'Risk Premium - Rate Cases'!$X$1795-1,0))</f>
        <v>8.9376683417085406E-2</v>
      </c>
      <c r="E7209" s="46"/>
      <c r="F7209" s="108">
        <v>39148</v>
      </c>
      <c r="G7209" s="36">
        <f t="shared" ca="1" si="225"/>
        <v>4.8836919597989949E-2</v>
      </c>
      <c r="J7209" s="107"/>
    </row>
    <row r="7210" spans="1:10">
      <c r="A7210" s="108">
        <v>32416</v>
      </c>
      <c r="B7210" s="46">
        <v>9.0510000000000002</v>
      </c>
      <c r="C7210" s="36">
        <f t="shared" si="226"/>
        <v>9.0510000000000007E-2</v>
      </c>
      <c r="D7210" s="36">
        <f ca="1">AVERAGE(C7210:OFFSET(C7210,'Risk Premium - Rate Cases'!$X$1795-1,0))</f>
        <v>8.9385728643216061E-2</v>
      </c>
      <c r="E7210" s="46"/>
      <c r="F7210" s="108">
        <v>39149</v>
      </c>
      <c r="G7210" s="36">
        <f t="shared" ca="1" si="225"/>
        <v>4.8814788944723637E-2</v>
      </c>
      <c r="J7210" s="107"/>
    </row>
    <row r="7211" spans="1:10">
      <c r="A7211" s="108">
        <v>32415</v>
      </c>
      <c r="B7211" s="46">
        <v>9.0510000000000002</v>
      </c>
      <c r="C7211" s="36">
        <f t="shared" si="226"/>
        <v>9.0510000000000007E-2</v>
      </c>
      <c r="D7211" s="36">
        <f ca="1">AVERAGE(C7211:OFFSET(C7211,'Risk Premium - Rate Cases'!$X$1795-1,0))</f>
        <v>8.9393316582914564E-2</v>
      </c>
      <c r="E7211" s="46"/>
      <c r="F7211" s="108">
        <v>39150</v>
      </c>
      <c r="G7211" s="36">
        <f t="shared" ca="1" si="225"/>
        <v>4.8795462311557798E-2</v>
      </c>
      <c r="J7211" s="107"/>
    </row>
    <row r="7212" spans="1:10">
      <c r="A7212" s="108">
        <v>32414</v>
      </c>
      <c r="B7212" s="46">
        <v>9.1</v>
      </c>
      <c r="C7212" s="36">
        <f t="shared" si="226"/>
        <v>9.0999999999999998E-2</v>
      </c>
      <c r="D7212" s="36">
        <f ca="1">AVERAGE(C7212:OFFSET(C7212,'Risk Premium - Rate Cases'!$X$1795-1,0))</f>
        <v>8.9409648241206008E-2</v>
      </c>
      <c r="E7212" s="46"/>
      <c r="F7212" s="108">
        <v>39153</v>
      </c>
      <c r="G7212" s="36">
        <f t="shared" ca="1" si="225"/>
        <v>4.8776402010050263E-2</v>
      </c>
      <c r="J7212" s="107"/>
    </row>
    <row r="7213" spans="1:10">
      <c r="A7213" s="108">
        <v>32413</v>
      </c>
      <c r="B7213" s="46">
        <v>9.125</v>
      </c>
      <c r="C7213" s="36">
        <f t="shared" si="226"/>
        <v>9.1249999999999998E-2</v>
      </c>
      <c r="D7213" s="36">
        <f ca="1">AVERAGE(C7213:OFFSET(C7213,'Risk Premium - Rate Cases'!$X$1795-1,0))</f>
        <v>8.9427487437185926E-2</v>
      </c>
      <c r="E7213" s="46"/>
      <c r="F7213" s="108">
        <v>39154</v>
      </c>
      <c r="G7213" s="36">
        <f t="shared" ca="1" si="225"/>
        <v>4.8754748743718608E-2</v>
      </c>
      <c r="J7213" s="107"/>
    </row>
    <row r="7214" spans="1:10">
      <c r="A7214" s="108">
        <v>32412</v>
      </c>
      <c r="B7214" s="46">
        <v>9.0760000000000005</v>
      </c>
      <c r="C7214" s="36">
        <f t="shared" si="226"/>
        <v>9.0760000000000007E-2</v>
      </c>
      <c r="D7214" s="36">
        <f ca="1">AVERAGE(C7214:OFFSET(C7214,'Risk Premium - Rate Cases'!$X$1795-1,0))</f>
        <v>8.9440452261306522E-2</v>
      </c>
      <c r="E7214" s="46"/>
      <c r="F7214" s="108">
        <v>39155</v>
      </c>
      <c r="G7214" s="36">
        <f t="shared" ca="1" si="225"/>
        <v>4.8736442211055289E-2</v>
      </c>
      <c r="J7214" s="107"/>
    </row>
    <row r="7215" spans="1:10">
      <c r="A7215" s="108">
        <v>32409</v>
      </c>
      <c r="B7215" s="46">
        <v>9.0449999999999999</v>
      </c>
      <c r="C7215" s="36">
        <f t="shared" si="226"/>
        <v>9.0450000000000003E-2</v>
      </c>
      <c r="D7215" s="36">
        <f ca="1">AVERAGE(C7215:OFFSET(C7215,'Risk Premium - Rate Cases'!$X$1795-1,0))</f>
        <v>8.9446783919597969E-2</v>
      </c>
      <c r="E7215" s="46"/>
      <c r="F7215" s="108">
        <v>39156</v>
      </c>
      <c r="G7215" s="36">
        <f t="shared" ca="1" si="225"/>
        <v>4.8720120603015088E-2</v>
      </c>
      <c r="J7215" s="107"/>
    </row>
    <row r="7216" spans="1:10">
      <c r="A7216" s="108">
        <v>32408</v>
      </c>
      <c r="B7216" s="46">
        <v>9.0389999999999997</v>
      </c>
      <c r="C7216" s="36">
        <f t="shared" si="226"/>
        <v>9.0389999999999998E-2</v>
      </c>
      <c r="D7216" s="36">
        <f ca="1">AVERAGE(C7216:OFFSET(C7216,'Risk Premium - Rate Cases'!$X$1795-1,0))</f>
        <v>8.9455628140703514E-2</v>
      </c>
      <c r="E7216" s="46"/>
      <c r="F7216" s="108">
        <v>39157</v>
      </c>
      <c r="G7216" s="36">
        <f t="shared" ca="1" si="225"/>
        <v>4.8703537688442225E-2</v>
      </c>
      <c r="J7216" s="107"/>
    </row>
    <row r="7217" spans="1:10">
      <c r="A7217" s="108">
        <v>32407</v>
      </c>
      <c r="B7217" s="46">
        <v>9.0090000000000003</v>
      </c>
      <c r="C7217" s="36">
        <f t="shared" si="226"/>
        <v>9.0090000000000003E-2</v>
      </c>
      <c r="D7217" s="36">
        <f ca="1">AVERAGE(C7217:OFFSET(C7217,'Risk Premium - Rate Cases'!$X$1795-1,0))</f>
        <v>8.9464422110552763E-2</v>
      </c>
      <c r="E7217" s="46"/>
      <c r="F7217" s="108">
        <v>39160</v>
      </c>
      <c r="G7217" s="36">
        <f t="shared" ca="1" si="225"/>
        <v>4.8688412060301514E-2</v>
      </c>
      <c r="J7217" s="107"/>
    </row>
    <row r="7218" spans="1:10">
      <c r="A7218" s="108">
        <v>32406</v>
      </c>
      <c r="B7218" s="46">
        <v>9.0329999999999995</v>
      </c>
      <c r="C7218" s="36">
        <f t="shared" si="226"/>
        <v>9.0329999999999994E-2</v>
      </c>
      <c r="D7218" s="36">
        <f ca="1">AVERAGE(C7218:OFFSET(C7218,'Risk Premium - Rate Cases'!$X$1795-1,0))</f>
        <v>8.9469999999999994E-2</v>
      </c>
      <c r="E7218" s="46"/>
      <c r="F7218" s="108">
        <v>39161</v>
      </c>
      <c r="G7218" s="36">
        <f t="shared" ca="1" si="225"/>
        <v>4.8669296482412069E-2</v>
      </c>
      <c r="J7218" s="107"/>
    </row>
    <row r="7219" spans="1:10">
      <c r="A7219" s="108">
        <v>32405</v>
      </c>
      <c r="B7219" s="46">
        <v>9.0630000000000006</v>
      </c>
      <c r="C7219" s="36">
        <f t="shared" si="226"/>
        <v>9.0630000000000002E-2</v>
      </c>
      <c r="D7219" s="36">
        <f ca="1">AVERAGE(C7219:OFFSET(C7219,'Risk Premium - Rate Cases'!$X$1795-1,0))</f>
        <v>8.9470603015075395E-2</v>
      </c>
      <c r="E7219" s="46"/>
      <c r="F7219" s="108">
        <v>39162</v>
      </c>
      <c r="G7219" s="36">
        <f t="shared" ca="1" si="225"/>
        <v>4.8648402010050253E-2</v>
      </c>
      <c r="J7219" s="107"/>
    </row>
    <row r="7220" spans="1:10">
      <c r="A7220" s="108">
        <v>32402</v>
      </c>
      <c r="B7220" s="46">
        <v>9.0030000000000001</v>
      </c>
      <c r="C7220" s="36">
        <f t="shared" si="226"/>
        <v>9.0029999999999999E-2</v>
      </c>
      <c r="D7220" s="36">
        <f ca="1">AVERAGE(C7220:OFFSET(C7220,'Risk Premium - Rate Cases'!$X$1795-1,0))</f>
        <v>8.9473919597989962E-2</v>
      </c>
      <c r="E7220" s="46"/>
      <c r="F7220" s="108">
        <v>39163</v>
      </c>
      <c r="G7220" s="36">
        <f t="shared" ca="1" si="225"/>
        <v>4.8628592964824122E-2</v>
      </c>
      <c r="J7220" s="107"/>
    </row>
    <row r="7221" spans="1:10">
      <c r="A7221" s="108">
        <v>32401</v>
      </c>
      <c r="B7221" s="46">
        <v>8.9909999999999997</v>
      </c>
      <c r="C7221" s="36">
        <f t="shared" si="226"/>
        <v>8.990999999999999E-2</v>
      </c>
      <c r="D7221" s="36">
        <f ca="1">AVERAGE(C7221:OFFSET(C7221,'Risk Premium - Rate Cases'!$X$1795-1,0))</f>
        <v>8.9480402010050267E-2</v>
      </c>
      <c r="E7221" s="46"/>
      <c r="F7221" s="108">
        <v>39164</v>
      </c>
      <c r="G7221" s="36">
        <f t="shared" ca="1" si="225"/>
        <v>4.8609899497487431E-2</v>
      </c>
      <c r="J7221" s="107"/>
    </row>
    <row r="7222" spans="1:10">
      <c r="A7222" s="108">
        <v>32400</v>
      </c>
      <c r="B7222" s="46">
        <v>8.9670000000000005</v>
      </c>
      <c r="C7222" s="36">
        <f t="shared" si="226"/>
        <v>8.967E-2</v>
      </c>
      <c r="D7222" s="36">
        <f ca="1">AVERAGE(C7222:OFFSET(C7222,'Risk Premium - Rate Cases'!$X$1795-1,0))</f>
        <v>8.9485929648241203E-2</v>
      </c>
      <c r="E7222" s="46"/>
      <c r="F7222" s="108">
        <v>39167</v>
      </c>
      <c r="G7222" s="36">
        <f t="shared" ca="1" si="225"/>
        <v>4.8590256281407028E-2</v>
      </c>
      <c r="J7222" s="107"/>
    </row>
    <row r="7223" spans="1:10">
      <c r="A7223" s="108">
        <v>32399</v>
      </c>
      <c r="B7223" s="46">
        <v>8.9969999999999999</v>
      </c>
      <c r="C7223" s="36">
        <f t="shared" si="226"/>
        <v>8.9969999999999994E-2</v>
      </c>
      <c r="D7223" s="36">
        <f ca="1">AVERAGE(C7223:OFFSET(C7223,'Risk Premium - Rate Cases'!$X$1795-1,0))</f>
        <v>8.9495477386934669E-2</v>
      </c>
      <c r="E7223" s="46"/>
      <c r="F7223" s="108">
        <v>39168</v>
      </c>
      <c r="G7223" s="36">
        <f t="shared" ca="1" si="225"/>
        <v>4.8570457286432153E-2</v>
      </c>
      <c r="J7223" s="107"/>
    </row>
    <row r="7224" spans="1:10">
      <c r="A7224" s="108">
        <v>32398</v>
      </c>
      <c r="B7224" s="46">
        <v>9.0329999999999995</v>
      </c>
      <c r="C7224" s="36">
        <f t="shared" si="226"/>
        <v>9.0329999999999994E-2</v>
      </c>
      <c r="D7224" s="36">
        <f ca="1">AVERAGE(C7224:OFFSET(C7224,'Risk Premium - Rate Cases'!$X$1795-1,0))</f>
        <v>8.949879396984925E-2</v>
      </c>
      <c r="E7224" s="46"/>
      <c r="F7224" s="108">
        <v>39169</v>
      </c>
      <c r="G7224" s="36">
        <f t="shared" ca="1" si="225"/>
        <v>4.8549748743718583E-2</v>
      </c>
      <c r="J7224" s="107"/>
    </row>
    <row r="7225" spans="1:10">
      <c r="A7225" s="108">
        <v>32395</v>
      </c>
      <c r="B7225" s="46">
        <v>8.9789999999999992</v>
      </c>
      <c r="C7225" s="36">
        <f t="shared" si="226"/>
        <v>8.9789999999999995E-2</v>
      </c>
      <c r="D7225" s="36">
        <f ca="1">AVERAGE(C7225:OFFSET(C7225,'Risk Premium - Rate Cases'!$X$1795-1,0))</f>
        <v>8.9497236180904521E-2</v>
      </c>
      <c r="E7225" s="46"/>
      <c r="F7225" s="108">
        <v>39170</v>
      </c>
      <c r="G7225" s="36">
        <f t="shared" ca="1" si="225"/>
        <v>4.8529125628140699E-2</v>
      </c>
      <c r="J7225" s="107"/>
    </row>
    <row r="7226" spans="1:10">
      <c r="A7226" s="108">
        <v>32394</v>
      </c>
      <c r="B7226" s="46">
        <v>9.0269999999999992</v>
      </c>
      <c r="C7226" s="36">
        <f t="shared" si="226"/>
        <v>9.0269999999999989E-2</v>
      </c>
      <c r="D7226" s="36">
        <f ca="1">AVERAGE(C7226:OFFSET(C7226,'Risk Premium - Rate Cases'!$X$1795-1,0))</f>
        <v>8.9492864321608051E-2</v>
      </c>
      <c r="E7226" s="46"/>
      <c r="F7226" s="108">
        <v>39171</v>
      </c>
      <c r="G7226" s="36">
        <f t="shared" ca="1" si="225"/>
        <v>4.8507582914572862E-2</v>
      </c>
      <c r="J7226" s="107"/>
    </row>
    <row r="7227" spans="1:10">
      <c r="A7227" s="108">
        <v>32393</v>
      </c>
      <c r="B7227" s="46">
        <v>9.0570000000000004</v>
      </c>
      <c r="C7227" s="36">
        <f t="shared" si="226"/>
        <v>9.0569999999999998E-2</v>
      </c>
      <c r="D7227" s="36">
        <f ca="1">AVERAGE(C7227:OFFSET(C7227,'Risk Premium - Rate Cases'!$X$1795-1,0))</f>
        <v>8.9483668341708553E-2</v>
      </c>
      <c r="E7227" s="46"/>
      <c r="F7227" s="108">
        <v>39174</v>
      </c>
      <c r="G7227" s="36">
        <f t="shared" ca="1" si="225"/>
        <v>4.848768844221106E-2</v>
      </c>
      <c r="J7227" s="107"/>
    </row>
    <row r="7228" spans="1:10">
      <c r="A7228" s="108">
        <v>32392</v>
      </c>
      <c r="B7228" s="46">
        <v>9.0510000000000002</v>
      </c>
      <c r="C7228" s="36">
        <f t="shared" si="226"/>
        <v>9.0510000000000007E-2</v>
      </c>
      <c r="D7228" s="36">
        <f ca="1">AVERAGE(C7228:OFFSET(C7228,'Risk Premium - Rate Cases'!$X$1795-1,0))</f>
        <v>8.9476884422110561E-2</v>
      </c>
      <c r="E7228" s="46"/>
      <c r="F7228" s="108">
        <v>39175</v>
      </c>
      <c r="G7228" s="36">
        <f t="shared" ca="1" si="225"/>
        <v>4.8465929648241202E-2</v>
      </c>
      <c r="J7228" s="107"/>
    </row>
    <row r="7229" spans="1:10">
      <c r="A7229" s="108">
        <v>32388</v>
      </c>
      <c r="B7229" s="46">
        <v>9.0449999999999999</v>
      </c>
      <c r="C7229" s="36">
        <f t="shared" si="226"/>
        <v>9.0450000000000003E-2</v>
      </c>
      <c r="D7229" s="36">
        <f ca="1">AVERAGE(C7229:OFFSET(C7229,'Risk Premium - Rate Cases'!$X$1795-1,0))</f>
        <v>8.9470854271356801E-2</v>
      </c>
      <c r="E7229" s="46"/>
      <c r="F7229" s="108">
        <v>39176</v>
      </c>
      <c r="G7229" s="36">
        <f t="shared" ca="1" si="225"/>
        <v>4.8445592964824119E-2</v>
      </c>
      <c r="J7229" s="107"/>
    </row>
    <row r="7230" spans="1:10">
      <c r="A7230" s="108">
        <v>32387</v>
      </c>
      <c r="B7230" s="46">
        <v>9.298</v>
      </c>
      <c r="C7230" s="36">
        <f t="shared" si="226"/>
        <v>9.2980000000000007E-2</v>
      </c>
      <c r="D7230" s="36">
        <f ca="1">AVERAGE(C7230:OFFSET(C7230,'Risk Premium - Rate Cases'!$X$1795-1,0))</f>
        <v>8.9464974874371869E-2</v>
      </c>
      <c r="E7230" s="46"/>
      <c r="F7230" s="108">
        <v>39177</v>
      </c>
      <c r="G7230" s="36">
        <f t="shared" ca="1" si="225"/>
        <v>4.8429944723618078E-2</v>
      </c>
      <c r="J7230" s="107"/>
    </row>
    <row r="7231" spans="1:10">
      <c r="A7231" s="108">
        <v>32386</v>
      </c>
      <c r="B7231" s="46">
        <v>9.298</v>
      </c>
      <c r="C7231" s="36">
        <f t="shared" si="226"/>
        <v>9.2980000000000007E-2</v>
      </c>
      <c r="D7231" s="36">
        <f ca="1">AVERAGE(C7231:OFFSET(C7231,'Risk Premium - Rate Cases'!$X$1795-1,0))</f>
        <v>8.9444874371859301E-2</v>
      </c>
      <c r="E7231" s="46"/>
      <c r="F7231" s="108">
        <v>39178</v>
      </c>
      <c r="G7231" s="36">
        <f t="shared" ca="1" si="225"/>
        <v>4.8415914572864323E-2</v>
      </c>
      <c r="J7231" s="107"/>
    </row>
    <row r="7232" spans="1:10">
      <c r="A7232" s="108">
        <v>32385</v>
      </c>
      <c r="B7232" s="46">
        <v>9.3239999999999998</v>
      </c>
      <c r="C7232" s="36">
        <f t="shared" si="226"/>
        <v>9.3240000000000003E-2</v>
      </c>
      <c r="D7232" s="36">
        <f ca="1">AVERAGE(C7232:OFFSET(C7232,'Risk Premium - Rate Cases'!$X$1795-1,0))</f>
        <v>8.9426783919597977E-2</v>
      </c>
      <c r="E7232" s="46"/>
      <c r="F7232" s="108">
        <v>39181</v>
      </c>
      <c r="G7232" s="36">
        <f t="shared" ca="1" si="225"/>
        <v>4.8401783919597978E-2</v>
      </c>
      <c r="J7232" s="107"/>
    </row>
    <row r="7233" spans="1:10">
      <c r="A7233" s="108">
        <v>32384</v>
      </c>
      <c r="B7233" s="46">
        <v>9.3360000000000003</v>
      </c>
      <c r="C7233" s="36">
        <f t="shared" si="226"/>
        <v>9.3359999999999999E-2</v>
      </c>
      <c r="D7233" s="36">
        <f ca="1">AVERAGE(C7233:OFFSET(C7233,'Risk Premium - Rate Cases'!$X$1795-1,0))</f>
        <v>8.9403567839195952E-2</v>
      </c>
      <c r="E7233" s="46"/>
      <c r="F7233" s="108">
        <v>39182</v>
      </c>
      <c r="G7233" s="36">
        <f t="shared" ca="1" si="225"/>
        <v>4.8383562814070337E-2</v>
      </c>
      <c r="J7233" s="107"/>
    </row>
    <row r="7234" spans="1:10">
      <c r="A7234" s="108">
        <v>32381</v>
      </c>
      <c r="B7234" s="46">
        <v>9.4260000000000002</v>
      </c>
      <c r="C7234" s="36">
        <f t="shared" si="226"/>
        <v>9.4259999999999997E-2</v>
      </c>
      <c r="D7234" s="36">
        <f ca="1">AVERAGE(C7234:OFFSET(C7234,'Risk Premium - Rate Cases'!$X$1795-1,0))</f>
        <v>8.9380351758793955E-2</v>
      </c>
      <c r="E7234" s="46"/>
      <c r="F7234" s="108">
        <v>39183</v>
      </c>
      <c r="G7234" s="36">
        <f t="shared" ca="1" si="225"/>
        <v>4.8367773869346715E-2</v>
      </c>
      <c r="J7234" s="107"/>
    </row>
    <row r="7235" spans="1:10">
      <c r="A7235" s="108">
        <v>32380</v>
      </c>
      <c r="B7235" s="46">
        <v>9.4459999999999997</v>
      </c>
      <c r="C7235" s="36">
        <f t="shared" si="226"/>
        <v>9.4460000000000002E-2</v>
      </c>
      <c r="D7235" s="36">
        <f ca="1">AVERAGE(C7235:OFFSET(C7235,'Risk Premium - Rate Cases'!$X$1795-1,0))</f>
        <v>8.9350201005025096E-2</v>
      </c>
      <c r="E7235" s="46"/>
      <c r="F7235" s="108">
        <v>39184</v>
      </c>
      <c r="G7235" s="36">
        <f t="shared" ca="1" si="225"/>
        <v>4.8354366834170839E-2</v>
      </c>
      <c r="J7235" s="107"/>
    </row>
    <row r="7236" spans="1:10">
      <c r="A7236" s="108">
        <v>32379</v>
      </c>
      <c r="B7236" s="46">
        <v>9.4</v>
      </c>
      <c r="C7236" s="36">
        <f t="shared" si="226"/>
        <v>9.4E-2</v>
      </c>
      <c r="D7236" s="36">
        <f ca="1">AVERAGE(C7236:OFFSET(C7236,'Risk Premium - Rate Cases'!$X$1795-1,0))</f>
        <v>8.9319648241206001E-2</v>
      </c>
      <c r="E7236" s="46"/>
      <c r="F7236" s="108">
        <v>39185</v>
      </c>
      <c r="G7236" s="36">
        <f t="shared" ca="1" si="225"/>
        <v>4.8342261306532644E-2</v>
      </c>
      <c r="J7236" s="107"/>
    </row>
    <row r="7237" spans="1:10">
      <c r="A7237" s="108">
        <v>32378</v>
      </c>
      <c r="B7237" s="46">
        <v>9.375</v>
      </c>
      <c r="C7237" s="36">
        <f t="shared" si="226"/>
        <v>9.375E-2</v>
      </c>
      <c r="D7237" s="36">
        <f ca="1">AVERAGE(C7237:OFFSET(C7237,'Risk Premium - Rate Cases'!$X$1795-1,0))</f>
        <v>8.9288442211055238E-2</v>
      </c>
      <c r="E7237" s="46"/>
      <c r="F7237" s="108">
        <v>39188</v>
      </c>
      <c r="G7237" s="36">
        <f t="shared" ca="1" si="225"/>
        <v>4.8329386934673355E-2</v>
      </c>
      <c r="J7237" s="107"/>
    </row>
    <row r="7238" spans="1:10">
      <c r="A7238" s="108">
        <v>32377</v>
      </c>
      <c r="B7238" s="46">
        <v>9.4459999999999997</v>
      </c>
      <c r="C7238" s="36">
        <f t="shared" si="226"/>
        <v>9.4460000000000002E-2</v>
      </c>
      <c r="D7238" s="36">
        <f ca="1">AVERAGE(C7238:OFFSET(C7238,'Risk Premium - Rate Cases'!$X$1795-1,0))</f>
        <v>8.9266633165829112E-2</v>
      </c>
      <c r="E7238" s="46"/>
      <c r="F7238" s="108">
        <v>39189</v>
      </c>
      <c r="G7238" s="36">
        <f t="shared" ca="1" si="225"/>
        <v>4.8314623115577875E-2</v>
      </c>
      <c r="J7238" s="107"/>
    </row>
    <row r="7239" spans="1:10">
      <c r="A7239" s="108">
        <v>32374</v>
      </c>
      <c r="B7239" s="46">
        <v>9.3940000000000001</v>
      </c>
      <c r="C7239" s="36">
        <f t="shared" si="226"/>
        <v>9.3939999999999996E-2</v>
      </c>
      <c r="D7239" s="36">
        <f ca="1">AVERAGE(C7239:OFFSET(C7239,'Risk Premium - Rate Cases'!$X$1795-1,0))</f>
        <v>8.9245527638190894E-2</v>
      </c>
      <c r="E7239" s="46"/>
      <c r="F7239" s="108">
        <v>39190</v>
      </c>
      <c r="G7239" s="36">
        <f t="shared" ca="1" si="225"/>
        <v>4.8299668341708533E-2</v>
      </c>
      <c r="J7239" s="107"/>
    </row>
    <row r="7240" spans="1:10">
      <c r="A7240" s="108">
        <v>32373</v>
      </c>
      <c r="B7240" s="46">
        <v>9.4</v>
      </c>
      <c r="C7240" s="36">
        <f t="shared" si="226"/>
        <v>9.4E-2</v>
      </c>
      <c r="D7240" s="36">
        <f ca="1">AVERAGE(C7240:OFFSET(C7240,'Risk Premium - Rate Cases'!$X$1795-1,0))</f>
        <v>8.9231708542713534E-2</v>
      </c>
      <c r="E7240" s="46"/>
      <c r="F7240" s="108">
        <v>39191</v>
      </c>
      <c r="G7240" s="36">
        <f t="shared" ref="G7240:G7303" ca="1" si="227">VLOOKUP(F7240,$A$7:$D$9627,4,FALSE)</f>
        <v>4.8285502512562806E-2</v>
      </c>
      <c r="J7240" s="107"/>
    </row>
    <row r="7241" spans="1:10">
      <c r="A7241" s="108">
        <v>32372</v>
      </c>
      <c r="B7241" s="46">
        <v>9.4130000000000003</v>
      </c>
      <c r="C7241" s="36">
        <f t="shared" si="226"/>
        <v>9.4130000000000005E-2</v>
      </c>
      <c r="D7241" s="36">
        <f ca="1">AVERAGE(C7241:OFFSET(C7241,'Risk Premium - Rate Cases'!$X$1795-1,0))</f>
        <v>8.9213216080401961E-2</v>
      </c>
      <c r="E7241" s="46"/>
      <c r="F7241" s="108">
        <v>39192</v>
      </c>
      <c r="G7241" s="36">
        <f t="shared" ca="1" si="227"/>
        <v>4.8272778894472353E-2</v>
      </c>
      <c r="J7241" s="107"/>
    </row>
    <row r="7242" spans="1:10">
      <c r="A7242" s="108">
        <v>32371</v>
      </c>
      <c r="B7242" s="46">
        <v>9.4</v>
      </c>
      <c r="C7242" s="36">
        <f t="shared" si="226"/>
        <v>9.4E-2</v>
      </c>
      <c r="D7242" s="36">
        <f ca="1">AVERAGE(C7242:OFFSET(C7242,'Risk Premium - Rate Cases'!$X$1795-1,0))</f>
        <v>8.9192864321608001E-2</v>
      </c>
      <c r="E7242" s="46"/>
      <c r="F7242" s="108">
        <v>39195</v>
      </c>
      <c r="G7242" s="36">
        <f t="shared" ca="1" si="227"/>
        <v>4.8255542713567828E-2</v>
      </c>
      <c r="J7242" s="107"/>
    </row>
    <row r="7243" spans="1:10">
      <c r="A7243" s="108">
        <v>32370</v>
      </c>
      <c r="B7243" s="46">
        <v>9.4329999999999998</v>
      </c>
      <c r="C7243" s="36">
        <f t="shared" si="226"/>
        <v>9.4329999999999997E-2</v>
      </c>
      <c r="D7243" s="36">
        <f ca="1">AVERAGE(C7243:OFFSET(C7243,'Risk Premium - Rate Cases'!$X$1795-1,0))</f>
        <v>8.9179698492462267E-2</v>
      </c>
      <c r="E7243" s="46"/>
      <c r="F7243" s="108">
        <v>39196</v>
      </c>
      <c r="G7243" s="36">
        <f t="shared" ca="1" si="227"/>
        <v>4.8240849246231156E-2</v>
      </c>
      <c r="J7243" s="107"/>
    </row>
    <row r="7244" spans="1:10">
      <c r="A7244" s="108">
        <v>32367</v>
      </c>
      <c r="B7244" s="46">
        <v>9.42</v>
      </c>
      <c r="C7244" s="36">
        <f t="shared" si="226"/>
        <v>9.4200000000000006E-2</v>
      </c>
      <c r="D7244" s="36">
        <f ca="1">AVERAGE(C7244:OFFSET(C7244,'Risk Premium - Rate Cases'!$X$1795-1,0))</f>
        <v>8.9161105527638118E-2</v>
      </c>
      <c r="E7244" s="46"/>
      <c r="F7244" s="108">
        <v>39197</v>
      </c>
      <c r="G7244" s="36">
        <f t="shared" ca="1" si="227"/>
        <v>4.8228341708542705E-2</v>
      </c>
      <c r="J7244" s="107"/>
    </row>
    <row r="7245" spans="1:10">
      <c r="A7245" s="108">
        <v>32366</v>
      </c>
      <c r="B7245" s="46">
        <v>9.3810000000000002</v>
      </c>
      <c r="C7245" s="36">
        <f t="shared" si="226"/>
        <v>9.3810000000000004E-2</v>
      </c>
      <c r="D7245" s="36">
        <f ca="1">AVERAGE(C7245:OFFSET(C7245,'Risk Premium - Rate Cases'!$X$1795-1,0))</f>
        <v>8.9134572864321582E-2</v>
      </c>
      <c r="E7245" s="46"/>
      <c r="F7245" s="108">
        <v>39198</v>
      </c>
      <c r="G7245" s="36">
        <f t="shared" ca="1" si="227"/>
        <v>4.8217663316582914E-2</v>
      </c>
      <c r="J7245" s="107"/>
    </row>
    <row r="7246" spans="1:10">
      <c r="A7246" s="108">
        <v>32365</v>
      </c>
      <c r="B7246" s="46">
        <v>9.3620000000000001</v>
      </c>
      <c r="C7246" s="36">
        <f t="shared" si="226"/>
        <v>9.3619999999999995E-2</v>
      </c>
      <c r="D7246" s="36">
        <f ca="1">AVERAGE(C7246:OFFSET(C7246,'Risk Premium - Rate Cases'!$X$1795-1,0))</f>
        <v>8.9120150753768793E-2</v>
      </c>
      <c r="E7246" s="46"/>
      <c r="F7246" s="108">
        <v>39199</v>
      </c>
      <c r="G7246" s="36">
        <f t="shared" ca="1" si="227"/>
        <v>4.8206537688442214E-2</v>
      </c>
      <c r="J7246" s="107"/>
    </row>
    <row r="7247" spans="1:10">
      <c r="A7247" s="108">
        <v>32364</v>
      </c>
      <c r="B7247" s="46">
        <v>9.1920000000000002</v>
      </c>
      <c r="C7247" s="36">
        <f t="shared" si="226"/>
        <v>9.1920000000000002E-2</v>
      </c>
      <c r="D7247" s="36">
        <f ca="1">AVERAGE(C7247:OFFSET(C7247,'Risk Premium - Rate Cases'!$X$1795-1,0))</f>
        <v>8.9106381909547672E-2</v>
      </c>
      <c r="E7247" s="46"/>
      <c r="F7247" s="108">
        <v>39202</v>
      </c>
      <c r="G7247" s="36">
        <f t="shared" ca="1" si="227"/>
        <v>4.8191020100502517E-2</v>
      </c>
      <c r="J7247" s="107"/>
    </row>
    <row r="7248" spans="1:10">
      <c r="A7248" s="108">
        <v>32363</v>
      </c>
      <c r="B7248" s="46">
        <v>9.1</v>
      </c>
      <c r="C7248" s="36">
        <f t="shared" si="226"/>
        <v>9.0999999999999998E-2</v>
      </c>
      <c r="D7248" s="36">
        <f ca="1">AVERAGE(C7248:OFFSET(C7248,'Risk Premium - Rate Cases'!$X$1795-1,0))</f>
        <v>8.9119246231155733E-2</v>
      </c>
      <c r="E7248" s="46"/>
      <c r="F7248" s="108">
        <v>39203</v>
      </c>
      <c r="G7248" s="36">
        <f t="shared" ca="1" si="227"/>
        <v>4.8176989949748741E-2</v>
      </c>
      <c r="J7248" s="107"/>
    </row>
    <row r="7249" spans="1:10">
      <c r="A7249" s="108">
        <v>32360</v>
      </c>
      <c r="B7249" s="46">
        <v>9.1240000000000006</v>
      </c>
      <c r="C7249" s="36">
        <f t="shared" si="226"/>
        <v>9.1240000000000002E-2</v>
      </c>
      <c r="D7249" s="36">
        <f ca="1">AVERAGE(C7249:OFFSET(C7249,'Risk Premium - Rate Cases'!$X$1795-1,0))</f>
        <v>8.9138391959798946E-2</v>
      </c>
      <c r="E7249" s="46"/>
      <c r="F7249" s="108">
        <v>39204</v>
      </c>
      <c r="G7249" s="36">
        <f t="shared" ca="1" si="227"/>
        <v>4.8162457286432162E-2</v>
      </c>
      <c r="J7249" s="107"/>
    </row>
    <row r="7250" spans="1:10">
      <c r="A7250" s="108">
        <v>32359</v>
      </c>
      <c r="B7250" s="46">
        <v>9.0389999999999997</v>
      </c>
      <c r="C7250" s="36">
        <f t="shared" si="226"/>
        <v>9.0389999999999998E-2</v>
      </c>
      <c r="D7250" s="36">
        <f ca="1">AVERAGE(C7250:OFFSET(C7250,'Risk Premium - Rate Cases'!$X$1795-1,0))</f>
        <v>8.9172914572864262E-2</v>
      </c>
      <c r="E7250" s="46"/>
      <c r="F7250" s="108">
        <v>39205</v>
      </c>
      <c r="G7250" s="36">
        <f t="shared" ca="1" si="227"/>
        <v>4.8150793969849247E-2</v>
      </c>
      <c r="J7250" s="107"/>
    </row>
    <row r="7251" spans="1:10">
      <c r="A7251" s="108">
        <v>32358</v>
      </c>
      <c r="B7251" s="46">
        <v>9.0749999999999993</v>
      </c>
      <c r="C7251" s="36">
        <f t="shared" ref="C7251:C7314" si="228">B7251/100</f>
        <v>9.0749999999999997E-2</v>
      </c>
      <c r="D7251" s="36">
        <f ca="1">AVERAGE(C7251:OFFSET(C7251,'Risk Premium - Rate Cases'!$X$1795-1,0))</f>
        <v>8.9230201005025087E-2</v>
      </c>
      <c r="E7251" s="46"/>
      <c r="F7251" s="108">
        <v>39206</v>
      </c>
      <c r="G7251" s="36">
        <f t="shared" ca="1" si="227"/>
        <v>4.8137738693467345E-2</v>
      </c>
      <c r="J7251" s="107"/>
    </row>
    <row r="7252" spans="1:10">
      <c r="A7252" s="108">
        <v>32357</v>
      </c>
      <c r="B7252" s="46">
        <v>9.0630000000000006</v>
      </c>
      <c r="C7252" s="36">
        <f t="shared" si="228"/>
        <v>9.0630000000000002E-2</v>
      </c>
      <c r="D7252" s="36">
        <f ca="1">AVERAGE(C7252:OFFSET(C7252,'Risk Premium - Rate Cases'!$X$1795-1,0))</f>
        <v>8.9287738693467289E-2</v>
      </c>
      <c r="E7252" s="46"/>
      <c r="F7252" s="108">
        <v>39209</v>
      </c>
      <c r="G7252" s="36">
        <f t="shared" ca="1" si="227"/>
        <v>4.812375376884423E-2</v>
      </c>
      <c r="J7252" s="107"/>
    </row>
    <row r="7253" spans="1:10">
      <c r="A7253" s="108">
        <v>32356</v>
      </c>
      <c r="B7253" s="46">
        <v>9.1609999999999996</v>
      </c>
      <c r="C7253" s="36">
        <f t="shared" si="228"/>
        <v>9.1609999999999997E-2</v>
      </c>
      <c r="D7253" s="36">
        <f ca="1">AVERAGE(C7253:OFFSET(C7253,'Risk Premium - Rate Cases'!$X$1795-1,0))</f>
        <v>8.9342864321608012E-2</v>
      </c>
      <c r="E7253" s="46"/>
      <c r="F7253" s="108">
        <v>39210</v>
      </c>
      <c r="G7253" s="36">
        <f t="shared" ca="1" si="227"/>
        <v>4.8111150753768872E-2</v>
      </c>
      <c r="J7253" s="107"/>
    </row>
    <row r="7254" spans="1:10">
      <c r="A7254" s="108">
        <v>32353</v>
      </c>
      <c r="B7254" s="46">
        <v>9.2070000000000007</v>
      </c>
      <c r="C7254" s="36">
        <f t="shared" si="228"/>
        <v>9.2070000000000013E-2</v>
      </c>
      <c r="D7254" s="36">
        <f ca="1">AVERAGE(C7254:OFFSET(C7254,'Risk Premium - Rate Cases'!$X$1795-1,0))</f>
        <v>8.9379447236180881E-2</v>
      </c>
      <c r="E7254" s="46"/>
      <c r="F7254" s="108">
        <v>39211</v>
      </c>
      <c r="G7254" s="36">
        <f t="shared" ca="1" si="227"/>
        <v>4.8100698492462318E-2</v>
      </c>
      <c r="J7254" s="107"/>
    </row>
    <row r="7255" spans="1:10">
      <c r="A7255" s="108">
        <v>32352</v>
      </c>
      <c r="B7255" s="46">
        <v>9.2539999999999996</v>
      </c>
      <c r="C7255" s="36">
        <f t="shared" si="228"/>
        <v>9.2539999999999997E-2</v>
      </c>
      <c r="D7255" s="36">
        <f ca="1">AVERAGE(C7255:OFFSET(C7255,'Risk Premium - Rate Cases'!$X$1795-1,0))</f>
        <v>8.9415879396984879E-2</v>
      </c>
      <c r="E7255" s="46"/>
      <c r="F7255" s="108">
        <v>39212</v>
      </c>
      <c r="G7255" s="36">
        <f t="shared" ca="1" si="227"/>
        <v>4.8092361809045248E-2</v>
      </c>
      <c r="J7255" s="107"/>
    </row>
    <row r="7256" spans="1:10">
      <c r="A7256" s="108">
        <v>32351</v>
      </c>
      <c r="B7256" s="46">
        <v>9.2420000000000009</v>
      </c>
      <c r="C7256" s="36">
        <f t="shared" si="228"/>
        <v>9.2420000000000002E-2</v>
      </c>
      <c r="D7256" s="36">
        <f ca="1">AVERAGE(C7256:OFFSET(C7256,'Risk Premium - Rate Cases'!$X$1795-1,0))</f>
        <v>8.9446180904522582E-2</v>
      </c>
      <c r="E7256" s="46"/>
      <c r="F7256" s="108">
        <v>39213</v>
      </c>
      <c r="G7256" s="36">
        <f t="shared" ca="1" si="227"/>
        <v>4.8084738693467355E-2</v>
      </c>
      <c r="J7256" s="107"/>
    </row>
    <row r="7257" spans="1:10">
      <c r="A7257" s="108">
        <v>32350</v>
      </c>
      <c r="B7257" s="46">
        <v>9.18</v>
      </c>
      <c r="C7257" s="36">
        <f t="shared" si="228"/>
        <v>9.1799999999999993E-2</v>
      </c>
      <c r="D7257" s="36">
        <f ca="1">AVERAGE(C7257:OFFSET(C7257,'Risk Premium - Rate Cases'!$X$1795-1,0))</f>
        <v>8.9474070351758764E-2</v>
      </c>
      <c r="E7257" s="46"/>
      <c r="F7257" s="108">
        <v>39216</v>
      </c>
      <c r="G7257" s="36">
        <f t="shared" ca="1" si="227"/>
        <v>4.8077105527638213E-2</v>
      </c>
      <c r="J7257" s="107"/>
    </row>
    <row r="7258" spans="1:10">
      <c r="A7258" s="108">
        <v>32349</v>
      </c>
      <c r="B7258" s="46">
        <v>9.1549999999999994</v>
      </c>
      <c r="C7258" s="36">
        <f t="shared" si="228"/>
        <v>9.1549999999999992E-2</v>
      </c>
      <c r="D7258" s="36">
        <f ca="1">AVERAGE(C7258:OFFSET(C7258,'Risk Premium - Rate Cases'!$X$1795-1,0))</f>
        <v>8.9503467336683393E-2</v>
      </c>
      <c r="E7258" s="46"/>
      <c r="F7258" s="108">
        <v>39217</v>
      </c>
      <c r="G7258" s="36">
        <f t="shared" ca="1" si="227"/>
        <v>4.8068351758793995E-2</v>
      </c>
      <c r="J7258" s="107"/>
    </row>
    <row r="7259" spans="1:10">
      <c r="A7259" s="108">
        <v>32346</v>
      </c>
      <c r="B7259" s="46">
        <v>9.1950000000000003</v>
      </c>
      <c r="C7259" s="36">
        <f t="shared" si="228"/>
        <v>9.1950000000000004E-2</v>
      </c>
      <c r="D7259" s="36">
        <f ca="1">AVERAGE(C7259:OFFSET(C7259,'Risk Premium - Rate Cases'!$X$1795-1,0))</f>
        <v>8.9535527638190948E-2</v>
      </c>
      <c r="E7259" s="46"/>
      <c r="F7259" s="108">
        <v>39218</v>
      </c>
      <c r="G7259" s="36">
        <f t="shared" ca="1" si="227"/>
        <v>4.8058592964824134E-2</v>
      </c>
      <c r="J7259" s="107"/>
    </row>
    <row r="7260" spans="1:10">
      <c r="A7260" s="108">
        <v>32345</v>
      </c>
      <c r="B7260" s="46">
        <v>9.2539999999999996</v>
      </c>
      <c r="C7260" s="36">
        <f t="shared" si="228"/>
        <v>9.2539999999999997E-2</v>
      </c>
      <c r="D7260" s="36">
        <f ca="1">AVERAGE(C7260:OFFSET(C7260,'Risk Premium - Rate Cases'!$X$1795-1,0))</f>
        <v>8.9560502512562812E-2</v>
      </c>
      <c r="E7260" s="46"/>
      <c r="F7260" s="108">
        <v>39219</v>
      </c>
      <c r="G7260" s="36">
        <f t="shared" ca="1" si="227"/>
        <v>4.8049517587939718E-2</v>
      </c>
      <c r="J7260" s="107"/>
    </row>
    <row r="7261" spans="1:10">
      <c r="A7261" s="108">
        <v>32344</v>
      </c>
      <c r="B7261" s="46">
        <v>9.2260000000000009</v>
      </c>
      <c r="C7261" s="36">
        <f t="shared" si="228"/>
        <v>9.2260000000000009E-2</v>
      </c>
      <c r="D7261" s="36">
        <f ca="1">AVERAGE(C7261:OFFSET(C7261,'Risk Premium - Rate Cases'!$X$1795-1,0))</f>
        <v>8.9586532663316579E-2</v>
      </c>
      <c r="E7261" s="46"/>
      <c r="F7261" s="108">
        <v>39220</v>
      </c>
      <c r="G7261" s="36">
        <f t="shared" ca="1" si="227"/>
        <v>4.8041723618090469E-2</v>
      </c>
      <c r="J7261" s="107"/>
    </row>
    <row r="7262" spans="1:10">
      <c r="A7262" s="108">
        <v>32343</v>
      </c>
      <c r="B7262" s="46">
        <v>9.1980000000000004</v>
      </c>
      <c r="C7262" s="36">
        <f t="shared" si="228"/>
        <v>9.1980000000000006E-2</v>
      </c>
      <c r="D7262" s="36">
        <f ca="1">AVERAGE(C7262:OFFSET(C7262,'Risk Premium - Rate Cases'!$X$1795-1,0))</f>
        <v>8.9612562814070346E-2</v>
      </c>
      <c r="E7262" s="46"/>
      <c r="F7262" s="108">
        <v>39223</v>
      </c>
      <c r="G7262" s="36">
        <f t="shared" ca="1" si="227"/>
        <v>4.803615075376886E-2</v>
      </c>
      <c r="J7262" s="107"/>
    </row>
    <row r="7263" spans="1:10">
      <c r="A7263" s="108">
        <v>32342</v>
      </c>
      <c r="B7263" s="46">
        <v>9.2289999999999992</v>
      </c>
      <c r="C7263" s="36">
        <f t="shared" si="228"/>
        <v>9.2289999999999997E-2</v>
      </c>
      <c r="D7263" s="36">
        <f ca="1">AVERAGE(C7263:OFFSET(C7263,'Risk Premium - Rate Cases'!$X$1795-1,0))</f>
        <v>8.9643015075376892E-2</v>
      </c>
      <c r="E7263" s="46"/>
      <c r="F7263" s="108">
        <v>39224</v>
      </c>
      <c r="G7263" s="36">
        <f t="shared" ca="1" si="227"/>
        <v>4.8035592964824146E-2</v>
      </c>
      <c r="J7263" s="107"/>
    </row>
    <row r="7264" spans="1:10">
      <c r="A7264" s="108">
        <v>32339</v>
      </c>
      <c r="B7264" s="46">
        <v>9.14</v>
      </c>
      <c r="C7264" s="36">
        <f t="shared" si="228"/>
        <v>9.1400000000000009E-2</v>
      </c>
      <c r="D7264" s="36">
        <f ca="1">AVERAGE(C7264:OFFSET(C7264,'Risk Premium - Rate Cases'!$X$1795-1,0))</f>
        <v>8.9664874371859285E-2</v>
      </c>
      <c r="E7264" s="46"/>
      <c r="F7264" s="108">
        <v>39225</v>
      </c>
      <c r="G7264" s="36">
        <f t="shared" ca="1" si="227"/>
        <v>4.8035864321608064E-2</v>
      </c>
      <c r="J7264" s="107"/>
    </row>
    <row r="7265" spans="1:10">
      <c r="A7265" s="108">
        <v>32338</v>
      </c>
      <c r="B7265" s="46">
        <v>9.1669999999999998</v>
      </c>
      <c r="C7265" s="36">
        <f t="shared" si="228"/>
        <v>9.1670000000000001E-2</v>
      </c>
      <c r="D7265" s="36">
        <f ca="1">AVERAGE(C7265:OFFSET(C7265,'Risk Premium - Rate Cases'!$X$1795-1,0))</f>
        <v>8.9691206030150766E-2</v>
      </c>
      <c r="E7265" s="46"/>
      <c r="F7265" s="108">
        <v>39226</v>
      </c>
      <c r="G7265" s="36">
        <f t="shared" ca="1" si="227"/>
        <v>4.8036427135678413E-2</v>
      </c>
      <c r="J7265" s="107"/>
    </row>
    <row r="7266" spans="1:10">
      <c r="A7266" s="108">
        <v>32337</v>
      </c>
      <c r="B7266" s="46">
        <v>9.1739999999999995</v>
      </c>
      <c r="C7266" s="36">
        <f t="shared" si="228"/>
        <v>9.1739999999999988E-2</v>
      </c>
      <c r="D7266" s="36">
        <f ca="1">AVERAGE(C7266:OFFSET(C7266,'Risk Premium - Rate Cases'!$X$1795-1,0))</f>
        <v>8.9717236180904533E-2</v>
      </c>
      <c r="E7266" s="46"/>
      <c r="F7266" s="108">
        <v>39227</v>
      </c>
      <c r="G7266" s="36">
        <f t="shared" ca="1" si="227"/>
        <v>4.8038698492462326E-2</v>
      </c>
      <c r="J7266" s="107"/>
    </row>
    <row r="7267" spans="1:10">
      <c r="A7267" s="108">
        <v>32336</v>
      </c>
      <c r="B7267" s="46">
        <v>9.1240000000000006</v>
      </c>
      <c r="C7267" s="36">
        <f t="shared" si="228"/>
        <v>9.1240000000000002E-2</v>
      </c>
      <c r="D7267" s="36">
        <f ca="1">AVERAGE(C7267:OFFSET(C7267,'Risk Premium - Rate Cases'!$X$1795-1,0))</f>
        <v>8.9735728643216092E-2</v>
      </c>
      <c r="E7267" s="46"/>
      <c r="F7267" s="108">
        <v>39230</v>
      </c>
      <c r="G7267" s="36">
        <f t="shared" ca="1" si="227"/>
        <v>4.8041668341708553E-2</v>
      </c>
      <c r="J7267" s="107"/>
    </row>
    <row r="7268" spans="1:10">
      <c r="A7268" s="108">
        <v>32335</v>
      </c>
      <c r="B7268" s="46">
        <v>9.0510000000000002</v>
      </c>
      <c r="C7268" s="36">
        <f t="shared" si="228"/>
        <v>9.0510000000000007E-2</v>
      </c>
      <c r="D7268" s="36">
        <f ca="1">AVERAGE(C7268:OFFSET(C7268,'Risk Premium - Rate Cases'!$X$1795-1,0))</f>
        <v>8.9755527638190974E-2</v>
      </c>
      <c r="E7268" s="46"/>
      <c r="F7268" s="108">
        <v>39231</v>
      </c>
      <c r="G7268" s="36">
        <f t="shared" ca="1" si="227"/>
        <v>4.8045266331658294E-2</v>
      </c>
      <c r="J7268" s="107"/>
    </row>
    <row r="7269" spans="1:10">
      <c r="A7269" s="108">
        <v>32332</v>
      </c>
      <c r="B7269" s="46">
        <v>9.0909999999999993</v>
      </c>
      <c r="C7269" s="36">
        <f t="shared" si="228"/>
        <v>9.0909999999999991E-2</v>
      </c>
      <c r="D7269" s="36">
        <f ca="1">AVERAGE(C7269:OFFSET(C7269,'Risk Premium - Rate Cases'!$X$1795-1,0))</f>
        <v>8.978376884422111E-2</v>
      </c>
      <c r="E7269" s="46"/>
      <c r="F7269" s="108">
        <v>39232</v>
      </c>
      <c r="G7269" s="36">
        <f t="shared" ca="1" si="227"/>
        <v>4.8048452261306544E-2</v>
      </c>
      <c r="J7269" s="107"/>
    </row>
    <row r="7270" spans="1:10">
      <c r="A7270" s="108">
        <v>32331</v>
      </c>
      <c r="B7270" s="46">
        <v>8.9969999999999999</v>
      </c>
      <c r="C7270" s="36">
        <f t="shared" si="228"/>
        <v>8.9969999999999994E-2</v>
      </c>
      <c r="D7270" s="36">
        <f ca="1">AVERAGE(C7270:OFFSET(C7270,'Risk Premium - Rate Cases'!$X$1795-1,0))</f>
        <v>8.9807135678391964E-2</v>
      </c>
      <c r="E7270" s="46"/>
      <c r="F7270" s="108">
        <v>39233</v>
      </c>
      <c r="G7270" s="36">
        <f t="shared" ca="1" si="227"/>
        <v>4.8052748743718593E-2</v>
      </c>
      <c r="J7270" s="107"/>
    </row>
    <row r="7271" spans="1:10">
      <c r="A7271" s="108">
        <v>32330</v>
      </c>
      <c r="B7271" s="46">
        <v>8.9819999999999993</v>
      </c>
      <c r="C7271" s="36">
        <f t="shared" si="228"/>
        <v>8.9819999999999997E-2</v>
      </c>
      <c r="D7271" s="36">
        <f ca="1">AVERAGE(C7271:OFFSET(C7271,'Risk Premium - Rate Cases'!$X$1795-1,0))</f>
        <v>8.9834522613065348E-2</v>
      </c>
      <c r="E7271" s="46"/>
      <c r="F7271" s="108">
        <v>39234</v>
      </c>
      <c r="G7271" s="36">
        <f t="shared" ca="1" si="227"/>
        <v>4.8059160804020097E-2</v>
      </c>
      <c r="J7271" s="107"/>
    </row>
    <row r="7272" spans="1:10">
      <c r="A7272" s="108">
        <v>32329</v>
      </c>
      <c r="B7272" s="46">
        <v>8.8670000000000009</v>
      </c>
      <c r="C7272" s="36">
        <f t="shared" si="228"/>
        <v>8.8670000000000013E-2</v>
      </c>
      <c r="D7272" s="36">
        <f ca="1">AVERAGE(C7272:OFFSET(C7272,'Risk Premium - Rate Cases'!$X$1795-1,0))</f>
        <v>8.9869195979899508E-2</v>
      </c>
      <c r="E7272" s="46"/>
      <c r="F7272" s="108">
        <v>39237</v>
      </c>
      <c r="G7272" s="36">
        <f t="shared" ca="1" si="227"/>
        <v>4.8064145728643211E-2</v>
      </c>
      <c r="J7272" s="107"/>
    </row>
    <row r="7273" spans="1:10">
      <c r="A7273" s="108">
        <v>32325</v>
      </c>
      <c r="B7273" s="46">
        <v>8.8320000000000007</v>
      </c>
      <c r="C7273" s="36">
        <f t="shared" si="228"/>
        <v>8.832000000000001E-2</v>
      </c>
      <c r="D7273" s="36">
        <f ca="1">AVERAGE(C7273:OFFSET(C7273,'Risk Premium - Rate Cases'!$X$1795-1,0))</f>
        <v>8.9909648241206036E-2</v>
      </c>
      <c r="E7273" s="46"/>
      <c r="F7273" s="108">
        <v>39238</v>
      </c>
      <c r="G7273" s="36">
        <f t="shared" ca="1" si="227"/>
        <v>4.8073331658291453E-2</v>
      </c>
      <c r="J7273" s="107"/>
    </row>
    <row r="7274" spans="1:10">
      <c r="A7274" s="108">
        <v>32324</v>
      </c>
      <c r="B7274" s="46">
        <v>8.9139999999999997</v>
      </c>
      <c r="C7274" s="36">
        <f t="shared" si="228"/>
        <v>8.9139999999999997E-2</v>
      </c>
      <c r="D7274" s="36">
        <f ca="1">AVERAGE(C7274:OFFSET(C7274,'Risk Premium - Rate Cases'!$X$1795-1,0))</f>
        <v>8.9943165829145758E-2</v>
      </c>
      <c r="E7274" s="46"/>
      <c r="F7274" s="108">
        <v>39239</v>
      </c>
      <c r="G7274" s="36">
        <f t="shared" ca="1" si="227"/>
        <v>4.8083572864321605E-2</v>
      </c>
      <c r="J7274" s="107"/>
    </row>
    <row r="7275" spans="1:10">
      <c r="A7275" s="108">
        <v>32323</v>
      </c>
      <c r="B7275" s="46">
        <v>8.8559999999999999</v>
      </c>
      <c r="C7275" s="36">
        <f t="shared" si="228"/>
        <v>8.856E-2</v>
      </c>
      <c r="D7275" s="36">
        <f ca="1">AVERAGE(C7275:OFFSET(C7275,'Risk Premium - Rate Cases'!$X$1795-1,0))</f>
        <v>8.9972361809045276E-2</v>
      </c>
      <c r="E7275" s="46"/>
      <c r="F7275" s="108">
        <v>39240</v>
      </c>
      <c r="G7275" s="36">
        <f t="shared" ca="1" si="227"/>
        <v>4.8101582914572873E-2</v>
      </c>
      <c r="J7275" s="107"/>
    </row>
    <row r="7276" spans="1:10">
      <c r="A7276" s="108">
        <v>32322</v>
      </c>
      <c r="B7276" s="46">
        <v>8.9559999999999995</v>
      </c>
      <c r="C7276" s="36">
        <f t="shared" si="228"/>
        <v>8.9560000000000001E-2</v>
      </c>
      <c r="D7276" s="36">
        <f ca="1">AVERAGE(C7276:OFFSET(C7276,'Risk Premium - Rate Cases'!$X$1795-1,0))</f>
        <v>9.0007537688442246E-2</v>
      </c>
      <c r="E7276" s="46"/>
      <c r="F7276" s="108">
        <v>39241</v>
      </c>
      <c r="G7276" s="36">
        <f t="shared" ca="1" si="227"/>
        <v>4.811843718592964E-2</v>
      </c>
      <c r="J7276" s="107"/>
    </row>
    <row r="7277" spans="1:10">
      <c r="A7277" s="108">
        <v>32321</v>
      </c>
      <c r="B7277" s="46">
        <v>8.85</v>
      </c>
      <c r="C7277" s="36">
        <f t="shared" si="228"/>
        <v>8.8499999999999995E-2</v>
      </c>
      <c r="D7277" s="36">
        <f ca="1">AVERAGE(C7277:OFFSET(C7277,'Risk Premium - Rate Cases'!$X$1795-1,0))</f>
        <v>9.0041105527638249E-2</v>
      </c>
      <c r="E7277" s="46"/>
      <c r="F7277" s="108">
        <v>39244</v>
      </c>
      <c r="G7277" s="36">
        <f t="shared" ca="1" si="227"/>
        <v>4.8134809045226136E-2</v>
      </c>
      <c r="J7277" s="107"/>
    </row>
    <row r="7278" spans="1:10">
      <c r="A7278" s="108">
        <v>32318</v>
      </c>
      <c r="B7278" s="46">
        <v>8.9079999999999995</v>
      </c>
      <c r="C7278" s="36">
        <f t="shared" si="228"/>
        <v>8.9079999999999993E-2</v>
      </c>
      <c r="D7278" s="36">
        <f ca="1">AVERAGE(C7278:OFFSET(C7278,'Risk Premium - Rate Cases'!$X$1795-1,0))</f>
        <v>9.0080854271356814E-2</v>
      </c>
      <c r="E7278" s="46"/>
      <c r="F7278" s="108">
        <v>39245</v>
      </c>
      <c r="G7278" s="36">
        <f t="shared" ca="1" si="227"/>
        <v>4.8157577889447238E-2</v>
      </c>
      <c r="J7278" s="107"/>
    </row>
    <row r="7279" spans="1:10">
      <c r="A7279" s="108">
        <v>32317</v>
      </c>
      <c r="B7279" s="46">
        <v>8.9139999999999997</v>
      </c>
      <c r="C7279" s="36">
        <f t="shared" si="228"/>
        <v>8.9139999999999997E-2</v>
      </c>
      <c r="D7279" s="36">
        <f ca="1">AVERAGE(C7279:OFFSET(C7279,'Risk Premium - Rate Cases'!$X$1795-1,0))</f>
        <v>9.0108542713567871E-2</v>
      </c>
      <c r="E7279" s="46"/>
      <c r="F7279" s="108">
        <v>39246</v>
      </c>
      <c r="G7279" s="36">
        <f t="shared" ca="1" si="227"/>
        <v>4.8174914572864311E-2</v>
      </c>
      <c r="J7279" s="107"/>
    </row>
    <row r="7280" spans="1:10">
      <c r="A7280" s="108">
        <v>32316</v>
      </c>
      <c r="B7280" s="46">
        <v>9.0879999999999992</v>
      </c>
      <c r="C7280" s="36">
        <f t="shared" si="228"/>
        <v>9.0879999999999989E-2</v>
      </c>
      <c r="D7280" s="36">
        <f ca="1">AVERAGE(C7280:OFFSET(C7280,'Risk Premium - Rate Cases'!$X$1795-1,0))</f>
        <v>9.0134773869346763E-2</v>
      </c>
      <c r="E7280" s="46"/>
      <c r="F7280" s="108">
        <v>39247</v>
      </c>
      <c r="G7280" s="36">
        <f t="shared" ca="1" si="227"/>
        <v>4.8194170854271356E-2</v>
      </c>
      <c r="J7280" s="107"/>
    </row>
    <row r="7281" spans="1:10">
      <c r="A7281" s="108">
        <v>32315</v>
      </c>
      <c r="B7281" s="46">
        <v>9.0879999999999992</v>
      </c>
      <c r="C7281" s="36">
        <f t="shared" si="228"/>
        <v>9.0879999999999989E-2</v>
      </c>
      <c r="D7281" s="36">
        <f ca="1">AVERAGE(C7281:OFFSET(C7281,'Risk Premium - Rate Cases'!$X$1795-1,0))</f>
        <v>9.0152261306532699E-2</v>
      </c>
      <c r="E7281" s="46"/>
      <c r="F7281" s="108">
        <v>39248</v>
      </c>
      <c r="G7281" s="36">
        <f t="shared" ca="1" si="227"/>
        <v>4.8210180904522615E-2</v>
      </c>
      <c r="J7281" s="107"/>
    </row>
    <row r="7282" spans="1:10">
      <c r="A7282" s="108">
        <v>32314</v>
      </c>
      <c r="B7282" s="46">
        <v>9.0939999999999994</v>
      </c>
      <c r="C7282" s="36">
        <f t="shared" si="228"/>
        <v>9.0939999999999993E-2</v>
      </c>
      <c r="D7282" s="36">
        <f ca="1">AVERAGE(C7282:OFFSET(C7282,'Risk Premium - Rate Cases'!$X$1795-1,0))</f>
        <v>9.0161206030150792E-2</v>
      </c>
      <c r="E7282" s="46"/>
      <c r="F7282" s="108">
        <v>39251</v>
      </c>
      <c r="G7282" s="36">
        <f t="shared" ca="1" si="227"/>
        <v>4.8227723618090447E-2</v>
      </c>
      <c r="J7282" s="107"/>
    </row>
    <row r="7283" spans="1:10">
      <c r="A7283" s="108">
        <v>32311</v>
      </c>
      <c r="B7283" s="46">
        <v>8.98</v>
      </c>
      <c r="C7283" s="36">
        <f t="shared" si="228"/>
        <v>8.9800000000000005E-2</v>
      </c>
      <c r="D7283" s="36">
        <f ca="1">AVERAGE(C7283:OFFSET(C7283,'Risk Premium - Rate Cases'!$X$1795-1,0))</f>
        <v>9.0164120603015124E-2</v>
      </c>
      <c r="E7283" s="46"/>
      <c r="F7283" s="108">
        <v>39252</v>
      </c>
      <c r="G7283" s="36">
        <f t="shared" ca="1" si="227"/>
        <v>4.8242924623115573E-2</v>
      </c>
      <c r="J7283" s="107"/>
    </row>
    <row r="7284" spans="1:10">
      <c r="A7284" s="108">
        <v>32310</v>
      </c>
      <c r="B7284" s="46">
        <v>8.827</v>
      </c>
      <c r="C7284" s="36">
        <f t="shared" si="228"/>
        <v>8.8270000000000001E-2</v>
      </c>
      <c r="D7284" s="36">
        <f ca="1">AVERAGE(C7284:OFFSET(C7284,'Risk Premium - Rate Cases'!$X$1795-1,0))</f>
        <v>9.0174020100502544E-2</v>
      </c>
      <c r="E7284" s="46"/>
      <c r="F7284" s="108">
        <v>39253</v>
      </c>
      <c r="G7284" s="36">
        <f t="shared" ca="1" si="227"/>
        <v>4.82592713567839E-2</v>
      </c>
      <c r="J7284" s="107"/>
    </row>
    <row r="7285" spans="1:10">
      <c r="A7285" s="108">
        <v>32309</v>
      </c>
      <c r="B7285" s="46">
        <v>8.8089999999999993</v>
      </c>
      <c r="C7285" s="36">
        <f t="shared" si="228"/>
        <v>8.8089999999999988E-2</v>
      </c>
      <c r="D7285" s="36">
        <f ca="1">AVERAGE(C7285:OFFSET(C7285,'Risk Premium - Rate Cases'!$X$1795-1,0))</f>
        <v>9.0188793969849274E-2</v>
      </c>
      <c r="E7285" s="46"/>
      <c r="F7285" s="108">
        <v>39254</v>
      </c>
      <c r="G7285" s="36">
        <f t="shared" ca="1" si="227"/>
        <v>4.8279075376884403E-2</v>
      </c>
      <c r="J7285" s="107"/>
    </row>
    <row r="7286" spans="1:10">
      <c r="A7286" s="108">
        <v>32308</v>
      </c>
      <c r="B7286" s="46">
        <v>9.016</v>
      </c>
      <c r="C7286" s="36">
        <f t="shared" si="228"/>
        <v>9.0160000000000004E-2</v>
      </c>
      <c r="D7286" s="36">
        <f ca="1">AVERAGE(C7286:OFFSET(C7286,'Risk Premium - Rate Cases'!$X$1795-1,0))</f>
        <v>9.0197035175879459E-2</v>
      </c>
      <c r="E7286" s="46"/>
      <c r="F7286" s="108">
        <v>39255</v>
      </c>
      <c r="G7286" s="36">
        <f t="shared" ca="1" si="227"/>
        <v>4.8295391959798976E-2</v>
      </c>
      <c r="J7286" s="107"/>
    </row>
    <row r="7287" spans="1:10">
      <c r="A7287" s="108">
        <v>32307</v>
      </c>
      <c r="B7287" s="46">
        <v>9.0340000000000007</v>
      </c>
      <c r="C7287" s="36">
        <f t="shared" si="228"/>
        <v>9.0340000000000004E-2</v>
      </c>
      <c r="D7287" s="36">
        <f ca="1">AVERAGE(C7287:OFFSET(C7287,'Risk Premium - Rate Cases'!$X$1795-1,0))</f>
        <v>9.0192713567839242E-2</v>
      </c>
      <c r="E7287" s="46"/>
      <c r="F7287" s="108">
        <v>39258</v>
      </c>
      <c r="G7287" s="36">
        <f t="shared" ca="1" si="227"/>
        <v>4.8312723618090435E-2</v>
      </c>
      <c r="J7287" s="107"/>
    </row>
    <row r="7288" spans="1:10">
      <c r="A7288" s="108">
        <v>32304</v>
      </c>
      <c r="B7288" s="46">
        <v>9.0459999999999994</v>
      </c>
      <c r="C7288" s="36">
        <f t="shared" si="228"/>
        <v>9.0459999999999999E-2</v>
      </c>
      <c r="D7288" s="36">
        <f ca="1">AVERAGE(C7288:OFFSET(C7288,'Risk Premium - Rate Cases'!$X$1795-1,0))</f>
        <v>9.0189949748743781E-2</v>
      </c>
      <c r="E7288" s="46"/>
      <c r="F7288" s="108">
        <v>39259</v>
      </c>
      <c r="G7288" s="36">
        <f t="shared" ca="1" si="227"/>
        <v>4.8330356783919573E-2</v>
      </c>
      <c r="J7288" s="107"/>
    </row>
    <row r="7289" spans="1:10">
      <c r="A7289" s="108">
        <v>32303</v>
      </c>
      <c r="B7289" s="46">
        <v>9.016</v>
      </c>
      <c r="C7289" s="36">
        <f t="shared" si="228"/>
        <v>9.0160000000000004E-2</v>
      </c>
      <c r="D7289" s="36">
        <f ca="1">AVERAGE(C7289:OFFSET(C7289,'Risk Premium - Rate Cases'!$X$1795-1,0))</f>
        <v>9.0185829145728702E-2</v>
      </c>
      <c r="E7289" s="46"/>
      <c r="F7289" s="108">
        <v>39260</v>
      </c>
      <c r="G7289" s="36">
        <f t="shared" ca="1" si="227"/>
        <v>4.8351572864321596E-2</v>
      </c>
      <c r="J7289" s="107"/>
    </row>
    <row r="7290" spans="1:10">
      <c r="A7290" s="108">
        <v>32302</v>
      </c>
      <c r="B7290" s="46">
        <v>9.1129999999999995</v>
      </c>
      <c r="C7290" s="36">
        <f t="shared" si="228"/>
        <v>9.1129999999999989E-2</v>
      </c>
      <c r="D7290" s="36">
        <f ca="1">AVERAGE(C7290:OFFSET(C7290,'Risk Premium - Rate Cases'!$X$1795-1,0))</f>
        <v>9.0181206030150826E-2</v>
      </c>
      <c r="E7290" s="46"/>
      <c r="F7290" s="108">
        <v>39261</v>
      </c>
      <c r="G7290" s="36">
        <f t="shared" ca="1" si="227"/>
        <v>4.8375075376884416E-2</v>
      </c>
      <c r="J7290" s="107"/>
    </row>
    <row r="7291" spans="1:10">
      <c r="A7291" s="108">
        <v>32301</v>
      </c>
      <c r="B7291" s="46">
        <v>9.0519999999999996</v>
      </c>
      <c r="C7291" s="36">
        <f t="shared" si="228"/>
        <v>9.0519999999999989E-2</v>
      </c>
      <c r="D7291" s="36">
        <f ca="1">AVERAGE(C7291:OFFSET(C7291,'Risk Premium - Rate Cases'!$X$1795-1,0))</f>
        <v>9.0175678391959863E-2</v>
      </c>
      <c r="E7291" s="46"/>
      <c r="F7291" s="108">
        <v>39262</v>
      </c>
      <c r="G7291" s="36">
        <f t="shared" ca="1" si="227"/>
        <v>4.8396989949748725E-2</v>
      </c>
      <c r="J7291" s="107"/>
    </row>
    <row r="7292" spans="1:10">
      <c r="A7292" s="108">
        <v>32300</v>
      </c>
      <c r="B7292" s="46">
        <v>9.0459999999999994</v>
      </c>
      <c r="C7292" s="36">
        <f t="shared" si="228"/>
        <v>9.0459999999999999E-2</v>
      </c>
      <c r="D7292" s="36">
        <f ca="1">AVERAGE(C7292:OFFSET(C7292,'Risk Premium - Rate Cases'!$X$1795-1,0))</f>
        <v>9.0169246231155853E-2</v>
      </c>
      <c r="E7292" s="46"/>
      <c r="F7292" s="108">
        <v>39265</v>
      </c>
      <c r="G7292" s="36">
        <f t="shared" ca="1" si="227"/>
        <v>4.84158592964824E-2</v>
      </c>
      <c r="J7292" s="107"/>
    </row>
    <row r="7293" spans="1:10">
      <c r="A7293" s="108">
        <v>32297</v>
      </c>
      <c r="B7293" s="46">
        <v>9.15</v>
      </c>
      <c r="C7293" s="36">
        <f t="shared" si="228"/>
        <v>9.1499999999999998E-2</v>
      </c>
      <c r="D7293" s="36">
        <f ca="1">AVERAGE(C7293:OFFSET(C7293,'Risk Premium - Rate Cases'!$X$1795-1,0))</f>
        <v>9.0156532663316663E-2</v>
      </c>
      <c r="E7293" s="46"/>
      <c r="F7293" s="108">
        <v>39266</v>
      </c>
      <c r="G7293" s="36">
        <f t="shared" ca="1" si="227"/>
        <v>4.8436040201005011E-2</v>
      </c>
      <c r="J7293" s="107"/>
    </row>
    <row r="7294" spans="1:10">
      <c r="A7294" s="108">
        <v>32296</v>
      </c>
      <c r="B7294" s="46">
        <v>9.077</v>
      </c>
      <c r="C7294" s="36">
        <f t="shared" si="228"/>
        <v>9.0770000000000003E-2</v>
      </c>
      <c r="D7294" s="36">
        <f ca="1">AVERAGE(C7294:OFFSET(C7294,'Risk Premium - Rate Cases'!$X$1795-1,0))</f>
        <v>9.0135929648241256E-2</v>
      </c>
      <c r="E7294" s="46"/>
      <c r="F7294" s="108">
        <v>39267</v>
      </c>
      <c r="G7294" s="36">
        <f t="shared" ca="1" si="227"/>
        <v>4.8455346733668331E-2</v>
      </c>
      <c r="J7294" s="107"/>
    </row>
    <row r="7295" spans="1:10">
      <c r="A7295" s="108">
        <v>32294</v>
      </c>
      <c r="B7295" s="46">
        <v>9.2370000000000001</v>
      </c>
      <c r="C7295" s="36">
        <f t="shared" si="228"/>
        <v>9.2370000000000008E-2</v>
      </c>
      <c r="D7295" s="36">
        <f ca="1">AVERAGE(C7295:OFFSET(C7295,'Risk Premium - Rate Cases'!$X$1795-1,0))</f>
        <v>9.0120502512562872E-2</v>
      </c>
      <c r="E7295" s="46"/>
      <c r="F7295" s="108">
        <v>39268</v>
      </c>
      <c r="G7295" s="36">
        <f t="shared" ca="1" si="227"/>
        <v>4.8478909547738688E-2</v>
      </c>
      <c r="J7295" s="107"/>
    </row>
    <row r="7296" spans="1:10">
      <c r="A7296" s="108">
        <v>32290</v>
      </c>
      <c r="B7296" s="46">
        <v>9.3219999999999992</v>
      </c>
      <c r="C7296" s="36">
        <f t="shared" si="228"/>
        <v>9.3219999999999997E-2</v>
      </c>
      <c r="D7296" s="36">
        <f ca="1">AVERAGE(C7296:OFFSET(C7296,'Risk Premium - Rate Cases'!$X$1795-1,0))</f>
        <v>9.0105678391959848E-2</v>
      </c>
      <c r="E7296" s="46"/>
      <c r="F7296" s="108">
        <v>39269</v>
      </c>
      <c r="G7296" s="36">
        <f t="shared" ca="1" si="227"/>
        <v>4.8505080402010042E-2</v>
      </c>
      <c r="J7296" s="107"/>
    </row>
    <row r="7297" spans="1:10">
      <c r="A7297" s="108">
        <v>32289</v>
      </c>
      <c r="B7297" s="46">
        <v>9.3249999999999993</v>
      </c>
      <c r="C7297" s="36">
        <f t="shared" si="228"/>
        <v>9.325E-2</v>
      </c>
      <c r="D7297" s="36">
        <f ca="1">AVERAGE(C7297:OFFSET(C7297,'Risk Premium - Rate Cases'!$X$1795-1,0))</f>
        <v>9.0087236180904556E-2</v>
      </c>
      <c r="E7297" s="46"/>
      <c r="F7297" s="108">
        <v>39272</v>
      </c>
      <c r="G7297" s="36">
        <f t="shared" ca="1" si="227"/>
        <v>4.8529326633165844E-2</v>
      </c>
      <c r="J7297" s="107"/>
    </row>
    <row r="7298" spans="1:10">
      <c r="A7298" s="108">
        <v>32288</v>
      </c>
      <c r="B7298" s="46">
        <v>9.2940000000000005</v>
      </c>
      <c r="C7298" s="36">
        <f t="shared" si="228"/>
        <v>9.2940000000000009E-2</v>
      </c>
      <c r="D7298" s="36">
        <f ca="1">AVERAGE(C7298:OFFSET(C7298,'Risk Premium - Rate Cases'!$X$1795-1,0))</f>
        <v>9.0067688442211094E-2</v>
      </c>
      <c r="E7298" s="46"/>
      <c r="F7298" s="108">
        <v>39273</v>
      </c>
      <c r="G7298" s="36">
        <f t="shared" ca="1" si="227"/>
        <v>4.854929648241206E-2</v>
      </c>
      <c r="J7298" s="107"/>
    </row>
    <row r="7299" spans="1:10">
      <c r="A7299" s="108">
        <v>32287</v>
      </c>
      <c r="B7299" s="46">
        <v>9.3320000000000007</v>
      </c>
      <c r="C7299" s="36">
        <f t="shared" si="228"/>
        <v>9.3320000000000014E-2</v>
      </c>
      <c r="D7299" s="36">
        <f ca="1">AVERAGE(C7299:OFFSET(C7299,'Risk Premium - Rate Cases'!$X$1795-1,0))</f>
        <v>9.0047889447236226E-2</v>
      </c>
      <c r="E7299" s="46"/>
      <c r="F7299" s="108">
        <v>39274</v>
      </c>
      <c r="G7299" s="36">
        <f t="shared" ca="1" si="227"/>
        <v>4.8570969849246221E-2</v>
      </c>
      <c r="J7299" s="107"/>
    </row>
    <row r="7300" spans="1:10">
      <c r="A7300" s="108">
        <v>32286</v>
      </c>
      <c r="B7300" s="46">
        <v>9.3509999999999991</v>
      </c>
      <c r="C7300" s="36">
        <f t="shared" si="228"/>
        <v>9.3509999999999996E-2</v>
      </c>
      <c r="D7300" s="36">
        <f ca="1">AVERAGE(C7300:OFFSET(C7300,'Risk Premium - Rate Cases'!$X$1795-1,0))</f>
        <v>9.0027989949748796E-2</v>
      </c>
      <c r="E7300" s="46"/>
      <c r="F7300" s="108">
        <v>39275</v>
      </c>
      <c r="G7300" s="36">
        <f t="shared" ca="1" si="227"/>
        <v>4.8590457286432173E-2</v>
      </c>
      <c r="J7300" s="107"/>
    </row>
    <row r="7301" spans="1:10">
      <c r="A7301" s="108">
        <v>32283</v>
      </c>
      <c r="B7301" s="46">
        <v>9.3379999999999992</v>
      </c>
      <c r="C7301" s="36">
        <f t="shared" si="228"/>
        <v>9.3379999999999991E-2</v>
      </c>
      <c r="D7301" s="36">
        <f ca="1">AVERAGE(C7301:OFFSET(C7301,'Risk Premium - Rate Cases'!$X$1795-1,0))</f>
        <v>9.0007135678391997E-2</v>
      </c>
      <c r="E7301" s="46"/>
      <c r="F7301" s="108">
        <v>39276</v>
      </c>
      <c r="G7301" s="36">
        <f t="shared" ca="1" si="227"/>
        <v>4.860807537688442E-2</v>
      </c>
      <c r="J7301" s="107"/>
    </row>
    <row r="7302" spans="1:10">
      <c r="A7302" s="108">
        <v>32282</v>
      </c>
      <c r="B7302" s="46">
        <v>9.2750000000000004</v>
      </c>
      <c r="C7302" s="36">
        <f t="shared" si="228"/>
        <v>9.2749999999999999E-2</v>
      </c>
      <c r="D7302" s="36">
        <f ca="1">AVERAGE(C7302:OFFSET(C7302,'Risk Premium - Rate Cases'!$X$1795-1,0))</f>
        <v>8.999115577889448E-2</v>
      </c>
      <c r="E7302" s="46"/>
      <c r="F7302" s="108">
        <v>39279</v>
      </c>
      <c r="G7302" s="36">
        <f t="shared" ca="1" si="227"/>
        <v>4.8620281407035171E-2</v>
      </c>
      <c r="J7302" s="107"/>
    </row>
    <row r="7303" spans="1:10">
      <c r="A7303" s="108">
        <v>32281</v>
      </c>
      <c r="B7303" s="46">
        <v>9.3000000000000007</v>
      </c>
      <c r="C7303" s="36">
        <f t="shared" si="228"/>
        <v>9.3000000000000013E-2</v>
      </c>
      <c r="D7303" s="36">
        <f ca="1">AVERAGE(C7303:OFFSET(C7303,'Risk Premium - Rate Cases'!$X$1795-1,0))</f>
        <v>8.9977989949748774E-2</v>
      </c>
      <c r="E7303" s="46"/>
      <c r="F7303" s="108">
        <v>39280</v>
      </c>
      <c r="G7303" s="36">
        <f t="shared" ca="1" si="227"/>
        <v>4.863196984924624E-2</v>
      </c>
      <c r="J7303" s="107"/>
    </row>
    <row r="7304" spans="1:10">
      <c r="A7304" s="108">
        <v>32280</v>
      </c>
      <c r="B7304" s="46">
        <v>9.2129999999999992</v>
      </c>
      <c r="C7304" s="36">
        <f t="shared" si="228"/>
        <v>9.212999999999999E-2</v>
      </c>
      <c r="D7304" s="36">
        <f ca="1">AVERAGE(C7304:OFFSET(C7304,'Risk Premium - Rate Cases'!$X$1795-1,0))</f>
        <v>8.9957688442211081E-2</v>
      </c>
      <c r="E7304" s="46"/>
      <c r="F7304" s="108">
        <v>39281</v>
      </c>
      <c r="G7304" s="36">
        <f t="shared" ref="G7304:G7367" ca="1" si="229">VLOOKUP(F7304,$A$7:$D$9627,4,FALSE)</f>
        <v>4.8642899497487443E-2</v>
      </c>
      <c r="J7304" s="107"/>
    </row>
    <row r="7305" spans="1:10">
      <c r="A7305" s="108">
        <v>32279</v>
      </c>
      <c r="B7305" s="46">
        <v>9.1199999999999992</v>
      </c>
      <c r="C7305" s="36">
        <f t="shared" si="228"/>
        <v>9.1199999999999989E-2</v>
      </c>
      <c r="D7305" s="36">
        <f ca="1">AVERAGE(C7305:OFFSET(C7305,'Risk Premium - Rate Cases'!$X$1795-1,0))</f>
        <v>8.9938592964824149E-2</v>
      </c>
      <c r="E7305" s="46"/>
      <c r="F7305" s="108">
        <v>39282</v>
      </c>
      <c r="G7305" s="36">
        <f t="shared" ca="1" si="229"/>
        <v>4.8651733668341718E-2</v>
      </c>
      <c r="J7305" s="107"/>
    </row>
    <row r="7306" spans="1:10">
      <c r="A7306" s="108">
        <v>32276</v>
      </c>
      <c r="B7306" s="46">
        <v>9.0960000000000001</v>
      </c>
      <c r="C7306" s="36">
        <f t="shared" si="228"/>
        <v>9.0959999999999999E-2</v>
      </c>
      <c r="D7306" s="36">
        <f ca="1">AVERAGE(C7306:OFFSET(C7306,'Risk Premium - Rate Cases'!$X$1795-1,0))</f>
        <v>8.9922964824120627E-2</v>
      </c>
      <c r="E7306" s="46"/>
      <c r="F7306" s="108">
        <v>39283</v>
      </c>
      <c r="G7306" s="36">
        <f t="shared" ca="1" si="229"/>
        <v>4.8659281407035182E-2</v>
      </c>
      <c r="J7306" s="107"/>
    </row>
    <row r="7307" spans="1:10">
      <c r="A7307" s="108">
        <v>32275</v>
      </c>
      <c r="B7307" s="46">
        <v>9.2149999999999999</v>
      </c>
      <c r="C7307" s="36">
        <f t="shared" si="228"/>
        <v>9.2149999999999996E-2</v>
      </c>
      <c r="D7307" s="36">
        <f ca="1">AVERAGE(C7307:OFFSET(C7307,'Risk Premium - Rate Cases'!$X$1795-1,0))</f>
        <v>8.991110552763823E-2</v>
      </c>
      <c r="E7307" s="46"/>
      <c r="F7307" s="108">
        <v>39286</v>
      </c>
      <c r="G7307" s="36">
        <f t="shared" ca="1" si="229"/>
        <v>4.8667251256281414E-2</v>
      </c>
      <c r="J7307" s="107"/>
    </row>
    <row r="7308" spans="1:10">
      <c r="A7308" s="108">
        <v>32274</v>
      </c>
      <c r="B7308" s="46">
        <v>9.202</v>
      </c>
      <c r="C7308" s="36">
        <f t="shared" si="228"/>
        <v>9.2020000000000005E-2</v>
      </c>
      <c r="D7308" s="36">
        <f ca="1">AVERAGE(C7308:OFFSET(C7308,'Risk Premium - Rate Cases'!$X$1795-1,0))</f>
        <v>8.9891005025125661E-2</v>
      </c>
      <c r="E7308" s="46"/>
      <c r="F7308" s="108">
        <v>39287</v>
      </c>
      <c r="G7308" s="36">
        <f t="shared" ca="1" si="229"/>
        <v>4.8674587939698498E-2</v>
      </c>
      <c r="J7308" s="107"/>
    </row>
    <row r="7309" spans="1:10">
      <c r="A7309" s="108">
        <v>32273</v>
      </c>
      <c r="B7309" s="46">
        <v>9.1829999999999998</v>
      </c>
      <c r="C7309" s="36">
        <f t="shared" si="228"/>
        <v>9.1829999999999995E-2</v>
      </c>
      <c r="D7309" s="36">
        <f ca="1">AVERAGE(C7309:OFFSET(C7309,'Risk Premium - Rate Cases'!$X$1795-1,0))</f>
        <v>8.9872311557788978E-2</v>
      </c>
      <c r="E7309" s="46"/>
      <c r="F7309" s="108">
        <v>39288</v>
      </c>
      <c r="G7309" s="36">
        <f t="shared" ca="1" si="229"/>
        <v>4.8680326633165821E-2</v>
      </c>
      <c r="J7309" s="107"/>
    </row>
    <row r="7310" spans="1:10">
      <c r="A7310" s="108">
        <v>32272</v>
      </c>
      <c r="B7310" s="46">
        <v>9.1579999999999995</v>
      </c>
      <c r="C7310" s="36">
        <f t="shared" si="228"/>
        <v>9.1579999999999995E-2</v>
      </c>
      <c r="D7310" s="36">
        <f ca="1">AVERAGE(C7310:OFFSET(C7310,'Risk Premium - Rate Cases'!$X$1795-1,0))</f>
        <v>8.9851859296482428E-2</v>
      </c>
      <c r="E7310" s="46"/>
      <c r="F7310" s="108">
        <v>39289</v>
      </c>
      <c r="G7310" s="36">
        <f t="shared" ca="1" si="229"/>
        <v>4.8682603015075376E-2</v>
      </c>
      <c r="J7310" s="107"/>
    </row>
    <row r="7311" spans="1:10">
      <c r="A7311" s="108">
        <v>32269</v>
      </c>
      <c r="B7311" s="46">
        <v>9.1519999999999992</v>
      </c>
      <c r="C7311" s="36">
        <f t="shared" si="228"/>
        <v>9.151999999999999E-2</v>
      </c>
      <c r="D7311" s="36">
        <f ca="1">AVERAGE(C7311:OFFSET(C7311,'Risk Premium - Rate Cases'!$X$1795-1,0))</f>
        <v>8.9833115577889464E-2</v>
      </c>
      <c r="E7311" s="46"/>
      <c r="F7311" s="108">
        <v>39290</v>
      </c>
      <c r="G7311" s="36">
        <f t="shared" ca="1" si="229"/>
        <v>4.868133165829145E-2</v>
      </c>
      <c r="J7311" s="107"/>
    </row>
    <row r="7312" spans="1:10">
      <c r="A7312" s="108">
        <v>32268</v>
      </c>
      <c r="B7312" s="46">
        <v>9.0890000000000004</v>
      </c>
      <c r="C7312" s="36">
        <f t="shared" si="228"/>
        <v>9.0889999999999999E-2</v>
      </c>
      <c r="D7312" s="36">
        <f ca="1">AVERAGE(C7312:OFFSET(C7312,'Risk Premium - Rate Cases'!$X$1795-1,0))</f>
        <v>8.9811105527638213E-2</v>
      </c>
      <c r="E7312" s="46"/>
      <c r="F7312" s="108">
        <v>39293</v>
      </c>
      <c r="G7312" s="36">
        <f t="shared" ca="1" si="229"/>
        <v>4.8682005025125624E-2</v>
      </c>
      <c r="J7312" s="107"/>
    </row>
    <row r="7313" spans="1:10">
      <c r="A7313" s="108">
        <v>32267</v>
      </c>
      <c r="B7313" s="46">
        <v>9.1080000000000005</v>
      </c>
      <c r="C7313" s="36">
        <f t="shared" si="228"/>
        <v>9.1080000000000008E-2</v>
      </c>
      <c r="D7313" s="36">
        <f ca="1">AVERAGE(C7313:OFFSET(C7313,'Risk Premium - Rate Cases'!$X$1795-1,0))</f>
        <v>8.9787437185929686E-2</v>
      </c>
      <c r="E7313" s="46"/>
      <c r="F7313" s="108">
        <v>39294</v>
      </c>
      <c r="G7313" s="36">
        <f t="shared" ca="1" si="229"/>
        <v>4.8683025125628124E-2</v>
      </c>
      <c r="J7313" s="107"/>
    </row>
    <row r="7314" spans="1:10">
      <c r="A7314" s="108">
        <v>32266</v>
      </c>
      <c r="B7314" s="46">
        <v>9.0890000000000004</v>
      </c>
      <c r="C7314" s="36">
        <f t="shared" si="228"/>
        <v>9.0889999999999999E-2</v>
      </c>
      <c r="D7314" s="36">
        <f ca="1">AVERAGE(C7314:OFFSET(C7314,'Risk Premium - Rate Cases'!$X$1795-1,0))</f>
        <v>8.9759597989949785E-2</v>
      </c>
      <c r="E7314" s="46"/>
      <c r="F7314" s="108">
        <v>39295</v>
      </c>
      <c r="G7314" s="36">
        <f t="shared" ca="1" si="229"/>
        <v>4.8687336683417085E-2</v>
      </c>
      <c r="J7314" s="107"/>
    </row>
    <row r="7315" spans="1:10">
      <c r="A7315" s="108">
        <v>32265</v>
      </c>
      <c r="B7315" s="46">
        <v>9.1199999999999992</v>
      </c>
      <c r="C7315" s="36">
        <f t="shared" ref="C7315:C7378" si="230">B7315/100</f>
        <v>9.1199999999999989E-2</v>
      </c>
      <c r="D7315" s="36">
        <f ca="1">AVERAGE(C7315:OFFSET(C7315,'Risk Premium - Rate Cases'!$X$1795-1,0))</f>
        <v>8.9734321608040249E-2</v>
      </c>
      <c r="E7315" s="46"/>
      <c r="F7315" s="108">
        <v>39296</v>
      </c>
      <c r="G7315" s="36">
        <f t="shared" ca="1" si="229"/>
        <v>4.8693326633165834E-2</v>
      </c>
      <c r="J7315" s="107"/>
    </row>
    <row r="7316" spans="1:10">
      <c r="A7316" s="108">
        <v>32262</v>
      </c>
      <c r="B7316" s="46">
        <v>9.0950000000000006</v>
      </c>
      <c r="C7316" s="36">
        <f t="shared" si="230"/>
        <v>9.0950000000000003E-2</v>
      </c>
      <c r="D7316" s="36">
        <f ca="1">AVERAGE(C7316:OFFSET(C7316,'Risk Premium - Rate Cases'!$X$1795-1,0))</f>
        <v>8.9708341708542763E-2</v>
      </c>
      <c r="E7316" s="46"/>
      <c r="F7316" s="108">
        <v>39297</v>
      </c>
      <c r="G7316" s="36">
        <f t="shared" ca="1" si="229"/>
        <v>4.8697472361809054E-2</v>
      </c>
      <c r="J7316" s="107"/>
    </row>
    <row r="7317" spans="1:10">
      <c r="A7317" s="108">
        <v>32261</v>
      </c>
      <c r="B7317" s="46">
        <v>9.0950000000000006</v>
      </c>
      <c r="C7317" s="36">
        <f t="shared" si="230"/>
        <v>9.0950000000000003E-2</v>
      </c>
      <c r="D7317" s="36">
        <f ca="1">AVERAGE(C7317:OFFSET(C7317,'Risk Premium - Rate Cases'!$X$1795-1,0))</f>
        <v>8.9678442211055351E-2</v>
      </c>
      <c r="E7317" s="46"/>
      <c r="F7317" s="108">
        <v>39300</v>
      </c>
      <c r="G7317" s="36">
        <f t="shared" ca="1" si="229"/>
        <v>4.8707216080402009E-2</v>
      </c>
      <c r="J7317" s="107"/>
    </row>
    <row r="7318" spans="1:10">
      <c r="A7318" s="108">
        <v>32260</v>
      </c>
      <c r="B7318" s="46">
        <v>9.0139999999999993</v>
      </c>
      <c r="C7318" s="36">
        <f t="shared" si="230"/>
        <v>9.0139999999999998E-2</v>
      </c>
      <c r="D7318" s="36">
        <f ca="1">AVERAGE(C7318:OFFSET(C7318,'Risk Premium - Rate Cases'!$X$1795-1,0))</f>
        <v>8.965030150753775E-2</v>
      </c>
      <c r="E7318" s="46"/>
      <c r="F7318" s="108">
        <v>39301</v>
      </c>
      <c r="G7318" s="36">
        <f t="shared" ca="1" si="229"/>
        <v>4.871941206030151E-2</v>
      </c>
      <c r="J7318" s="107"/>
    </row>
    <row r="7319" spans="1:10">
      <c r="A7319" s="108">
        <v>32259</v>
      </c>
      <c r="B7319" s="46">
        <v>9.0020000000000007</v>
      </c>
      <c r="C7319" s="36">
        <f t="shared" si="230"/>
        <v>9.0020000000000003E-2</v>
      </c>
      <c r="D7319" s="36">
        <f ca="1">AVERAGE(C7319:OFFSET(C7319,'Risk Premium - Rate Cases'!$X$1795-1,0))</f>
        <v>8.9622361809045273E-2</v>
      </c>
      <c r="E7319" s="46"/>
      <c r="F7319" s="108">
        <v>39302</v>
      </c>
      <c r="G7319" s="36">
        <f t="shared" ca="1" si="229"/>
        <v>4.8735748743718603E-2</v>
      </c>
      <c r="J7319" s="107"/>
    </row>
    <row r="7320" spans="1:10">
      <c r="A7320" s="108">
        <v>32258</v>
      </c>
      <c r="B7320" s="46">
        <v>8.9960000000000004</v>
      </c>
      <c r="C7320" s="36">
        <f t="shared" si="230"/>
        <v>8.9959999999999998E-2</v>
      </c>
      <c r="D7320" s="36">
        <f ca="1">AVERAGE(C7320:OFFSET(C7320,'Risk Premium - Rate Cases'!$X$1795-1,0))</f>
        <v>8.9597738693467391E-2</v>
      </c>
      <c r="E7320" s="46"/>
      <c r="F7320" s="108">
        <v>39303</v>
      </c>
      <c r="G7320" s="36">
        <f t="shared" ca="1" si="229"/>
        <v>4.8746391959799011E-2</v>
      </c>
      <c r="J7320" s="107"/>
    </row>
    <row r="7321" spans="1:10">
      <c r="A7321" s="108">
        <v>32255</v>
      </c>
      <c r="B7321" s="46">
        <v>8.9930000000000003</v>
      </c>
      <c r="C7321" s="36">
        <f t="shared" si="230"/>
        <v>8.993000000000001E-2</v>
      </c>
      <c r="D7321" s="36">
        <f ca="1">AVERAGE(C7321:OFFSET(C7321,'Risk Premium - Rate Cases'!$X$1795-1,0))</f>
        <v>8.9570150753768896E-2</v>
      </c>
      <c r="E7321" s="46"/>
      <c r="F7321" s="108">
        <v>39304</v>
      </c>
      <c r="G7321" s="36">
        <f t="shared" ca="1" si="229"/>
        <v>4.8758914572864333E-2</v>
      </c>
      <c r="J7321" s="107"/>
    </row>
    <row r="7322" spans="1:10">
      <c r="A7322" s="108">
        <v>32254</v>
      </c>
      <c r="B7322" s="46">
        <v>9.0269999999999992</v>
      </c>
      <c r="C7322" s="36">
        <f t="shared" si="230"/>
        <v>9.0269999999999989E-2</v>
      </c>
      <c r="D7322" s="36">
        <f ca="1">AVERAGE(C7322:OFFSET(C7322,'Risk Premium - Rate Cases'!$X$1795-1,0))</f>
        <v>8.9539195979899552E-2</v>
      </c>
      <c r="E7322" s="46"/>
      <c r="F7322" s="108">
        <v>39307</v>
      </c>
      <c r="G7322" s="36">
        <f t="shared" ca="1" si="229"/>
        <v>4.8771195979899505E-2</v>
      </c>
      <c r="J7322" s="107"/>
    </row>
    <row r="7323" spans="1:10">
      <c r="A7323" s="108">
        <v>32253</v>
      </c>
      <c r="B7323" s="46">
        <v>9.0079999999999991</v>
      </c>
      <c r="C7323" s="36">
        <f t="shared" si="230"/>
        <v>9.0079999999999993E-2</v>
      </c>
      <c r="D7323" s="36">
        <f ca="1">AVERAGE(C7323:OFFSET(C7323,'Risk Premium - Rate Cases'!$X$1795-1,0))</f>
        <v>8.9508944723618145E-2</v>
      </c>
      <c r="E7323" s="46"/>
      <c r="F7323" s="108">
        <v>39308</v>
      </c>
      <c r="G7323" s="36">
        <f t="shared" ca="1" si="229"/>
        <v>4.8784301507537688E-2</v>
      </c>
      <c r="J7323" s="107"/>
    </row>
    <row r="7324" spans="1:10">
      <c r="A7324" s="108">
        <v>32252</v>
      </c>
      <c r="B7324" s="46">
        <v>9.0329999999999995</v>
      </c>
      <c r="C7324" s="36">
        <f t="shared" si="230"/>
        <v>9.0329999999999994E-2</v>
      </c>
      <c r="D7324" s="36">
        <f ca="1">AVERAGE(C7324:OFFSET(C7324,'Risk Premium - Rate Cases'!$X$1795-1,0))</f>
        <v>8.9479899497487483E-2</v>
      </c>
      <c r="E7324" s="46"/>
      <c r="F7324" s="108">
        <v>39309</v>
      </c>
      <c r="G7324" s="36">
        <f t="shared" ca="1" si="229"/>
        <v>4.8799195979899512E-2</v>
      </c>
      <c r="J7324" s="107"/>
    </row>
    <row r="7325" spans="1:10">
      <c r="A7325" s="108">
        <v>32251</v>
      </c>
      <c r="B7325" s="46">
        <v>9.0139999999999993</v>
      </c>
      <c r="C7325" s="36">
        <f t="shared" si="230"/>
        <v>9.0139999999999998E-2</v>
      </c>
      <c r="D7325" s="36">
        <f ca="1">AVERAGE(C7325:OFFSET(C7325,'Risk Premium - Rate Cases'!$X$1795-1,0))</f>
        <v>8.9452010050251315E-2</v>
      </c>
      <c r="E7325" s="46"/>
      <c r="F7325" s="108">
        <v>39310</v>
      </c>
      <c r="G7325" s="36">
        <f t="shared" ca="1" si="229"/>
        <v>4.881230653266333E-2</v>
      </c>
      <c r="J7325" s="107"/>
    </row>
    <row r="7326" spans="1:10">
      <c r="A7326" s="108">
        <v>32248</v>
      </c>
      <c r="B7326" s="46">
        <v>8.9410000000000007</v>
      </c>
      <c r="C7326" s="36">
        <f t="shared" si="230"/>
        <v>8.9410000000000003E-2</v>
      </c>
      <c r="D7326" s="36">
        <f ca="1">AVERAGE(C7326:OFFSET(C7326,'Risk Premium - Rate Cases'!$X$1795-1,0))</f>
        <v>8.9425778894472396E-2</v>
      </c>
      <c r="E7326" s="46"/>
      <c r="F7326" s="108">
        <v>39311</v>
      </c>
      <c r="G7326" s="36">
        <f t="shared" ca="1" si="229"/>
        <v>4.8826427135678391E-2</v>
      </c>
      <c r="J7326" s="107"/>
    </row>
    <row r="7327" spans="1:10">
      <c r="A7327" s="108">
        <v>32247</v>
      </c>
      <c r="B7327" s="46">
        <v>8.8740000000000006</v>
      </c>
      <c r="C7327" s="36">
        <f t="shared" si="230"/>
        <v>8.8739999999999999E-2</v>
      </c>
      <c r="D7327" s="36">
        <f ca="1">AVERAGE(C7327:OFFSET(C7327,'Risk Premium - Rate Cases'!$X$1795-1,0))</f>
        <v>8.9402261306532685E-2</v>
      </c>
      <c r="E7327" s="46"/>
      <c r="F7327" s="108">
        <v>39314</v>
      </c>
      <c r="G7327" s="36">
        <f t="shared" ca="1" si="229"/>
        <v>4.8841959798994986E-2</v>
      </c>
      <c r="J7327" s="107"/>
    </row>
    <row r="7328" spans="1:10">
      <c r="A7328" s="108">
        <v>32246</v>
      </c>
      <c r="B7328" s="46">
        <v>8.7319999999999993</v>
      </c>
      <c r="C7328" s="36">
        <f t="shared" si="230"/>
        <v>8.7319999999999995E-2</v>
      </c>
      <c r="D7328" s="36">
        <f ca="1">AVERAGE(C7328:OFFSET(C7328,'Risk Premium - Rate Cases'!$X$1795-1,0))</f>
        <v>8.9382663316582942E-2</v>
      </c>
      <c r="E7328" s="46"/>
      <c r="F7328" s="108">
        <v>39315</v>
      </c>
      <c r="G7328" s="36">
        <f t="shared" ca="1" si="229"/>
        <v>4.8854412060301507E-2</v>
      </c>
      <c r="J7328" s="107"/>
    </row>
    <row r="7329" spans="1:10">
      <c r="A7329" s="108">
        <v>32245</v>
      </c>
      <c r="B7329" s="46">
        <v>8.75</v>
      </c>
      <c r="C7329" s="36">
        <f t="shared" si="230"/>
        <v>8.7499999999999994E-2</v>
      </c>
      <c r="D7329" s="36">
        <f ca="1">AVERAGE(C7329:OFFSET(C7329,'Risk Premium - Rate Cases'!$X$1795-1,0))</f>
        <v>8.9366934673366857E-2</v>
      </c>
      <c r="E7329" s="46"/>
      <c r="F7329" s="108">
        <v>39316</v>
      </c>
      <c r="G7329" s="36">
        <f t="shared" ca="1" si="229"/>
        <v>4.8865427135678388E-2</v>
      </c>
      <c r="J7329" s="107"/>
    </row>
    <row r="7330" spans="1:10">
      <c r="A7330" s="108">
        <v>32244</v>
      </c>
      <c r="B7330" s="46">
        <v>8.7729999999999997</v>
      </c>
      <c r="C7330" s="36">
        <f t="shared" si="230"/>
        <v>8.7730000000000002E-2</v>
      </c>
      <c r="D7330" s="36">
        <f ca="1">AVERAGE(C7330:OFFSET(C7330,'Risk Premium - Rate Cases'!$X$1795-1,0))</f>
        <v>8.9351608040201022E-2</v>
      </c>
      <c r="E7330" s="46"/>
      <c r="F7330" s="108">
        <v>39317</v>
      </c>
      <c r="G7330" s="36">
        <f t="shared" ca="1" si="229"/>
        <v>4.8877884422110544E-2</v>
      </c>
      <c r="J7330" s="107"/>
    </row>
    <row r="7331" spans="1:10">
      <c r="A7331" s="108">
        <v>32241</v>
      </c>
      <c r="B7331" s="46">
        <v>8.6790000000000003</v>
      </c>
      <c r="C7331" s="36">
        <f t="shared" si="230"/>
        <v>8.6790000000000006E-2</v>
      </c>
      <c r="D7331" s="36">
        <f ca="1">AVERAGE(C7331:OFFSET(C7331,'Risk Premium - Rate Cases'!$X$1795-1,0))</f>
        <v>8.9333417085427164E-2</v>
      </c>
      <c r="E7331" s="46"/>
      <c r="F7331" s="108">
        <v>39318</v>
      </c>
      <c r="G7331" s="36">
        <f t="shared" ca="1" si="229"/>
        <v>4.888819597989949E-2</v>
      </c>
      <c r="J7331" s="107"/>
    </row>
    <row r="7332" spans="1:10">
      <c r="A7332" s="108">
        <v>32240</v>
      </c>
      <c r="B7332" s="46">
        <v>8.7789999999999999</v>
      </c>
      <c r="C7332" s="36">
        <f t="shared" si="230"/>
        <v>8.7789999999999993E-2</v>
      </c>
      <c r="D7332" s="36">
        <f ca="1">AVERAGE(C7332:OFFSET(C7332,'Risk Premium - Rate Cases'!$X$1795-1,0))</f>
        <v>8.9319396984924623E-2</v>
      </c>
      <c r="E7332" s="46"/>
      <c r="F7332" s="108">
        <v>39321</v>
      </c>
      <c r="G7332" s="36">
        <f t="shared" ca="1" si="229"/>
        <v>4.8898281407035178E-2</v>
      </c>
      <c r="J7332" s="107"/>
    </row>
    <row r="7333" spans="1:10">
      <c r="A7333" s="108">
        <v>32239</v>
      </c>
      <c r="B7333" s="46">
        <v>8.7609999999999992</v>
      </c>
      <c r="C7333" s="36">
        <f t="shared" si="230"/>
        <v>8.7609999999999993E-2</v>
      </c>
      <c r="D7333" s="36">
        <f ca="1">AVERAGE(C7333:OFFSET(C7333,'Risk Premium - Rate Cases'!$X$1795-1,0))</f>
        <v>8.930417085427135E-2</v>
      </c>
      <c r="E7333" s="46"/>
      <c r="F7333" s="108">
        <v>39322</v>
      </c>
      <c r="G7333" s="36">
        <f t="shared" ca="1" si="229"/>
        <v>4.8908030150753762E-2</v>
      </c>
      <c r="J7333" s="107"/>
    </row>
    <row r="7334" spans="1:10">
      <c r="A7334" s="108">
        <v>32238</v>
      </c>
      <c r="B7334" s="46">
        <v>8.8450000000000006</v>
      </c>
      <c r="C7334" s="36">
        <f t="shared" si="230"/>
        <v>8.8450000000000001E-2</v>
      </c>
      <c r="D7334" s="36">
        <f ca="1">AVERAGE(C7334:OFFSET(C7334,'Risk Premium - Rate Cases'!$X$1795-1,0))</f>
        <v>8.929010050251257E-2</v>
      </c>
      <c r="E7334" s="46"/>
      <c r="F7334" s="108">
        <v>39323</v>
      </c>
      <c r="G7334" s="36">
        <f t="shared" ca="1" si="229"/>
        <v>4.8919753768844228E-2</v>
      </c>
      <c r="J7334" s="107"/>
    </row>
    <row r="7335" spans="1:10">
      <c r="A7335" s="108">
        <v>32237</v>
      </c>
      <c r="B7335" s="46">
        <v>8.8569999999999993</v>
      </c>
      <c r="C7335" s="36">
        <f t="shared" si="230"/>
        <v>8.8569999999999996E-2</v>
      </c>
      <c r="D7335" s="36">
        <f ca="1">AVERAGE(C7335:OFFSET(C7335,'Risk Premium - Rate Cases'!$X$1795-1,0))</f>
        <v>8.9267035175879403E-2</v>
      </c>
      <c r="E7335" s="46"/>
      <c r="F7335" s="108">
        <v>39324</v>
      </c>
      <c r="G7335" s="36">
        <f t="shared" ca="1" si="229"/>
        <v>4.8929467336683422E-2</v>
      </c>
      <c r="J7335" s="107"/>
    </row>
    <row r="7336" spans="1:10">
      <c r="A7336" s="108">
        <v>32233</v>
      </c>
      <c r="B7336" s="46">
        <v>8.7560000000000002</v>
      </c>
      <c r="C7336" s="36">
        <f t="shared" si="230"/>
        <v>8.7559999999999999E-2</v>
      </c>
      <c r="D7336" s="36">
        <f ca="1">AVERAGE(C7336:OFFSET(C7336,'Risk Premium - Rate Cases'!$X$1795-1,0))</f>
        <v>8.9246482412060305E-2</v>
      </c>
      <c r="E7336" s="46"/>
      <c r="F7336" s="108">
        <v>39325</v>
      </c>
      <c r="G7336" s="36">
        <f t="shared" ca="1" si="229"/>
        <v>4.8940080402010054E-2</v>
      </c>
      <c r="J7336" s="107"/>
    </row>
    <row r="7337" spans="1:10">
      <c r="A7337" s="108">
        <v>32232</v>
      </c>
      <c r="B7337" s="46">
        <v>8.7620000000000005</v>
      </c>
      <c r="C7337" s="36">
        <f t="shared" si="230"/>
        <v>8.7620000000000003E-2</v>
      </c>
      <c r="D7337" s="36">
        <f ca="1">AVERAGE(C7337:OFFSET(C7337,'Risk Premium - Rate Cases'!$X$1795-1,0))</f>
        <v>8.9230552763819096E-2</v>
      </c>
      <c r="E7337" s="46"/>
      <c r="F7337" s="108">
        <v>39328</v>
      </c>
      <c r="G7337" s="36">
        <f t="shared" ca="1" si="229"/>
        <v>4.895168844221106E-2</v>
      </c>
      <c r="J7337" s="107"/>
    </row>
    <row r="7338" spans="1:10">
      <c r="A7338" s="108">
        <v>32231</v>
      </c>
      <c r="B7338" s="46">
        <v>8.75</v>
      </c>
      <c r="C7338" s="36">
        <f t="shared" si="230"/>
        <v>8.7499999999999994E-2</v>
      </c>
      <c r="D7338" s="36">
        <f ca="1">AVERAGE(C7338:OFFSET(C7338,'Risk Premium - Rate Cases'!$X$1795-1,0))</f>
        <v>8.9216733668341694E-2</v>
      </c>
      <c r="E7338" s="46"/>
      <c r="F7338" s="108">
        <v>39329</v>
      </c>
      <c r="G7338" s="36">
        <f t="shared" ca="1" si="229"/>
        <v>4.8962542713567841E-2</v>
      </c>
      <c r="J7338" s="107"/>
    </row>
    <row r="7339" spans="1:10">
      <c r="A7339" s="108">
        <v>32230</v>
      </c>
      <c r="B7339" s="46">
        <v>8.8330000000000002</v>
      </c>
      <c r="C7339" s="36">
        <f t="shared" si="230"/>
        <v>8.8330000000000006E-2</v>
      </c>
      <c r="D7339" s="36">
        <f ca="1">AVERAGE(C7339:OFFSET(C7339,'Risk Premium - Rate Cases'!$X$1795-1,0))</f>
        <v>8.9212763819095486E-2</v>
      </c>
      <c r="E7339" s="46"/>
      <c r="F7339" s="108">
        <v>39330</v>
      </c>
      <c r="G7339" s="36">
        <f t="shared" ca="1" si="229"/>
        <v>4.8973000000000003E-2</v>
      </c>
      <c r="J7339" s="107"/>
    </row>
    <row r="7340" spans="1:10">
      <c r="A7340" s="108">
        <v>32227</v>
      </c>
      <c r="B7340" s="46">
        <v>8.6679999999999993</v>
      </c>
      <c r="C7340" s="36">
        <f t="shared" si="230"/>
        <v>8.6679999999999993E-2</v>
      </c>
      <c r="D7340" s="36">
        <f ca="1">AVERAGE(C7340:OFFSET(C7340,'Risk Premium - Rate Cases'!$X$1795-1,0))</f>
        <v>8.9207587939698504E-2</v>
      </c>
      <c r="E7340" s="46"/>
      <c r="F7340" s="108">
        <v>39331</v>
      </c>
      <c r="G7340" s="36">
        <f t="shared" ca="1" si="229"/>
        <v>4.8985502512562819E-2</v>
      </c>
      <c r="J7340" s="107"/>
    </row>
    <row r="7341" spans="1:10">
      <c r="A7341" s="108">
        <v>32226</v>
      </c>
      <c r="B7341" s="46">
        <v>8.7270000000000003</v>
      </c>
      <c r="C7341" s="36">
        <f t="shared" si="230"/>
        <v>8.727E-2</v>
      </c>
      <c r="D7341" s="36">
        <f ca="1">AVERAGE(C7341:OFFSET(C7341,'Risk Premium - Rate Cases'!$X$1795-1,0))</f>
        <v>8.9210703517587933E-2</v>
      </c>
      <c r="E7341" s="46"/>
      <c r="F7341" s="108">
        <v>39332</v>
      </c>
      <c r="G7341" s="36">
        <f t="shared" ca="1" si="229"/>
        <v>4.8993386934673359E-2</v>
      </c>
      <c r="J7341" s="107"/>
    </row>
    <row r="7342" spans="1:10">
      <c r="A7342" s="108">
        <v>32225</v>
      </c>
      <c r="B7342" s="46">
        <v>8.7379999999999995</v>
      </c>
      <c r="C7342" s="36">
        <f t="shared" si="230"/>
        <v>8.7379999999999999E-2</v>
      </c>
      <c r="D7342" s="36">
        <f ca="1">AVERAGE(C7342:OFFSET(C7342,'Risk Premium - Rate Cases'!$X$1795-1,0))</f>
        <v>8.920894472361808E-2</v>
      </c>
      <c r="E7342" s="46"/>
      <c r="F7342" s="108">
        <v>39335</v>
      </c>
      <c r="G7342" s="36">
        <f t="shared" ca="1" si="229"/>
        <v>4.8996623115577891E-2</v>
      </c>
      <c r="J7342" s="107"/>
    </row>
    <row r="7343" spans="1:10">
      <c r="A7343" s="108">
        <v>32224</v>
      </c>
      <c r="B7343" s="46">
        <v>8.7029999999999994</v>
      </c>
      <c r="C7343" s="36">
        <f t="shared" si="230"/>
        <v>8.7029999999999996E-2</v>
      </c>
      <c r="D7343" s="36">
        <f ca="1">AVERAGE(C7343:OFFSET(C7343,'Risk Premium - Rate Cases'!$X$1795-1,0))</f>
        <v>8.9204271356783896E-2</v>
      </c>
      <c r="E7343" s="46"/>
      <c r="F7343" s="108">
        <v>39336</v>
      </c>
      <c r="G7343" s="36">
        <f t="shared" ca="1" si="229"/>
        <v>4.8999316582914565E-2</v>
      </c>
      <c r="J7343" s="107"/>
    </row>
    <row r="7344" spans="1:10">
      <c r="A7344" s="108">
        <v>32223</v>
      </c>
      <c r="B7344" s="46">
        <v>8.6969999999999992</v>
      </c>
      <c r="C7344" s="36">
        <f t="shared" si="230"/>
        <v>8.6969999999999992E-2</v>
      </c>
      <c r="D7344" s="36">
        <f ca="1">AVERAGE(C7344:OFFSET(C7344,'Risk Premium - Rate Cases'!$X$1795-1,0))</f>
        <v>8.9205477386934656E-2</v>
      </c>
      <c r="E7344" s="46"/>
      <c r="F7344" s="108">
        <v>39337</v>
      </c>
      <c r="G7344" s="36">
        <f t="shared" ca="1" si="229"/>
        <v>4.9003512562814072E-2</v>
      </c>
      <c r="J7344" s="107"/>
    </row>
    <row r="7345" spans="1:10">
      <c r="A7345" s="108">
        <v>32220</v>
      </c>
      <c r="B7345" s="46">
        <v>8.6709999999999994</v>
      </c>
      <c r="C7345" s="36">
        <f t="shared" si="230"/>
        <v>8.6709999999999995E-2</v>
      </c>
      <c r="D7345" s="36">
        <f ca="1">AVERAGE(C7345:OFFSET(C7345,'Risk Premium - Rate Cases'!$X$1795-1,0))</f>
        <v>8.9208643216080366E-2</v>
      </c>
      <c r="E7345" s="46"/>
      <c r="F7345" s="108">
        <v>39338</v>
      </c>
      <c r="G7345" s="36">
        <f t="shared" ca="1" si="229"/>
        <v>4.9007497487437199E-2</v>
      </c>
      <c r="J7345" s="107"/>
    </row>
    <row r="7346" spans="1:10">
      <c r="A7346" s="108">
        <v>32219</v>
      </c>
      <c r="B7346" s="46">
        <v>8.5370000000000008</v>
      </c>
      <c r="C7346" s="36">
        <f t="shared" si="230"/>
        <v>8.5370000000000001E-2</v>
      </c>
      <c r="D7346" s="36">
        <f ca="1">AVERAGE(C7346:OFFSET(C7346,'Risk Premium - Rate Cases'!$X$1795-1,0))</f>
        <v>8.9221407035175851E-2</v>
      </c>
      <c r="E7346" s="46"/>
      <c r="F7346" s="108">
        <v>39339</v>
      </c>
      <c r="G7346" s="36">
        <f t="shared" ca="1" si="229"/>
        <v>4.9012266331658304E-2</v>
      </c>
      <c r="J7346" s="107"/>
    </row>
    <row r="7347" spans="1:10">
      <c r="A7347" s="108">
        <v>32218</v>
      </c>
      <c r="B7347" s="46">
        <v>8.6110000000000007</v>
      </c>
      <c r="C7347" s="36">
        <f t="shared" si="230"/>
        <v>8.6110000000000006E-2</v>
      </c>
      <c r="D7347" s="36">
        <f ca="1">AVERAGE(C7347:OFFSET(C7347,'Risk Premium - Rate Cases'!$X$1795-1,0))</f>
        <v>8.922482412060298E-2</v>
      </c>
      <c r="E7347" s="46"/>
      <c r="F7347" s="108">
        <v>39342</v>
      </c>
      <c r="G7347" s="36">
        <f t="shared" ca="1" si="229"/>
        <v>4.9016884422110565E-2</v>
      </c>
      <c r="J7347" s="107"/>
    </row>
    <row r="7348" spans="1:10">
      <c r="A7348" s="108">
        <v>32217</v>
      </c>
      <c r="B7348" s="46">
        <v>8.5139999999999993</v>
      </c>
      <c r="C7348" s="36">
        <f t="shared" si="230"/>
        <v>8.5139999999999993E-2</v>
      </c>
      <c r="D7348" s="36">
        <f ca="1">AVERAGE(C7348:OFFSET(C7348,'Risk Premium - Rate Cases'!$X$1795-1,0))</f>
        <v>8.9226080402010022E-2</v>
      </c>
      <c r="E7348" s="46"/>
      <c r="F7348" s="108">
        <v>39343</v>
      </c>
      <c r="G7348" s="36">
        <f t="shared" ca="1" si="229"/>
        <v>4.901979899497487E-2</v>
      </c>
      <c r="J7348" s="107"/>
    </row>
    <row r="7349" spans="1:10">
      <c r="A7349" s="108">
        <v>32216</v>
      </c>
      <c r="B7349" s="46">
        <v>8.5090000000000003</v>
      </c>
      <c r="C7349" s="36">
        <f t="shared" si="230"/>
        <v>8.5089999999999999E-2</v>
      </c>
      <c r="D7349" s="36">
        <f ca="1">AVERAGE(C7349:OFFSET(C7349,'Risk Premium - Rate Cases'!$X$1795-1,0))</f>
        <v>8.9235929648241175E-2</v>
      </c>
      <c r="E7349" s="46"/>
      <c r="F7349" s="108">
        <v>39344</v>
      </c>
      <c r="G7349" s="36">
        <f t="shared" ca="1" si="229"/>
        <v>4.9025894472361817E-2</v>
      </c>
      <c r="J7349" s="107"/>
    </row>
    <row r="7350" spans="1:10">
      <c r="A7350" s="108">
        <v>32213</v>
      </c>
      <c r="B7350" s="46">
        <v>8.5030000000000001</v>
      </c>
      <c r="C7350" s="36">
        <f t="shared" si="230"/>
        <v>8.5029999999999994E-2</v>
      </c>
      <c r="D7350" s="36">
        <f ca="1">AVERAGE(C7350:OFFSET(C7350,'Risk Premium - Rate Cases'!$X$1795-1,0))</f>
        <v>8.9247035175879355E-2</v>
      </c>
      <c r="E7350" s="46"/>
      <c r="F7350" s="108">
        <v>39345</v>
      </c>
      <c r="G7350" s="36">
        <f t="shared" ca="1" si="229"/>
        <v>4.9038477386934683E-2</v>
      </c>
      <c r="J7350" s="107"/>
    </row>
    <row r="7351" spans="1:10">
      <c r="A7351" s="108">
        <v>32212</v>
      </c>
      <c r="B7351" s="46">
        <v>8.56</v>
      </c>
      <c r="C7351" s="36">
        <f t="shared" si="230"/>
        <v>8.5600000000000009E-2</v>
      </c>
      <c r="D7351" s="36">
        <f ca="1">AVERAGE(C7351:OFFSET(C7351,'Risk Premium - Rate Cases'!$X$1795-1,0))</f>
        <v>8.9254773869346687E-2</v>
      </c>
      <c r="E7351" s="46"/>
      <c r="F7351" s="108">
        <v>39346</v>
      </c>
      <c r="G7351" s="36">
        <f t="shared" ca="1" si="229"/>
        <v>4.9047497487437183E-2</v>
      </c>
      <c r="J7351" s="107"/>
    </row>
    <row r="7352" spans="1:10">
      <c r="A7352" s="108">
        <v>32211</v>
      </c>
      <c r="B7352" s="46">
        <v>8.5150000000000006</v>
      </c>
      <c r="C7352" s="36">
        <f t="shared" si="230"/>
        <v>8.5150000000000003E-2</v>
      </c>
      <c r="D7352" s="36">
        <f ca="1">AVERAGE(C7352:OFFSET(C7352,'Risk Premium - Rate Cases'!$X$1795-1,0))</f>
        <v>8.9272060301507514E-2</v>
      </c>
      <c r="E7352" s="46"/>
      <c r="F7352" s="108">
        <v>39349</v>
      </c>
      <c r="G7352" s="36">
        <f t="shared" ca="1" si="229"/>
        <v>4.9055708542713558E-2</v>
      </c>
      <c r="J7352" s="107"/>
    </row>
    <row r="7353" spans="1:10">
      <c r="A7353" s="108">
        <v>32210</v>
      </c>
      <c r="B7353" s="46">
        <v>8.52</v>
      </c>
      <c r="C7353" s="36">
        <f t="shared" si="230"/>
        <v>8.5199999999999998E-2</v>
      </c>
      <c r="D7353" s="36">
        <f ca="1">AVERAGE(C7353:OFFSET(C7353,'Risk Premium - Rate Cases'!$X$1795-1,0))</f>
        <v>8.9298592964824092E-2</v>
      </c>
      <c r="E7353" s="46"/>
      <c r="F7353" s="108">
        <v>39350</v>
      </c>
      <c r="G7353" s="36">
        <f t="shared" ca="1" si="229"/>
        <v>4.9064457286432155E-2</v>
      </c>
      <c r="J7353" s="107"/>
    </row>
    <row r="7354" spans="1:10">
      <c r="A7354" s="108">
        <v>32209</v>
      </c>
      <c r="B7354" s="46">
        <v>8.5120000000000005</v>
      </c>
      <c r="C7354" s="36">
        <f t="shared" si="230"/>
        <v>8.5120000000000001E-2</v>
      </c>
      <c r="D7354" s="36">
        <f ca="1">AVERAGE(C7354:OFFSET(C7354,'Risk Premium - Rate Cases'!$X$1795-1,0))</f>
        <v>8.9325829145728619E-2</v>
      </c>
      <c r="E7354" s="46"/>
      <c r="F7354" s="108">
        <v>39351</v>
      </c>
      <c r="G7354" s="36">
        <f t="shared" ca="1" si="229"/>
        <v>4.9074743718592967E-2</v>
      </c>
      <c r="J7354" s="107"/>
    </row>
    <row r="7355" spans="1:10">
      <c r="A7355" s="108">
        <v>32206</v>
      </c>
      <c r="B7355" s="46">
        <v>8.4700000000000006</v>
      </c>
      <c r="C7355" s="36">
        <f t="shared" si="230"/>
        <v>8.4700000000000011E-2</v>
      </c>
      <c r="D7355" s="36">
        <f ca="1">AVERAGE(C7355:OFFSET(C7355,'Risk Premium - Rate Cases'!$X$1795-1,0))</f>
        <v>8.9354070351758755E-2</v>
      </c>
      <c r="E7355" s="46"/>
      <c r="F7355" s="108">
        <v>39352</v>
      </c>
      <c r="G7355" s="36">
        <f t="shared" ca="1" si="229"/>
        <v>4.9078572864321608E-2</v>
      </c>
      <c r="J7355" s="107"/>
    </row>
    <row r="7356" spans="1:10">
      <c r="A7356" s="108">
        <v>32205</v>
      </c>
      <c r="B7356" s="46">
        <v>8.31</v>
      </c>
      <c r="C7356" s="36">
        <f t="shared" si="230"/>
        <v>8.3100000000000007E-2</v>
      </c>
      <c r="D7356" s="36">
        <f ca="1">AVERAGE(C7356:OFFSET(C7356,'Risk Premium - Rate Cases'!$X$1795-1,0))</f>
        <v>8.9374974874371835E-2</v>
      </c>
      <c r="E7356" s="46"/>
      <c r="F7356" s="108">
        <v>39353</v>
      </c>
      <c r="G7356" s="36">
        <f t="shared" ca="1" si="229"/>
        <v>4.9082502512562812E-2</v>
      </c>
      <c r="J7356" s="107"/>
    </row>
    <row r="7357" spans="1:10">
      <c r="A7357" s="108">
        <v>32204</v>
      </c>
      <c r="B7357" s="46">
        <v>8.31</v>
      </c>
      <c r="C7357" s="36">
        <f t="shared" si="230"/>
        <v>8.3100000000000007E-2</v>
      </c>
      <c r="D7357" s="36">
        <f ca="1">AVERAGE(C7357:OFFSET(C7357,'Risk Premium - Rate Cases'!$X$1795-1,0))</f>
        <v>8.9405025125628104E-2</v>
      </c>
      <c r="E7357" s="46"/>
      <c r="F7357" s="108">
        <v>39356</v>
      </c>
      <c r="G7357" s="36">
        <f t="shared" ca="1" si="229"/>
        <v>4.9085271356783922E-2</v>
      </c>
      <c r="J7357" s="107"/>
    </row>
    <row r="7358" spans="1:10">
      <c r="A7358" s="108">
        <v>32203</v>
      </c>
      <c r="B7358" s="46">
        <v>8.343</v>
      </c>
      <c r="C7358" s="36">
        <f t="shared" si="230"/>
        <v>8.3430000000000004E-2</v>
      </c>
      <c r="D7358" s="36">
        <f ca="1">AVERAGE(C7358:OFFSET(C7358,'Risk Premium - Rate Cases'!$X$1795-1,0))</f>
        <v>8.9426180904522576E-2</v>
      </c>
      <c r="E7358" s="46"/>
      <c r="F7358" s="108">
        <v>39357</v>
      </c>
      <c r="G7358" s="36">
        <f t="shared" ca="1" si="229"/>
        <v>4.9084804020100507E-2</v>
      </c>
      <c r="J7358" s="107"/>
    </row>
    <row r="7359" spans="1:10">
      <c r="A7359" s="108">
        <v>32202</v>
      </c>
      <c r="B7359" s="46">
        <v>8.3379999999999992</v>
      </c>
      <c r="C7359" s="36">
        <f t="shared" si="230"/>
        <v>8.3379999999999996E-2</v>
      </c>
      <c r="D7359" s="36">
        <f ca="1">AVERAGE(C7359:OFFSET(C7359,'Risk Premium - Rate Cases'!$X$1795-1,0))</f>
        <v>8.9444070351758762E-2</v>
      </c>
      <c r="E7359" s="46"/>
      <c r="F7359" s="108">
        <v>39358</v>
      </c>
      <c r="G7359" s="36">
        <f t="shared" ca="1" si="229"/>
        <v>4.908428140703517E-2</v>
      </c>
      <c r="J7359" s="107"/>
    </row>
    <row r="7360" spans="1:10">
      <c r="A7360" s="108">
        <v>32199</v>
      </c>
      <c r="B7360" s="46">
        <v>8.3539999999999992</v>
      </c>
      <c r="C7360" s="36">
        <f t="shared" si="230"/>
        <v>8.3539999999999989E-2</v>
      </c>
      <c r="D7360" s="36">
        <f ca="1">AVERAGE(C7360:OFFSET(C7360,'Risk Premium - Rate Cases'!$X$1795-1,0))</f>
        <v>8.9462060301507509E-2</v>
      </c>
      <c r="E7360" s="46"/>
      <c r="F7360" s="108">
        <v>39359</v>
      </c>
      <c r="G7360" s="36">
        <f t="shared" ca="1" si="229"/>
        <v>4.9081613065326636E-2</v>
      </c>
      <c r="J7360" s="107"/>
    </row>
    <row r="7361" spans="1:10">
      <c r="A7361" s="108">
        <v>32198</v>
      </c>
      <c r="B7361" s="46">
        <v>8.42</v>
      </c>
      <c r="C7361" s="36">
        <f t="shared" si="230"/>
        <v>8.4199999999999997E-2</v>
      </c>
      <c r="D7361" s="36">
        <f ca="1">AVERAGE(C7361:OFFSET(C7361,'Risk Premium - Rate Cases'!$X$1795-1,0))</f>
        <v>8.9483266331658276E-2</v>
      </c>
      <c r="E7361" s="46"/>
      <c r="F7361" s="108">
        <v>39360</v>
      </c>
      <c r="G7361" s="36">
        <f t="shared" ca="1" si="229"/>
        <v>4.9084422110552771E-2</v>
      </c>
      <c r="J7361" s="107"/>
    </row>
    <row r="7362" spans="1:10">
      <c r="A7362" s="108">
        <v>32197</v>
      </c>
      <c r="B7362" s="46">
        <v>8.3729999999999993</v>
      </c>
      <c r="C7362" s="36">
        <f t="shared" si="230"/>
        <v>8.3729999999999999E-2</v>
      </c>
      <c r="D7362" s="36">
        <f ca="1">AVERAGE(C7362:OFFSET(C7362,'Risk Premium - Rate Cases'!$X$1795-1,0))</f>
        <v>8.9491608040201009E-2</v>
      </c>
      <c r="E7362" s="46"/>
      <c r="F7362" s="108">
        <v>39363</v>
      </c>
      <c r="G7362" s="36">
        <f t="shared" ca="1" si="229"/>
        <v>4.9088482412060305E-2</v>
      </c>
      <c r="J7362" s="107"/>
    </row>
    <row r="7363" spans="1:10">
      <c r="A7363" s="108">
        <v>32196</v>
      </c>
      <c r="B7363" s="46">
        <v>8.3490000000000002</v>
      </c>
      <c r="C7363" s="36">
        <f t="shared" si="230"/>
        <v>8.3490000000000009E-2</v>
      </c>
      <c r="D7363" s="36">
        <f ca="1">AVERAGE(C7363:OFFSET(C7363,'Risk Premium - Rate Cases'!$X$1795-1,0))</f>
        <v>8.9507688442211034E-2</v>
      </c>
      <c r="E7363" s="46"/>
      <c r="F7363" s="108">
        <v>39364</v>
      </c>
      <c r="G7363" s="36">
        <f t="shared" ca="1" si="229"/>
        <v>4.9093427135678387E-2</v>
      </c>
      <c r="J7363" s="107"/>
    </row>
    <row r="7364" spans="1:10">
      <c r="A7364" s="108">
        <v>32195</v>
      </c>
      <c r="B7364" s="46">
        <v>8.4179999999999993</v>
      </c>
      <c r="C7364" s="36">
        <f t="shared" si="230"/>
        <v>8.4179999999999991E-2</v>
      </c>
      <c r="D7364" s="36">
        <f ca="1">AVERAGE(C7364:OFFSET(C7364,'Risk Premium - Rate Cases'!$X$1795-1,0))</f>
        <v>8.9526783919597966E-2</v>
      </c>
      <c r="E7364" s="46"/>
      <c r="F7364" s="108">
        <v>39365</v>
      </c>
      <c r="G7364" s="36">
        <f t="shared" ca="1" si="229"/>
        <v>4.9101442211055266E-2</v>
      </c>
      <c r="J7364" s="107"/>
    </row>
    <row r="7365" spans="1:10">
      <c r="A7365" s="108">
        <v>32192</v>
      </c>
      <c r="B7365" s="46">
        <v>8.4459999999999997</v>
      </c>
      <c r="C7365" s="36">
        <f t="shared" si="230"/>
        <v>8.4459999999999993E-2</v>
      </c>
      <c r="D7365" s="36">
        <f ca="1">AVERAGE(C7365:OFFSET(C7365,'Risk Premium - Rate Cases'!$X$1795-1,0))</f>
        <v>8.9538442211055252E-2</v>
      </c>
      <c r="E7365" s="46"/>
      <c r="F7365" s="108">
        <v>39366</v>
      </c>
      <c r="G7365" s="36">
        <f t="shared" ca="1" si="229"/>
        <v>4.9107723618090432E-2</v>
      </c>
      <c r="J7365" s="107"/>
    </row>
    <row r="7366" spans="1:10">
      <c r="A7366" s="108">
        <v>32191</v>
      </c>
      <c r="B7366" s="46">
        <v>8.4480000000000004</v>
      </c>
      <c r="C7366" s="36">
        <f t="shared" si="230"/>
        <v>8.448E-2</v>
      </c>
      <c r="D7366" s="36">
        <f ca="1">AVERAGE(C7366:OFFSET(C7366,'Risk Premium - Rate Cases'!$X$1795-1,0))</f>
        <v>8.9550653266331659E-2</v>
      </c>
      <c r="E7366" s="46"/>
      <c r="F7366" s="108">
        <v>39367</v>
      </c>
      <c r="G7366" s="36">
        <f t="shared" ca="1" si="229"/>
        <v>4.9116150753768829E-2</v>
      </c>
      <c r="J7366" s="107"/>
    </row>
    <row r="7367" spans="1:10">
      <c r="A7367" s="108">
        <v>32190</v>
      </c>
      <c r="B7367" s="46">
        <v>8.4789999999999992</v>
      </c>
      <c r="C7367" s="36">
        <f t="shared" si="230"/>
        <v>8.478999999999999E-2</v>
      </c>
      <c r="D7367" s="36">
        <f ca="1">AVERAGE(C7367:OFFSET(C7367,'Risk Premium - Rate Cases'!$X$1795-1,0))</f>
        <v>8.9557185929648231E-2</v>
      </c>
      <c r="E7367" s="46"/>
      <c r="F7367" s="108">
        <v>39370</v>
      </c>
      <c r="G7367" s="36">
        <f t="shared" ca="1" si="229"/>
        <v>4.9124924623115566E-2</v>
      </c>
      <c r="J7367" s="107"/>
    </row>
    <row r="7368" spans="1:10">
      <c r="A7368" s="108">
        <v>32189</v>
      </c>
      <c r="B7368" s="46">
        <v>8.4619999999999997</v>
      </c>
      <c r="C7368" s="36">
        <f t="shared" si="230"/>
        <v>8.4620000000000001E-2</v>
      </c>
      <c r="D7368" s="36">
        <f ca="1">AVERAGE(C7368:OFFSET(C7368,'Risk Premium - Rate Cases'!$X$1795-1,0))</f>
        <v>8.9555075376884438E-2</v>
      </c>
      <c r="E7368" s="46"/>
      <c r="F7368" s="108">
        <v>39371</v>
      </c>
      <c r="G7368" s="36">
        <f t="shared" ref="G7368:G7431" ca="1" si="231">VLOOKUP(F7368,$A$7:$D$9627,4,FALSE)</f>
        <v>4.9131386934673359E-2</v>
      </c>
      <c r="J7368" s="107"/>
    </row>
    <row r="7369" spans="1:10">
      <c r="A7369" s="108">
        <v>32185</v>
      </c>
      <c r="B7369" s="46">
        <v>8.4209999999999994</v>
      </c>
      <c r="C7369" s="36">
        <f t="shared" si="230"/>
        <v>8.4209999999999993E-2</v>
      </c>
      <c r="D7369" s="36">
        <f ca="1">AVERAGE(C7369:OFFSET(C7369,'Risk Premium - Rate Cases'!$X$1795-1,0))</f>
        <v>8.9566331658291462E-2</v>
      </c>
      <c r="E7369" s="46"/>
      <c r="F7369" s="108">
        <v>39372</v>
      </c>
      <c r="G7369" s="36">
        <f t="shared" ca="1" si="231"/>
        <v>4.9131743718592948E-2</v>
      </c>
      <c r="J7369" s="107"/>
    </row>
    <row r="7370" spans="1:10">
      <c r="A7370" s="108">
        <v>32184</v>
      </c>
      <c r="B7370" s="46">
        <v>8.3439999999999994</v>
      </c>
      <c r="C7370" s="36">
        <f t="shared" si="230"/>
        <v>8.344E-2</v>
      </c>
      <c r="D7370" s="36">
        <f ca="1">AVERAGE(C7370:OFFSET(C7370,'Risk Premium - Rate Cases'!$X$1795-1,0))</f>
        <v>8.9569195979899485E-2</v>
      </c>
      <c r="E7370" s="46"/>
      <c r="F7370" s="108">
        <v>39373</v>
      </c>
      <c r="G7370" s="36">
        <f t="shared" ca="1" si="231"/>
        <v>4.9127211055276357E-2</v>
      </c>
      <c r="J7370" s="107"/>
    </row>
    <row r="7371" spans="1:10">
      <c r="A7371" s="108">
        <v>32183</v>
      </c>
      <c r="B7371" s="46">
        <v>8.2889999999999997</v>
      </c>
      <c r="C7371" s="36">
        <f t="shared" si="230"/>
        <v>8.2889999999999991E-2</v>
      </c>
      <c r="D7371" s="36">
        <f ca="1">AVERAGE(C7371:OFFSET(C7371,'Risk Premium - Rate Cases'!$X$1795-1,0))</f>
        <v>8.9582412060301514E-2</v>
      </c>
      <c r="E7371" s="46"/>
      <c r="F7371" s="108">
        <v>39374</v>
      </c>
      <c r="G7371" s="36">
        <f t="shared" ca="1" si="231"/>
        <v>4.9118447236180876E-2</v>
      </c>
      <c r="J7371" s="107"/>
    </row>
    <row r="7372" spans="1:10">
      <c r="A7372" s="108">
        <v>32182</v>
      </c>
      <c r="B7372" s="46">
        <v>8.3330000000000002</v>
      </c>
      <c r="C7372" s="36">
        <f t="shared" si="230"/>
        <v>8.3330000000000001E-2</v>
      </c>
      <c r="D7372" s="36">
        <f ca="1">AVERAGE(C7372:OFFSET(C7372,'Risk Premium - Rate Cases'!$X$1795-1,0))</f>
        <v>8.9602160804020115E-2</v>
      </c>
      <c r="E7372" s="46"/>
      <c r="F7372" s="108">
        <v>39377</v>
      </c>
      <c r="G7372" s="36">
        <f t="shared" ca="1" si="231"/>
        <v>4.9110829145728611E-2</v>
      </c>
      <c r="J7372" s="107"/>
    </row>
    <row r="7373" spans="1:10">
      <c r="A7373" s="108">
        <v>32181</v>
      </c>
      <c r="B7373" s="46">
        <v>8.3629999999999995</v>
      </c>
      <c r="C7373" s="36">
        <f t="shared" si="230"/>
        <v>8.3629999999999996E-2</v>
      </c>
      <c r="D7373" s="36">
        <f ca="1">AVERAGE(C7373:OFFSET(C7373,'Risk Premium - Rate Cases'!$X$1795-1,0))</f>
        <v>8.9610854271356788E-2</v>
      </c>
      <c r="E7373" s="46"/>
      <c r="F7373" s="108">
        <v>39378</v>
      </c>
      <c r="G7373" s="36">
        <f t="shared" ca="1" si="231"/>
        <v>4.9101964824120575E-2</v>
      </c>
      <c r="J7373" s="107"/>
    </row>
    <row r="7374" spans="1:10">
      <c r="A7374" s="108">
        <v>32178</v>
      </c>
      <c r="B7374" s="46">
        <v>8.2859999999999996</v>
      </c>
      <c r="C7374" s="36">
        <f t="shared" si="230"/>
        <v>8.2859999999999989E-2</v>
      </c>
      <c r="D7374" s="36">
        <f ca="1">AVERAGE(C7374:OFFSET(C7374,'Risk Premium - Rate Cases'!$X$1795-1,0))</f>
        <v>8.9617437185929655E-2</v>
      </c>
      <c r="E7374" s="46"/>
      <c r="F7374" s="108">
        <v>39379</v>
      </c>
      <c r="G7374" s="36">
        <f t="shared" ca="1" si="231"/>
        <v>4.9092020100502488E-2</v>
      </c>
      <c r="J7374" s="107"/>
    </row>
    <row r="7375" spans="1:10">
      <c r="A7375" s="108">
        <v>32177</v>
      </c>
      <c r="B7375" s="46">
        <v>8.4369999999999994</v>
      </c>
      <c r="C7375" s="36">
        <f t="shared" si="230"/>
        <v>8.4370000000000001E-2</v>
      </c>
      <c r="D7375" s="36">
        <f ca="1">AVERAGE(C7375:OFFSET(C7375,'Risk Premium - Rate Cases'!$X$1795-1,0))</f>
        <v>8.9619045226130636E-2</v>
      </c>
      <c r="E7375" s="46"/>
      <c r="F7375" s="108">
        <v>39380</v>
      </c>
      <c r="G7375" s="36">
        <f t="shared" ca="1" si="231"/>
        <v>4.9082999999999974E-2</v>
      </c>
      <c r="J7375" s="107"/>
    </row>
    <row r="7376" spans="1:10">
      <c r="A7376" s="108">
        <v>32176</v>
      </c>
      <c r="B7376" s="46">
        <v>8.3870000000000005</v>
      </c>
      <c r="C7376" s="36">
        <f t="shared" si="230"/>
        <v>8.387E-2</v>
      </c>
      <c r="D7376" s="36">
        <f ca="1">AVERAGE(C7376:OFFSET(C7376,'Risk Premium - Rate Cases'!$X$1795-1,0))</f>
        <v>8.9616482412060286E-2</v>
      </c>
      <c r="E7376" s="46"/>
      <c r="F7376" s="108">
        <v>39381</v>
      </c>
      <c r="G7376" s="36">
        <f t="shared" ca="1" si="231"/>
        <v>4.9075477386934643E-2</v>
      </c>
      <c r="J7376" s="107"/>
    </row>
    <row r="7377" spans="1:10">
      <c r="A7377" s="108">
        <v>32175</v>
      </c>
      <c r="B7377" s="46">
        <v>8.3219999999999992</v>
      </c>
      <c r="C7377" s="36">
        <f t="shared" si="230"/>
        <v>8.3219999999999988E-2</v>
      </c>
      <c r="D7377" s="36">
        <f ca="1">AVERAGE(C7377:OFFSET(C7377,'Risk Premium - Rate Cases'!$X$1795-1,0))</f>
        <v>8.9606884422110525E-2</v>
      </c>
      <c r="E7377" s="46"/>
      <c r="F7377" s="108">
        <v>39384</v>
      </c>
      <c r="G7377" s="36">
        <f t="shared" ca="1" si="231"/>
        <v>4.9063321608040174E-2</v>
      </c>
      <c r="J7377" s="107"/>
    </row>
    <row r="7378" spans="1:10">
      <c r="A7378" s="108">
        <v>32174</v>
      </c>
      <c r="B7378" s="46">
        <v>8.4260000000000002</v>
      </c>
      <c r="C7378" s="36">
        <f t="shared" si="230"/>
        <v>8.4260000000000002E-2</v>
      </c>
      <c r="D7378" s="36">
        <f ca="1">AVERAGE(C7378:OFFSET(C7378,'Risk Premium - Rate Cases'!$X$1795-1,0))</f>
        <v>8.9604824120602986E-2</v>
      </c>
      <c r="E7378" s="46"/>
      <c r="F7378" s="108">
        <v>39385</v>
      </c>
      <c r="G7378" s="36">
        <f t="shared" ca="1" si="231"/>
        <v>4.9051477386934647E-2</v>
      </c>
      <c r="J7378" s="107"/>
    </row>
    <row r="7379" spans="1:10">
      <c r="A7379" s="108">
        <v>32171</v>
      </c>
      <c r="B7379" s="46">
        <v>8.4149999999999991</v>
      </c>
      <c r="C7379" s="36">
        <f t="shared" ref="C7379:C7442" si="232">B7379/100</f>
        <v>8.4149999999999989E-2</v>
      </c>
      <c r="D7379" s="36">
        <f ca="1">AVERAGE(C7379:OFFSET(C7379,'Risk Premium - Rate Cases'!$X$1795-1,0))</f>
        <v>8.960266331658287E-2</v>
      </c>
      <c r="E7379" s="46"/>
      <c r="F7379" s="108">
        <v>39386</v>
      </c>
      <c r="G7379" s="36">
        <f t="shared" ca="1" si="231"/>
        <v>4.9040371859296467E-2</v>
      </c>
      <c r="J7379" s="107"/>
    </row>
    <row r="7380" spans="1:10">
      <c r="A7380" s="108">
        <v>32170</v>
      </c>
      <c r="B7380" s="46">
        <v>8.4930000000000003</v>
      </c>
      <c r="C7380" s="36">
        <f t="shared" si="232"/>
        <v>8.4930000000000005E-2</v>
      </c>
      <c r="D7380" s="36">
        <f ca="1">AVERAGE(C7380:OFFSET(C7380,'Risk Premium - Rate Cases'!$X$1795-1,0))</f>
        <v>8.9599798994974833E-2</v>
      </c>
      <c r="E7380" s="46"/>
      <c r="F7380" s="108">
        <v>39387</v>
      </c>
      <c r="G7380" s="36">
        <f t="shared" ca="1" si="231"/>
        <v>4.9023502512562808E-2</v>
      </c>
      <c r="J7380" s="107"/>
    </row>
    <row r="7381" spans="1:10">
      <c r="A7381" s="108">
        <v>32169</v>
      </c>
      <c r="B7381" s="46">
        <v>8.532</v>
      </c>
      <c r="C7381" s="36">
        <f t="shared" si="232"/>
        <v>8.5320000000000007E-2</v>
      </c>
      <c r="D7381" s="36">
        <f ca="1">AVERAGE(C7381:OFFSET(C7381,'Risk Premium - Rate Cases'!$X$1795-1,0))</f>
        <v>8.9583919597989906E-2</v>
      </c>
      <c r="E7381" s="46"/>
      <c r="F7381" s="108">
        <v>39388</v>
      </c>
      <c r="G7381" s="36">
        <f t="shared" ca="1" si="231"/>
        <v>4.9004452261306508E-2</v>
      </c>
      <c r="J7381" s="107"/>
    </row>
    <row r="7382" spans="1:10">
      <c r="A7382" s="108">
        <v>32168</v>
      </c>
      <c r="B7382" s="46">
        <v>8.7040000000000006</v>
      </c>
      <c r="C7382" s="36">
        <f t="shared" si="232"/>
        <v>8.7040000000000006E-2</v>
      </c>
      <c r="D7382" s="36">
        <f ca="1">AVERAGE(C7382:OFFSET(C7382,'Risk Premium - Rate Cases'!$X$1795-1,0))</f>
        <v>8.9560703517587895E-2</v>
      </c>
      <c r="E7382" s="46"/>
      <c r="F7382" s="108">
        <v>39391</v>
      </c>
      <c r="G7382" s="36">
        <f t="shared" ca="1" si="231"/>
        <v>4.8986839195979882E-2</v>
      </c>
      <c r="J7382" s="107"/>
    </row>
    <row r="7383" spans="1:10">
      <c r="A7383" s="108">
        <v>32167</v>
      </c>
      <c r="B7383" s="46">
        <v>8.6170000000000009</v>
      </c>
      <c r="C7383" s="36">
        <f t="shared" si="232"/>
        <v>8.617000000000001E-2</v>
      </c>
      <c r="D7383" s="36">
        <f ca="1">AVERAGE(C7383:OFFSET(C7383,'Risk Premium - Rate Cases'!$X$1795-1,0))</f>
        <v>8.9519547738693417E-2</v>
      </c>
      <c r="E7383" s="46"/>
      <c r="F7383" s="108">
        <v>39392</v>
      </c>
      <c r="G7383" s="36">
        <f t="shared" ca="1" si="231"/>
        <v>4.8974763819095463E-2</v>
      </c>
      <c r="J7383" s="107"/>
    </row>
    <row r="7384" spans="1:10">
      <c r="A7384" s="108">
        <v>32164</v>
      </c>
      <c r="B7384" s="46">
        <v>8.6519999999999992</v>
      </c>
      <c r="C7384" s="36">
        <f t="shared" si="232"/>
        <v>8.6519999999999986E-2</v>
      </c>
      <c r="D7384" s="36">
        <f ca="1">AVERAGE(C7384:OFFSET(C7384,'Risk Premium - Rate Cases'!$X$1795-1,0))</f>
        <v>8.9485326633165788E-2</v>
      </c>
      <c r="E7384" s="46"/>
      <c r="F7384" s="108">
        <v>39393</v>
      </c>
      <c r="G7384" s="36">
        <f t="shared" ca="1" si="231"/>
        <v>4.8960894472361786E-2</v>
      </c>
      <c r="J7384" s="107"/>
    </row>
    <row r="7385" spans="1:10">
      <c r="A7385" s="108">
        <v>32163</v>
      </c>
      <c r="B7385" s="46">
        <v>8.6980000000000004</v>
      </c>
      <c r="C7385" s="36">
        <f t="shared" si="232"/>
        <v>8.6980000000000002E-2</v>
      </c>
      <c r="D7385" s="36">
        <f ca="1">AVERAGE(C7385:OFFSET(C7385,'Risk Premium - Rate Cases'!$X$1795-1,0))</f>
        <v>8.9444221105527619E-2</v>
      </c>
      <c r="E7385" s="46"/>
      <c r="F7385" s="108">
        <v>39394</v>
      </c>
      <c r="G7385" s="36">
        <f t="shared" ca="1" si="231"/>
        <v>4.8948110552763803E-2</v>
      </c>
      <c r="J7385" s="107"/>
    </row>
    <row r="7386" spans="1:10">
      <c r="A7386" s="108">
        <v>32162</v>
      </c>
      <c r="B7386" s="46">
        <v>8.7740000000000009</v>
      </c>
      <c r="C7386" s="36">
        <f t="shared" si="232"/>
        <v>8.7740000000000012E-2</v>
      </c>
      <c r="D7386" s="36">
        <f ca="1">AVERAGE(C7386:OFFSET(C7386,'Risk Premium - Rate Cases'!$X$1795-1,0))</f>
        <v>8.9401658291457242E-2</v>
      </c>
      <c r="E7386" s="46"/>
      <c r="F7386" s="108">
        <v>39395</v>
      </c>
      <c r="G7386" s="36">
        <f t="shared" ca="1" si="231"/>
        <v>4.8932819095477371E-2</v>
      </c>
      <c r="J7386" s="107"/>
    </row>
    <row r="7387" spans="1:10">
      <c r="A7387" s="108">
        <v>32161</v>
      </c>
      <c r="B7387" s="46">
        <v>8.798</v>
      </c>
      <c r="C7387" s="36">
        <f t="shared" si="232"/>
        <v>8.7980000000000003E-2</v>
      </c>
      <c r="D7387" s="36">
        <f ca="1">AVERAGE(C7387:OFFSET(C7387,'Risk Premium - Rate Cases'!$X$1795-1,0))</f>
        <v>8.9359547738693437E-2</v>
      </c>
      <c r="E7387" s="46"/>
      <c r="F7387" s="108">
        <v>39398</v>
      </c>
      <c r="G7387" s="36">
        <f t="shared" ca="1" si="231"/>
        <v>4.8919497487437159E-2</v>
      </c>
      <c r="J7387" s="107"/>
    </row>
    <row r="7388" spans="1:10">
      <c r="A7388" s="108">
        <v>32157</v>
      </c>
      <c r="B7388" s="46">
        <v>8.7620000000000005</v>
      </c>
      <c r="C7388" s="36">
        <f t="shared" si="232"/>
        <v>8.7620000000000003E-2</v>
      </c>
      <c r="D7388" s="36">
        <f ca="1">AVERAGE(C7388:OFFSET(C7388,'Risk Premium - Rate Cases'!$X$1795-1,0))</f>
        <v>8.9312361809045199E-2</v>
      </c>
      <c r="E7388" s="46"/>
      <c r="F7388" s="108">
        <v>39399</v>
      </c>
      <c r="G7388" s="36">
        <f t="shared" ca="1" si="231"/>
        <v>4.8907582914572839E-2</v>
      </c>
      <c r="J7388" s="107"/>
    </row>
    <row r="7389" spans="1:10">
      <c r="A7389" s="108">
        <v>32156</v>
      </c>
      <c r="B7389" s="46">
        <v>9.0210000000000008</v>
      </c>
      <c r="C7389" s="36">
        <f t="shared" si="232"/>
        <v>9.0210000000000012E-2</v>
      </c>
      <c r="D7389" s="36">
        <f ca="1">AVERAGE(C7389:OFFSET(C7389,'Risk Premium - Rate Cases'!$X$1795-1,0))</f>
        <v>8.9269698492462274E-2</v>
      </c>
      <c r="E7389" s="46"/>
      <c r="F7389" s="108">
        <v>39400</v>
      </c>
      <c r="G7389" s="36">
        <f t="shared" ca="1" si="231"/>
        <v>4.8895402010050229E-2</v>
      </c>
      <c r="J7389" s="107"/>
    </row>
    <row r="7390" spans="1:10">
      <c r="A7390" s="108">
        <v>32155</v>
      </c>
      <c r="B7390" s="46">
        <v>9.0329999999999995</v>
      </c>
      <c r="C7390" s="36">
        <f t="shared" si="232"/>
        <v>9.0329999999999994E-2</v>
      </c>
      <c r="D7390" s="36">
        <f ca="1">AVERAGE(C7390:OFFSET(C7390,'Risk Premium - Rate Cases'!$X$1795-1,0))</f>
        <v>8.9210150753768813E-2</v>
      </c>
      <c r="E7390" s="46"/>
      <c r="F7390" s="108">
        <v>39401</v>
      </c>
      <c r="G7390" s="36">
        <f t="shared" ca="1" si="231"/>
        <v>4.8878085427135655E-2</v>
      </c>
      <c r="J7390" s="107"/>
    </row>
    <row r="7391" spans="1:10">
      <c r="A7391" s="108">
        <v>32154</v>
      </c>
      <c r="B7391" s="46">
        <v>9.1020000000000003</v>
      </c>
      <c r="C7391" s="36">
        <f t="shared" si="232"/>
        <v>9.1020000000000004E-2</v>
      </c>
      <c r="D7391" s="36">
        <f ca="1">AVERAGE(C7391:OFFSET(C7391,'Risk Premium - Rate Cases'!$X$1795-1,0))</f>
        <v>8.9140703517587891E-2</v>
      </c>
      <c r="E7391" s="46"/>
      <c r="F7391" s="108">
        <v>39402</v>
      </c>
      <c r="G7391" s="36">
        <f t="shared" ca="1" si="231"/>
        <v>4.8860432160803997E-2</v>
      </c>
      <c r="J7391" s="107"/>
    </row>
    <row r="7392" spans="1:10">
      <c r="A7392" s="108">
        <v>32153</v>
      </c>
      <c r="B7392" s="46">
        <v>9.0890000000000004</v>
      </c>
      <c r="C7392" s="36">
        <f t="shared" si="232"/>
        <v>9.0889999999999999E-2</v>
      </c>
      <c r="D7392" s="36">
        <f ca="1">AVERAGE(C7392:OFFSET(C7392,'Risk Premium - Rate Cases'!$X$1795-1,0))</f>
        <v>8.9062663316582857E-2</v>
      </c>
      <c r="E7392" s="46"/>
      <c r="F7392" s="108">
        <v>39405</v>
      </c>
      <c r="G7392" s="36">
        <f t="shared" ca="1" si="231"/>
        <v>4.883918592964822E-2</v>
      </c>
      <c r="J7392" s="107"/>
    </row>
    <row r="7393" spans="1:10">
      <c r="A7393" s="108">
        <v>32150</v>
      </c>
      <c r="B7393" s="46">
        <v>9.0890000000000004</v>
      </c>
      <c r="C7393" s="36">
        <f t="shared" si="232"/>
        <v>9.0889999999999999E-2</v>
      </c>
      <c r="D7393" s="36">
        <f ca="1">AVERAGE(C7393:OFFSET(C7393,'Risk Premium - Rate Cases'!$X$1795-1,0))</f>
        <v>8.8986180904522538E-2</v>
      </c>
      <c r="E7393" s="46"/>
      <c r="F7393" s="108">
        <v>39406</v>
      </c>
      <c r="G7393" s="36">
        <f t="shared" ca="1" si="231"/>
        <v>4.8822326633165811E-2</v>
      </c>
      <c r="J7393" s="107"/>
    </row>
    <row r="7394" spans="1:10">
      <c r="A7394" s="108">
        <v>32149</v>
      </c>
      <c r="B7394" s="46">
        <v>8.9469999999999992</v>
      </c>
      <c r="C7394" s="36">
        <f t="shared" si="232"/>
        <v>8.9469999999999994E-2</v>
      </c>
      <c r="D7394" s="36">
        <f ca="1">AVERAGE(C7394:OFFSET(C7394,'Risk Premium - Rate Cases'!$X$1795-1,0))</f>
        <v>8.8909296482411984E-2</v>
      </c>
      <c r="E7394" s="46"/>
      <c r="F7394" s="108">
        <v>39407</v>
      </c>
      <c r="G7394" s="36">
        <f t="shared" ca="1" si="231"/>
        <v>4.8804909547738667E-2</v>
      </c>
      <c r="J7394" s="107"/>
    </row>
    <row r="7395" spans="1:10">
      <c r="A7395" s="108">
        <v>32148</v>
      </c>
      <c r="B7395" s="46">
        <v>8.9960000000000004</v>
      </c>
      <c r="C7395" s="36">
        <f t="shared" si="232"/>
        <v>8.9959999999999998E-2</v>
      </c>
      <c r="D7395" s="36">
        <f ca="1">AVERAGE(C7395:OFFSET(C7395,'Risk Premium - Rate Cases'!$X$1795-1,0))</f>
        <v>8.8839145728643154E-2</v>
      </c>
      <c r="E7395" s="46"/>
      <c r="F7395" s="108">
        <v>39408</v>
      </c>
      <c r="G7395" s="36">
        <f t="shared" ca="1" si="231"/>
        <v>4.8788386934673356E-2</v>
      </c>
      <c r="J7395" s="107"/>
    </row>
    <row r="7396" spans="1:10">
      <c r="A7396" s="108">
        <v>32147</v>
      </c>
      <c r="B7396" s="46">
        <v>8.8509999999999991</v>
      </c>
      <c r="C7396" s="36">
        <f t="shared" si="232"/>
        <v>8.8509999999999991E-2</v>
      </c>
      <c r="D7396" s="36">
        <f ca="1">AVERAGE(C7396:OFFSET(C7396,'Risk Premium - Rate Cases'!$X$1795-1,0))</f>
        <v>8.8764824120602964E-2</v>
      </c>
      <c r="E7396" s="46"/>
      <c r="F7396" s="108">
        <v>39409</v>
      </c>
      <c r="G7396" s="36">
        <f t="shared" ca="1" si="231"/>
        <v>4.8770155778894458E-2</v>
      </c>
      <c r="J7396" s="107"/>
    </row>
    <row r="7397" spans="1:10">
      <c r="A7397" s="108">
        <v>32146</v>
      </c>
      <c r="B7397" s="46">
        <v>8.923</v>
      </c>
      <c r="C7397" s="36">
        <f t="shared" si="232"/>
        <v>8.9230000000000004E-2</v>
      </c>
      <c r="D7397" s="36">
        <f ca="1">AVERAGE(C7397:OFFSET(C7397,'Risk Premium - Rate Cases'!$X$1795-1,0))</f>
        <v>8.86973869346733E-2</v>
      </c>
      <c r="E7397" s="46"/>
      <c r="F7397" s="108">
        <v>39412</v>
      </c>
      <c r="G7397" s="36">
        <f t="shared" ca="1" si="231"/>
        <v>4.8745703517587911E-2</v>
      </c>
      <c r="J7397" s="107"/>
    </row>
    <row r="7398" spans="1:10">
      <c r="A7398" s="108">
        <v>32142</v>
      </c>
      <c r="B7398" s="46">
        <v>8.9779999999999998</v>
      </c>
      <c r="C7398" s="36">
        <f t="shared" si="232"/>
        <v>8.9779999999999999E-2</v>
      </c>
      <c r="D7398" s="36">
        <f ca="1">AVERAGE(C7398:OFFSET(C7398,'Risk Premium - Rate Cases'!$X$1795-1,0))</f>
        <v>8.8626030150753723E-2</v>
      </c>
      <c r="E7398" s="46"/>
      <c r="F7398" s="108">
        <v>39413</v>
      </c>
      <c r="G7398" s="36">
        <f t="shared" ca="1" si="231"/>
        <v>4.8724241206030118E-2</v>
      </c>
      <c r="J7398" s="107"/>
    </row>
    <row r="7399" spans="1:10">
      <c r="A7399" s="108">
        <v>32141</v>
      </c>
      <c r="B7399" s="46">
        <v>8.8870000000000005</v>
      </c>
      <c r="C7399" s="36">
        <f t="shared" si="232"/>
        <v>8.8870000000000005E-2</v>
      </c>
      <c r="D7399" s="36">
        <f ca="1">AVERAGE(C7399:OFFSET(C7399,'Risk Premium - Rate Cases'!$X$1795-1,0))</f>
        <v>8.8551507537688437E-2</v>
      </c>
      <c r="E7399" s="46"/>
      <c r="F7399" s="108">
        <v>39414</v>
      </c>
      <c r="G7399" s="36">
        <f t="shared" ca="1" si="231"/>
        <v>4.8703587939698464E-2</v>
      </c>
      <c r="J7399" s="107"/>
    </row>
    <row r="7400" spans="1:10">
      <c r="A7400" s="108">
        <v>32140</v>
      </c>
      <c r="B7400" s="46">
        <v>8.9169999999999998</v>
      </c>
      <c r="C7400" s="36">
        <f t="shared" si="232"/>
        <v>8.9169999999999999E-2</v>
      </c>
      <c r="D7400" s="36">
        <f ca="1">AVERAGE(C7400:OFFSET(C7400,'Risk Premium - Rate Cases'!$X$1795-1,0))</f>
        <v>8.8482663316582888E-2</v>
      </c>
      <c r="E7400" s="46"/>
      <c r="F7400" s="108">
        <v>39415</v>
      </c>
      <c r="G7400" s="36">
        <f t="shared" ca="1" si="231"/>
        <v>4.8681934673366803E-2</v>
      </c>
      <c r="J7400" s="107"/>
    </row>
    <row r="7401" spans="1:10">
      <c r="A7401" s="108">
        <v>32139</v>
      </c>
      <c r="B7401" s="46">
        <v>8.99</v>
      </c>
      <c r="C7401" s="36">
        <f t="shared" si="232"/>
        <v>8.9900000000000008E-2</v>
      </c>
      <c r="D7401" s="36">
        <f ca="1">AVERAGE(C7401:OFFSET(C7401,'Risk Premium - Rate Cases'!$X$1795-1,0))</f>
        <v>8.841095477386933E-2</v>
      </c>
      <c r="E7401" s="46"/>
      <c r="F7401" s="108">
        <v>39416</v>
      </c>
      <c r="G7401" s="36">
        <f t="shared" ca="1" si="231"/>
        <v>4.8664281407035152E-2</v>
      </c>
      <c r="J7401" s="107"/>
    </row>
    <row r="7402" spans="1:10">
      <c r="A7402" s="108">
        <v>32135</v>
      </c>
      <c r="B7402" s="46">
        <v>8.9109999999999996</v>
      </c>
      <c r="C7402" s="36">
        <f t="shared" si="232"/>
        <v>8.9109999999999995E-2</v>
      </c>
      <c r="D7402" s="36">
        <f ca="1">AVERAGE(C7402:OFFSET(C7402,'Risk Premium - Rate Cases'!$X$1795-1,0))</f>
        <v>8.8336934673366813E-2</v>
      </c>
      <c r="E7402" s="46"/>
      <c r="F7402" s="108">
        <v>39419</v>
      </c>
      <c r="G7402" s="36">
        <f t="shared" ca="1" si="231"/>
        <v>4.8648889447236172E-2</v>
      </c>
      <c r="J7402" s="107"/>
    </row>
    <row r="7403" spans="1:10">
      <c r="A7403" s="108">
        <v>32134</v>
      </c>
      <c r="B7403" s="46">
        <v>8.9049999999999994</v>
      </c>
      <c r="C7403" s="36">
        <f t="shared" si="232"/>
        <v>8.904999999999999E-2</v>
      </c>
      <c r="D7403" s="36">
        <f ca="1">AVERAGE(C7403:OFFSET(C7403,'Risk Premium - Rate Cases'!$X$1795-1,0))</f>
        <v>8.8266984924623079E-2</v>
      </c>
      <c r="E7403" s="46"/>
      <c r="F7403" s="108">
        <v>39420</v>
      </c>
      <c r="G7403" s="36">
        <f t="shared" ca="1" si="231"/>
        <v>4.8632577889447227E-2</v>
      </c>
      <c r="J7403" s="107"/>
    </row>
    <row r="7404" spans="1:10">
      <c r="A7404" s="108">
        <v>32133</v>
      </c>
      <c r="B7404" s="46">
        <v>9.0449999999999999</v>
      </c>
      <c r="C7404" s="36">
        <f t="shared" si="232"/>
        <v>9.0450000000000003E-2</v>
      </c>
      <c r="D7404" s="36">
        <f ca="1">AVERAGE(C7404:OFFSET(C7404,'Risk Premium - Rate Cases'!$X$1795-1,0))</f>
        <v>8.8197487437185904E-2</v>
      </c>
      <c r="E7404" s="46"/>
      <c r="F7404" s="108">
        <v>39421</v>
      </c>
      <c r="G7404" s="36">
        <f t="shared" ca="1" si="231"/>
        <v>4.8620793969849238E-2</v>
      </c>
      <c r="J7404" s="107"/>
    </row>
    <row r="7405" spans="1:10">
      <c r="A7405" s="108">
        <v>32132</v>
      </c>
      <c r="B7405" s="46">
        <v>9.0079999999999991</v>
      </c>
      <c r="C7405" s="36">
        <f t="shared" si="232"/>
        <v>9.0079999999999993E-2</v>
      </c>
      <c r="D7405" s="36">
        <f ca="1">AVERAGE(C7405:OFFSET(C7405,'Risk Premium - Rate Cases'!$X$1795-1,0))</f>
        <v>8.8120150753768792E-2</v>
      </c>
      <c r="E7405" s="46"/>
      <c r="F7405" s="108">
        <v>39422</v>
      </c>
      <c r="G7405" s="36">
        <f t="shared" ca="1" si="231"/>
        <v>4.8612623115577881E-2</v>
      </c>
      <c r="J7405" s="107"/>
    </row>
    <row r="7406" spans="1:10">
      <c r="A7406" s="108">
        <v>32129</v>
      </c>
      <c r="B7406" s="46">
        <v>8.9169999999999998</v>
      </c>
      <c r="C7406" s="36">
        <f t="shared" si="232"/>
        <v>8.9169999999999999E-2</v>
      </c>
      <c r="D7406" s="36">
        <f ca="1">AVERAGE(C7406:OFFSET(C7406,'Risk Premium - Rate Cases'!$X$1795-1,0))</f>
        <v>8.8045075376884371E-2</v>
      </c>
      <c r="E7406" s="46"/>
      <c r="F7406" s="108">
        <v>39423</v>
      </c>
      <c r="G7406" s="36">
        <f t="shared" ca="1" si="231"/>
        <v>4.8609371859296466E-2</v>
      </c>
      <c r="J7406" s="107"/>
    </row>
    <row r="7407" spans="1:10">
      <c r="A7407" s="108">
        <v>32128</v>
      </c>
      <c r="B7407" s="46">
        <v>9.1419999999999995</v>
      </c>
      <c r="C7407" s="36">
        <f t="shared" si="232"/>
        <v>9.1420000000000001E-2</v>
      </c>
      <c r="D7407" s="36">
        <f ca="1">AVERAGE(C7407:OFFSET(C7407,'Risk Premium - Rate Cases'!$X$1795-1,0))</f>
        <v>8.7971005025125587E-2</v>
      </c>
      <c r="E7407" s="46"/>
      <c r="F7407" s="108">
        <v>39426</v>
      </c>
      <c r="G7407" s="36">
        <f t="shared" ca="1" si="231"/>
        <v>4.860739195979899E-2</v>
      </c>
      <c r="J7407" s="107"/>
    </row>
    <row r="7408" spans="1:10">
      <c r="A7408" s="108">
        <v>32127</v>
      </c>
      <c r="B7408" s="46">
        <v>9.1319999999999997</v>
      </c>
      <c r="C7408" s="36">
        <f t="shared" si="232"/>
        <v>9.1319999999999998E-2</v>
      </c>
      <c r="D7408" s="36">
        <f ca="1">AVERAGE(C7408:OFFSET(C7408,'Risk Premium - Rate Cases'!$X$1795-1,0))</f>
        <v>8.788472361809041E-2</v>
      </c>
      <c r="E7408" s="46"/>
      <c r="F7408" s="108">
        <v>39427</v>
      </c>
      <c r="G7408" s="36">
        <f t="shared" ca="1" si="231"/>
        <v>4.8599241206030139E-2</v>
      </c>
      <c r="J7408" s="107"/>
    </row>
    <row r="7409" spans="1:10">
      <c r="A7409" s="108">
        <v>32126</v>
      </c>
      <c r="B7409" s="46">
        <v>9.202</v>
      </c>
      <c r="C7409" s="36">
        <f t="shared" si="232"/>
        <v>9.2020000000000005E-2</v>
      </c>
      <c r="D7409" s="36">
        <f ca="1">AVERAGE(C7409:OFFSET(C7409,'Risk Premium - Rate Cases'!$X$1795-1,0))</f>
        <v>8.7801809045226081E-2</v>
      </c>
      <c r="E7409" s="46"/>
      <c r="F7409" s="108">
        <v>39428</v>
      </c>
      <c r="G7409" s="36">
        <f t="shared" ca="1" si="231"/>
        <v>4.8593542713567826E-2</v>
      </c>
      <c r="J7409" s="107"/>
    </row>
    <row r="7410" spans="1:10">
      <c r="A7410" s="108">
        <v>32125</v>
      </c>
      <c r="B7410" s="46">
        <v>9.3759999999999994</v>
      </c>
      <c r="C7410" s="36">
        <f t="shared" si="232"/>
        <v>9.3759999999999996E-2</v>
      </c>
      <c r="D7410" s="36">
        <f ca="1">AVERAGE(C7410:OFFSET(C7410,'Risk Premium - Rate Cases'!$X$1795-1,0))</f>
        <v>8.7713919597989895E-2</v>
      </c>
      <c r="E7410" s="46"/>
      <c r="F7410" s="108">
        <v>39429</v>
      </c>
      <c r="G7410" s="36">
        <f t="shared" ca="1" si="231"/>
        <v>4.8587969849246231E-2</v>
      </c>
      <c r="J7410" s="107"/>
    </row>
    <row r="7411" spans="1:10">
      <c r="A7411" s="108">
        <v>32122</v>
      </c>
      <c r="B7411" s="46">
        <v>9.4550000000000001</v>
      </c>
      <c r="C7411" s="36">
        <f t="shared" si="232"/>
        <v>9.4549999999999995E-2</v>
      </c>
      <c r="D7411" s="36">
        <f ca="1">AVERAGE(C7411:OFFSET(C7411,'Risk Premium - Rate Cases'!$X$1795-1,0))</f>
        <v>8.7617587939698455E-2</v>
      </c>
      <c r="E7411" s="46"/>
      <c r="F7411" s="108">
        <v>39430</v>
      </c>
      <c r="G7411" s="36">
        <f t="shared" ca="1" si="231"/>
        <v>4.8586025125628131E-2</v>
      </c>
      <c r="J7411" s="107"/>
    </row>
    <row r="7412" spans="1:10">
      <c r="A7412" s="108">
        <v>32121</v>
      </c>
      <c r="B7412" s="46">
        <v>9.3829999999999991</v>
      </c>
      <c r="C7412" s="36">
        <f t="shared" si="232"/>
        <v>9.3829999999999997E-2</v>
      </c>
      <c r="D7412" s="36">
        <f ca="1">AVERAGE(C7412:OFFSET(C7412,'Risk Premium - Rate Cases'!$X$1795-1,0))</f>
        <v>8.7518844221105521E-2</v>
      </c>
      <c r="E7412" s="46"/>
      <c r="F7412" s="108">
        <v>39433</v>
      </c>
      <c r="G7412" s="36">
        <f t="shared" ca="1" si="231"/>
        <v>4.8582125628140703E-2</v>
      </c>
      <c r="J7412" s="107"/>
    </row>
    <row r="7413" spans="1:10">
      <c r="A7413" s="108">
        <v>32120</v>
      </c>
      <c r="B7413" s="46">
        <v>9.202</v>
      </c>
      <c r="C7413" s="36">
        <f t="shared" si="232"/>
        <v>9.2020000000000005E-2</v>
      </c>
      <c r="D7413" s="36">
        <f ca="1">AVERAGE(C7413:OFFSET(C7413,'Risk Premium - Rate Cases'!$X$1795-1,0))</f>
        <v>8.742517587939698E-2</v>
      </c>
      <c r="E7413" s="46"/>
      <c r="F7413" s="108">
        <v>39434</v>
      </c>
      <c r="G7413" s="36">
        <f t="shared" ca="1" si="231"/>
        <v>4.85739095477387E-2</v>
      </c>
      <c r="J7413" s="107"/>
    </row>
    <row r="7414" spans="1:10">
      <c r="A7414" s="108">
        <v>32119</v>
      </c>
      <c r="B7414" s="46">
        <v>9.2210000000000001</v>
      </c>
      <c r="C7414" s="36">
        <f t="shared" si="232"/>
        <v>9.221E-2</v>
      </c>
      <c r="D7414" s="36">
        <f ca="1">AVERAGE(C7414:OFFSET(C7414,'Risk Premium - Rate Cases'!$X$1795-1,0))</f>
        <v>8.7339145728643208E-2</v>
      </c>
      <c r="E7414" s="46"/>
      <c r="F7414" s="108">
        <v>39435</v>
      </c>
      <c r="G7414" s="36">
        <f t="shared" ca="1" si="231"/>
        <v>4.8561457286432158E-2</v>
      </c>
      <c r="J7414" s="107"/>
    </row>
    <row r="7415" spans="1:10">
      <c r="A7415" s="108">
        <v>32118</v>
      </c>
      <c r="B7415" s="46">
        <v>9.2140000000000004</v>
      </c>
      <c r="C7415" s="36">
        <f t="shared" si="232"/>
        <v>9.214E-2</v>
      </c>
      <c r="D7415" s="36">
        <f ca="1">AVERAGE(C7415:OFFSET(C7415,'Risk Premium - Rate Cases'!$X$1795-1,0))</f>
        <v>8.7253768844221119E-2</v>
      </c>
      <c r="E7415" s="46"/>
      <c r="F7415" s="108">
        <v>39436</v>
      </c>
      <c r="G7415" s="36">
        <f t="shared" ca="1" si="231"/>
        <v>4.8550688442211047E-2</v>
      </c>
      <c r="J7415" s="107"/>
    </row>
    <row r="7416" spans="1:10">
      <c r="A7416" s="108">
        <v>32115</v>
      </c>
      <c r="B7416" s="46">
        <v>9.1199999999999992</v>
      </c>
      <c r="C7416" s="36">
        <f t="shared" si="232"/>
        <v>9.1199999999999989E-2</v>
      </c>
      <c r="D7416" s="36">
        <f ca="1">AVERAGE(C7416:OFFSET(C7416,'Risk Premium - Rate Cases'!$X$1795-1,0))</f>
        <v>8.7170351758793965E-2</v>
      </c>
      <c r="E7416" s="46"/>
      <c r="F7416" s="108">
        <v>39437</v>
      </c>
      <c r="G7416" s="36">
        <f t="shared" ca="1" si="231"/>
        <v>4.8544095477386917E-2</v>
      </c>
      <c r="J7416" s="107"/>
    </row>
    <row r="7417" spans="1:10">
      <c r="A7417" s="108">
        <v>32114</v>
      </c>
      <c r="B7417" s="46">
        <v>9.0449999999999999</v>
      </c>
      <c r="C7417" s="36">
        <f t="shared" si="232"/>
        <v>9.0450000000000003E-2</v>
      </c>
      <c r="D7417" s="36">
        <f ca="1">AVERAGE(C7417:OFFSET(C7417,'Risk Premium - Rate Cases'!$X$1795-1,0))</f>
        <v>8.7090854271356766E-2</v>
      </c>
      <c r="E7417" s="46"/>
      <c r="F7417" s="108">
        <v>39440</v>
      </c>
      <c r="G7417" s="36">
        <f t="shared" ca="1" si="231"/>
        <v>4.8539241206030134E-2</v>
      </c>
      <c r="J7417" s="107"/>
    </row>
    <row r="7418" spans="1:10">
      <c r="A7418" s="108">
        <v>32113</v>
      </c>
      <c r="B7418" s="46">
        <v>9.1289999999999996</v>
      </c>
      <c r="C7418" s="36">
        <f t="shared" si="232"/>
        <v>9.1289999999999996E-2</v>
      </c>
      <c r="D7418" s="36">
        <f ca="1">AVERAGE(C7418:OFFSET(C7418,'Risk Premium - Rate Cases'!$X$1795-1,0))</f>
        <v>8.7017236180904525E-2</v>
      </c>
      <c r="E7418" s="46"/>
      <c r="F7418" s="108">
        <v>39441</v>
      </c>
      <c r="G7418" s="36">
        <f t="shared" ca="1" si="231"/>
        <v>4.8533944723618078E-2</v>
      </c>
      <c r="J7418" s="107"/>
    </row>
    <row r="7419" spans="1:10">
      <c r="A7419" s="108">
        <v>32112</v>
      </c>
      <c r="B7419" s="46">
        <v>9.1319999999999997</v>
      </c>
      <c r="C7419" s="36">
        <f t="shared" si="232"/>
        <v>9.1319999999999998E-2</v>
      </c>
      <c r="D7419" s="36">
        <f ca="1">AVERAGE(C7419:OFFSET(C7419,'Risk Premium - Rate Cases'!$X$1795-1,0))</f>
        <v>8.6940201005025114E-2</v>
      </c>
      <c r="E7419" s="46"/>
      <c r="F7419" s="108">
        <v>39442</v>
      </c>
      <c r="G7419" s="36">
        <f t="shared" ca="1" si="231"/>
        <v>4.8528718592964808E-2</v>
      </c>
      <c r="J7419" s="107"/>
    </row>
    <row r="7420" spans="1:10">
      <c r="A7420" s="108">
        <v>32111</v>
      </c>
      <c r="B7420" s="46">
        <v>9.1010000000000009</v>
      </c>
      <c r="C7420" s="36">
        <f t="shared" si="232"/>
        <v>9.1010000000000008E-2</v>
      </c>
      <c r="D7420" s="36">
        <f ca="1">AVERAGE(C7420:OFFSET(C7420,'Risk Premium - Rate Cases'!$X$1795-1,0))</f>
        <v>8.6862211055276375E-2</v>
      </c>
      <c r="E7420" s="46"/>
      <c r="F7420" s="108">
        <v>39443</v>
      </c>
      <c r="G7420" s="36">
        <f t="shared" ca="1" si="231"/>
        <v>4.8519115577889432E-2</v>
      </c>
      <c r="J7420" s="107"/>
    </row>
    <row r="7421" spans="1:10">
      <c r="A7421" s="108">
        <v>32108</v>
      </c>
      <c r="B7421" s="46">
        <v>9.157</v>
      </c>
      <c r="C7421" s="36">
        <f t="shared" si="232"/>
        <v>9.1569999999999999E-2</v>
      </c>
      <c r="D7421" s="36">
        <f ca="1">AVERAGE(C7421:OFFSET(C7421,'Risk Premium - Rate Cases'!$X$1795-1,0))</f>
        <v>8.6784572864321577E-2</v>
      </c>
      <c r="E7421" s="46"/>
      <c r="F7421" s="108">
        <v>39444</v>
      </c>
      <c r="G7421" s="36">
        <f t="shared" ca="1" si="231"/>
        <v>4.8503773869346727E-2</v>
      </c>
      <c r="J7421" s="107"/>
    </row>
    <row r="7422" spans="1:10">
      <c r="A7422" s="108">
        <v>32106</v>
      </c>
      <c r="B7422" s="46">
        <v>9.0630000000000006</v>
      </c>
      <c r="C7422" s="36">
        <f t="shared" si="232"/>
        <v>9.0630000000000002E-2</v>
      </c>
      <c r="D7422" s="36">
        <f ca="1">AVERAGE(C7422:OFFSET(C7422,'Risk Premium - Rate Cases'!$X$1795-1,0))</f>
        <v>8.6706532663316543E-2</v>
      </c>
      <c r="E7422" s="46"/>
      <c r="F7422" s="108">
        <v>39447</v>
      </c>
      <c r="G7422" s="36">
        <f t="shared" ca="1" si="231"/>
        <v>4.8486386934673366E-2</v>
      </c>
      <c r="J7422" s="107"/>
    </row>
    <row r="7423" spans="1:10">
      <c r="A7423" s="108">
        <v>32105</v>
      </c>
      <c r="B7423" s="46">
        <v>9.0020000000000007</v>
      </c>
      <c r="C7423" s="36">
        <f t="shared" si="232"/>
        <v>9.0020000000000003E-2</v>
      </c>
      <c r="D7423" s="36">
        <f ca="1">AVERAGE(C7423:OFFSET(C7423,'Risk Premium - Rate Cases'!$X$1795-1,0))</f>
        <v>8.6633115577889427E-2</v>
      </c>
      <c r="E7423" s="46"/>
      <c r="F7423" s="108">
        <v>39448</v>
      </c>
      <c r="G7423" s="36">
        <f t="shared" ca="1" si="231"/>
        <v>4.8467346733668343E-2</v>
      </c>
      <c r="J7423" s="107"/>
    </row>
    <row r="7424" spans="1:10">
      <c r="A7424" s="108">
        <v>32104</v>
      </c>
      <c r="B7424" s="46">
        <v>8.8919999999999995</v>
      </c>
      <c r="C7424" s="36">
        <f t="shared" si="232"/>
        <v>8.8919999999999999E-2</v>
      </c>
      <c r="D7424" s="36">
        <f ca="1">AVERAGE(C7424:OFFSET(C7424,'Risk Premium - Rate Cases'!$X$1795-1,0))</f>
        <v>8.6558442211055256E-2</v>
      </c>
      <c r="E7424" s="46"/>
      <c r="F7424" s="108">
        <v>39449</v>
      </c>
      <c r="G7424" s="36">
        <f t="shared" ca="1" si="231"/>
        <v>4.8442683417085422E-2</v>
      </c>
      <c r="J7424" s="107"/>
    </row>
    <row r="7425" spans="1:10">
      <c r="A7425" s="108">
        <v>32101</v>
      </c>
      <c r="B7425" s="46">
        <v>8.8439999999999994</v>
      </c>
      <c r="C7425" s="36">
        <f t="shared" si="232"/>
        <v>8.8439999999999991E-2</v>
      </c>
      <c r="D7425" s="36">
        <f ca="1">AVERAGE(C7425:OFFSET(C7425,'Risk Premium - Rate Cases'!$X$1795-1,0))</f>
        <v>8.6486432160803997E-2</v>
      </c>
      <c r="E7425" s="46"/>
      <c r="F7425" s="108">
        <v>39450</v>
      </c>
      <c r="G7425" s="36">
        <f t="shared" ca="1" si="231"/>
        <v>4.8418592964824113E-2</v>
      </c>
      <c r="J7425" s="107"/>
    </row>
    <row r="7426" spans="1:10">
      <c r="A7426" s="108">
        <v>32100</v>
      </c>
      <c r="B7426" s="46">
        <v>8.9220000000000006</v>
      </c>
      <c r="C7426" s="36">
        <f t="shared" si="232"/>
        <v>8.9220000000000008E-2</v>
      </c>
      <c r="D7426" s="36">
        <f ca="1">AVERAGE(C7426:OFFSET(C7426,'Risk Premium - Rate Cases'!$X$1795-1,0))</f>
        <v>8.6414723618090425E-2</v>
      </c>
      <c r="E7426" s="46"/>
      <c r="F7426" s="108">
        <v>39451</v>
      </c>
      <c r="G7426" s="36">
        <f t="shared" ca="1" si="231"/>
        <v>4.8395477386934657E-2</v>
      </c>
      <c r="J7426" s="107"/>
    </row>
    <row r="7427" spans="1:10">
      <c r="A7427" s="108">
        <v>32099</v>
      </c>
      <c r="B7427" s="46">
        <v>8.9310000000000009</v>
      </c>
      <c r="C7427" s="36">
        <f t="shared" si="232"/>
        <v>8.9310000000000014E-2</v>
      </c>
      <c r="D7427" s="36">
        <f ca="1">AVERAGE(C7427:OFFSET(C7427,'Risk Premium - Rate Cases'!$X$1795-1,0))</f>
        <v>8.6343668341708521E-2</v>
      </c>
      <c r="E7427" s="46"/>
      <c r="F7427" s="108">
        <v>39454</v>
      </c>
      <c r="G7427" s="36">
        <f t="shared" ca="1" si="231"/>
        <v>4.8369849246231146E-2</v>
      </c>
      <c r="J7427" s="107"/>
    </row>
    <row r="7428" spans="1:10">
      <c r="A7428" s="108">
        <v>32098</v>
      </c>
      <c r="B7428" s="46">
        <v>8.9280000000000008</v>
      </c>
      <c r="C7428" s="36">
        <f t="shared" si="232"/>
        <v>8.9280000000000012E-2</v>
      </c>
      <c r="D7428" s="36">
        <f ca="1">AVERAGE(C7428:OFFSET(C7428,'Risk Premium - Rate Cases'!$X$1795-1,0))</f>
        <v>8.6272562814070322E-2</v>
      </c>
      <c r="E7428" s="46"/>
      <c r="F7428" s="108">
        <v>39455</v>
      </c>
      <c r="G7428" s="36">
        <f t="shared" ca="1" si="231"/>
        <v>4.8343110552763809E-2</v>
      </c>
      <c r="J7428" s="107"/>
    </row>
    <row r="7429" spans="1:10">
      <c r="A7429" s="108">
        <v>32097</v>
      </c>
      <c r="B7429" s="46">
        <v>8.8979999999999997</v>
      </c>
      <c r="C7429" s="36">
        <f t="shared" si="232"/>
        <v>8.8980000000000004E-2</v>
      </c>
      <c r="D7429" s="36">
        <f ca="1">AVERAGE(C7429:OFFSET(C7429,'Risk Premium - Rate Cases'!$X$1795-1,0))</f>
        <v>8.620085427135675E-2</v>
      </c>
      <c r="E7429" s="46"/>
      <c r="F7429" s="108">
        <v>39456</v>
      </c>
      <c r="G7429" s="36">
        <f t="shared" ca="1" si="231"/>
        <v>4.8316286432160786E-2</v>
      </c>
      <c r="J7429" s="107"/>
    </row>
    <row r="7430" spans="1:10">
      <c r="A7430" s="108">
        <v>32094</v>
      </c>
      <c r="B7430" s="46">
        <v>8.9380000000000006</v>
      </c>
      <c r="C7430" s="36">
        <f t="shared" si="232"/>
        <v>8.9380000000000001E-2</v>
      </c>
      <c r="D7430" s="36">
        <f ca="1">AVERAGE(C7430:OFFSET(C7430,'Risk Premium - Rate Cases'!$X$1795-1,0))</f>
        <v>8.6129296482412007E-2</v>
      </c>
      <c r="E7430" s="46"/>
      <c r="F7430" s="108">
        <v>39457</v>
      </c>
      <c r="G7430" s="36">
        <f t="shared" ca="1" si="231"/>
        <v>4.8292663316582912E-2</v>
      </c>
      <c r="J7430" s="107"/>
    </row>
    <row r="7431" spans="1:10">
      <c r="A7431" s="108">
        <v>32093</v>
      </c>
      <c r="B7431" s="46">
        <v>8.8620000000000001</v>
      </c>
      <c r="C7431" s="36">
        <f t="shared" si="232"/>
        <v>8.8620000000000004E-2</v>
      </c>
      <c r="D7431" s="36">
        <f ca="1">AVERAGE(C7431:OFFSET(C7431,'Risk Premium - Rate Cases'!$X$1795-1,0))</f>
        <v>8.6054170854271306E-2</v>
      </c>
      <c r="E7431" s="46"/>
      <c r="F7431" s="108">
        <v>39458</v>
      </c>
      <c r="G7431" s="36">
        <f t="shared" ca="1" si="231"/>
        <v>4.8265361809045219E-2</v>
      </c>
      <c r="J7431" s="107"/>
    </row>
    <row r="7432" spans="1:10">
      <c r="A7432" s="108">
        <v>32091</v>
      </c>
      <c r="B7432" s="46">
        <v>8.8740000000000006</v>
      </c>
      <c r="C7432" s="36">
        <f t="shared" si="232"/>
        <v>8.8739999999999999E-2</v>
      </c>
      <c r="D7432" s="36">
        <f ca="1">AVERAGE(C7432:OFFSET(C7432,'Risk Premium - Rate Cases'!$X$1795-1,0))</f>
        <v>8.5983668341708508E-2</v>
      </c>
      <c r="E7432" s="46"/>
      <c r="F7432" s="108">
        <v>39461</v>
      </c>
      <c r="G7432" s="36">
        <f t="shared" ref="G7432:G7495" ca="1" si="233">VLOOKUP(F7432,$A$7:$D$9627,4,FALSE)</f>
        <v>4.8237934673366838E-2</v>
      </c>
      <c r="J7432" s="107"/>
    </row>
    <row r="7433" spans="1:10">
      <c r="A7433" s="108">
        <v>32090</v>
      </c>
      <c r="B7433" s="46">
        <v>8.8260000000000005</v>
      </c>
      <c r="C7433" s="36">
        <f t="shared" si="232"/>
        <v>8.8260000000000005E-2</v>
      </c>
      <c r="D7433" s="36">
        <f ca="1">AVERAGE(C7433:OFFSET(C7433,'Risk Premium - Rate Cases'!$X$1795-1,0))</f>
        <v>8.5913467336683383E-2</v>
      </c>
      <c r="E7433" s="46"/>
      <c r="F7433" s="108">
        <v>39462</v>
      </c>
      <c r="G7433" s="36">
        <f t="shared" ca="1" si="233"/>
        <v>4.8206000000000006E-2</v>
      </c>
      <c r="J7433" s="107"/>
    </row>
    <row r="7434" spans="1:10">
      <c r="A7434" s="108">
        <v>32087</v>
      </c>
      <c r="B7434" s="46">
        <v>8.8379999999999992</v>
      </c>
      <c r="C7434" s="36">
        <f t="shared" si="232"/>
        <v>8.8379999999999986E-2</v>
      </c>
      <c r="D7434" s="36">
        <f ca="1">AVERAGE(C7434:OFFSET(C7434,'Risk Premium - Rate Cases'!$X$1795-1,0))</f>
        <v>8.5845427135678359E-2</v>
      </c>
      <c r="E7434" s="46"/>
      <c r="F7434" s="108">
        <v>39463</v>
      </c>
      <c r="G7434" s="36">
        <f t="shared" ca="1" si="233"/>
        <v>4.8177623115577897E-2</v>
      </c>
      <c r="J7434" s="107"/>
    </row>
    <row r="7435" spans="1:10">
      <c r="A7435" s="108">
        <v>32086</v>
      </c>
      <c r="B7435" s="46">
        <v>8.7789999999999999</v>
      </c>
      <c r="C7435" s="36">
        <f t="shared" si="232"/>
        <v>8.7789999999999993E-2</v>
      </c>
      <c r="D7435" s="36">
        <f ca="1">AVERAGE(C7435:OFFSET(C7435,'Risk Premium - Rate Cases'!$X$1795-1,0))</f>
        <v>8.5775175879396953E-2</v>
      </c>
      <c r="E7435" s="46"/>
      <c r="F7435" s="108">
        <v>39464</v>
      </c>
      <c r="G7435" s="36">
        <f t="shared" ca="1" si="233"/>
        <v>4.8143728643216095E-2</v>
      </c>
      <c r="J7435" s="107"/>
    </row>
    <row r="7436" spans="1:10">
      <c r="A7436" s="108">
        <v>32085</v>
      </c>
      <c r="B7436" s="46">
        <v>8.9410000000000007</v>
      </c>
      <c r="C7436" s="36">
        <f t="shared" si="232"/>
        <v>8.9410000000000003E-2</v>
      </c>
      <c r="D7436" s="36">
        <f ca="1">AVERAGE(C7436:OFFSET(C7436,'Risk Premium - Rate Cases'!$X$1795-1,0))</f>
        <v>8.5702864321607994E-2</v>
      </c>
      <c r="E7436" s="46"/>
      <c r="F7436" s="108">
        <v>39465</v>
      </c>
      <c r="G7436" s="36">
        <f t="shared" ca="1" si="233"/>
        <v>4.8113140703517597E-2</v>
      </c>
      <c r="J7436" s="107"/>
    </row>
    <row r="7437" spans="1:10">
      <c r="A7437" s="108">
        <v>32084</v>
      </c>
      <c r="B7437" s="46">
        <v>9.0259999999999998</v>
      </c>
      <c r="C7437" s="36">
        <f t="shared" si="232"/>
        <v>9.0259999999999993E-2</v>
      </c>
      <c r="D7437" s="36">
        <f ca="1">AVERAGE(C7437:OFFSET(C7437,'Risk Premium - Rate Cases'!$X$1795-1,0))</f>
        <v>8.5621507537688379E-2</v>
      </c>
      <c r="E7437" s="46"/>
      <c r="F7437" s="108">
        <v>39468</v>
      </c>
      <c r="G7437" s="36">
        <f t="shared" ca="1" si="233"/>
        <v>4.808488442211057E-2</v>
      </c>
      <c r="J7437" s="107"/>
    </row>
    <row r="7438" spans="1:10">
      <c r="A7438" s="108">
        <v>32083</v>
      </c>
      <c r="B7438" s="46">
        <v>9.1189999999999998</v>
      </c>
      <c r="C7438" s="36">
        <f t="shared" si="232"/>
        <v>9.1189999999999993E-2</v>
      </c>
      <c r="D7438" s="36">
        <f ca="1">AVERAGE(C7438:OFFSET(C7438,'Risk Premium - Rate Cases'!$X$1795-1,0))</f>
        <v>8.5535477386934622E-2</v>
      </c>
      <c r="E7438" s="46"/>
      <c r="F7438" s="108">
        <v>39469</v>
      </c>
      <c r="G7438" s="36">
        <f t="shared" ca="1" si="233"/>
        <v>4.8053683417085435E-2</v>
      </c>
      <c r="J7438" s="107"/>
    </row>
    <row r="7439" spans="1:10">
      <c r="A7439" s="108">
        <v>32080</v>
      </c>
      <c r="B7439" s="46">
        <v>9.032</v>
      </c>
      <c r="C7439" s="36">
        <f t="shared" si="232"/>
        <v>9.0319999999999998E-2</v>
      </c>
      <c r="D7439" s="36">
        <f ca="1">AVERAGE(C7439:OFFSET(C7439,'Risk Premium - Rate Cases'!$X$1795-1,0))</f>
        <v>8.5445577889447177E-2</v>
      </c>
      <c r="E7439" s="46"/>
      <c r="F7439" s="108">
        <v>39470</v>
      </c>
      <c r="G7439" s="36">
        <f t="shared" ca="1" si="233"/>
        <v>4.8027597989949766E-2</v>
      </c>
      <c r="J7439" s="107"/>
    </row>
    <row r="7440" spans="1:10">
      <c r="A7440" s="108">
        <v>32079</v>
      </c>
      <c r="B7440" s="46">
        <v>9.0079999999999991</v>
      </c>
      <c r="C7440" s="36">
        <f t="shared" si="232"/>
        <v>9.0079999999999993E-2</v>
      </c>
      <c r="D7440" s="36">
        <f ca="1">AVERAGE(C7440:OFFSET(C7440,'Risk Premium - Rate Cases'!$X$1795-1,0))</f>
        <v>8.5362613065326595E-2</v>
      </c>
      <c r="E7440" s="46"/>
      <c r="F7440" s="108">
        <v>39471</v>
      </c>
      <c r="G7440" s="36">
        <f t="shared" ca="1" si="233"/>
        <v>4.8004849246231183E-2</v>
      </c>
      <c r="J7440" s="107"/>
    </row>
    <row r="7441" spans="1:10">
      <c r="A7441" s="108">
        <v>32078</v>
      </c>
      <c r="B7441" s="46">
        <v>9.1379999999999999</v>
      </c>
      <c r="C7441" s="36">
        <f t="shared" si="232"/>
        <v>9.1380000000000003E-2</v>
      </c>
      <c r="D7441" s="36">
        <f ca="1">AVERAGE(C7441:OFFSET(C7441,'Risk Premium - Rate Cases'!$X$1795-1,0))</f>
        <v>8.5281758793969806E-2</v>
      </c>
      <c r="E7441" s="46"/>
      <c r="F7441" s="108">
        <v>39472</v>
      </c>
      <c r="G7441" s="36">
        <f t="shared" ca="1" si="233"/>
        <v>4.7976773869346741E-2</v>
      </c>
      <c r="J7441" s="107"/>
    </row>
    <row r="7442" spans="1:10">
      <c r="A7442" s="108">
        <v>32077</v>
      </c>
      <c r="B7442" s="46">
        <v>9.0630000000000006</v>
      </c>
      <c r="C7442" s="36">
        <f t="shared" si="232"/>
        <v>9.0630000000000002E-2</v>
      </c>
      <c r="D7442" s="36">
        <f ca="1">AVERAGE(C7442:OFFSET(C7442,'Risk Premium - Rate Cases'!$X$1795-1,0))</f>
        <v>8.5192663316582887E-2</v>
      </c>
      <c r="E7442" s="46"/>
      <c r="F7442" s="108">
        <v>39475</v>
      </c>
      <c r="G7442" s="36">
        <f t="shared" ca="1" si="233"/>
        <v>4.7950241206030163E-2</v>
      </c>
      <c r="J7442" s="107"/>
    </row>
    <row r="7443" spans="1:10">
      <c r="A7443" s="108">
        <v>32076</v>
      </c>
      <c r="B7443" s="46">
        <v>8.8919999999999995</v>
      </c>
      <c r="C7443" s="36">
        <f t="shared" ref="C7443:C7506" si="234">B7443/100</f>
        <v>8.8919999999999999E-2</v>
      </c>
      <c r="D7443" s="36">
        <f ca="1">AVERAGE(C7443:OFFSET(C7443,'Risk Premium - Rate Cases'!$X$1795-1,0))</f>
        <v>8.5105829145728631E-2</v>
      </c>
      <c r="E7443" s="46"/>
      <c r="F7443" s="108">
        <v>39476</v>
      </c>
      <c r="G7443" s="36">
        <f t="shared" ca="1" si="233"/>
        <v>4.7926221105527661E-2</v>
      </c>
      <c r="J7443" s="107"/>
    </row>
    <row r="7444" spans="1:10">
      <c r="A7444" s="108">
        <v>32073</v>
      </c>
      <c r="B7444" s="46">
        <v>9.0939999999999994</v>
      </c>
      <c r="C7444" s="36">
        <f t="shared" si="234"/>
        <v>9.0939999999999993E-2</v>
      </c>
      <c r="D7444" s="36">
        <f ca="1">AVERAGE(C7444:OFFSET(C7444,'Risk Premium - Rate Cases'!$X$1795-1,0))</f>
        <v>8.5024773869346704E-2</v>
      </c>
      <c r="E7444" s="46"/>
      <c r="F7444" s="108">
        <v>39477</v>
      </c>
      <c r="G7444" s="36">
        <f t="shared" ca="1" si="233"/>
        <v>4.7901281407035187E-2</v>
      </c>
      <c r="J7444" s="107"/>
    </row>
    <row r="7445" spans="1:10">
      <c r="A7445" s="108">
        <v>32072</v>
      </c>
      <c r="B7445" s="46">
        <v>9.0879999999999992</v>
      </c>
      <c r="C7445" s="36">
        <f t="shared" si="234"/>
        <v>9.0879999999999989E-2</v>
      </c>
      <c r="D7445" s="36">
        <f ca="1">AVERAGE(C7445:OFFSET(C7445,'Risk Premium - Rate Cases'!$X$1795-1,0))</f>
        <v>8.4935728643216066E-2</v>
      </c>
      <c r="E7445" s="46"/>
      <c r="F7445" s="108">
        <v>39478</v>
      </c>
      <c r="G7445" s="36">
        <f t="shared" ca="1" si="233"/>
        <v>4.7873236180904548E-2</v>
      </c>
      <c r="J7445" s="107"/>
    </row>
    <row r="7446" spans="1:10">
      <c r="A7446" s="108">
        <v>32071</v>
      </c>
      <c r="B7446" s="46">
        <v>9.4480000000000004</v>
      </c>
      <c r="C7446" s="36">
        <f t="shared" si="234"/>
        <v>9.4480000000000008E-2</v>
      </c>
      <c r="D7446" s="36">
        <f ca="1">AVERAGE(C7446:OFFSET(C7446,'Risk Premium - Rate Cases'!$X$1795-1,0))</f>
        <v>8.484532663316581E-2</v>
      </c>
      <c r="E7446" s="46"/>
      <c r="F7446" s="108">
        <v>39479</v>
      </c>
      <c r="G7446" s="36">
        <f t="shared" ca="1" si="233"/>
        <v>4.7847874371859306E-2</v>
      </c>
      <c r="J7446" s="107"/>
    </row>
    <row r="7447" spans="1:10">
      <c r="A7447" s="108">
        <v>32070</v>
      </c>
      <c r="B7447" s="46">
        <v>9.4809999999999999</v>
      </c>
      <c r="C7447" s="36">
        <f t="shared" si="234"/>
        <v>9.4810000000000005E-2</v>
      </c>
      <c r="D7447" s="36">
        <f ca="1">AVERAGE(C7447:OFFSET(C7447,'Risk Premium - Rate Cases'!$X$1795-1,0))</f>
        <v>8.473989949748742E-2</v>
      </c>
      <c r="E7447" s="46"/>
      <c r="F7447" s="108">
        <v>39482</v>
      </c>
      <c r="G7447" s="36">
        <f t="shared" ca="1" si="233"/>
        <v>4.7825904522613073E-2</v>
      </c>
      <c r="J7447" s="107"/>
    </row>
    <row r="7448" spans="1:10">
      <c r="A7448" s="108">
        <v>32069</v>
      </c>
      <c r="B7448" s="46">
        <v>9.8109999999999999</v>
      </c>
      <c r="C7448" s="36">
        <f t="shared" si="234"/>
        <v>9.8110000000000003E-2</v>
      </c>
      <c r="D7448" s="36">
        <f ca="1">AVERAGE(C7448:OFFSET(C7448,'Risk Premium - Rate Cases'!$X$1795-1,0))</f>
        <v>8.4632060301507522E-2</v>
      </c>
      <c r="E7448" s="46"/>
      <c r="F7448" s="108">
        <v>39483</v>
      </c>
      <c r="G7448" s="36">
        <f t="shared" ca="1" si="233"/>
        <v>4.7801316582914588E-2</v>
      </c>
      <c r="J7448" s="107"/>
    </row>
    <row r="7449" spans="1:10">
      <c r="A7449" s="108">
        <v>32066</v>
      </c>
      <c r="B7449" s="46">
        <v>10.179</v>
      </c>
      <c r="C7449" s="36">
        <f t="shared" si="234"/>
        <v>0.10179000000000001</v>
      </c>
      <c r="D7449" s="36">
        <f ca="1">AVERAGE(C7449:OFFSET(C7449,'Risk Premium - Rate Cases'!$X$1795-1,0))</f>
        <v>8.4510753768844205E-2</v>
      </c>
      <c r="E7449" s="46"/>
      <c r="F7449" s="108">
        <v>39484</v>
      </c>
      <c r="G7449" s="36">
        <f t="shared" ca="1" si="233"/>
        <v>4.7777030150753776E-2</v>
      </c>
      <c r="J7449" s="107"/>
    </row>
    <row r="7450" spans="1:10">
      <c r="A7450" s="108">
        <v>32065</v>
      </c>
      <c r="B7450" s="46">
        <v>10.220000000000001</v>
      </c>
      <c r="C7450" s="36">
        <f t="shared" si="234"/>
        <v>0.10220000000000001</v>
      </c>
      <c r="D7450" s="36">
        <f ca="1">AVERAGE(C7450:OFFSET(C7450,'Risk Premium - Rate Cases'!$X$1795-1,0))</f>
        <v>8.4375376884422093E-2</v>
      </c>
      <c r="E7450" s="46"/>
      <c r="F7450" s="108">
        <v>39485</v>
      </c>
      <c r="G7450" s="36">
        <f t="shared" ca="1" si="233"/>
        <v>4.7762587939698502E-2</v>
      </c>
      <c r="J7450" s="107"/>
    </row>
    <row r="7451" spans="1:10">
      <c r="A7451" s="108">
        <v>32064</v>
      </c>
      <c r="B7451" s="46">
        <v>10.16</v>
      </c>
      <c r="C7451" s="36">
        <f t="shared" si="234"/>
        <v>0.1016</v>
      </c>
      <c r="D7451" s="36">
        <f ca="1">AVERAGE(C7451:OFFSET(C7451,'Risk Premium - Rate Cases'!$X$1795-1,0))</f>
        <v>8.4235829145728636E-2</v>
      </c>
      <c r="E7451" s="46"/>
      <c r="F7451" s="108">
        <v>39486</v>
      </c>
      <c r="G7451" s="36">
        <f t="shared" ca="1" si="233"/>
        <v>4.7744216080402038E-2</v>
      </c>
      <c r="J7451" s="107"/>
    </row>
    <row r="7452" spans="1:10">
      <c r="A7452" s="108">
        <v>32063</v>
      </c>
      <c r="B7452" s="46">
        <v>9.8889999999999993</v>
      </c>
      <c r="C7452" s="36">
        <f t="shared" si="234"/>
        <v>9.8889999999999992E-2</v>
      </c>
      <c r="D7452" s="36">
        <f ca="1">AVERAGE(C7452:OFFSET(C7452,'Risk Premium - Rate Cases'!$X$1795-1,0))</f>
        <v>8.4098542713567828E-2</v>
      </c>
      <c r="E7452" s="46"/>
      <c r="F7452" s="108">
        <v>39489</v>
      </c>
      <c r="G7452" s="36">
        <f t="shared" ca="1" si="233"/>
        <v>4.7723939698492486E-2</v>
      </c>
      <c r="J7452" s="107"/>
    </row>
    <row r="7453" spans="1:10">
      <c r="A7453" s="108">
        <v>32059</v>
      </c>
      <c r="B7453" s="46">
        <v>9.9320000000000004</v>
      </c>
      <c r="C7453" s="36">
        <f t="shared" si="234"/>
        <v>9.9320000000000006E-2</v>
      </c>
      <c r="D7453" s="36">
        <f ca="1">AVERAGE(C7453:OFFSET(C7453,'Risk Premium - Rate Cases'!$X$1795-1,0))</f>
        <v>8.3970100502512551E-2</v>
      </c>
      <c r="E7453" s="46"/>
      <c r="F7453" s="108">
        <v>39490</v>
      </c>
      <c r="G7453" s="36">
        <f t="shared" ca="1" si="233"/>
        <v>4.7704914572864347E-2</v>
      </c>
      <c r="J7453" s="107"/>
    </row>
    <row r="7454" spans="1:10">
      <c r="A7454" s="108">
        <v>32058</v>
      </c>
      <c r="B7454" s="46">
        <v>9.8569999999999993</v>
      </c>
      <c r="C7454" s="36">
        <f t="shared" si="234"/>
        <v>9.8569999999999991E-2</v>
      </c>
      <c r="D7454" s="36">
        <f ca="1">AVERAGE(C7454:OFFSET(C7454,'Risk Premium - Rate Cases'!$X$1795-1,0))</f>
        <v>8.3839597989949763E-2</v>
      </c>
      <c r="E7454" s="46"/>
      <c r="F7454" s="108">
        <v>39491</v>
      </c>
      <c r="G7454" s="36">
        <f t="shared" ca="1" si="233"/>
        <v>4.7690587939698513E-2</v>
      </c>
      <c r="J7454" s="107"/>
    </row>
    <row r="7455" spans="1:10">
      <c r="A7455" s="108">
        <v>32057</v>
      </c>
      <c r="B7455" s="46">
        <v>9.7970000000000006</v>
      </c>
      <c r="C7455" s="36">
        <f t="shared" si="234"/>
        <v>9.7970000000000002E-2</v>
      </c>
      <c r="D7455" s="36">
        <f ca="1">AVERAGE(C7455:OFFSET(C7455,'Risk Premium - Rate Cases'!$X$1795-1,0))</f>
        <v>8.3713266331658265E-2</v>
      </c>
      <c r="E7455" s="46"/>
      <c r="F7455" s="108">
        <v>39492</v>
      </c>
      <c r="G7455" s="36">
        <f t="shared" ca="1" si="233"/>
        <v>4.7679909547738715E-2</v>
      </c>
      <c r="J7455" s="107"/>
    </row>
    <row r="7456" spans="1:10">
      <c r="A7456" s="108">
        <v>32056</v>
      </c>
      <c r="B7456" s="46">
        <v>9.7650000000000006</v>
      </c>
      <c r="C7456" s="36">
        <f t="shared" si="234"/>
        <v>9.7650000000000001E-2</v>
      </c>
      <c r="D7456" s="36">
        <f ca="1">AVERAGE(C7456:OFFSET(C7456,'Risk Premium - Rate Cases'!$X$1795-1,0))</f>
        <v>8.3590201005025094E-2</v>
      </c>
      <c r="E7456" s="46"/>
      <c r="F7456" s="108">
        <v>39493</v>
      </c>
      <c r="G7456" s="36">
        <f t="shared" ca="1" si="233"/>
        <v>4.7665271356783945E-2</v>
      </c>
      <c r="J7456" s="107"/>
    </row>
    <row r="7457" spans="1:10">
      <c r="A7457" s="108">
        <v>32055</v>
      </c>
      <c r="B7457" s="46">
        <v>9.7929999999999993</v>
      </c>
      <c r="C7457" s="36">
        <f t="shared" si="234"/>
        <v>9.7929999999999989E-2</v>
      </c>
      <c r="D7457" s="36">
        <f ca="1">AVERAGE(C7457:OFFSET(C7457,'Risk Premium - Rate Cases'!$X$1795-1,0))</f>
        <v>8.3469497487437178E-2</v>
      </c>
      <c r="E7457" s="46"/>
      <c r="F7457" s="108">
        <v>39496</v>
      </c>
      <c r="G7457" s="36">
        <f t="shared" ca="1" si="233"/>
        <v>4.7650276381909572E-2</v>
      </c>
      <c r="J7457" s="107"/>
    </row>
    <row r="7458" spans="1:10">
      <c r="A7458" s="108">
        <v>32052</v>
      </c>
      <c r="B7458" s="46">
        <v>9.6920000000000002</v>
      </c>
      <c r="C7458" s="36">
        <f t="shared" si="234"/>
        <v>9.6920000000000006E-2</v>
      </c>
      <c r="D7458" s="36">
        <f ca="1">AVERAGE(C7458:OFFSET(C7458,'Risk Premium - Rate Cases'!$X$1795-1,0))</f>
        <v>8.3347788944723569E-2</v>
      </c>
      <c r="E7458" s="46"/>
      <c r="F7458" s="108">
        <v>39497</v>
      </c>
      <c r="G7458" s="36">
        <f t="shared" ca="1" si="233"/>
        <v>4.7639532663316615E-2</v>
      </c>
      <c r="J7458" s="107"/>
    </row>
    <row r="7459" spans="1:10">
      <c r="A7459" s="108">
        <v>32051</v>
      </c>
      <c r="B7459" s="46">
        <v>9.7720000000000002</v>
      </c>
      <c r="C7459" s="36">
        <f t="shared" si="234"/>
        <v>9.7720000000000001E-2</v>
      </c>
      <c r="D7459" s="36">
        <f ca="1">AVERAGE(C7459:OFFSET(C7459,'Risk Premium - Rate Cases'!$X$1795-1,0))</f>
        <v>8.3231407035175828E-2</v>
      </c>
      <c r="E7459" s="46"/>
      <c r="F7459" s="108">
        <v>39498</v>
      </c>
      <c r="G7459" s="36">
        <f t="shared" ca="1" si="233"/>
        <v>4.7624185929648274E-2</v>
      </c>
      <c r="J7459" s="107"/>
    </row>
    <row r="7460" spans="1:10">
      <c r="A7460" s="108">
        <v>32050</v>
      </c>
      <c r="B7460" s="46">
        <v>9.7439999999999998</v>
      </c>
      <c r="C7460" s="36">
        <f t="shared" si="234"/>
        <v>9.7439999999999999E-2</v>
      </c>
      <c r="D7460" s="36">
        <f ca="1">AVERAGE(C7460:OFFSET(C7460,'Risk Premium - Rate Cases'!$X$1795-1,0))</f>
        <v>8.3111256281406976E-2</v>
      </c>
      <c r="E7460" s="46"/>
      <c r="F7460" s="108">
        <v>39499</v>
      </c>
      <c r="G7460" s="36">
        <f t="shared" ca="1" si="233"/>
        <v>4.7603391959799013E-2</v>
      </c>
      <c r="J7460" s="107"/>
    </row>
    <row r="7461" spans="1:10">
      <c r="A7461" s="108">
        <v>32049</v>
      </c>
      <c r="B7461" s="46">
        <v>9.8040000000000003</v>
      </c>
      <c r="C7461" s="36">
        <f t="shared" si="234"/>
        <v>9.8040000000000002E-2</v>
      </c>
      <c r="D7461" s="36">
        <f ca="1">AVERAGE(C7461:OFFSET(C7461,'Risk Premium - Rate Cases'!$X$1795-1,0))</f>
        <v>8.2993567839195939E-2</v>
      </c>
      <c r="E7461" s="46"/>
      <c r="F7461" s="108">
        <v>39500</v>
      </c>
      <c r="G7461" s="36">
        <f t="shared" ca="1" si="233"/>
        <v>4.7585115577889477E-2</v>
      </c>
      <c r="J7461" s="107"/>
    </row>
    <row r="7462" spans="1:10">
      <c r="A7462" s="108">
        <v>32048</v>
      </c>
      <c r="B7462" s="46">
        <v>9.6639999999999997</v>
      </c>
      <c r="C7462" s="36">
        <f t="shared" si="234"/>
        <v>9.6640000000000004E-2</v>
      </c>
      <c r="D7462" s="36">
        <f ca="1">AVERAGE(C7462:OFFSET(C7462,'Risk Premium - Rate Cases'!$X$1795-1,0))</f>
        <v>8.2872361809045184E-2</v>
      </c>
      <c r="E7462" s="46"/>
      <c r="F7462" s="108">
        <v>39503</v>
      </c>
      <c r="G7462" s="36">
        <f t="shared" ca="1" si="233"/>
        <v>4.7568758793969892E-2</v>
      </c>
      <c r="J7462" s="107"/>
    </row>
    <row r="7463" spans="1:10">
      <c r="A7463" s="108">
        <v>32045</v>
      </c>
      <c r="B7463" s="46">
        <v>9.6639999999999997</v>
      </c>
      <c r="C7463" s="36">
        <f t="shared" si="234"/>
        <v>9.6640000000000004E-2</v>
      </c>
      <c r="D7463" s="36">
        <f ca="1">AVERAGE(C7463:OFFSET(C7463,'Risk Premium - Rate Cases'!$X$1795-1,0))</f>
        <v>8.2756381909547705E-2</v>
      </c>
      <c r="E7463" s="46"/>
      <c r="F7463" s="108">
        <v>39504</v>
      </c>
      <c r="G7463" s="36">
        <f t="shared" ca="1" si="233"/>
        <v>4.7551296482412089E-2</v>
      </c>
      <c r="J7463" s="107"/>
    </row>
    <row r="7464" spans="1:10">
      <c r="A7464" s="108">
        <v>32044</v>
      </c>
      <c r="B7464" s="46">
        <v>9.6850000000000005</v>
      </c>
      <c r="C7464" s="36">
        <f t="shared" si="234"/>
        <v>9.6850000000000006E-2</v>
      </c>
      <c r="D7464" s="36">
        <f ca="1">AVERAGE(C7464:OFFSET(C7464,'Risk Premium - Rate Cases'!$X$1795-1,0))</f>
        <v>8.2638241206030111E-2</v>
      </c>
      <c r="E7464" s="46"/>
      <c r="F7464" s="108">
        <v>39505</v>
      </c>
      <c r="G7464" s="36">
        <f t="shared" ca="1" si="233"/>
        <v>4.7534216080402043E-2</v>
      </c>
      <c r="J7464" s="107"/>
    </row>
    <row r="7465" spans="1:10">
      <c r="A7465" s="108">
        <v>32043</v>
      </c>
      <c r="B7465" s="46">
        <v>9.5419999999999998</v>
      </c>
      <c r="C7465" s="36">
        <f t="shared" si="234"/>
        <v>9.5420000000000005E-2</v>
      </c>
      <c r="D7465" s="36">
        <f ca="1">AVERAGE(C7465:OFFSET(C7465,'Risk Premium - Rate Cases'!$X$1795-1,0))</f>
        <v>8.2520150753768812E-2</v>
      </c>
      <c r="E7465" s="46"/>
      <c r="F7465" s="108">
        <v>39506</v>
      </c>
      <c r="G7465" s="36">
        <f t="shared" ca="1" si="233"/>
        <v>4.7510040201005035E-2</v>
      </c>
      <c r="J7465" s="107"/>
    </row>
    <row r="7466" spans="1:10">
      <c r="A7466" s="108">
        <v>32042</v>
      </c>
      <c r="B7466" s="46">
        <v>9.5180000000000007</v>
      </c>
      <c r="C7466" s="36">
        <f t="shared" si="234"/>
        <v>9.5180000000000001E-2</v>
      </c>
      <c r="D7466" s="36">
        <f ca="1">AVERAGE(C7466:OFFSET(C7466,'Risk Premium - Rate Cases'!$X$1795-1,0))</f>
        <v>8.2408391959798946E-2</v>
      </c>
      <c r="E7466" s="46"/>
      <c r="F7466" s="108">
        <v>39507</v>
      </c>
      <c r="G7466" s="36">
        <f t="shared" ca="1" si="233"/>
        <v>4.7479884422110562E-2</v>
      </c>
      <c r="J7466" s="107"/>
    </row>
    <row r="7467" spans="1:10">
      <c r="A7467" s="108">
        <v>32041</v>
      </c>
      <c r="B7467" s="46">
        <v>9.6129999999999995</v>
      </c>
      <c r="C7467" s="36">
        <f t="shared" si="234"/>
        <v>9.6129999999999993E-2</v>
      </c>
      <c r="D7467" s="36">
        <f ca="1">AVERAGE(C7467:OFFSET(C7467,'Risk Premium - Rate Cases'!$X$1795-1,0))</f>
        <v>8.2299999999999957E-2</v>
      </c>
      <c r="E7467" s="46"/>
      <c r="F7467" s="108">
        <v>39510</v>
      </c>
      <c r="G7467" s="36">
        <f t="shared" ca="1" si="233"/>
        <v>4.7450517587939701E-2</v>
      </c>
      <c r="J7467" s="107"/>
    </row>
    <row r="7468" spans="1:10">
      <c r="A7468" s="108">
        <v>32038</v>
      </c>
      <c r="B7468" s="46">
        <v>9.5560000000000009</v>
      </c>
      <c r="C7468" s="36">
        <f t="shared" si="234"/>
        <v>9.5560000000000006E-2</v>
      </c>
      <c r="D7468" s="36">
        <f ca="1">AVERAGE(C7468:OFFSET(C7468,'Risk Premium - Rate Cases'!$X$1795-1,0))</f>
        <v>8.2181758793969814E-2</v>
      </c>
      <c r="E7468" s="46"/>
      <c r="F7468" s="108">
        <v>39511</v>
      </c>
      <c r="G7468" s="36">
        <f t="shared" ca="1" si="233"/>
        <v>4.7425663316582919E-2</v>
      </c>
      <c r="J7468" s="107"/>
    </row>
    <row r="7469" spans="1:10">
      <c r="A7469" s="108">
        <v>32037</v>
      </c>
      <c r="B7469" s="46">
        <v>9.5419999999999998</v>
      </c>
      <c r="C7469" s="36">
        <f t="shared" si="234"/>
        <v>9.5420000000000005E-2</v>
      </c>
      <c r="D7469" s="36">
        <f ca="1">AVERAGE(C7469:OFFSET(C7469,'Risk Premium - Rate Cases'!$X$1795-1,0))</f>
        <v>8.2069296482412027E-2</v>
      </c>
      <c r="E7469" s="46"/>
      <c r="F7469" s="108">
        <v>39512</v>
      </c>
      <c r="G7469" s="36">
        <f t="shared" ca="1" si="233"/>
        <v>4.7404969849246241E-2</v>
      </c>
      <c r="J7469" s="107"/>
    </row>
    <row r="7470" spans="1:10">
      <c r="A7470" s="108">
        <v>32036</v>
      </c>
      <c r="B7470" s="46">
        <v>9.6720000000000006</v>
      </c>
      <c r="C7470" s="36">
        <f t="shared" si="234"/>
        <v>9.672E-2</v>
      </c>
      <c r="D7470" s="36">
        <f ca="1">AVERAGE(C7470:OFFSET(C7470,'Risk Premium - Rate Cases'!$X$1795-1,0))</f>
        <v>8.1959045226130622E-2</v>
      </c>
      <c r="E7470" s="46"/>
      <c r="F7470" s="108">
        <v>39513</v>
      </c>
      <c r="G7470" s="36">
        <f t="shared" ca="1" si="233"/>
        <v>4.7380010050251262E-2</v>
      </c>
      <c r="J7470" s="107"/>
    </row>
    <row r="7471" spans="1:10">
      <c r="A7471" s="108">
        <v>32035</v>
      </c>
      <c r="B7471" s="46">
        <v>9.6720000000000006</v>
      </c>
      <c r="C7471" s="36">
        <f t="shared" si="234"/>
        <v>9.672E-2</v>
      </c>
      <c r="D7471" s="36">
        <f ca="1">AVERAGE(C7471:OFFSET(C7471,'Risk Premium - Rate Cases'!$X$1795-1,0))</f>
        <v>8.1844874371859264E-2</v>
      </c>
      <c r="E7471" s="46"/>
      <c r="F7471" s="108">
        <v>39514</v>
      </c>
      <c r="G7471" s="36">
        <f t="shared" ca="1" si="233"/>
        <v>4.7355763819095481E-2</v>
      </c>
      <c r="J7471" s="107"/>
    </row>
    <row r="7472" spans="1:10">
      <c r="A7472" s="108">
        <v>32034</v>
      </c>
      <c r="B7472" s="46">
        <v>9.4990000000000006</v>
      </c>
      <c r="C7472" s="36">
        <f t="shared" si="234"/>
        <v>9.4990000000000005E-2</v>
      </c>
      <c r="D7472" s="36">
        <f ca="1">AVERAGE(C7472:OFFSET(C7472,'Risk Premium - Rate Cases'!$X$1795-1,0))</f>
        <v>8.1730854271356762E-2</v>
      </c>
      <c r="E7472" s="46"/>
      <c r="F7472" s="108">
        <v>39517</v>
      </c>
      <c r="G7472" s="36">
        <f t="shared" ca="1" si="233"/>
        <v>4.7324422110552766E-2</v>
      </c>
      <c r="J7472" s="107"/>
    </row>
    <row r="7473" spans="1:10">
      <c r="A7473" s="108">
        <v>32031</v>
      </c>
      <c r="B7473" s="46">
        <v>9.4949999999999992</v>
      </c>
      <c r="C7473" s="36">
        <f t="shared" si="234"/>
        <v>9.4949999999999993E-2</v>
      </c>
      <c r="D7473" s="36">
        <f ca="1">AVERAGE(C7473:OFFSET(C7473,'Risk Premium - Rate Cases'!$X$1795-1,0))</f>
        <v>8.1625879396984902E-2</v>
      </c>
      <c r="E7473" s="46"/>
      <c r="F7473" s="108">
        <v>39518</v>
      </c>
      <c r="G7473" s="36">
        <f t="shared" ca="1" si="233"/>
        <v>4.7295633165829153E-2</v>
      </c>
      <c r="J7473" s="107"/>
    </row>
    <row r="7474" spans="1:10">
      <c r="A7474" s="108">
        <v>32030</v>
      </c>
      <c r="B7474" s="46">
        <v>9.5560000000000009</v>
      </c>
      <c r="C7474" s="36">
        <f t="shared" si="234"/>
        <v>9.5560000000000006E-2</v>
      </c>
      <c r="D7474" s="36">
        <f ca="1">AVERAGE(C7474:OFFSET(C7474,'Risk Premium - Rate Cases'!$X$1795-1,0))</f>
        <v>8.1522663316582908E-2</v>
      </c>
      <c r="E7474" s="46"/>
      <c r="F7474" s="108">
        <v>39519</v>
      </c>
      <c r="G7474" s="36">
        <f t="shared" ca="1" si="233"/>
        <v>4.7254417085427138E-2</v>
      </c>
      <c r="J7474" s="107"/>
    </row>
    <row r="7475" spans="1:10">
      <c r="A7475" s="108">
        <v>32029</v>
      </c>
      <c r="B7475" s="46">
        <v>9.6240000000000006</v>
      </c>
      <c r="C7475" s="36">
        <f t="shared" si="234"/>
        <v>9.6240000000000006E-2</v>
      </c>
      <c r="D7475" s="36">
        <f ca="1">AVERAGE(C7475:OFFSET(C7475,'Risk Premium - Rate Cases'!$X$1795-1,0))</f>
        <v>8.1413417085427126E-2</v>
      </c>
      <c r="E7475" s="46"/>
      <c r="F7475" s="108">
        <v>39520</v>
      </c>
      <c r="G7475" s="36">
        <f t="shared" ca="1" si="233"/>
        <v>4.7216226130653266E-2</v>
      </c>
      <c r="J7475" s="107"/>
    </row>
    <row r="7476" spans="1:10">
      <c r="A7476" s="108">
        <v>32028</v>
      </c>
      <c r="B7476" s="46">
        <v>9.641</v>
      </c>
      <c r="C7476" s="36">
        <f t="shared" si="234"/>
        <v>9.6409999999999996E-2</v>
      </c>
      <c r="D7476" s="36">
        <f ca="1">AVERAGE(C7476:OFFSET(C7476,'Risk Premium - Rate Cases'!$X$1795-1,0))</f>
        <v>8.1303366834170832E-2</v>
      </c>
      <c r="E7476" s="46"/>
      <c r="F7476" s="108">
        <v>39521</v>
      </c>
      <c r="G7476" s="36">
        <f t="shared" ca="1" si="233"/>
        <v>4.7171402010050247E-2</v>
      </c>
      <c r="J7476" s="107"/>
    </row>
    <row r="7477" spans="1:10">
      <c r="A7477" s="108">
        <v>32024</v>
      </c>
      <c r="B7477" s="46">
        <v>9.4589999999999996</v>
      </c>
      <c r="C7477" s="36">
        <f t="shared" si="234"/>
        <v>9.4589999999999994E-2</v>
      </c>
      <c r="D7477" s="36">
        <f ca="1">AVERAGE(C7477:OFFSET(C7477,'Risk Premium - Rate Cases'!$X$1795-1,0))</f>
        <v>8.1194924623115547E-2</v>
      </c>
      <c r="E7477" s="46"/>
      <c r="F7477" s="108">
        <v>39524</v>
      </c>
      <c r="G7477" s="36">
        <f t="shared" ca="1" si="233"/>
        <v>4.7115296482412056E-2</v>
      </c>
      <c r="J7477" s="107"/>
    </row>
    <row r="7478" spans="1:10">
      <c r="A7478" s="108">
        <v>32023</v>
      </c>
      <c r="B7478" s="46">
        <v>9.4359999999999999</v>
      </c>
      <c r="C7478" s="36">
        <f t="shared" si="234"/>
        <v>9.4359999999999999E-2</v>
      </c>
      <c r="D7478" s="36">
        <f ca="1">AVERAGE(C7478:OFFSET(C7478,'Risk Premium - Rate Cases'!$X$1795-1,0))</f>
        <v>8.1092763819095443E-2</v>
      </c>
      <c r="E7478" s="46"/>
      <c r="F7478" s="108">
        <v>39525</v>
      </c>
      <c r="G7478" s="36">
        <f t="shared" ca="1" si="233"/>
        <v>4.7068542713567835E-2</v>
      </c>
      <c r="J7478" s="107"/>
    </row>
    <row r="7479" spans="1:10">
      <c r="A7479" s="108">
        <v>32022</v>
      </c>
      <c r="B7479" s="46">
        <v>9.4359999999999999</v>
      </c>
      <c r="C7479" s="36">
        <f t="shared" si="234"/>
        <v>9.4359999999999999E-2</v>
      </c>
      <c r="D7479" s="36">
        <f ca="1">AVERAGE(C7479:OFFSET(C7479,'Risk Premium - Rate Cases'!$X$1795-1,0))</f>
        <v>8.0996080402010007E-2</v>
      </c>
      <c r="E7479" s="46"/>
      <c r="F7479" s="108">
        <v>39526</v>
      </c>
      <c r="G7479" s="36">
        <f t="shared" ca="1" si="233"/>
        <v>4.7013728643216068E-2</v>
      </c>
      <c r="J7479" s="107"/>
    </row>
    <row r="7480" spans="1:10">
      <c r="A7480" s="108">
        <v>32021</v>
      </c>
      <c r="B7480" s="46">
        <v>9.266</v>
      </c>
      <c r="C7480" s="36">
        <f t="shared" si="234"/>
        <v>9.2660000000000006E-2</v>
      </c>
      <c r="D7480" s="36">
        <f ca="1">AVERAGE(C7480:OFFSET(C7480,'Risk Premium - Rate Cases'!$X$1795-1,0))</f>
        <v>8.0897587939698479E-2</v>
      </c>
      <c r="E7480" s="46"/>
      <c r="F7480" s="108">
        <v>39527</v>
      </c>
      <c r="G7480" s="36">
        <f t="shared" ca="1" si="233"/>
        <v>4.6958497487437176E-2</v>
      </c>
      <c r="J7480" s="107"/>
    </row>
    <row r="7481" spans="1:10">
      <c r="A7481" s="108">
        <v>32020</v>
      </c>
      <c r="B7481" s="46">
        <v>9.1519999999999992</v>
      </c>
      <c r="C7481" s="36">
        <f t="shared" si="234"/>
        <v>9.151999999999999E-2</v>
      </c>
      <c r="D7481" s="36">
        <f ca="1">AVERAGE(C7481:OFFSET(C7481,'Risk Premium - Rate Cases'!$X$1795-1,0))</f>
        <v>8.0809849246231136E-2</v>
      </c>
      <c r="E7481" s="46"/>
      <c r="F7481" s="108">
        <v>39528</v>
      </c>
      <c r="G7481" s="36">
        <f t="shared" ca="1" si="233"/>
        <v>4.690360301507536E-2</v>
      </c>
      <c r="J7481" s="107"/>
    </row>
    <row r="7482" spans="1:10">
      <c r="A7482" s="108">
        <v>32017</v>
      </c>
      <c r="B7482" s="46">
        <v>9.1769999999999996</v>
      </c>
      <c r="C7482" s="36">
        <f t="shared" si="234"/>
        <v>9.176999999999999E-2</v>
      </c>
      <c r="D7482" s="36">
        <f ca="1">AVERAGE(C7482:OFFSET(C7482,'Risk Premium - Rate Cases'!$X$1795-1,0))</f>
        <v>8.0731055276381872E-2</v>
      </c>
      <c r="E7482" s="46"/>
      <c r="F7482" s="108">
        <v>39531</v>
      </c>
      <c r="G7482" s="36">
        <f t="shared" ca="1" si="233"/>
        <v>4.6861854271356758E-2</v>
      </c>
      <c r="J7482" s="107"/>
    </row>
    <row r="7483" spans="1:10">
      <c r="A7483" s="108">
        <v>32016</v>
      </c>
      <c r="B7483" s="46">
        <v>9.1210000000000004</v>
      </c>
      <c r="C7483" s="36">
        <f t="shared" si="234"/>
        <v>9.1209999999999999E-2</v>
      </c>
      <c r="D7483" s="36">
        <f ca="1">AVERAGE(C7483:OFFSET(C7483,'Risk Premium - Rate Cases'!$X$1795-1,0))</f>
        <v>8.0651155778894437E-2</v>
      </c>
      <c r="E7483" s="46"/>
      <c r="F7483" s="108">
        <v>39532</v>
      </c>
      <c r="G7483" s="36">
        <f t="shared" ca="1" si="233"/>
        <v>4.6814693467336667E-2</v>
      </c>
      <c r="J7483" s="107"/>
    </row>
    <row r="7484" spans="1:10">
      <c r="A7484" s="108">
        <v>32015</v>
      </c>
      <c r="B7484" s="46">
        <v>8.9730000000000008</v>
      </c>
      <c r="C7484" s="36">
        <f t="shared" si="234"/>
        <v>8.9730000000000004E-2</v>
      </c>
      <c r="D7484" s="36">
        <f ca="1">AVERAGE(C7484:OFFSET(C7484,'Risk Premium - Rate Cases'!$X$1795-1,0))</f>
        <v>8.0575427135678362E-2</v>
      </c>
      <c r="E7484" s="46"/>
      <c r="F7484" s="108">
        <v>39533</v>
      </c>
      <c r="G7484" s="36">
        <f t="shared" ca="1" si="233"/>
        <v>4.6764582914572854E-2</v>
      </c>
      <c r="J7484" s="107"/>
    </row>
    <row r="7485" spans="1:10">
      <c r="A7485" s="108">
        <v>32014</v>
      </c>
      <c r="B7485" s="46">
        <v>8.93</v>
      </c>
      <c r="C7485" s="36">
        <f t="shared" si="234"/>
        <v>8.929999999999999E-2</v>
      </c>
      <c r="D7485" s="36">
        <f ca="1">AVERAGE(C7485:OFFSET(C7485,'Risk Premium - Rate Cases'!$X$1795-1,0))</f>
        <v>8.0509547738693413E-2</v>
      </c>
      <c r="E7485" s="46"/>
      <c r="F7485" s="108">
        <v>39534</v>
      </c>
      <c r="G7485" s="36">
        <f t="shared" ca="1" si="233"/>
        <v>4.6721452261306522E-2</v>
      </c>
      <c r="J7485" s="107"/>
    </row>
    <row r="7486" spans="1:10">
      <c r="A7486" s="108">
        <v>32013</v>
      </c>
      <c r="B7486" s="46">
        <v>8.9789999999999992</v>
      </c>
      <c r="C7486" s="36">
        <f t="shared" si="234"/>
        <v>8.9789999999999995E-2</v>
      </c>
      <c r="D7486" s="36">
        <f ca="1">AVERAGE(C7486:OFFSET(C7486,'Risk Premium - Rate Cases'!$X$1795-1,0))</f>
        <v>8.0439899497487394E-2</v>
      </c>
      <c r="E7486" s="46"/>
      <c r="F7486" s="108">
        <v>39535</v>
      </c>
      <c r="G7486" s="36">
        <f t="shared" ca="1" si="233"/>
        <v>4.6676964824120579E-2</v>
      </c>
      <c r="J7486" s="107"/>
    </row>
    <row r="7487" spans="1:10">
      <c r="A7487" s="108">
        <v>32010</v>
      </c>
      <c r="B7487" s="46">
        <v>8.9640000000000004</v>
      </c>
      <c r="C7487" s="36">
        <f t="shared" si="234"/>
        <v>8.9639999999999997E-2</v>
      </c>
      <c r="D7487" s="36">
        <f ca="1">AVERAGE(C7487:OFFSET(C7487,'Risk Premium - Rate Cases'!$X$1795-1,0))</f>
        <v>8.0369999999999955E-2</v>
      </c>
      <c r="E7487" s="46"/>
      <c r="F7487" s="108">
        <v>39538</v>
      </c>
      <c r="G7487" s="36">
        <f t="shared" ca="1" si="233"/>
        <v>4.6631391959798978E-2</v>
      </c>
      <c r="J7487" s="107"/>
    </row>
    <row r="7488" spans="1:10">
      <c r="A7488" s="108">
        <v>32009</v>
      </c>
      <c r="B7488" s="46">
        <v>8.9239999999999995</v>
      </c>
      <c r="C7488" s="36">
        <f t="shared" si="234"/>
        <v>8.924E-2</v>
      </c>
      <c r="D7488" s="36">
        <f ca="1">AVERAGE(C7488:OFFSET(C7488,'Risk Premium - Rate Cases'!$X$1795-1,0))</f>
        <v>8.0300150753768812E-2</v>
      </c>
      <c r="E7488" s="46"/>
      <c r="F7488" s="108">
        <v>39539</v>
      </c>
      <c r="G7488" s="36">
        <f t="shared" ca="1" si="233"/>
        <v>4.6591442211055267E-2</v>
      </c>
      <c r="J7488" s="107"/>
    </row>
    <row r="7489" spans="1:10">
      <c r="A7489" s="108">
        <v>32008</v>
      </c>
      <c r="B7489" s="46">
        <v>9.0030000000000001</v>
      </c>
      <c r="C7489" s="36">
        <f t="shared" si="234"/>
        <v>9.0029999999999999E-2</v>
      </c>
      <c r="D7489" s="36">
        <f ca="1">AVERAGE(C7489:OFFSET(C7489,'Risk Premium - Rate Cases'!$X$1795-1,0))</f>
        <v>8.0232010050251226E-2</v>
      </c>
      <c r="E7489" s="46"/>
      <c r="F7489" s="108">
        <v>39540</v>
      </c>
      <c r="G7489" s="36">
        <f t="shared" ca="1" si="233"/>
        <v>4.6551391959798981E-2</v>
      </c>
      <c r="J7489" s="107"/>
    </row>
    <row r="7490" spans="1:10">
      <c r="A7490" s="108">
        <v>32007</v>
      </c>
      <c r="B7490" s="46">
        <v>8.9239999999999995</v>
      </c>
      <c r="C7490" s="36">
        <f t="shared" si="234"/>
        <v>8.924E-2</v>
      </c>
      <c r="D7490" s="36">
        <f ca="1">AVERAGE(C7490:OFFSET(C7490,'Risk Premium - Rate Cases'!$X$1795-1,0))</f>
        <v>8.0161859296482382E-2</v>
      </c>
      <c r="E7490" s="46"/>
      <c r="F7490" s="108">
        <v>39541</v>
      </c>
      <c r="G7490" s="36">
        <f t="shared" ca="1" si="233"/>
        <v>4.6513934673366827E-2</v>
      </c>
      <c r="J7490" s="107"/>
    </row>
    <row r="7491" spans="1:10">
      <c r="A7491" s="108">
        <v>32006</v>
      </c>
      <c r="B7491" s="46">
        <v>8.7929999999999993</v>
      </c>
      <c r="C7491" s="36">
        <f t="shared" si="234"/>
        <v>8.7929999999999994E-2</v>
      </c>
      <c r="D7491" s="36">
        <f ca="1">AVERAGE(C7491:OFFSET(C7491,'Risk Premium - Rate Cases'!$X$1795-1,0))</f>
        <v>8.009522613065323E-2</v>
      </c>
      <c r="E7491" s="46"/>
      <c r="F7491" s="108">
        <v>39542</v>
      </c>
      <c r="G7491" s="36">
        <f t="shared" ca="1" si="233"/>
        <v>4.6474532663316581E-2</v>
      </c>
      <c r="J7491" s="107"/>
    </row>
    <row r="7492" spans="1:10">
      <c r="A7492" s="108">
        <v>32003</v>
      </c>
      <c r="B7492" s="46">
        <v>8.74</v>
      </c>
      <c r="C7492" s="36">
        <f t="shared" si="234"/>
        <v>8.7400000000000005E-2</v>
      </c>
      <c r="D7492" s="36">
        <f ca="1">AVERAGE(C7492:OFFSET(C7492,'Risk Premium - Rate Cases'!$X$1795-1,0))</f>
        <v>8.0039095477386898E-2</v>
      </c>
      <c r="E7492" s="46"/>
      <c r="F7492" s="108">
        <v>39545</v>
      </c>
      <c r="G7492" s="36">
        <f t="shared" ca="1" si="233"/>
        <v>4.6434618090452261E-2</v>
      </c>
      <c r="J7492" s="107"/>
    </row>
    <row r="7493" spans="1:10">
      <c r="A7493" s="108">
        <v>32002</v>
      </c>
      <c r="B7493" s="46">
        <v>8.77</v>
      </c>
      <c r="C7493" s="36">
        <f t="shared" si="234"/>
        <v>8.77E-2</v>
      </c>
      <c r="D7493" s="36">
        <f ca="1">AVERAGE(C7493:OFFSET(C7493,'Risk Premium - Rate Cases'!$X$1795-1,0))</f>
        <v>7.9991055276381881E-2</v>
      </c>
      <c r="E7493" s="46"/>
      <c r="F7493" s="108">
        <v>39546</v>
      </c>
      <c r="G7493" s="36">
        <f t="shared" ca="1" si="233"/>
        <v>4.6396447236180909E-2</v>
      </c>
      <c r="J7493" s="107"/>
    </row>
    <row r="7494" spans="1:10">
      <c r="A7494" s="108">
        <v>32001</v>
      </c>
      <c r="B7494" s="46">
        <v>8.9420000000000002</v>
      </c>
      <c r="C7494" s="36">
        <f t="shared" si="234"/>
        <v>8.9419999999999999E-2</v>
      </c>
      <c r="D7494" s="36">
        <f ca="1">AVERAGE(C7494:OFFSET(C7494,'Risk Premium - Rate Cases'!$X$1795-1,0))</f>
        <v>7.9938190954773836E-2</v>
      </c>
      <c r="E7494" s="46"/>
      <c r="F7494" s="108">
        <v>39547</v>
      </c>
      <c r="G7494" s="36">
        <f t="shared" ca="1" si="233"/>
        <v>4.635069849246231E-2</v>
      </c>
      <c r="J7494" s="107"/>
    </row>
    <row r="7495" spans="1:10">
      <c r="A7495" s="108">
        <v>32000</v>
      </c>
      <c r="B7495" s="46">
        <v>8.9550000000000001</v>
      </c>
      <c r="C7495" s="36">
        <f t="shared" si="234"/>
        <v>8.9550000000000005E-2</v>
      </c>
      <c r="D7495" s="36">
        <f ca="1">AVERAGE(C7495:OFFSET(C7495,'Risk Premium - Rate Cases'!$X$1795-1,0))</f>
        <v>7.9878994974874357E-2</v>
      </c>
      <c r="E7495" s="46"/>
      <c r="F7495" s="108">
        <v>39548</v>
      </c>
      <c r="G7495" s="36">
        <f t="shared" ca="1" si="233"/>
        <v>4.6304467336683426E-2</v>
      </c>
      <c r="J7495" s="107"/>
    </row>
    <row r="7496" spans="1:10">
      <c r="A7496" s="108">
        <v>31999</v>
      </c>
      <c r="B7496" s="46">
        <v>8.9359999999999999</v>
      </c>
      <c r="C7496" s="36">
        <f t="shared" si="234"/>
        <v>8.9359999999999995E-2</v>
      </c>
      <c r="D7496" s="36">
        <f ca="1">AVERAGE(C7496:OFFSET(C7496,'Risk Premium - Rate Cases'!$X$1795-1,0))</f>
        <v>7.9816834170854237E-2</v>
      </c>
      <c r="E7496" s="46"/>
      <c r="F7496" s="108">
        <v>39549</v>
      </c>
      <c r="G7496" s="36">
        <f t="shared" ref="G7496:G7559" ca="1" si="235">VLOOKUP(F7496,$A$7:$D$9627,4,FALSE)</f>
        <v>4.6257366834170865E-2</v>
      </c>
      <c r="J7496" s="107"/>
    </row>
    <row r="7497" spans="1:10">
      <c r="A7497" s="108">
        <v>31996</v>
      </c>
      <c r="B7497" s="46">
        <v>8.9</v>
      </c>
      <c r="C7497" s="36">
        <f t="shared" si="234"/>
        <v>8.900000000000001E-2</v>
      </c>
      <c r="D7497" s="36">
        <f ca="1">AVERAGE(C7497:OFFSET(C7497,'Risk Premium - Rate Cases'!$X$1795-1,0))</f>
        <v>7.9758090452261274E-2</v>
      </c>
      <c r="E7497" s="46"/>
      <c r="F7497" s="108">
        <v>39552</v>
      </c>
      <c r="G7497" s="36">
        <f t="shared" ca="1" si="235"/>
        <v>4.6218758793969847E-2</v>
      </c>
      <c r="J7497" s="107"/>
    </row>
    <row r="7498" spans="1:10">
      <c r="A7498" s="108">
        <v>31995</v>
      </c>
      <c r="B7498" s="46">
        <v>8.9359999999999999</v>
      </c>
      <c r="C7498" s="36">
        <f t="shared" si="234"/>
        <v>8.9359999999999995E-2</v>
      </c>
      <c r="D7498" s="36">
        <f ca="1">AVERAGE(C7498:OFFSET(C7498,'Risk Premium - Rate Cases'!$X$1795-1,0))</f>
        <v>7.9703869346733652E-2</v>
      </c>
      <c r="E7498" s="46"/>
      <c r="F7498" s="108">
        <v>39553</v>
      </c>
      <c r="G7498" s="36">
        <f t="shared" ca="1" si="235"/>
        <v>4.6181120603015074E-2</v>
      </c>
      <c r="J7498" s="107"/>
    </row>
    <row r="7499" spans="1:10">
      <c r="A7499" s="108">
        <v>31994</v>
      </c>
      <c r="B7499" s="46">
        <v>8.9359999999999999</v>
      </c>
      <c r="C7499" s="36">
        <f t="shared" si="234"/>
        <v>8.9359999999999995E-2</v>
      </c>
      <c r="D7499" s="36">
        <f ca="1">AVERAGE(C7499:OFFSET(C7499,'Risk Premium - Rate Cases'!$X$1795-1,0))</f>
        <v>7.9651909547738667E-2</v>
      </c>
      <c r="E7499" s="46"/>
      <c r="F7499" s="108">
        <v>39554</v>
      </c>
      <c r="G7499" s="36">
        <f t="shared" ca="1" si="235"/>
        <v>4.6144492462311573E-2</v>
      </c>
      <c r="J7499" s="107"/>
    </row>
    <row r="7500" spans="1:10">
      <c r="A7500" s="108">
        <v>31993</v>
      </c>
      <c r="B7500" s="46">
        <v>9.02</v>
      </c>
      <c r="C7500" s="36">
        <f t="shared" si="234"/>
        <v>9.0200000000000002E-2</v>
      </c>
      <c r="D7500" s="36">
        <f ca="1">AVERAGE(C7500:OFFSET(C7500,'Risk Premium - Rate Cases'!$X$1795-1,0))</f>
        <v>7.959643216080399E-2</v>
      </c>
      <c r="E7500" s="46"/>
      <c r="F7500" s="108">
        <v>39555</v>
      </c>
      <c r="G7500" s="36">
        <f t="shared" ca="1" si="235"/>
        <v>4.6111396984924634E-2</v>
      </c>
      <c r="J7500" s="107"/>
    </row>
    <row r="7501" spans="1:10">
      <c r="A7501" s="108">
        <v>31992</v>
      </c>
      <c r="B7501" s="46">
        <v>9.0129999999999999</v>
      </c>
      <c r="C7501" s="36">
        <f t="shared" si="234"/>
        <v>9.0130000000000002E-2</v>
      </c>
      <c r="D7501" s="36">
        <f ca="1">AVERAGE(C7501:OFFSET(C7501,'Risk Premium - Rate Cases'!$X$1795-1,0))</f>
        <v>7.9535025125628114E-2</v>
      </c>
      <c r="E7501" s="46"/>
      <c r="F7501" s="108">
        <v>39556</v>
      </c>
      <c r="G7501" s="36">
        <f t="shared" ca="1" si="235"/>
        <v>4.607972361809045E-2</v>
      </c>
      <c r="J7501" s="107"/>
    </row>
    <row r="7502" spans="1:10">
      <c r="A7502" s="108">
        <v>31989</v>
      </c>
      <c r="B7502" s="46">
        <v>8.8960000000000008</v>
      </c>
      <c r="C7502" s="36">
        <f t="shared" si="234"/>
        <v>8.8960000000000011E-2</v>
      </c>
      <c r="D7502" s="36">
        <f ca="1">AVERAGE(C7502:OFFSET(C7502,'Risk Premium - Rate Cases'!$X$1795-1,0))</f>
        <v>7.9471658291457262E-2</v>
      </c>
      <c r="E7502" s="46"/>
      <c r="F7502" s="108">
        <v>39559</v>
      </c>
      <c r="G7502" s="36">
        <f t="shared" ca="1" si="235"/>
        <v>4.6047065326633177E-2</v>
      </c>
      <c r="J7502" s="107"/>
    </row>
    <row r="7503" spans="1:10">
      <c r="A7503" s="108">
        <v>31988</v>
      </c>
      <c r="B7503" s="46">
        <v>8.8330000000000002</v>
      </c>
      <c r="C7503" s="36">
        <f t="shared" si="234"/>
        <v>8.8330000000000006E-2</v>
      </c>
      <c r="D7503" s="36">
        <f ca="1">AVERAGE(C7503:OFFSET(C7503,'Risk Premium - Rate Cases'!$X$1795-1,0))</f>
        <v>7.9416030150753741E-2</v>
      </c>
      <c r="E7503" s="46"/>
      <c r="F7503" s="108">
        <v>39560</v>
      </c>
      <c r="G7503" s="36">
        <f t="shared" ca="1" si="235"/>
        <v>4.6012939698492461E-2</v>
      </c>
      <c r="J7503" s="107"/>
    </row>
    <row r="7504" spans="1:10">
      <c r="A7504" s="108">
        <v>31987</v>
      </c>
      <c r="B7504" s="46">
        <v>8.8089999999999993</v>
      </c>
      <c r="C7504" s="36">
        <f t="shared" si="234"/>
        <v>8.8089999999999988E-2</v>
      </c>
      <c r="D7504" s="36">
        <f ca="1">AVERAGE(C7504:OFFSET(C7504,'Risk Premium - Rate Cases'!$X$1795-1,0))</f>
        <v>7.9357035175879373E-2</v>
      </c>
      <c r="E7504" s="46"/>
      <c r="F7504" s="108">
        <v>39561</v>
      </c>
      <c r="G7504" s="36">
        <f t="shared" ca="1" si="235"/>
        <v>4.5981889447236191E-2</v>
      </c>
      <c r="J7504" s="107"/>
    </row>
    <row r="7505" spans="1:10">
      <c r="A7505" s="108">
        <v>31986</v>
      </c>
      <c r="B7505" s="46">
        <v>8.86</v>
      </c>
      <c r="C7505" s="36">
        <f t="shared" si="234"/>
        <v>8.8599999999999998E-2</v>
      </c>
      <c r="D7505" s="36">
        <f ca="1">AVERAGE(C7505:OFFSET(C7505,'Risk Premium - Rate Cases'!$X$1795-1,0))</f>
        <v>7.929673366834171E-2</v>
      </c>
      <c r="E7505" s="46"/>
      <c r="F7505" s="108">
        <v>39562</v>
      </c>
      <c r="G7505" s="36">
        <f t="shared" ca="1" si="235"/>
        <v>4.5956150753768854E-2</v>
      </c>
      <c r="J7505" s="107"/>
    </row>
    <row r="7506" spans="1:10">
      <c r="A7506" s="108">
        <v>31985</v>
      </c>
      <c r="B7506" s="46">
        <v>8.8149999999999995</v>
      </c>
      <c r="C7506" s="36">
        <f t="shared" si="234"/>
        <v>8.8149999999999992E-2</v>
      </c>
      <c r="D7506" s="36">
        <f ca="1">AVERAGE(C7506:OFFSET(C7506,'Risk Premium - Rate Cases'!$X$1795-1,0))</f>
        <v>7.9234120603015074E-2</v>
      </c>
      <c r="E7506" s="46"/>
      <c r="F7506" s="108">
        <v>39563</v>
      </c>
      <c r="G7506" s="36">
        <f t="shared" ca="1" si="235"/>
        <v>4.5932753768844231E-2</v>
      </c>
      <c r="J7506" s="107"/>
    </row>
    <row r="7507" spans="1:10">
      <c r="A7507" s="108">
        <v>31982</v>
      </c>
      <c r="B7507" s="46">
        <v>8.83</v>
      </c>
      <c r="C7507" s="36">
        <f t="shared" ref="C7507:C7570" si="236">B7507/100</f>
        <v>8.8300000000000003E-2</v>
      </c>
      <c r="D7507" s="36">
        <f ca="1">AVERAGE(C7507:OFFSET(C7507,'Risk Premium - Rate Cases'!$X$1795-1,0))</f>
        <v>7.9169899497487428E-2</v>
      </c>
      <c r="E7507" s="46"/>
      <c r="F7507" s="108">
        <v>39566</v>
      </c>
      <c r="G7507" s="36">
        <f t="shared" ca="1" si="235"/>
        <v>4.5909140703517606E-2</v>
      </c>
      <c r="J7507" s="107"/>
    </row>
    <row r="7508" spans="1:10">
      <c r="A7508" s="108">
        <v>31981</v>
      </c>
      <c r="B7508" s="46">
        <v>8.7759999999999998</v>
      </c>
      <c r="C7508" s="36">
        <f t="shared" si="236"/>
        <v>8.7760000000000005E-2</v>
      </c>
      <c r="D7508" s="36">
        <f ca="1">AVERAGE(C7508:OFFSET(C7508,'Risk Premium - Rate Cases'!$X$1795-1,0))</f>
        <v>7.9104371859296474E-2</v>
      </c>
      <c r="E7508" s="46"/>
      <c r="F7508" s="108">
        <v>39567</v>
      </c>
      <c r="G7508" s="36">
        <f t="shared" ca="1" si="235"/>
        <v>4.5885351758793984E-2</v>
      </c>
      <c r="J7508" s="107"/>
    </row>
    <row r="7509" spans="1:10">
      <c r="A7509" s="108">
        <v>31980</v>
      </c>
      <c r="B7509" s="46">
        <v>8.7850000000000001</v>
      </c>
      <c r="C7509" s="36">
        <f t="shared" si="236"/>
        <v>8.7849999999999998E-2</v>
      </c>
      <c r="D7509" s="36">
        <f ca="1">AVERAGE(C7509:OFFSET(C7509,'Risk Premium - Rate Cases'!$X$1795-1,0))</f>
        <v>7.9041457286432151E-2</v>
      </c>
      <c r="E7509" s="46"/>
      <c r="F7509" s="108">
        <v>39568</v>
      </c>
      <c r="G7509" s="36">
        <f t="shared" ca="1" si="235"/>
        <v>4.5860924623115577E-2</v>
      </c>
      <c r="J7509" s="107"/>
    </row>
    <row r="7510" spans="1:10">
      <c r="A7510" s="108">
        <v>31979</v>
      </c>
      <c r="B7510" s="46">
        <v>8.7140000000000004</v>
      </c>
      <c r="C7510" s="36">
        <f t="shared" si="236"/>
        <v>8.7140000000000009E-2</v>
      </c>
      <c r="D7510" s="36">
        <f ca="1">AVERAGE(C7510:OFFSET(C7510,'Risk Premium - Rate Cases'!$X$1795-1,0))</f>
        <v>7.8983165829145718E-2</v>
      </c>
      <c r="E7510" s="46"/>
      <c r="F7510" s="108">
        <v>39569</v>
      </c>
      <c r="G7510" s="36">
        <f t="shared" ca="1" si="235"/>
        <v>4.5839185929648259E-2</v>
      </c>
      <c r="J7510" s="107"/>
    </row>
    <row r="7511" spans="1:10">
      <c r="A7511" s="108">
        <v>31978</v>
      </c>
      <c r="B7511" s="46">
        <v>8.6180000000000003</v>
      </c>
      <c r="C7511" s="36">
        <f t="shared" si="236"/>
        <v>8.6180000000000007E-2</v>
      </c>
      <c r="D7511" s="36">
        <f ca="1">AVERAGE(C7511:OFFSET(C7511,'Risk Premium - Rate Cases'!$X$1795-1,0))</f>
        <v>7.892718592964823E-2</v>
      </c>
      <c r="E7511" s="46"/>
      <c r="F7511" s="108">
        <v>39570</v>
      </c>
      <c r="G7511" s="36">
        <f t="shared" ca="1" si="235"/>
        <v>4.5820246231155777E-2</v>
      </c>
      <c r="J7511" s="107"/>
    </row>
    <row r="7512" spans="1:10">
      <c r="A7512" s="108">
        <v>31975</v>
      </c>
      <c r="B7512" s="46">
        <v>8.5540000000000003</v>
      </c>
      <c r="C7512" s="36">
        <f t="shared" si="236"/>
        <v>8.5540000000000005E-2</v>
      </c>
      <c r="D7512" s="36">
        <f ca="1">AVERAGE(C7512:OFFSET(C7512,'Risk Premium - Rate Cases'!$X$1795-1,0))</f>
        <v>7.8875628140703508E-2</v>
      </c>
      <c r="E7512" s="46"/>
      <c r="F7512" s="108">
        <v>39573</v>
      </c>
      <c r="G7512" s="36">
        <f t="shared" ca="1" si="235"/>
        <v>4.5805145728643214E-2</v>
      </c>
      <c r="J7512" s="107"/>
    </row>
    <row r="7513" spans="1:10">
      <c r="A7513" s="108">
        <v>31974</v>
      </c>
      <c r="B7513" s="46">
        <v>8.5860000000000003</v>
      </c>
      <c r="C7513" s="36">
        <f t="shared" si="236"/>
        <v>8.5860000000000006E-2</v>
      </c>
      <c r="D7513" s="36">
        <f ca="1">AVERAGE(C7513:OFFSET(C7513,'Risk Premium - Rate Cases'!$X$1795-1,0))</f>
        <v>7.8832311557788928E-2</v>
      </c>
      <c r="E7513" s="46"/>
      <c r="F7513" s="108">
        <v>39574</v>
      </c>
      <c r="G7513" s="36">
        <f t="shared" ca="1" si="235"/>
        <v>4.5792085427135684E-2</v>
      </c>
      <c r="J7513" s="107"/>
    </row>
    <row r="7514" spans="1:10">
      <c r="A7514" s="108">
        <v>31973</v>
      </c>
      <c r="B7514" s="46">
        <v>8.6029999999999998</v>
      </c>
      <c r="C7514" s="36">
        <f t="shared" si="236"/>
        <v>8.6029999999999995E-2</v>
      </c>
      <c r="D7514" s="36">
        <f ca="1">AVERAGE(C7514:OFFSET(C7514,'Risk Premium - Rate Cases'!$X$1795-1,0))</f>
        <v>7.8784321608040178E-2</v>
      </c>
      <c r="E7514" s="46"/>
      <c r="F7514" s="108">
        <v>39575</v>
      </c>
      <c r="G7514" s="36">
        <f t="shared" ca="1" si="235"/>
        <v>4.5776668341708536E-2</v>
      </c>
      <c r="J7514" s="107"/>
    </row>
    <row r="7515" spans="1:10">
      <c r="A7515" s="108">
        <v>31972</v>
      </c>
      <c r="B7515" s="46">
        <v>8.5</v>
      </c>
      <c r="C7515" s="36">
        <f t="shared" si="236"/>
        <v>8.5000000000000006E-2</v>
      </c>
      <c r="D7515" s="36">
        <f ca="1">AVERAGE(C7515:OFFSET(C7515,'Risk Premium - Rate Cases'!$X$1795-1,0))</f>
        <v>7.873698492462311E-2</v>
      </c>
      <c r="E7515" s="46"/>
      <c r="F7515" s="108">
        <v>39576</v>
      </c>
      <c r="G7515" s="36">
        <f t="shared" ca="1" si="235"/>
        <v>4.576043216080402E-2</v>
      </c>
      <c r="J7515" s="107"/>
    </row>
    <row r="7516" spans="1:10">
      <c r="A7516" s="108">
        <v>31971</v>
      </c>
      <c r="B7516" s="46">
        <v>8.5350000000000001</v>
      </c>
      <c r="C7516" s="36">
        <f t="shared" si="236"/>
        <v>8.5349999999999995E-2</v>
      </c>
      <c r="D7516" s="36">
        <f ca="1">AVERAGE(C7516:OFFSET(C7516,'Risk Premium - Rate Cases'!$X$1795-1,0))</f>
        <v>7.8693316582914563E-2</v>
      </c>
      <c r="E7516" s="46"/>
      <c r="F7516" s="108">
        <v>39577</v>
      </c>
      <c r="G7516" s="36">
        <f t="shared" ca="1" si="235"/>
        <v>4.5740954773869344E-2</v>
      </c>
      <c r="J7516" s="107"/>
    </row>
    <row r="7517" spans="1:10">
      <c r="A7517" s="108">
        <v>31968</v>
      </c>
      <c r="B7517" s="46">
        <v>8.4580000000000002</v>
      </c>
      <c r="C7517" s="36">
        <f t="shared" si="236"/>
        <v>8.4580000000000002E-2</v>
      </c>
      <c r="D7517" s="36">
        <f ca="1">AVERAGE(C7517:OFFSET(C7517,'Risk Premium - Rate Cases'!$X$1795-1,0))</f>
        <v>7.8651809045226131E-2</v>
      </c>
      <c r="E7517" s="46"/>
      <c r="F7517" s="108">
        <v>39580</v>
      </c>
      <c r="G7517" s="36">
        <f t="shared" ca="1" si="235"/>
        <v>4.5721236180904512E-2</v>
      </c>
      <c r="J7517" s="107"/>
    </row>
    <row r="7518" spans="1:10">
      <c r="A7518" s="108">
        <v>31967</v>
      </c>
      <c r="B7518" s="46">
        <v>8.5120000000000005</v>
      </c>
      <c r="C7518" s="36">
        <f t="shared" si="236"/>
        <v>8.5120000000000001E-2</v>
      </c>
      <c r="D7518" s="36">
        <f ca="1">AVERAGE(C7518:OFFSET(C7518,'Risk Premium - Rate Cases'!$X$1795-1,0))</f>
        <v>7.8617587939698488E-2</v>
      </c>
      <c r="E7518" s="46"/>
      <c r="F7518" s="108">
        <v>39581</v>
      </c>
      <c r="G7518" s="36">
        <f t="shared" ca="1" si="235"/>
        <v>4.5701035175879381E-2</v>
      </c>
      <c r="J7518" s="107"/>
    </row>
    <row r="7519" spans="1:10">
      <c r="A7519" s="108">
        <v>31966</v>
      </c>
      <c r="B7519" s="46">
        <v>8.4469999999999992</v>
      </c>
      <c r="C7519" s="36">
        <f t="shared" si="236"/>
        <v>8.446999999999999E-2</v>
      </c>
      <c r="D7519" s="36">
        <f ca="1">AVERAGE(C7519:OFFSET(C7519,'Risk Premium - Rate Cases'!$X$1795-1,0))</f>
        <v>7.858266331658291E-2</v>
      </c>
      <c r="E7519" s="46"/>
      <c r="F7519" s="108">
        <v>39582</v>
      </c>
      <c r="G7519" s="36">
        <f t="shared" ca="1" si="235"/>
        <v>4.5680582914572859E-2</v>
      </c>
      <c r="J7519" s="107"/>
    </row>
    <row r="7520" spans="1:10">
      <c r="A7520" s="108">
        <v>31965</v>
      </c>
      <c r="B7520" s="46">
        <v>8.3770000000000007</v>
      </c>
      <c r="C7520" s="36">
        <f t="shared" si="236"/>
        <v>8.3770000000000011E-2</v>
      </c>
      <c r="D7520" s="36">
        <f ca="1">AVERAGE(C7520:OFFSET(C7520,'Risk Premium - Rate Cases'!$X$1795-1,0))</f>
        <v>7.8546984924623114E-2</v>
      </c>
      <c r="E7520" s="46"/>
      <c r="F7520" s="108">
        <v>39583</v>
      </c>
      <c r="G7520" s="36">
        <f t="shared" ca="1" si="235"/>
        <v>4.5656356783919591E-2</v>
      </c>
      <c r="J7520" s="107"/>
    </row>
    <row r="7521" spans="1:10">
      <c r="A7521" s="108">
        <v>31964</v>
      </c>
      <c r="B7521" s="46">
        <v>8.4250000000000007</v>
      </c>
      <c r="C7521" s="36">
        <f t="shared" si="236"/>
        <v>8.4250000000000005E-2</v>
      </c>
      <c r="D7521" s="36">
        <f ca="1">AVERAGE(C7521:OFFSET(C7521,'Risk Premium - Rate Cases'!$X$1795-1,0))</f>
        <v>7.8509899497487448E-2</v>
      </c>
      <c r="E7521" s="46"/>
      <c r="F7521" s="108">
        <v>39584</v>
      </c>
      <c r="G7521" s="36">
        <f t="shared" ca="1" si="235"/>
        <v>4.563495979899497E-2</v>
      </c>
      <c r="J7521" s="107"/>
    </row>
    <row r="7522" spans="1:10">
      <c r="A7522" s="108">
        <v>31960</v>
      </c>
      <c r="B7522" s="46">
        <v>8.43</v>
      </c>
      <c r="C7522" s="36">
        <f t="shared" si="236"/>
        <v>8.43E-2</v>
      </c>
      <c r="D7522" s="36">
        <f ca="1">AVERAGE(C7522:OFFSET(C7522,'Risk Premium - Rate Cases'!$X$1795-1,0))</f>
        <v>7.8471356783919602E-2</v>
      </c>
      <c r="E7522" s="46"/>
      <c r="F7522" s="108">
        <v>39587</v>
      </c>
      <c r="G7522" s="36">
        <f t="shared" ca="1" si="235"/>
        <v>4.56140201005025E-2</v>
      </c>
      <c r="J7522" s="107"/>
    </row>
    <row r="7523" spans="1:10">
      <c r="A7523" s="108">
        <v>31959</v>
      </c>
      <c r="B7523" s="46">
        <v>8.4779999999999998</v>
      </c>
      <c r="C7523" s="36">
        <f t="shared" si="236"/>
        <v>8.4779999999999994E-2</v>
      </c>
      <c r="D7523" s="36">
        <f ca="1">AVERAGE(C7523:OFFSET(C7523,'Risk Premium - Rate Cases'!$X$1795-1,0))</f>
        <v>7.8431608040200995E-2</v>
      </c>
      <c r="E7523" s="46"/>
      <c r="F7523" s="108">
        <v>39588</v>
      </c>
      <c r="G7523" s="36">
        <f t="shared" ca="1" si="235"/>
        <v>4.5589065326633149E-2</v>
      </c>
      <c r="J7523" s="107"/>
    </row>
    <row r="7524" spans="1:10">
      <c r="A7524" s="108">
        <v>31958</v>
      </c>
      <c r="B7524" s="46">
        <v>8.4920000000000009</v>
      </c>
      <c r="C7524" s="36">
        <f t="shared" si="236"/>
        <v>8.4920000000000009E-2</v>
      </c>
      <c r="D7524" s="36">
        <f ca="1">AVERAGE(C7524:OFFSET(C7524,'Risk Premium - Rate Cases'!$X$1795-1,0))</f>
        <v>7.8391256281407043E-2</v>
      </c>
      <c r="E7524" s="46"/>
      <c r="F7524" s="108">
        <v>39589</v>
      </c>
      <c r="G7524" s="36">
        <f t="shared" ca="1" si="235"/>
        <v>4.5568015075376868E-2</v>
      </c>
      <c r="J7524" s="107"/>
    </row>
    <row r="7525" spans="1:10">
      <c r="A7525" s="108">
        <v>31957</v>
      </c>
      <c r="B7525" s="46">
        <v>8.4730000000000008</v>
      </c>
      <c r="C7525" s="36">
        <f t="shared" si="236"/>
        <v>8.4730000000000014E-2</v>
      </c>
      <c r="D7525" s="36">
        <f ca="1">AVERAGE(C7525:OFFSET(C7525,'Risk Premium - Rate Cases'!$X$1795-1,0))</f>
        <v>7.8352462311557791E-2</v>
      </c>
      <c r="E7525" s="46"/>
      <c r="F7525" s="108">
        <v>39590</v>
      </c>
      <c r="G7525" s="36">
        <f t="shared" ca="1" si="235"/>
        <v>4.5549633165829127E-2</v>
      </c>
      <c r="J7525" s="107"/>
    </row>
    <row r="7526" spans="1:10">
      <c r="A7526" s="108">
        <v>31954</v>
      </c>
      <c r="B7526" s="46">
        <v>8.484</v>
      </c>
      <c r="C7526" s="36">
        <f t="shared" si="236"/>
        <v>8.4839999999999999E-2</v>
      </c>
      <c r="D7526" s="36">
        <f ca="1">AVERAGE(C7526:OFFSET(C7526,'Risk Premium - Rate Cases'!$X$1795-1,0))</f>
        <v>7.8305829145728631E-2</v>
      </c>
      <c r="E7526" s="46"/>
      <c r="F7526" s="108">
        <v>39591</v>
      </c>
      <c r="G7526" s="36">
        <f t="shared" ca="1" si="235"/>
        <v>4.5529668341708518E-2</v>
      </c>
      <c r="J7526" s="107"/>
    </row>
    <row r="7527" spans="1:10">
      <c r="A7527" s="108">
        <v>31953</v>
      </c>
      <c r="B7527" s="46">
        <v>8.4190000000000005</v>
      </c>
      <c r="C7527" s="36">
        <f t="shared" si="236"/>
        <v>8.4190000000000001E-2</v>
      </c>
      <c r="D7527" s="36">
        <f ca="1">AVERAGE(C7527:OFFSET(C7527,'Risk Premium - Rate Cases'!$X$1795-1,0))</f>
        <v>7.8254673366834157E-2</v>
      </c>
      <c r="E7527" s="46"/>
      <c r="F7527" s="108">
        <v>39594</v>
      </c>
      <c r="G7527" s="36">
        <f t="shared" ca="1" si="235"/>
        <v>4.5510814070351728E-2</v>
      </c>
      <c r="J7527" s="107"/>
    </row>
    <row r="7528" spans="1:10">
      <c r="A7528" s="108">
        <v>31952</v>
      </c>
      <c r="B7528" s="46">
        <v>8.4450000000000003</v>
      </c>
      <c r="C7528" s="36">
        <f t="shared" si="236"/>
        <v>8.4449999999999997E-2</v>
      </c>
      <c r="D7528" s="36">
        <f ca="1">AVERAGE(C7528:OFFSET(C7528,'Risk Premium - Rate Cases'!$X$1795-1,0))</f>
        <v>7.8213668341708523E-2</v>
      </c>
      <c r="E7528" s="46"/>
      <c r="F7528" s="108">
        <v>39595</v>
      </c>
      <c r="G7528" s="36">
        <f t="shared" ca="1" si="235"/>
        <v>4.5494708542713543E-2</v>
      </c>
      <c r="J7528" s="107"/>
    </row>
    <row r="7529" spans="1:10">
      <c r="A7529" s="108">
        <v>31951</v>
      </c>
      <c r="B7529" s="46">
        <v>8.4109999999999996</v>
      </c>
      <c r="C7529" s="36">
        <f t="shared" si="236"/>
        <v>8.410999999999999E-2</v>
      </c>
      <c r="D7529" s="36">
        <f ca="1">AVERAGE(C7529:OFFSET(C7529,'Risk Premium - Rate Cases'!$X$1795-1,0))</f>
        <v>7.816773869346734E-2</v>
      </c>
      <c r="E7529" s="46"/>
      <c r="F7529" s="108">
        <v>39596</v>
      </c>
      <c r="G7529" s="36">
        <f t="shared" ca="1" si="235"/>
        <v>4.5482251256281379E-2</v>
      </c>
      <c r="J7529" s="107"/>
    </row>
    <row r="7530" spans="1:10">
      <c r="A7530" s="108">
        <v>31950</v>
      </c>
      <c r="B7530" s="46">
        <v>8.4</v>
      </c>
      <c r="C7530" s="36">
        <f t="shared" si="236"/>
        <v>8.4000000000000005E-2</v>
      </c>
      <c r="D7530" s="36">
        <f ca="1">AVERAGE(C7530:OFFSET(C7530,'Risk Premium - Rate Cases'!$X$1795-1,0))</f>
        <v>7.811783919597988E-2</v>
      </c>
      <c r="E7530" s="46"/>
      <c r="F7530" s="108">
        <v>39597</v>
      </c>
      <c r="G7530" s="36">
        <f t="shared" ca="1" si="235"/>
        <v>4.5475376884422089E-2</v>
      </c>
      <c r="J7530" s="107"/>
    </row>
    <row r="7531" spans="1:10">
      <c r="A7531" s="108">
        <v>31947</v>
      </c>
      <c r="B7531" s="46">
        <v>8.4759999999999991</v>
      </c>
      <c r="C7531" s="36">
        <f t="shared" si="236"/>
        <v>8.4759999999999988E-2</v>
      </c>
      <c r="D7531" s="36">
        <f ca="1">AVERAGE(C7531:OFFSET(C7531,'Risk Premium - Rate Cases'!$X$1795-1,0))</f>
        <v>7.8066532663316576E-2</v>
      </c>
      <c r="E7531" s="46"/>
      <c r="F7531" s="108">
        <v>39598</v>
      </c>
      <c r="G7531" s="36">
        <f t="shared" ca="1" si="235"/>
        <v>4.5468190954773828E-2</v>
      </c>
      <c r="J7531" s="107"/>
    </row>
    <row r="7532" spans="1:10">
      <c r="A7532" s="108">
        <v>31946</v>
      </c>
      <c r="B7532" s="46">
        <v>8.4809999999999999</v>
      </c>
      <c r="C7532" s="36">
        <f t="shared" si="236"/>
        <v>8.4809999999999997E-2</v>
      </c>
      <c r="D7532" s="36">
        <f ca="1">AVERAGE(C7532:OFFSET(C7532,'Risk Premium - Rate Cases'!$X$1795-1,0))</f>
        <v>7.8008592964824111E-2</v>
      </c>
      <c r="E7532" s="46"/>
      <c r="F7532" s="108">
        <v>39601</v>
      </c>
      <c r="G7532" s="36">
        <f t="shared" ca="1" si="235"/>
        <v>4.5459648241205998E-2</v>
      </c>
      <c r="J7532" s="107"/>
    </row>
    <row r="7533" spans="1:10">
      <c r="A7533" s="108">
        <v>31945</v>
      </c>
      <c r="B7533" s="46">
        <v>8.3859999999999992</v>
      </c>
      <c r="C7533" s="36">
        <f t="shared" si="236"/>
        <v>8.385999999999999E-2</v>
      </c>
      <c r="D7533" s="36">
        <f ca="1">AVERAGE(C7533:OFFSET(C7533,'Risk Premium - Rate Cases'!$X$1795-1,0))</f>
        <v>7.7944070351758793E-2</v>
      </c>
      <c r="E7533" s="46"/>
      <c r="F7533" s="108">
        <v>39602</v>
      </c>
      <c r="G7533" s="36">
        <f t="shared" ca="1" si="235"/>
        <v>4.5446648241205999E-2</v>
      </c>
      <c r="J7533" s="107"/>
    </row>
    <row r="7534" spans="1:10">
      <c r="A7534" s="108">
        <v>31944</v>
      </c>
      <c r="B7534" s="46">
        <v>8.4480000000000004</v>
      </c>
      <c r="C7534" s="36">
        <f t="shared" si="236"/>
        <v>8.448E-2</v>
      </c>
      <c r="D7534" s="36">
        <f ca="1">AVERAGE(C7534:OFFSET(C7534,'Risk Premium - Rate Cases'!$X$1795-1,0))</f>
        <v>7.7886783919597982E-2</v>
      </c>
      <c r="E7534" s="46"/>
      <c r="F7534" s="108">
        <v>39603</v>
      </c>
      <c r="G7534" s="36">
        <f t="shared" ca="1" si="235"/>
        <v>4.5440316582914531E-2</v>
      </c>
      <c r="J7534" s="107"/>
    </row>
    <row r="7535" spans="1:10">
      <c r="A7535" s="108">
        <v>31943</v>
      </c>
      <c r="B7535" s="46">
        <v>8.4390000000000001</v>
      </c>
      <c r="C7535" s="36">
        <f t="shared" si="236"/>
        <v>8.4390000000000007E-2</v>
      </c>
      <c r="D7535" s="36">
        <f ca="1">AVERAGE(C7535:OFFSET(C7535,'Risk Premium - Rate Cases'!$X$1795-1,0))</f>
        <v>7.7823919597989955E-2</v>
      </c>
      <c r="E7535" s="46"/>
      <c r="F7535" s="108">
        <v>39604</v>
      </c>
      <c r="G7535" s="36">
        <f t="shared" ca="1" si="235"/>
        <v>4.5435989949748706E-2</v>
      </c>
      <c r="J7535" s="107"/>
    </row>
    <row r="7536" spans="1:10">
      <c r="A7536" s="108">
        <v>31940</v>
      </c>
      <c r="B7536" s="46">
        <v>8.4870000000000001</v>
      </c>
      <c r="C7536" s="36">
        <f t="shared" si="236"/>
        <v>8.4870000000000001E-2</v>
      </c>
      <c r="D7536" s="36">
        <f ca="1">AVERAGE(C7536:OFFSET(C7536,'Risk Premium - Rate Cases'!$X$1795-1,0))</f>
        <v>7.7762914572864328E-2</v>
      </c>
      <c r="E7536" s="46"/>
      <c r="F7536" s="108">
        <v>39605</v>
      </c>
      <c r="G7536" s="36">
        <f t="shared" ca="1" si="235"/>
        <v>4.5426005025125595E-2</v>
      </c>
      <c r="J7536" s="107"/>
    </row>
    <row r="7537" spans="1:10">
      <c r="A7537" s="108">
        <v>31939</v>
      </c>
      <c r="B7537" s="46">
        <v>8.6709999999999994</v>
      </c>
      <c r="C7537" s="36">
        <f t="shared" si="236"/>
        <v>8.6709999999999995E-2</v>
      </c>
      <c r="D7537" s="36">
        <f ca="1">AVERAGE(C7537:OFFSET(C7537,'Risk Premium - Rate Cases'!$X$1795-1,0))</f>
        <v>7.7701959798994982E-2</v>
      </c>
      <c r="E7537" s="46"/>
      <c r="F7537" s="108">
        <v>39608</v>
      </c>
      <c r="G7537" s="36">
        <f t="shared" ca="1" si="235"/>
        <v>4.5415929648241177E-2</v>
      </c>
      <c r="J7537" s="107"/>
    </row>
    <row r="7538" spans="1:10">
      <c r="A7538" s="108">
        <v>31938</v>
      </c>
      <c r="B7538" s="46">
        <v>8.73</v>
      </c>
      <c r="C7538" s="36">
        <f t="shared" si="236"/>
        <v>8.7300000000000003E-2</v>
      </c>
      <c r="D7538" s="36">
        <f ca="1">AVERAGE(C7538:OFFSET(C7538,'Risk Premium - Rate Cases'!$X$1795-1,0))</f>
        <v>7.7627738693467341E-2</v>
      </c>
      <c r="E7538" s="46"/>
      <c r="F7538" s="108">
        <v>39609</v>
      </c>
      <c r="G7538" s="36">
        <f t="shared" ca="1" si="235"/>
        <v>4.5412336683417043E-2</v>
      </c>
      <c r="J7538" s="107"/>
    </row>
    <row r="7539" spans="1:10">
      <c r="A7539" s="108">
        <v>31937</v>
      </c>
      <c r="B7539" s="46">
        <v>8.73</v>
      </c>
      <c r="C7539" s="36">
        <f t="shared" si="236"/>
        <v>8.7300000000000003E-2</v>
      </c>
      <c r="D7539" s="36">
        <f ca="1">AVERAGE(C7539:OFFSET(C7539,'Risk Premium - Rate Cases'!$X$1795-1,0))</f>
        <v>7.7548793969849247E-2</v>
      </c>
      <c r="E7539" s="46"/>
      <c r="F7539" s="108">
        <v>39610</v>
      </c>
      <c r="G7539" s="36">
        <f t="shared" ca="1" si="235"/>
        <v>4.5407281407035135E-2</v>
      </c>
      <c r="J7539" s="107"/>
    </row>
    <row r="7540" spans="1:10">
      <c r="A7540" s="108">
        <v>31936</v>
      </c>
      <c r="B7540" s="46">
        <v>8.6920000000000002</v>
      </c>
      <c r="C7540" s="36">
        <f t="shared" si="236"/>
        <v>8.6919999999999997E-2</v>
      </c>
      <c r="D7540" s="36">
        <f ca="1">AVERAGE(C7540:OFFSET(C7540,'Risk Premium - Rate Cases'!$X$1795-1,0))</f>
        <v>7.7470351758793979E-2</v>
      </c>
      <c r="E7540" s="46"/>
      <c r="F7540" s="108">
        <v>39611</v>
      </c>
      <c r="G7540" s="36">
        <f t="shared" ca="1" si="235"/>
        <v>4.5410286432160767E-2</v>
      </c>
      <c r="J7540" s="107"/>
    </row>
    <row r="7541" spans="1:10">
      <c r="A7541" s="108">
        <v>31933</v>
      </c>
      <c r="B7541" s="46">
        <v>8.6449999999999996</v>
      </c>
      <c r="C7541" s="36">
        <f t="shared" si="236"/>
        <v>8.6449999999999999E-2</v>
      </c>
      <c r="D7541" s="36">
        <f ca="1">AVERAGE(C7541:OFFSET(C7541,'Risk Premium - Rate Cases'!$X$1795-1,0))</f>
        <v>7.7398592964824126E-2</v>
      </c>
      <c r="E7541" s="46"/>
      <c r="F7541" s="108">
        <v>39612</v>
      </c>
      <c r="G7541" s="36">
        <f t="shared" ca="1" si="235"/>
        <v>4.5417934673366786E-2</v>
      </c>
      <c r="J7541" s="107"/>
    </row>
    <row r="7542" spans="1:10">
      <c r="A7542" s="108">
        <v>31932</v>
      </c>
      <c r="B7542" s="46">
        <v>8.7270000000000003</v>
      </c>
      <c r="C7542" s="36">
        <f t="shared" si="236"/>
        <v>8.727E-2</v>
      </c>
      <c r="D7542" s="36">
        <f ca="1">AVERAGE(C7542:OFFSET(C7542,'Risk Premium - Rate Cases'!$X$1795-1,0))</f>
        <v>7.7330351758793978E-2</v>
      </c>
      <c r="E7542" s="46"/>
      <c r="F7542" s="108">
        <v>39615</v>
      </c>
      <c r="G7542" s="36">
        <f t="shared" ca="1" si="235"/>
        <v>4.5424889447236133E-2</v>
      </c>
      <c r="J7542" s="107"/>
    </row>
    <row r="7543" spans="1:10">
      <c r="A7543" s="108">
        <v>31931</v>
      </c>
      <c r="B7543" s="46">
        <v>8.76</v>
      </c>
      <c r="C7543" s="36">
        <f t="shared" si="236"/>
        <v>8.7599999999999997E-2</v>
      </c>
      <c r="D7543" s="36">
        <f ca="1">AVERAGE(C7543:OFFSET(C7543,'Risk Premium - Rate Cases'!$X$1795-1,0))</f>
        <v>7.7257738693467345E-2</v>
      </c>
      <c r="E7543" s="46"/>
      <c r="F7543" s="108">
        <v>39616</v>
      </c>
      <c r="G7543" s="36">
        <f t="shared" ca="1" si="235"/>
        <v>4.5428989949748706E-2</v>
      </c>
      <c r="J7543" s="107"/>
    </row>
    <row r="7544" spans="1:10">
      <c r="A7544" s="108">
        <v>31930</v>
      </c>
      <c r="B7544" s="46">
        <v>8.9250000000000007</v>
      </c>
      <c r="C7544" s="36">
        <f t="shared" si="236"/>
        <v>8.925000000000001E-2</v>
      </c>
      <c r="D7544" s="36">
        <f ca="1">AVERAGE(C7544:OFFSET(C7544,'Risk Premium - Rate Cases'!$X$1795-1,0))</f>
        <v>7.7182663316582939E-2</v>
      </c>
      <c r="E7544" s="46"/>
      <c r="F7544" s="108">
        <v>39617</v>
      </c>
      <c r="G7544" s="36">
        <f t="shared" ca="1" si="235"/>
        <v>4.5428010050251211E-2</v>
      </c>
      <c r="J7544" s="107"/>
    </row>
    <row r="7545" spans="1:10">
      <c r="A7545" s="108">
        <v>31929</v>
      </c>
      <c r="B7545" s="46">
        <v>8.6050000000000004</v>
      </c>
      <c r="C7545" s="36">
        <f t="shared" si="236"/>
        <v>8.6050000000000001E-2</v>
      </c>
      <c r="D7545" s="36">
        <f ca="1">AVERAGE(C7545:OFFSET(C7545,'Risk Premium - Rate Cases'!$X$1795-1,0))</f>
        <v>7.7103216080402034E-2</v>
      </c>
      <c r="E7545" s="46"/>
      <c r="F7545" s="108">
        <v>39618</v>
      </c>
      <c r="G7545" s="36">
        <f t="shared" ca="1" si="235"/>
        <v>4.5429974874371809E-2</v>
      </c>
      <c r="J7545" s="107"/>
    </row>
    <row r="7546" spans="1:10">
      <c r="A7546" s="108">
        <v>31926</v>
      </c>
      <c r="B7546" s="46">
        <v>8.6359999999999992</v>
      </c>
      <c r="C7546" s="36">
        <f t="shared" si="236"/>
        <v>8.6359999999999992E-2</v>
      </c>
      <c r="D7546" s="36">
        <f ca="1">AVERAGE(C7546:OFFSET(C7546,'Risk Premium - Rate Cases'!$X$1795-1,0))</f>
        <v>7.7039597989949776E-2</v>
      </c>
      <c r="E7546" s="46"/>
      <c r="F7546" s="108">
        <v>39619</v>
      </c>
      <c r="G7546" s="36">
        <f t="shared" ca="1" si="235"/>
        <v>4.5431286432160753E-2</v>
      </c>
      <c r="J7546" s="107"/>
    </row>
    <row r="7547" spans="1:10">
      <c r="A7547" s="108">
        <v>31925</v>
      </c>
      <c r="B7547" s="46">
        <v>8.7100000000000009</v>
      </c>
      <c r="C7547" s="36">
        <f t="shared" si="236"/>
        <v>8.7100000000000011E-2</v>
      </c>
      <c r="D7547" s="36">
        <f ca="1">AVERAGE(C7547:OFFSET(C7547,'Risk Premium - Rate Cases'!$X$1795-1,0))</f>
        <v>7.6978241206030168E-2</v>
      </c>
      <c r="E7547" s="46"/>
      <c r="F7547" s="108">
        <v>39622</v>
      </c>
      <c r="G7547" s="36">
        <f t="shared" ca="1" si="235"/>
        <v>4.5428587939698457E-2</v>
      </c>
      <c r="J7547" s="107"/>
    </row>
    <row r="7548" spans="1:10">
      <c r="A7548" s="108">
        <v>31924</v>
      </c>
      <c r="B7548" s="46">
        <v>8.73</v>
      </c>
      <c r="C7548" s="36">
        <f t="shared" si="236"/>
        <v>8.7300000000000003E-2</v>
      </c>
      <c r="D7548" s="36">
        <f ca="1">AVERAGE(C7548:OFFSET(C7548,'Risk Premium - Rate Cases'!$X$1795-1,0))</f>
        <v>7.6918743718592988E-2</v>
      </c>
      <c r="E7548" s="46"/>
      <c r="F7548" s="108">
        <v>39623</v>
      </c>
      <c r="G7548" s="36">
        <f t="shared" ca="1" si="235"/>
        <v>4.5418587939698461E-2</v>
      </c>
      <c r="J7548" s="107"/>
    </row>
    <row r="7549" spans="1:10">
      <c r="A7549" s="108">
        <v>31923</v>
      </c>
      <c r="B7549" s="46">
        <v>8.657</v>
      </c>
      <c r="C7549" s="36">
        <f t="shared" si="236"/>
        <v>8.6569999999999994E-2</v>
      </c>
      <c r="D7549" s="36">
        <f ca="1">AVERAGE(C7549:OFFSET(C7549,'Risk Premium - Rate Cases'!$X$1795-1,0))</f>
        <v>7.6860703517587961E-2</v>
      </c>
      <c r="E7549" s="46"/>
      <c r="F7549" s="108">
        <v>39624</v>
      </c>
      <c r="G7549" s="36">
        <f t="shared" ca="1" si="235"/>
        <v>4.5402447236180872E-2</v>
      </c>
      <c r="J7549" s="107"/>
    </row>
    <row r="7550" spans="1:10">
      <c r="A7550" s="108">
        <v>31919</v>
      </c>
      <c r="B7550" s="46">
        <v>8.9039999999999999</v>
      </c>
      <c r="C7550" s="36">
        <f t="shared" si="236"/>
        <v>8.9039999999999994E-2</v>
      </c>
      <c r="D7550" s="36">
        <f ca="1">AVERAGE(C7550:OFFSET(C7550,'Risk Premium - Rate Cases'!$X$1795-1,0))</f>
        <v>7.6803015075376901E-2</v>
      </c>
      <c r="E7550" s="46"/>
      <c r="F7550" s="108">
        <v>39625</v>
      </c>
      <c r="G7550" s="36">
        <f t="shared" ca="1" si="235"/>
        <v>4.5388165829145698E-2</v>
      </c>
      <c r="J7550" s="107"/>
    </row>
    <row r="7551" spans="1:10">
      <c r="A7551" s="108">
        <v>31918</v>
      </c>
      <c r="B7551" s="46">
        <v>9.0429999999999993</v>
      </c>
      <c r="C7551" s="36">
        <f t="shared" si="236"/>
        <v>9.0429999999999996E-2</v>
      </c>
      <c r="D7551" s="36">
        <f ca="1">AVERAGE(C7551:OFFSET(C7551,'Risk Premium - Rate Cases'!$X$1795-1,0))</f>
        <v>7.6729949748743725E-2</v>
      </c>
      <c r="E7551" s="46"/>
      <c r="F7551" s="108">
        <v>39626</v>
      </c>
      <c r="G7551" s="36">
        <f t="shared" ca="1" si="235"/>
        <v>4.5370010050251222E-2</v>
      </c>
      <c r="J7551" s="107"/>
    </row>
    <row r="7552" spans="1:10">
      <c r="A7552" s="108">
        <v>31917</v>
      </c>
      <c r="B7552" s="46">
        <v>9.0619999999999994</v>
      </c>
      <c r="C7552" s="36">
        <f t="shared" si="236"/>
        <v>9.0619999999999992E-2</v>
      </c>
      <c r="D7552" s="36">
        <f ca="1">AVERAGE(C7552:OFFSET(C7552,'Risk Premium - Rate Cases'!$X$1795-1,0))</f>
        <v>7.6649648241206042E-2</v>
      </c>
      <c r="E7552" s="46"/>
      <c r="F7552" s="108">
        <v>39629</v>
      </c>
      <c r="G7552" s="36">
        <f t="shared" ca="1" si="235"/>
        <v>4.5351005025125596E-2</v>
      </c>
      <c r="J7552" s="107"/>
    </row>
    <row r="7553" spans="1:10">
      <c r="A7553" s="108">
        <v>31916</v>
      </c>
      <c r="B7553" s="46">
        <v>9.0739999999999998</v>
      </c>
      <c r="C7553" s="36">
        <f t="shared" si="236"/>
        <v>9.0740000000000001E-2</v>
      </c>
      <c r="D7553" s="36">
        <f ca="1">AVERAGE(C7553:OFFSET(C7553,'Risk Premium - Rate Cases'!$X$1795-1,0))</f>
        <v>7.6567035175879414E-2</v>
      </c>
      <c r="E7553" s="46"/>
      <c r="F7553" s="108">
        <v>39630</v>
      </c>
      <c r="G7553" s="36">
        <f t="shared" ca="1" si="235"/>
        <v>4.5333733668341668E-2</v>
      </c>
      <c r="J7553" s="107"/>
    </row>
    <row r="7554" spans="1:10">
      <c r="A7554" s="108">
        <v>31915</v>
      </c>
      <c r="B7554" s="46">
        <v>8.8859999999999992</v>
      </c>
      <c r="C7554" s="36">
        <f t="shared" si="236"/>
        <v>8.8859999999999995E-2</v>
      </c>
      <c r="D7554" s="36">
        <f ca="1">AVERAGE(C7554:OFFSET(C7554,'Risk Premium - Rate Cases'!$X$1795-1,0))</f>
        <v>7.6486231155778919E-2</v>
      </c>
      <c r="E7554" s="46"/>
      <c r="F7554" s="108">
        <v>39631</v>
      </c>
      <c r="G7554" s="36">
        <f t="shared" ca="1" si="235"/>
        <v>4.5317075376884397E-2</v>
      </c>
      <c r="J7554" s="107"/>
    </row>
    <row r="7555" spans="1:10">
      <c r="A7555" s="108">
        <v>31912</v>
      </c>
      <c r="B7555" s="46">
        <v>8.9079999999999995</v>
      </c>
      <c r="C7555" s="36">
        <f t="shared" si="236"/>
        <v>8.9079999999999993E-2</v>
      </c>
      <c r="D7555" s="36">
        <f ca="1">AVERAGE(C7555:OFFSET(C7555,'Risk Premium - Rate Cases'!$X$1795-1,0))</f>
        <v>7.6415276381909564E-2</v>
      </c>
      <c r="E7555" s="46"/>
      <c r="F7555" s="108">
        <v>39632</v>
      </c>
      <c r="G7555" s="36">
        <f t="shared" ca="1" si="235"/>
        <v>4.5301939698492416E-2</v>
      </c>
      <c r="J7555" s="107"/>
    </row>
    <row r="7556" spans="1:10">
      <c r="A7556" s="108">
        <v>31911</v>
      </c>
      <c r="B7556" s="46">
        <v>8.7309999999999999</v>
      </c>
      <c r="C7556" s="36">
        <f t="shared" si="236"/>
        <v>8.7309999999999999E-2</v>
      </c>
      <c r="D7556" s="36">
        <f ca="1">AVERAGE(C7556:OFFSET(C7556,'Risk Premium - Rate Cases'!$X$1795-1,0))</f>
        <v>7.6347839195979914E-2</v>
      </c>
      <c r="E7556" s="46"/>
      <c r="F7556" s="108">
        <v>39633</v>
      </c>
      <c r="G7556" s="36">
        <f t="shared" ca="1" si="235"/>
        <v>4.5289201005025093E-2</v>
      </c>
      <c r="J7556" s="107"/>
    </row>
    <row r="7557" spans="1:10">
      <c r="A7557" s="108">
        <v>31910</v>
      </c>
      <c r="B7557" s="46">
        <v>8.6989999999999998</v>
      </c>
      <c r="C7557" s="36">
        <f t="shared" si="236"/>
        <v>8.6989999999999998E-2</v>
      </c>
      <c r="D7557" s="36">
        <f ca="1">AVERAGE(C7557:OFFSET(C7557,'Risk Premium - Rate Cases'!$X$1795-1,0))</f>
        <v>7.6281306532663323E-2</v>
      </c>
      <c r="E7557" s="46"/>
      <c r="F7557" s="108">
        <v>39636</v>
      </c>
      <c r="G7557" s="36">
        <f t="shared" ca="1" si="235"/>
        <v>4.5274979899497456E-2</v>
      </c>
      <c r="J7557" s="107"/>
    </row>
    <row r="7558" spans="1:10">
      <c r="A7558" s="108">
        <v>31909</v>
      </c>
      <c r="B7558" s="46">
        <v>8.6959999999999997</v>
      </c>
      <c r="C7558" s="36">
        <f t="shared" si="236"/>
        <v>8.6959999999999996E-2</v>
      </c>
      <c r="D7558" s="36">
        <f ca="1">AVERAGE(C7558:OFFSET(C7558,'Risk Premium - Rate Cases'!$X$1795-1,0))</f>
        <v>7.6215326633165853E-2</v>
      </c>
      <c r="E7558" s="46"/>
      <c r="F7558" s="108">
        <v>39637</v>
      </c>
      <c r="G7558" s="36">
        <f t="shared" ca="1" si="235"/>
        <v>4.5257603015075337E-2</v>
      </c>
      <c r="J7558" s="107"/>
    </row>
    <row r="7559" spans="1:10">
      <c r="A7559" s="108">
        <v>31908</v>
      </c>
      <c r="B7559" s="46">
        <v>8.7759999999999998</v>
      </c>
      <c r="C7559" s="36">
        <f t="shared" si="236"/>
        <v>8.7760000000000005E-2</v>
      </c>
      <c r="D7559" s="36">
        <f ca="1">AVERAGE(C7559:OFFSET(C7559,'Risk Premium - Rate Cases'!$X$1795-1,0))</f>
        <v>7.6147135678391958E-2</v>
      </c>
      <c r="E7559" s="46"/>
      <c r="F7559" s="108">
        <v>39638</v>
      </c>
      <c r="G7559" s="36">
        <f t="shared" ca="1" si="235"/>
        <v>4.52405778894472E-2</v>
      </c>
      <c r="J7559" s="107"/>
    </row>
    <row r="7560" spans="1:10">
      <c r="A7560" s="108">
        <v>31905</v>
      </c>
      <c r="B7560" s="46">
        <v>8.5860000000000003</v>
      </c>
      <c r="C7560" s="36">
        <f t="shared" si="236"/>
        <v>8.5860000000000006E-2</v>
      </c>
      <c r="D7560" s="36">
        <f ca="1">AVERAGE(C7560:OFFSET(C7560,'Risk Premium - Rate Cases'!$X$1795-1,0))</f>
        <v>7.6071407035175884E-2</v>
      </c>
      <c r="E7560" s="46"/>
      <c r="F7560" s="108">
        <v>39639</v>
      </c>
      <c r="G7560" s="36">
        <f t="shared" ref="G7560:G7623" ca="1" si="237">VLOOKUP(F7560,$A$7:$D$9627,4,FALSE)</f>
        <v>4.5217879396984885E-2</v>
      </c>
      <c r="J7560" s="107"/>
    </row>
    <row r="7561" spans="1:10">
      <c r="A7561" s="108">
        <v>31904</v>
      </c>
      <c r="B7561" s="46">
        <v>8.6929999999999996</v>
      </c>
      <c r="C7561" s="36">
        <f t="shared" si="236"/>
        <v>8.6929999999999993E-2</v>
      </c>
      <c r="D7561" s="36">
        <f ca="1">AVERAGE(C7561:OFFSET(C7561,'Risk Premium - Rate Cases'!$X$1795-1,0))</f>
        <v>7.6000452261306528E-2</v>
      </c>
      <c r="E7561" s="46"/>
      <c r="F7561" s="108">
        <v>39640</v>
      </c>
      <c r="G7561" s="36">
        <f t="shared" ca="1" si="237"/>
        <v>4.5201512562814024E-2</v>
      </c>
      <c r="J7561" s="107"/>
    </row>
    <row r="7562" spans="1:10">
      <c r="A7562" s="108">
        <v>31903</v>
      </c>
      <c r="B7562" s="46">
        <v>8.7289999999999992</v>
      </c>
      <c r="C7562" s="36">
        <f t="shared" si="236"/>
        <v>8.7289999999999993E-2</v>
      </c>
      <c r="D7562" s="36">
        <f ca="1">AVERAGE(C7562:OFFSET(C7562,'Risk Premium - Rate Cases'!$X$1795-1,0))</f>
        <v>7.5924623115577905E-2</v>
      </c>
      <c r="E7562" s="46"/>
      <c r="F7562" s="108">
        <v>39643</v>
      </c>
      <c r="G7562" s="36">
        <f t="shared" ca="1" si="237"/>
        <v>4.5180653266331625E-2</v>
      </c>
      <c r="J7562" s="107"/>
    </row>
    <row r="7563" spans="1:10">
      <c r="A7563" s="108">
        <v>31902</v>
      </c>
      <c r="B7563" s="46">
        <v>8.65</v>
      </c>
      <c r="C7563" s="36">
        <f t="shared" si="236"/>
        <v>8.6500000000000007E-2</v>
      </c>
      <c r="D7563" s="36">
        <f ca="1">AVERAGE(C7563:OFFSET(C7563,'Risk Premium - Rate Cases'!$X$1795-1,0))</f>
        <v>7.5846633165829153E-2</v>
      </c>
      <c r="E7563" s="46"/>
      <c r="F7563" s="108">
        <v>39644</v>
      </c>
      <c r="G7563" s="36">
        <f t="shared" ca="1" si="237"/>
        <v>4.5160080402010014E-2</v>
      </c>
      <c r="J7563" s="107"/>
    </row>
    <row r="7564" spans="1:10">
      <c r="A7564" s="108">
        <v>31901</v>
      </c>
      <c r="B7564" s="46">
        <v>8.6890000000000001</v>
      </c>
      <c r="C7564" s="36">
        <f t="shared" si="236"/>
        <v>8.6889999999999995E-2</v>
      </c>
      <c r="D7564" s="36">
        <f ca="1">AVERAGE(C7564:OFFSET(C7564,'Risk Premium - Rate Cases'!$X$1795-1,0))</f>
        <v>7.5772462311557792E-2</v>
      </c>
      <c r="E7564" s="46"/>
      <c r="F7564" s="108">
        <v>39645</v>
      </c>
      <c r="G7564" s="36">
        <f t="shared" ca="1" si="237"/>
        <v>4.5146100502512519E-2</v>
      </c>
      <c r="J7564" s="107"/>
    </row>
    <row r="7565" spans="1:10">
      <c r="A7565" s="108">
        <v>31898</v>
      </c>
      <c r="B7565" s="46">
        <v>8.5779999999999994</v>
      </c>
      <c r="C7565" s="36">
        <f t="shared" si="236"/>
        <v>8.5779999999999995E-2</v>
      </c>
      <c r="D7565" s="36">
        <f ca="1">AVERAGE(C7565:OFFSET(C7565,'Risk Premium - Rate Cases'!$X$1795-1,0))</f>
        <v>7.5693316582914588E-2</v>
      </c>
      <c r="E7565" s="46"/>
      <c r="F7565" s="108">
        <v>39646</v>
      </c>
      <c r="G7565" s="36">
        <f t="shared" ca="1" si="237"/>
        <v>4.5131336683417039E-2</v>
      </c>
      <c r="J7565" s="107"/>
    </row>
    <row r="7566" spans="1:10">
      <c r="A7566" s="108">
        <v>31897</v>
      </c>
      <c r="B7566" s="46">
        <v>8.4369999999999994</v>
      </c>
      <c r="C7566" s="36">
        <f t="shared" si="236"/>
        <v>8.4370000000000001E-2</v>
      </c>
      <c r="D7566" s="36">
        <f ca="1">AVERAGE(C7566:OFFSET(C7566,'Risk Premium - Rate Cases'!$X$1795-1,0))</f>
        <v>7.5620854271356786E-2</v>
      </c>
      <c r="E7566" s="46"/>
      <c r="F7566" s="108">
        <v>39647</v>
      </c>
      <c r="G7566" s="36">
        <f t="shared" ca="1" si="237"/>
        <v>4.5118040201004982E-2</v>
      </c>
      <c r="J7566" s="107"/>
    </row>
    <row r="7567" spans="1:10">
      <c r="A7567" s="108">
        <v>31896</v>
      </c>
      <c r="B7567" s="46">
        <v>8.6859999999999999</v>
      </c>
      <c r="C7567" s="36">
        <f t="shared" si="236"/>
        <v>8.6859999999999993E-2</v>
      </c>
      <c r="D7567" s="36">
        <f ca="1">AVERAGE(C7567:OFFSET(C7567,'Risk Premium - Rate Cases'!$X$1795-1,0))</f>
        <v>7.555778894472362E-2</v>
      </c>
      <c r="E7567" s="46"/>
      <c r="F7567" s="108">
        <v>39650</v>
      </c>
      <c r="G7567" s="36">
        <f t="shared" ca="1" si="237"/>
        <v>4.510388442211051E-2</v>
      </c>
      <c r="J7567" s="107"/>
    </row>
    <row r="7568" spans="1:10">
      <c r="A7568" s="108">
        <v>31895</v>
      </c>
      <c r="B7568" s="46">
        <v>8.4779999999999998</v>
      </c>
      <c r="C7568" s="36">
        <f t="shared" si="236"/>
        <v>8.4779999999999994E-2</v>
      </c>
      <c r="D7568" s="36">
        <f ca="1">AVERAGE(C7568:OFFSET(C7568,'Risk Premium - Rate Cases'!$X$1795-1,0))</f>
        <v>7.5479396984924632E-2</v>
      </c>
      <c r="E7568" s="46"/>
      <c r="F7568" s="108">
        <v>39651</v>
      </c>
      <c r="G7568" s="36">
        <f t="shared" ca="1" si="237"/>
        <v>4.5095517587939671E-2</v>
      </c>
      <c r="J7568" s="107"/>
    </row>
    <row r="7569" spans="1:10">
      <c r="A7569" s="108">
        <v>31894</v>
      </c>
      <c r="B7569" s="46">
        <v>8.6069999999999993</v>
      </c>
      <c r="C7569" s="36">
        <f t="shared" si="236"/>
        <v>8.6069999999999994E-2</v>
      </c>
      <c r="D7569" s="36">
        <f ca="1">AVERAGE(C7569:OFFSET(C7569,'Risk Premium - Rate Cases'!$X$1795-1,0))</f>
        <v>7.5411959798994982E-2</v>
      </c>
      <c r="E7569" s="46"/>
      <c r="F7569" s="108">
        <v>39652</v>
      </c>
      <c r="G7569" s="36">
        <f t="shared" ca="1" si="237"/>
        <v>4.5090698492462271E-2</v>
      </c>
      <c r="J7569" s="107"/>
    </row>
    <row r="7570" spans="1:10">
      <c r="A7570" s="108">
        <v>31891</v>
      </c>
      <c r="B7570" s="46">
        <v>8.6820000000000004</v>
      </c>
      <c r="C7570" s="36">
        <f t="shared" si="236"/>
        <v>8.6820000000000008E-2</v>
      </c>
      <c r="D7570" s="36">
        <f ca="1">AVERAGE(C7570:OFFSET(C7570,'Risk Premium - Rate Cases'!$X$1795-1,0))</f>
        <v>7.5342261306532668E-2</v>
      </c>
      <c r="E7570" s="46"/>
      <c r="F7570" s="108">
        <v>39653</v>
      </c>
      <c r="G7570" s="36">
        <f t="shared" ca="1" si="237"/>
        <v>4.5086467336683374E-2</v>
      </c>
      <c r="J7570" s="107"/>
    </row>
    <row r="7571" spans="1:10">
      <c r="A7571" s="108">
        <v>31890</v>
      </c>
      <c r="B7571" s="46">
        <v>8.5060000000000002</v>
      </c>
      <c r="C7571" s="36">
        <f t="shared" ref="C7571:C7634" si="238">B7571/100</f>
        <v>8.5059999999999997E-2</v>
      </c>
      <c r="D7571" s="36">
        <f ca="1">AVERAGE(C7571:OFFSET(C7571,'Risk Premium - Rate Cases'!$X$1795-1,0))</f>
        <v>7.5265728643216095E-2</v>
      </c>
      <c r="E7571" s="46"/>
      <c r="F7571" s="108">
        <v>39654</v>
      </c>
      <c r="G7571" s="36">
        <f t="shared" ca="1" si="237"/>
        <v>4.5086301507537646E-2</v>
      </c>
      <c r="J7571" s="107"/>
    </row>
    <row r="7572" spans="1:10">
      <c r="A7572" s="108">
        <v>31889</v>
      </c>
      <c r="B7572" s="46">
        <v>8.4939999999999998</v>
      </c>
      <c r="C7572" s="36">
        <f t="shared" si="238"/>
        <v>8.4940000000000002E-2</v>
      </c>
      <c r="D7572" s="36">
        <f ca="1">AVERAGE(C7572:OFFSET(C7572,'Risk Premium - Rate Cases'!$X$1795-1,0))</f>
        <v>7.5198291457286445E-2</v>
      </c>
      <c r="E7572" s="46"/>
      <c r="F7572" s="108">
        <v>39657</v>
      </c>
      <c r="G7572" s="36">
        <f t="shared" ca="1" si="237"/>
        <v>4.5081643216080367E-2</v>
      </c>
      <c r="J7572" s="107"/>
    </row>
    <row r="7573" spans="1:10">
      <c r="A7573" s="108">
        <v>31888</v>
      </c>
      <c r="B7573" s="46">
        <v>8.3179999999999996</v>
      </c>
      <c r="C7573" s="36">
        <f t="shared" si="238"/>
        <v>8.317999999999999E-2</v>
      </c>
      <c r="D7573" s="36">
        <f ca="1">AVERAGE(C7573:OFFSET(C7573,'Risk Premium - Rate Cases'!$X$1795-1,0))</f>
        <v>7.5134020100502533E-2</v>
      </c>
      <c r="E7573" s="46"/>
      <c r="F7573" s="108">
        <v>39658</v>
      </c>
      <c r="G7573" s="36">
        <f t="shared" ca="1" si="237"/>
        <v>4.5080703517587903E-2</v>
      </c>
      <c r="J7573" s="107"/>
    </row>
    <row r="7574" spans="1:10">
      <c r="A7574" s="108">
        <v>31887</v>
      </c>
      <c r="B7574" s="46">
        <v>8.3859999999999992</v>
      </c>
      <c r="C7574" s="36">
        <f t="shared" si="238"/>
        <v>8.385999999999999E-2</v>
      </c>
      <c r="D7574" s="36">
        <f ca="1">AVERAGE(C7574:OFFSET(C7574,'Risk Premium - Rate Cases'!$X$1795-1,0))</f>
        <v>7.5077587939698501E-2</v>
      </c>
      <c r="E7574" s="46"/>
      <c r="F7574" s="108">
        <v>39659</v>
      </c>
      <c r="G7574" s="36">
        <f t="shared" ca="1" si="237"/>
        <v>4.5078788944723565E-2</v>
      </c>
      <c r="J7574" s="107"/>
    </row>
    <row r="7575" spans="1:10">
      <c r="A7575" s="108">
        <v>31883</v>
      </c>
      <c r="B7575" s="46">
        <v>8.1959999999999997</v>
      </c>
      <c r="C7575" s="36">
        <f t="shared" si="238"/>
        <v>8.1959999999999991E-2</v>
      </c>
      <c r="D7575" s="36">
        <f ca="1">AVERAGE(C7575:OFFSET(C7575,'Risk Premium - Rate Cases'!$X$1795-1,0))</f>
        <v>7.5019497487437206E-2</v>
      </c>
      <c r="E7575" s="46"/>
      <c r="F7575" s="108">
        <v>39660</v>
      </c>
      <c r="G7575" s="36">
        <f t="shared" ca="1" si="237"/>
        <v>4.5072497487437149E-2</v>
      </c>
      <c r="J7575" s="107"/>
    </row>
    <row r="7576" spans="1:10">
      <c r="A7576" s="108">
        <v>31882</v>
      </c>
      <c r="B7576" s="46">
        <v>8.2810000000000006</v>
      </c>
      <c r="C7576" s="36">
        <f t="shared" si="238"/>
        <v>8.2810000000000009E-2</v>
      </c>
      <c r="D7576" s="36">
        <f ca="1">AVERAGE(C7576:OFFSET(C7576,'Risk Premium - Rate Cases'!$X$1795-1,0))</f>
        <v>7.497331658291459E-2</v>
      </c>
      <c r="E7576" s="46"/>
      <c r="F7576" s="108">
        <v>39661</v>
      </c>
      <c r="G7576" s="36">
        <f t="shared" ca="1" si="237"/>
        <v>4.506732160804016E-2</v>
      </c>
      <c r="J7576" s="107"/>
    </row>
    <row r="7577" spans="1:10">
      <c r="A7577" s="108">
        <v>31881</v>
      </c>
      <c r="B7577" s="46">
        <v>8.3829999999999991</v>
      </c>
      <c r="C7577" s="36">
        <f t="shared" si="238"/>
        <v>8.3829999999999988E-2</v>
      </c>
      <c r="D7577" s="36">
        <f ca="1">AVERAGE(C7577:OFFSET(C7577,'Risk Premium - Rate Cases'!$X$1795-1,0))</f>
        <v>7.4925979899497494E-2</v>
      </c>
      <c r="E7577" s="46"/>
      <c r="F7577" s="108">
        <v>39664</v>
      </c>
      <c r="G7577" s="36">
        <f t="shared" ca="1" si="237"/>
        <v>4.5063070351758758E-2</v>
      </c>
      <c r="J7577" s="107"/>
    </row>
    <row r="7578" spans="1:10">
      <c r="A7578" s="108">
        <v>31880</v>
      </c>
      <c r="B7578" s="46">
        <v>8.3580000000000005</v>
      </c>
      <c r="C7578" s="36">
        <f t="shared" si="238"/>
        <v>8.3580000000000002E-2</v>
      </c>
      <c r="D7578" s="36">
        <f ca="1">AVERAGE(C7578:OFFSET(C7578,'Risk Premium - Rate Cases'!$X$1795-1,0))</f>
        <v>7.4874321608040209E-2</v>
      </c>
      <c r="E7578" s="46"/>
      <c r="F7578" s="108">
        <v>39665</v>
      </c>
      <c r="G7578" s="36">
        <f t="shared" ca="1" si="237"/>
        <v>4.5057798994974849E-2</v>
      </c>
      <c r="J7578" s="107"/>
    </row>
    <row r="7579" spans="1:10">
      <c r="A7579" s="108">
        <v>31877</v>
      </c>
      <c r="B7579" s="46">
        <v>8.1769999999999996</v>
      </c>
      <c r="C7579" s="36">
        <f t="shared" si="238"/>
        <v>8.1769999999999995E-2</v>
      </c>
      <c r="D7579" s="36">
        <f ca="1">AVERAGE(C7579:OFFSET(C7579,'Risk Premium - Rate Cases'!$X$1795-1,0))</f>
        <v>7.4823417085427141E-2</v>
      </c>
      <c r="E7579" s="46"/>
      <c r="F7579" s="108">
        <v>39666</v>
      </c>
      <c r="G7579" s="36">
        <f t="shared" ca="1" si="237"/>
        <v>4.5060613065326605E-2</v>
      </c>
      <c r="J7579" s="107"/>
    </row>
    <row r="7580" spans="1:10">
      <c r="A7580" s="108">
        <v>31876</v>
      </c>
      <c r="B7580" s="46">
        <v>8.07</v>
      </c>
      <c r="C7580" s="36">
        <f t="shared" si="238"/>
        <v>8.0700000000000008E-2</v>
      </c>
      <c r="D7580" s="36">
        <f ca="1">AVERAGE(C7580:OFFSET(C7580,'Risk Premium - Rate Cases'!$X$1795-1,0))</f>
        <v>7.4787185929648253E-2</v>
      </c>
      <c r="E7580" s="46"/>
      <c r="F7580" s="108">
        <v>39667</v>
      </c>
      <c r="G7580" s="36">
        <f t="shared" ca="1" si="237"/>
        <v>4.5057552763819057E-2</v>
      </c>
      <c r="J7580" s="107"/>
    </row>
    <row r="7581" spans="1:10">
      <c r="A7581" s="108">
        <v>31875</v>
      </c>
      <c r="B7581" s="46">
        <v>7.8849999999999998</v>
      </c>
      <c r="C7581" s="36">
        <f t="shared" si="238"/>
        <v>7.8850000000000003E-2</v>
      </c>
      <c r="D7581" s="36">
        <f ca="1">AVERAGE(C7581:OFFSET(C7581,'Risk Premium - Rate Cases'!$X$1795-1,0))</f>
        <v>7.4755226130653274E-2</v>
      </c>
      <c r="E7581" s="46"/>
      <c r="F7581" s="108">
        <v>39668</v>
      </c>
      <c r="G7581" s="36">
        <f t="shared" ca="1" si="237"/>
        <v>4.505283417085424E-2</v>
      </c>
      <c r="J7581" s="107"/>
    </row>
    <row r="7582" spans="1:10">
      <c r="A7582" s="108">
        <v>31874</v>
      </c>
      <c r="B7582" s="46">
        <v>7.9359999999999999</v>
      </c>
      <c r="C7582" s="36">
        <f t="shared" si="238"/>
        <v>7.936E-2</v>
      </c>
      <c r="D7582" s="36">
        <f ca="1">AVERAGE(C7582:OFFSET(C7582,'Risk Premium - Rate Cases'!$X$1795-1,0))</f>
        <v>7.4737185929648245E-2</v>
      </c>
      <c r="E7582" s="46"/>
      <c r="F7582" s="108">
        <v>39671</v>
      </c>
      <c r="G7582" s="36">
        <f t="shared" ca="1" si="237"/>
        <v>4.5049608040200979E-2</v>
      </c>
      <c r="J7582" s="107"/>
    </row>
    <row r="7583" spans="1:10">
      <c r="A7583" s="108">
        <v>31873</v>
      </c>
      <c r="B7583" s="46">
        <v>7.8339999999999996</v>
      </c>
      <c r="C7583" s="36">
        <f t="shared" si="238"/>
        <v>7.8339999999999993E-2</v>
      </c>
      <c r="D7583" s="36">
        <f ca="1">AVERAGE(C7583:OFFSET(C7583,'Risk Premium - Rate Cases'!$X$1795-1,0))</f>
        <v>7.4712261306532676E-2</v>
      </c>
      <c r="E7583" s="46"/>
      <c r="F7583" s="108">
        <v>39672</v>
      </c>
      <c r="G7583" s="36">
        <f t="shared" ca="1" si="237"/>
        <v>4.5043572864321577E-2</v>
      </c>
      <c r="J7583" s="107"/>
    </row>
    <row r="7584" spans="1:10">
      <c r="A7584" s="108">
        <v>31870</v>
      </c>
      <c r="B7584" s="46">
        <v>7.851</v>
      </c>
      <c r="C7584" s="36">
        <f t="shared" si="238"/>
        <v>7.8509999999999996E-2</v>
      </c>
      <c r="D7584" s="36">
        <f ca="1">AVERAGE(C7584:OFFSET(C7584,'Risk Premium - Rate Cases'!$X$1795-1,0))</f>
        <v>7.4690854271356785E-2</v>
      </c>
      <c r="E7584" s="46"/>
      <c r="F7584" s="108">
        <v>39673</v>
      </c>
      <c r="G7584" s="36">
        <f t="shared" ca="1" si="237"/>
        <v>4.503813567839194E-2</v>
      </c>
      <c r="J7584" s="107"/>
    </row>
    <row r="7585" spans="1:10">
      <c r="A7585" s="108">
        <v>31869</v>
      </c>
      <c r="B7585" s="46">
        <v>7.9359999999999999</v>
      </c>
      <c r="C7585" s="36">
        <f t="shared" si="238"/>
        <v>7.936E-2</v>
      </c>
      <c r="D7585" s="36">
        <f ca="1">AVERAGE(C7585:OFFSET(C7585,'Risk Premium - Rate Cases'!$X$1795-1,0))</f>
        <v>7.4670452261306544E-2</v>
      </c>
      <c r="E7585" s="46"/>
      <c r="F7585" s="108">
        <v>39674</v>
      </c>
      <c r="G7585" s="36">
        <f t="shared" ca="1" si="237"/>
        <v>4.5033819095477358E-2</v>
      </c>
      <c r="J7585" s="107"/>
    </row>
    <row r="7586" spans="1:10">
      <c r="A7586" s="108">
        <v>31868</v>
      </c>
      <c r="B7586" s="46">
        <v>7.859</v>
      </c>
      <c r="C7586" s="36">
        <f t="shared" si="238"/>
        <v>7.8589999999999993E-2</v>
      </c>
      <c r="D7586" s="36">
        <f ca="1">AVERAGE(C7586:OFFSET(C7586,'Risk Premium - Rate Cases'!$X$1795-1,0))</f>
        <v>7.4646733668341722E-2</v>
      </c>
      <c r="E7586" s="46"/>
      <c r="F7586" s="108">
        <v>39675</v>
      </c>
      <c r="G7586" s="36">
        <f t="shared" ca="1" si="237"/>
        <v>4.502681407035173E-2</v>
      </c>
      <c r="J7586" s="107"/>
    </row>
    <row r="7587" spans="1:10">
      <c r="A7587" s="108">
        <v>31867</v>
      </c>
      <c r="B7587" s="46">
        <v>7.9130000000000003</v>
      </c>
      <c r="C7587" s="36">
        <f t="shared" si="238"/>
        <v>7.9130000000000006E-2</v>
      </c>
      <c r="D7587" s="36">
        <f ca="1">AVERAGE(C7587:OFFSET(C7587,'Risk Premium - Rate Cases'!$X$1795-1,0))</f>
        <v>7.4636080402010058E-2</v>
      </c>
      <c r="E7587" s="46"/>
      <c r="F7587" s="108">
        <v>39678</v>
      </c>
      <c r="G7587" s="36">
        <f t="shared" ca="1" si="237"/>
        <v>4.5017718592964794E-2</v>
      </c>
      <c r="J7587" s="107"/>
    </row>
    <row r="7588" spans="1:10">
      <c r="A7588" s="108">
        <v>31866</v>
      </c>
      <c r="B7588" s="46">
        <v>7.8360000000000003</v>
      </c>
      <c r="C7588" s="36">
        <f t="shared" si="238"/>
        <v>7.8359999999999999E-2</v>
      </c>
      <c r="D7588" s="36">
        <f ca="1">AVERAGE(C7588:OFFSET(C7588,'Risk Premium - Rate Cases'!$X$1795-1,0))</f>
        <v>7.4626331658291467E-2</v>
      </c>
      <c r="E7588" s="46"/>
      <c r="F7588" s="108">
        <v>39679</v>
      </c>
      <c r="G7588" s="36">
        <f t="shared" ca="1" si="237"/>
        <v>4.5010899497487405E-2</v>
      </c>
      <c r="J7588" s="107"/>
    </row>
    <row r="7589" spans="1:10">
      <c r="A7589" s="108">
        <v>31863</v>
      </c>
      <c r="B7589" s="46">
        <v>7.6509999999999998</v>
      </c>
      <c r="C7589" s="36">
        <f t="shared" si="238"/>
        <v>7.6509999999999995E-2</v>
      </c>
      <c r="D7589" s="36">
        <f ca="1">AVERAGE(C7589:OFFSET(C7589,'Risk Premium - Rate Cases'!$X$1795-1,0))</f>
        <v>7.4621608040201015E-2</v>
      </c>
      <c r="E7589" s="46"/>
      <c r="F7589" s="108">
        <v>39680</v>
      </c>
      <c r="G7589" s="36">
        <f t="shared" ca="1" si="237"/>
        <v>4.5007201005025102E-2</v>
      </c>
      <c r="J7589" s="107"/>
    </row>
    <row r="7590" spans="1:10">
      <c r="A7590" s="108">
        <v>31862</v>
      </c>
      <c r="B7590" s="46">
        <v>7.5490000000000004</v>
      </c>
      <c r="C7590" s="36">
        <f t="shared" si="238"/>
        <v>7.5490000000000002E-2</v>
      </c>
      <c r="D7590" s="36">
        <f ca="1">AVERAGE(C7590:OFFSET(C7590,'Risk Premium - Rate Cases'!$X$1795-1,0))</f>
        <v>7.4627336683417103E-2</v>
      </c>
      <c r="E7590" s="46"/>
      <c r="F7590" s="108">
        <v>39681</v>
      </c>
      <c r="G7590" s="36">
        <f t="shared" ca="1" si="237"/>
        <v>4.5003582914572834E-2</v>
      </c>
      <c r="J7590" s="107"/>
    </row>
    <row r="7591" spans="1:10">
      <c r="A7591" s="108">
        <v>31861</v>
      </c>
      <c r="B7591" s="46">
        <v>7.5670000000000002</v>
      </c>
      <c r="C7591" s="36">
        <f t="shared" si="238"/>
        <v>7.5670000000000001E-2</v>
      </c>
      <c r="D7591" s="36">
        <f ca="1">AVERAGE(C7591:OFFSET(C7591,'Risk Premium - Rate Cases'!$X$1795-1,0))</f>
        <v>7.4633216080402034E-2</v>
      </c>
      <c r="E7591" s="46"/>
      <c r="F7591" s="108">
        <v>39682</v>
      </c>
      <c r="G7591" s="36">
        <f t="shared" ca="1" si="237"/>
        <v>4.5003085427135651E-2</v>
      </c>
      <c r="J7591" s="107"/>
    </row>
    <row r="7592" spans="1:10">
      <c r="A7592" s="108">
        <v>31860</v>
      </c>
      <c r="B7592" s="46">
        <v>7.5590000000000002</v>
      </c>
      <c r="C7592" s="36">
        <f t="shared" si="238"/>
        <v>7.5590000000000004E-2</v>
      </c>
      <c r="D7592" s="36">
        <f ca="1">AVERAGE(C7592:OFFSET(C7592,'Risk Premium - Rate Cases'!$X$1795-1,0))</f>
        <v>7.4649246231155819E-2</v>
      </c>
      <c r="E7592" s="46"/>
      <c r="F7592" s="108">
        <v>39685</v>
      </c>
      <c r="G7592" s="36">
        <f t="shared" ca="1" si="237"/>
        <v>4.4997849246231125E-2</v>
      </c>
      <c r="J7592" s="107"/>
    </row>
    <row r="7593" spans="1:10">
      <c r="A7593" s="108">
        <v>31859</v>
      </c>
      <c r="B7593" s="46">
        <v>7.5510000000000002</v>
      </c>
      <c r="C7593" s="36">
        <f t="shared" si="238"/>
        <v>7.5510000000000008E-2</v>
      </c>
      <c r="D7593" s="36">
        <f ca="1">AVERAGE(C7593:OFFSET(C7593,'Risk Premium - Rate Cases'!$X$1795-1,0))</f>
        <v>7.4665678391959825E-2</v>
      </c>
      <c r="E7593" s="46"/>
      <c r="F7593" s="108">
        <v>39686</v>
      </c>
      <c r="G7593" s="36">
        <f t="shared" ca="1" si="237"/>
        <v>4.4994246231155756E-2</v>
      </c>
      <c r="J7593" s="107"/>
    </row>
    <row r="7594" spans="1:10">
      <c r="A7594" s="108">
        <v>31856</v>
      </c>
      <c r="B7594" s="46">
        <v>7.5170000000000003</v>
      </c>
      <c r="C7594" s="36">
        <f t="shared" si="238"/>
        <v>7.5170000000000001E-2</v>
      </c>
      <c r="D7594" s="36">
        <f ca="1">AVERAGE(C7594:OFFSET(C7594,'Risk Premium - Rate Cases'!$X$1795-1,0))</f>
        <v>7.467844221105531E-2</v>
      </c>
      <c r="E7594" s="46"/>
      <c r="F7594" s="108">
        <v>39687</v>
      </c>
      <c r="G7594" s="36">
        <f t="shared" ca="1" si="237"/>
        <v>4.499036683417084E-2</v>
      </c>
      <c r="J7594" s="107"/>
    </row>
    <row r="7595" spans="1:10">
      <c r="A7595" s="108">
        <v>31855</v>
      </c>
      <c r="B7595" s="46">
        <v>7.5090000000000003</v>
      </c>
      <c r="C7595" s="36">
        <f t="shared" si="238"/>
        <v>7.5090000000000004E-2</v>
      </c>
      <c r="D7595" s="36">
        <f ca="1">AVERAGE(C7595:OFFSET(C7595,'Risk Premium - Rate Cases'!$X$1795-1,0))</f>
        <v>7.4698442211055316E-2</v>
      </c>
      <c r="E7595" s="46"/>
      <c r="F7595" s="108">
        <v>39688</v>
      </c>
      <c r="G7595" s="36">
        <f t="shared" ca="1" si="237"/>
        <v>4.498791959798993E-2</v>
      </c>
      <c r="J7595" s="107"/>
    </row>
    <row r="7596" spans="1:10">
      <c r="A7596" s="108">
        <v>31854</v>
      </c>
      <c r="B7596" s="46">
        <v>7.5030000000000001</v>
      </c>
      <c r="C7596" s="36">
        <f t="shared" si="238"/>
        <v>7.5029999999999999E-2</v>
      </c>
      <c r="D7596" s="36">
        <f ca="1">AVERAGE(C7596:OFFSET(C7596,'Risk Premium - Rate Cases'!$X$1795-1,0))</f>
        <v>7.471045226130657E-2</v>
      </c>
      <c r="E7596" s="46"/>
      <c r="F7596" s="108">
        <v>39689</v>
      </c>
      <c r="G7596" s="36">
        <f t="shared" ca="1" si="237"/>
        <v>4.4994592964824096E-2</v>
      </c>
      <c r="J7596" s="107"/>
    </row>
    <row r="7597" spans="1:10">
      <c r="A7597" s="108">
        <v>31853</v>
      </c>
      <c r="B7597" s="46">
        <v>7.4950000000000001</v>
      </c>
      <c r="C7597" s="36">
        <f t="shared" si="238"/>
        <v>7.4950000000000003E-2</v>
      </c>
      <c r="D7597" s="36">
        <f ca="1">AVERAGE(C7597:OFFSET(C7597,'Risk Premium - Rate Cases'!$X$1795-1,0))</f>
        <v>7.4719949748743741E-2</v>
      </c>
      <c r="E7597" s="46"/>
      <c r="F7597" s="108">
        <v>39692</v>
      </c>
      <c r="G7597" s="36">
        <f t="shared" ca="1" si="237"/>
        <v>4.4997577889447228E-2</v>
      </c>
      <c r="J7597" s="107"/>
    </row>
    <row r="7598" spans="1:10">
      <c r="A7598" s="108">
        <v>31852</v>
      </c>
      <c r="B7598" s="46">
        <v>7.5170000000000003</v>
      </c>
      <c r="C7598" s="36">
        <f t="shared" si="238"/>
        <v>7.5170000000000001E-2</v>
      </c>
      <c r="D7598" s="36">
        <f ca="1">AVERAGE(C7598:OFFSET(C7598,'Risk Premium - Rate Cases'!$X$1795-1,0))</f>
        <v>7.4718542713567856E-2</v>
      </c>
      <c r="E7598" s="46"/>
      <c r="F7598" s="108">
        <v>39693</v>
      </c>
      <c r="G7598" s="36">
        <f t="shared" ca="1" si="237"/>
        <v>4.4994417085427126E-2</v>
      </c>
      <c r="J7598" s="107"/>
    </row>
    <row r="7599" spans="1:10">
      <c r="A7599" s="108">
        <v>31849</v>
      </c>
      <c r="B7599" s="46">
        <v>7.49</v>
      </c>
      <c r="C7599" s="36">
        <f t="shared" si="238"/>
        <v>7.4900000000000008E-2</v>
      </c>
      <c r="D7599" s="36">
        <f ca="1">AVERAGE(C7599:OFFSET(C7599,'Risk Premium - Rate Cases'!$X$1795-1,0))</f>
        <v>7.4712010050251271E-2</v>
      </c>
      <c r="E7599" s="46"/>
      <c r="F7599" s="108">
        <v>39694</v>
      </c>
      <c r="G7599" s="36">
        <f t="shared" ca="1" si="237"/>
        <v>4.4993055276381894E-2</v>
      </c>
      <c r="J7599" s="107"/>
    </row>
    <row r="7600" spans="1:10">
      <c r="A7600" s="108">
        <v>31848</v>
      </c>
      <c r="B7600" s="46">
        <v>7.5170000000000003</v>
      </c>
      <c r="C7600" s="36">
        <f t="shared" si="238"/>
        <v>7.5170000000000001E-2</v>
      </c>
      <c r="D7600" s="36">
        <f ca="1">AVERAGE(C7600:OFFSET(C7600,'Risk Premium - Rate Cases'!$X$1795-1,0))</f>
        <v>7.4709246231155796E-2</v>
      </c>
      <c r="E7600" s="46"/>
      <c r="F7600" s="108">
        <v>39695</v>
      </c>
      <c r="G7600" s="36">
        <f t="shared" ca="1" si="237"/>
        <v>4.4987035175879396E-2</v>
      </c>
      <c r="J7600" s="107"/>
    </row>
    <row r="7601" spans="1:10">
      <c r="A7601" s="108">
        <v>31847</v>
      </c>
      <c r="B7601" s="46">
        <v>7.5190000000000001</v>
      </c>
      <c r="C7601" s="36">
        <f t="shared" si="238"/>
        <v>7.5190000000000007E-2</v>
      </c>
      <c r="D7601" s="36">
        <f ca="1">AVERAGE(C7601:OFFSET(C7601,'Risk Premium - Rate Cases'!$X$1795-1,0))</f>
        <v>7.4708492462311579E-2</v>
      </c>
      <c r="E7601" s="46"/>
      <c r="F7601" s="108">
        <v>39696</v>
      </c>
      <c r="G7601" s="36">
        <f t="shared" ca="1" si="237"/>
        <v>4.4985859296482411E-2</v>
      </c>
      <c r="J7601" s="107"/>
    </row>
    <row r="7602" spans="1:10">
      <c r="A7602" s="108">
        <v>31846</v>
      </c>
      <c r="B7602" s="46">
        <v>7.5220000000000002</v>
      </c>
      <c r="C7602" s="36">
        <f t="shared" si="238"/>
        <v>7.5220000000000009E-2</v>
      </c>
      <c r="D7602" s="36">
        <f ca="1">AVERAGE(C7602:OFFSET(C7602,'Risk Premium - Rate Cases'!$X$1795-1,0))</f>
        <v>7.4711608040201036E-2</v>
      </c>
      <c r="E7602" s="46"/>
      <c r="F7602" s="108">
        <v>39699</v>
      </c>
      <c r="G7602" s="36">
        <f t="shared" ca="1" si="237"/>
        <v>4.4981356783919596E-2</v>
      </c>
      <c r="J7602" s="107"/>
    </row>
    <row r="7603" spans="1:10">
      <c r="A7603" s="108">
        <v>31845</v>
      </c>
      <c r="B7603" s="46">
        <v>7.5060000000000002</v>
      </c>
      <c r="C7603" s="36">
        <f t="shared" si="238"/>
        <v>7.5060000000000002E-2</v>
      </c>
      <c r="D7603" s="36">
        <f ca="1">AVERAGE(C7603:OFFSET(C7603,'Risk Premium - Rate Cases'!$X$1795-1,0))</f>
        <v>7.4712663316582939E-2</v>
      </c>
      <c r="E7603" s="46"/>
      <c r="F7603" s="108">
        <v>39700</v>
      </c>
      <c r="G7603" s="36">
        <f t="shared" ca="1" si="237"/>
        <v>4.4967738693467332E-2</v>
      </c>
      <c r="J7603" s="107"/>
    </row>
    <row r="7604" spans="1:10">
      <c r="A7604" s="108">
        <v>31842</v>
      </c>
      <c r="B7604" s="46">
        <v>7.5140000000000002</v>
      </c>
      <c r="C7604" s="36">
        <f t="shared" si="238"/>
        <v>7.5139999999999998E-2</v>
      </c>
      <c r="D7604" s="36">
        <f ca="1">AVERAGE(C7604:OFFSET(C7604,'Risk Premium - Rate Cases'!$X$1795-1,0))</f>
        <v>7.4722562814070373E-2</v>
      </c>
      <c r="E7604" s="46"/>
      <c r="F7604" s="108">
        <v>39701</v>
      </c>
      <c r="G7604" s="36">
        <f t="shared" ca="1" si="237"/>
        <v>4.4955180904522621E-2</v>
      </c>
      <c r="J7604" s="107"/>
    </row>
    <row r="7605" spans="1:10">
      <c r="A7605" s="108">
        <v>31841</v>
      </c>
      <c r="B7605" s="46">
        <v>7.4429999999999996</v>
      </c>
      <c r="C7605" s="36">
        <f t="shared" si="238"/>
        <v>7.4429999999999996E-2</v>
      </c>
      <c r="D7605" s="36">
        <f ca="1">AVERAGE(C7605:OFFSET(C7605,'Risk Premium - Rate Cases'!$X$1795-1,0))</f>
        <v>7.4727587939698539E-2</v>
      </c>
      <c r="E7605" s="46"/>
      <c r="F7605" s="108">
        <v>39702</v>
      </c>
      <c r="G7605" s="36">
        <f t="shared" ca="1" si="237"/>
        <v>4.4937668341708543E-2</v>
      </c>
      <c r="J7605" s="107"/>
    </row>
    <row r="7606" spans="1:10">
      <c r="A7606" s="108">
        <v>31840</v>
      </c>
      <c r="B7606" s="46">
        <v>7.4249999999999998</v>
      </c>
      <c r="C7606" s="36">
        <f t="shared" si="238"/>
        <v>7.4249999999999997E-2</v>
      </c>
      <c r="D7606" s="36">
        <f ca="1">AVERAGE(C7606:OFFSET(C7606,'Risk Premium - Rate Cases'!$X$1795-1,0))</f>
        <v>7.473316582914577E-2</v>
      </c>
      <c r="E7606" s="46"/>
      <c r="F7606" s="108">
        <v>39703</v>
      </c>
      <c r="G7606" s="36">
        <f t="shared" ca="1" si="237"/>
        <v>4.4922376884422105E-2</v>
      </c>
      <c r="J7606" s="107"/>
    </row>
    <row r="7607" spans="1:10">
      <c r="A7607" s="108">
        <v>31839</v>
      </c>
      <c r="B7607" s="46">
        <v>7.4820000000000002</v>
      </c>
      <c r="C7607" s="36">
        <f t="shared" si="238"/>
        <v>7.4819999999999998E-2</v>
      </c>
      <c r="D7607" s="36">
        <f ca="1">AVERAGE(C7607:OFFSET(C7607,'Risk Premium - Rate Cases'!$X$1795-1,0))</f>
        <v>7.4734723618090484E-2</v>
      </c>
      <c r="E7607" s="46"/>
      <c r="F7607" s="108">
        <v>39706</v>
      </c>
      <c r="G7607" s="36">
        <f t="shared" ca="1" si="237"/>
        <v>4.4900080402010045E-2</v>
      </c>
      <c r="J7607" s="107"/>
    </row>
    <row r="7608" spans="1:10">
      <c r="A7608" s="108">
        <v>31838</v>
      </c>
      <c r="B7608" s="46">
        <v>7.4530000000000003</v>
      </c>
      <c r="C7608" s="36">
        <f t="shared" si="238"/>
        <v>7.4529999999999999E-2</v>
      </c>
      <c r="D7608" s="36">
        <f ca="1">AVERAGE(C7608:OFFSET(C7608,'Risk Premium - Rate Cases'!$X$1795-1,0))</f>
        <v>7.4730502512562857E-2</v>
      </c>
      <c r="E7608" s="46"/>
      <c r="F7608" s="108">
        <v>39707</v>
      </c>
      <c r="G7608" s="36">
        <f t="shared" ca="1" si="237"/>
        <v>4.4877462311557793E-2</v>
      </c>
      <c r="J7608" s="107"/>
    </row>
    <row r="7609" spans="1:10">
      <c r="A7609" s="108">
        <v>31835</v>
      </c>
      <c r="B7609" s="46">
        <v>7.4589999999999996</v>
      </c>
      <c r="C7609" s="36">
        <f t="shared" si="238"/>
        <v>7.458999999999999E-2</v>
      </c>
      <c r="D7609" s="36">
        <f ca="1">AVERAGE(C7609:OFFSET(C7609,'Risk Premium - Rate Cases'!$X$1795-1,0))</f>
        <v>7.4729597989949798E-2</v>
      </c>
      <c r="E7609" s="46"/>
      <c r="F7609" s="108">
        <v>39708</v>
      </c>
      <c r="G7609" s="36">
        <f t="shared" ca="1" si="237"/>
        <v>4.48504824120603E-2</v>
      </c>
      <c r="J7609" s="107"/>
    </row>
    <row r="7610" spans="1:10">
      <c r="A7610" s="108">
        <v>31834</v>
      </c>
      <c r="B7610" s="46">
        <v>7.49</v>
      </c>
      <c r="C7610" s="36">
        <f t="shared" si="238"/>
        <v>7.4900000000000008E-2</v>
      </c>
      <c r="D7610" s="36">
        <f ca="1">AVERAGE(C7610:OFFSET(C7610,'Risk Premium - Rate Cases'!$X$1795-1,0))</f>
        <v>7.4724170854271424E-2</v>
      </c>
      <c r="E7610" s="46"/>
      <c r="F7610" s="108">
        <v>39709</v>
      </c>
      <c r="G7610" s="36">
        <f t="shared" ca="1" si="237"/>
        <v>4.4826894472361802E-2</v>
      </c>
      <c r="J7610" s="107"/>
    </row>
    <row r="7611" spans="1:10">
      <c r="A7611" s="108">
        <v>31833</v>
      </c>
      <c r="B7611" s="46">
        <v>7.5190000000000001</v>
      </c>
      <c r="C7611" s="36">
        <f t="shared" si="238"/>
        <v>7.5190000000000007E-2</v>
      </c>
      <c r="D7611" s="36">
        <f ca="1">AVERAGE(C7611:OFFSET(C7611,'Risk Premium - Rate Cases'!$X$1795-1,0))</f>
        <v>7.471979899497494E-2</v>
      </c>
      <c r="E7611" s="46"/>
      <c r="F7611" s="108">
        <v>39710</v>
      </c>
      <c r="G7611" s="36">
        <f t="shared" ca="1" si="237"/>
        <v>4.4817020100502515E-2</v>
      </c>
      <c r="J7611" s="107"/>
    </row>
    <row r="7612" spans="1:10">
      <c r="A7612" s="108">
        <v>31832</v>
      </c>
      <c r="B7612" s="46">
        <v>7.49</v>
      </c>
      <c r="C7612" s="36">
        <f t="shared" si="238"/>
        <v>7.4900000000000008E-2</v>
      </c>
      <c r="D7612" s="36">
        <f ca="1">AVERAGE(C7612:OFFSET(C7612,'Risk Premium - Rate Cases'!$X$1795-1,0))</f>
        <v>7.4719246231155834E-2</v>
      </c>
      <c r="E7612" s="46"/>
      <c r="F7612" s="108">
        <v>39713</v>
      </c>
      <c r="G7612" s="36">
        <f t="shared" ca="1" si="237"/>
        <v>4.4811261306532665E-2</v>
      </c>
      <c r="J7612" s="107"/>
    </row>
    <row r="7613" spans="1:10">
      <c r="A7613" s="108">
        <v>31831</v>
      </c>
      <c r="B7613" s="46">
        <v>7.5220000000000002</v>
      </c>
      <c r="C7613" s="36">
        <f t="shared" si="238"/>
        <v>7.5220000000000009E-2</v>
      </c>
      <c r="D7613" s="36">
        <f ca="1">AVERAGE(C7613:OFFSET(C7613,'Risk Premium - Rate Cases'!$X$1795-1,0))</f>
        <v>7.4719346733668396E-2</v>
      </c>
      <c r="E7613" s="46"/>
      <c r="F7613" s="108">
        <v>39714</v>
      </c>
      <c r="G7613" s="36">
        <f t="shared" ca="1" si="237"/>
        <v>4.480790452261308E-2</v>
      </c>
      <c r="J7613" s="107"/>
    </row>
    <row r="7614" spans="1:10">
      <c r="A7614" s="108">
        <v>31828</v>
      </c>
      <c r="B7614" s="46">
        <v>7.5540000000000003</v>
      </c>
      <c r="C7614" s="36">
        <f t="shared" si="238"/>
        <v>7.5539999999999996E-2</v>
      </c>
      <c r="D7614" s="36">
        <f ca="1">AVERAGE(C7614:OFFSET(C7614,'Risk Premium - Rate Cases'!$X$1795-1,0))</f>
        <v>7.471547738693475E-2</v>
      </c>
      <c r="E7614" s="46"/>
      <c r="F7614" s="108">
        <v>39715</v>
      </c>
      <c r="G7614" s="36">
        <f t="shared" ca="1" si="237"/>
        <v>4.4804562814070352E-2</v>
      </c>
      <c r="J7614" s="107"/>
    </row>
    <row r="7615" spans="1:10">
      <c r="A7615" s="108">
        <v>31827</v>
      </c>
      <c r="B7615" s="46">
        <v>7.5380000000000003</v>
      </c>
      <c r="C7615" s="36">
        <f t="shared" si="238"/>
        <v>7.5380000000000003E-2</v>
      </c>
      <c r="D7615" s="36">
        <f ca="1">AVERAGE(C7615:OFFSET(C7615,'Risk Premium - Rate Cases'!$X$1795-1,0))</f>
        <v>7.4718693467336755E-2</v>
      </c>
      <c r="E7615" s="46"/>
      <c r="F7615" s="108">
        <v>39716</v>
      </c>
      <c r="G7615" s="36">
        <f t="shared" ca="1" si="237"/>
        <v>4.4795879396984914E-2</v>
      </c>
      <c r="J7615" s="107"/>
    </row>
    <row r="7616" spans="1:10">
      <c r="A7616" s="108">
        <v>31826</v>
      </c>
      <c r="B7616" s="46">
        <v>7.58</v>
      </c>
      <c r="C7616" s="36">
        <f t="shared" si="238"/>
        <v>7.5800000000000006E-2</v>
      </c>
      <c r="D7616" s="36">
        <f ca="1">AVERAGE(C7616:OFFSET(C7616,'Risk Premium - Rate Cases'!$X$1795-1,0))</f>
        <v>7.4719246231155861E-2</v>
      </c>
      <c r="E7616" s="46"/>
      <c r="F7616" s="108">
        <v>39717</v>
      </c>
      <c r="G7616" s="36">
        <f t="shared" ca="1" si="237"/>
        <v>4.4783582914572864E-2</v>
      </c>
      <c r="J7616" s="107"/>
    </row>
    <row r="7617" spans="1:10">
      <c r="A7617" s="108">
        <v>31825</v>
      </c>
      <c r="B7617" s="46">
        <v>7.5960000000000001</v>
      </c>
      <c r="C7617" s="36">
        <f t="shared" si="238"/>
        <v>7.596E-2</v>
      </c>
      <c r="D7617" s="36">
        <f ca="1">AVERAGE(C7617:OFFSET(C7617,'Risk Premium - Rate Cases'!$X$1795-1,0))</f>
        <v>7.4712713567839276E-2</v>
      </c>
      <c r="E7617" s="46"/>
      <c r="F7617" s="108">
        <v>39720</v>
      </c>
      <c r="G7617" s="36">
        <f t="shared" ca="1" si="237"/>
        <v>4.4758346733668346E-2</v>
      </c>
      <c r="J7617" s="107"/>
    </row>
    <row r="7618" spans="1:10">
      <c r="A7618" s="108">
        <v>31821</v>
      </c>
      <c r="B7618" s="46">
        <v>7.58</v>
      </c>
      <c r="C7618" s="36">
        <f t="shared" si="238"/>
        <v>7.5800000000000006E-2</v>
      </c>
      <c r="D7618" s="36">
        <f ca="1">AVERAGE(C7618:OFFSET(C7618,'Risk Premium - Rate Cases'!$X$1795-1,0))</f>
        <v>7.4703567839196072E-2</v>
      </c>
      <c r="E7618" s="46"/>
      <c r="F7618" s="108">
        <v>39721</v>
      </c>
      <c r="G7618" s="36">
        <f t="shared" ca="1" si="237"/>
        <v>4.4740286432160804E-2</v>
      </c>
      <c r="J7618" s="107"/>
    </row>
    <row r="7619" spans="1:10">
      <c r="A7619" s="108">
        <v>31820</v>
      </c>
      <c r="B7619" s="46">
        <v>7.556</v>
      </c>
      <c r="C7619" s="36">
        <f t="shared" si="238"/>
        <v>7.5560000000000002E-2</v>
      </c>
      <c r="D7619" s="36">
        <f ca="1">AVERAGE(C7619:OFFSET(C7619,'Risk Premium - Rate Cases'!$X$1795-1,0))</f>
        <v>7.4699296482412136E-2</v>
      </c>
      <c r="E7619" s="46"/>
      <c r="F7619" s="108">
        <v>39722</v>
      </c>
      <c r="G7619" s="36">
        <f t="shared" ca="1" si="237"/>
        <v>4.4720366834170855E-2</v>
      </c>
      <c r="J7619" s="107"/>
    </row>
    <row r="7620" spans="1:10">
      <c r="A7620" s="108">
        <v>31819</v>
      </c>
      <c r="B7620" s="46">
        <v>7.6040000000000001</v>
      </c>
      <c r="C7620" s="36">
        <f t="shared" si="238"/>
        <v>7.6039999999999996E-2</v>
      </c>
      <c r="D7620" s="36">
        <f ca="1">AVERAGE(C7620:OFFSET(C7620,'Risk Premium - Rate Cases'!$X$1795-1,0))</f>
        <v>7.4699849246231242E-2</v>
      </c>
      <c r="E7620" s="46"/>
      <c r="F7620" s="108">
        <v>39723</v>
      </c>
      <c r="G7620" s="36">
        <f t="shared" ca="1" si="237"/>
        <v>4.470310552763819E-2</v>
      </c>
      <c r="J7620" s="107"/>
    </row>
    <row r="7621" spans="1:10">
      <c r="A7621" s="108">
        <v>31818</v>
      </c>
      <c r="B7621" s="46">
        <v>7.6020000000000003</v>
      </c>
      <c r="C7621" s="36">
        <f t="shared" si="238"/>
        <v>7.6020000000000004E-2</v>
      </c>
      <c r="D7621" s="36">
        <f ca="1">AVERAGE(C7621:OFFSET(C7621,'Risk Premium - Rate Cases'!$X$1795-1,0))</f>
        <v>7.4700301507537759E-2</v>
      </c>
      <c r="E7621" s="46"/>
      <c r="F7621" s="108">
        <v>39724</v>
      </c>
      <c r="G7621" s="36">
        <f t="shared" ca="1" si="237"/>
        <v>4.4684763819095474E-2</v>
      </c>
      <c r="J7621" s="107"/>
    </row>
    <row r="7622" spans="1:10">
      <c r="A7622" s="108">
        <v>31817</v>
      </c>
      <c r="B7622" s="46">
        <v>7.516</v>
      </c>
      <c r="C7622" s="36">
        <f t="shared" si="238"/>
        <v>7.5160000000000005E-2</v>
      </c>
      <c r="D7622" s="36">
        <f ca="1">AVERAGE(C7622:OFFSET(C7622,'Risk Premium - Rate Cases'!$X$1795-1,0))</f>
        <v>7.4692110552763882E-2</v>
      </c>
      <c r="E7622" s="46"/>
      <c r="F7622" s="108">
        <v>39727</v>
      </c>
      <c r="G7622" s="36">
        <f t="shared" ca="1" si="237"/>
        <v>4.4660633165829147E-2</v>
      </c>
      <c r="J7622" s="107"/>
    </row>
    <row r="7623" spans="1:10">
      <c r="A7623" s="108">
        <v>31814</v>
      </c>
      <c r="B7623" s="46">
        <v>7.4589999999999996</v>
      </c>
      <c r="C7623" s="36">
        <f t="shared" si="238"/>
        <v>7.458999999999999E-2</v>
      </c>
      <c r="D7623" s="36">
        <f ca="1">AVERAGE(C7623:OFFSET(C7623,'Risk Premium - Rate Cases'!$X$1795-1,0))</f>
        <v>7.4682814070351822E-2</v>
      </c>
      <c r="E7623" s="46"/>
      <c r="F7623" s="108">
        <v>39728</v>
      </c>
      <c r="G7623" s="36">
        <f t="shared" ca="1" si="237"/>
        <v>4.4644437185929649E-2</v>
      </c>
      <c r="J7623" s="107"/>
    </row>
    <row r="7624" spans="1:10">
      <c r="A7624" s="108">
        <v>31813</v>
      </c>
      <c r="B7624" s="46">
        <v>7.4169999999999998</v>
      </c>
      <c r="C7624" s="36">
        <f t="shared" si="238"/>
        <v>7.417E-2</v>
      </c>
      <c r="D7624" s="36">
        <f ca="1">AVERAGE(C7624:OFFSET(C7624,'Risk Premium - Rate Cases'!$X$1795-1,0))</f>
        <v>7.4667135678392019E-2</v>
      </c>
      <c r="E7624" s="46"/>
      <c r="F7624" s="108">
        <v>39729</v>
      </c>
      <c r="G7624" s="36">
        <f t="shared" ref="G7624:G7687" ca="1" si="239">VLOOKUP(F7624,$A$7:$D$9627,4,FALSE)</f>
        <v>4.4628577889447241E-2</v>
      </c>
      <c r="J7624" s="107"/>
    </row>
    <row r="7625" spans="1:10">
      <c r="A7625" s="108">
        <v>31812</v>
      </c>
      <c r="B7625" s="46">
        <v>7.508</v>
      </c>
      <c r="C7625" s="36">
        <f t="shared" si="238"/>
        <v>7.5079999999999994E-2</v>
      </c>
      <c r="D7625" s="36">
        <f ca="1">AVERAGE(C7625:OFFSET(C7625,'Risk Premium - Rate Cases'!$X$1795-1,0))</f>
        <v>7.4653869346733723E-2</v>
      </c>
      <c r="E7625" s="46"/>
      <c r="F7625" s="108">
        <v>39730</v>
      </c>
      <c r="G7625" s="36">
        <f t="shared" ca="1" si="239"/>
        <v>4.4614804020100506E-2</v>
      </c>
      <c r="J7625" s="107"/>
    </row>
    <row r="7626" spans="1:10">
      <c r="A7626" s="108">
        <v>31811</v>
      </c>
      <c r="B7626" s="46">
        <v>7.516</v>
      </c>
      <c r="C7626" s="36">
        <f t="shared" si="238"/>
        <v>7.5160000000000005E-2</v>
      </c>
      <c r="D7626" s="36">
        <f ca="1">AVERAGE(C7626:OFFSET(C7626,'Risk Premium - Rate Cases'!$X$1795-1,0))</f>
        <v>7.463477386934679E-2</v>
      </c>
      <c r="E7626" s="46"/>
      <c r="F7626" s="108">
        <v>39731</v>
      </c>
      <c r="G7626" s="36">
        <f t="shared" ca="1" si="239"/>
        <v>4.4604658291457294E-2</v>
      </c>
      <c r="J7626" s="107"/>
    </row>
    <row r="7627" spans="1:10">
      <c r="A7627" s="108">
        <v>31810</v>
      </c>
      <c r="B7627" s="46">
        <v>7.5010000000000003</v>
      </c>
      <c r="C7627" s="36">
        <f t="shared" si="238"/>
        <v>7.5010000000000007E-2</v>
      </c>
      <c r="D7627" s="36">
        <f ca="1">AVERAGE(C7627:OFFSET(C7627,'Risk Premium - Rate Cases'!$X$1795-1,0))</f>
        <v>7.4614321608040254E-2</v>
      </c>
      <c r="E7627" s="46"/>
      <c r="F7627" s="108">
        <v>39734</v>
      </c>
      <c r="G7627" s="36">
        <f t="shared" ca="1" si="239"/>
        <v>4.4595919597989961E-2</v>
      </c>
      <c r="J7627" s="107"/>
    </row>
    <row r="7628" spans="1:10">
      <c r="A7628" s="108">
        <v>31807</v>
      </c>
      <c r="B7628" s="46">
        <v>7.4740000000000002</v>
      </c>
      <c r="C7628" s="36">
        <f t="shared" si="238"/>
        <v>7.4740000000000001E-2</v>
      </c>
      <c r="D7628" s="36">
        <f ca="1">AVERAGE(C7628:OFFSET(C7628,'Risk Premium - Rate Cases'!$X$1795-1,0))</f>
        <v>7.460512562814077E-2</v>
      </c>
      <c r="E7628" s="46"/>
      <c r="F7628" s="108">
        <v>39735</v>
      </c>
      <c r="G7628" s="36">
        <f t="shared" ca="1" si="239"/>
        <v>4.459267336683418E-2</v>
      </c>
      <c r="J7628" s="107"/>
    </row>
    <row r="7629" spans="1:10">
      <c r="A7629" s="108">
        <v>31806</v>
      </c>
      <c r="B7629" s="46">
        <v>7.4429999999999996</v>
      </c>
      <c r="C7629" s="36">
        <f t="shared" si="238"/>
        <v>7.4429999999999996E-2</v>
      </c>
      <c r="D7629" s="36">
        <f ca="1">AVERAGE(C7629:OFFSET(C7629,'Risk Premium - Rate Cases'!$X$1795-1,0))</f>
        <v>7.4595778894472414E-2</v>
      </c>
      <c r="E7629" s="46"/>
      <c r="F7629" s="108">
        <v>39736</v>
      </c>
      <c r="G7629" s="36">
        <f t="shared" ca="1" si="239"/>
        <v>4.4579663316582939E-2</v>
      </c>
      <c r="J7629" s="107"/>
    </row>
    <row r="7630" spans="1:10">
      <c r="A7630" s="108">
        <v>31805</v>
      </c>
      <c r="B7630" s="46">
        <v>7.4589999999999996</v>
      </c>
      <c r="C7630" s="36">
        <f t="shared" si="238"/>
        <v>7.458999999999999E-2</v>
      </c>
      <c r="D7630" s="36">
        <f ca="1">AVERAGE(C7630:OFFSET(C7630,'Risk Premium - Rate Cases'!$X$1795-1,0))</f>
        <v>7.4591708542713617E-2</v>
      </c>
      <c r="E7630" s="46"/>
      <c r="F7630" s="108">
        <v>39737</v>
      </c>
      <c r="G7630" s="36">
        <f t="shared" ca="1" si="239"/>
        <v>4.457368844221108E-2</v>
      </c>
      <c r="J7630" s="107"/>
    </row>
    <row r="7631" spans="1:10">
      <c r="A7631" s="108">
        <v>31804</v>
      </c>
      <c r="B7631" s="46">
        <v>7.4770000000000003</v>
      </c>
      <c r="C7631" s="36">
        <f t="shared" si="238"/>
        <v>7.4770000000000003E-2</v>
      </c>
      <c r="D7631" s="36">
        <f ca="1">AVERAGE(C7631:OFFSET(C7631,'Risk Premium - Rate Cases'!$X$1795-1,0))</f>
        <v>7.4584120603015128E-2</v>
      </c>
      <c r="E7631" s="46"/>
      <c r="F7631" s="108">
        <v>39738</v>
      </c>
      <c r="G7631" s="36">
        <f t="shared" ca="1" si="239"/>
        <v>4.4571914572864343E-2</v>
      </c>
      <c r="J7631" s="107"/>
    </row>
    <row r="7632" spans="1:10">
      <c r="A7632" s="108">
        <v>31803</v>
      </c>
      <c r="B7632" s="46">
        <v>7.4719999999999995</v>
      </c>
      <c r="C7632" s="36">
        <f t="shared" si="238"/>
        <v>7.4719999999999995E-2</v>
      </c>
      <c r="D7632" s="36">
        <f ca="1">AVERAGE(C7632:OFFSET(C7632,'Risk Premium - Rate Cases'!$X$1795-1,0))</f>
        <v>7.4576281407035219E-2</v>
      </c>
      <c r="E7632" s="46"/>
      <c r="F7632" s="108">
        <v>39741</v>
      </c>
      <c r="G7632" s="36">
        <f t="shared" ca="1" si="239"/>
        <v>4.4571045226130653E-2</v>
      </c>
      <c r="J7632" s="107"/>
    </row>
    <row r="7633" spans="1:10">
      <c r="A7633" s="108">
        <v>31800</v>
      </c>
      <c r="B7633" s="46">
        <v>7.44</v>
      </c>
      <c r="C7633" s="36">
        <f t="shared" si="238"/>
        <v>7.4400000000000008E-2</v>
      </c>
      <c r="D7633" s="36">
        <f ca="1">AVERAGE(C7633:OFFSET(C7633,'Risk Premium - Rate Cases'!$X$1795-1,0))</f>
        <v>7.4570653266331707E-2</v>
      </c>
      <c r="E7633" s="46"/>
      <c r="F7633" s="108">
        <v>39742</v>
      </c>
      <c r="G7633" s="36">
        <f t="shared" ca="1" si="239"/>
        <v>4.4564713567839198E-2</v>
      </c>
      <c r="J7633" s="107"/>
    </row>
    <row r="7634" spans="1:10">
      <c r="A7634" s="108">
        <v>31799</v>
      </c>
      <c r="B7634" s="46">
        <v>7.34</v>
      </c>
      <c r="C7634" s="36">
        <f t="shared" si="238"/>
        <v>7.3399999999999993E-2</v>
      </c>
      <c r="D7634" s="36">
        <f ca="1">AVERAGE(C7634:OFFSET(C7634,'Risk Premium - Rate Cases'!$X$1795-1,0))</f>
        <v>7.4577537688442275E-2</v>
      </c>
      <c r="E7634" s="46"/>
      <c r="F7634" s="108">
        <v>39743</v>
      </c>
      <c r="G7634" s="36">
        <f t="shared" ca="1" si="239"/>
        <v>4.455464824120603E-2</v>
      </c>
      <c r="J7634" s="107"/>
    </row>
    <row r="7635" spans="1:10">
      <c r="A7635" s="108">
        <v>31798</v>
      </c>
      <c r="B7635" s="46">
        <v>7.3220000000000001</v>
      </c>
      <c r="C7635" s="36">
        <f t="shared" ref="C7635:C7698" si="240">B7635/100</f>
        <v>7.3220000000000007E-2</v>
      </c>
      <c r="D7635" s="36">
        <f ca="1">AVERAGE(C7635:OFFSET(C7635,'Risk Premium - Rate Cases'!$X$1795-1,0))</f>
        <v>7.4588090452261349E-2</v>
      </c>
      <c r="E7635" s="46"/>
      <c r="F7635" s="108">
        <v>39744</v>
      </c>
      <c r="G7635" s="36">
        <f t="shared" ca="1" si="239"/>
        <v>4.4543020100502519E-2</v>
      </c>
      <c r="J7635" s="107"/>
    </row>
    <row r="7636" spans="1:10">
      <c r="A7636" s="108">
        <v>31797</v>
      </c>
      <c r="B7636" s="46">
        <v>7.3140000000000001</v>
      </c>
      <c r="C7636" s="36">
        <f t="shared" si="240"/>
        <v>7.3139999999999997E-2</v>
      </c>
      <c r="D7636" s="36">
        <f ca="1">AVERAGE(C7636:OFFSET(C7636,'Risk Premium - Rate Cases'!$X$1795-1,0))</f>
        <v>7.4595728643216133E-2</v>
      </c>
      <c r="E7636" s="46"/>
      <c r="F7636" s="108">
        <v>39745</v>
      </c>
      <c r="G7636" s="36">
        <f t="shared" ca="1" si="239"/>
        <v>4.4532356783919605E-2</v>
      </c>
      <c r="J7636" s="107"/>
    </row>
    <row r="7637" spans="1:10">
      <c r="A7637" s="108">
        <v>31793</v>
      </c>
      <c r="B7637" s="46">
        <v>7.33</v>
      </c>
      <c r="C7637" s="36">
        <f t="shared" si="240"/>
        <v>7.3300000000000004E-2</v>
      </c>
      <c r="D7637" s="36">
        <f ca="1">AVERAGE(C7637:OFFSET(C7637,'Risk Premium - Rate Cases'!$X$1795-1,0))</f>
        <v>7.45990452261307E-2</v>
      </c>
      <c r="E7637" s="46"/>
      <c r="F7637" s="108">
        <v>39748</v>
      </c>
      <c r="G7637" s="36">
        <f t="shared" ca="1" si="239"/>
        <v>4.4524874371859306E-2</v>
      </c>
      <c r="J7637" s="107"/>
    </row>
    <row r="7638" spans="1:10">
      <c r="A7638" s="108">
        <v>31792</v>
      </c>
      <c r="B7638" s="46">
        <v>7.3810000000000002</v>
      </c>
      <c r="C7638" s="36">
        <f t="shared" si="240"/>
        <v>7.3810000000000001E-2</v>
      </c>
      <c r="D7638" s="36">
        <f ca="1">AVERAGE(C7638:OFFSET(C7638,'Risk Premium - Rate Cases'!$X$1795-1,0))</f>
        <v>7.4605376884422162E-2</v>
      </c>
      <c r="E7638" s="46"/>
      <c r="F7638" s="108">
        <v>39749</v>
      </c>
      <c r="G7638" s="36">
        <f t="shared" ca="1" si="239"/>
        <v>4.4518703517587951E-2</v>
      </c>
      <c r="J7638" s="107"/>
    </row>
    <row r="7639" spans="1:10">
      <c r="A7639" s="108">
        <v>31791</v>
      </c>
      <c r="B7639" s="46">
        <v>7.399</v>
      </c>
      <c r="C7639" s="36">
        <f t="shared" si="240"/>
        <v>7.399E-2</v>
      </c>
      <c r="D7639" s="36">
        <f ca="1">AVERAGE(C7639:OFFSET(C7639,'Risk Premium - Rate Cases'!$X$1795-1,0))</f>
        <v>7.4608341708542775E-2</v>
      </c>
      <c r="E7639" s="46"/>
      <c r="F7639" s="108">
        <v>39750</v>
      </c>
      <c r="G7639" s="36">
        <f t="shared" ca="1" si="239"/>
        <v>4.4510889447236204E-2</v>
      </c>
      <c r="J7639" s="107"/>
    </row>
    <row r="7640" spans="1:10">
      <c r="A7640" s="108">
        <v>31790</v>
      </c>
      <c r="B7640" s="46">
        <v>7.3650000000000002</v>
      </c>
      <c r="C7640" s="36">
        <f t="shared" si="240"/>
        <v>7.3650000000000007E-2</v>
      </c>
      <c r="D7640" s="36">
        <f ca="1">AVERAGE(C7640:OFFSET(C7640,'Risk Premium - Rate Cases'!$X$1795-1,0))</f>
        <v>7.4618040201005084E-2</v>
      </c>
      <c r="E7640" s="46"/>
      <c r="F7640" s="108">
        <v>39751</v>
      </c>
      <c r="G7640" s="36">
        <f t="shared" ca="1" si="239"/>
        <v>4.4514246231155796E-2</v>
      </c>
      <c r="J7640" s="107"/>
    </row>
    <row r="7641" spans="1:10">
      <c r="A7641" s="108">
        <v>31789</v>
      </c>
      <c r="B7641" s="46">
        <v>7.335</v>
      </c>
      <c r="C7641" s="36">
        <f t="shared" si="240"/>
        <v>7.3349999999999999E-2</v>
      </c>
      <c r="D7641" s="36">
        <f ca="1">AVERAGE(C7641:OFFSET(C7641,'Risk Premium - Rate Cases'!$X$1795-1,0))</f>
        <v>7.4639045226130712E-2</v>
      </c>
      <c r="E7641" s="46"/>
      <c r="F7641" s="108">
        <v>39752</v>
      </c>
      <c r="G7641" s="36">
        <f t="shared" ca="1" si="239"/>
        <v>4.4518683417085453E-2</v>
      </c>
      <c r="J7641" s="107"/>
    </row>
    <row r="7642" spans="1:10">
      <c r="A7642" s="108">
        <v>31786</v>
      </c>
      <c r="B7642" s="46">
        <v>7.2789999999999999</v>
      </c>
      <c r="C7642" s="36">
        <f t="shared" si="240"/>
        <v>7.2789999999999994E-2</v>
      </c>
      <c r="D7642" s="36">
        <f ca="1">AVERAGE(C7642:OFFSET(C7642,'Risk Premium - Rate Cases'!$X$1795-1,0))</f>
        <v>7.4666834170854332E-2</v>
      </c>
      <c r="E7642" s="46"/>
      <c r="F7642" s="108">
        <v>39755</v>
      </c>
      <c r="G7642" s="36">
        <f t="shared" ca="1" si="239"/>
        <v>4.4517015075376899E-2</v>
      </c>
      <c r="J7642" s="107"/>
    </row>
    <row r="7643" spans="1:10">
      <c r="A7643" s="108">
        <v>31785</v>
      </c>
      <c r="B7643" s="46">
        <v>7.3220000000000001</v>
      </c>
      <c r="C7643" s="36">
        <f t="shared" si="240"/>
        <v>7.3220000000000007E-2</v>
      </c>
      <c r="D7643" s="36">
        <f ca="1">AVERAGE(C7643:OFFSET(C7643,'Risk Premium - Rate Cases'!$X$1795-1,0))</f>
        <v>7.469964824120609E-2</v>
      </c>
      <c r="E7643" s="46"/>
      <c r="F7643" s="108">
        <v>39756</v>
      </c>
      <c r="G7643" s="36">
        <f t="shared" ca="1" si="239"/>
        <v>4.4507351758793987E-2</v>
      </c>
      <c r="J7643" s="107"/>
    </row>
    <row r="7644" spans="1:10">
      <c r="A7644" s="108">
        <v>31784</v>
      </c>
      <c r="B7644" s="46">
        <v>7.2889999999999997</v>
      </c>
      <c r="C7644" s="36">
        <f t="shared" si="240"/>
        <v>7.2889999999999996E-2</v>
      </c>
      <c r="D7644" s="36">
        <f ca="1">AVERAGE(C7644:OFFSET(C7644,'Risk Premium - Rate Cases'!$X$1795-1,0))</f>
        <v>7.4732160804020148E-2</v>
      </c>
      <c r="E7644" s="46"/>
      <c r="F7644" s="108">
        <v>39757</v>
      </c>
      <c r="G7644" s="36">
        <f t="shared" ca="1" si="239"/>
        <v>4.4499939698492488E-2</v>
      </c>
      <c r="J7644" s="107"/>
    </row>
    <row r="7645" spans="1:10">
      <c r="A7645" s="108">
        <v>31783</v>
      </c>
      <c r="B7645" s="46">
        <v>7.35</v>
      </c>
      <c r="C7645" s="36">
        <f t="shared" si="240"/>
        <v>7.3499999999999996E-2</v>
      </c>
      <c r="D7645" s="36">
        <f ca="1">AVERAGE(C7645:OFFSET(C7645,'Risk Premium - Rate Cases'!$X$1795-1,0))</f>
        <v>7.4765477386934717E-2</v>
      </c>
      <c r="E7645" s="46"/>
      <c r="F7645" s="108">
        <v>39758</v>
      </c>
      <c r="G7645" s="36">
        <f t="shared" ca="1" si="239"/>
        <v>4.449440703517589E-2</v>
      </c>
      <c r="J7645" s="107"/>
    </row>
    <row r="7646" spans="1:10">
      <c r="A7646" s="108">
        <v>31782</v>
      </c>
      <c r="B7646" s="46">
        <v>7.335</v>
      </c>
      <c r="C7646" s="36">
        <f t="shared" si="240"/>
        <v>7.3349999999999999E-2</v>
      </c>
      <c r="D7646" s="36">
        <f ca="1">AVERAGE(C7646:OFFSET(C7646,'Risk Premium - Rate Cases'!$X$1795-1,0))</f>
        <v>7.4797688442211102E-2</v>
      </c>
      <c r="E7646" s="46"/>
      <c r="F7646" s="108">
        <v>39759</v>
      </c>
      <c r="G7646" s="36">
        <f t="shared" ca="1" si="239"/>
        <v>4.4489150753768858E-2</v>
      </c>
      <c r="J7646" s="107"/>
    </row>
    <row r="7647" spans="1:10">
      <c r="A7647" s="108">
        <v>31779</v>
      </c>
      <c r="B7647" s="46">
        <v>7.3970000000000002</v>
      </c>
      <c r="C7647" s="36">
        <f t="shared" si="240"/>
        <v>7.3970000000000008E-2</v>
      </c>
      <c r="D7647" s="36">
        <f ca="1">AVERAGE(C7647:OFFSET(C7647,'Risk Premium - Rate Cases'!$X$1795-1,0))</f>
        <v>7.482869346733674E-2</v>
      </c>
      <c r="E7647" s="46"/>
      <c r="F7647" s="108">
        <v>39762</v>
      </c>
      <c r="G7647" s="36">
        <f t="shared" ca="1" si="239"/>
        <v>4.448242713567839E-2</v>
      </c>
      <c r="J7647" s="107"/>
    </row>
    <row r="7648" spans="1:10">
      <c r="A7648" s="108">
        <v>31777</v>
      </c>
      <c r="B7648" s="46">
        <v>7.4850000000000003</v>
      </c>
      <c r="C7648" s="36">
        <f t="shared" si="240"/>
        <v>7.485E-2</v>
      </c>
      <c r="D7648" s="36">
        <f ca="1">AVERAGE(C7648:OFFSET(C7648,'Risk Premium - Rate Cases'!$X$1795-1,0))</f>
        <v>7.4857939698492526E-2</v>
      </c>
      <c r="E7648" s="46"/>
      <c r="F7648" s="108">
        <v>39763</v>
      </c>
      <c r="G7648" s="36">
        <f t="shared" ca="1" si="239"/>
        <v>4.4474241206030142E-2</v>
      </c>
      <c r="J7648" s="107"/>
    </row>
    <row r="7649" spans="1:10">
      <c r="A7649" s="108">
        <v>31776</v>
      </c>
      <c r="B7649" s="46">
        <v>7.4429999999999996</v>
      </c>
      <c r="C7649" s="36">
        <f t="shared" si="240"/>
        <v>7.4429999999999996E-2</v>
      </c>
      <c r="D7649" s="36">
        <f ca="1">AVERAGE(C7649:OFFSET(C7649,'Risk Premium - Rate Cases'!$X$1795-1,0))</f>
        <v>7.4881407035175943E-2</v>
      </c>
      <c r="E7649" s="46"/>
      <c r="F7649" s="108">
        <v>39764</v>
      </c>
      <c r="G7649" s="36">
        <f t="shared" ca="1" si="239"/>
        <v>4.4456703517587924E-2</v>
      </c>
      <c r="J7649" s="107"/>
    </row>
    <row r="7650" spans="1:10">
      <c r="A7650" s="108">
        <v>31775</v>
      </c>
      <c r="B7650" s="46">
        <v>7.4279999999999999</v>
      </c>
      <c r="C7650" s="36">
        <f t="shared" si="240"/>
        <v>7.4279999999999999E-2</v>
      </c>
      <c r="D7650" s="36">
        <f ca="1">AVERAGE(C7650:OFFSET(C7650,'Risk Premium - Rate Cases'!$X$1795-1,0))</f>
        <v>7.4905025125628202E-2</v>
      </c>
      <c r="E7650" s="46"/>
      <c r="F7650" s="108">
        <v>39765</v>
      </c>
      <c r="G7650" s="36">
        <f t="shared" ca="1" si="239"/>
        <v>4.4453668341708524E-2</v>
      </c>
      <c r="J7650" s="107"/>
    </row>
    <row r="7651" spans="1:10">
      <c r="A7651" s="108">
        <v>31772</v>
      </c>
      <c r="B7651" s="46">
        <v>7.3330000000000002</v>
      </c>
      <c r="C7651" s="36">
        <f t="shared" si="240"/>
        <v>7.3330000000000006E-2</v>
      </c>
      <c r="D7651" s="36">
        <f ca="1">AVERAGE(C7651:OFFSET(C7651,'Risk Premium - Rate Cases'!$X$1795-1,0))</f>
        <v>7.4930904522613112E-2</v>
      </c>
      <c r="E7651" s="46"/>
      <c r="F7651" s="108">
        <v>39766</v>
      </c>
      <c r="G7651" s="36">
        <f t="shared" ca="1" si="239"/>
        <v>4.4445090452261297E-2</v>
      </c>
      <c r="J7651" s="107"/>
    </row>
    <row r="7652" spans="1:10">
      <c r="A7652" s="108">
        <v>31770</v>
      </c>
      <c r="B7652" s="46">
        <v>7.335</v>
      </c>
      <c r="C7652" s="36">
        <f t="shared" si="240"/>
        <v>7.3349999999999999E-2</v>
      </c>
      <c r="D7652" s="36">
        <f ca="1">AVERAGE(C7652:OFFSET(C7652,'Risk Premium - Rate Cases'!$X$1795-1,0))</f>
        <v>7.4959095477386981E-2</v>
      </c>
      <c r="E7652" s="46"/>
      <c r="F7652" s="108">
        <v>39769</v>
      </c>
      <c r="G7652" s="36">
        <f t="shared" ca="1" si="239"/>
        <v>4.4431738693467324E-2</v>
      </c>
      <c r="J7652" s="107"/>
    </row>
    <row r="7653" spans="1:10">
      <c r="A7653" s="108">
        <v>31769</v>
      </c>
      <c r="B7653" s="46">
        <v>7.343</v>
      </c>
      <c r="C7653" s="36">
        <f t="shared" si="240"/>
        <v>7.3429999999999995E-2</v>
      </c>
      <c r="D7653" s="36">
        <f ca="1">AVERAGE(C7653:OFFSET(C7653,'Risk Premium - Rate Cases'!$X$1795-1,0))</f>
        <v>7.4992613065326674E-2</v>
      </c>
      <c r="E7653" s="46"/>
      <c r="F7653" s="108">
        <v>39770</v>
      </c>
      <c r="G7653" s="36">
        <f t="shared" ca="1" si="239"/>
        <v>4.4410472361809034E-2</v>
      </c>
      <c r="J7653" s="107"/>
    </row>
    <row r="7654" spans="1:10">
      <c r="A7654" s="108">
        <v>31768</v>
      </c>
      <c r="B7654" s="46">
        <v>7.3479999999999999</v>
      </c>
      <c r="C7654" s="36">
        <f t="shared" si="240"/>
        <v>7.3480000000000004E-2</v>
      </c>
      <c r="D7654" s="36">
        <f ca="1">AVERAGE(C7654:OFFSET(C7654,'Risk Premium - Rate Cases'!$X$1795-1,0))</f>
        <v>7.5032914572864373E-2</v>
      </c>
      <c r="E7654" s="46"/>
      <c r="F7654" s="108">
        <v>39771</v>
      </c>
      <c r="G7654" s="36">
        <f t="shared" ca="1" si="239"/>
        <v>4.4373713567839194E-2</v>
      </c>
      <c r="J7654" s="107"/>
    </row>
    <row r="7655" spans="1:10">
      <c r="A7655" s="108">
        <v>31765</v>
      </c>
      <c r="B7655" s="46">
        <v>7.3629999999999995</v>
      </c>
      <c r="C7655" s="36">
        <f t="shared" si="240"/>
        <v>7.3630000000000001E-2</v>
      </c>
      <c r="D7655" s="36">
        <f ca="1">AVERAGE(C7655:OFFSET(C7655,'Risk Premium - Rate Cases'!$X$1795-1,0))</f>
        <v>7.507537688442216E-2</v>
      </c>
      <c r="E7655" s="46"/>
      <c r="F7655" s="108">
        <v>39772</v>
      </c>
      <c r="G7655" s="36">
        <f t="shared" ca="1" si="239"/>
        <v>4.4318914572864312E-2</v>
      </c>
      <c r="J7655" s="107"/>
    </row>
    <row r="7656" spans="1:10">
      <c r="A7656" s="108">
        <v>31764</v>
      </c>
      <c r="B7656" s="46">
        <v>7.3710000000000004</v>
      </c>
      <c r="C7656" s="36">
        <f t="shared" si="240"/>
        <v>7.3709999999999998E-2</v>
      </c>
      <c r="D7656" s="36">
        <f ca="1">AVERAGE(C7656:OFFSET(C7656,'Risk Premium - Rate Cases'!$X$1795-1,0))</f>
        <v>7.5119447236180942E-2</v>
      </c>
      <c r="E7656" s="46"/>
      <c r="F7656" s="108">
        <v>39773</v>
      </c>
      <c r="G7656" s="36">
        <f t="shared" ca="1" si="239"/>
        <v>4.4274567839195964E-2</v>
      </c>
      <c r="J7656" s="107"/>
    </row>
    <row r="7657" spans="1:10">
      <c r="A7657" s="108">
        <v>31763</v>
      </c>
      <c r="B7657" s="46">
        <v>7.3760000000000003</v>
      </c>
      <c r="C7657" s="36">
        <f t="shared" si="240"/>
        <v>7.3760000000000006E-2</v>
      </c>
      <c r="D7657" s="36">
        <f ca="1">AVERAGE(C7657:OFFSET(C7657,'Risk Premium - Rate Cases'!$X$1795-1,0))</f>
        <v>7.5153668341708599E-2</v>
      </c>
      <c r="E7657" s="46"/>
      <c r="F7657" s="108">
        <v>39776</v>
      </c>
      <c r="G7657" s="36">
        <f t="shared" ca="1" si="239"/>
        <v>4.4230125628140694E-2</v>
      </c>
      <c r="J7657" s="107"/>
    </row>
    <row r="7658" spans="1:10">
      <c r="A7658" s="108">
        <v>31762</v>
      </c>
      <c r="B7658" s="46">
        <v>7.3810000000000002</v>
      </c>
      <c r="C7658" s="36">
        <f t="shared" si="240"/>
        <v>7.3810000000000001E-2</v>
      </c>
      <c r="D7658" s="36">
        <f ca="1">AVERAGE(C7658:OFFSET(C7658,'Risk Premium - Rate Cases'!$X$1795-1,0))</f>
        <v>7.5189748743718629E-2</v>
      </c>
      <c r="E7658" s="46"/>
      <c r="F7658" s="108">
        <v>39777</v>
      </c>
      <c r="G7658" s="36">
        <f t="shared" ca="1" si="239"/>
        <v>4.4180452261306513E-2</v>
      </c>
      <c r="J7658" s="107"/>
    </row>
    <row r="7659" spans="1:10">
      <c r="A7659" s="108">
        <v>31761</v>
      </c>
      <c r="B7659" s="46">
        <v>7.4020000000000001</v>
      </c>
      <c r="C7659" s="36">
        <f t="shared" si="240"/>
        <v>7.4020000000000002E-2</v>
      </c>
      <c r="D7659" s="36">
        <f ca="1">AVERAGE(C7659:OFFSET(C7659,'Risk Premium - Rate Cases'!$X$1795-1,0))</f>
        <v>7.5234974874371904E-2</v>
      </c>
      <c r="E7659" s="46"/>
      <c r="F7659" s="108">
        <v>39778</v>
      </c>
      <c r="G7659" s="36">
        <f t="shared" ca="1" si="239"/>
        <v>4.4129135678391933E-2</v>
      </c>
      <c r="J7659" s="107"/>
    </row>
    <row r="7660" spans="1:10">
      <c r="A7660" s="108">
        <v>31758</v>
      </c>
      <c r="B7660" s="46">
        <v>7.3920000000000003</v>
      </c>
      <c r="C7660" s="36">
        <f t="shared" si="240"/>
        <v>7.392E-2</v>
      </c>
      <c r="D7660" s="36">
        <f ca="1">AVERAGE(C7660:OFFSET(C7660,'Risk Premium - Rate Cases'!$X$1795-1,0))</f>
        <v>7.5279949748743732E-2</v>
      </c>
      <c r="E7660" s="46"/>
      <c r="F7660" s="108">
        <v>39779</v>
      </c>
      <c r="G7660" s="36">
        <f t="shared" ca="1" si="239"/>
        <v>4.4076331658291432E-2</v>
      </c>
      <c r="J7660" s="107"/>
    </row>
    <row r="7661" spans="1:10">
      <c r="A7661" s="108">
        <v>31757</v>
      </c>
      <c r="B7661" s="46">
        <v>7.3559999999999999</v>
      </c>
      <c r="C7661" s="36">
        <f t="shared" si="240"/>
        <v>7.356E-2</v>
      </c>
      <c r="D7661" s="36">
        <f ca="1">AVERAGE(C7661:OFFSET(C7661,'Risk Premium - Rate Cases'!$X$1795-1,0))</f>
        <v>7.5333417085427151E-2</v>
      </c>
      <c r="E7661" s="46"/>
      <c r="F7661" s="108">
        <v>39780</v>
      </c>
      <c r="G7661" s="36">
        <f t="shared" ca="1" si="239"/>
        <v>4.4015125628140674E-2</v>
      </c>
      <c r="J7661" s="107"/>
    </row>
    <row r="7662" spans="1:10">
      <c r="A7662" s="108">
        <v>31756</v>
      </c>
      <c r="B7662" s="46">
        <v>7.3129999999999997</v>
      </c>
      <c r="C7662" s="36">
        <f t="shared" si="240"/>
        <v>7.3130000000000001E-2</v>
      </c>
      <c r="D7662" s="36">
        <f ca="1">AVERAGE(C7662:OFFSET(C7662,'Risk Premium - Rate Cases'!$X$1795-1,0))</f>
        <v>7.5396633165829174E-2</v>
      </c>
      <c r="E7662" s="46"/>
      <c r="F7662" s="108">
        <v>39783</v>
      </c>
      <c r="G7662" s="36">
        <f t="shared" ca="1" si="239"/>
        <v>4.3942648241206E-2</v>
      </c>
      <c r="J7662" s="107"/>
    </row>
    <row r="7663" spans="1:10">
      <c r="A7663" s="108">
        <v>31755</v>
      </c>
      <c r="B7663" s="46">
        <v>7.335</v>
      </c>
      <c r="C7663" s="36">
        <f t="shared" si="240"/>
        <v>7.3349999999999999E-2</v>
      </c>
      <c r="D7663" s="36">
        <f ca="1">AVERAGE(C7663:OFFSET(C7663,'Risk Premium - Rate Cases'!$X$1795-1,0))</f>
        <v>7.5462562814070364E-2</v>
      </c>
      <c r="E7663" s="46"/>
      <c r="F7663" s="108">
        <v>39784</v>
      </c>
      <c r="G7663" s="36">
        <f t="shared" ca="1" si="239"/>
        <v>4.3868482412060275E-2</v>
      </c>
      <c r="J7663" s="107"/>
    </row>
    <row r="7664" spans="1:10">
      <c r="A7664" s="108">
        <v>31754</v>
      </c>
      <c r="B7664" s="46">
        <v>7.3179999999999996</v>
      </c>
      <c r="C7664" s="36">
        <f t="shared" si="240"/>
        <v>7.3179999999999995E-2</v>
      </c>
      <c r="D7664" s="36">
        <f ca="1">AVERAGE(C7664:OFFSET(C7664,'Risk Premium - Rate Cases'!$X$1795-1,0))</f>
        <v>7.5531055276381917E-2</v>
      </c>
      <c r="E7664" s="46"/>
      <c r="F7664" s="108">
        <v>39785</v>
      </c>
      <c r="G7664" s="36">
        <f t="shared" ca="1" si="239"/>
        <v>4.3800175879396948E-2</v>
      </c>
      <c r="J7664" s="107"/>
    </row>
    <row r="7665" spans="1:10">
      <c r="A7665" s="108">
        <v>31751</v>
      </c>
      <c r="B7665" s="46">
        <v>7.3609999999999998</v>
      </c>
      <c r="C7665" s="36">
        <f t="shared" si="240"/>
        <v>7.3609999999999995E-2</v>
      </c>
      <c r="D7665" s="36">
        <f ca="1">AVERAGE(C7665:OFFSET(C7665,'Risk Premium - Rate Cases'!$X$1795-1,0))</f>
        <v>7.5608391959799001E-2</v>
      </c>
      <c r="E7665" s="46"/>
      <c r="F7665" s="108">
        <v>39786</v>
      </c>
      <c r="G7665" s="36">
        <f t="shared" ca="1" si="239"/>
        <v>4.3731763819095444E-2</v>
      </c>
      <c r="J7665" s="107"/>
    </row>
    <row r="7666" spans="1:10">
      <c r="A7666" s="108">
        <v>31750</v>
      </c>
      <c r="B7666" s="46">
        <v>7.26</v>
      </c>
      <c r="C7666" s="36">
        <f t="shared" si="240"/>
        <v>7.2599999999999998E-2</v>
      </c>
      <c r="D7666" s="36">
        <f ca="1">AVERAGE(C7666:OFFSET(C7666,'Risk Premium - Rate Cases'!$X$1795-1,0))</f>
        <v>7.5686180904522629E-2</v>
      </c>
      <c r="E7666" s="46"/>
      <c r="F7666" s="108">
        <v>39787</v>
      </c>
      <c r="G7666" s="36">
        <f t="shared" ca="1" si="239"/>
        <v>4.3666070351758769E-2</v>
      </c>
      <c r="J7666" s="107"/>
    </row>
    <row r="7667" spans="1:10">
      <c r="A7667" s="108">
        <v>31749</v>
      </c>
      <c r="B7667" s="46">
        <v>7.3179999999999996</v>
      </c>
      <c r="C7667" s="36">
        <f t="shared" si="240"/>
        <v>7.3179999999999995E-2</v>
      </c>
      <c r="D7667" s="36">
        <f ca="1">AVERAGE(C7667:OFFSET(C7667,'Risk Premium - Rate Cases'!$X$1795-1,0))</f>
        <v>7.5768190954773884E-2</v>
      </c>
      <c r="E7667" s="46"/>
      <c r="F7667" s="108">
        <v>39790</v>
      </c>
      <c r="G7667" s="36">
        <f t="shared" ca="1" si="239"/>
        <v>4.3597909547738664E-2</v>
      </c>
      <c r="J7667" s="107"/>
    </row>
    <row r="7668" spans="1:10">
      <c r="A7668" s="108">
        <v>31748</v>
      </c>
      <c r="B7668" s="46">
        <v>7.3479999999999999</v>
      </c>
      <c r="C7668" s="36">
        <f t="shared" si="240"/>
        <v>7.3480000000000004E-2</v>
      </c>
      <c r="D7668" s="36">
        <f ca="1">AVERAGE(C7668:OFFSET(C7668,'Risk Premium - Rate Cases'!$X$1795-1,0))</f>
        <v>7.5849648241206061E-2</v>
      </c>
      <c r="E7668" s="46"/>
      <c r="F7668" s="108">
        <v>39791</v>
      </c>
      <c r="G7668" s="36">
        <f t="shared" ca="1" si="239"/>
        <v>4.3519678391959762E-2</v>
      </c>
      <c r="J7668" s="107"/>
    </row>
    <row r="7669" spans="1:10">
      <c r="A7669" s="108">
        <v>31747</v>
      </c>
      <c r="B7669" s="46">
        <v>7.4</v>
      </c>
      <c r="C7669" s="36">
        <f t="shared" si="240"/>
        <v>7.400000000000001E-2</v>
      </c>
      <c r="D7669" s="36">
        <f ca="1">AVERAGE(C7669:OFFSET(C7669,'Risk Premium - Rate Cases'!$X$1795-1,0))</f>
        <v>7.5934924623115602E-2</v>
      </c>
      <c r="E7669" s="46"/>
      <c r="F7669" s="108">
        <v>39792</v>
      </c>
      <c r="G7669" s="36">
        <f t="shared" ca="1" si="239"/>
        <v>4.3445567839195946E-2</v>
      </c>
      <c r="J7669" s="107"/>
    </row>
    <row r="7670" spans="1:10">
      <c r="A7670" s="108">
        <v>31744</v>
      </c>
      <c r="B7670" s="46">
        <v>7.4030000000000005</v>
      </c>
      <c r="C7670" s="36">
        <f t="shared" si="240"/>
        <v>7.4029999999999999E-2</v>
      </c>
      <c r="D7670" s="36">
        <f ca="1">AVERAGE(C7670:OFFSET(C7670,'Risk Premium - Rate Cases'!$X$1795-1,0))</f>
        <v>7.6021809045226152E-2</v>
      </c>
      <c r="E7670" s="46"/>
      <c r="F7670" s="108">
        <v>39793</v>
      </c>
      <c r="G7670" s="36">
        <f t="shared" ca="1" si="239"/>
        <v>4.337124623115575E-2</v>
      </c>
      <c r="J7670" s="107"/>
    </row>
    <row r="7671" spans="1:10">
      <c r="A7671" s="108">
        <v>31742</v>
      </c>
      <c r="B7671" s="46">
        <v>7.41</v>
      </c>
      <c r="C7671" s="36">
        <f t="shared" si="240"/>
        <v>7.4099999999999999E-2</v>
      </c>
      <c r="D7671" s="36">
        <f ca="1">AVERAGE(C7671:OFFSET(C7671,'Risk Premium - Rate Cases'!$X$1795-1,0))</f>
        <v>7.6110100502512587E-2</v>
      </c>
      <c r="E7671" s="46"/>
      <c r="F7671" s="108">
        <v>39794</v>
      </c>
      <c r="G7671" s="36">
        <f t="shared" ca="1" si="239"/>
        <v>4.3299904522613036E-2</v>
      </c>
      <c r="J7671" s="107"/>
    </row>
    <row r="7672" spans="1:10">
      <c r="A7672" s="108">
        <v>31741</v>
      </c>
      <c r="B7672" s="46">
        <v>7.4409999999999998</v>
      </c>
      <c r="C7672" s="36">
        <f t="shared" si="240"/>
        <v>7.4410000000000004E-2</v>
      </c>
      <c r="D7672" s="36">
        <f ca="1">AVERAGE(C7672:OFFSET(C7672,'Risk Premium - Rate Cases'!$X$1795-1,0))</f>
        <v>7.6200201005025156E-2</v>
      </c>
      <c r="E7672" s="46"/>
      <c r="F7672" s="108">
        <v>39797</v>
      </c>
      <c r="G7672" s="36">
        <f t="shared" ca="1" si="239"/>
        <v>4.3221879396984894E-2</v>
      </c>
      <c r="J7672" s="107"/>
    </row>
    <row r="7673" spans="1:10">
      <c r="A7673" s="108">
        <v>31740</v>
      </c>
      <c r="B7673" s="46">
        <v>7.3819999999999997</v>
      </c>
      <c r="C7673" s="36">
        <f t="shared" si="240"/>
        <v>7.3819999999999997E-2</v>
      </c>
      <c r="D7673" s="36">
        <f ca="1">AVERAGE(C7673:OFFSET(C7673,'Risk Premium - Rate Cases'!$X$1795-1,0))</f>
        <v>7.6293216080402029E-2</v>
      </c>
      <c r="E7673" s="46"/>
      <c r="F7673" s="108">
        <v>39798</v>
      </c>
      <c r="G7673" s="36">
        <f t="shared" ca="1" si="239"/>
        <v>4.313772864321605E-2</v>
      </c>
      <c r="J7673" s="107"/>
    </row>
    <row r="7674" spans="1:10">
      <c r="A7674" s="108">
        <v>31737</v>
      </c>
      <c r="B7674" s="46">
        <v>7.4340000000000002</v>
      </c>
      <c r="C7674" s="36">
        <f t="shared" si="240"/>
        <v>7.4340000000000003E-2</v>
      </c>
      <c r="D7674" s="36">
        <f ca="1">AVERAGE(C7674:OFFSET(C7674,'Risk Premium - Rate Cases'!$X$1795-1,0))</f>
        <v>7.6387839195979926E-2</v>
      </c>
      <c r="E7674" s="46"/>
      <c r="F7674" s="108">
        <v>39799</v>
      </c>
      <c r="G7674" s="36">
        <f t="shared" ca="1" si="239"/>
        <v>4.3047452261306504E-2</v>
      </c>
      <c r="J7674" s="107"/>
    </row>
    <row r="7675" spans="1:10">
      <c r="A7675" s="108">
        <v>31736</v>
      </c>
      <c r="B7675" s="46">
        <v>7.4829999999999997</v>
      </c>
      <c r="C7675" s="36">
        <f t="shared" si="240"/>
        <v>7.4829999999999994E-2</v>
      </c>
      <c r="D7675" s="36">
        <f ca="1">AVERAGE(C7675:OFFSET(C7675,'Risk Premium - Rate Cases'!$X$1795-1,0))</f>
        <v>7.6480502512562831E-2</v>
      </c>
      <c r="E7675" s="46"/>
      <c r="F7675" s="108">
        <v>39800</v>
      </c>
      <c r="G7675" s="36">
        <f t="shared" ca="1" si="239"/>
        <v>4.2954864321608006E-2</v>
      </c>
      <c r="J7675" s="107"/>
    </row>
    <row r="7676" spans="1:10">
      <c r="A7676" s="108">
        <v>31735</v>
      </c>
      <c r="B7676" s="46">
        <v>7.4260000000000002</v>
      </c>
      <c r="C7676" s="36">
        <f t="shared" si="240"/>
        <v>7.4260000000000007E-2</v>
      </c>
      <c r="D7676" s="36">
        <f ca="1">AVERAGE(C7676:OFFSET(C7676,'Risk Premium - Rate Cases'!$X$1795-1,0))</f>
        <v>7.6568592964824142E-2</v>
      </c>
      <c r="E7676" s="46"/>
      <c r="F7676" s="108">
        <v>39801</v>
      </c>
      <c r="G7676" s="36">
        <f t="shared" ca="1" si="239"/>
        <v>4.2867668341708506E-2</v>
      </c>
      <c r="J7676" s="107"/>
    </row>
    <row r="7677" spans="1:10">
      <c r="A7677" s="108">
        <v>31734</v>
      </c>
      <c r="B7677" s="46">
        <v>7.5120000000000005</v>
      </c>
      <c r="C7677" s="36">
        <f t="shared" si="240"/>
        <v>7.5120000000000006E-2</v>
      </c>
      <c r="D7677" s="36">
        <f ca="1">AVERAGE(C7677:OFFSET(C7677,'Risk Premium - Rate Cases'!$X$1795-1,0))</f>
        <v>7.6659849246231176E-2</v>
      </c>
      <c r="E7677" s="46"/>
      <c r="F7677" s="108">
        <v>39804</v>
      </c>
      <c r="G7677" s="36">
        <f t="shared" ca="1" si="239"/>
        <v>4.2780638190954734E-2</v>
      </c>
      <c r="J7677" s="107"/>
    </row>
    <row r="7678" spans="1:10">
      <c r="A7678" s="108">
        <v>31733</v>
      </c>
      <c r="B7678" s="46">
        <v>7.476</v>
      </c>
      <c r="C7678" s="36">
        <f t="shared" si="240"/>
        <v>7.4759999999999993E-2</v>
      </c>
      <c r="D7678" s="36">
        <f ca="1">AVERAGE(C7678:OFFSET(C7678,'Risk Premium - Rate Cases'!$X$1795-1,0))</f>
        <v>7.6750653266331667E-2</v>
      </c>
      <c r="E7678" s="46"/>
      <c r="F7678" s="108">
        <v>39805</v>
      </c>
      <c r="G7678" s="36">
        <f t="shared" ca="1" si="239"/>
        <v>4.2701597989949706E-2</v>
      </c>
      <c r="J7678" s="107"/>
    </row>
    <row r="7679" spans="1:10">
      <c r="A7679" s="108">
        <v>31730</v>
      </c>
      <c r="B7679" s="46">
        <v>7.52</v>
      </c>
      <c r="C7679" s="36">
        <f t="shared" si="240"/>
        <v>7.5199999999999989E-2</v>
      </c>
      <c r="D7679" s="36">
        <f ca="1">AVERAGE(C7679:OFFSET(C7679,'Risk Premium - Rate Cases'!$X$1795-1,0))</f>
        <v>7.6844472361809066E-2</v>
      </c>
      <c r="E7679" s="46"/>
      <c r="F7679" s="108">
        <v>39806</v>
      </c>
      <c r="G7679" s="36">
        <f t="shared" ca="1" si="239"/>
        <v>4.26248090452261E-2</v>
      </c>
      <c r="J7679" s="107"/>
    </row>
    <row r="7680" spans="1:10">
      <c r="A7680" s="108">
        <v>31729</v>
      </c>
      <c r="B7680" s="46">
        <v>7.5839999999999996</v>
      </c>
      <c r="C7680" s="36">
        <f t="shared" si="240"/>
        <v>7.5839999999999991E-2</v>
      </c>
      <c r="D7680" s="36">
        <f ca="1">AVERAGE(C7680:OFFSET(C7680,'Risk Premium - Rate Cases'!$X$1795-1,0))</f>
        <v>7.6935778894472368E-2</v>
      </c>
      <c r="E7680" s="46"/>
      <c r="F7680" s="108">
        <v>39807</v>
      </c>
      <c r="G7680" s="36">
        <f t="shared" ca="1" si="239"/>
        <v>4.2548005025125603E-2</v>
      </c>
      <c r="J7680" s="107"/>
    </row>
    <row r="7681" spans="1:10">
      <c r="A7681" s="108">
        <v>31728</v>
      </c>
      <c r="B7681" s="46">
        <v>7.5869999999999997</v>
      </c>
      <c r="C7681" s="36">
        <f t="shared" si="240"/>
        <v>7.5869999999999993E-2</v>
      </c>
      <c r="D7681" s="36">
        <f ca="1">AVERAGE(C7681:OFFSET(C7681,'Risk Premium - Rate Cases'!$X$1795-1,0))</f>
        <v>7.7021206030150752E-2</v>
      </c>
      <c r="E7681" s="46"/>
      <c r="F7681" s="108">
        <v>39808</v>
      </c>
      <c r="G7681" s="36">
        <f t="shared" ca="1" si="239"/>
        <v>4.2459623115577862E-2</v>
      </c>
      <c r="J7681" s="107"/>
    </row>
    <row r="7682" spans="1:10">
      <c r="A7682" s="108">
        <v>31726</v>
      </c>
      <c r="B7682" s="46">
        <v>7.6139999999999999</v>
      </c>
      <c r="C7682" s="36">
        <f t="shared" si="240"/>
        <v>7.6139999999999999E-2</v>
      </c>
      <c r="D7682" s="36">
        <f ca="1">AVERAGE(C7682:OFFSET(C7682,'Risk Premium - Rate Cases'!$X$1795-1,0))</f>
        <v>7.7110050251256279E-2</v>
      </c>
      <c r="E7682" s="46"/>
      <c r="F7682" s="108">
        <v>39811</v>
      </c>
      <c r="G7682" s="36">
        <f t="shared" ca="1" si="239"/>
        <v>4.2375663316582893E-2</v>
      </c>
      <c r="J7682" s="107"/>
    </row>
    <row r="7683" spans="1:10">
      <c r="A7683" s="108">
        <v>31723</v>
      </c>
      <c r="B7683" s="46">
        <v>7.6619999999999999</v>
      </c>
      <c r="C7683" s="36">
        <f t="shared" si="240"/>
        <v>7.6619999999999994E-2</v>
      </c>
      <c r="D7683" s="36">
        <f ca="1">AVERAGE(C7683:OFFSET(C7683,'Risk Premium - Rate Cases'!$X$1795-1,0))</f>
        <v>7.7200552763819111E-2</v>
      </c>
      <c r="E7683" s="46"/>
      <c r="F7683" s="108">
        <v>39812</v>
      </c>
      <c r="G7683" s="36">
        <f t="shared" ca="1" si="239"/>
        <v>4.2287638190954747E-2</v>
      </c>
      <c r="J7683" s="107"/>
    </row>
    <row r="7684" spans="1:10">
      <c r="A7684" s="108">
        <v>31722</v>
      </c>
      <c r="B7684" s="46">
        <v>7.5440000000000005</v>
      </c>
      <c r="C7684" s="36">
        <f t="shared" si="240"/>
        <v>7.5440000000000007E-2</v>
      </c>
      <c r="D7684" s="36">
        <f ca="1">AVERAGE(C7684:OFFSET(C7684,'Risk Premium - Rate Cases'!$X$1795-1,0))</f>
        <v>7.7288341708542721E-2</v>
      </c>
      <c r="E7684" s="46"/>
      <c r="F7684" s="108">
        <v>39813</v>
      </c>
      <c r="G7684" s="36">
        <f t="shared" ca="1" si="239"/>
        <v>4.2201507537688407E-2</v>
      </c>
      <c r="J7684" s="107"/>
    </row>
    <row r="7685" spans="1:10">
      <c r="A7685" s="108">
        <v>31721</v>
      </c>
      <c r="B7685" s="46">
        <v>7.5880000000000001</v>
      </c>
      <c r="C7685" s="36">
        <f t="shared" si="240"/>
        <v>7.5880000000000003E-2</v>
      </c>
      <c r="D7685" s="36">
        <f ca="1">AVERAGE(C7685:OFFSET(C7685,'Risk Premium - Rate Cases'!$X$1795-1,0))</f>
        <v>7.7382964824120617E-2</v>
      </c>
      <c r="E7685" s="46"/>
      <c r="F7685" s="108">
        <v>39814</v>
      </c>
      <c r="G7685" s="36">
        <f t="shared" ca="1" si="239"/>
        <v>4.2118989949748706E-2</v>
      </c>
      <c r="J7685" s="107"/>
    </row>
    <row r="7686" spans="1:10">
      <c r="A7686" s="108">
        <v>31720</v>
      </c>
      <c r="B7686" s="46">
        <v>7.5739999999999998</v>
      </c>
      <c r="C7686" s="36">
        <f t="shared" si="240"/>
        <v>7.5740000000000002E-2</v>
      </c>
      <c r="D7686" s="36">
        <f ca="1">AVERAGE(C7686:OFFSET(C7686,'Risk Premium - Rate Cases'!$X$1795-1,0))</f>
        <v>7.7474773869346744E-2</v>
      </c>
      <c r="E7686" s="46"/>
      <c r="F7686" s="108">
        <v>39815</v>
      </c>
      <c r="G7686" s="36">
        <f t="shared" ca="1" si="239"/>
        <v>4.2043768844221077E-2</v>
      </c>
      <c r="J7686" s="107"/>
    </row>
    <row r="7687" spans="1:10">
      <c r="A7687" s="108">
        <v>31719</v>
      </c>
      <c r="B7687" s="46">
        <v>7.5679999999999996</v>
      </c>
      <c r="C7687" s="36">
        <f t="shared" si="240"/>
        <v>7.5679999999999997E-2</v>
      </c>
      <c r="D7687" s="36">
        <f ca="1">AVERAGE(C7687:OFFSET(C7687,'Risk Premium - Rate Cases'!$X$1795-1,0))</f>
        <v>7.7567587939698507E-2</v>
      </c>
      <c r="E7687" s="46"/>
      <c r="F7687" s="108">
        <v>39818</v>
      </c>
      <c r="G7687" s="36">
        <f t="shared" ca="1" si="239"/>
        <v>4.1974874371859268E-2</v>
      </c>
      <c r="J7687" s="107"/>
    </row>
    <row r="7688" spans="1:10">
      <c r="A7688" s="108">
        <v>31716</v>
      </c>
      <c r="B7688" s="46">
        <v>7.6070000000000002</v>
      </c>
      <c r="C7688" s="36">
        <f t="shared" si="240"/>
        <v>7.6069999999999999E-2</v>
      </c>
      <c r="D7688" s="36">
        <f ca="1">AVERAGE(C7688:OFFSET(C7688,'Risk Premium - Rate Cases'!$X$1795-1,0))</f>
        <v>7.7657386934673389E-2</v>
      </c>
      <c r="E7688" s="46"/>
      <c r="F7688" s="108">
        <v>39819</v>
      </c>
      <c r="G7688" s="36">
        <f t="shared" ref="G7688:G7751" ca="1" si="241">VLOOKUP(F7688,$A$7:$D$9627,4,FALSE)</f>
        <v>4.1904020100502481E-2</v>
      </c>
      <c r="J7688" s="107"/>
    </row>
    <row r="7689" spans="1:10">
      <c r="A7689" s="108">
        <v>31715</v>
      </c>
      <c r="B7689" s="46">
        <v>7.5979999999999999</v>
      </c>
      <c r="C7689" s="36">
        <f t="shared" si="240"/>
        <v>7.5979999999999992E-2</v>
      </c>
      <c r="D7689" s="36">
        <f ca="1">AVERAGE(C7689:OFFSET(C7689,'Risk Premium - Rate Cases'!$X$1795-1,0))</f>
        <v>7.7747638190954801E-2</v>
      </c>
      <c r="E7689" s="46"/>
      <c r="F7689" s="108">
        <v>39820</v>
      </c>
      <c r="G7689" s="36">
        <f t="shared" ca="1" si="241"/>
        <v>4.1836572864321575E-2</v>
      </c>
      <c r="J7689" s="107"/>
    </row>
    <row r="7690" spans="1:10">
      <c r="A7690" s="108">
        <v>31714</v>
      </c>
      <c r="B7690" s="46">
        <v>7.6760000000000002</v>
      </c>
      <c r="C7690" s="36">
        <f t="shared" si="240"/>
        <v>7.6759999999999995E-2</v>
      </c>
      <c r="D7690" s="36">
        <f ca="1">AVERAGE(C7690:OFFSET(C7690,'Risk Premium - Rate Cases'!$X$1795-1,0))</f>
        <v>7.7846030150753809E-2</v>
      </c>
      <c r="E7690" s="46"/>
      <c r="F7690" s="108">
        <v>39821</v>
      </c>
      <c r="G7690" s="36">
        <f t="shared" ca="1" si="241"/>
        <v>4.1773271356783881E-2</v>
      </c>
      <c r="J7690" s="107"/>
    </row>
    <row r="7691" spans="1:10">
      <c r="A7691" s="108">
        <v>31713</v>
      </c>
      <c r="B7691" s="46">
        <v>7.7839999999999998</v>
      </c>
      <c r="C7691" s="36">
        <f t="shared" si="240"/>
        <v>7.7839999999999993E-2</v>
      </c>
      <c r="D7691" s="36">
        <f ca="1">AVERAGE(C7691:OFFSET(C7691,'Risk Premium - Rate Cases'!$X$1795-1,0))</f>
        <v>7.7943015075376931E-2</v>
      </c>
      <c r="E7691" s="46"/>
      <c r="F7691" s="108">
        <v>39822</v>
      </c>
      <c r="G7691" s="36">
        <f t="shared" ca="1" si="241"/>
        <v>4.1708713567839152E-2</v>
      </c>
      <c r="J7691" s="107"/>
    </row>
    <row r="7692" spans="1:10">
      <c r="A7692" s="108">
        <v>31712</v>
      </c>
      <c r="B7692" s="46">
        <v>7.718</v>
      </c>
      <c r="C7692" s="36">
        <f t="shared" si="240"/>
        <v>7.7179999999999999E-2</v>
      </c>
      <c r="D7692" s="36">
        <f ca="1">AVERAGE(C7692:OFFSET(C7692,'Risk Premium - Rate Cases'!$X$1795-1,0))</f>
        <v>7.8032713567839238E-2</v>
      </c>
      <c r="E7692" s="46"/>
      <c r="F7692" s="108">
        <v>39825</v>
      </c>
      <c r="G7692" s="36">
        <f t="shared" ca="1" si="241"/>
        <v>4.1638884422110507E-2</v>
      </c>
      <c r="J7692" s="107"/>
    </row>
    <row r="7693" spans="1:10">
      <c r="A7693" s="108">
        <v>31709</v>
      </c>
      <c r="B7693" s="46">
        <v>7.7640000000000002</v>
      </c>
      <c r="C7693" s="36">
        <f t="shared" si="240"/>
        <v>7.7640000000000001E-2</v>
      </c>
      <c r="D7693" s="36">
        <f ca="1">AVERAGE(C7693:OFFSET(C7693,'Risk Premium - Rate Cases'!$X$1795-1,0))</f>
        <v>7.8119246231155806E-2</v>
      </c>
      <c r="E7693" s="46"/>
      <c r="F7693" s="108">
        <v>39826</v>
      </c>
      <c r="G7693" s="36">
        <f t="shared" ca="1" si="241"/>
        <v>4.1572663316582874E-2</v>
      </c>
      <c r="J7693" s="107"/>
    </row>
    <row r="7694" spans="1:10">
      <c r="A7694" s="108">
        <v>31708</v>
      </c>
      <c r="B7694" s="46">
        <v>7.718</v>
      </c>
      <c r="C7694" s="36">
        <f t="shared" si="240"/>
        <v>7.7179999999999999E-2</v>
      </c>
      <c r="D7694" s="36">
        <f ca="1">AVERAGE(C7694:OFFSET(C7694,'Risk Premium - Rate Cases'!$X$1795-1,0))</f>
        <v>7.8197437185929669E-2</v>
      </c>
      <c r="E7694" s="46"/>
      <c r="F7694" s="108">
        <v>39827</v>
      </c>
      <c r="G7694" s="36">
        <f t="shared" ca="1" si="241"/>
        <v>4.1499190954773828E-2</v>
      </c>
      <c r="J7694" s="107"/>
    </row>
    <row r="7695" spans="1:10">
      <c r="A7695" s="108">
        <v>31707</v>
      </c>
      <c r="B7695" s="46">
        <v>7.7670000000000003</v>
      </c>
      <c r="C7695" s="36">
        <f t="shared" si="240"/>
        <v>7.7670000000000003E-2</v>
      </c>
      <c r="D7695" s="36">
        <f ca="1">AVERAGE(C7695:OFFSET(C7695,'Risk Premium - Rate Cases'!$X$1795-1,0))</f>
        <v>7.8269949748743739E-2</v>
      </c>
      <c r="E7695" s="46"/>
      <c r="F7695" s="108">
        <v>39828</v>
      </c>
      <c r="G7695" s="36">
        <f t="shared" ca="1" si="241"/>
        <v>4.1427241206030134E-2</v>
      </c>
      <c r="J7695" s="107"/>
    </row>
    <row r="7696" spans="1:10">
      <c r="A7696" s="108">
        <v>31706</v>
      </c>
      <c r="B7696" s="46">
        <v>7.8209999999999997</v>
      </c>
      <c r="C7696" s="36">
        <f t="shared" si="240"/>
        <v>7.8210000000000002E-2</v>
      </c>
      <c r="D7696" s="36">
        <f ca="1">AVERAGE(C7696:OFFSET(C7696,'Risk Premium - Rate Cases'!$X$1795-1,0))</f>
        <v>7.8347085427135685E-2</v>
      </c>
      <c r="E7696" s="46"/>
      <c r="F7696" s="108">
        <v>39829</v>
      </c>
      <c r="G7696" s="36">
        <f t="shared" ca="1" si="241"/>
        <v>4.1353140703517567E-2</v>
      </c>
      <c r="J7696" s="107"/>
    </row>
    <row r="7697" spans="1:10">
      <c r="A7697" s="108">
        <v>31705</v>
      </c>
      <c r="B7697" s="46">
        <v>7.9020000000000001</v>
      </c>
      <c r="C7697" s="36">
        <f t="shared" si="240"/>
        <v>7.9020000000000007E-2</v>
      </c>
      <c r="D7697" s="36">
        <f ca="1">AVERAGE(C7697:OFFSET(C7697,'Risk Premium - Rate Cases'!$X$1795-1,0))</f>
        <v>7.842030150753769E-2</v>
      </c>
      <c r="E7697" s="46"/>
      <c r="F7697" s="108">
        <v>39832</v>
      </c>
      <c r="G7697" s="36">
        <f t="shared" ca="1" si="241"/>
        <v>4.1274422110552739E-2</v>
      </c>
      <c r="J7697" s="107"/>
    </row>
    <row r="7698" spans="1:10">
      <c r="A7698" s="108">
        <v>31702</v>
      </c>
      <c r="B7698" s="46">
        <v>7.8319999999999999</v>
      </c>
      <c r="C7698" s="36">
        <f t="shared" si="240"/>
        <v>7.8320000000000001E-2</v>
      </c>
      <c r="D7698" s="36">
        <f ca="1">AVERAGE(C7698:OFFSET(C7698,'Risk Premium - Rate Cases'!$X$1795-1,0))</f>
        <v>7.8489195979899506E-2</v>
      </c>
      <c r="E7698" s="46"/>
      <c r="F7698" s="108">
        <v>39833</v>
      </c>
      <c r="G7698" s="36">
        <f t="shared" ca="1" si="241"/>
        <v>4.1198402010050234E-2</v>
      </c>
      <c r="J7698" s="107"/>
    </row>
    <row r="7699" spans="1:10">
      <c r="A7699" s="108">
        <v>31701</v>
      </c>
      <c r="B7699" s="46">
        <v>7.798</v>
      </c>
      <c r="C7699" s="36">
        <f t="shared" ref="C7699:C7762" si="242">B7699/100</f>
        <v>7.7979999999999994E-2</v>
      </c>
      <c r="D7699" s="36">
        <f ca="1">AVERAGE(C7699:OFFSET(C7699,'Risk Premium - Rate Cases'!$X$1795-1,0))</f>
        <v>7.8561306532663328E-2</v>
      </c>
      <c r="E7699" s="46"/>
      <c r="F7699" s="108">
        <v>39834</v>
      </c>
      <c r="G7699" s="36">
        <f t="shared" ca="1" si="241"/>
        <v>4.1129638190954748E-2</v>
      </c>
      <c r="J7699" s="107"/>
    </row>
    <row r="7700" spans="1:10">
      <c r="A7700" s="108">
        <v>31700</v>
      </c>
      <c r="B7700" s="46">
        <v>7.7519999999999998</v>
      </c>
      <c r="C7700" s="36">
        <f t="shared" si="242"/>
        <v>7.7519999999999992E-2</v>
      </c>
      <c r="D7700" s="36">
        <f ca="1">AVERAGE(C7700:OFFSET(C7700,'Risk Premium - Rate Cases'!$X$1795-1,0))</f>
        <v>7.863482412060302E-2</v>
      </c>
      <c r="E7700" s="46"/>
      <c r="F7700" s="108">
        <v>39835</v>
      </c>
      <c r="G7700" s="36">
        <f t="shared" ca="1" si="241"/>
        <v>4.1067396984924592E-2</v>
      </c>
      <c r="J7700" s="107"/>
    </row>
    <row r="7701" spans="1:10">
      <c r="A7701" s="108">
        <v>31699</v>
      </c>
      <c r="B7701" s="46">
        <v>7.7889999999999997</v>
      </c>
      <c r="C7701" s="36">
        <f t="shared" si="242"/>
        <v>7.7890000000000001E-2</v>
      </c>
      <c r="D7701" s="36">
        <f ca="1">AVERAGE(C7701:OFFSET(C7701,'Risk Premium - Rate Cases'!$X$1795-1,0))</f>
        <v>7.8710954773869343E-2</v>
      </c>
      <c r="E7701" s="46"/>
      <c r="F7701" s="108">
        <v>39836</v>
      </c>
      <c r="G7701" s="36">
        <f t="shared" ca="1" si="241"/>
        <v>4.1008743718592942E-2</v>
      </c>
      <c r="J7701" s="107"/>
    </row>
    <row r="7702" spans="1:10">
      <c r="A7702" s="108">
        <v>31695</v>
      </c>
      <c r="B7702" s="46">
        <v>7.6589999999999998</v>
      </c>
      <c r="C7702" s="36">
        <f t="shared" si="242"/>
        <v>7.6589999999999991E-2</v>
      </c>
      <c r="D7702" s="36">
        <f ca="1">AVERAGE(C7702:OFFSET(C7702,'Risk Premium - Rate Cases'!$X$1795-1,0))</f>
        <v>7.8786432160804012E-2</v>
      </c>
      <c r="E7702" s="46"/>
      <c r="F7702" s="108">
        <v>39839</v>
      </c>
      <c r="G7702" s="36">
        <f t="shared" ca="1" si="241"/>
        <v>4.0955125628140673E-2</v>
      </c>
      <c r="J7702" s="107"/>
    </row>
    <row r="7703" spans="1:10">
      <c r="A7703" s="108">
        <v>31694</v>
      </c>
      <c r="B7703" s="46">
        <v>7.609</v>
      </c>
      <c r="C7703" s="36">
        <f t="shared" si="242"/>
        <v>7.6090000000000005E-2</v>
      </c>
      <c r="D7703" s="36">
        <f ca="1">AVERAGE(C7703:OFFSET(C7703,'Risk Premium - Rate Cases'!$X$1795-1,0))</f>
        <v>7.8869899497487433E-2</v>
      </c>
      <c r="E7703" s="46"/>
      <c r="F7703" s="108">
        <v>39840</v>
      </c>
      <c r="G7703" s="36">
        <f t="shared" ca="1" si="241"/>
        <v>4.0892422110552738E-2</v>
      </c>
      <c r="J7703" s="107"/>
    </row>
    <row r="7704" spans="1:10">
      <c r="A7704" s="108">
        <v>31693</v>
      </c>
      <c r="B7704" s="46">
        <v>7.6139999999999999</v>
      </c>
      <c r="C7704" s="36">
        <f t="shared" si="242"/>
        <v>7.6139999999999999E-2</v>
      </c>
      <c r="D7704" s="36">
        <f ca="1">AVERAGE(C7704:OFFSET(C7704,'Risk Premium - Rate Cases'!$X$1795-1,0))</f>
        <v>7.895678391959797E-2</v>
      </c>
      <c r="E7704" s="46"/>
      <c r="F7704" s="108">
        <v>39841</v>
      </c>
      <c r="G7704" s="36">
        <f t="shared" ca="1" si="241"/>
        <v>4.0836005025125612E-2</v>
      </c>
      <c r="J7704" s="107"/>
    </row>
    <row r="7705" spans="1:10">
      <c r="A7705" s="108">
        <v>31692</v>
      </c>
      <c r="B7705" s="46">
        <v>7.5369999999999999</v>
      </c>
      <c r="C7705" s="36">
        <f t="shared" si="242"/>
        <v>7.5369999999999993E-2</v>
      </c>
      <c r="D7705" s="36">
        <f ca="1">AVERAGE(C7705:OFFSET(C7705,'Risk Premium - Rate Cases'!$X$1795-1,0))</f>
        <v>7.9042814070351741E-2</v>
      </c>
      <c r="E7705" s="46"/>
      <c r="F7705" s="108">
        <v>39842</v>
      </c>
      <c r="G7705" s="36">
        <f t="shared" ca="1" si="241"/>
        <v>4.07865025125628E-2</v>
      </c>
      <c r="J7705" s="107"/>
    </row>
    <row r="7706" spans="1:10">
      <c r="A7706" s="108">
        <v>31691</v>
      </c>
      <c r="B7706" s="46">
        <v>7.5259999999999998</v>
      </c>
      <c r="C7706" s="36">
        <f t="shared" si="242"/>
        <v>7.5259999999999994E-2</v>
      </c>
      <c r="D7706" s="36">
        <f ca="1">AVERAGE(C7706:OFFSET(C7706,'Risk Premium - Rate Cases'!$X$1795-1,0))</f>
        <v>7.9136030150753753E-2</v>
      </c>
      <c r="E7706" s="46"/>
      <c r="F7706" s="108">
        <v>39843</v>
      </c>
      <c r="G7706" s="36">
        <f t="shared" ca="1" si="241"/>
        <v>4.0738427135678372E-2</v>
      </c>
      <c r="J7706" s="107"/>
    </row>
    <row r="7707" spans="1:10">
      <c r="A7707" s="108">
        <v>31688</v>
      </c>
      <c r="B7707" s="46">
        <v>7.524</v>
      </c>
      <c r="C7707" s="36">
        <f t="shared" si="242"/>
        <v>7.5240000000000001E-2</v>
      </c>
      <c r="D7707" s="36">
        <f ca="1">AVERAGE(C7707:OFFSET(C7707,'Risk Premium - Rate Cases'!$X$1795-1,0))</f>
        <v>7.9229798994974857E-2</v>
      </c>
      <c r="E7707" s="46"/>
      <c r="F7707" s="108">
        <v>39846</v>
      </c>
      <c r="G7707" s="36">
        <f t="shared" ca="1" si="241"/>
        <v>4.0684326633165811E-2</v>
      </c>
      <c r="J7707" s="107"/>
    </row>
    <row r="7708" spans="1:10">
      <c r="A7708" s="108">
        <v>31687</v>
      </c>
      <c r="B7708" s="46">
        <v>7.625</v>
      </c>
      <c r="C7708" s="36">
        <f t="shared" si="242"/>
        <v>7.6249999999999998E-2</v>
      </c>
      <c r="D7708" s="36">
        <f ca="1">AVERAGE(C7708:OFFSET(C7708,'Risk Premium - Rate Cases'!$X$1795-1,0))</f>
        <v>7.932100502512561E-2</v>
      </c>
      <c r="E7708" s="46"/>
      <c r="F7708" s="108">
        <v>39847</v>
      </c>
      <c r="G7708" s="36">
        <f t="shared" ca="1" si="241"/>
        <v>4.0644623115577878E-2</v>
      </c>
      <c r="J7708" s="107"/>
    </row>
    <row r="7709" spans="1:10">
      <c r="A7709" s="108">
        <v>31686</v>
      </c>
      <c r="B7709" s="46">
        <v>7.6</v>
      </c>
      <c r="C7709" s="36">
        <f t="shared" si="242"/>
        <v>7.5999999999999998E-2</v>
      </c>
      <c r="D7709" s="36">
        <f ca="1">AVERAGE(C7709:OFFSET(C7709,'Risk Premium - Rate Cases'!$X$1795-1,0))</f>
        <v>7.9412562814070331E-2</v>
      </c>
      <c r="E7709" s="46"/>
      <c r="F7709" s="108">
        <v>39848</v>
      </c>
      <c r="G7709" s="36">
        <f t="shared" ca="1" si="241"/>
        <v>4.0603517587939689E-2</v>
      </c>
      <c r="J7709" s="107"/>
    </row>
    <row r="7710" spans="1:10">
      <c r="A7710" s="108">
        <v>31685</v>
      </c>
      <c r="B7710" s="46">
        <v>7.5919999999999996</v>
      </c>
      <c r="C7710" s="36">
        <f t="shared" si="242"/>
        <v>7.5920000000000001E-2</v>
      </c>
      <c r="D7710" s="36">
        <f ca="1">AVERAGE(C7710:OFFSET(C7710,'Risk Premium - Rate Cases'!$X$1795-1,0))</f>
        <v>7.9509045226130629E-2</v>
      </c>
      <c r="E7710" s="46"/>
      <c r="F7710" s="108">
        <v>39849</v>
      </c>
      <c r="G7710" s="36">
        <f t="shared" ca="1" si="241"/>
        <v>4.0556793969849229E-2</v>
      </c>
      <c r="J7710" s="107"/>
    </row>
    <row r="7711" spans="1:10">
      <c r="A7711" s="108">
        <v>31684</v>
      </c>
      <c r="B7711" s="46">
        <v>7.6920000000000002</v>
      </c>
      <c r="C7711" s="36">
        <f t="shared" si="242"/>
        <v>7.6920000000000002E-2</v>
      </c>
      <c r="D7711" s="36">
        <f ca="1">AVERAGE(C7711:OFFSET(C7711,'Risk Premium - Rate Cases'!$X$1795-1,0))</f>
        <v>7.960688442211053E-2</v>
      </c>
      <c r="E7711" s="46"/>
      <c r="F7711" s="108">
        <v>39850</v>
      </c>
      <c r="G7711" s="36">
        <f t="shared" ca="1" si="241"/>
        <v>4.0511301507537692E-2</v>
      </c>
      <c r="J7711" s="107"/>
    </row>
    <row r="7712" spans="1:10">
      <c r="A7712" s="108">
        <v>31681</v>
      </c>
      <c r="B7712" s="46">
        <v>7.6310000000000002</v>
      </c>
      <c r="C7712" s="36">
        <f t="shared" si="242"/>
        <v>7.6310000000000003E-2</v>
      </c>
      <c r="D7712" s="36">
        <f ca="1">AVERAGE(C7712:OFFSET(C7712,'Risk Premium - Rate Cases'!$X$1795-1,0))</f>
        <v>7.9699095477386905E-2</v>
      </c>
      <c r="E7712" s="46"/>
      <c r="F7712" s="108">
        <v>39853</v>
      </c>
      <c r="G7712" s="36">
        <f t="shared" ca="1" si="241"/>
        <v>4.0460180904522601E-2</v>
      </c>
      <c r="J7712" s="107"/>
    </row>
    <row r="7713" spans="1:10">
      <c r="A7713" s="108">
        <v>31680</v>
      </c>
      <c r="B7713" s="46">
        <v>7.6609999999999996</v>
      </c>
      <c r="C7713" s="36">
        <f t="shared" si="242"/>
        <v>7.6609999999999998E-2</v>
      </c>
      <c r="D7713" s="36">
        <f ca="1">AVERAGE(C7713:OFFSET(C7713,'Risk Premium - Rate Cases'!$X$1795-1,0))</f>
        <v>7.9801256281407024E-2</v>
      </c>
      <c r="E7713" s="46"/>
      <c r="F7713" s="108">
        <v>39854</v>
      </c>
      <c r="G7713" s="36">
        <f t="shared" ca="1" si="241"/>
        <v>4.0404005025125624E-2</v>
      </c>
      <c r="J7713" s="107"/>
    </row>
    <row r="7714" spans="1:10">
      <c r="A7714" s="108">
        <v>31679</v>
      </c>
      <c r="B7714" s="46">
        <v>7.6310000000000002</v>
      </c>
      <c r="C7714" s="36">
        <f t="shared" si="242"/>
        <v>7.6310000000000003E-2</v>
      </c>
      <c r="D7714" s="36">
        <f ca="1">AVERAGE(C7714:OFFSET(C7714,'Risk Premium - Rate Cases'!$X$1795-1,0))</f>
        <v>7.990442211055275E-2</v>
      </c>
      <c r="E7714" s="46"/>
      <c r="F7714" s="108">
        <v>39855</v>
      </c>
      <c r="G7714" s="36">
        <f t="shared" ca="1" si="241"/>
        <v>4.0348839195979896E-2</v>
      </c>
      <c r="J7714" s="107"/>
    </row>
    <row r="7715" spans="1:10">
      <c r="A7715" s="108">
        <v>31678</v>
      </c>
      <c r="B7715" s="46">
        <v>7.7089999999999996</v>
      </c>
      <c r="C7715" s="36">
        <f t="shared" si="242"/>
        <v>7.7089999999999992E-2</v>
      </c>
      <c r="D7715" s="36">
        <f ca="1">AVERAGE(C7715:OFFSET(C7715,'Risk Premium - Rate Cases'!$X$1795-1,0))</f>
        <v>8.0016231155778897E-2</v>
      </c>
      <c r="E7715" s="46"/>
      <c r="F7715" s="108">
        <v>39856</v>
      </c>
      <c r="G7715" s="36">
        <f t="shared" ca="1" si="241"/>
        <v>4.029848743718592E-2</v>
      </c>
      <c r="J7715" s="107"/>
    </row>
    <row r="7716" spans="1:10">
      <c r="A7716" s="108">
        <v>31677</v>
      </c>
      <c r="B7716" s="46">
        <v>7.7770000000000001</v>
      </c>
      <c r="C7716" s="36">
        <f t="shared" si="242"/>
        <v>7.7770000000000006E-2</v>
      </c>
      <c r="D7716" s="36">
        <f ca="1">AVERAGE(C7716:OFFSET(C7716,'Risk Premium - Rate Cases'!$X$1795-1,0))</f>
        <v>8.0125125628140711E-2</v>
      </c>
      <c r="E7716" s="46"/>
      <c r="F7716" s="108">
        <v>39857</v>
      </c>
      <c r="G7716" s="36">
        <f t="shared" ca="1" si="241"/>
        <v>4.0255195979899502E-2</v>
      </c>
      <c r="J7716" s="107"/>
    </row>
    <row r="7717" spans="1:10">
      <c r="A7717" s="108">
        <v>31674</v>
      </c>
      <c r="B7717" s="46">
        <v>7.8170000000000002</v>
      </c>
      <c r="C7717" s="36">
        <f t="shared" si="242"/>
        <v>7.8170000000000003E-2</v>
      </c>
      <c r="D7717" s="36">
        <f ca="1">AVERAGE(C7717:OFFSET(C7717,'Risk Premium - Rate Cases'!$X$1795-1,0))</f>
        <v>8.0229949748743729E-2</v>
      </c>
      <c r="E7717" s="46"/>
      <c r="F7717" s="108">
        <v>39860</v>
      </c>
      <c r="G7717" s="36">
        <f t="shared" ca="1" si="241"/>
        <v>4.020658291457286E-2</v>
      </c>
      <c r="J7717" s="107"/>
    </row>
    <row r="7718" spans="1:10">
      <c r="A7718" s="108">
        <v>31673</v>
      </c>
      <c r="B7718" s="46">
        <v>7.7370000000000001</v>
      </c>
      <c r="C7718" s="36">
        <f t="shared" si="242"/>
        <v>7.7369999999999994E-2</v>
      </c>
      <c r="D7718" s="36">
        <f ca="1">AVERAGE(C7718:OFFSET(C7718,'Risk Premium - Rate Cases'!$X$1795-1,0))</f>
        <v>8.0333718592964828E-2</v>
      </c>
      <c r="E7718" s="46"/>
      <c r="F7718" s="108">
        <v>39861</v>
      </c>
      <c r="G7718" s="36">
        <f t="shared" ca="1" si="241"/>
        <v>4.0149613065326634E-2</v>
      </c>
      <c r="J7718" s="107"/>
    </row>
    <row r="7719" spans="1:10">
      <c r="A7719" s="108">
        <v>31672</v>
      </c>
      <c r="B7719" s="46">
        <v>7.6390000000000002</v>
      </c>
      <c r="C7719" s="36">
        <f t="shared" si="242"/>
        <v>7.639E-2</v>
      </c>
      <c r="D7719" s="36">
        <f ca="1">AVERAGE(C7719:OFFSET(C7719,'Risk Premium - Rate Cases'!$X$1795-1,0))</f>
        <v>8.0444170854271371E-2</v>
      </c>
      <c r="E7719" s="46"/>
      <c r="F7719" s="108">
        <v>39862</v>
      </c>
      <c r="G7719" s="36">
        <f t="shared" ca="1" si="241"/>
        <v>4.0099150753768846E-2</v>
      </c>
      <c r="J7719" s="107"/>
    </row>
    <row r="7720" spans="1:10">
      <c r="A7720" s="108">
        <v>31671</v>
      </c>
      <c r="B7720" s="46">
        <v>7.6580000000000004</v>
      </c>
      <c r="C7720" s="36">
        <f t="shared" si="242"/>
        <v>7.6580000000000009E-2</v>
      </c>
      <c r="D7720" s="36">
        <f ca="1">AVERAGE(C7720:OFFSET(C7720,'Risk Premium - Rate Cases'!$X$1795-1,0))</f>
        <v>8.0554623115577872E-2</v>
      </c>
      <c r="E7720" s="46"/>
      <c r="F7720" s="108">
        <v>39863</v>
      </c>
      <c r="G7720" s="36">
        <f t="shared" ca="1" si="241"/>
        <v>4.0053743718592973E-2</v>
      </c>
      <c r="J7720" s="107"/>
    </row>
    <row r="7721" spans="1:10">
      <c r="A7721" s="108">
        <v>31670</v>
      </c>
      <c r="B7721" s="46">
        <v>7.6390000000000002</v>
      </c>
      <c r="C7721" s="36">
        <f t="shared" si="242"/>
        <v>7.639E-2</v>
      </c>
      <c r="D7721" s="36">
        <f ca="1">AVERAGE(C7721:OFFSET(C7721,'Risk Premium - Rate Cases'!$X$1795-1,0))</f>
        <v>8.0667085427135674E-2</v>
      </c>
      <c r="E7721" s="46"/>
      <c r="F7721" s="108">
        <v>39864</v>
      </c>
      <c r="G7721" s="36">
        <f t="shared" ca="1" si="241"/>
        <v>4.0003271356783922E-2</v>
      </c>
      <c r="J7721" s="107"/>
    </row>
    <row r="7722" spans="1:10">
      <c r="A7722" s="108">
        <v>31667</v>
      </c>
      <c r="B7722" s="46">
        <v>7.6749999999999998</v>
      </c>
      <c r="C7722" s="36">
        <f t="shared" si="242"/>
        <v>7.6749999999999999E-2</v>
      </c>
      <c r="D7722" s="36">
        <f ca="1">AVERAGE(C7722:OFFSET(C7722,'Risk Premium - Rate Cases'!$X$1795-1,0))</f>
        <v>8.0783165829145728E-2</v>
      </c>
      <c r="E7722" s="46"/>
      <c r="F7722" s="108">
        <v>39867</v>
      </c>
      <c r="G7722" s="36">
        <f t="shared" ca="1" si="241"/>
        <v>3.9951879396984934E-2</v>
      </c>
      <c r="J7722" s="107"/>
    </row>
    <row r="7723" spans="1:10">
      <c r="A7723" s="108">
        <v>31666</v>
      </c>
      <c r="B7723" s="46">
        <v>7.72</v>
      </c>
      <c r="C7723" s="36">
        <f t="shared" si="242"/>
        <v>7.7199999999999991E-2</v>
      </c>
      <c r="D7723" s="36">
        <f ca="1">AVERAGE(C7723:OFFSET(C7723,'Risk Premium - Rate Cases'!$X$1795-1,0))</f>
        <v>8.0898090452261304E-2</v>
      </c>
      <c r="E7723" s="46"/>
      <c r="F7723" s="108">
        <v>39868</v>
      </c>
      <c r="G7723" s="36">
        <f t="shared" ca="1" si="241"/>
        <v>3.9899276381909557E-2</v>
      </c>
      <c r="J7723" s="107"/>
    </row>
    <row r="7724" spans="1:10">
      <c r="A7724" s="108">
        <v>31665</v>
      </c>
      <c r="B7724" s="46">
        <v>7.5449999999999999</v>
      </c>
      <c r="C7724" s="36">
        <f t="shared" si="242"/>
        <v>7.5450000000000003E-2</v>
      </c>
      <c r="D7724" s="36">
        <f ca="1">AVERAGE(C7724:OFFSET(C7724,'Risk Premium - Rate Cases'!$X$1795-1,0))</f>
        <v>8.1012462311557759E-2</v>
      </c>
      <c r="E7724" s="46"/>
      <c r="F7724" s="108">
        <v>39869</v>
      </c>
      <c r="G7724" s="36">
        <f t="shared" ca="1" si="241"/>
        <v>3.9847351758793982E-2</v>
      </c>
      <c r="J7724" s="107"/>
    </row>
    <row r="7725" spans="1:10">
      <c r="A7725" s="108">
        <v>31664</v>
      </c>
      <c r="B7725" s="46">
        <v>7.4660000000000002</v>
      </c>
      <c r="C7725" s="36">
        <f t="shared" si="242"/>
        <v>7.4660000000000004E-2</v>
      </c>
      <c r="D7725" s="36">
        <f ca="1">AVERAGE(C7725:OFFSET(C7725,'Risk Premium - Rate Cases'!$X$1795-1,0))</f>
        <v>8.1131859296482395E-2</v>
      </c>
      <c r="E7725" s="46"/>
      <c r="F7725" s="108">
        <v>39870</v>
      </c>
      <c r="G7725" s="36">
        <f t="shared" ca="1" si="241"/>
        <v>3.9802467336683432E-2</v>
      </c>
      <c r="J7725" s="107"/>
    </row>
    <row r="7726" spans="1:10">
      <c r="A7726" s="108">
        <v>31663</v>
      </c>
      <c r="B7726" s="46">
        <v>7.6029999999999998</v>
      </c>
      <c r="C7726" s="36">
        <f t="shared" si="242"/>
        <v>7.603E-2</v>
      </c>
      <c r="D7726" s="36">
        <f ca="1">AVERAGE(C7726:OFFSET(C7726,'Risk Premium - Rate Cases'!$X$1795-1,0))</f>
        <v>8.1254924623115565E-2</v>
      </c>
      <c r="E7726" s="46"/>
      <c r="F7726" s="108">
        <v>39871</v>
      </c>
      <c r="G7726" s="36">
        <f t="shared" ca="1" si="241"/>
        <v>3.975902512562815E-2</v>
      </c>
      <c r="J7726" s="107"/>
    </row>
    <row r="7727" spans="1:10">
      <c r="A7727" s="108">
        <v>31660</v>
      </c>
      <c r="B7727" s="46">
        <v>7.5309999999999997</v>
      </c>
      <c r="C7727" s="36">
        <f t="shared" si="242"/>
        <v>7.5310000000000002E-2</v>
      </c>
      <c r="D7727" s="36">
        <f ca="1">AVERAGE(C7727:OFFSET(C7727,'Risk Premium - Rate Cases'!$X$1795-1,0))</f>
        <v>8.1374221105527611E-2</v>
      </c>
      <c r="E7727" s="46"/>
      <c r="F7727" s="108">
        <v>39874</v>
      </c>
      <c r="G7727" s="36">
        <f t="shared" ca="1" si="241"/>
        <v>3.9707266331658303E-2</v>
      </c>
      <c r="J7727" s="107"/>
    </row>
    <row r="7728" spans="1:10">
      <c r="A7728" s="108">
        <v>31659</v>
      </c>
      <c r="B7728" s="46">
        <v>7.4180000000000001</v>
      </c>
      <c r="C7728" s="36">
        <f t="shared" si="242"/>
        <v>7.4179999999999996E-2</v>
      </c>
      <c r="D7728" s="36">
        <f ca="1">AVERAGE(C7728:OFFSET(C7728,'Risk Premium - Rate Cases'!$X$1795-1,0))</f>
        <v>8.1498693467336653E-2</v>
      </c>
      <c r="E7728" s="46"/>
      <c r="F7728" s="108">
        <v>39875</v>
      </c>
      <c r="G7728" s="36">
        <f t="shared" ca="1" si="241"/>
        <v>3.9652638190954777E-2</v>
      </c>
      <c r="J7728" s="107"/>
    </row>
    <row r="7729" spans="1:10">
      <c r="A7729" s="108">
        <v>31658</v>
      </c>
      <c r="B7729" s="46">
        <v>7.3789999999999996</v>
      </c>
      <c r="C7729" s="36">
        <f t="shared" si="242"/>
        <v>7.3789999999999994E-2</v>
      </c>
      <c r="D7729" s="36">
        <f ca="1">AVERAGE(C7729:OFFSET(C7729,'Risk Premium - Rate Cases'!$X$1795-1,0))</f>
        <v>8.163522613065323E-2</v>
      </c>
      <c r="E7729" s="46"/>
      <c r="F7729" s="108">
        <v>39876</v>
      </c>
      <c r="G7729" s="36">
        <f t="shared" ca="1" si="241"/>
        <v>3.9598326633165842E-2</v>
      </c>
      <c r="J7729" s="107"/>
    </row>
    <row r="7730" spans="1:10">
      <c r="A7730" s="108">
        <v>31657</v>
      </c>
      <c r="B7730" s="46">
        <v>7.3230000000000004</v>
      </c>
      <c r="C7730" s="36">
        <f t="shared" si="242"/>
        <v>7.3230000000000003E-2</v>
      </c>
      <c r="D7730" s="36">
        <f ca="1">AVERAGE(C7730:OFFSET(C7730,'Risk Premium - Rate Cases'!$X$1795-1,0))</f>
        <v>8.1775025125628106E-2</v>
      </c>
      <c r="E7730" s="46"/>
      <c r="F7730" s="108">
        <v>39877</v>
      </c>
      <c r="G7730" s="36">
        <f t="shared" ca="1" si="241"/>
        <v>3.953668844221106E-2</v>
      </c>
      <c r="J7730" s="107"/>
    </row>
    <row r="7731" spans="1:10">
      <c r="A7731" s="108">
        <v>31653</v>
      </c>
      <c r="B7731" s="46">
        <v>7.1970000000000001</v>
      </c>
      <c r="C7731" s="36">
        <f t="shared" si="242"/>
        <v>7.1970000000000006E-2</v>
      </c>
      <c r="D7731" s="36">
        <f ca="1">AVERAGE(C7731:OFFSET(C7731,'Risk Premium - Rate Cases'!$X$1795-1,0))</f>
        <v>8.1912512562814052E-2</v>
      </c>
      <c r="E7731" s="46"/>
      <c r="F7731" s="108">
        <v>39878</v>
      </c>
      <c r="G7731" s="36">
        <f t="shared" ca="1" si="241"/>
        <v>3.9480587939698497E-2</v>
      </c>
      <c r="J7731" s="107"/>
    </row>
    <row r="7732" spans="1:10">
      <c r="A7732" s="108">
        <v>31652</v>
      </c>
      <c r="B7732" s="46">
        <v>7.2460000000000004</v>
      </c>
      <c r="C7732" s="36">
        <f t="shared" si="242"/>
        <v>7.2460000000000011E-2</v>
      </c>
      <c r="D7732" s="36">
        <f ca="1">AVERAGE(C7732:OFFSET(C7732,'Risk Premium - Rate Cases'!$X$1795-1,0))</f>
        <v>8.2054723618090422E-2</v>
      </c>
      <c r="E7732" s="46"/>
      <c r="F7732" s="108">
        <v>39881</v>
      </c>
      <c r="G7732" s="36">
        <f t="shared" ca="1" si="241"/>
        <v>3.9427618090452275E-2</v>
      </c>
      <c r="J7732" s="107"/>
    </row>
    <row r="7733" spans="1:10">
      <c r="A7733" s="108">
        <v>31650</v>
      </c>
      <c r="B7733" s="46">
        <v>7.1970000000000001</v>
      </c>
      <c r="C7733" s="36">
        <f t="shared" si="242"/>
        <v>7.1970000000000006E-2</v>
      </c>
      <c r="D7733" s="36">
        <f ca="1">AVERAGE(C7733:OFFSET(C7733,'Risk Premium - Rate Cases'!$X$1795-1,0))</f>
        <v>8.2199597989949719E-2</v>
      </c>
      <c r="E7733" s="46"/>
      <c r="F7733" s="108">
        <v>39882</v>
      </c>
      <c r="G7733" s="36">
        <f t="shared" ca="1" si="241"/>
        <v>3.9378718592964837E-2</v>
      </c>
      <c r="J7733" s="107"/>
    </row>
    <row r="7734" spans="1:10">
      <c r="A7734" s="108">
        <v>31649</v>
      </c>
      <c r="B7734" s="46">
        <v>7.2249999999999996</v>
      </c>
      <c r="C7734" s="36">
        <f t="shared" si="242"/>
        <v>7.2249999999999995E-2</v>
      </c>
      <c r="D7734" s="36">
        <f ca="1">AVERAGE(C7734:OFFSET(C7734,'Risk Premium - Rate Cases'!$X$1795-1,0))</f>
        <v>8.2348894472361781E-2</v>
      </c>
      <c r="E7734" s="46"/>
      <c r="F7734" s="108">
        <v>39883</v>
      </c>
      <c r="G7734" s="36">
        <f t="shared" ca="1" si="241"/>
        <v>3.9324703517587954E-2</v>
      </c>
      <c r="J7734" s="107"/>
    </row>
    <row r="7735" spans="1:10">
      <c r="A7735" s="108">
        <v>31646</v>
      </c>
      <c r="B7735" s="46">
        <v>7.274</v>
      </c>
      <c r="C7735" s="36">
        <f t="shared" si="242"/>
        <v>7.2739999999999999E-2</v>
      </c>
      <c r="D7735" s="36">
        <f ca="1">AVERAGE(C7735:OFFSET(C7735,'Risk Premium - Rate Cases'!$X$1795-1,0))</f>
        <v>8.2497437185929598E-2</v>
      </c>
      <c r="E7735" s="46"/>
      <c r="F7735" s="108">
        <v>39884</v>
      </c>
      <c r="G7735" s="36">
        <f t="shared" ca="1" si="241"/>
        <v>3.9273793969849265E-2</v>
      </c>
      <c r="J7735" s="107"/>
    </row>
    <row r="7736" spans="1:10">
      <c r="A7736" s="108">
        <v>31645</v>
      </c>
      <c r="B7736" s="46">
        <v>7.194</v>
      </c>
      <c r="C7736" s="36">
        <f t="shared" si="242"/>
        <v>7.1940000000000004E-2</v>
      </c>
      <c r="D7736" s="36">
        <f ca="1">AVERAGE(C7736:OFFSET(C7736,'Risk Premium - Rate Cases'!$X$1795-1,0))</f>
        <v>8.2642512562814047E-2</v>
      </c>
      <c r="E7736" s="46"/>
      <c r="F7736" s="108">
        <v>39885</v>
      </c>
      <c r="G7736" s="36">
        <f t="shared" ca="1" si="241"/>
        <v>3.9225713567839215E-2</v>
      </c>
      <c r="J7736" s="107"/>
    </row>
    <row r="7737" spans="1:10">
      <c r="A7737" s="108">
        <v>31644</v>
      </c>
      <c r="B7737" s="46">
        <v>7.1589999999999998</v>
      </c>
      <c r="C7737" s="36">
        <f t="shared" si="242"/>
        <v>7.1590000000000001E-2</v>
      </c>
      <c r="D7737" s="36">
        <f ca="1">AVERAGE(C7737:OFFSET(C7737,'Risk Premium - Rate Cases'!$X$1795-1,0))</f>
        <v>8.2793919597989943E-2</v>
      </c>
      <c r="E7737" s="46"/>
      <c r="F7737" s="108">
        <v>39888</v>
      </c>
      <c r="G7737" s="36">
        <f t="shared" ca="1" si="241"/>
        <v>3.9178437185929664E-2</v>
      </c>
      <c r="J7737" s="107"/>
    </row>
    <row r="7738" spans="1:10">
      <c r="A7738" s="108">
        <v>31643</v>
      </c>
      <c r="B7738" s="46">
        <v>7.1689999999999996</v>
      </c>
      <c r="C7738" s="36">
        <f t="shared" si="242"/>
        <v>7.168999999999999E-2</v>
      </c>
      <c r="D7738" s="36">
        <f ca="1">AVERAGE(C7738:OFFSET(C7738,'Risk Premium - Rate Cases'!$X$1795-1,0))</f>
        <v>8.2948040201005019E-2</v>
      </c>
      <c r="E7738" s="46"/>
      <c r="F7738" s="108">
        <v>39889</v>
      </c>
      <c r="G7738" s="36">
        <f t="shared" ca="1" si="241"/>
        <v>3.9134748743718611E-2</v>
      </c>
      <c r="J7738" s="107"/>
    </row>
    <row r="7739" spans="1:10">
      <c r="A7739" s="108">
        <v>31642</v>
      </c>
      <c r="B7739" s="46">
        <v>7.2640000000000002</v>
      </c>
      <c r="C7739" s="36">
        <f t="shared" si="242"/>
        <v>7.2639999999999996E-2</v>
      </c>
      <c r="D7739" s="36">
        <f ca="1">AVERAGE(C7739:OFFSET(C7739,'Risk Premium - Rate Cases'!$X$1795-1,0))</f>
        <v>8.310266331658292E-2</v>
      </c>
      <c r="E7739" s="46"/>
      <c r="F7739" s="108">
        <v>39890</v>
      </c>
      <c r="G7739" s="36">
        <f t="shared" ca="1" si="241"/>
        <v>3.9073195979899514E-2</v>
      </c>
      <c r="J7739" s="107"/>
    </row>
    <row r="7740" spans="1:10">
      <c r="A7740" s="108">
        <v>31639</v>
      </c>
      <c r="B7740" s="46">
        <v>7.2869999999999999</v>
      </c>
      <c r="C7740" s="36">
        <f t="shared" si="242"/>
        <v>7.2870000000000004E-2</v>
      </c>
      <c r="D7740" s="36">
        <f ca="1">AVERAGE(C7740:OFFSET(C7740,'Risk Premium - Rate Cases'!$X$1795-1,0))</f>
        <v>8.3253467336683429E-2</v>
      </c>
      <c r="E7740" s="46"/>
      <c r="F7740" s="108">
        <v>39891</v>
      </c>
      <c r="G7740" s="36">
        <f t="shared" ca="1" si="241"/>
        <v>3.901488944723619E-2</v>
      </c>
      <c r="J7740" s="107"/>
    </row>
    <row r="7741" spans="1:10">
      <c r="A7741" s="108">
        <v>31638</v>
      </c>
      <c r="B7741" s="46">
        <v>7.282</v>
      </c>
      <c r="C7741" s="36">
        <f t="shared" si="242"/>
        <v>7.2819999999999996E-2</v>
      </c>
      <c r="D7741" s="36">
        <f ca="1">AVERAGE(C7741:OFFSET(C7741,'Risk Premium - Rate Cases'!$X$1795-1,0))</f>
        <v>8.3406130653266325E-2</v>
      </c>
      <c r="E7741" s="46"/>
      <c r="F7741" s="108">
        <v>39892</v>
      </c>
      <c r="G7741" s="36">
        <f t="shared" ca="1" si="241"/>
        <v>3.8958065326633186E-2</v>
      </c>
      <c r="J7741" s="107"/>
    </row>
    <row r="7742" spans="1:10">
      <c r="A7742" s="108">
        <v>31637</v>
      </c>
      <c r="B7742" s="46">
        <v>7.266</v>
      </c>
      <c r="C7742" s="36">
        <f t="shared" si="242"/>
        <v>7.2660000000000002E-2</v>
      </c>
      <c r="D7742" s="36">
        <f ca="1">AVERAGE(C7742:OFFSET(C7742,'Risk Premium - Rate Cases'!$X$1795-1,0))</f>
        <v>8.3568492462311544E-2</v>
      </c>
      <c r="E7742" s="46"/>
      <c r="F7742" s="108">
        <v>39895</v>
      </c>
      <c r="G7742" s="36">
        <f t="shared" ca="1" si="241"/>
        <v>3.890399497487438E-2</v>
      </c>
      <c r="J7742" s="107"/>
    </row>
    <row r="7743" spans="1:10">
      <c r="A7743" s="108">
        <v>31636</v>
      </c>
      <c r="B7743" s="46">
        <v>7.3440000000000003</v>
      </c>
      <c r="C7743" s="36">
        <f t="shared" si="242"/>
        <v>7.3440000000000005E-2</v>
      </c>
      <c r="D7743" s="36">
        <f ca="1">AVERAGE(C7743:OFFSET(C7743,'Risk Premium - Rate Cases'!$X$1795-1,0))</f>
        <v>8.3728241206030146E-2</v>
      </c>
      <c r="E7743" s="46"/>
      <c r="F7743" s="108">
        <v>39896</v>
      </c>
      <c r="G7743" s="36">
        <f t="shared" ca="1" si="241"/>
        <v>3.8850005025125638E-2</v>
      </c>
      <c r="J7743" s="107"/>
    </row>
    <row r="7744" spans="1:10">
      <c r="A7744" s="108">
        <v>31635</v>
      </c>
      <c r="B7744" s="46">
        <v>7.3390000000000004</v>
      </c>
      <c r="C7744" s="36">
        <f t="shared" si="242"/>
        <v>7.3390000000000011E-2</v>
      </c>
      <c r="D7744" s="36">
        <f ca="1">AVERAGE(C7744:OFFSET(C7744,'Risk Premium - Rate Cases'!$X$1795-1,0))</f>
        <v>8.3881356783919558E-2</v>
      </c>
      <c r="E7744" s="46"/>
      <c r="F7744" s="108">
        <v>39897</v>
      </c>
      <c r="G7744" s="36">
        <f t="shared" ca="1" si="241"/>
        <v>3.8798874371859304E-2</v>
      </c>
      <c r="J7744" s="107"/>
    </row>
    <row r="7745" spans="1:10">
      <c r="A7745" s="108">
        <v>31632</v>
      </c>
      <c r="B7745" s="46">
        <v>7.415</v>
      </c>
      <c r="C7745" s="36">
        <f t="shared" si="242"/>
        <v>7.4149999999999994E-2</v>
      </c>
      <c r="D7745" s="36">
        <f ca="1">AVERAGE(C7745:OFFSET(C7745,'Risk Premium - Rate Cases'!$X$1795-1,0))</f>
        <v>8.4033718592964782E-2</v>
      </c>
      <c r="E7745" s="46"/>
      <c r="F7745" s="108">
        <v>39898</v>
      </c>
      <c r="G7745" s="36">
        <f t="shared" ca="1" si="241"/>
        <v>3.8744979899497496E-2</v>
      </c>
      <c r="J7745" s="107"/>
    </row>
    <row r="7746" spans="1:10">
      <c r="A7746" s="108">
        <v>31631</v>
      </c>
      <c r="B7746" s="46">
        <v>7.5259999999999998</v>
      </c>
      <c r="C7746" s="36">
        <f t="shared" si="242"/>
        <v>7.5259999999999994E-2</v>
      </c>
      <c r="D7746" s="36">
        <f ca="1">AVERAGE(C7746:OFFSET(C7746,'Risk Premium - Rate Cases'!$X$1795-1,0))</f>
        <v>8.4182261306532627E-2</v>
      </c>
      <c r="E7746" s="46"/>
      <c r="F7746" s="108">
        <v>39899</v>
      </c>
      <c r="G7746" s="36">
        <f t="shared" ca="1" si="241"/>
        <v>3.8690286432160818E-2</v>
      </c>
      <c r="J7746" s="107"/>
    </row>
    <row r="7747" spans="1:10">
      <c r="A7747" s="108">
        <v>31630</v>
      </c>
      <c r="B7747" s="46">
        <v>7.5750000000000002</v>
      </c>
      <c r="C7747" s="36">
        <f t="shared" si="242"/>
        <v>7.5749999999999998E-2</v>
      </c>
      <c r="D7747" s="36">
        <f ca="1">AVERAGE(C7747:OFFSET(C7747,'Risk Premium - Rate Cases'!$X$1795-1,0))</f>
        <v>8.4327939698492421E-2</v>
      </c>
      <c r="E7747" s="46"/>
      <c r="F7747" s="108">
        <v>39902</v>
      </c>
      <c r="G7747" s="36">
        <f t="shared" ca="1" si="241"/>
        <v>3.8638150753768856E-2</v>
      </c>
      <c r="J7747" s="107"/>
    </row>
    <row r="7748" spans="1:10">
      <c r="A7748" s="108">
        <v>31629</v>
      </c>
      <c r="B7748" s="46">
        <v>7.5090000000000003</v>
      </c>
      <c r="C7748" s="36">
        <f t="shared" si="242"/>
        <v>7.5090000000000004E-2</v>
      </c>
      <c r="D7748" s="36">
        <f ca="1">AVERAGE(C7748:OFFSET(C7748,'Risk Premium - Rate Cases'!$X$1795-1,0))</f>
        <v>8.4471859296482377E-2</v>
      </c>
      <c r="E7748" s="46"/>
      <c r="F7748" s="108">
        <v>39903</v>
      </c>
      <c r="G7748" s="36">
        <f t="shared" ca="1" si="241"/>
        <v>3.8582417085427152E-2</v>
      </c>
      <c r="J7748" s="107"/>
    </row>
    <row r="7749" spans="1:10">
      <c r="A7749" s="108">
        <v>31628</v>
      </c>
      <c r="B7749" s="46">
        <v>7.45</v>
      </c>
      <c r="C7749" s="36">
        <f t="shared" si="242"/>
        <v>7.4499999999999997E-2</v>
      </c>
      <c r="D7749" s="36">
        <f ca="1">AVERAGE(C7749:OFFSET(C7749,'Risk Premium - Rate Cases'!$X$1795-1,0))</f>
        <v>8.4619396984924586E-2</v>
      </c>
      <c r="E7749" s="46"/>
      <c r="F7749" s="108">
        <v>39904</v>
      </c>
      <c r="G7749" s="36">
        <f t="shared" ca="1" si="241"/>
        <v>3.852716582914574E-2</v>
      </c>
      <c r="J7749" s="107"/>
    </row>
    <row r="7750" spans="1:10">
      <c r="A7750" s="108">
        <v>31625</v>
      </c>
      <c r="B7750" s="46">
        <v>7.4450000000000003</v>
      </c>
      <c r="C7750" s="36">
        <f t="shared" si="242"/>
        <v>7.4450000000000002E-2</v>
      </c>
      <c r="D7750" s="36">
        <f ca="1">AVERAGE(C7750:OFFSET(C7750,'Risk Premium - Rate Cases'!$X$1795-1,0))</f>
        <v>8.4774020100502501E-2</v>
      </c>
      <c r="E7750" s="46"/>
      <c r="F7750" s="108">
        <v>39905</v>
      </c>
      <c r="G7750" s="36">
        <f t="shared" ca="1" si="241"/>
        <v>3.8480723618090469E-2</v>
      </c>
      <c r="J7750" s="107"/>
    </row>
    <row r="7751" spans="1:10">
      <c r="A7751" s="108">
        <v>31624</v>
      </c>
      <c r="B7751" s="46">
        <v>7.4180000000000001</v>
      </c>
      <c r="C7751" s="36">
        <f t="shared" si="242"/>
        <v>7.4179999999999996E-2</v>
      </c>
      <c r="D7751" s="36">
        <f ca="1">AVERAGE(C7751:OFFSET(C7751,'Risk Premium - Rate Cases'!$X$1795-1,0))</f>
        <v>8.4929246231155775E-2</v>
      </c>
      <c r="E7751" s="46"/>
      <c r="F7751" s="108">
        <v>39906</v>
      </c>
      <c r="G7751" s="36">
        <f t="shared" ca="1" si="241"/>
        <v>3.8438814070351768E-2</v>
      </c>
      <c r="J7751" s="107"/>
    </row>
    <row r="7752" spans="1:10">
      <c r="A7752" s="108">
        <v>31623</v>
      </c>
      <c r="B7752" s="46">
        <v>7.4660000000000002</v>
      </c>
      <c r="C7752" s="36">
        <f t="shared" si="242"/>
        <v>7.4660000000000004E-2</v>
      </c>
      <c r="D7752" s="36">
        <f ca="1">AVERAGE(C7752:OFFSET(C7752,'Risk Premium - Rate Cases'!$X$1795-1,0))</f>
        <v>8.5088944723618096E-2</v>
      </c>
      <c r="E7752" s="46"/>
      <c r="F7752" s="108">
        <v>39909</v>
      </c>
      <c r="G7752" s="36">
        <f t="shared" ref="G7752:G7815" ca="1" si="243">VLOOKUP(F7752,$A$7:$D$9627,4,FALSE)</f>
        <v>3.8397417085427148E-2</v>
      </c>
      <c r="J7752" s="107"/>
    </row>
    <row r="7753" spans="1:10">
      <c r="A7753" s="108">
        <v>31622</v>
      </c>
      <c r="B7753" s="46">
        <v>7.4740000000000002</v>
      </c>
      <c r="C7753" s="36">
        <f t="shared" si="242"/>
        <v>7.4740000000000001E-2</v>
      </c>
      <c r="D7753" s="36">
        <f ca="1">AVERAGE(C7753:OFFSET(C7753,'Risk Premium - Rate Cases'!$X$1795-1,0))</f>
        <v>8.5245879396984914E-2</v>
      </c>
      <c r="E7753" s="46"/>
      <c r="F7753" s="108">
        <v>39910</v>
      </c>
      <c r="G7753" s="36">
        <f t="shared" ca="1" si="243"/>
        <v>3.8357788944723636E-2</v>
      </c>
      <c r="J7753" s="107"/>
    </row>
    <row r="7754" spans="1:10">
      <c r="A7754" s="108">
        <v>31621</v>
      </c>
      <c r="B7754" s="46">
        <v>7.5659999999999998</v>
      </c>
      <c r="C7754" s="36">
        <f t="shared" si="242"/>
        <v>7.5660000000000005E-2</v>
      </c>
      <c r="D7754" s="36">
        <f ca="1">AVERAGE(C7754:OFFSET(C7754,'Risk Premium - Rate Cases'!$X$1795-1,0))</f>
        <v>8.5403467336683442E-2</v>
      </c>
      <c r="E7754" s="46"/>
      <c r="F7754" s="108">
        <v>39911</v>
      </c>
      <c r="G7754" s="36">
        <f t="shared" ca="1" si="243"/>
        <v>3.8314261306532683E-2</v>
      </c>
      <c r="J7754" s="107"/>
    </row>
    <row r="7755" spans="1:10">
      <c r="A7755" s="108">
        <v>31618</v>
      </c>
      <c r="B7755" s="46">
        <v>7.407</v>
      </c>
      <c r="C7755" s="36">
        <f t="shared" si="242"/>
        <v>7.4069999999999997E-2</v>
      </c>
      <c r="D7755" s="36">
        <f ca="1">AVERAGE(C7755:OFFSET(C7755,'Risk Premium - Rate Cases'!$X$1795-1,0))</f>
        <v>8.5556080402010057E-2</v>
      </c>
      <c r="E7755" s="46"/>
      <c r="F7755" s="108">
        <v>39912</v>
      </c>
      <c r="G7755" s="36">
        <f t="shared" ca="1" si="243"/>
        <v>3.8275010050251274E-2</v>
      </c>
      <c r="J7755" s="107"/>
    </row>
    <row r="7756" spans="1:10">
      <c r="A7756" s="108">
        <v>31617</v>
      </c>
      <c r="B7756" s="46">
        <v>7.3860000000000001</v>
      </c>
      <c r="C7756" s="36">
        <f t="shared" si="242"/>
        <v>7.3859999999999995E-2</v>
      </c>
      <c r="D7756" s="36">
        <f ca="1">AVERAGE(C7756:OFFSET(C7756,'Risk Premium - Rate Cases'!$X$1795-1,0))</f>
        <v>8.5719145728643226E-2</v>
      </c>
      <c r="E7756" s="46"/>
      <c r="F7756" s="108">
        <v>39913</v>
      </c>
      <c r="G7756" s="36">
        <f t="shared" ca="1" si="243"/>
        <v>3.8238120603015097E-2</v>
      </c>
      <c r="J7756" s="107"/>
    </row>
    <row r="7757" spans="1:10">
      <c r="A7757" s="108">
        <v>31616</v>
      </c>
      <c r="B7757" s="46">
        <v>7.3390000000000004</v>
      </c>
      <c r="C7757" s="36">
        <f t="shared" si="242"/>
        <v>7.3390000000000011E-2</v>
      </c>
      <c r="D7757" s="36">
        <f ca="1">AVERAGE(C7757:OFFSET(C7757,'Risk Premium - Rate Cases'!$X$1795-1,0))</f>
        <v>8.5881859296482413E-2</v>
      </c>
      <c r="E7757" s="46"/>
      <c r="F7757" s="108">
        <v>39916</v>
      </c>
      <c r="G7757" s="36">
        <f t="shared" ca="1" si="243"/>
        <v>3.820094472361811E-2</v>
      </c>
      <c r="J7757" s="107"/>
    </row>
    <row r="7758" spans="1:10">
      <c r="A7758" s="108">
        <v>31615</v>
      </c>
      <c r="B7758" s="46">
        <v>7.2690000000000001</v>
      </c>
      <c r="C7758" s="36">
        <f t="shared" si="242"/>
        <v>7.2690000000000005E-2</v>
      </c>
      <c r="D7758" s="36">
        <f ca="1">AVERAGE(C7758:OFFSET(C7758,'Risk Premium - Rate Cases'!$X$1795-1,0))</f>
        <v>8.6044824120603033E-2</v>
      </c>
      <c r="E7758" s="46"/>
      <c r="F7758" s="108">
        <v>39917</v>
      </c>
      <c r="G7758" s="36">
        <f t="shared" ca="1" si="243"/>
        <v>3.8162597989949767E-2</v>
      </c>
      <c r="J7758" s="107"/>
    </row>
    <row r="7759" spans="1:10">
      <c r="A7759" s="108">
        <v>31614</v>
      </c>
      <c r="B7759" s="46">
        <v>7.1740000000000004</v>
      </c>
      <c r="C7759" s="36">
        <f t="shared" si="242"/>
        <v>7.1739999999999998E-2</v>
      </c>
      <c r="D7759" s="36">
        <f ca="1">AVERAGE(C7759:OFFSET(C7759,'Risk Premium - Rate Cases'!$X$1795-1,0))</f>
        <v>8.6209949748743742E-2</v>
      </c>
      <c r="E7759" s="46"/>
      <c r="F7759" s="108">
        <v>39918</v>
      </c>
      <c r="G7759" s="36">
        <f t="shared" ca="1" si="243"/>
        <v>3.8124844221105542E-2</v>
      </c>
      <c r="J7759" s="107"/>
    </row>
    <row r="7760" spans="1:10">
      <c r="A7760" s="108">
        <v>31611</v>
      </c>
      <c r="B7760" s="46">
        <v>7.1840000000000002</v>
      </c>
      <c r="C7760" s="36">
        <f t="shared" si="242"/>
        <v>7.1840000000000001E-2</v>
      </c>
      <c r="D7760" s="36">
        <f ca="1">AVERAGE(C7760:OFFSET(C7760,'Risk Premium - Rate Cases'!$X$1795-1,0))</f>
        <v>8.637879396984928E-2</v>
      </c>
      <c r="E7760" s="46"/>
      <c r="F7760" s="108">
        <v>39919</v>
      </c>
      <c r="G7760" s="36">
        <f t="shared" ca="1" si="243"/>
        <v>3.8083346733668359E-2</v>
      </c>
      <c r="J7760" s="107"/>
    </row>
    <row r="7761" spans="1:10">
      <c r="A7761" s="108">
        <v>31610</v>
      </c>
      <c r="B7761" s="46">
        <v>7.1769999999999996</v>
      </c>
      <c r="C7761" s="36">
        <f t="shared" si="242"/>
        <v>7.177E-2</v>
      </c>
      <c r="D7761" s="36">
        <f ca="1">AVERAGE(C7761:OFFSET(C7761,'Risk Premium - Rate Cases'!$X$1795-1,0))</f>
        <v>8.6548190954773896E-2</v>
      </c>
      <c r="E7761" s="46"/>
      <c r="F7761" s="108">
        <v>39920</v>
      </c>
      <c r="G7761" s="36">
        <f t="shared" ca="1" si="243"/>
        <v>3.8050768844221122E-2</v>
      </c>
      <c r="J7761" s="107"/>
    </row>
    <row r="7762" spans="1:10">
      <c r="A7762" s="108">
        <v>31609</v>
      </c>
      <c r="B7762" s="46">
        <v>7.1740000000000004</v>
      </c>
      <c r="C7762" s="36">
        <f t="shared" si="242"/>
        <v>7.1739999999999998E-2</v>
      </c>
      <c r="D7762" s="36">
        <f ca="1">AVERAGE(C7762:OFFSET(C7762,'Risk Premium - Rate Cases'!$X$1795-1,0))</f>
        <v>8.6717587939698526E-2</v>
      </c>
      <c r="E7762" s="46"/>
      <c r="F7762" s="108">
        <v>39923</v>
      </c>
      <c r="G7762" s="36">
        <f t="shared" ca="1" si="243"/>
        <v>3.8012130653266349E-2</v>
      </c>
      <c r="J7762" s="107"/>
    </row>
    <row r="7763" spans="1:10">
      <c r="A7763" s="108">
        <v>31608</v>
      </c>
      <c r="B7763" s="46">
        <v>7.1139999999999999</v>
      </c>
      <c r="C7763" s="36">
        <f t="shared" ref="C7763:C7826" si="244">B7763/100</f>
        <v>7.1139999999999995E-2</v>
      </c>
      <c r="D7763" s="36">
        <f ca="1">AVERAGE(C7763:OFFSET(C7763,'Risk Premium - Rate Cases'!$X$1795-1,0))</f>
        <v>8.6884422110552792E-2</v>
      </c>
      <c r="E7763" s="46"/>
      <c r="F7763" s="108">
        <v>39924</v>
      </c>
      <c r="G7763" s="36">
        <f t="shared" ca="1" si="243"/>
        <v>3.7969613065326653E-2</v>
      </c>
      <c r="J7763" s="107"/>
    </row>
    <row r="7764" spans="1:10">
      <c r="A7764" s="108">
        <v>31607</v>
      </c>
      <c r="B7764" s="46">
        <v>7.1360000000000001</v>
      </c>
      <c r="C7764" s="36">
        <f t="shared" si="244"/>
        <v>7.1360000000000007E-2</v>
      </c>
      <c r="D7764" s="36">
        <f ca="1">AVERAGE(C7764:OFFSET(C7764,'Risk Premium - Rate Cases'!$X$1795-1,0))</f>
        <v>8.705527638190956E-2</v>
      </c>
      <c r="E7764" s="46"/>
      <c r="F7764" s="108">
        <v>39925</v>
      </c>
      <c r="G7764" s="36">
        <f t="shared" ca="1" si="243"/>
        <v>3.792922613065329E-2</v>
      </c>
      <c r="J7764" s="107"/>
    </row>
    <row r="7765" spans="1:10">
      <c r="A7765" s="108">
        <v>31604</v>
      </c>
      <c r="B7765" s="46">
        <v>7.1820000000000004</v>
      </c>
      <c r="C7765" s="36">
        <f t="shared" si="244"/>
        <v>7.1820000000000009E-2</v>
      </c>
      <c r="D7765" s="36">
        <f ca="1">AVERAGE(C7765:OFFSET(C7765,'Risk Premium - Rate Cases'!$X$1795-1,0))</f>
        <v>8.7227788944723633E-2</v>
      </c>
      <c r="E7765" s="46"/>
      <c r="F7765" s="108">
        <v>39926</v>
      </c>
      <c r="G7765" s="36">
        <f t="shared" ca="1" si="243"/>
        <v>3.7886226130653282E-2</v>
      </c>
      <c r="J7765" s="107"/>
    </row>
    <row r="7766" spans="1:10">
      <c r="A7766" s="108">
        <v>31603</v>
      </c>
      <c r="B7766" s="46">
        <v>7.1260000000000003</v>
      </c>
      <c r="C7766" s="36">
        <f t="shared" si="244"/>
        <v>7.1260000000000004E-2</v>
      </c>
      <c r="D7766" s="36">
        <f ca="1">AVERAGE(C7766:OFFSET(C7766,'Risk Premium - Rate Cases'!$X$1795-1,0))</f>
        <v>8.7400753768844222E-2</v>
      </c>
      <c r="E7766" s="46"/>
      <c r="F7766" s="108">
        <v>39927</v>
      </c>
      <c r="G7766" s="36">
        <f t="shared" ca="1" si="243"/>
        <v>3.784903015075379E-2</v>
      </c>
      <c r="J7766" s="107"/>
    </row>
    <row r="7767" spans="1:10">
      <c r="A7767" s="108">
        <v>31602</v>
      </c>
      <c r="B7767" s="46">
        <v>7.1360000000000001</v>
      </c>
      <c r="C7767" s="36">
        <f t="shared" si="244"/>
        <v>7.1360000000000007E-2</v>
      </c>
      <c r="D7767" s="36">
        <f ca="1">AVERAGE(C7767:OFFSET(C7767,'Risk Premium - Rate Cases'!$X$1795-1,0))</f>
        <v>8.7574120603015074E-2</v>
      </c>
      <c r="E7767" s="46"/>
      <c r="F7767" s="108">
        <v>39930</v>
      </c>
      <c r="G7767" s="36">
        <f t="shared" ca="1" si="243"/>
        <v>3.7807356783919624E-2</v>
      </c>
      <c r="J7767" s="107"/>
    </row>
    <row r="7768" spans="1:10">
      <c r="A7768" s="108">
        <v>31601</v>
      </c>
      <c r="B7768" s="46">
        <v>7.22</v>
      </c>
      <c r="C7768" s="36">
        <f t="shared" si="244"/>
        <v>7.22E-2</v>
      </c>
      <c r="D7768" s="36">
        <f ca="1">AVERAGE(C7768:OFFSET(C7768,'Risk Premium - Rate Cases'!$X$1795-1,0))</f>
        <v>8.7748743718592967E-2</v>
      </c>
      <c r="E7768" s="46"/>
      <c r="F7768" s="108">
        <v>39931</v>
      </c>
      <c r="G7768" s="36">
        <f t="shared" ca="1" si="243"/>
        <v>3.7771165829145747E-2</v>
      </c>
      <c r="J7768" s="107"/>
    </row>
    <row r="7769" spans="1:10">
      <c r="A7769" s="108">
        <v>31600</v>
      </c>
      <c r="B7769" s="46">
        <v>7.1589999999999998</v>
      </c>
      <c r="C7769" s="36">
        <f t="shared" si="244"/>
        <v>7.1590000000000001E-2</v>
      </c>
      <c r="D7769" s="36">
        <f ca="1">AVERAGE(C7769:OFFSET(C7769,'Risk Premium - Rate Cases'!$X$1795-1,0))</f>
        <v>8.7922663316582911E-2</v>
      </c>
      <c r="E7769" s="46"/>
      <c r="F7769" s="108">
        <v>39932</v>
      </c>
      <c r="G7769" s="36">
        <f t="shared" ca="1" si="243"/>
        <v>3.7742326633165839E-2</v>
      </c>
      <c r="J7769" s="107"/>
    </row>
    <row r="7770" spans="1:10">
      <c r="A7770" s="108">
        <v>31596</v>
      </c>
      <c r="B7770" s="46">
        <v>7.1639999999999997</v>
      </c>
      <c r="C7770" s="36">
        <f t="shared" si="244"/>
        <v>7.1639999999999995E-2</v>
      </c>
      <c r="D7770" s="36">
        <f ca="1">AVERAGE(C7770:OFFSET(C7770,'Risk Premium - Rate Cases'!$X$1795-1,0))</f>
        <v>8.8095778894472385E-2</v>
      </c>
      <c r="E7770" s="46"/>
      <c r="F7770" s="108">
        <v>39933</v>
      </c>
      <c r="G7770" s="36">
        <f t="shared" ca="1" si="243"/>
        <v>3.7709522613065344E-2</v>
      </c>
      <c r="J7770" s="107"/>
    </row>
    <row r="7771" spans="1:10">
      <c r="A7771" s="108">
        <v>31595</v>
      </c>
      <c r="B7771" s="46">
        <v>7.2149999999999999</v>
      </c>
      <c r="C7771" s="36">
        <f t="shared" si="244"/>
        <v>7.2149999999999992E-2</v>
      </c>
      <c r="D7771" s="36">
        <f ca="1">AVERAGE(C7771:OFFSET(C7771,'Risk Premium - Rate Cases'!$X$1795-1,0))</f>
        <v>8.8266884422110573E-2</v>
      </c>
      <c r="E7771" s="46"/>
      <c r="F7771" s="108">
        <v>39934</v>
      </c>
      <c r="G7771" s="36">
        <f t="shared" ca="1" si="243"/>
        <v>3.7682829145728659E-2</v>
      </c>
      <c r="J7771" s="107"/>
    </row>
    <row r="7772" spans="1:10">
      <c r="A7772" s="108">
        <v>31594</v>
      </c>
      <c r="B7772" s="46">
        <v>7.1950000000000003</v>
      </c>
      <c r="C7772" s="36">
        <f t="shared" si="244"/>
        <v>7.195E-2</v>
      </c>
      <c r="D7772" s="36">
        <f ca="1">AVERAGE(C7772:OFFSET(C7772,'Risk Premium - Rate Cases'!$X$1795-1,0))</f>
        <v>8.8436130653266359E-2</v>
      </c>
      <c r="E7772" s="46"/>
      <c r="F7772" s="108">
        <v>39937</v>
      </c>
      <c r="G7772" s="36">
        <f t="shared" ca="1" si="243"/>
        <v>3.7653909547738708E-2</v>
      </c>
      <c r="J7772" s="107"/>
    </row>
    <row r="7773" spans="1:10">
      <c r="A7773" s="108">
        <v>31593</v>
      </c>
      <c r="B7773" s="46">
        <v>7.23</v>
      </c>
      <c r="C7773" s="36">
        <f t="shared" si="244"/>
        <v>7.2300000000000003E-2</v>
      </c>
      <c r="D7773" s="36">
        <f ca="1">AVERAGE(C7773:OFFSET(C7773,'Risk Premium - Rate Cases'!$X$1795-1,0))</f>
        <v>8.8614824120603036E-2</v>
      </c>
      <c r="E7773" s="46"/>
      <c r="F7773" s="108">
        <v>39938</v>
      </c>
      <c r="G7773" s="36">
        <f t="shared" ca="1" si="243"/>
        <v>3.7624804020100516E-2</v>
      </c>
      <c r="J7773" s="107"/>
    </row>
    <row r="7774" spans="1:10">
      <c r="A7774" s="108">
        <v>31590</v>
      </c>
      <c r="B7774" s="46">
        <v>7.2770000000000001</v>
      </c>
      <c r="C7774" s="36">
        <f t="shared" si="244"/>
        <v>7.2770000000000001E-2</v>
      </c>
      <c r="D7774" s="36">
        <f ca="1">AVERAGE(C7774:OFFSET(C7774,'Risk Premium - Rate Cases'!$X$1795-1,0))</f>
        <v>8.878964824120604E-2</v>
      </c>
      <c r="E7774" s="46"/>
      <c r="F7774" s="108">
        <v>39939</v>
      </c>
      <c r="G7774" s="36">
        <f t="shared" ca="1" si="243"/>
        <v>3.7600793969849257E-2</v>
      </c>
      <c r="J7774" s="107"/>
    </row>
    <row r="7775" spans="1:10">
      <c r="A7775" s="108">
        <v>31589</v>
      </c>
      <c r="B7775" s="46">
        <v>7.3390000000000004</v>
      </c>
      <c r="C7775" s="36">
        <f t="shared" si="244"/>
        <v>7.3390000000000011E-2</v>
      </c>
      <c r="D7775" s="36">
        <f ca="1">AVERAGE(C7775:OFFSET(C7775,'Risk Premium - Rate Cases'!$X$1795-1,0))</f>
        <v>8.8961407035175882E-2</v>
      </c>
      <c r="E7775" s="46"/>
      <c r="F7775" s="108">
        <v>39940</v>
      </c>
      <c r="G7775" s="36">
        <f t="shared" ca="1" si="243"/>
        <v>3.758797487437187E-2</v>
      </c>
      <c r="J7775" s="107"/>
    </row>
    <row r="7776" spans="1:10">
      <c r="A7776" s="108">
        <v>31588</v>
      </c>
      <c r="B7776" s="46">
        <v>7.3550000000000004</v>
      </c>
      <c r="C7776" s="36">
        <f t="shared" si="244"/>
        <v>7.3550000000000004E-2</v>
      </c>
      <c r="D7776" s="36">
        <f ca="1">AVERAGE(C7776:OFFSET(C7776,'Risk Premium - Rate Cases'!$X$1795-1,0))</f>
        <v>8.913040201005025E-2</v>
      </c>
      <c r="E7776" s="46"/>
      <c r="F7776" s="108">
        <v>39941</v>
      </c>
      <c r="G7776" s="36">
        <f t="shared" ca="1" si="243"/>
        <v>3.7571793969849256E-2</v>
      </c>
      <c r="J7776" s="107"/>
    </row>
    <row r="7777" spans="1:10">
      <c r="A7777" s="108">
        <v>31587</v>
      </c>
      <c r="B7777" s="46">
        <v>7.3449999999999998</v>
      </c>
      <c r="C7777" s="36">
        <f t="shared" si="244"/>
        <v>7.3450000000000001E-2</v>
      </c>
      <c r="D7777" s="36">
        <f ca="1">AVERAGE(C7777:OFFSET(C7777,'Risk Premium - Rate Cases'!$X$1795-1,0))</f>
        <v>8.9298592964824106E-2</v>
      </c>
      <c r="E7777" s="46"/>
      <c r="F7777" s="108">
        <v>39944</v>
      </c>
      <c r="G7777" s="36">
        <f t="shared" ca="1" si="243"/>
        <v>3.754887437185931E-2</v>
      </c>
      <c r="J7777" s="107"/>
    </row>
    <row r="7778" spans="1:10">
      <c r="A7778" s="108">
        <v>31586</v>
      </c>
      <c r="B7778" s="46">
        <v>7.4560000000000004</v>
      </c>
      <c r="C7778" s="36">
        <f t="shared" si="244"/>
        <v>7.4560000000000001E-2</v>
      </c>
      <c r="D7778" s="36">
        <f ca="1">AVERAGE(C7778:OFFSET(C7778,'Risk Premium - Rate Cases'!$X$1795-1,0))</f>
        <v>8.945582914572861E-2</v>
      </c>
      <c r="E7778" s="46"/>
      <c r="F7778" s="108">
        <v>39945</v>
      </c>
      <c r="G7778" s="36">
        <f t="shared" ca="1" si="243"/>
        <v>3.752208040201007E-2</v>
      </c>
      <c r="J7778" s="107"/>
    </row>
    <row r="7779" spans="1:10">
      <c r="A7779" s="108">
        <v>31583</v>
      </c>
      <c r="B7779" s="46">
        <v>7.4340000000000002</v>
      </c>
      <c r="C7779" s="36">
        <f t="shared" si="244"/>
        <v>7.4340000000000003E-2</v>
      </c>
      <c r="D7779" s="36">
        <f ca="1">AVERAGE(C7779:OFFSET(C7779,'Risk Premium - Rate Cases'!$X$1795-1,0))</f>
        <v>8.9603467336683396E-2</v>
      </c>
      <c r="E7779" s="46"/>
      <c r="F7779" s="108">
        <v>39946</v>
      </c>
      <c r="G7779" s="36">
        <f t="shared" ca="1" si="243"/>
        <v>3.7499165829145739E-2</v>
      </c>
      <c r="J7779" s="107"/>
    </row>
    <row r="7780" spans="1:10">
      <c r="A7780" s="108">
        <v>31582</v>
      </c>
      <c r="B7780" s="46">
        <v>7.5259999999999998</v>
      </c>
      <c r="C7780" s="36">
        <f t="shared" si="244"/>
        <v>7.5259999999999994E-2</v>
      </c>
      <c r="D7780" s="36">
        <f ca="1">AVERAGE(C7780:OFFSET(C7780,'Risk Premium - Rate Cases'!$X$1795-1,0))</f>
        <v>8.9754572864321605E-2</v>
      </c>
      <c r="E7780" s="46"/>
      <c r="F7780" s="108">
        <v>39947</v>
      </c>
      <c r="G7780" s="36">
        <f t="shared" ca="1" si="243"/>
        <v>3.7474793969849256E-2</v>
      </c>
      <c r="J7780" s="107"/>
    </row>
    <row r="7781" spans="1:10">
      <c r="A7781" s="108">
        <v>31581</v>
      </c>
      <c r="B7781" s="46">
        <v>7.44</v>
      </c>
      <c r="C7781" s="36">
        <f t="shared" si="244"/>
        <v>7.4400000000000008E-2</v>
      </c>
      <c r="D7781" s="36">
        <f ca="1">AVERAGE(C7781:OFFSET(C7781,'Risk Premium - Rate Cases'!$X$1795-1,0))</f>
        <v>8.9902412060301473E-2</v>
      </c>
      <c r="E7781" s="46"/>
      <c r="F7781" s="108">
        <v>39948</v>
      </c>
      <c r="G7781" s="36">
        <f t="shared" ca="1" si="243"/>
        <v>3.7448733668341713E-2</v>
      </c>
      <c r="J7781" s="107"/>
    </row>
    <row r="7782" spans="1:10">
      <c r="A7782" s="108">
        <v>31580</v>
      </c>
      <c r="B7782" s="46">
        <v>7.4080000000000004</v>
      </c>
      <c r="C7782" s="36">
        <f t="shared" si="244"/>
        <v>7.4080000000000007E-2</v>
      </c>
      <c r="D7782" s="36">
        <f ca="1">AVERAGE(C7782:OFFSET(C7782,'Risk Premium - Rate Cases'!$X$1795-1,0))</f>
        <v>9.0049195979899452E-2</v>
      </c>
      <c r="E7782" s="46"/>
      <c r="F7782" s="108">
        <v>39951</v>
      </c>
      <c r="G7782" s="36">
        <f t="shared" ca="1" si="243"/>
        <v>3.7431904522613073E-2</v>
      </c>
      <c r="J7782" s="107"/>
    </row>
    <row r="7783" spans="1:10">
      <c r="A7783" s="108">
        <v>31579</v>
      </c>
      <c r="B7783" s="46">
        <v>7.4450000000000003</v>
      </c>
      <c r="C7783" s="36">
        <f t="shared" si="244"/>
        <v>7.4450000000000002E-2</v>
      </c>
      <c r="D7783" s="36">
        <f ca="1">AVERAGE(C7783:OFFSET(C7783,'Risk Premium - Rate Cases'!$X$1795-1,0))</f>
        <v>9.0197587939698454E-2</v>
      </c>
      <c r="E7783" s="46"/>
      <c r="F7783" s="108">
        <v>39952</v>
      </c>
      <c r="G7783" s="36">
        <f t="shared" ca="1" si="243"/>
        <v>3.7414271356783928E-2</v>
      </c>
      <c r="J7783" s="107"/>
    </row>
    <row r="7784" spans="1:10">
      <c r="A7784" s="108">
        <v>31576</v>
      </c>
      <c r="B7784" s="46">
        <v>7.4640000000000004</v>
      </c>
      <c r="C7784" s="36">
        <f t="shared" si="244"/>
        <v>7.4639999999999998E-2</v>
      </c>
      <c r="D7784" s="36">
        <f ca="1">AVERAGE(C7784:OFFSET(C7784,'Risk Premium - Rate Cases'!$X$1795-1,0))</f>
        <v>9.0344422110552741E-2</v>
      </c>
      <c r="E7784" s="46"/>
      <c r="F7784" s="108">
        <v>39953</v>
      </c>
      <c r="G7784" s="36">
        <f t="shared" ca="1" si="243"/>
        <v>3.7395522613065335E-2</v>
      </c>
      <c r="J7784" s="107"/>
    </row>
    <row r="7785" spans="1:10">
      <c r="A7785" s="108">
        <v>31575</v>
      </c>
      <c r="B7785" s="46">
        <v>7.6470000000000002</v>
      </c>
      <c r="C7785" s="36">
        <f t="shared" si="244"/>
        <v>7.6469999999999996E-2</v>
      </c>
      <c r="D7785" s="36">
        <f ca="1">AVERAGE(C7785:OFFSET(C7785,'Risk Premium - Rate Cases'!$X$1795-1,0))</f>
        <v>9.0493718592964803E-2</v>
      </c>
      <c r="E7785" s="46"/>
      <c r="F7785" s="108">
        <v>39954</v>
      </c>
      <c r="G7785" s="36">
        <f t="shared" ca="1" si="243"/>
        <v>3.7387939698492467E-2</v>
      </c>
      <c r="J7785" s="107"/>
    </row>
    <row r="7786" spans="1:10">
      <c r="A7786" s="108">
        <v>31574</v>
      </c>
      <c r="B7786" s="46">
        <v>7.7190000000000003</v>
      </c>
      <c r="C7786" s="36">
        <f t="shared" si="244"/>
        <v>7.7190000000000009E-2</v>
      </c>
      <c r="D7786" s="36">
        <f ca="1">AVERAGE(C7786:OFFSET(C7786,'Risk Premium - Rate Cases'!$X$1795-1,0))</f>
        <v>9.0633819095477353E-2</v>
      </c>
      <c r="E7786" s="46"/>
      <c r="F7786" s="108">
        <v>39955</v>
      </c>
      <c r="G7786" s="36">
        <f t="shared" ca="1" si="243"/>
        <v>3.7385407035175885E-2</v>
      </c>
      <c r="J7786" s="107"/>
    </row>
    <row r="7787" spans="1:10">
      <c r="A7787" s="108">
        <v>31573</v>
      </c>
      <c r="B7787" s="46">
        <v>7.742</v>
      </c>
      <c r="C7787" s="36">
        <f t="shared" si="244"/>
        <v>7.7420000000000003E-2</v>
      </c>
      <c r="D7787" s="36">
        <f ca="1">AVERAGE(C7787:OFFSET(C7787,'Risk Premium - Rate Cases'!$X$1795-1,0))</f>
        <v>9.0768944723618045E-2</v>
      </c>
      <c r="E7787" s="46"/>
      <c r="F7787" s="108">
        <v>39958</v>
      </c>
      <c r="G7787" s="36">
        <f t="shared" ca="1" si="243"/>
        <v>3.7381492462311566E-2</v>
      </c>
      <c r="J7787" s="107"/>
    </row>
    <row r="7788" spans="1:10">
      <c r="A7788" s="108">
        <v>31572</v>
      </c>
      <c r="B7788" s="46">
        <v>7.7649999999999997</v>
      </c>
      <c r="C7788" s="36">
        <f t="shared" si="244"/>
        <v>7.7649999999999997E-2</v>
      </c>
      <c r="D7788" s="36">
        <f ca="1">AVERAGE(C7788:OFFSET(C7788,'Risk Premium - Rate Cases'!$X$1795-1,0))</f>
        <v>9.0903065326633115E-2</v>
      </c>
      <c r="E7788" s="46"/>
      <c r="F7788" s="108">
        <v>39959</v>
      </c>
      <c r="G7788" s="36">
        <f t="shared" ca="1" si="243"/>
        <v>3.7383798994974883E-2</v>
      </c>
      <c r="J7788" s="107"/>
    </row>
    <row r="7789" spans="1:10">
      <c r="A7789" s="108">
        <v>31569</v>
      </c>
      <c r="B7789" s="46">
        <v>7.6660000000000004</v>
      </c>
      <c r="C7789" s="36">
        <f t="shared" si="244"/>
        <v>7.6660000000000006E-2</v>
      </c>
      <c r="D7789" s="36">
        <f ca="1">AVERAGE(C7789:OFFSET(C7789,'Risk Premium - Rate Cases'!$X$1795-1,0))</f>
        <v>9.1038592964824083E-2</v>
      </c>
      <c r="E7789" s="46"/>
      <c r="F7789" s="108">
        <v>39960</v>
      </c>
      <c r="G7789" s="36">
        <f t="shared" ca="1" si="243"/>
        <v>3.7392316582914586E-2</v>
      </c>
      <c r="J7789" s="107"/>
    </row>
    <row r="7790" spans="1:10">
      <c r="A7790" s="108">
        <v>31568</v>
      </c>
      <c r="B7790" s="46">
        <v>7.8860000000000001</v>
      </c>
      <c r="C7790" s="36">
        <f t="shared" si="244"/>
        <v>7.886E-2</v>
      </c>
      <c r="D7790" s="36">
        <f ca="1">AVERAGE(C7790:OFFSET(C7790,'Risk Premium - Rate Cases'!$X$1795-1,0))</f>
        <v>9.1181155778894421E-2</v>
      </c>
      <c r="E7790" s="46"/>
      <c r="F7790" s="108">
        <v>39961</v>
      </c>
      <c r="G7790" s="36">
        <f t="shared" ca="1" si="243"/>
        <v>3.7393376884422132E-2</v>
      </c>
      <c r="J7790" s="107"/>
    </row>
    <row r="7791" spans="1:10">
      <c r="A7791" s="108">
        <v>31567</v>
      </c>
      <c r="B7791" s="46">
        <v>7.8860000000000001</v>
      </c>
      <c r="C7791" s="36">
        <f t="shared" si="244"/>
        <v>7.886E-2</v>
      </c>
      <c r="D7791" s="36">
        <f ca="1">AVERAGE(C7791:OFFSET(C7791,'Risk Premium - Rate Cases'!$X$1795-1,0))</f>
        <v>9.1313366834170823E-2</v>
      </c>
      <c r="E7791" s="46"/>
      <c r="F7791" s="108">
        <v>39962</v>
      </c>
      <c r="G7791" s="36">
        <f t="shared" ca="1" si="243"/>
        <v>3.739048743718594E-2</v>
      </c>
      <c r="J7791" s="107"/>
    </row>
    <row r="7792" spans="1:10">
      <c r="A7792" s="108">
        <v>31566</v>
      </c>
      <c r="B7792" s="46">
        <v>7.8049999999999997</v>
      </c>
      <c r="C7792" s="36">
        <f t="shared" si="244"/>
        <v>7.8049999999999994E-2</v>
      </c>
      <c r="D7792" s="36">
        <f ca="1">AVERAGE(C7792:OFFSET(C7792,'Risk Premium - Rate Cases'!$X$1795-1,0))</f>
        <v>9.1453567839195934E-2</v>
      </c>
      <c r="E7792" s="46"/>
      <c r="F7792" s="108">
        <v>39965</v>
      </c>
      <c r="G7792" s="36">
        <f t="shared" ca="1" si="243"/>
        <v>3.7397854271356792E-2</v>
      </c>
      <c r="J7792" s="107"/>
    </row>
    <row r="7793" spans="1:10">
      <c r="A7793" s="108">
        <v>31565</v>
      </c>
      <c r="B7793" s="46">
        <v>7.915</v>
      </c>
      <c r="C7793" s="36">
        <f t="shared" si="244"/>
        <v>7.9149999999999998E-2</v>
      </c>
      <c r="D7793" s="36">
        <f ca="1">AVERAGE(C7793:OFFSET(C7793,'Risk Premium - Rate Cases'!$X$1795-1,0))</f>
        <v>9.1593969849246171E-2</v>
      </c>
      <c r="E7793" s="46"/>
      <c r="F7793" s="108">
        <v>39966</v>
      </c>
      <c r="G7793" s="36">
        <f t="shared" ca="1" si="243"/>
        <v>3.7402924623115591E-2</v>
      </c>
      <c r="J7793" s="107"/>
    </row>
    <row r="7794" spans="1:10">
      <c r="A7794" s="108">
        <v>31562</v>
      </c>
      <c r="B7794" s="46">
        <v>7.7480000000000002</v>
      </c>
      <c r="C7794" s="36">
        <f t="shared" si="244"/>
        <v>7.7480000000000007E-2</v>
      </c>
      <c r="D7794" s="36">
        <f ca="1">AVERAGE(C7794:OFFSET(C7794,'Risk Premium - Rate Cases'!$X$1795-1,0))</f>
        <v>9.1733065326633112E-2</v>
      </c>
      <c r="E7794" s="46"/>
      <c r="F7794" s="108">
        <v>39967</v>
      </c>
      <c r="G7794" s="36">
        <f t="shared" ca="1" si="243"/>
        <v>3.7406412060301514E-2</v>
      </c>
      <c r="J7794" s="107"/>
    </row>
    <row r="7795" spans="1:10">
      <c r="A7795" s="108">
        <v>31561</v>
      </c>
      <c r="B7795" s="46">
        <v>7.6920000000000002</v>
      </c>
      <c r="C7795" s="36">
        <f t="shared" si="244"/>
        <v>7.6920000000000002E-2</v>
      </c>
      <c r="D7795" s="36">
        <f ca="1">AVERAGE(C7795:OFFSET(C7795,'Risk Premium - Rate Cases'!$X$1795-1,0))</f>
        <v>9.187844221105522E-2</v>
      </c>
      <c r="E7795" s="46"/>
      <c r="F7795" s="108">
        <v>39968</v>
      </c>
      <c r="G7795" s="36">
        <f t="shared" ca="1" si="243"/>
        <v>3.7414241206030159E-2</v>
      </c>
      <c r="J7795" s="107"/>
    </row>
    <row r="7796" spans="1:10">
      <c r="A7796" s="108">
        <v>31560</v>
      </c>
      <c r="B7796" s="46">
        <v>7.4669999999999996</v>
      </c>
      <c r="C7796" s="36">
        <f t="shared" si="244"/>
        <v>7.467E-2</v>
      </c>
      <c r="D7796" s="36">
        <f ca="1">AVERAGE(C7796:OFFSET(C7796,'Risk Premium - Rate Cases'!$X$1795-1,0))</f>
        <v>9.2024522613065249E-2</v>
      </c>
      <c r="E7796" s="46"/>
      <c r="F7796" s="108">
        <v>39969</v>
      </c>
      <c r="G7796" s="36">
        <f t="shared" ca="1" si="243"/>
        <v>3.7424809045226146E-2</v>
      </c>
      <c r="J7796" s="107"/>
    </row>
    <row r="7797" spans="1:10">
      <c r="A7797" s="108">
        <v>31559</v>
      </c>
      <c r="B7797" s="46">
        <v>7.3870000000000005</v>
      </c>
      <c r="C7797" s="36">
        <f t="shared" si="244"/>
        <v>7.3870000000000005E-2</v>
      </c>
      <c r="D7797" s="36">
        <f ca="1">AVERAGE(C7797:OFFSET(C7797,'Risk Premium - Rate Cases'!$X$1795-1,0))</f>
        <v>9.2185075376884348E-2</v>
      </c>
      <c r="E7797" s="46"/>
      <c r="F7797" s="108">
        <v>39972</v>
      </c>
      <c r="G7797" s="36">
        <f t="shared" ca="1" si="243"/>
        <v>3.743779396984926E-2</v>
      </c>
      <c r="J7797" s="107"/>
    </row>
    <row r="7798" spans="1:10">
      <c r="A7798" s="108">
        <v>31555</v>
      </c>
      <c r="B7798" s="46">
        <v>7.4349999999999996</v>
      </c>
      <c r="C7798" s="36">
        <f t="shared" si="244"/>
        <v>7.4349999999999999E-2</v>
      </c>
      <c r="D7798" s="36">
        <f ca="1">AVERAGE(C7798:OFFSET(C7798,'Risk Premium - Rate Cases'!$X$1795-1,0))</f>
        <v>9.2351457286432098E-2</v>
      </c>
      <c r="E7798" s="46"/>
      <c r="F7798" s="108">
        <v>39973</v>
      </c>
      <c r="G7798" s="36">
        <f t="shared" ca="1" si="243"/>
        <v>3.745457286432162E-2</v>
      </c>
      <c r="J7798" s="107"/>
    </row>
    <row r="7799" spans="1:10">
      <c r="A7799" s="108">
        <v>31554</v>
      </c>
      <c r="B7799" s="46">
        <v>7.5019999999999998</v>
      </c>
      <c r="C7799" s="36">
        <f t="shared" si="244"/>
        <v>7.5020000000000003E-2</v>
      </c>
      <c r="D7799" s="36">
        <f ca="1">AVERAGE(C7799:OFFSET(C7799,'Risk Premium - Rate Cases'!$X$1795-1,0))</f>
        <v>9.2516432160803963E-2</v>
      </c>
      <c r="E7799" s="46"/>
      <c r="F7799" s="108">
        <v>39974</v>
      </c>
      <c r="G7799" s="36">
        <f t="shared" ca="1" si="243"/>
        <v>3.7479839195979914E-2</v>
      </c>
      <c r="J7799" s="107"/>
    </row>
    <row r="7800" spans="1:10">
      <c r="A7800" s="108">
        <v>31553</v>
      </c>
      <c r="B7800" s="46">
        <v>7.5809999999999995</v>
      </c>
      <c r="C7800" s="36">
        <f t="shared" si="244"/>
        <v>7.5809999999999989E-2</v>
      </c>
      <c r="D7800" s="36">
        <f ca="1">AVERAGE(C7800:OFFSET(C7800,'Risk Premium - Rate Cases'!$X$1795-1,0))</f>
        <v>9.267804020100498E-2</v>
      </c>
      <c r="E7800" s="46"/>
      <c r="F7800" s="108">
        <v>39975</v>
      </c>
      <c r="G7800" s="36">
        <f t="shared" ca="1" si="243"/>
        <v>3.7499668341708557E-2</v>
      </c>
      <c r="J7800" s="107"/>
    </row>
    <row r="7801" spans="1:10">
      <c r="A7801" s="108">
        <v>31552</v>
      </c>
      <c r="B7801" s="46">
        <v>7.5430000000000001</v>
      </c>
      <c r="C7801" s="36">
        <f t="shared" si="244"/>
        <v>7.5429999999999997E-2</v>
      </c>
      <c r="D7801" s="36">
        <f ca="1">AVERAGE(C7801:OFFSET(C7801,'Risk Premium - Rate Cases'!$X$1795-1,0))</f>
        <v>9.2838391959798941E-2</v>
      </c>
      <c r="E7801" s="46"/>
      <c r="F7801" s="108">
        <v>39976</v>
      </c>
      <c r="G7801" s="36">
        <f t="shared" ca="1" si="243"/>
        <v>3.7518658291457299E-2</v>
      </c>
      <c r="J7801" s="107"/>
    </row>
    <row r="7802" spans="1:10">
      <c r="A7802" s="108">
        <v>31551</v>
      </c>
      <c r="B7802" s="46">
        <v>7.7030000000000003</v>
      </c>
      <c r="C7802" s="36">
        <f t="shared" si="244"/>
        <v>7.7030000000000001E-2</v>
      </c>
      <c r="D7802" s="36">
        <f ca="1">AVERAGE(C7802:OFFSET(C7802,'Risk Premium - Rate Cases'!$X$1795-1,0))</f>
        <v>9.2993869346733607E-2</v>
      </c>
      <c r="E7802" s="46"/>
      <c r="F7802" s="108">
        <v>39979</v>
      </c>
      <c r="G7802" s="36">
        <f t="shared" ca="1" si="243"/>
        <v>3.7538271356783941E-2</v>
      </c>
      <c r="J7802" s="107"/>
    </row>
    <row r="7803" spans="1:10">
      <c r="A7803" s="108">
        <v>31548</v>
      </c>
      <c r="B7803" s="46">
        <v>7.6139999999999999</v>
      </c>
      <c r="C7803" s="36">
        <f t="shared" si="244"/>
        <v>7.6139999999999999E-2</v>
      </c>
      <c r="D7803" s="36">
        <f ca="1">AVERAGE(C7803:OFFSET(C7803,'Risk Premium - Rate Cases'!$X$1795-1,0))</f>
        <v>9.314231155778889E-2</v>
      </c>
      <c r="E7803" s="46"/>
      <c r="F7803" s="108">
        <v>39980</v>
      </c>
      <c r="G7803" s="36">
        <f t="shared" ca="1" si="243"/>
        <v>3.7550683417085437E-2</v>
      </c>
      <c r="J7803" s="107"/>
    </row>
    <row r="7804" spans="1:10">
      <c r="A7804" s="108">
        <v>31547</v>
      </c>
      <c r="B7804" s="46">
        <v>7.5540000000000003</v>
      </c>
      <c r="C7804" s="36">
        <f t="shared" si="244"/>
        <v>7.5539999999999996E-2</v>
      </c>
      <c r="D7804" s="36">
        <f ca="1">AVERAGE(C7804:OFFSET(C7804,'Risk Premium - Rate Cases'!$X$1795-1,0))</f>
        <v>9.3300653266331579E-2</v>
      </c>
      <c r="E7804" s="46"/>
      <c r="F7804" s="108">
        <v>39981</v>
      </c>
      <c r="G7804" s="36">
        <f t="shared" ca="1" si="243"/>
        <v>3.7565195979899504E-2</v>
      </c>
      <c r="J7804" s="107"/>
    </row>
    <row r="7805" spans="1:10">
      <c r="A7805" s="108">
        <v>31546</v>
      </c>
      <c r="B7805" s="46">
        <v>7.4560000000000004</v>
      </c>
      <c r="C7805" s="36">
        <f t="shared" si="244"/>
        <v>7.4560000000000001E-2</v>
      </c>
      <c r="D7805" s="36">
        <f ca="1">AVERAGE(C7805:OFFSET(C7805,'Risk Premium - Rate Cases'!$X$1795-1,0))</f>
        <v>9.3461959798994895E-2</v>
      </c>
      <c r="E7805" s="46"/>
      <c r="F7805" s="108">
        <v>39982</v>
      </c>
      <c r="G7805" s="36">
        <f t="shared" ca="1" si="243"/>
        <v>3.7579723618090456E-2</v>
      </c>
      <c r="J7805" s="107"/>
    </row>
    <row r="7806" spans="1:10">
      <c r="A7806" s="108">
        <v>31545</v>
      </c>
      <c r="B7806" s="46">
        <v>7.3979999999999997</v>
      </c>
      <c r="C7806" s="36">
        <f t="shared" si="244"/>
        <v>7.397999999999999E-2</v>
      </c>
      <c r="D7806" s="36">
        <f ca="1">AVERAGE(C7806:OFFSET(C7806,'Risk Premium - Rate Cases'!$X$1795-1,0))</f>
        <v>9.3626834170854198E-2</v>
      </c>
      <c r="E7806" s="46"/>
      <c r="F7806" s="108">
        <v>39983</v>
      </c>
      <c r="G7806" s="36">
        <f t="shared" ca="1" si="243"/>
        <v>3.7603914572864328E-2</v>
      </c>
      <c r="J7806" s="107"/>
    </row>
    <row r="7807" spans="1:10">
      <c r="A7807" s="108">
        <v>31544</v>
      </c>
      <c r="B7807" s="46">
        <v>7.4349999999999996</v>
      </c>
      <c r="C7807" s="36">
        <f t="shared" si="244"/>
        <v>7.4349999999999999E-2</v>
      </c>
      <c r="D7807" s="36">
        <f ca="1">AVERAGE(C7807:OFFSET(C7807,'Risk Premium - Rate Cases'!$X$1795-1,0))</f>
        <v>9.378824120603009E-2</v>
      </c>
      <c r="E7807" s="46"/>
      <c r="F7807" s="108">
        <v>39986</v>
      </c>
      <c r="G7807" s="36">
        <f t="shared" ca="1" si="243"/>
        <v>3.7621331658291464E-2</v>
      </c>
      <c r="J7807" s="107"/>
    </row>
    <row r="7808" spans="1:10">
      <c r="A7808" s="108">
        <v>31541</v>
      </c>
      <c r="B7808" s="46">
        <v>7.351</v>
      </c>
      <c r="C7808" s="36">
        <f t="shared" si="244"/>
        <v>7.3510000000000006E-2</v>
      </c>
      <c r="D7808" s="36">
        <f ca="1">AVERAGE(C7808:OFFSET(C7808,'Risk Premium - Rate Cases'!$X$1795-1,0))</f>
        <v>9.3947487437185881E-2</v>
      </c>
      <c r="E7808" s="46"/>
      <c r="F7808" s="108">
        <v>39987</v>
      </c>
      <c r="G7808" s="36">
        <f t="shared" ca="1" si="243"/>
        <v>3.7635567839195985E-2</v>
      </c>
      <c r="J7808" s="107"/>
    </row>
    <row r="7809" spans="1:10">
      <c r="A7809" s="108">
        <v>31540</v>
      </c>
      <c r="B7809" s="46">
        <v>7.4030000000000005</v>
      </c>
      <c r="C7809" s="36">
        <f t="shared" si="244"/>
        <v>7.4029999999999999E-2</v>
      </c>
      <c r="D7809" s="36">
        <f ca="1">AVERAGE(C7809:OFFSET(C7809,'Risk Premium - Rate Cases'!$X$1795-1,0))</f>
        <v>9.4109296482411994E-2</v>
      </c>
      <c r="E7809" s="46"/>
      <c r="F7809" s="108">
        <v>39988</v>
      </c>
      <c r="G7809" s="36">
        <f t="shared" ca="1" si="243"/>
        <v>3.7647532663316594E-2</v>
      </c>
      <c r="J7809" s="107"/>
    </row>
    <row r="7810" spans="1:10">
      <c r="A7810" s="108">
        <v>31539</v>
      </c>
      <c r="B7810" s="46">
        <v>7.508</v>
      </c>
      <c r="C7810" s="36">
        <f t="shared" si="244"/>
        <v>7.5079999999999994E-2</v>
      </c>
      <c r="D7810" s="36">
        <f ca="1">AVERAGE(C7810:OFFSET(C7810,'Risk Premium - Rate Cases'!$X$1795-1,0))</f>
        <v>9.4268793969849149E-2</v>
      </c>
      <c r="E7810" s="46"/>
      <c r="F7810" s="108">
        <v>39989</v>
      </c>
      <c r="G7810" s="36">
        <f t="shared" ca="1" si="243"/>
        <v>3.764511055276383E-2</v>
      </c>
      <c r="J7810" s="107"/>
    </row>
    <row r="7811" spans="1:10">
      <c r="A7811" s="108">
        <v>31538</v>
      </c>
      <c r="B7811" s="46">
        <v>7.492</v>
      </c>
      <c r="C7811" s="36">
        <f t="shared" si="244"/>
        <v>7.492E-2</v>
      </c>
      <c r="D7811" s="36">
        <f ca="1">AVERAGE(C7811:OFFSET(C7811,'Risk Premium - Rate Cases'!$X$1795-1,0))</f>
        <v>9.4418743718592879E-2</v>
      </c>
      <c r="E7811" s="46"/>
      <c r="F7811" s="108">
        <v>39990</v>
      </c>
      <c r="G7811" s="36">
        <f t="shared" ca="1" si="243"/>
        <v>3.7640849246231164E-2</v>
      </c>
      <c r="J7811" s="107"/>
    </row>
    <row r="7812" spans="1:10">
      <c r="A7812" s="108">
        <v>31537</v>
      </c>
      <c r="B7812" s="46">
        <v>7.4450000000000003</v>
      </c>
      <c r="C7812" s="36">
        <f t="shared" si="244"/>
        <v>7.4450000000000002E-2</v>
      </c>
      <c r="D7812" s="36">
        <f ca="1">AVERAGE(C7812:OFFSET(C7812,'Risk Premium - Rate Cases'!$X$1795-1,0))</f>
        <v>9.4569798994974794E-2</v>
      </c>
      <c r="E7812" s="46"/>
      <c r="F7812" s="108">
        <v>39993</v>
      </c>
      <c r="G7812" s="36">
        <f t="shared" ca="1" si="243"/>
        <v>3.7636155778894474E-2</v>
      </c>
      <c r="J7812" s="107"/>
    </row>
    <row r="7813" spans="1:10">
      <c r="A7813" s="108">
        <v>31534</v>
      </c>
      <c r="B7813" s="46">
        <v>7.6180000000000003</v>
      </c>
      <c r="C7813" s="36">
        <f t="shared" si="244"/>
        <v>7.6179999999999998E-2</v>
      </c>
      <c r="D7813" s="36">
        <f ca="1">AVERAGE(C7813:OFFSET(C7813,'Risk Premium - Rate Cases'!$X$1795-1,0))</f>
        <v>9.4712964824120532E-2</v>
      </c>
      <c r="E7813" s="46"/>
      <c r="F7813" s="108">
        <v>39994</v>
      </c>
      <c r="G7813" s="36">
        <f t="shared" ca="1" si="243"/>
        <v>3.763198994974875E-2</v>
      </c>
      <c r="J7813" s="107"/>
    </row>
    <row r="7814" spans="1:10">
      <c r="A7814" s="108">
        <v>31533</v>
      </c>
      <c r="B7814" s="46">
        <v>7.5490000000000004</v>
      </c>
      <c r="C7814" s="36">
        <f t="shared" si="244"/>
        <v>7.5490000000000002E-2</v>
      </c>
      <c r="D7814" s="36">
        <f ca="1">AVERAGE(C7814:OFFSET(C7814,'Risk Premium - Rate Cases'!$X$1795-1,0))</f>
        <v>9.4849949748743653E-2</v>
      </c>
      <c r="E7814" s="46"/>
      <c r="F7814" s="108">
        <v>39995</v>
      </c>
      <c r="G7814" s="36">
        <f t="shared" ca="1" si="243"/>
        <v>3.7627919597989959E-2</v>
      </c>
      <c r="J7814" s="107"/>
    </row>
    <row r="7815" spans="1:10">
      <c r="A7815" s="108">
        <v>31532</v>
      </c>
      <c r="B7815" s="46">
        <v>7.45</v>
      </c>
      <c r="C7815" s="36">
        <f t="shared" si="244"/>
        <v>7.4499999999999997E-2</v>
      </c>
      <c r="D7815" s="36">
        <f ca="1">AVERAGE(C7815:OFFSET(C7815,'Risk Premium - Rate Cases'!$X$1795-1,0))</f>
        <v>9.4995879396984853E-2</v>
      </c>
      <c r="E7815" s="46"/>
      <c r="F7815" s="108">
        <v>39996</v>
      </c>
      <c r="G7815" s="36">
        <f t="shared" ca="1" si="243"/>
        <v>3.7625301507537692E-2</v>
      </c>
      <c r="J7815" s="107"/>
    </row>
    <row r="7816" spans="1:10">
      <c r="A7816" s="108">
        <v>31531</v>
      </c>
      <c r="B7816" s="46">
        <v>7.4139999999999997</v>
      </c>
      <c r="C7816" s="36">
        <f t="shared" si="244"/>
        <v>7.4139999999999998E-2</v>
      </c>
      <c r="D7816" s="36">
        <f ca="1">AVERAGE(C7816:OFFSET(C7816,'Risk Premium - Rate Cases'!$X$1795-1,0))</f>
        <v>9.514613065326627E-2</v>
      </c>
      <c r="E7816" s="46"/>
      <c r="F7816" s="108">
        <v>39997</v>
      </c>
      <c r="G7816" s="36">
        <f t="shared" ref="G7816:G7879" ca="1" si="245">VLOOKUP(F7816,$A$7:$D$9627,4,FALSE)</f>
        <v>3.7635763819095482E-2</v>
      </c>
      <c r="J7816" s="107"/>
    </row>
    <row r="7817" spans="1:10">
      <c r="A7817" s="108">
        <v>31530</v>
      </c>
      <c r="B7817" s="46">
        <v>7.4950000000000001</v>
      </c>
      <c r="C7817" s="36">
        <f t="shared" si="244"/>
        <v>7.4950000000000003E-2</v>
      </c>
      <c r="D7817" s="36">
        <f ca="1">AVERAGE(C7817:OFFSET(C7817,'Risk Premium - Rate Cases'!$X$1795-1,0))</f>
        <v>9.5298190954773793E-2</v>
      </c>
      <c r="E7817" s="46"/>
      <c r="F7817" s="108">
        <v>40000</v>
      </c>
      <c r="G7817" s="36">
        <f t="shared" ca="1" si="245"/>
        <v>3.7638120603015079E-2</v>
      </c>
      <c r="J7817" s="107"/>
    </row>
    <row r="7818" spans="1:10">
      <c r="A7818" s="108">
        <v>31527</v>
      </c>
      <c r="B7818" s="46">
        <v>7.5670000000000002</v>
      </c>
      <c r="C7818" s="36">
        <f t="shared" si="244"/>
        <v>7.5670000000000001E-2</v>
      </c>
      <c r="D7818" s="36">
        <f ca="1">AVERAGE(C7818:OFFSET(C7818,'Risk Premium - Rate Cases'!$X$1795-1,0))</f>
        <v>9.5441055276381859E-2</v>
      </c>
      <c r="E7818" s="46"/>
      <c r="F7818" s="108">
        <v>40001</v>
      </c>
      <c r="G7818" s="36">
        <f t="shared" ca="1" si="245"/>
        <v>3.764283919597991E-2</v>
      </c>
      <c r="J7818" s="107"/>
    </row>
    <row r="7819" spans="1:10">
      <c r="A7819" s="108">
        <v>31526</v>
      </c>
      <c r="B7819" s="46">
        <v>7.6129999999999995</v>
      </c>
      <c r="C7819" s="36">
        <f t="shared" si="244"/>
        <v>7.6129999999999989E-2</v>
      </c>
      <c r="D7819" s="36">
        <f ca="1">AVERAGE(C7819:OFFSET(C7819,'Risk Premium - Rate Cases'!$X$1795-1,0))</f>
        <v>9.5577437185929592E-2</v>
      </c>
      <c r="E7819" s="46"/>
      <c r="F7819" s="108">
        <v>40002</v>
      </c>
      <c r="G7819" s="36">
        <f t="shared" ca="1" si="245"/>
        <v>3.7644954773869359E-2</v>
      </c>
      <c r="J7819" s="107"/>
    </row>
    <row r="7820" spans="1:10">
      <c r="A7820" s="108">
        <v>31525</v>
      </c>
      <c r="B7820" s="46">
        <v>7.4390000000000001</v>
      </c>
      <c r="C7820" s="36">
        <f t="shared" si="244"/>
        <v>7.4389999999999998E-2</v>
      </c>
      <c r="D7820" s="36">
        <f ca="1">AVERAGE(C7820:OFFSET(C7820,'Risk Premium - Rate Cases'!$X$1795-1,0))</f>
        <v>9.5711507537688381E-2</v>
      </c>
      <c r="E7820" s="46"/>
      <c r="F7820" s="108">
        <v>40003</v>
      </c>
      <c r="G7820" s="36">
        <f t="shared" ca="1" si="245"/>
        <v>3.765565829145729E-2</v>
      </c>
      <c r="J7820" s="107"/>
    </row>
    <row r="7821" spans="1:10">
      <c r="A7821" s="108">
        <v>31524</v>
      </c>
      <c r="B7821" s="46">
        <v>7.3310000000000004</v>
      </c>
      <c r="C7821" s="36">
        <f t="shared" si="244"/>
        <v>7.331E-2</v>
      </c>
      <c r="D7821" s="36">
        <f ca="1">AVERAGE(C7821:OFFSET(C7821,'Risk Premium - Rate Cases'!$X$1795-1,0))</f>
        <v>9.5854020100502452E-2</v>
      </c>
      <c r="E7821" s="46"/>
      <c r="F7821" s="108">
        <v>40004</v>
      </c>
      <c r="G7821" s="36">
        <f t="shared" ca="1" si="245"/>
        <v>3.766706030150755E-2</v>
      </c>
      <c r="J7821" s="107"/>
    </row>
    <row r="7822" spans="1:10">
      <c r="A7822" s="108">
        <v>31523</v>
      </c>
      <c r="B7822" s="46">
        <v>7.1470000000000002</v>
      </c>
      <c r="C7822" s="36">
        <f t="shared" si="244"/>
        <v>7.1470000000000006E-2</v>
      </c>
      <c r="D7822" s="36">
        <f ca="1">AVERAGE(C7822:OFFSET(C7822,'Risk Premium - Rate Cases'!$X$1795-1,0))</f>
        <v>9.6009597989949666E-2</v>
      </c>
      <c r="E7822" s="46"/>
      <c r="F7822" s="108">
        <v>40007</v>
      </c>
      <c r="G7822" s="36">
        <f t="shared" ca="1" si="245"/>
        <v>3.767721105527639E-2</v>
      </c>
      <c r="J7822" s="107"/>
    </row>
    <row r="7823" spans="1:10">
      <c r="A7823" s="108">
        <v>31520</v>
      </c>
      <c r="B7823" s="46">
        <v>7.1529999999999996</v>
      </c>
      <c r="C7823" s="36">
        <f t="shared" si="244"/>
        <v>7.1529999999999996E-2</v>
      </c>
      <c r="D7823" s="36">
        <f ca="1">AVERAGE(C7823:OFFSET(C7823,'Risk Premium - Rate Cases'!$X$1795-1,0))</f>
        <v>9.6174422110552715E-2</v>
      </c>
      <c r="E7823" s="46"/>
      <c r="F7823" s="108">
        <v>40008</v>
      </c>
      <c r="G7823" s="36">
        <f t="shared" ca="1" si="245"/>
        <v>3.76935879396985E-2</v>
      </c>
      <c r="J7823" s="107"/>
    </row>
    <row r="7824" spans="1:10">
      <c r="A7824" s="108">
        <v>31519</v>
      </c>
      <c r="B7824" s="46">
        <v>7.1280000000000001</v>
      </c>
      <c r="C7824" s="36">
        <f t="shared" si="244"/>
        <v>7.1279999999999996E-2</v>
      </c>
      <c r="D7824" s="36">
        <f ca="1">AVERAGE(C7824:OFFSET(C7824,'Risk Premium - Rate Cases'!$X$1795-1,0))</f>
        <v>9.6338944723618036E-2</v>
      </c>
      <c r="E7824" s="46"/>
      <c r="F7824" s="108">
        <v>40009</v>
      </c>
      <c r="G7824" s="36">
        <f t="shared" ca="1" si="245"/>
        <v>3.7713015075376895E-2</v>
      </c>
      <c r="J7824" s="107"/>
    </row>
    <row r="7825" spans="1:10">
      <c r="A7825" s="108">
        <v>31518</v>
      </c>
      <c r="B7825" s="46">
        <v>7.109</v>
      </c>
      <c r="C7825" s="36">
        <f t="shared" si="244"/>
        <v>7.109E-2</v>
      </c>
      <c r="D7825" s="36">
        <f ca="1">AVERAGE(C7825:OFFSET(C7825,'Risk Premium - Rate Cases'!$X$1795-1,0))</f>
        <v>9.6505326633165758E-2</v>
      </c>
      <c r="E7825" s="46"/>
      <c r="F7825" s="108">
        <v>40010</v>
      </c>
      <c r="G7825" s="36">
        <f t="shared" ca="1" si="245"/>
        <v>3.7728653266331666E-2</v>
      </c>
      <c r="J7825" s="107"/>
    </row>
    <row r="7826" spans="1:10">
      <c r="A7826" s="108">
        <v>31517</v>
      </c>
      <c r="B7826" s="46">
        <v>7.3179999999999996</v>
      </c>
      <c r="C7826" s="36">
        <f t="shared" si="244"/>
        <v>7.3179999999999995E-2</v>
      </c>
      <c r="D7826" s="36">
        <f ca="1">AVERAGE(C7826:OFFSET(C7826,'Risk Premium - Rate Cases'!$X$1795-1,0))</f>
        <v>9.6678241206030094E-2</v>
      </c>
      <c r="E7826" s="46"/>
      <c r="F7826" s="108">
        <v>40011</v>
      </c>
      <c r="G7826" s="36">
        <f t="shared" ca="1" si="245"/>
        <v>3.774869346733669E-2</v>
      </c>
      <c r="J7826" s="107"/>
    </row>
    <row r="7827" spans="1:10">
      <c r="A7827" s="108">
        <v>31516</v>
      </c>
      <c r="B7827" s="46">
        <v>7.2880000000000003</v>
      </c>
      <c r="C7827" s="36">
        <f t="shared" ref="C7827:C7890" si="246">B7827/100</f>
        <v>7.288E-2</v>
      </c>
      <c r="D7827" s="36">
        <f ca="1">AVERAGE(C7827:OFFSET(C7827,'Risk Premium - Rate Cases'!$X$1795-1,0))</f>
        <v>9.6844271356783862E-2</v>
      </c>
      <c r="E7827" s="46"/>
      <c r="F7827" s="108">
        <v>40014</v>
      </c>
      <c r="G7827" s="36">
        <f t="shared" ca="1" si="245"/>
        <v>3.7760658291457298E-2</v>
      </c>
      <c r="J7827" s="107"/>
    </row>
    <row r="7828" spans="1:10">
      <c r="A7828" s="108">
        <v>31513</v>
      </c>
      <c r="B7828" s="46">
        <v>7.3620000000000001</v>
      </c>
      <c r="C7828" s="36">
        <f t="shared" si="246"/>
        <v>7.3620000000000005E-2</v>
      </c>
      <c r="D7828" s="36">
        <f ca="1">AVERAGE(C7828:OFFSET(C7828,'Risk Premium - Rate Cases'!$X$1795-1,0))</f>
        <v>9.7015477386934626E-2</v>
      </c>
      <c r="E7828" s="46"/>
      <c r="F7828" s="108">
        <v>40015</v>
      </c>
      <c r="G7828" s="36">
        <f t="shared" ca="1" si="245"/>
        <v>3.7770668341708551E-2</v>
      </c>
      <c r="J7828" s="107"/>
    </row>
    <row r="7829" spans="1:10">
      <c r="A7829" s="108">
        <v>31512</v>
      </c>
      <c r="B7829" s="46">
        <v>7.3079999999999998</v>
      </c>
      <c r="C7829" s="36">
        <f t="shared" si="246"/>
        <v>7.3079999999999992E-2</v>
      </c>
      <c r="D7829" s="36">
        <f ca="1">AVERAGE(C7829:OFFSET(C7829,'Risk Premium - Rate Cases'!$X$1795-1,0))</f>
        <v>9.7178643216080357E-2</v>
      </c>
      <c r="E7829" s="46"/>
      <c r="F7829" s="108">
        <v>40016</v>
      </c>
      <c r="G7829" s="36">
        <f t="shared" ca="1" si="245"/>
        <v>3.7780236180904529E-2</v>
      </c>
      <c r="J7829" s="107"/>
    </row>
    <row r="7830" spans="1:10">
      <c r="A7830" s="108">
        <v>31511</v>
      </c>
      <c r="B7830" s="46">
        <v>7.3209999999999997</v>
      </c>
      <c r="C7830" s="36">
        <f t="shared" si="246"/>
        <v>7.3209999999999997E-2</v>
      </c>
      <c r="D7830" s="36">
        <f ca="1">AVERAGE(C7830:OFFSET(C7830,'Risk Premium - Rate Cases'!$X$1795-1,0))</f>
        <v>9.7342211055276337E-2</v>
      </c>
      <c r="E7830" s="46"/>
      <c r="F7830" s="108">
        <v>40017</v>
      </c>
      <c r="G7830" s="36">
        <f t="shared" ca="1" si="245"/>
        <v>3.7791648241206031E-2</v>
      </c>
      <c r="J7830" s="107"/>
    </row>
    <row r="7831" spans="1:10">
      <c r="A7831" s="108">
        <v>31510</v>
      </c>
      <c r="B7831" s="46">
        <v>7.36</v>
      </c>
      <c r="C7831" s="36">
        <f t="shared" si="246"/>
        <v>7.3599999999999999E-2</v>
      </c>
      <c r="D7831" s="36">
        <f ca="1">AVERAGE(C7831:OFFSET(C7831,'Risk Premium - Rate Cases'!$X$1795-1,0))</f>
        <v>9.7501507537688409E-2</v>
      </c>
      <c r="E7831" s="46"/>
      <c r="F7831" s="108">
        <v>40018</v>
      </c>
      <c r="G7831" s="36">
        <f t="shared" ca="1" si="245"/>
        <v>3.7805914572864328E-2</v>
      </c>
      <c r="J7831" s="107"/>
    </row>
    <row r="7832" spans="1:10">
      <c r="A7832" s="108">
        <v>31509</v>
      </c>
      <c r="B7832" s="46">
        <v>7.577</v>
      </c>
      <c r="C7832" s="36">
        <f t="shared" si="246"/>
        <v>7.5770000000000004E-2</v>
      </c>
      <c r="D7832" s="36">
        <f ca="1">AVERAGE(C7832:OFFSET(C7832,'Risk Premium - Rate Cases'!$X$1795-1,0))</f>
        <v>9.7652713567839167E-2</v>
      </c>
      <c r="E7832" s="46"/>
      <c r="F7832" s="108">
        <v>40021</v>
      </c>
      <c r="G7832" s="36">
        <f t="shared" ca="1" si="245"/>
        <v>3.7826482412060304E-2</v>
      </c>
      <c r="J7832" s="107"/>
    </row>
    <row r="7833" spans="1:10">
      <c r="A7833" s="108">
        <v>31506</v>
      </c>
      <c r="B7833" s="46">
        <v>7.55</v>
      </c>
      <c r="C7833" s="36">
        <f t="shared" si="246"/>
        <v>7.5499999999999998E-2</v>
      </c>
      <c r="D7833" s="36">
        <f ca="1">AVERAGE(C7833:OFFSET(C7833,'Risk Premium - Rate Cases'!$X$1795-1,0))</f>
        <v>9.7786381909547693E-2</v>
      </c>
      <c r="E7833" s="46"/>
      <c r="F7833" s="108">
        <v>40022</v>
      </c>
      <c r="G7833" s="36">
        <f t="shared" ca="1" si="245"/>
        <v>3.7851321608040209E-2</v>
      </c>
      <c r="J7833" s="107"/>
    </row>
    <row r="7834" spans="1:10">
      <c r="A7834" s="108">
        <v>31505</v>
      </c>
      <c r="B7834" s="46">
        <v>7.4740000000000002</v>
      </c>
      <c r="C7834" s="36">
        <f t="shared" si="246"/>
        <v>7.4740000000000001E-2</v>
      </c>
      <c r="D7834" s="36">
        <f ca="1">AVERAGE(C7834:OFFSET(C7834,'Risk Premium - Rate Cases'!$X$1795-1,0))</f>
        <v>9.7922311557788938E-2</v>
      </c>
      <c r="E7834" s="46"/>
      <c r="F7834" s="108">
        <v>40023</v>
      </c>
      <c r="G7834" s="36">
        <f t="shared" ca="1" si="245"/>
        <v>3.7874326633165839E-2</v>
      </c>
      <c r="J7834" s="107"/>
    </row>
    <row r="7835" spans="1:10">
      <c r="A7835" s="108">
        <v>31504</v>
      </c>
      <c r="B7835" s="46">
        <v>7.38</v>
      </c>
      <c r="C7835" s="36">
        <f t="shared" si="246"/>
        <v>7.3800000000000004E-2</v>
      </c>
      <c r="D7835" s="36">
        <f ca="1">AVERAGE(C7835:OFFSET(C7835,'Risk Premium - Rate Cases'!$X$1795-1,0))</f>
        <v>9.8066482412060299E-2</v>
      </c>
      <c r="E7835" s="46"/>
      <c r="F7835" s="108">
        <v>40024</v>
      </c>
      <c r="G7835" s="36">
        <f t="shared" ca="1" si="245"/>
        <v>3.7891512562814068E-2</v>
      </c>
      <c r="J7835" s="107"/>
    </row>
    <row r="7836" spans="1:10">
      <c r="A7836" s="108">
        <v>31503</v>
      </c>
      <c r="B7836" s="46">
        <v>7.4560000000000004</v>
      </c>
      <c r="C7836" s="36">
        <f t="shared" si="246"/>
        <v>7.4560000000000001E-2</v>
      </c>
      <c r="D7836" s="36">
        <f ca="1">AVERAGE(C7836:OFFSET(C7836,'Risk Premium - Rate Cases'!$X$1795-1,0))</f>
        <v>9.8221155778894453E-2</v>
      </c>
      <c r="E7836" s="46"/>
      <c r="F7836" s="108">
        <v>40025</v>
      </c>
      <c r="G7836" s="36">
        <f t="shared" ca="1" si="245"/>
        <v>3.7904226130653272E-2</v>
      </c>
      <c r="J7836" s="107"/>
    </row>
    <row r="7837" spans="1:10">
      <c r="A7837" s="108">
        <v>31502</v>
      </c>
      <c r="B7837" s="46">
        <v>7.44</v>
      </c>
      <c r="C7837" s="36">
        <f t="shared" si="246"/>
        <v>7.4400000000000008E-2</v>
      </c>
      <c r="D7837" s="36">
        <f ca="1">AVERAGE(C7837:OFFSET(C7837,'Risk Premium - Rate Cases'!$X$1795-1,0))</f>
        <v>9.837201005025123E-2</v>
      </c>
      <c r="E7837" s="46"/>
      <c r="F7837" s="108">
        <v>40028</v>
      </c>
      <c r="G7837" s="36">
        <f t="shared" ca="1" si="245"/>
        <v>3.7914919597989948E-2</v>
      </c>
      <c r="J7837" s="107"/>
    </row>
    <row r="7838" spans="1:10">
      <c r="A7838" s="108">
        <v>31498</v>
      </c>
      <c r="B7838" s="46">
        <v>7.5919999999999996</v>
      </c>
      <c r="C7838" s="36">
        <f t="shared" si="246"/>
        <v>7.5920000000000001E-2</v>
      </c>
      <c r="D7838" s="36">
        <f ca="1">AVERAGE(C7838:OFFSET(C7838,'Risk Premium - Rate Cases'!$X$1795-1,0))</f>
        <v>9.852241206030149E-2</v>
      </c>
      <c r="E7838" s="46"/>
      <c r="F7838" s="108">
        <v>40029</v>
      </c>
      <c r="G7838" s="36">
        <f t="shared" ca="1" si="245"/>
        <v>3.7926286432160804E-2</v>
      </c>
      <c r="J7838" s="107"/>
    </row>
    <row r="7839" spans="1:10">
      <c r="A7839" s="108">
        <v>31497</v>
      </c>
      <c r="B7839" s="46">
        <v>7.7830000000000004</v>
      </c>
      <c r="C7839" s="36">
        <f t="shared" si="246"/>
        <v>7.783000000000001E-2</v>
      </c>
      <c r="D7839" s="36">
        <f ca="1">AVERAGE(C7839:OFFSET(C7839,'Risk Premium - Rate Cases'!$X$1795-1,0))</f>
        <v>9.8669698492462279E-2</v>
      </c>
      <c r="E7839" s="46"/>
      <c r="F7839" s="108">
        <v>40030</v>
      </c>
      <c r="G7839" s="36">
        <f t="shared" ca="1" si="245"/>
        <v>3.7937291457286436E-2</v>
      </c>
      <c r="J7839" s="107"/>
    </row>
    <row r="7840" spans="1:10">
      <c r="A7840" s="108">
        <v>31496</v>
      </c>
      <c r="B7840" s="46">
        <v>7.8879999999999999</v>
      </c>
      <c r="C7840" s="36">
        <f t="shared" si="246"/>
        <v>7.8880000000000006E-2</v>
      </c>
      <c r="D7840" s="36">
        <f ca="1">AVERAGE(C7840:OFFSET(C7840,'Risk Premium - Rate Cases'!$X$1795-1,0))</f>
        <v>9.8796482412060266E-2</v>
      </c>
      <c r="E7840" s="46"/>
      <c r="F7840" s="108">
        <v>40031</v>
      </c>
      <c r="G7840" s="36">
        <f t="shared" ca="1" si="245"/>
        <v>3.7945678391959801E-2</v>
      </c>
      <c r="J7840" s="107"/>
    </row>
    <row r="7841" spans="1:10">
      <c r="A7841" s="108">
        <v>31495</v>
      </c>
      <c r="B7841" s="46">
        <v>7.9320000000000004</v>
      </c>
      <c r="C7841" s="36">
        <f t="shared" si="246"/>
        <v>7.9320000000000002E-2</v>
      </c>
      <c r="D7841" s="36">
        <f ca="1">AVERAGE(C7841:OFFSET(C7841,'Risk Premium - Rate Cases'!$X$1795-1,0))</f>
        <v>9.8916080402010012E-2</v>
      </c>
      <c r="E7841" s="46"/>
      <c r="F7841" s="108">
        <v>40032</v>
      </c>
      <c r="G7841" s="36">
        <f t="shared" ca="1" si="245"/>
        <v>3.7959879396984926E-2</v>
      </c>
      <c r="J7841" s="107"/>
    </row>
    <row r="7842" spans="1:10">
      <c r="A7842" s="108">
        <v>31492</v>
      </c>
      <c r="B7842" s="46">
        <v>7.9690000000000003</v>
      </c>
      <c r="C7842" s="36">
        <f t="shared" si="246"/>
        <v>7.9689999999999997E-2</v>
      </c>
      <c r="D7842" s="36">
        <f ca="1">AVERAGE(C7842:OFFSET(C7842,'Risk Premium - Rate Cases'!$X$1795-1,0))</f>
        <v>9.9035979899497431E-2</v>
      </c>
      <c r="E7842" s="46"/>
      <c r="F7842" s="108">
        <v>40035</v>
      </c>
      <c r="G7842" s="36">
        <f t="shared" ca="1" si="245"/>
        <v>3.797692964824121E-2</v>
      </c>
      <c r="J7842" s="107"/>
    </row>
    <row r="7843" spans="1:10">
      <c r="A7843" s="108">
        <v>31491</v>
      </c>
      <c r="B7843" s="46">
        <v>7.952</v>
      </c>
      <c r="C7843" s="36">
        <f t="shared" si="246"/>
        <v>7.9519999999999993E-2</v>
      </c>
      <c r="D7843" s="36">
        <f ca="1">AVERAGE(C7843:OFFSET(C7843,'Risk Premium - Rate Cases'!$X$1795-1,0))</f>
        <v>9.9157185929648187E-2</v>
      </c>
      <c r="E7843" s="46"/>
      <c r="F7843" s="108">
        <v>40036</v>
      </c>
      <c r="G7843" s="36">
        <f t="shared" ca="1" si="245"/>
        <v>3.7990045226130649E-2</v>
      </c>
      <c r="J7843" s="107"/>
    </row>
    <row r="7844" spans="1:10">
      <c r="A7844" s="108">
        <v>31490</v>
      </c>
      <c r="B7844" s="46">
        <v>7.9909999999999997</v>
      </c>
      <c r="C7844" s="36">
        <f t="shared" si="246"/>
        <v>7.9909999999999995E-2</v>
      </c>
      <c r="D7844" s="36">
        <f ca="1">AVERAGE(C7844:OFFSET(C7844,'Risk Premium - Rate Cases'!$X$1795-1,0))</f>
        <v>9.9288040201004957E-2</v>
      </c>
      <c r="E7844" s="46"/>
      <c r="F7844" s="108">
        <v>40037</v>
      </c>
      <c r="G7844" s="36">
        <f t="shared" ca="1" si="245"/>
        <v>3.8007080402010049E-2</v>
      </c>
      <c r="J7844" s="107"/>
    </row>
    <row r="7845" spans="1:10">
      <c r="A7845" s="108">
        <v>31489</v>
      </c>
      <c r="B7845" s="46">
        <v>7.952</v>
      </c>
      <c r="C7845" s="36">
        <f t="shared" si="246"/>
        <v>7.9519999999999993E-2</v>
      </c>
      <c r="D7845" s="36">
        <f ca="1">AVERAGE(C7845:OFFSET(C7845,'Risk Premium - Rate Cases'!$X$1795-1,0))</f>
        <v>9.9423919597989893E-2</v>
      </c>
      <c r="E7845" s="46"/>
      <c r="F7845" s="108">
        <v>40038</v>
      </c>
      <c r="G7845" s="36">
        <f t="shared" ca="1" si="245"/>
        <v>3.8014819095477381E-2</v>
      </c>
      <c r="J7845" s="107"/>
    </row>
    <row r="7846" spans="1:10">
      <c r="A7846" s="108">
        <v>31488</v>
      </c>
      <c r="B7846" s="46">
        <v>7.9790000000000001</v>
      </c>
      <c r="C7846" s="36">
        <f t="shared" si="246"/>
        <v>7.979E-2</v>
      </c>
      <c r="D7846" s="36">
        <f ca="1">AVERAGE(C7846:OFFSET(C7846,'Risk Premium - Rate Cases'!$X$1795-1,0))</f>
        <v>9.9560753768844185E-2</v>
      </c>
      <c r="E7846" s="46"/>
      <c r="F7846" s="108">
        <v>40039</v>
      </c>
      <c r="G7846" s="36">
        <f t="shared" ca="1" si="245"/>
        <v>3.8026306532663319E-2</v>
      </c>
      <c r="J7846" s="107"/>
    </row>
    <row r="7847" spans="1:10">
      <c r="A7847" s="108">
        <v>31485</v>
      </c>
      <c r="B7847" s="46">
        <v>7.952</v>
      </c>
      <c r="C7847" s="36">
        <f t="shared" si="246"/>
        <v>7.9519999999999993E-2</v>
      </c>
      <c r="D7847" s="36">
        <f ca="1">AVERAGE(C7847:OFFSET(C7847,'Risk Premium - Rate Cases'!$X$1795-1,0))</f>
        <v>9.9697889447236149E-2</v>
      </c>
      <c r="E7847" s="46"/>
      <c r="F7847" s="108">
        <v>40042</v>
      </c>
      <c r="G7847" s="36">
        <f t="shared" ca="1" si="245"/>
        <v>3.8032949748743716E-2</v>
      </c>
      <c r="J7847" s="107"/>
    </row>
    <row r="7848" spans="1:10">
      <c r="A7848" s="108">
        <v>31484</v>
      </c>
      <c r="B7848" s="46">
        <v>7.9130000000000003</v>
      </c>
      <c r="C7848" s="36">
        <f t="shared" si="246"/>
        <v>7.9130000000000006E-2</v>
      </c>
      <c r="D7848" s="36">
        <f ca="1">AVERAGE(C7848:OFFSET(C7848,'Risk Premium - Rate Cases'!$X$1795-1,0))</f>
        <v>9.9842512562814026E-2</v>
      </c>
      <c r="E7848" s="46"/>
      <c r="F7848" s="108">
        <v>40043</v>
      </c>
      <c r="G7848" s="36">
        <f t="shared" ca="1" si="245"/>
        <v>3.8042195979899503E-2</v>
      </c>
      <c r="J7848" s="107"/>
    </row>
    <row r="7849" spans="1:10">
      <c r="A7849" s="108">
        <v>31483</v>
      </c>
      <c r="B7849" s="46">
        <v>7.9429999999999996</v>
      </c>
      <c r="C7849" s="36">
        <f t="shared" si="246"/>
        <v>7.9430000000000001E-2</v>
      </c>
      <c r="D7849" s="36">
        <f ca="1">AVERAGE(C7849:OFFSET(C7849,'Risk Premium - Rate Cases'!$X$1795-1,0))</f>
        <v>9.999256281407029E-2</v>
      </c>
      <c r="E7849" s="46"/>
      <c r="F7849" s="108">
        <v>40044</v>
      </c>
      <c r="G7849" s="36">
        <f t="shared" ca="1" si="245"/>
        <v>3.8038939698492466E-2</v>
      </c>
      <c r="J7849" s="107"/>
    </row>
    <row r="7850" spans="1:10">
      <c r="A7850" s="108">
        <v>31482</v>
      </c>
      <c r="B7850" s="46">
        <v>7.8940000000000001</v>
      </c>
      <c r="C7850" s="36">
        <f t="shared" si="246"/>
        <v>7.8939999999999996E-2</v>
      </c>
      <c r="D7850" s="36">
        <f ca="1">AVERAGE(C7850:OFFSET(C7850,'Risk Premium - Rate Cases'!$X$1795-1,0))</f>
        <v>0.10014251256281399</v>
      </c>
      <c r="E7850" s="46"/>
      <c r="F7850" s="108">
        <v>40045</v>
      </c>
      <c r="G7850" s="36">
        <f t="shared" ca="1" si="245"/>
        <v>3.8039678391959805E-2</v>
      </c>
      <c r="J7850" s="107"/>
    </row>
    <row r="7851" spans="1:10">
      <c r="A7851" s="108">
        <v>31481</v>
      </c>
      <c r="B7851" s="46">
        <v>8.0020000000000007</v>
      </c>
      <c r="C7851" s="36">
        <f t="shared" si="246"/>
        <v>8.0020000000000008E-2</v>
      </c>
      <c r="D7851" s="36">
        <f ca="1">AVERAGE(C7851:OFFSET(C7851,'Risk Premium - Rate Cases'!$X$1795-1,0))</f>
        <v>0.10029110552763812</v>
      </c>
      <c r="E7851" s="46"/>
      <c r="F7851" s="108">
        <v>40046</v>
      </c>
      <c r="G7851" s="36">
        <f t="shared" ca="1" si="245"/>
        <v>3.8048869346733682E-2</v>
      </c>
      <c r="J7851" s="107"/>
    </row>
    <row r="7852" spans="1:10">
      <c r="A7852" s="108">
        <v>31478</v>
      </c>
      <c r="B7852" s="46">
        <v>8.1449999999999996</v>
      </c>
      <c r="C7852" s="36">
        <f t="shared" si="246"/>
        <v>8.1449999999999995E-2</v>
      </c>
      <c r="D7852" s="36">
        <f ca="1">AVERAGE(C7852:OFFSET(C7852,'Risk Premium - Rate Cases'!$X$1795-1,0))</f>
        <v>0.10043150753768837</v>
      </c>
      <c r="E7852" s="46"/>
      <c r="F7852" s="108">
        <v>40049</v>
      </c>
      <c r="G7852" s="36">
        <f t="shared" ca="1" si="245"/>
        <v>3.8056512562814088E-2</v>
      </c>
      <c r="J7852" s="107"/>
    </row>
    <row r="7853" spans="1:10">
      <c r="A7853" s="108">
        <v>31477</v>
      </c>
      <c r="B7853" s="46">
        <v>8.1929999999999996</v>
      </c>
      <c r="C7853" s="36">
        <f t="shared" si="246"/>
        <v>8.1930000000000003E-2</v>
      </c>
      <c r="D7853" s="36">
        <f ca="1">AVERAGE(C7853:OFFSET(C7853,'Risk Premium - Rate Cases'!$X$1795-1,0))</f>
        <v>0.10057025125628133</v>
      </c>
      <c r="E7853" s="46"/>
      <c r="F7853" s="108">
        <v>40050</v>
      </c>
      <c r="G7853" s="36">
        <f t="shared" ca="1" si="245"/>
        <v>3.807246733668343E-2</v>
      </c>
      <c r="J7853" s="107"/>
    </row>
    <row r="7854" spans="1:10">
      <c r="A7854" s="108">
        <v>31476</v>
      </c>
      <c r="B7854" s="46">
        <v>8.24</v>
      </c>
      <c r="C7854" s="36">
        <f t="shared" si="246"/>
        <v>8.2400000000000001E-2</v>
      </c>
      <c r="D7854" s="36">
        <f ca="1">AVERAGE(C7854:OFFSET(C7854,'Risk Premium - Rate Cases'!$X$1795-1,0))</f>
        <v>0.10071185929648233</v>
      </c>
      <c r="E7854" s="46"/>
      <c r="F7854" s="108">
        <v>40051</v>
      </c>
      <c r="G7854" s="36">
        <f t="shared" ca="1" si="245"/>
        <v>3.8108115577889463E-2</v>
      </c>
      <c r="J7854" s="107"/>
    </row>
    <row r="7855" spans="1:10">
      <c r="A7855" s="108">
        <v>31475</v>
      </c>
      <c r="B7855" s="46">
        <v>8.0519999999999996</v>
      </c>
      <c r="C7855" s="36">
        <f t="shared" si="246"/>
        <v>8.0519999999999994E-2</v>
      </c>
      <c r="D7855" s="36">
        <f ca="1">AVERAGE(C7855:OFFSET(C7855,'Risk Premium - Rate Cases'!$X$1795-1,0))</f>
        <v>0.10085432160804013</v>
      </c>
      <c r="E7855" s="46"/>
      <c r="F7855" s="108">
        <v>40052</v>
      </c>
      <c r="G7855" s="36">
        <f t="shared" ca="1" si="245"/>
        <v>3.8134743718592982E-2</v>
      </c>
      <c r="J7855" s="107"/>
    </row>
    <row r="7856" spans="1:10">
      <c r="A7856" s="108">
        <v>31474</v>
      </c>
      <c r="B7856" s="46">
        <v>8.0939999999999994</v>
      </c>
      <c r="C7856" s="36">
        <f t="shared" si="246"/>
        <v>8.0939999999999998E-2</v>
      </c>
      <c r="D7856" s="36">
        <f ca="1">AVERAGE(C7856:OFFSET(C7856,'Risk Premium - Rate Cases'!$X$1795-1,0))</f>
        <v>0.10100371859296475</v>
      </c>
      <c r="E7856" s="46"/>
      <c r="F7856" s="108">
        <v>40053</v>
      </c>
      <c r="G7856" s="36">
        <f t="shared" ca="1" si="245"/>
        <v>3.8155844221105545E-2</v>
      </c>
      <c r="J7856" s="107"/>
    </row>
    <row r="7857" spans="1:10">
      <c r="A7857" s="108">
        <v>31471</v>
      </c>
      <c r="B7857" s="46">
        <v>8.2810000000000006</v>
      </c>
      <c r="C7857" s="36">
        <f t="shared" si="246"/>
        <v>8.2810000000000009E-2</v>
      </c>
      <c r="D7857" s="36">
        <f ca="1">AVERAGE(C7857:OFFSET(C7857,'Risk Premium - Rate Cases'!$X$1795-1,0))</f>
        <v>0.1011581909547738</v>
      </c>
      <c r="E7857" s="46"/>
      <c r="F7857" s="108">
        <v>40056</v>
      </c>
      <c r="G7857" s="36">
        <f t="shared" ca="1" si="245"/>
        <v>3.8183924623115595E-2</v>
      </c>
      <c r="J7857" s="107"/>
    </row>
    <row r="7858" spans="1:10">
      <c r="A7858" s="108">
        <v>31470</v>
      </c>
      <c r="B7858" s="46">
        <v>8.2970000000000006</v>
      </c>
      <c r="C7858" s="36">
        <f t="shared" si="246"/>
        <v>8.2970000000000002E-2</v>
      </c>
      <c r="D7858" s="36">
        <f ca="1">AVERAGE(C7858:OFFSET(C7858,'Risk Premium - Rate Cases'!$X$1795-1,0))</f>
        <v>0.10130472361809036</v>
      </c>
      <c r="E7858" s="46"/>
      <c r="F7858" s="108">
        <v>40057</v>
      </c>
      <c r="G7858" s="36">
        <f t="shared" ca="1" si="245"/>
        <v>3.8217577889447255E-2</v>
      </c>
      <c r="J7858" s="107"/>
    </row>
    <row r="7859" spans="1:10">
      <c r="A7859" s="108">
        <v>31469</v>
      </c>
      <c r="B7859" s="46">
        <v>8.4559999999999995</v>
      </c>
      <c r="C7859" s="36">
        <f t="shared" si="246"/>
        <v>8.4559999999999996E-2</v>
      </c>
      <c r="D7859" s="36">
        <f ca="1">AVERAGE(C7859:OFFSET(C7859,'Risk Premium - Rate Cases'!$X$1795-1,0))</f>
        <v>0.10145743718592956</v>
      </c>
      <c r="E7859" s="46"/>
      <c r="F7859" s="108">
        <v>40058</v>
      </c>
      <c r="G7859" s="36">
        <f t="shared" ca="1" si="245"/>
        <v>3.8247608040201025E-2</v>
      </c>
      <c r="J7859" s="107"/>
    </row>
    <row r="7860" spans="1:10">
      <c r="A7860" s="108">
        <v>31468</v>
      </c>
      <c r="B7860" s="46">
        <v>8.6140000000000008</v>
      </c>
      <c r="C7860" s="36">
        <f t="shared" si="246"/>
        <v>8.6140000000000008E-2</v>
      </c>
      <c r="D7860" s="36">
        <f ca="1">AVERAGE(C7860:OFFSET(C7860,'Risk Premium - Rate Cases'!$X$1795-1,0))</f>
        <v>0.10160361809045215</v>
      </c>
      <c r="E7860" s="46"/>
      <c r="F7860" s="108">
        <v>40059</v>
      </c>
      <c r="G7860" s="36">
        <f t="shared" ca="1" si="245"/>
        <v>3.8283964824120616E-2</v>
      </c>
      <c r="J7860" s="107"/>
    </row>
    <row r="7861" spans="1:10">
      <c r="A7861" s="108">
        <v>31467</v>
      </c>
      <c r="B7861" s="46">
        <v>8.625</v>
      </c>
      <c r="C7861" s="36">
        <f t="shared" si="246"/>
        <v>8.6249999999999993E-2</v>
      </c>
      <c r="D7861" s="36">
        <f ca="1">AVERAGE(C7861:OFFSET(C7861,'Risk Premium - Rate Cases'!$X$1795-1,0))</f>
        <v>0.1017370854271356</v>
      </c>
      <c r="E7861" s="46"/>
      <c r="F7861" s="108">
        <v>40060</v>
      </c>
      <c r="G7861" s="36">
        <f t="shared" ca="1" si="245"/>
        <v>3.8336879396984942E-2</v>
      </c>
      <c r="J7861" s="107"/>
    </row>
    <row r="7862" spans="1:10">
      <c r="A7862" s="108">
        <v>31464</v>
      </c>
      <c r="B7862" s="46">
        <v>8.6980000000000004</v>
      </c>
      <c r="C7862" s="36">
        <f t="shared" si="246"/>
        <v>8.6980000000000002E-2</v>
      </c>
      <c r="D7862" s="36">
        <f ca="1">AVERAGE(C7862:OFFSET(C7862,'Risk Premium - Rate Cases'!$X$1795-1,0))</f>
        <v>0.10186959798994966</v>
      </c>
      <c r="E7862" s="46"/>
      <c r="F7862" s="108">
        <v>40063</v>
      </c>
      <c r="G7862" s="36">
        <f t="shared" ca="1" si="245"/>
        <v>3.8391919597989967E-2</v>
      </c>
      <c r="J7862" s="107"/>
    </row>
    <row r="7863" spans="1:10">
      <c r="A7863" s="108">
        <v>31463</v>
      </c>
      <c r="B7863" s="46">
        <v>8.8569999999999993</v>
      </c>
      <c r="C7863" s="36">
        <f t="shared" si="246"/>
        <v>8.8569999999999996E-2</v>
      </c>
      <c r="D7863" s="36">
        <f ca="1">AVERAGE(C7863:OFFSET(C7863,'Risk Premium - Rate Cases'!$X$1795-1,0))</f>
        <v>0.1020003015075376</v>
      </c>
      <c r="E7863" s="46"/>
      <c r="F7863" s="108">
        <v>40064</v>
      </c>
      <c r="G7863" s="36">
        <f t="shared" ca="1" si="245"/>
        <v>3.8450030150753781E-2</v>
      </c>
      <c r="J7863" s="107"/>
    </row>
    <row r="7864" spans="1:10">
      <c r="A7864" s="108">
        <v>31462</v>
      </c>
      <c r="B7864" s="46">
        <v>8.9090000000000007</v>
      </c>
      <c r="C7864" s="36">
        <f t="shared" si="246"/>
        <v>8.9090000000000003E-2</v>
      </c>
      <c r="D7864" s="36">
        <f ca="1">AVERAGE(C7864:OFFSET(C7864,'Risk Premium - Rate Cases'!$X$1795-1,0))</f>
        <v>0.1021248743718592</v>
      </c>
      <c r="E7864" s="46"/>
      <c r="F7864" s="108">
        <v>40065</v>
      </c>
      <c r="G7864" s="36">
        <f t="shared" ca="1" si="245"/>
        <v>3.8514733668341718E-2</v>
      </c>
      <c r="J7864" s="107"/>
    </row>
    <row r="7865" spans="1:10">
      <c r="A7865" s="108">
        <v>31461</v>
      </c>
      <c r="B7865" s="46">
        <v>8.8919999999999995</v>
      </c>
      <c r="C7865" s="36">
        <f t="shared" si="246"/>
        <v>8.8919999999999999E-2</v>
      </c>
      <c r="D7865" s="36">
        <f ca="1">AVERAGE(C7865:OFFSET(C7865,'Risk Premium - Rate Cases'!$X$1795-1,0))</f>
        <v>0.10224904522613057</v>
      </c>
      <c r="E7865" s="46"/>
      <c r="F7865" s="108">
        <v>40066</v>
      </c>
      <c r="G7865" s="36">
        <f t="shared" ca="1" si="245"/>
        <v>3.856865326633168E-2</v>
      </c>
      <c r="J7865" s="107"/>
    </row>
    <row r="7866" spans="1:10">
      <c r="A7866" s="108">
        <v>31457</v>
      </c>
      <c r="B7866" s="46">
        <v>8.9390000000000001</v>
      </c>
      <c r="C7866" s="36">
        <f t="shared" si="246"/>
        <v>8.9389999999999997E-2</v>
      </c>
      <c r="D7866" s="36">
        <f ca="1">AVERAGE(C7866:OFFSET(C7866,'Risk Premium - Rate Cases'!$X$1795-1,0))</f>
        <v>0.10237824120603005</v>
      </c>
      <c r="E7866" s="46"/>
      <c r="F7866" s="108">
        <v>40067</v>
      </c>
      <c r="G7866" s="36">
        <f t="shared" ca="1" si="245"/>
        <v>3.8620376884422124E-2</v>
      </c>
      <c r="J7866" s="107"/>
    </row>
    <row r="7867" spans="1:10">
      <c r="A7867" s="108">
        <v>31456</v>
      </c>
      <c r="B7867" s="46">
        <v>9.0449999999999999</v>
      </c>
      <c r="C7867" s="36">
        <f t="shared" si="246"/>
        <v>9.0450000000000003E-2</v>
      </c>
      <c r="D7867" s="36">
        <f ca="1">AVERAGE(C7867:OFFSET(C7867,'Risk Premium - Rate Cases'!$X$1795-1,0))</f>
        <v>0.10250773869346723</v>
      </c>
      <c r="E7867" s="46"/>
      <c r="F7867" s="108">
        <v>40070</v>
      </c>
      <c r="G7867" s="36">
        <f t="shared" ca="1" si="245"/>
        <v>3.8680050251256294E-2</v>
      </c>
      <c r="J7867" s="107"/>
    </row>
    <row r="7868" spans="1:10">
      <c r="A7868" s="108">
        <v>31455</v>
      </c>
      <c r="B7868" s="46">
        <v>9.1289999999999996</v>
      </c>
      <c r="C7868" s="36">
        <f t="shared" si="246"/>
        <v>9.1289999999999996E-2</v>
      </c>
      <c r="D7868" s="36">
        <f ca="1">AVERAGE(C7868:OFFSET(C7868,'Risk Premium - Rate Cases'!$X$1795-1,0))</f>
        <v>0.10262623115577878</v>
      </c>
      <c r="E7868" s="46"/>
      <c r="F7868" s="108">
        <v>40071</v>
      </c>
      <c r="G7868" s="36">
        <f t="shared" ca="1" si="245"/>
        <v>3.8739341708542728E-2</v>
      </c>
      <c r="J7868" s="107"/>
    </row>
    <row r="7869" spans="1:10">
      <c r="A7869" s="108">
        <v>31454</v>
      </c>
      <c r="B7869" s="46">
        <v>9.16</v>
      </c>
      <c r="C7869" s="36">
        <f t="shared" si="246"/>
        <v>9.1600000000000001E-2</v>
      </c>
      <c r="D7869" s="36">
        <f ca="1">AVERAGE(C7869:OFFSET(C7869,'Risk Premium - Rate Cases'!$X$1795-1,0))</f>
        <v>0.10274241206030141</v>
      </c>
      <c r="E7869" s="46"/>
      <c r="F7869" s="108">
        <v>40072</v>
      </c>
      <c r="G7869" s="36">
        <f t="shared" ca="1" si="245"/>
        <v>3.8799467336683428E-2</v>
      </c>
      <c r="J7869" s="107"/>
    </row>
    <row r="7870" spans="1:10">
      <c r="A7870" s="108">
        <v>31453</v>
      </c>
      <c r="B7870" s="46">
        <v>9.2029999999999994</v>
      </c>
      <c r="C7870" s="36">
        <f t="shared" si="246"/>
        <v>9.2030000000000001E-2</v>
      </c>
      <c r="D7870" s="36">
        <f ca="1">AVERAGE(C7870:OFFSET(C7870,'Risk Premium - Rate Cases'!$X$1795-1,0))</f>
        <v>0.10285381909547728</v>
      </c>
      <c r="E7870" s="46"/>
      <c r="F7870" s="108">
        <v>40073</v>
      </c>
      <c r="G7870" s="36">
        <f t="shared" ca="1" si="245"/>
        <v>3.8855844221105537E-2</v>
      </c>
      <c r="J7870" s="107"/>
    </row>
    <row r="7871" spans="1:10">
      <c r="A7871" s="108">
        <v>31450</v>
      </c>
      <c r="B7871" s="46">
        <v>9.2919999999999998</v>
      </c>
      <c r="C7871" s="36">
        <f t="shared" si="246"/>
        <v>9.2920000000000003E-2</v>
      </c>
      <c r="D7871" s="36">
        <f ca="1">AVERAGE(C7871:OFFSET(C7871,'Risk Premium - Rate Cases'!$X$1795-1,0))</f>
        <v>0.10295954773869335</v>
      </c>
      <c r="E7871" s="46"/>
      <c r="F7871" s="108">
        <v>40074</v>
      </c>
      <c r="G7871" s="36">
        <f t="shared" ca="1" si="245"/>
        <v>3.8919256281407043E-2</v>
      </c>
      <c r="J7871" s="107"/>
    </row>
    <row r="7872" spans="1:10">
      <c r="A7872" s="108">
        <v>31449</v>
      </c>
      <c r="B7872" s="46">
        <v>9.2650000000000006</v>
      </c>
      <c r="C7872" s="36">
        <f t="shared" si="246"/>
        <v>9.265000000000001E-2</v>
      </c>
      <c r="D7872" s="36">
        <f ca="1">AVERAGE(C7872:OFFSET(C7872,'Risk Premium - Rate Cases'!$X$1795-1,0))</f>
        <v>0.10305597989949737</v>
      </c>
      <c r="E7872" s="46"/>
      <c r="F7872" s="108">
        <v>40077</v>
      </c>
      <c r="G7872" s="36">
        <f t="shared" ca="1" si="245"/>
        <v>3.8994613065326644E-2</v>
      </c>
      <c r="J7872" s="107"/>
    </row>
    <row r="7873" spans="1:10">
      <c r="A7873" s="108">
        <v>31448</v>
      </c>
      <c r="B7873" s="46">
        <v>9.2780000000000005</v>
      </c>
      <c r="C7873" s="36">
        <f t="shared" si="246"/>
        <v>9.2780000000000001E-2</v>
      </c>
      <c r="D7873" s="36">
        <f ca="1">AVERAGE(C7873:OFFSET(C7873,'Risk Premium - Rate Cases'!$X$1795-1,0))</f>
        <v>0.10315562814070341</v>
      </c>
      <c r="E7873" s="46"/>
      <c r="F7873" s="108">
        <v>40078</v>
      </c>
      <c r="G7873" s="36">
        <f t="shared" ca="1" si="245"/>
        <v>3.9072296482412068E-2</v>
      </c>
      <c r="J7873" s="107"/>
    </row>
    <row r="7874" spans="1:10">
      <c r="A7874" s="108">
        <v>31447</v>
      </c>
      <c r="B7874" s="46">
        <v>9.2360000000000007</v>
      </c>
      <c r="C7874" s="36">
        <f t="shared" si="246"/>
        <v>9.2360000000000012E-2</v>
      </c>
      <c r="D7874" s="36">
        <f ca="1">AVERAGE(C7874:OFFSET(C7874,'Risk Premium - Rate Cases'!$X$1795-1,0))</f>
        <v>0.10325351758793958</v>
      </c>
      <c r="E7874" s="46"/>
      <c r="F7874" s="108">
        <v>40079</v>
      </c>
      <c r="G7874" s="36">
        <f t="shared" ca="1" si="245"/>
        <v>3.9156532663316597E-2</v>
      </c>
      <c r="J7874" s="107"/>
    </row>
    <row r="7875" spans="1:10">
      <c r="A7875" s="108">
        <v>31446</v>
      </c>
      <c r="B7875" s="46">
        <v>9.2420000000000009</v>
      </c>
      <c r="C7875" s="36">
        <f t="shared" si="246"/>
        <v>9.2420000000000002E-2</v>
      </c>
      <c r="D7875" s="36">
        <f ca="1">AVERAGE(C7875:OFFSET(C7875,'Risk Premium - Rate Cases'!$X$1795-1,0))</f>
        <v>0.10335829145728631</v>
      </c>
      <c r="E7875" s="46"/>
      <c r="F7875" s="108">
        <v>40080</v>
      </c>
      <c r="G7875" s="36">
        <f t="shared" ca="1" si="245"/>
        <v>3.923805025125629E-2</v>
      </c>
      <c r="J7875" s="107"/>
    </row>
    <row r="7876" spans="1:10">
      <c r="A7876" s="108">
        <v>31443</v>
      </c>
      <c r="B7876" s="46">
        <v>9.3190000000000008</v>
      </c>
      <c r="C7876" s="36">
        <f t="shared" si="246"/>
        <v>9.3190000000000009E-2</v>
      </c>
      <c r="D7876" s="36">
        <f ca="1">AVERAGE(C7876:OFFSET(C7876,'Risk Premium - Rate Cases'!$X$1795-1,0))</f>
        <v>0.10346040201005012</v>
      </c>
      <c r="E7876" s="46"/>
      <c r="F7876" s="108">
        <v>40081</v>
      </c>
      <c r="G7876" s="36">
        <f t="shared" ca="1" si="245"/>
        <v>3.931209045226132E-2</v>
      </c>
      <c r="J7876" s="107"/>
    </row>
    <row r="7877" spans="1:10">
      <c r="A7877" s="108">
        <v>31442</v>
      </c>
      <c r="B7877" s="46">
        <v>9.343</v>
      </c>
      <c r="C7877" s="36">
        <f t="shared" si="246"/>
        <v>9.3429999999999999E-2</v>
      </c>
      <c r="D7877" s="36">
        <f ca="1">AVERAGE(C7877:OFFSET(C7877,'Risk Premium - Rate Cases'!$X$1795-1,0))</f>
        <v>0.10356251256281397</v>
      </c>
      <c r="E7877" s="46"/>
      <c r="F7877" s="108">
        <v>40084</v>
      </c>
      <c r="G7877" s="36">
        <f t="shared" ca="1" si="245"/>
        <v>3.9382175879396998E-2</v>
      </c>
      <c r="J7877" s="107"/>
    </row>
    <row r="7878" spans="1:10">
      <c r="A7878" s="108">
        <v>31441</v>
      </c>
      <c r="B7878" s="46">
        <v>9.3369999999999997</v>
      </c>
      <c r="C7878" s="36">
        <f t="shared" si="246"/>
        <v>9.3369999999999995E-2</v>
      </c>
      <c r="D7878" s="36">
        <f ca="1">AVERAGE(C7878:OFFSET(C7878,'Risk Premium - Rate Cases'!$X$1795-1,0))</f>
        <v>0.10366527638190945</v>
      </c>
      <c r="E7878" s="46"/>
      <c r="F7878" s="108">
        <v>40085</v>
      </c>
      <c r="G7878" s="36">
        <f t="shared" ca="1" si="245"/>
        <v>3.9451814070351768E-2</v>
      </c>
      <c r="J7878" s="107"/>
    </row>
    <row r="7879" spans="1:10">
      <c r="A7879" s="108">
        <v>31440</v>
      </c>
      <c r="B7879" s="46">
        <v>9.2840000000000007</v>
      </c>
      <c r="C7879" s="36">
        <f t="shared" si="246"/>
        <v>9.2840000000000006E-2</v>
      </c>
      <c r="D7879" s="36">
        <f ca="1">AVERAGE(C7879:OFFSET(C7879,'Risk Premium - Rate Cases'!$X$1795-1,0))</f>
        <v>0.10376854271356774</v>
      </c>
      <c r="E7879" s="46"/>
      <c r="F7879" s="108">
        <v>40086</v>
      </c>
      <c r="G7879" s="36">
        <f t="shared" ca="1" si="245"/>
        <v>3.9523100502512565E-2</v>
      </c>
      <c r="J7879" s="107"/>
    </row>
    <row r="7880" spans="1:10">
      <c r="A7880" s="108">
        <v>31439</v>
      </c>
      <c r="B7880" s="46">
        <v>9.3550000000000004</v>
      </c>
      <c r="C7880" s="36">
        <f t="shared" si="246"/>
        <v>9.3550000000000008E-2</v>
      </c>
      <c r="D7880" s="36">
        <f ca="1">AVERAGE(C7880:OFFSET(C7880,'Risk Premium - Rate Cases'!$X$1795-1,0))</f>
        <v>0.1038819095477386</v>
      </c>
      <c r="E7880" s="46"/>
      <c r="F7880" s="108">
        <v>40087</v>
      </c>
      <c r="G7880" s="36">
        <f t="shared" ref="G7880:G7943" ca="1" si="247">VLOOKUP(F7880,$A$7:$D$9627,4,FALSE)</f>
        <v>3.9590944723618099E-2</v>
      </c>
      <c r="J7880" s="107"/>
    </row>
    <row r="7881" spans="1:10">
      <c r="A7881" s="108">
        <v>31436</v>
      </c>
      <c r="B7881" s="46">
        <v>9.4149999999999991</v>
      </c>
      <c r="C7881" s="36">
        <f t="shared" si="246"/>
        <v>9.4149999999999998E-2</v>
      </c>
      <c r="D7881" s="36">
        <f ca="1">AVERAGE(C7881:OFFSET(C7881,'Risk Premium - Rate Cases'!$X$1795-1,0))</f>
        <v>0.10399417085427126</v>
      </c>
      <c r="E7881" s="46"/>
      <c r="F7881" s="108">
        <v>40088</v>
      </c>
      <c r="G7881" s="36">
        <f t="shared" ca="1" si="247"/>
        <v>3.9659497487437197E-2</v>
      </c>
      <c r="J7881" s="107"/>
    </row>
    <row r="7882" spans="1:10">
      <c r="A7882" s="108">
        <v>31435</v>
      </c>
      <c r="B7882" s="46">
        <v>9.4090000000000007</v>
      </c>
      <c r="C7882" s="36">
        <f t="shared" si="246"/>
        <v>9.4090000000000007E-2</v>
      </c>
      <c r="D7882" s="36">
        <f ca="1">AVERAGE(C7882:OFFSET(C7882,'Risk Premium - Rate Cases'!$X$1795-1,0))</f>
        <v>0.10411030150753763</v>
      </c>
      <c r="E7882" s="46"/>
      <c r="F7882" s="108">
        <v>40091</v>
      </c>
      <c r="G7882" s="36">
        <f t="shared" ca="1" si="247"/>
        <v>3.9732914572864333E-2</v>
      </c>
      <c r="J7882" s="107"/>
    </row>
    <row r="7883" spans="1:10">
      <c r="A7883" s="108">
        <v>31434</v>
      </c>
      <c r="B7883" s="46">
        <v>9.4269999999999996</v>
      </c>
      <c r="C7883" s="36">
        <f t="shared" si="246"/>
        <v>9.4269999999999993E-2</v>
      </c>
      <c r="D7883" s="36">
        <f ca="1">AVERAGE(C7883:OFFSET(C7883,'Risk Premium - Rate Cases'!$X$1795-1,0))</f>
        <v>0.10422281407035168</v>
      </c>
      <c r="E7883" s="46"/>
      <c r="F7883" s="108">
        <v>40092</v>
      </c>
      <c r="G7883" s="36">
        <f t="shared" ca="1" si="247"/>
        <v>3.9802793969849252E-2</v>
      </c>
      <c r="J7883" s="107"/>
    </row>
    <row r="7884" spans="1:10">
      <c r="A7884" s="108">
        <v>31433</v>
      </c>
      <c r="B7884" s="46">
        <v>9.4149999999999991</v>
      </c>
      <c r="C7884" s="36">
        <f t="shared" si="246"/>
        <v>9.4149999999999998E-2</v>
      </c>
      <c r="D7884" s="36">
        <f ca="1">AVERAGE(C7884:OFFSET(C7884,'Risk Premium - Rate Cases'!$X$1795-1,0))</f>
        <v>0.1043365829145728</v>
      </c>
      <c r="E7884" s="46"/>
      <c r="F7884" s="108">
        <v>40093</v>
      </c>
      <c r="G7884" s="36">
        <f t="shared" ca="1" si="247"/>
        <v>3.9869452261306539E-2</v>
      </c>
      <c r="J7884" s="107"/>
    </row>
    <row r="7885" spans="1:10">
      <c r="A7885" s="108">
        <v>31429</v>
      </c>
      <c r="B7885" s="46">
        <v>9.4209999999999994</v>
      </c>
      <c r="C7885" s="36">
        <f t="shared" si="246"/>
        <v>9.4209999999999988E-2</v>
      </c>
      <c r="D7885" s="36">
        <f ca="1">AVERAGE(C7885:OFFSET(C7885,'Risk Premium - Rate Cases'!$X$1795-1,0))</f>
        <v>0.10444994974874366</v>
      </c>
      <c r="E7885" s="46"/>
      <c r="F7885" s="108">
        <v>40094</v>
      </c>
      <c r="G7885" s="36">
        <f t="shared" ca="1" si="247"/>
        <v>3.993443718592965E-2</v>
      </c>
      <c r="J7885" s="107"/>
    </row>
    <row r="7886" spans="1:10">
      <c r="A7886" s="108">
        <v>31428</v>
      </c>
      <c r="B7886" s="46">
        <v>9.3550000000000004</v>
      </c>
      <c r="C7886" s="36">
        <f t="shared" si="246"/>
        <v>9.3550000000000008E-2</v>
      </c>
      <c r="D7886" s="36">
        <f ca="1">AVERAGE(C7886:OFFSET(C7886,'Risk Premium - Rate Cases'!$X$1795-1,0))</f>
        <v>0.10456125628140699</v>
      </c>
      <c r="E7886" s="46"/>
      <c r="F7886" s="108">
        <v>40095</v>
      </c>
      <c r="G7886" s="36">
        <f t="shared" ca="1" si="247"/>
        <v>3.9994467336683423E-2</v>
      </c>
      <c r="J7886" s="107"/>
    </row>
    <row r="7887" spans="1:10">
      <c r="A7887" s="108">
        <v>31427</v>
      </c>
      <c r="B7887" s="46">
        <v>9.4030000000000005</v>
      </c>
      <c r="C7887" s="36">
        <f t="shared" si="246"/>
        <v>9.4030000000000002E-2</v>
      </c>
      <c r="D7887" s="36">
        <f ca="1">AVERAGE(C7887:OFFSET(C7887,'Risk Premium - Rate Cases'!$X$1795-1,0))</f>
        <v>0.10467608040201</v>
      </c>
      <c r="E7887" s="46"/>
      <c r="F7887" s="108">
        <v>40098</v>
      </c>
      <c r="G7887" s="36">
        <f t="shared" ca="1" si="247"/>
        <v>4.0056437185929654E-2</v>
      </c>
      <c r="J7887" s="107"/>
    </row>
    <row r="7888" spans="1:10">
      <c r="A7888" s="108">
        <v>31426</v>
      </c>
      <c r="B7888" s="46">
        <v>9.5560000000000009</v>
      </c>
      <c r="C7888" s="36">
        <f t="shared" si="246"/>
        <v>9.5560000000000006E-2</v>
      </c>
      <c r="D7888" s="36">
        <f ca="1">AVERAGE(C7888:OFFSET(C7888,'Risk Premium - Rate Cases'!$X$1795-1,0))</f>
        <v>0.10479085427135672</v>
      </c>
      <c r="E7888" s="46"/>
      <c r="F7888" s="108">
        <v>40099</v>
      </c>
      <c r="G7888" s="36">
        <f t="shared" ca="1" si="247"/>
        <v>4.0114894472361808E-2</v>
      </c>
      <c r="J7888" s="107"/>
    </row>
    <row r="7889" spans="1:10">
      <c r="A7889" s="108">
        <v>31425</v>
      </c>
      <c r="B7889" s="46">
        <v>9.6059999999999999</v>
      </c>
      <c r="C7889" s="36">
        <f t="shared" si="246"/>
        <v>9.6059999999999993E-2</v>
      </c>
      <c r="D7889" s="36">
        <f ca="1">AVERAGE(C7889:OFFSET(C7889,'Risk Premium - Rate Cases'!$X$1795-1,0))</f>
        <v>0.1049038693467336</v>
      </c>
      <c r="E7889" s="46"/>
      <c r="F7889" s="108">
        <v>40100</v>
      </c>
      <c r="G7889" s="36">
        <f t="shared" ca="1" si="247"/>
        <v>4.0176080402010046E-2</v>
      </c>
      <c r="J7889" s="107"/>
    </row>
    <row r="7890" spans="1:10">
      <c r="A7890" s="108">
        <v>31422</v>
      </c>
      <c r="B7890" s="46">
        <v>9.5689999999999991</v>
      </c>
      <c r="C7890" s="36">
        <f t="shared" si="246"/>
        <v>9.5689999999999997E-2</v>
      </c>
      <c r="D7890" s="36">
        <f ca="1">AVERAGE(C7890:OFFSET(C7890,'Risk Premium - Rate Cases'!$X$1795-1,0))</f>
        <v>0.10501160804020093</v>
      </c>
      <c r="E7890" s="46"/>
      <c r="F7890" s="108">
        <v>40101</v>
      </c>
      <c r="G7890" s="36">
        <f t="shared" ca="1" si="247"/>
        <v>4.023851256281407E-2</v>
      </c>
      <c r="J7890" s="107"/>
    </row>
    <row r="7891" spans="1:10">
      <c r="A7891" s="108">
        <v>31421</v>
      </c>
      <c r="B7891" s="46">
        <v>9.44</v>
      </c>
      <c r="C7891" s="36">
        <f t="shared" ref="C7891:C7954" si="248">B7891/100</f>
        <v>9.4399999999999998E-2</v>
      </c>
      <c r="D7891" s="36">
        <f ca="1">AVERAGE(C7891:OFFSET(C7891,'Risk Premium - Rate Cases'!$X$1795-1,0))</f>
        <v>0.10512120603015068</v>
      </c>
      <c r="E7891" s="46"/>
      <c r="F7891" s="108">
        <v>40102</v>
      </c>
      <c r="G7891" s="36">
        <f t="shared" ca="1" si="247"/>
        <v>4.0301552763819096E-2</v>
      </c>
      <c r="J7891" s="107"/>
    </row>
    <row r="7892" spans="1:10">
      <c r="A7892" s="108">
        <v>31420</v>
      </c>
      <c r="B7892" s="46">
        <v>9.32</v>
      </c>
      <c r="C7892" s="36">
        <f t="shared" si="248"/>
        <v>9.3200000000000005E-2</v>
      </c>
      <c r="D7892" s="36">
        <f ca="1">AVERAGE(C7892:OFFSET(C7892,'Risk Premium - Rate Cases'!$X$1795-1,0))</f>
        <v>0.10524045226130647</v>
      </c>
      <c r="E7892" s="46"/>
      <c r="F7892" s="108">
        <v>40105</v>
      </c>
      <c r="G7892" s="36">
        <f t="shared" ca="1" si="247"/>
        <v>4.0361698492462308E-2</v>
      </c>
      <c r="J7892" s="107"/>
    </row>
    <row r="7893" spans="1:10">
      <c r="A7893" s="108">
        <v>31419</v>
      </c>
      <c r="B7893" s="46">
        <v>9.1609999999999996</v>
      </c>
      <c r="C7893" s="36">
        <f t="shared" si="248"/>
        <v>9.1609999999999997E-2</v>
      </c>
      <c r="D7893" s="36">
        <f ca="1">AVERAGE(C7893:OFFSET(C7893,'Risk Premium - Rate Cases'!$X$1795-1,0))</f>
        <v>0.10536060301507533</v>
      </c>
      <c r="E7893" s="46"/>
      <c r="F7893" s="108">
        <v>40106</v>
      </c>
      <c r="G7893" s="36">
        <f t="shared" ca="1" si="247"/>
        <v>4.0425989949748733E-2</v>
      </c>
      <c r="J7893" s="107"/>
    </row>
    <row r="7894" spans="1:10">
      <c r="A7894" s="108">
        <v>31418</v>
      </c>
      <c r="B7894" s="46">
        <v>9.3019999999999996</v>
      </c>
      <c r="C7894" s="36">
        <f t="shared" si="248"/>
        <v>9.3019999999999992E-2</v>
      </c>
      <c r="D7894" s="36">
        <f ca="1">AVERAGE(C7894:OFFSET(C7894,'Risk Premium - Rate Cases'!$X$1795-1,0))</f>
        <v>0.10549351758793966</v>
      </c>
      <c r="E7894" s="46"/>
      <c r="F7894" s="108">
        <v>40107</v>
      </c>
      <c r="G7894" s="36">
        <f t="shared" ca="1" si="247"/>
        <v>4.0493341708542699E-2</v>
      </c>
      <c r="J7894" s="107"/>
    </row>
    <row r="7895" spans="1:10">
      <c r="A7895" s="108">
        <v>31415</v>
      </c>
      <c r="B7895" s="46">
        <v>9.2780000000000005</v>
      </c>
      <c r="C7895" s="36">
        <f t="shared" si="248"/>
        <v>9.2780000000000001E-2</v>
      </c>
      <c r="D7895" s="36">
        <f ca="1">AVERAGE(C7895:OFFSET(C7895,'Risk Premium - Rate Cases'!$X$1795-1,0))</f>
        <v>0.10562256281407033</v>
      </c>
      <c r="E7895" s="46"/>
      <c r="F7895" s="108">
        <v>40108</v>
      </c>
      <c r="G7895" s="36">
        <f t="shared" ca="1" si="247"/>
        <v>4.0561758793969852E-2</v>
      </c>
      <c r="J7895" s="107"/>
    </row>
    <row r="7896" spans="1:10">
      <c r="A7896" s="108">
        <v>31414</v>
      </c>
      <c r="B7896" s="46">
        <v>9.2729999999999997</v>
      </c>
      <c r="C7896" s="36">
        <f t="shared" si="248"/>
        <v>9.2729999999999993E-2</v>
      </c>
      <c r="D7896" s="36">
        <f ca="1">AVERAGE(C7896:OFFSET(C7896,'Risk Premium - Rate Cases'!$X$1795-1,0))</f>
        <v>0.10575603015075374</v>
      </c>
      <c r="E7896" s="46"/>
      <c r="F7896" s="108">
        <v>40109</v>
      </c>
      <c r="G7896" s="36">
        <f t="shared" ca="1" si="247"/>
        <v>4.0632994974874374E-2</v>
      </c>
      <c r="J7896" s="107"/>
    </row>
    <row r="7897" spans="1:10">
      <c r="A7897" s="108">
        <v>31412</v>
      </c>
      <c r="B7897" s="46">
        <v>9.2669999999999995</v>
      </c>
      <c r="C7897" s="36">
        <f t="shared" si="248"/>
        <v>9.2669999999999988E-2</v>
      </c>
      <c r="D7897" s="36">
        <f ca="1">AVERAGE(C7897:OFFSET(C7897,'Risk Premium - Rate Cases'!$X$1795-1,0))</f>
        <v>0.10588653266331656</v>
      </c>
      <c r="E7897" s="46"/>
      <c r="F7897" s="108">
        <v>40112</v>
      </c>
      <c r="G7897" s="36">
        <f t="shared" ca="1" si="247"/>
        <v>4.0702567839195992E-2</v>
      </c>
      <c r="J7897" s="107"/>
    </row>
    <row r="7898" spans="1:10">
      <c r="A7898" s="108">
        <v>31411</v>
      </c>
      <c r="B7898" s="46">
        <v>9.2609999999999992</v>
      </c>
      <c r="C7898" s="36">
        <f t="shared" si="248"/>
        <v>9.2609999999999998E-2</v>
      </c>
      <c r="D7898" s="36">
        <f ca="1">AVERAGE(C7898:OFFSET(C7898,'Risk Premium - Rate Cases'!$X$1795-1,0))</f>
        <v>0.10601492462311557</v>
      </c>
      <c r="E7898" s="46"/>
      <c r="F7898" s="108">
        <v>40113</v>
      </c>
      <c r="G7898" s="36">
        <f t="shared" ca="1" si="247"/>
        <v>4.0758748743718591E-2</v>
      </c>
      <c r="J7898" s="107"/>
    </row>
    <row r="7899" spans="1:10">
      <c r="A7899" s="108">
        <v>31408</v>
      </c>
      <c r="B7899" s="46">
        <v>9.2669999999999995</v>
      </c>
      <c r="C7899" s="36">
        <f t="shared" si="248"/>
        <v>9.2669999999999988E-2</v>
      </c>
      <c r="D7899" s="36">
        <f ca="1">AVERAGE(C7899:OFFSET(C7899,'Risk Premium - Rate Cases'!$X$1795-1,0))</f>
        <v>0.10613688442211056</v>
      </c>
      <c r="E7899" s="46"/>
      <c r="F7899" s="108">
        <v>40114</v>
      </c>
      <c r="G7899" s="36">
        <f t="shared" ca="1" si="247"/>
        <v>4.0809060301507535E-2</v>
      </c>
      <c r="J7899" s="107"/>
    </row>
    <row r="7900" spans="1:10">
      <c r="A7900" s="108">
        <v>31407</v>
      </c>
      <c r="B7900" s="46">
        <v>9.2910000000000004</v>
      </c>
      <c r="C7900" s="36">
        <f t="shared" si="248"/>
        <v>9.2910000000000006E-2</v>
      </c>
      <c r="D7900" s="36">
        <f ca="1">AVERAGE(C7900:OFFSET(C7900,'Risk Premium - Rate Cases'!$X$1795-1,0))</f>
        <v>0.10626050251256282</v>
      </c>
      <c r="E7900" s="46"/>
      <c r="F7900" s="108">
        <v>40115</v>
      </c>
      <c r="G7900" s="36">
        <f t="shared" ca="1" si="247"/>
        <v>4.0860020100502499E-2</v>
      </c>
      <c r="J7900" s="107"/>
    </row>
    <row r="7901" spans="1:10">
      <c r="A7901" s="108">
        <v>31405</v>
      </c>
      <c r="B7901" s="46">
        <v>9.32</v>
      </c>
      <c r="C7901" s="36">
        <f t="shared" si="248"/>
        <v>9.3200000000000005E-2</v>
      </c>
      <c r="D7901" s="36">
        <f ca="1">AVERAGE(C7901:OFFSET(C7901,'Risk Premium - Rate Cases'!$X$1795-1,0))</f>
        <v>0.10638135678391959</v>
      </c>
      <c r="E7901" s="46"/>
      <c r="F7901" s="108">
        <v>40116</v>
      </c>
      <c r="G7901" s="36">
        <f t="shared" ca="1" si="247"/>
        <v>4.0902643216080399E-2</v>
      </c>
      <c r="J7901" s="107"/>
    </row>
    <row r="7902" spans="1:10">
      <c r="A7902" s="108">
        <v>31404</v>
      </c>
      <c r="B7902" s="46">
        <v>9.3379999999999992</v>
      </c>
      <c r="C7902" s="36">
        <f t="shared" si="248"/>
        <v>9.3379999999999991E-2</v>
      </c>
      <c r="D7902" s="36">
        <f ca="1">AVERAGE(C7902:OFFSET(C7902,'Risk Premium - Rate Cases'!$X$1795-1,0))</f>
        <v>0.10651035175879398</v>
      </c>
      <c r="E7902" s="46"/>
      <c r="F7902" s="108">
        <v>40119</v>
      </c>
      <c r="G7902" s="36">
        <f t="shared" ca="1" si="247"/>
        <v>4.0953743718592964E-2</v>
      </c>
      <c r="J7902" s="107"/>
    </row>
    <row r="7903" spans="1:10">
      <c r="A7903" s="108">
        <v>31401</v>
      </c>
      <c r="B7903" s="46">
        <v>9.3260000000000005</v>
      </c>
      <c r="C7903" s="36">
        <f t="shared" si="248"/>
        <v>9.326000000000001E-2</v>
      </c>
      <c r="D7903" s="36">
        <f ca="1">AVERAGE(C7903:OFFSET(C7903,'Risk Premium - Rate Cases'!$X$1795-1,0))</f>
        <v>0.10663964824120603</v>
      </c>
      <c r="E7903" s="46"/>
      <c r="F7903" s="108">
        <v>40120</v>
      </c>
      <c r="G7903" s="36">
        <f t="shared" ca="1" si="247"/>
        <v>4.099925125628142E-2</v>
      </c>
      <c r="J7903" s="107"/>
    </row>
    <row r="7904" spans="1:10">
      <c r="A7904" s="108">
        <v>31400</v>
      </c>
      <c r="B7904" s="46">
        <v>9.3919999999999995</v>
      </c>
      <c r="C7904" s="36">
        <f t="shared" si="248"/>
        <v>9.391999999999999E-2</v>
      </c>
      <c r="D7904" s="36">
        <f ca="1">AVERAGE(C7904:OFFSET(C7904,'Risk Premium - Rate Cases'!$X$1795-1,0))</f>
        <v>0.1067643216080402</v>
      </c>
      <c r="E7904" s="46"/>
      <c r="F7904" s="108">
        <v>40121</v>
      </c>
      <c r="G7904" s="36">
        <f t="shared" ca="1" si="247"/>
        <v>4.1039100502512561E-2</v>
      </c>
      <c r="J7904" s="107"/>
    </row>
    <row r="7905" spans="1:10">
      <c r="A7905" s="108">
        <v>31399</v>
      </c>
      <c r="B7905" s="46">
        <v>9.3919999999999995</v>
      </c>
      <c r="C7905" s="36">
        <f t="shared" si="248"/>
        <v>9.391999999999999E-2</v>
      </c>
      <c r="D7905" s="36">
        <f ca="1">AVERAGE(C7905:OFFSET(C7905,'Risk Premium - Rate Cases'!$X$1795-1,0))</f>
        <v>0.10688909547738694</v>
      </c>
      <c r="E7905" s="46"/>
      <c r="F7905" s="108">
        <v>40122</v>
      </c>
      <c r="G7905" s="36">
        <f t="shared" ca="1" si="247"/>
        <v>4.1079070351758791E-2</v>
      </c>
      <c r="J7905" s="107"/>
    </row>
    <row r="7906" spans="1:10">
      <c r="A7906" s="108">
        <v>31398</v>
      </c>
      <c r="B7906" s="46">
        <v>9.3390000000000004</v>
      </c>
      <c r="C7906" s="36">
        <f t="shared" si="248"/>
        <v>9.3390000000000001E-2</v>
      </c>
      <c r="D7906" s="36">
        <f ca="1">AVERAGE(C7906:OFFSET(C7906,'Risk Premium - Rate Cases'!$X$1795-1,0))</f>
        <v>0.10699678391959797</v>
      </c>
      <c r="E7906" s="46"/>
      <c r="F7906" s="108">
        <v>40123</v>
      </c>
      <c r="G7906" s="36">
        <f t="shared" ca="1" si="247"/>
        <v>4.1125457286432153E-2</v>
      </c>
      <c r="J7906" s="107"/>
    </row>
    <row r="7907" spans="1:10">
      <c r="A7907" s="108">
        <v>31397</v>
      </c>
      <c r="B7907" s="46">
        <v>9.4469999999999992</v>
      </c>
      <c r="C7907" s="36">
        <f t="shared" si="248"/>
        <v>9.4469999999999998E-2</v>
      </c>
      <c r="D7907" s="36">
        <f ca="1">AVERAGE(C7907:OFFSET(C7907,'Risk Premium - Rate Cases'!$X$1795-1,0))</f>
        <v>0.10709919597989948</v>
      </c>
      <c r="E7907" s="46"/>
      <c r="F7907" s="108">
        <v>40126</v>
      </c>
      <c r="G7907" s="36">
        <f t="shared" ca="1" si="247"/>
        <v>4.1161748743718585E-2</v>
      </c>
      <c r="J7907" s="107"/>
    </row>
    <row r="7908" spans="1:10">
      <c r="A7908" s="108">
        <v>31394</v>
      </c>
      <c r="B7908" s="46">
        <v>9.52</v>
      </c>
      <c r="C7908" s="36">
        <f t="shared" si="248"/>
        <v>9.5199999999999993E-2</v>
      </c>
      <c r="D7908" s="36">
        <f ca="1">AVERAGE(C7908:OFFSET(C7908,'Risk Premium - Rate Cases'!$X$1795-1,0))</f>
        <v>0.10719356783919597</v>
      </c>
      <c r="E7908" s="46"/>
      <c r="F7908" s="108">
        <v>40127</v>
      </c>
      <c r="G7908" s="36">
        <f t="shared" ca="1" si="247"/>
        <v>4.1198497487437181E-2</v>
      </c>
      <c r="J7908" s="107"/>
    </row>
    <row r="7909" spans="1:10">
      <c r="A7909" s="108">
        <v>31393</v>
      </c>
      <c r="B7909" s="46">
        <v>9.5389999999999997</v>
      </c>
      <c r="C7909" s="36">
        <f t="shared" si="248"/>
        <v>9.5390000000000003E-2</v>
      </c>
      <c r="D7909" s="36">
        <f ca="1">AVERAGE(C7909:OFFSET(C7909,'Risk Premium - Rate Cases'!$X$1795-1,0))</f>
        <v>0.10727839195979896</v>
      </c>
      <c r="E7909" s="46"/>
      <c r="F7909" s="108">
        <v>40128</v>
      </c>
      <c r="G7909" s="36">
        <f t="shared" ca="1" si="247"/>
        <v>4.123692462311556E-2</v>
      </c>
      <c r="J7909" s="107"/>
    </row>
    <row r="7910" spans="1:10">
      <c r="A7910" s="108">
        <v>31392</v>
      </c>
      <c r="B7910" s="46">
        <v>9.5269999999999992</v>
      </c>
      <c r="C7910" s="36">
        <f t="shared" si="248"/>
        <v>9.5269999999999994E-2</v>
      </c>
      <c r="D7910" s="36">
        <f ca="1">AVERAGE(C7910:OFFSET(C7910,'Risk Premium - Rate Cases'!$X$1795-1,0))</f>
        <v>0.10736592964824117</v>
      </c>
      <c r="E7910" s="46"/>
      <c r="F7910" s="108">
        <v>40129</v>
      </c>
      <c r="G7910" s="36">
        <f t="shared" ca="1" si="247"/>
        <v>4.127183919597989E-2</v>
      </c>
      <c r="J7910" s="107"/>
    </row>
    <row r="7911" spans="1:10">
      <c r="A7911" s="108">
        <v>31391</v>
      </c>
      <c r="B7911" s="46">
        <v>9.6639999999999997</v>
      </c>
      <c r="C7911" s="36">
        <f t="shared" si="248"/>
        <v>9.6640000000000004E-2</v>
      </c>
      <c r="D7911" s="36">
        <f ca="1">AVERAGE(C7911:OFFSET(C7911,'Risk Premium - Rate Cases'!$X$1795-1,0))</f>
        <v>0.10745628140703514</v>
      </c>
      <c r="E7911" s="46"/>
      <c r="F7911" s="108">
        <v>40130</v>
      </c>
      <c r="G7911" s="36">
        <f t="shared" ca="1" si="247"/>
        <v>4.1307336683417066E-2</v>
      </c>
      <c r="J7911" s="107"/>
    </row>
    <row r="7912" spans="1:10">
      <c r="A7912" s="108">
        <v>31390</v>
      </c>
      <c r="B7912" s="46">
        <v>9.7140000000000004</v>
      </c>
      <c r="C7912" s="36">
        <f t="shared" si="248"/>
        <v>9.7140000000000004E-2</v>
      </c>
      <c r="D7912" s="36">
        <f ca="1">AVERAGE(C7912:OFFSET(C7912,'Risk Premium - Rate Cases'!$X$1795-1,0))</f>
        <v>0.10753628140703515</v>
      </c>
      <c r="E7912" s="46"/>
      <c r="F7912" s="108">
        <v>40133</v>
      </c>
      <c r="G7912" s="36">
        <f t="shared" ca="1" si="247"/>
        <v>4.1346844221105516E-2</v>
      </c>
      <c r="J7912" s="107"/>
    </row>
    <row r="7913" spans="1:10">
      <c r="A7913" s="108">
        <v>31387</v>
      </c>
      <c r="B7913" s="46">
        <v>9.8559999999999999</v>
      </c>
      <c r="C7913" s="36">
        <f t="shared" si="248"/>
        <v>9.8559999999999995E-2</v>
      </c>
      <c r="D7913" s="36">
        <f ca="1">AVERAGE(C7913:OFFSET(C7913,'Risk Premium - Rate Cases'!$X$1795-1,0))</f>
        <v>0.10761653266331656</v>
      </c>
      <c r="E7913" s="46"/>
      <c r="F7913" s="108">
        <v>40134</v>
      </c>
      <c r="G7913" s="36">
        <f t="shared" ca="1" si="247"/>
        <v>4.1387693467336673E-2</v>
      </c>
      <c r="J7913" s="107"/>
    </row>
    <row r="7914" spans="1:10">
      <c r="A7914" s="108">
        <v>31386</v>
      </c>
      <c r="B7914" s="46">
        <v>9.8759999999999994</v>
      </c>
      <c r="C7914" s="36">
        <f t="shared" si="248"/>
        <v>9.8760000000000001E-2</v>
      </c>
      <c r="D7914" s="36">
        <f ca="1">AVERAGE(C7914:OFFSET(C7914,'Risk Premium - Rate Cases'!$X$1795-1,0))</f>
        <v>0.10768989949748742</v>
      </c>
      <c r="E7914" s="46"/>
      <c r="F7914" s="108">
        <v>40135</v>
      </c>
      <c r="G7914" s="36">
        <f t="shared" ca="1" si="247"/>
        <v>4.1426788944723611E-2</v>
      </c>
      <c r="J7914" s="107"/>
    </row>
    <row r="7915" spans="1:10">
      <c r="A7915" s="108">
        <v>31385</v>
      </c>
      <c r="B7915" s="46">
        <v>9.8629999999999995</v>
      </c>
      <c r="C7915" s="36">
        <f t="shared" si="248"/>
        <v>9.8629999999999995E-2</v>
      </c>
      <c r="D7915" s="36">
        <f ca="1">AVERAGE(C7915:OFFSET(C7915,'Risk Premium - Rate Cases'!$X$1795-1,0))</f>
        <v>0.10775969849246229</v>
      </c>
      <c r="E7915" s="46"/>
      <c r="F7915" s="108">
        <v>40136</v>
      </c>
      <c r="G7915" s="36">
        <f t="shared" ca="1" si="247"/>
        <v>4.1457165829145715E-2</v>
      </c>
      <c r="J7915" s="107"/>
    </row>
    <row r="7916" spans="1:10">
      <c r="A7916" s="108">
        <v>31384</v>
      </c>
      <c r="B7916" s="46">
        <v>9.8819999999999997</v>
      </c>
      <c r="C7916" s="36">
        <f t="shared" si="248"/>
        <v>9.8819999999999991E-2</v>
      </c>
      <c r="D7916" s="36">
        <f ca="1">AVERAGE(C7916:OFFSET(C7916,'Risk Premium - Rate Cases'!$X$1795-1,0))</f>
        <v>0.10783195979899494</v>
      </c>
      <c r="E7916" s="46"/>
      <c r="F7916" s="108">
        <v>40137</v>
      </c>
      <c r="G7916" s="36">
        <f t="shared" ca="1" si="247"/>
        <v>4.1488512562814064E-2</v>
      </c>
      <c r="J7916" s="107"/>
    </row>
    <row r="7917" spans="1:10">
      <c r="A7917" s="108">
        <v>31383</v>
      </c>
      <c r="B7917" s="46">
        <v>9.9350000000000005</v>
      </c>
      <c r="C7917" s="36">
        <f t="shared" si="248"/>
        <v>9.9350000000000008E-2</v>
      </c>
      <c r="D7917" s="36">
        <f ca="1">AVERAGE(C7917:OFFSET(C7917,'Risk Premium - Rate Cases'!$X$1795-1,0))</f>
        <v>0.10790402010050248</v>
      </c>
      <c r="E7917" s="46"/>
      <c r="F7917" s="108">
        <v>40140</v>
      </c>
      <c r="G7917" s="36">
        <f t="shared" ca="1" si="247"/>
        <v>4.1528547738693473E-2</v>
      </c>
      <c r="J7917" s="107"/>
    </row>
    <row r="7918" spans="1:10">
      <c r="A7918" s="108">
        <v>31380</v>
      </c>
      <c r="B7918" s="46">
        <v>9.8369999999999997</v>
      </c>
      <c r="C7918" s="36">
        <f t="shared" si="248"/>
        <v>9.8369999999999999E-2</v>
      </c>
      <c r="D7918" s="36">
        <f ca="1">AVERAGE(C7918:OFFSET(C7918,'Risk Premium - Rate Cases'!$X$1795-1,0))</f>
        <v>0.10796793969849244</v>
      </c>
      <c r="E7918" s="46"/>
      <c r="F7918" s="108">
        <v>40141</v>
      </c>
      <c r="G7918" s="36">
        <f t="shared" ca="1" si="247"/>
        <v>4.1563693467336689E-2</v>
      </c>
      <c r="J7918" s="107"/>
    </row>
    <row r="7919" spans="1:10">
      <c r="A7919" s="108">
        <v>31378</v>
      </c>
      <c r="B7919" s="46">
        <v>9.8960000000000008</v>
      </c>
      <c r="C7919" s="36">
        <f t="shared" si="248"/>
        <v>9.8960000000000006E-2</v>
      </c>
      <c r="D7919" s="36">
        <f ca="1">AVERAGE(C7919:OFFSET(C7919,'Risk Premium - Rate Cases'!$X$1795-1,0))</f>
        <v>0.10803246231155778</v>
      </c>
      <c r="E7919" s="46"/>
      <c r="F7919" s="108">
        <v>40142</v>
      </c>
      <c r="G7919" s="36">
        <f t="shared" ca="1" si="247"/>
        <v>4.1592000000000004E-2</v>
      </c>
      <c r="J7919" s="107"/>
    </row>
    <row r="7920" spans="1:10">
      <c r="A7920" s="108">
        <v>31377</v>
      </c>
      <c r="B7920" s="46">
        <v>9.9489999999999998</v>
      </c>
      <c r="C7920" s="36">
        <f t="shared" si="248"/>
        <v>9.9489999999999995E-2</v>
      </c>
      <c r="D7920" s="36">
        <f ca="1">AVERAGE(C7920:OFFSET(C7920,'Risk Premium - Rate Cases'!$X$1795-1,0))</f>
        <v>0.10809115577889446</v>
      </c>
      <c r="E7920" s="46"/>
      <c r="F7920" s="108">
        <v>40143</v>
      </c>
      <c r="G7920" s="36">
        <f t="shared" ca="1" si="247"/>
        <v>4.1625562814070358E-2</v>
      </c>
      <c r="J7920" s="107"/>
    </row>
    <row r="7921" spans="1:10">
      <c r="A7921" s="108">
        <v>31376</v>
      </c>
      <c r="B7921" s="46">
        <v>9.9619999999999997</v>
      </c>
      <c r="C7921" s="36">
        <f t="shared" si="248"/>
        <v>9.962E-2</v>
      </c>
      <c r="D7921" s="36">
        <f ca="1">AVERAGE(C7921:OFFSET(C7921,'Risk Premium - Rate Cases'!$X$1795-1,0))</f>
        <v>0.1081529145728643</v>
      </c>
      <c r="E7921" s="46"/>
      <c r="F7921" s="108">
        <v>40144</v>
      </c>
      <c r="G7921" s="36">
        <f t="shared" ca="1" si="247"/>
        <v>4.1660391959799009E-2</v>
      </c>
      <c r="J7921" s="107"/>
    </row>
    <row r="7922" spans="1:10">
      <c r="A7922" s="108">
        <v>31373</v>
      </c>
      <c r="B7922" s="46">
        <v>9.9960000000000004</v>
      </c>
      <c r="C7922" s="36">
        <f t="shared" si="248"/>
        <v>9.9960000000000007E-2</v>
      </c>
      <c r="D7922" s="36">
        <f ca="1">AVERAGE(C7922:OFFSET(C7922,'Risk Premium - Rate Cases'!$X$1795-1,0))</f>
        <v>0.1082134673366834</v>
      </c>
      <c r="E7922" s="46"/>
      <c r="F7922" s="108">
        <v>40147</v>
      </c>
      <c r="G7922" s="36">
        <f t="shared" ca="1" si="247"/>
        <v>4.1695532663316597E-2</v>
      </c>
      <c r="J7922" s="107"/>
    </row>
    <row r="7923" spans="1:10">
      <c r="A7923" s="108">
        <v>31372</v>
      </c>
      <c r="B7923" s="46">
        <v>9.9209999999999994</v>
      </c>
      <c r="C7923" s="36">
        <f t="shared" si="248"/>
        <v>9.9209999999999993E-2</v>
      </c>
      <c r="D7923" s="36">
        <f ca="1">AVERAGE(C7923:OFFSET(C7923,'Risk Premium - Rate Cases'!$X$1795-1,0))</f>
        <v>0.10827180904522611</v>
      </c>
      <c r="E7923" s="46"/>
      <c r="F7923" s="108">
        <v>40148</v>
      </c>
      <c r="G7923" s="36">
        <f t="shared" ca="1" si="247"/>
        <v>4.1730020100502516E-2</v>
      </c>
      <c r="J7923" s="107"/>
    </row>
    <row r="7924" spans="1:10">
      <c r="A7924" s="108">
        <v>31371</v>
      </c>
      <c r="B7924" s="46">
        <v>9.9149999999999991</v>
      </c>
      <c r="C7924" s="36">
        <f t="shared" si="248"/>
        <v>9.9149999999999988E-2</v>
      </c>
      <c r="D7924" s="36">
        <f ca="1">AVERAGE(C7924:OFFSET(C7924,'Risk Premium - Rate Cases'!$X$1795-1,0))</f>
        <v>0.10834155778894471</v>
      </c>
      <c r="E7924" s="46"/>
      <c r="F7924" s="108">
        <v>40149</v>
      </c>
      <c r="G7924" s="36">
        <f t="shared" ca="1" si="247"/>
        <v>4.1759010050251261E-2</v>
      </c>
      <c r="J7924" s="107"/>
    </row>
    <row r="7925" spans="1:10">
      <c r="A7925" s="108">
        <v>31370</v>
      </c>
      <c r="B7925" s="46">
        <v>9.9770000000000003</v>
      </c>
      <c r="C7925" s="36">
        <f t="shared" si="248"/>
        <v>9.9769999999999998E-2</v>
      </c>
      <c r="D7925" s="36">
        <f ca="1">AVERAGE(C7925:OFFSET(C7925,'Risk Premium - Rate Cases'!$X$1795-1,0))</f>
        <v>0.10841381909547738</v>
      </c>
      <c r="E7925" s="46"/>
      <c r="F7925" s="108">
        <v>40150</v>
      </c>
      <c r="G7925" s="36">
        <f t="shared" ca="1" si="247"/>
        <v>4.1790341708542719E-2</v>
      </c>
      <c r="J7925" s="107"/>
    </row>
    <row r="7926" spans="1:10">
      <c r="A7926" s="108">
        <v>31369</v>
      </c>
      <c r="B7926" s="46">
        <v>10.007999999999999</v>
      </c>
      <c r="C7926" s="36">
        <f t="shared" si="248"/>
        <v>0.10007999999999999</v>
      </c>
      <c r="D7926" s="36">
        <f ca="1">AVERAGE(C7926:OFFSET(C7926,'Risk Premium - Rate Cases'!$X$1795-1,0))</f>
        <v>0.10849085427135677</v>
      </c>
      <c r="E7926" s="46"/>
      <c r="F7926" s="108">
        <v>40151</v>
      </c>
      <c r="G7926" s="36">
        <f t="shared" ca="1" si="247"/>
        <v>4.1829743718592965E-2</v>
      </c>
      <c r="J7926" s="107"/>
    </row>
    <row r="7927" spans="1:10">
      <c r="A7927" s="108">
        <v>31366</v>
      </c>
      <c r="B7927" s="46">
        <v>10.135</v>
      </c>
      <c r="C7927" s="36">
        <f t="shared" si="248"/>
        <v>0.10135</v>
      </c>
      <c r="D7927" s="36">
        <f ca="1">AVERAGE(C7927:OFFSET(C7927,'Risk Premium - Rate Cases'!$X$1795-1,0))</f>
        <v>0.10856557788944722</v>
      </c>
      <c r="E7927" s="46"/>
      <c r="F7927" s="108">
        <v>40154</v>
      </c>
      <c r="G7927" s="36">
        <f t="shared" ca="1" si="247"/>
        <v>4.1869105527638187E-2</v>
      </c>
      <c r="J7927" s="107"/>
    </row>
    <row r="7928" spans="1:10">
      <c r="A7928" s="108">
        <v>31365</v>
      </c>
      <c r="B7928" s="46">
        <v>10.161</v>
      </c>
      <c r="C7928" s="36">
        <f t="shared" si="248"/>
        <v>0.10160999999999999</v>
      </c>
      <c r="D7928" s="36">
        <f ca="1">AVERAGE(C7928:OFFSET(C7928,'Risk Premium - Rate Cases'!$X$1795-1,0))</f>
        <v>0.10863693467336681</v>
      </c>
      <c r="E7928" s="46"/>
      <c r="F7928" s="108">
        <v>40155</v>
      </c>
      <c r="G7928" s="36">
        <f t="shared" ca="1" si="247"/>
        <v>4.1904643216080409E-2</v>
      </c>
      <c r="J7928" s="107"/>
    </row>
    <row r="7929" spans="1:10">
      <c r="A7929" s="108">
        <v>31364</v>
      </c>
      <c r="B7929" s="46">
        <v>10.058999999999999</v>
      </c>
      <c r="C7929" s="36">
        <f t="shared" si="248"/>
        <v>0.10059</v>
      </c>
      <c r="D7929" s="36">
        <f ca="1">AVERAGE(C7929:OFFSET(C7929,'Risk Premium - Rate Cases'!$X$1795-1,0))</f>
        <v>0.10871080402010047</v>
      </c>
      <c r="E7929" s="46"/>
      <c r="F7929" s="108">
        <v>40156</v>
      </c>
      <c r="G7929" s="36">
        <f t="shared" ca="1" si="247"/>
        <v>4.1951391959799002E-2</v>
      </c>
      <c r="J7929" s="107"/>
    </row>
    <row r="7930" spans="1:10">
      <c r="A7930" s="108">
        <v>31363</v>
      </c>
      <c r="B7930" s="46">
        <v>10.026999999999999</v>
      </c>
      <c r="C7930" s="36">
        <f t="shared" si="248"/>
        <v>0.10027</v>
      </c>
      <c r="D7930" s="36">
        <f ca="1">AVERAGE(C7930:OFFSET(C7930,'Risk Premium - Rate Cases'!$X$1795-1,0))</f>
        <v>0.10878944723618088</v>
      </c>
      <c r="E7930" s="46"/>
      <c r="F7930" s="108">
        <v>40157</v>
      </c>
      <c r="G7930" s="36">
        <f t="shared" ca="1" si="247"/>
        <v>4.1999241206030158E-2</v>
      </c>
      <c r="J7930" s="107"/>
    </row>
    <row r="7931" spans="1:10">
      <c r="A7931" s="108">
        <v>31359</v>
      </c>
      <c r="B7931" s="46">
        <v>10.129</v>
      </c>
      <c r="C7931" s="36">
        <f t="shared" si="248"/>
        <v>0.10128999999999999</v>
      </c>
      <c r="D7931" s="36">
        <f ca="1">AVERAGE(C7931:OFFSET(C7931,'Risk Premium - Rate Cases'!$X$1795-1,0))</f>
        <v>0.10886512562814069</v>
      </c>
      <c r="E7931" s="46"/>
      <c r="F7931" s="108">
        <v>40158</v>
      </c>
      <c r="G7931" s="36">
        <f t="shared" ca="1" si="247"/>
        <v>4.204619597989951E-2</v>
      </c>
      <c r="J7931" s="107"/>
    </row>
    <row r="7932" spans="1:10">
      <c r="A7932" s="108">
        <v>31358</v>
      </c>
      <c r="B7932" s="46">
        <v>10.167999999999999</v>
      </c>
      <c r="C7932" s="36">
        <f t="shared" si="248"/>
        <v>0.10167999999999999</v>
      </c>
      <c r="D7932" s="36">
        <f ca="1">AVERAGE(C7932:OFFSET(C7932,'Risk Premium - Rate Cases'!$X$1795-1,0))</f>
        <v>0.10893376884422107</v>
      </c>
      <c r="E7932" s="46"/>
      <c r="F7932" s="108">
        <v>40161</v>
      </c>
      <c r="G7932" s="36">
        <f t="shared" ca="1" si="247"/>
        <v>4.2084201005025149E-2</v>
      </c>
      <c r="J7932" s="107"/>
    </row>
    <row r="7933" spans="1:10">
      <c r="A7933" s="108">
        <v>31357</v>
      </c>
      <c r="B7933" s="46">
        <v>10.180999999999999</v>
      </c>
      <c r="C7933" s="36">
        <f t="shared" si="248"/>
        <v>0.10181</v>
      </c>
      <c r="D7933" s="36">
        <f ca="1">AVERAGE(C7933:OFFSET(C7933,'Risk Premium - Rate Cases'!$X$1795-1,0))</f>
        <v>0.10899819095477382</v>
      </c>
      <c r="E7933" s="46"/>
      <c r="F7933" s="108">
        <v>40162</v>
      </c>
      <c r="G7933" s="36">
        <f t="shared" ca="1" si="247"/>
        <v>4.2127412060301524E-2</v>
      </c>
      <c r="J7933" s="107"/>
    </row>
    <row r="7934" spans="1:10">
      <c r="A7934" s="108">
        <v>31356</v>
      </c>
      <c r="B7934" s="46">
        <v>10.161</v>
      </c>
      <c r="C7934" s="36">
        <f t="shared" si="248"/>
        <v>0.10160999999999999</v>
      </c>
      <c r="D7934" s="36">
        <f ca="1">AVERAGE(C7934:OFFSET(C7934,'Risk Premium - Rate Cases'!$X$1795-1,0))</f>
        <v>0.10906517587939694</v>
      </c>
      <c r="E7934" s="46"/>
      <c r="F7934" s="108">
        <v>40163</v>
      </c>
      <c r="G7934" s="36">
        <f t="shared" ca="1" si="247"/>
        <v>4.217332663316585E-2</v>
      </c>
      <c r="J7934" s="107"/>
    </row>
    <row r="7935" spans="1:10">
      <c r="A7935" s="108">
        <v>31355</v>
      </c>
      <c r="B7935" s="46">
        <v>10.207000000000001</v>
      </c>
      <c r="C7935" s="36">
        <f t="shared" si="248"/>
        <v>0.10207000000000001</v>
      </c>
      <c r="D7935" s="36">
        <f ca="1">AVERAGE(C7935:OFFSET(C7935,'Risk Premium - Rate Cases'!$X$1795-1,0))</f>
        <v>0.10913869346733664</v>
      </c>
      <c r="E7935" s="46"/>
      <c r="F7935" s="108">
        <v>40164</v>
      </c>
      <c r="G7935" s="36">
        <f t="shared" ca="1" si="247"/>
        <v>4.2210688442211063E-2</v>
      </c>
      <c r="J7935" s="107"/>
    </row>
    <row r="7936" spans="1:10">
      <c r="A7936" s="108">
        <v>31352</v>
      </c>
      <c r="B7936" s="46">
        <v>10.226000000000001</v>
      </c>
      <c r="C7936" s="36">
        <f t="shared" si="248"/>
        <v>0.10226</v>
      </c>
      <c r="D7936" s="36">
        <f ca="1">AVERAGE(C7936:OFFSET(C7936,'Risk Premium - Rate Cases'!$X$1795-1,0))</f>
        <v>0.10920874371859293</v>
      </c>
      <c r="E7936" s="46"/>
      <c r="F7936" s="108">
        <v>40165</v>
      </c>
      <c r="G7936" s="36">
        <f t="shared" ca="1" si="247"/>
        <v>4.2245854271356797E-2</v>
      </c>
      <c r="J7936" s="107"/>
    </row>
    <row r="7937" spans="1:10">
      <c r="A7937" s="108">
        <v>31351</v>
      </c>
      <c r="B7937" s="46">
        <v>10.246</v>
      </c>
      <c r="C7937" s="36">
        <f t="shared" si="248"/>
        <v>0.10246000000000001</v>
      </c>
      <c r="D7937" s="36">
        <f ca="1">AVERAGE(C7937:OFFSET(C7937,'Risk Premium - Rate Cases'!$X$1795-1,0))</f>
        <v>0.10928407035175876</v>
      </c>
      <c r="E7937" s="46"/>
      <c r="F7937" s="108">
        <v>40168</v>
      </c>
      <c r="G7937" s="36">
        <f t="shared" ca="1" si="247"/>
        <v>4.2282713567839206E-2</v>
      </c>
      <c r="J7937" s="107"/>
    </row>
    <row r="7938" spans="1:10">
      <c r="A7938" s="108">
        <v>31350</v>
      </c>
      <c r="B7938" s="46">
        <v>10.265000000000001</v>
      </c>
      <c r="C7938" s="36">
        <f t="shared" si="248"/>
        <v>0.10265000000000001</v>
      </c>
      <c r="D7938" s="36">
        <f ca="1">AVERAGE(C7938:OFFSET(C7938,'Risk Premium - Rate Cases'!$X$1795-1,0))</f>
        <v>0.10934839195979894</v>
      </c>
      <c r="E7938" s="46"/>
      <c r="F7938" s="108">
        <v>40169</v>
      </c>
      <c r="G7938" s="36">
        <f t="shared" ca="1" si="247"/>
        <v>4.2336874371859297E-2</v>
      </c>
      <c r="J7938" s="107"/>
    </row>
    <row r="7939" spans="1:10">
      <c r="A7939" s="108">
        <v>31349</v>
      </c>
      <c r="B7939" s="46">
        <v>10.324999999999999</v>
      </c>
      <c r="C7939" s="36">
        <f t="shared" si="248"/>
        <v>0.10324999999999999</v>
      </c>
      <c r="D7939" s="36">
        <f ca="1">AVERAGE(C7939:OFFSET(C7939,'Risk Premium - Rate Cases'!$X$1795-1,0))</f>
        <v>0.10940949748743713</v>
      </c>
      <c r="E7939" s="46"/>
      <c r="F7939" s="108">
        <v>40170</v>
      </c>
      <c r="G7939" s="36">
        <f t="shared" ca="1" si="247"/>
        <v>4.2386020100502533E-2</v>
      </c>
      <c r="J7939" s="107"/>
    </row>
    <row r="7940" spans="1:10">
      <c r="A7940" s="108">
        <v>31348</v>
      </c>
      <c r="B7940" s="46">
        <v>10.513</v>
      </c>
      <c r="C7940" s="36">
        <f t="shared" si="248"/>
        <v>0.10513</v>
      </c>
      <c r="D7940" s="36">
        <f ca="1">AVERAGE(C7940:OFFSET(C7940,'Risk Premium - Rate Cases'!$X$1795-1,0))</f>
        <v>0.10946643216080398</v>
      </c>
      <c r="E7940" s="46"/>
      <c r="F7940" s="108">
        <v>40171</v>
      </c>
      <c r="G7940" s="36">
        <f t="shared" ca="1" si="247"/>
        <v>4.2437412060301521E-2</v>
      </c>
      <c r="J7940" s="107"/>
    </row>
    <row r="7941" spans="1:10">
      <c r="A7941" s="108">
        <v>31345</v>
      </c>
      <c r="B7941" s="46">
        <v>10.445</v>
      </c>
      <c r="C7941" s="36">
        <f t="shared" si="248"/>
        <v>0.10445</v>
      </c>
      <c r="D7941" s="36">
        <f ca="1">AVERAGE(C7941:OFFSET(C7941,'Risk Premium - Rate Cases'!$X$1795-1,0))</f>
        <v>0.10951356783919594</v>
      </c>
      <c r="E7941" s="46"/>
      <c r="F7941" s="108">
        <v>40172</v>
      </c>
      <c r="G7941" s="36">
        <f t="shared" ca="1" si="247"/>
        <v>4.2487256281407038E-2</v>
      </c>
      <c r="J7941" s="107"/>
    </row>
    <row r="7942" spans="1:10">
      <c r="A7942" s="108">
        <v>31344</v>
      </c>
      <c r="B7942" s="46">
        <v>10.391</v>
      </c>
      <c r="C7942" s="36">
        <f t="shared" si="248"/>
        <v>0.10391</v>
      </c>
      <c r="D7942" s="36">
        <f ca="1">AVERAGE(C7942:OFFSET(C7942,'Risk Premium - Rate Cases'!$X$1795-1,0))</f>
        <v>0.10955854271356777</v>
      </c>
      <c r="E7942" s="46"/>
      <c r="F7942" s="108">
        <v>40175</v>
      </c>
      <c r="G7942" s="36">
        <f t="shared" ca="1" si="247"/>
        <v>4.2540060301507539E-2</v>
      </c>
      <c r="J7942" s="107"/>
    </row>
    <row r="7943" spans="1:10">
      <c r="A7943" s="108">
        <v>31343</v>
      </c>
      <c r="B7943" s="46">
        <v>10.371</v>
      </c>
      <c r="C7943" s="36">
        <f t="shared" si="248"/>
        <v>0.10371000000000001</v>
      </c>
      <c r="D7943" s="36">
        <f ca="1">AVERAGE(C7943:OFFSET(C7943,'Risk Premium - Rate Cases'!$X$1795-1,0))</f>
        <v>0.10960733668341703</v>
      </c>
      <c r="E7943" s="46"/>
      <c r="F7943" s="108">
        <v>40176</v>
      </c>
      <c r="G7943" s="36">
        <f t="shared" ca="1" si="247"/>
        <v>4.258510050251256E-2</v>
      </c>
      <c r="J7943" s="107"/>
    </row>
    <row r="7944" spans="1:10">
      <c r="A7944" s="108">
        <v>31342</v>
      </c>
      <c r="B7944" s="46">
        <v>10.371</v>
      </c>
      <c r="C7944" s="36">
        <f t="shared" si="248"/>
        <v>0.10371000000000001</v>
      </c>
      <c r="D7944" s="36">
        <f ca="1">AVERAGE(C7944:OFFSET(C7944,'Risk Premium - Rate Cases'!$X$1795-1,0))</f>
        <v>0.10965678391959793</v>
      </c>
      <c r="E7944" s="46"/>
      <c r="F7944" s="108">
        <v>40177</v>
      </c>
      <c r="G7944" s="36">
        <f t="shared" ref="G7944:G8007" ca="1" si="249">VLOOKUP(F7944,$A$7:$D$9627,4,FALSE)</f>
        <v>4.2633206030150757E-2</v>
      </c>
      <c r="J7944" s="107"/>
    </row>
    <row r="7945" spans="1:10">
      <c r="A7945" s="108">
        <v>31341</v>
      </c>
      <c r="B7945" s="46">
        <v>10.425000000000001</v>
      </c>
      <c r="C7945" s="36">
        <f t="shared" si="248"/>
        <v>0.10425000000000001</v>
      </c>
      <c r="D7945" s="36">
        <f ca="1">AVERAGE(C7945:OFFSET(C7945,'Risk Premium - Rate Cases'!$X$1795-1,0))</f>
        <v>0.109707688442211</v>
      </c>
      <c r="E7945" s="46"/>
      <c r="F7945" s="108">
        <v>40178</v>
      </c>
      <c r="G7945" s="36">
        <f t="shared" ca="1" si="249"/>
        <v>4.2684899497487445E-2</v>
      </c>
      <c r="J7945" s="107"/>
    </row>
    <row r="7946" spans="1:10">
      <c r="A7946" s="108">
        <v>31338</v>
      </c>
      <c r="B7946" s="46">
        <v>10.439</v>
      </c>
      <c r="C7946" s="36">
        <f t="shared" si="248"/>
        <v>0.10439</v>
      </c>
      <c r="D7946" s="36">
        <f ca="1">AVERAGE(C7946:OFFSET(C7946,'Risk Premium - Rate Cases'!$X$1795-1,0))</f>
        <v>0.10975442211055271</v>
      </c>
      <c r="E7946" s="46"/>
      <c r="F7946" s="108">
        <v>40179</v>
      </c>
      <c r="G7946" s="36">
        <f t="shared" ca="1" si="249"/>
        <v>4.273663819095478E-2</v>
      </c>
      <c r="J7946" s="107"/>
    </row>
    <row r="7947" spans="1:10">
      <c r="A7947" s="108">
        <v>31337</v>
      </c>
      <c r="B7947" s="46">
        <v>10.445</v>
      </c>
      <c r="C7947" s="36">
        <f t="shared" si="248"/>
        <v>0.10445</v>
      </c>
      <c r="D7947" s="36">
        <f ca="1">AVERAGE(C7947:OFFSET(C7947,'Risk Premium - Rate Cases'!$X$1795-1,0))</f>
        <v>0.10980567839195975</v>
      </c>
      <c r="E7947" s="46"/>
      <c r="F7947" s="108">
        <v>40182</v>
      </c>
      <c r="G7947" s="36">
        <f t="shared" ca="1" si="249"/>
        <v>4.2792376884422126E-2</v>
      </c>
      <c r="J7947" s="107"/>
    </row>
    <row r="7948" spans="1:10">
      <c r="A7948" s="108">
        <v>31336</v>
      </c>
      <c r="B7948" s="46">
        <v>10.526999999999999</v>
      </c>
      <c r="C7948" s="36">
        <f t="shared" si="248"/>
        <v>0.10526999999999999</v>
      </c>
      <c r="D7948" s="36">
        <f ca="1">AVERAGE(C7948:OFFSET(C7948,'Risk Premium - Rate Cases'!$X$1795-1,0))</f>
        <v>0.10986306532663311</v>
      </c>
      <c r="E7948" s="46"/>
      <c r="F7948" s="108">
        <v>40183</v>
      </c>
      <c r="G7948" s="36">
        <f t="shared" ca="1" si="249"/>
        <v>4.2848035175879415E-2</v>
      </c>
      <c r="J7948" s="107"/>
    </row>
    <row r="7949" spans="1:10">
      <c r="A7949" s="108">
        <v>31335</v>
      </c>
      <c r="B7949" s="46">
        <v>10.534000000000001</v>
      </c>
      <c r="C7949" s="36">
        <f t="shared" si="248"/>
        <v>0.10534</v>
      </c>
      <c r="D7949" s="36">
        <f ca="1">AVERAGE(C7949:OFFSET(C7949,'Risk Premium - Rate Cases'!$X$1795-1,0))</f>
        <v>0.10991748743718587</v>
      </c>
      <c r="E7949" s="46"/>
      <c r="F7949" s="108">
        <v>40184</v>
      </c>
      <c r="G7949" s="36">
        <f t="shared" ca="1" si="249"/>
        <v>4.2902844221105546E-2</v>
      </c>
      <c r="J7949" s="107"/>
    </row>
    <row r="7950" spans="1:10">
      <c r="A7950" s="108">
        <v>31331</v>
      </c>
      <c r="B7950" s="46">
        <v>10.596</v>
      </c>
      <c r="C7950" s="36">
        <f t="shared" si="248"/>
        <v>0.10596</v>
      </c>
      <c r="D7950" s="36">
        <f ca="1">AVERAGE(C7950:OFFSET(C7950,'Risk Premium - Rate Cases'!$X$1795-1,0))</f>
        <v>0.10996663316582909</v>
      </c>
      <c r="E7950" s="46"/>
      <c r="F7950" s="108">
        <v>40185</v>
      </c>
      <c r="G7950" s="36">
        <f t="shared" ca="1" si="249"/>
        <v>4.2952874371859309E-2</v>
      </c>
      <c r="J7950" s="107"/>
    </row>
    <row r="7951" spans="1:10">
      <c r="A7951" s="108">
        <v>31330</v>
      </c>
      <c r="B7951" s="46">
        <v>10.589</v>
      </c>
      <c r="C7951" s="36">
        <f t="shared" si="248"/>
        <v>0.10589</v>
      </c>
      <c r="D7951" s="36">
        <f ca="1">AVERAGE(C7951:OFFSET(C7951,'Risk Premium - Rate Cases'!$X$1795-1,0))</f>
        <v>0.11001567839195975</v>
      </c>
      <c r="E7951" s="46"/>
      <c r="F7951" s="108">
        <v>40186</v>
      </c>
      <c r="G7951" s="36">
        <f t="shared" ca="1" si="249"/>
        <v>4.3002638190954783E-2</v>
      </c>
      <c r="J7951" s="107"/>
    </row>
    <row r="7952" spans="1:10">
      <c r="A7952" s="108">
        <v>31329</v>
      </c>
      <c r="B7952" s="46">
        <v>10.61</v>
      </c>
      <c r="C7952" s="36">
        <f t="shared" si="248"/>
        <v>0.1061</v>
      </c>
      <c r="D7952" s="36">
        <f ca="1">AVERAGE(C7952:OFFSET(C7952,'Risk Premium - Rate Cases'!$X$1795-1,0))</f>
        <v>0.11006703517587935</v>
      </c>
      <c r="E7952" s="46"/>
      <c r="F7952" s="108">
        <v>40189</v>
      </c>
      <c r="G7952" s="36">
        <f t="shared" ca="1" si="249"/>
        <v>4.3053768844221116E-2</v>
      </c>
      <c r="J7952" s="107"/>
    </row>
    <row r="7953" spans="1:10">
      <c r="A7953" s="108">
        <v>31328</v>
      </c>
      <c r="B7953" s="46">
        <v>10.603</v>
      </c>
      <c r="C7953" s="36">
        <f t="shared" si="248"/>
        <v>0.10603</v>
      </c>
      <c r="D7953" s="36">
        <f ca="1">AVERAGE(C7953:OFFSET(C7953,'Risk Premium - Rate Cases'!$X$1795-1,0))</f>
        <v>0.11012040201005019</v>
      </c>
      <c r="E7953" s="46"/>
      <c r="F7953" s="108">
        <v>40190</v>
      </c>
      <c r="G7953" s="36">
        <f t="shared" ca="1" si="249"/>
        <v>4.3101432160804032E-2</v>
      </c>
      <c r="J7953" s="107"/>
    </row>
    <row r="7954" spans="1:10">
      <c r="A7954" s="108">
        <v>31327</v>
      </c>
      <c r="B7954" s="46">
        <v>10.651999999999999</v>
      </c>
      <c r="C7954" s="36">
        <f t="shared" si="248"/>
        <v>0.10651999999999999</v>
      </c>
      <c r="D7954" s="36">
        <f ca="1">AVERAGE(C7954:OFFSET(C7954,'Risk Premium - Rate Cases'!$X$1795-1,0))</f>
        <v>0.11016914572864316</v>
      </c>
      <c r="E7954" s="46"/>
      <c r="F7954" s="108">
        <v>40191</v>
      </c>
      <c r="G7954" s="36">
        <f t="shared" ca="1" si="249"/>
        <v>4.3149688442211072E-2</v>
      </c>
      <c r="J7954" s="107"/>
    </row>
    <row r="7955" spans="1:10">
      <c r="A7955" s="108">
        <v>31324</v>
      </c>
      <c r="B7955" s="46">
        <v>10.624000000000001</v>
      </c>
      <c r="C7955" s="36">
        <f t="shared" ref="C7955:C8018" si="250">B7955/100</f>
        <v>0.10624</v>
      </c>
      <c r="D7955" s="36">
        <f ca="1">AVERAGE(C7955:OFFSET(C7955,'Risk Premium - Rate Cases'!$X$1795-1,0))</f>
        <v>0.11021391959798989</v>
      </c>
      <c r="E7955" s="46"/>
      <c r="F7955" s="108">
        <v>40192</v>
      </c>
      <c r="G7955" s="36">
        <f t="shared" ca="1" si="249"/>
        <v>4.3193768844221117E-2</v>
      </c>
      <c r="J7955" s="107"/>
    </row>
    <row r="7956" spans="1:10">
      <c r="A7956" s="108">
        <v>31323</v>
      </c>
      <c r="B7956" s="46">
        <v>10.582000000000001</v>
      </c>
      <c r="C7956" s="36">
        <f t="shared" si="250"/>
        <v>0.10582000000000001</v>
      </c>
      <c r="D7956" s="36">
        <f ca="1">AVERAGE(C7956:OFFSET(C7956,'Risk Premium - Rate Cases'!$X$1795-1,0))</f>
        <v>0.11025819095477381</v>
      </c>
      <c r="E7956" s="46"/>
      <c r="F7956" s="108">
        <v>40193</v>
      </c>
      <c r="G7956" s="36">
        <f t="shared" ca="1" si="249"/>
        <v>4.3237537688442226E-2</v>
      </c>
      <c r="J7956" s="107"/>
    </row>
    <row r="7957" spans="1:10">
      <c r="A7957" s="108">
        <v>31322</v>
      </c>
      <c r="B7957" s="46">
        <v>10.555</v>
      </c>
      <c r="C7957" s="36">
        <f t="shared" si="250"/>
        <v>0.10554999999999999</v>
      </c>
      <c r="D7957" s="36">
        <f ca="1">AVERAGE(C7957:OFFSET(C7957,'Risk Premium - Rate Cases'!$X$1795-1,0))</f>
        <v>0.11030532663316577</v>
      </c>
      <c r="E7957" s="46"/>
      <c r="F7957" s="108">
        <v>40196</v>
      </c>
      <c r="G7957" s="36">
        <f t="shared" ca="1" si="249"/>
        <v>4.3284115577889463E-2</v>
      </c>
      <c r="J7957" s="107"/>
    </row>
    <row r="7958" spans="1:10">
      <c r="A7958" s="108">
        <v>31321</v>
      </c>
      <c r="B7958" s="46">
        <v>10.534000000000001</v>
      </c>
      <c r="C7958" s="36">
        <f t="shared" si="250"/>
        <v>0.10534</v>
      </c>
      <c r="D7958" s="36">
        <f ca="1">AVERAGE(C7958:OFFSET(C7958,'Risk Premium - Rate Cases'!$X$1795-1,0))</f>
        <v>0.11035422110552759</v>
      </c>
      <c r="E7958" s="46"/>
      <c r="F7958" s="108">
        <v>40197</v>
      </c>
      <c r="G7958" s="36">
        <f t="shared" ca="1" si="249"/>
        <v>4.3330587939698496E-2</v>
      </c>
      <c r="J7958" s="107"/>
    </row>
    <row r="7959" spans="1:10">
      <c r="A7959" s="108">
        <v>31320</v>
      </c>
      <c r="B7959" s="46">
        <v>10.555</v>
      </c>
      <c r="C7959" s="36">
        <f t="shared" si="250"/>
        <v>0.10554999999999999</v>
      </c>
      <c r="D7959" s="36">
        <f ca="1">AVERAGE(C7959:OFFSET(C7959,'Risk Premium - Rate Cases'!$X$1795-1,0))</f>
        <v>0.11040266331658286</v>
      </c>
      <c r="E7959" s="46"/>
      <c r="F7959" s="108">
        <v>40198</v>
      </c>
      <c r="G7959" s="36">
        <f t="shared" ca="1" si="249"/>
        <v>4.3371804020100498E-2</v>
      </c>
      <c r="J7959" s="107"/>
    </row>
    <row r="7960" spans="1:10">
      <c r="A7960" s="108">
        <v>31317</v>
      </c>
      <c r="B7960" s="46">
        <v>10.548</v>
      </c>
      <c r="C7960" s="36">
        <f t="shared" si="250"/>
        <v>0.10548</v>
      </c>
      <c r="D7960" s="36">
        <f ca="1">AVERAGE(C7960:OFFSET(C7960,'Risk Premium - Rate Cases'!$X$1795-1,0))</f>
        <v>0.11044331658291452</v>
      </c>
      <c r="E7960" s="46"/>
      <c r="F7960" s="108">
        <v>40199</v>
      </c>
      <c r="G7960" s="36">
        <f t="shared" ca="1" si="249"/>
        <v>4.3406733668341711E-2</v>
      </c>
      <c r="J7960" s="107"/>
    </row>
    <row r="7961" spans="1:10">
      <c r="A7961" s="108">
        <v>31316</v>
      </c>
      <c r="B7961" s="46">
        <v>10.494</v>
      </c>
      <c r="C7961" s="36">
        <f t="shared" si="250"/>
        <v>0.10493999999999999</v>
      </c>
      <c r="D7961" s="36">
        <f ca="1">AVERAGE(C7961:OFFSET(C7961,'Risk Premium - Rate Cases'!$X$1795-1,0))</f>
        <v>0.11048135678391956</v>
      </c>
      <c r="E7961" s="46"/>
      <c r="F7961" s="108">
        <v>40200</v>
      </c>
      <c r="G7961" s="36">
        <f t="shared" ca="1" si="249"/>
        <v>4.3449050251256283E-2</v>
      </c>
      <c r="J7961" s="107"/>
    </row>
    <row r="7962" spans="1:10">
      <c r="A7962" s="108">
        <v>31315</v>
      </c>
      <c r="B7962" s="46">
        <v>10.513999999999999</v>
      </c>
      <c r="C7962" s="36">
        <f t="shared" si="250"/>
        <v>0.10514</v>
      </c>
      <c r="D7962" s="36">
        <f ca="1">AVERAGE(C7962:OFFSET(C7962,'Risk Premium - Rate Cases'!$X$1795-1,0))</f>
        <v>0.11052251256281405</v>
      </c>
      <c r="E7962" s="46"/>
      <c r="F7962" s="108">
        <v>40203</v>
      </c>
      <c r="G7962" s="36">
        <f t="shared" ca="1" si="249"/>
        <v>4.348963819095477E-2</v>
      </c>
      <c r="J7962" s="107"/>
    </row>
    <row r="7963" spans="1:10">
      <c r="A7963" s="108">
        <v>31314</v>
      </c>
      <c r="B7963" s="46">
        <v>10.568999999999999</v>
      </c>
      <c r="C7963" s="36">
        <f t="shared" si="250"/>
        <v>0.10568999999999999</v>
      </c>
      <c r="D7963" s="36">
        <f ca="1">AVERAGE(C7963:OFFSET(C7963,'Risk Premium - Rate Cases'!$X$1795-1,0))</f>
        <v>0.11056190954773867</v>
      </c>
      <c r="E7963" s="46"/>
      <c r="F7963" s="108">
        <v>40204</v>
      </c>
      <c r="G7963" s="36">
        <f t="shared" ca="1" si="249"/>
        <v>4.3527286432160812E-2</v>
      </c>
      <c r="J7963" s="107"/>
    </row>
    <row r="7964" spans="1:10">
      <c r="A7964" s="108">
        <v>31313</v>
      </c>
      <c r="B7964" s="46">
        <v>10.624000000000001</v>
      </c>
      <c r="C7964" s="36">
        <f t="shared" si="250"/>
        <v>0.10624</v>
      </c>
      <c r="D7964" s="36">
        <f ca="1">AVERAGE(C7964:OFFSET(C7964,'Risk Premium - Rate Cases'!$X$1795-1,0))</f>
        <v>0.11060452261306532</v>
      </c>
      <c r="E7964" s="46"/>
      <c r="F7964" s="108">
        <v>40205</v>
      </c>
      <c r="G7964" s="36">
        <f t="shared" ca="1" si="249"/>
        <v>4.3566025125628148E-2</v>
      </c>
      <c r="J7964" s="107"/>
    </row>
    <row r="7965" spans="1:10">
      <c r="A7965" s="108">
        <v>31310</v>
      </c>
      <c r="B7965" s="46">
        <v>10.576000000000001</v>
      </c>
      <c r="C7965" s="36">
        <f t="shared" si="250"/>
        <v>0.10576000000000001</v>
      </c>
      <c r="D7965" s="36">
        <f ca="1">AVERAGE(C7965:OFFSET(C7965,'Risk Premium - Rate Cases'!$X$1795-1,0))</f>
        <v>0.11065040201005025</v>
      </c>
      <c r="E7965" s="46"/>
      <c r="F7965" s="108">
        <v>40206</v>
      </c>
      <c r="G7965" s="36">
        <f t="shared" ca="1" si="249"/>
        <v>4.3599577889447239E-2</v>
      </c>
      <c r="J7965" s="107"/>
    </row>
    <row r="7966" spans="1:10">
      <c r="A7966" s="108">
        <v>31309</v>
      </c>
      <c r="B7966" s="46">
        <v>10.611000000000001</v>
      </c>
      <c r="C7966" s="36">
        <f t="shared" si="250"/>
        <v>0.10611000000000001</v>
      </c>
      <c r="D7966" s="36">
        <f ca="1">AVERAGE(C7966:OFFSET(C7966,'Risk Premium - Rate Cases'!$X$1795-1,0))</f>
        <v>0.11070060301507537</v>
      </c>
      <c r="E7966" s="46"/>
      <c r="F7966" s="108">
        <v>40207</v>
      </c>
      <c r="G7966" s="36">
        <f t="shared" ca="1" si="249"/>
        <v>4.3632693467336676E-2</v>
      </c>
      <c r="J7966" s="107"/>
    </row>
    <row r="7967" spans="1:10">
      <c r="A7967" s="108">
        <v>31308</v>
      </c>
      <c r="B7967" s="46">
        <v>10.681000000000001</v>
      </c>
      <c r="C7967" s="36">
        <f t="shared" si="250"/>
        <v>0.10681000000000002</v>
      </c>
      <c r="D7967" s="36">
        <f ca="1">AVERAGE(C7967:OFFSET(C7967,'Risk Premium - Rate Cases'!$X$1795-1,0))</f>
        <v>0.11075326633165829</v>
      </c>
      <c r="E7967" s="46"/>
      <c r="F7967" s="108">
        <v>40210</v>
      </c>
      <c r="G7967" s="36">
        <f t="shared" ca="1" si="249"/>
        <v>4.3663246231155778E-2</v>
      </c>
      <c r="J7967" s="107"/>
    </row>
    <row r="7968" spans="1:10">
      <c r="A7968" s="108">
        <v>31307</v>
      </c>
      <c r="B7968" s="46">
        <v>10.603999999999999</v>
      </c>
      <c r="C7968" s="36">
        <f t="shared" si="250"/>
        <v>0.10604</v>
      </c>
      <c r="D7968" s="36">
        <f ca="1">AVERAGE(C7968:OFFSET(C7968,'Risk Premium - Rate Cases'!$X$1795-1,0))</f>
        <v>0.11080336683417084</v>
      </c>
      <c r="E7968" s="46"/>
      <c r="F7968" s="108">
        <v>40211</v>
      </c>
      <c r="G7968" s="36">
        <f t="shared" ca="1" si="249"/>
        <v>4.3689944723618084E-2</v>
      </c>
      <c r="J7968" s="107"/>
    </row>
    <row r="7969" spans="1:10">
      <c r="A7969" s="108">
        <v>31306</v>
      </c>
      <c r="B7969" s="46">
        <v>10.568999999999999</v>
      </c>
      <c r="C7969" s="36">
        <f t="shared" si="250"/>
        <v>0.10568999999999999</v>
      </c>
      <c r="D7969" s="36">
        <f ca="1">AVERAGE(C7969:OFFSET(C7969,'Risk Premium - Rate Cases'!$X$1795-1,0))</f>
        <v>0.11086412060301506</v>
      </c>
      <c r="E7969" s="46"/>
      <c r="F7969" s="108">
        <v>40212</v>
      </c>
      <c r="G7969" s="36">
        <f t="shared" ca="1" si="249"/>
        <v>4.3720391959799002E-2</v>
      </c>
      <c r="J7969" s="107"/>
    </row>
    <row r="7970" spans="1:10">
      <c r="A7970" s="108">
        <v>31303</v>
      </c>
      <c r="B7970" s="46">
        <v>10.583</v>
      </c>
      <c r="C7970" s="36">
        <f t="shared" si="250"/>
        <v>0.10583000000000001</v>
      </c>
      <c r="D7970" s="36">
        <f ca="1">AVERAGE(C7970:OFFSET(C7970,'Risk Premium - Rate Cases'!$X$1795-1,0))</f>
        <v>0.11092221105527637</v>
      </c>
      <c r="E7970" s="46"/>
      <c r="F7970" s="108">
        <v>40213</v>
      </c>
      <c r="G7970" s="36">
        <f t="shared" ca="1" si="249"/>
        <v>4.3744492462311567E-2</v>
      </c>
      <c r="J7970" s="107"/>
    </row>
    <row r="7971" spans="1:10">
      <c r="A7971" s="108">
        <v>31302</v>
      </c>
      <c r="B7971" s="46">
        <v>10.750999999999999</v>
      </c>
      <c r="C7971" s="36">
        <f t="shared" si="250"/>
        <v>0.10750999999999999</v>
      </c>
      <c r="D7971" s="36">
        <f ca="1">AVERAGE(C7971:OFFSET(C7971,'Risk Premium - Rate Cases'!$X$1795-1,0))</f>
        <v>0.11097552763819095</v>
      </c>
      <c r="E7971" s="46"/>
      <c r="F7971" s="108">
        <v>40214</v>
      </c>
      <c r="G7971" s="36">
        <f t="shared" ca="1" si="249"/>
        <v>4.3768140703517595E-2</v>
      </c>
      <c r="J7971" s="107"/>
    </row>
    <row r="7972" spans="1:10">
      <c r="A7972" s="108">
        <v>31301</v>
      </c>
      <c r="B7972" s="46">
        <v>10.709</v>
      </c>
      <c r="C7972" s="36">
        <f t="shared" si="250"/>
        <v>0.10708999999999999</v>
      </c>
      <c r="D7972" s="36">
        <f ca="1">AVERAGE(C7972:OFFSET(C7972,'Risk Premium - Rate Cases'!$X$1795-1,0))</f>
        <v>0.11102582914572862</v>
      </c>
      <c r="E7972" s="46"/>
      <c r="F7972" s="108">
        <v>40217</v>
      </c>
      <c r="G7972" s="36">
        <f t="shared" ca="1" si="249"/>
        <v>4.3789834170854289E-2</v>
      </c>
      <c r="J7972" s="107"/>
    </row>
    <row r="7973" spans="1:10">
      <c r="A7973" s="108">
        <v>31300</v>
      </c>
      <c r="B7973" s="46">
        <v>10.695</v>
      </c>
      <c r="C7973" s="36">
        <f t="shared" si="250"/>
        <v>0.10695</v>
      </c>
      <c r="D7973" s="36">
        <f ca="1">AVERAGE(C7973:OFFSET(C7973,'Risk Premium - Rate Cases'!$X$1795-1,0))</f>
        <v>0.11107281407035174</v>
      </c>
      <c r="E7973" s="46"/>
      <c r="F7973" s="108">
        <v>40218</v>
      </c>
      <c r="G7973" s="36">
        <f t="shared" ca="1" si="249"/>
        <v>4.3814386934673384E-2</v>
      </c>
      <c r="J7973" s="107"/>
    </row>
    <row r="7974" spans="1:10">
      <c r="A7974" s="108">
        <v>31299</v>
      </c>
      <c r="B7974" s="46">
        <v>10.702</v>
      </c>
      <c r="C7974" s="36">
        <f t="shared" si="250"/>
        <v>0.10702</v>
      </c>
      <c r="D7974" s="36">
        <f ca="1">AVERAGE(C7974:OFFSET(C7974,'Risk Premium - Rate Cases'!$X$1795-1,0))</f>
        <v>0.1111107537688442</v>
      </c>
      <c r="E7974" s="46"/>
      <c r="F7974" s="108">
        <v>40219</v>
      </c>
      <c r="G7974" s="36">
        <f t="shared" ca="1" si="249"/>
        <v>4.3831005025125665E-2</v>
      </c>
      <c r="J7974" s="107"/>
    </row>
    <row r="7975" spans="1:10">
      <c r="A7975" s="108">
        <v>31296</v>
      </c>
      <c r="B7975" s="46">
        <v>10.702</v>
      </c>
      <c r="C7975" s="36">
        <f t="shared" si="250"/>
        <v>0.10702</v>
      </c>
      <c r="D7975" s="36">
        <f ca="1">AVERAGE(C7975:OFFSET(C7975,'Risk Premium - Rate Cases'!$X$1795-1,0))</f>
        <v>0.11115085427135676</v>
      </c>
      <c r="E7975" s="46"/>
      <c r="F7975" s="108">
        <v>40220</v>
      </c>
      <c r="G7975" s="36">
        <f t="shared" ca="1" si="249"/>
        <v>4.3850954773869369E-2</v>
      </c>
      <c r="J7975" s="107"/>
    </row>
    <row r="7976" spans="1:10">
      <c r="A7976" s="108">
        <v>31295</v>
      </c>
      <c r="B7976" s="46">
        <v>10.474</v>
      </c>
      <c r="C7976" s="36">
        <f t="shared" si="250"/>
        <v>0.10474</v>
      </c>
      <c r="D7976" s="36">
        <f ca="1">AVERAGE(C7976:OFFSET(C7976,'Risk Premium - Rate Cases'!$X$1795-1,0))</f>
        <v>0.11118919597989949</v>
      </c>
      <c r="E7976" s="46"/>
      <c r="F7976" s="108">
        <v>40221</v>
      </c>
      <c r="G7976" s="36">
        <f t="shared" ca="1" si="249"/>
        <v>4.3874150753768874E-2</v>
      </c>
      <c r="J7976" s="107"/>
    </row>
    <row r="7977" spans="1:10">
      <c r="A7977" s="108">
        <v>31294</v>
      </c>
      <c r="B7977" s="46">
        <v>10.394</v>
      </c>
      <c r="C7977" s="36">
        <f t="shared" si="250"/>
        <v>0.10394</v>
      </c>
      <c r="D7977" s="36">
        <f ca="1">AVERAGE(C7977:OFFSET(C7977,'Risk Premium - Rate Cases'!$X$1795-1,0))</f>
        <v>0.11124366834170853</v>
      </c>
      <c r="E7977" s="46"/>
      <c r="F7977" s="108">
        <v>40224</v>
      </c>
      <c r="G7977" s="36">
        <f t="shared" ca="1" si="249"/>
        <v>4.3898773869346763E-2</v>
      </c>
      <c r="J7977" s="107"/>
    </row>
    <row r="7978" spans="1:10">
      <c r="A7978" s="108">
        <v>31293</v>
      </c>
      <c r="B7978" s="46">
        <v>10.441000000000001</v>
      </c>
      <c r="C7978" s="36">
        <f t="shared" si="250"/>
        <v>0.10441</v>
      </c>
      <c r="D7978" s="36">
        <f ca="1">AVERAGE(C7978:OFFSET(C7978,'Risk Premium - Rate Cases'!$X$1795-1,0))</f>
        <v>0.11130251256281405</v>
      </c>
      <c r="E7978" s="46"/>
      <c r="F7978" s="108">
        <v>40225</v>
      </c>
      <c r="G7978" s="36">
        <f t="shared" ca="1" si="249"/>
        <v>4.3925547738693491E-2</v>
      </c>
      <c r="J7978" s="107"/>
    </row>
    <row r="7979" spans="1:10">
      <c r="A7979" s="108">
        <v>31289</v>
      </c>
      <c r="B7979" s="46">
        <v>10.468</v>
      </c>
      <c r="C7979" s="36">
        <f t="shared" si="250"/>
        <v>0.10468</v>
      </c>
      <c r="D7979" s="36">
        <f ca="1">AVERAGE(C7979:OFFSET(C7979,'Risk Premium - Rate Cases'!$X$1795-1,0))</f>
        <v>0.1113655778894472</v>
      </c>
      <c r="E7979" s="46"/>
      <c r="F7979" s="108">
        <v>40226</v>
      </c>
      <c r="G7979" s="36">
        <f t="shared" ca="1" si="249"/>
        <v>4.3958155778894482E-2</v>
      </c>
      <c r="J7979" s="107"/>
    </row>
    <row r="7980" spans="1:10">
      <c r="A7980" s="108">
        <v>31288</v>
      </c>
      <c r="B7980" s="46">
        <v>10.361000000000001</v>
      </c>
      <c r="C7980" s="36">
        <f t="shared" si="250"/>
        <v>0.10361000000000001</v>
      </c>
      <c r="D7980" s="36">
        <f ca="1">AVERAGE(C7980:OFFSET(C7980,'Risk Premium - Rate Cases'!$X$1795-1,0))</f>
        <v>0.11142914572864317</v>
      </c>
      <c r="E7980" s="46"/>
      <c r="F7980" s="108">
        <v>40227</v>
      </c>
      <c r="G7980" s="36">
        <f t="shared" ca="1" si="249"/>
        <v>4.3990673366834182E-2</v>
      </c>
      <c r="J7980" s="107"/>
    </row>
    <row r="7981" spans="1:10">
      <c r="A7981" s="108">
        <v>31287</v>
      </c>
      <c r="B7981" s="46">
        <v>10.361000000000001</v>
      </c>
      <c r="C7981" s="36">
        <f t="shared" si="250"/>
        <v>0.10361000000000001</v>
      </c>
      <c r="D7981" s="36">
        <f ca="1">AVERAGE(C7981:OFFSET(C7981,'Risk Premium - Rate Cases'!$X$1795-1,0))</f>
        <v>0.11149698492462309</v>
      </c>
      <c r="E7981" s="46"/>
      <c r="F7981" s="108">
        <v>40228</v>
      </c>
      <c r="G7981" s="36">
        <f t="shared" ca="1" si="249"/>
        <v>4.4016035175879403E-2</v>
      </c>
      <c r="J7981" s="107"/>
    </row>
    <row r="7982" spans="1:10">
      <c r="A7982" s="108">
        <v>31286</v>
      </c>
      <c r="B7982" s="46">
        <v>10.367000000000001</v>
      </c>
      <c r="C7982" s="36">
        <f t="shared" si="250"/>
        <v>0.10367000000000001</v>
      </c>
      <c r="D7982" s="36">
        <f ca="1">AVERAGE(C7982:OFFSET(C7982,'Risk Premium - Rate Cases'!$X$1795-1,0))</f>
        <v>0.11155783919597988</v>
      </c>
      <c r="E7982" s="46"/>
      <c r="F7982" s="108">
        <v>40231</v>
      </c>
      <c r="G7982" s="36">
        <f t="shared" ca="1" si="249"/>
        <v>4.4042085427135683E-2</v>
      </c>
      <c r="J7982" s="107"/>
    </row>
    <row r="7983" spans="1:10">
      <c r="A7983" s="108">
        <v>31285</v>
      </c>
      <c r="B7983" s="46">
        <v>10.435</v>
      </c>
      <c r="C7983" s="36">
        <f t="shared" si="250"/>
        <v>0.10435</v>
      </c>
      <c r="D7983" s="36">
        <f ca="1">AVERAGE(C7983:OFFSET(C7983,'Risk Premium - Rate Cases'!$X$1795-1,0))</f>
        <v>0.11161879396984922</v>
      </c>
      <c r="E7983" s="46"/>
      <c r="F7983" s="108">
        <v>40232</v>
      </c>
      <c r="G7983" s="36">
        <f t="shared" ca="1" si="249"/>
        <v>4.4066507537688454E-2</v>
      </c>
      <c r="J7983" s="107"/>
    </row>
    <row r="7984" spans="1:10">
      <c r="A7984" s="108">
        <v>31282</v>
      </c>
      <c r="B7984" s="46">
        <v>10.435</v>
      </c>
      <c r="C7984" s="36">
        <f t="shared" si="250"/>
        <v>0.10435</v>
      </c>
      <c r="D7984" s="36">
        <f ca="1">AVERAGE(C7984:OFFSET(C7984,'Risk Premium - Rate Cases'!$X$1795-1,0))</f>
        <v>0.11167924623115574</v>
      </c>
      <c r="E7984" s="46"/>
      <c r="F7984" s="108">
        <v>40233</v>
      </c>
      <c r="G7984" s="36">
        <f t="shared" ca="1" si="249"/>
        <v>4.408274371859297E-2</v>
      </c>
      <c r="J7984" s="107"/>
    </row>
    <row r="7985" spans="1:10">
      <c r="A7985" s="108">
        <v>31281</v>
      </c>
      <c r="B7985" s="46">
        <v>10.407999999999999</v>
      </c>
      <c r="C7985" s="36">
        <f t="shared" si="250"/>
        <v>0.10407999999999999</v>
      </c>
      <c r="D7985" s="36">
        <f ca="1">AVERAGE(C7985:OFFSET(C7985,'Risk Premium - Rate Cases'!$X$1795-1,0))</f>
        <v>0.11174336683417084</v>
      </c>
      <c r="E7985" s="46"/>
      <c r="F7985" s="108">
        <v>40234</v>
      </c>
      <c r="G7985" s="36">
        <f t="shared" ca="1" si="249"/>
        <v>4.4092351758793974E-2</v>
      </c>
      <c r="J7985" s="107"/>
    </row>
    <row r="7986" spans="1:10">
      <c r="A7986" s="108">
        <v>31280</v>
      </c>
      <c r="B7986" s="46">
        <v>10.411</v>
      </c>
      <c r="C7986" s="36">
        <f t="shared" si="250"/>
        <v>0.10410999999999999</v>
      </c>
      <c r="D7986" s="36">
        <f ca="1">AVERAGE(C7986:OFFSET(C7986,'Risk Premium - Rate Cases'!$X$1795-1,0))</f>
        <v>0.11181296482412059</v>
      </c>
      <c r="E7986" s="46"/>
      <c r="F7986" s="108">
        <v>40235</v>
      </c>
      <c r="G7986" s="36">
        <f t="shared" ca="1" si="249"/>
        <v>4.4101045226130647E-2</v>
      </c>
      <c r="J7986" s="107"/>
    </row>
    <row r="7987" spans="1:10">
      <c r="A7987" s="108">
        <v>31279</v>
      </c>
      <c r="B7987" s="46">
        <v>10.462</v>
      </c>
      <c r="C7987" s="36">
        <f t="shared" si="250"/>
        <v>0.10461999999999999</v>
      </c>
      <c r="D7987" s="36">
        <f ca="1">AVERAGE(C7987:OFFSET(C7987,'Risk Premium - Rate Cases'!$X$1795-1,0))</f>
        <v>0.11189381909547737</v>
      </c>
      <c r="E7987" s="46"/>
      <c r="F7987" s="108">
        <v>40238</v>
      </c>
      <c r="G7987" s="36">
        <f t="shared" ca="1" si="249"/>
        <v>4.4104381909547727E-2</v>
      </c>
      <c r="J7987" s="107"/>
    </row>
    <row r="7988" spans="1:10">
      <c r="A7988" s="108">
        <v>31278</v>
      </c>
      <c r="B7988" s="46">
        <v>10.503</v>
      </c>
      <c r="C7988" s="36">
        <f t="shared" si="250"/>
        <v>0.10503</v>
      </c>
      <c r="D7988" s="36">
        <f ca="1">AVERAGE(C7988:OFFSET(C7988,'Risk Premium - Rate Cases'!$X$1795-1,0))</f>
        <v>0.11197718592964823</v>
      </c>
      <c r="E7988" s="46"/>
      <c r="F7988" s="108">
        <v>40239</v>
      </c>
      <c r="G7988" s="36">
        <f t="shared" ca="1" si="249"/>
        <v>4.410112562814069E-2</v>
      </c>
      <c r="J7988" s="107"/>
    </row>
    <row r="7989" spans="1:10">
      <c r="A7989" s="108">
        <v>31275</v>
      </c>
      <c r="B7989" s="46">
        <v>10.516999999999999</v>
      </c>
      <c r="C7989" s="36">
        <f t="shared" si="250"/>
        <v>0.10517</v>
      </c>
      <c r="D7989" s="36">
        <f ca="1">AVERAGE(C7989:OFFSET(C7989,'Risk Premium - Rate Cases'!$X$1795-1,0))</f>
        <v>0.11205849246231156</v>
      </c>
      <c r="E7989" s="46"/>
      <c r="F7989" s="108">
        <v>40240</v>
      </c>
      <c r="G7989" s="36">
        <f t="shared" ca="1" si="249"/>
        <v>4.410605025125626E-2</v>
      </c>
      <c r="J7989" s="107"/>
    </row>
    <row r="7990" spans="1:10">
      <c r="A7990" s="108">
        <v>31274</v>
      </c>
      <c r="B7990" s="46">
        <v>10.676</v>
      </c>
      <c r="C7990" s="36">
        <f t="shared" si="250"/>
        <v>0.10676000000000001</v>
      </c>
      <c r="D7990" s="36">
        <f ca="1">AVERAGE(C7990:OFFSET(C7990,'Risk Premium - Rate Cases'!$X$1795-1,0))</f>
        <v>0.11213869346733668</v>
      </c>
      <c r="E7990" s="46"/>
      <c r="F7990" s="108">
        <v>40241</v>
      </c>
      <c r="G7990" s="36">
        <f t="shared" ca="1" si="249"/>
        <v>4.4117080402010025E-2</v>
      </c>
      <c r="J7990" s="107"/>
    </row>
    <row r="7991" spans="1:10">
      <c r="A7991" s="108">
        <v>31273</v>
      </c>
      <c r="B7991" s="46">
        <v>10.599</v>
      </c>
      <c r="C7991" s="36">
        <f t="shared" si="250"/>
        <v>0.10599</v>
      </c>
      <c r="D7991" s="36">
        <f ca="1">AVERAGE(C7991:OFFSET(C7991,'Risk Premium - Rate Cases'!$X$1795-1,0))</f>
        <v>0.11221246231155779</v>
      </c>
      <c r="E7991" s="46"/>
      <c r="F7991" s="108">
        <v>40242</v>
      </c>
      <c r="G7991" s="36">
        <f t="shared" ca="1" si="249"/>
        <v>4.4122537688442182E-2</v>
      </c>
      <c r="J7991" s="107"/>
    </row>
    <row r="7992" spans="1:10">
      <c r="A7992" s="108">
        <v>31272</v>
      </c>
      <c r="B7992" s="46">
        <v>10.683</v>
      </c>
      <c r="C7992" s="36">
        <f t="shared" si="250"/>
        <v>0.10682999999999999</v>
      </c>
      <c r="D7992" s="36">
        <f ca="1">AVERAGE(C7992:OFFSET(C7992,'Risk Premium - Rate Cases'!$X$1795-1,0))</f>
        <v>0.11229090452261307</v>
      </c>
      <c r="E7992" s="46"/>
      <c r="F7992" s="108">
        <v>40245</v>
      </c>
      <c r="G7992" s="36">
        <f t="shared" ca="1" si="249"/>
        <v>4.4132783919597969E-2</v>
      </c>
      <c r="J7992" s="107"/>
    </row>
    <row r="7993" spans="1:10">
      <c r="A7993" s="108">
        <v>31271</v>
      </c>
      <c r="B7993" s="46">
        <v>10.641</v>
      </c>
      <c r="C7993" s="36">
        <f t="shared" si="250"/>
        <v>0.10641</v>
      </c>
      <c r="D7993" s="36">
        <f ca="1">AVERAGE(C7993:OFFSET(C7993,'Risk Premium - Rate Cases'!$X$1795-1,0))</f>
        <v>0.11236316582914574</v>
      </c>
      <c r="E7993" s="46"/>
      <c r="F7993" s="108">
        <v>40246</v>
      </c>
      <c r="G7993" s="36">
        <f t="shared" ca="1" si="249"/>
        <v>4.4144351758793936E-2</v>
      </c>
      <c r="J7993" s="107"/>
    </row>
    <row r="7994" spans="1:10">
      <c r="A7994" s="108">
        <v>31268</v>
      </c>
      <c r="B7994" s="46">
        <v>10.599</v>
      </c>
      <c r="C7994" s="36">
        <f t="shared" si="250"/>
        <v>0.10599</v>
      </c>
      <c r="D7994" s="36">
        <f ca="1">AVERAGE(C7994:OFFSET(C7994,'Risk Premium - Rate Cases'!$X$1795-1,0))</f>
        <v>0.11244070351758795</v>
      </c>
      <c r="E7994" s="46"/>
      <c r="F7994" s="108">
        <v>40247</v>
      </c>
      <c r="G7994" s="36">
        <f t="shared" ca="1" si="249"/>
        <v>4.4150015075376858E-2</v>
      </c>
      <c r="J7994" s="107"/>
    </row>
    <row r="7995" spans="1:10">
      <c r="A7995" s="108">
        <v>31267</v>
      </c>
      <c r="B7995" s="46">
        <v>10.662000000000001</v>
      </c>
      <c r="C7995" s="36">
        <f t="shared" si="250"/>
        <v>0.10662000000000001</v>
      </c>
      <c r="D7995" s="36">
        <f ca="1">AVERAGE(C7995:OFFSET(C7995,'Risk Premium - Rate Cases'!$X$1795-1,0))</f>
        <v>0.11252472361809047</v>
      </c>
      <c r="E7995" s="46"/>
      <c r="F7995" s="108">
        <v>40248</v>
      </c>
      <c r="G7995" s="36">
        <f t="shared" ca="1" si="249"/>
        <v>4.4151708542713539E-2</v>
      </c>
      <c r="J7995" s="107"/>
    </row>
    <row r="7996" spans="1:10">
      <c r="A7996" s="108">
        <v>31266</v>
      </c>
      <c r="B7996" s="46">
        <v>10.698</v>
      </c>
      <c r="C7996" s="36">
        <f t="shared" si="250"/>
        <v>0.10698000000000001</v>
      </c>
      <c r="D7996" s="36">
        <f ca="1">AVERAGE(C7996:OFFSET(C7996,'Risk Premium - Rate Cases'!$X$1795-1,0))</f>
        <v>0.11261120603015079</v>
      </c>
      <c r="E7996" s="46"/>
      <c r="F7996" s="108">
        <v>40249</v>
      </c>
      <c r="G7996" s="36">
        <f t="shared" ca="1" si="249"/>
        <v>4.4152261306532638E-2</v>
      </c>
      <c r="J7996" s="107"/>
    </row>
    <row r="7997" spans="1:10">
      <c r="A7997" s="108">
        <v>31265</v>
      </c>
      <c r="B7997" s="46">
        <v>10.718</v>
      </c>
      <c r="C7997" s="36">
        <f t="shared" si="250"/>
        <v>0.10718</v>
      </c>
      <c r="D7997" s="36">
        <f ca="1">AVERAGE(C7997:OFFSET(C7997,'Risk Premium - Rate Cases'!$X$1795-1,0))</f>
        <v>0.11269185929648247</v>
      </c>
      <c r="E7997" s="46"/>
      <c r="F7997" s="108">
        <v>40252</v>
      </c>
      <c r="G7997" s="36">
        <f t="shared" ca="1" si="249"/>
        <v>4.4150969849246213E-2</v>
      </c>
      <c r="J7997" s="107"/>
    </row>
    <row r="7998" spans="1:10">
      <c r="A7998" s="108">
        <v>31264</v>
      </c>
      <c r="B7998" s="46">
        <v>10.718</v>
      </c>
      <c r="C7998" s="36">
        <f t="shared" si="250"/>
        <v>0.10718</v>
      </c>
      <c r="D7998" s="36">
        <f ca="1">AVERAGE(C7998:OFFSET(C7998,'Risk Premium - Rate Cases'!$X$1795-1,0))</f>
        <v>0.11277351758793973</v>
      </c>
      <c r="E7998" s="46"/>
      <c r="F7998" s="108">
        <v>40253</v>
      </c>
      <c r="G7998" s="36">
        <f t="shared" ca="1" si="249"/>
        <v>4.4142180904522585E-2</v>
      </c>
      <c r="J7998" s="107"/>
    </row>
    <row r="7999" spans="1:10">
      <c r="A7999" s="108">
        <v>31261</v>
      </c>
      <c r="B7999" s="46">
        <v>10.772</v>
      </c>
      <c r="C7999" s="36">
        <f t="shared" si="250"/>
        <v>0.10772</v>
      </c>
      <c r="D7999" s="36">
        <f ca="1">AVERAGE(C7999:OFFSET(C7999,'Risk Premium - Rate Cases'!$X$1795-1,0))</f>
        <v>0.11285035175879399</v>
      </c>
      <c r="E7999" s="46"/>
      <c r="F7999" s="108">
        <v>40254</v>
      </c>
      <c r="G7999" s="36">
        <f t="shared" ca="1" si="249"/>
        <v>4.4135623115577859E-2</v>
      </c>
      <c r="J7999" s="107"/>
    </row>
    <row r="8000" spans="1:10">
      <c r="A8000" s="108">
        <v>31260</v>
      </c>
      <c r="B8000" s="46">
        <v>10.637</v>
      </c>
      <c r="C8000" s="36">
        <f t="shared" si="250"/>
        <v>0.10637000000000001</v>
      </c>
      <c r="D8000" s="36">
        <f ca="1">AVERAGE(C8000:OFFSET(C8000,'Risk Premium - Rate Cases'!$X$1795-1,0))</f>
        <v>0.1129173869346734</v>
      </c>
      <c r="E8000" s="46"/>
      <c r="F8000" s="108">
        <v>40255</v>
      </c>
      <c r="G8000" s="36">
        <f t="shared" ca="1" si="249"/>
        <v>4.4132944723618069E-2</v>
      </c>
      <c r="J8000" s="107"/>
    </row>
    <row r="8001" spans="1:10">
      <c r="A8001" s="108">
        <v>31259</v>
      </c>
      <c r="B8001" s="46">
        <v>10.657</v>
      </c>
      <c r="C8001" s="36">
        <f t="shared" si="250"/>
        <v>0.10657</v>
      </c>
      <c r="D8001" s="36">
        <f ca="1">AVERAGE(C8001:OFFSET(C8001,'Risk Premium - Rate Cases'!$X$1795-1,0))</f>
        <v>0.11299673366834173</v>
      </c>
      <c r="E8001" s="46"/>
      <c r="F8001" s="108">
        <v>40256</v>
      </c>
      <c r="G8001" s="36">
        <f t="shared" ca="1" si="249"/>
        <v>4.413388944723616E-2</v>
      </c>
      <c r="J8001" s="107"/>
    </row>
    <row r="8002" spans="1:10">
      <c r="A8002" s="108">
        <v>31258</v>
      </c>
      <c r="B8002" s="46">
        <v>10.765000000000001</v>
      </c>
      <c r="C8002" s="36">
        <f t="shared" si="250"/>
        <v>0.10765000000000001</v>
      </c>
      <c r="D8002" s="36">
        <f ca="1">AVERAGE(C8002:OFFSET(C8002,'Risk Premium - Rate Cases'!$X$1795-1,0))</f>
        <v>0.11307944723618094</v>
      </c>
      <c r="E8002" s="46"/>
      <c r="F8002" s="108">
        <v>40259</v>
      </c>
      <c r="G8002" s="36">
        <f t="shared" ca="1" si="249"/>
        <v>4.413867336683415E-2</v>
      </c>
      <c r="J8002" s="107"/>
    </row>
    <row r="8003" spans="1:10">
      <c r="A8003" s="108">
        <v>31257</v>
      </c>
      <c r="B8003" s="46">
        <v>10.763999999999999</v>
      </c>
      <c r="C8003" s="36">
        <f t="shared" si="250"/>
        <v>0.10764</v>
      </c>
      <c r="D8003" s="36">
        <f ca="1">AVERAGE(C8003:OFFSET(C8003,'Risk Premium - Rate Cases'!$X$1795-1,0))</f>
        <v>0.11315673366834172</v>
      </c>
      <c r="E8003" s="46"/>
      <c r="F8003" s="108">
        <v>40260</v>
      </c>
      <c r="G8003" s="36">
        <f t="shared" ca="1" si="249"/>
        <v>4.4143467336683395E-2</v>
      </c>
      <c r="J8003" s="107"/>
    </row>
    <row r="8004" spans="1:10">
      <c r="A8004" s="108">
        <v>31254</v>
      </c>
      <c r="B8004" s="46">
        <v>10.737</v>
      </c>
      <c r="C8004" s="36">
        <f t="shared" si="250"/>
        <v>0.10737000000000001</v>
      </c>
      <c r="D8004" s="36">
        <f ca="1">AVERAGE(C8004:OFFSET(C8004,'Risk Premium - Rate Cases'!$X$1795-1,0))</f>
        <v>0.11323010050251259</v>
      </c>
      <c r="E8004" s="46"/>
      <c r="F8004" s="108">
        <v>40261</v>
      </c>
      <c r="G8004" s="36">
        <f t="shared" ca="1" si="249"/>
        <v>4.4149899497487426E-2</v>
      </c>
      <c r="J8004" s="107"/>
    </row>
    <row r="8005" spans="1:10">
      <c r="A8005" s="108">
        <v>31253</v>
      </c>
      <c r="B8005" s="46">
        <v>10.61</v>
      </c>
      <c r="C8005" s="36">
        <f t="shared" si="250"/>
        <v>0.1061</v>
      </c>
      <c r="D8005" s="36">
        <f ca="1">AVERAGE(C8005:OFFSET(C8005,'Risk Premium - Rate Cases'!$X$1795-1,0))</f>
        <v>0.11329894472361812</v>
      </c>
      <c r="E8005" s="46"/>
      <c r="F8005" s="108">
        <v>40262</v>
      </c>
      <c r="G8005" s="36">
        <f t="shared" ca="1" si="249"/>
        <v>4.4162643216080391E-2</v>
      </c>
      <c r="J8005" s="107"/>
    </row>
    <row r="8006" spans="1:10">
      <c r="A8006" s="108">
        <v>31252</v>
      </c>
      <c r="B8006" s="46">
        <v>10.603999999999999</v>
      </c>
      <c r="C8006" s="36">
        <f t="shared" si="250"/>
        <v>0.10604</v>
      </c>
      <c r="D8006" s="36">
        <f ca="1">AVERAGE(C8006:OFFSET(C8006,'Risk Premium - Rate Cases'!$X$1795-1,0))</f>
        <v>0.11337125628140705</v>
      </c>
      <c r="E8006" s="46"/>
      <c r="F8006" s="108">
        <v>40263</v>
      </c>
      <c r="G8006" s="36">
        <f t="shared" ca="1" si="249"/>
        <v>4.4178125628140691E-2</v>
      </c>
      <c r="J8006" s="107"/>
    </row>
    <row r="8007" spans="1:10">
      <c r="A8007" s="108">
        <v>31251</v>
      </c>
      <c r="B8007" s="46">
        <v>10.571</v>
      </c>
      <c r="C8007" s="36">
        <f t="shared" si="250"/>
        <v>0.10571</v>
      </c>
      <c r="D8007" s="36">
        <f ca="1">AVERAGE(C8007:OFFSET(C8007,'Risk Premium - Rate Cases'!$X$1795-1,0))</f>
        <v>0.11344834170854275</v>
      </c>
      <c r="E8007" s="46"/>
      <c r="F8007" s="108">
        <v>40266</v>
      </c>
      <c r="G8007" s="36">
        <f t="shared" ca="1" si="249"/>
        <v>4.4198768844221088E-2</v>
      </c>
      <c r="J8007" s="107"/>
    </row>
    <row r="8008" spans="1:10">
      <c r="A8008" s="108">
        <v>31250</v>
      </c>
      <c r="B8008" s="46">
        <v>10.577</v>
      </c>
      <c r="C8008" s="36">
        <f t="shared" si="250"/>
        <v>0.10577</v>
      </c>
      <c r="D8008" s="36">
        <f ca="1">AVERAGE(C8008:OFFSET(C8008,'Risk Premium - Rate Cases'!$X$1795-1,0))</f>
        <v>0.1135278894472362</v>
      </c>
      <c r="E8008" s="46"/>
      <c r="F8008" s="108">
        <v>40267</v>
      </c>
      <c r="G8008" s="36">
        <f t="shared" ref="G8008:G8071" ca="1" si="251">VLOOKUP(F8008,$A$7:$D$9627,4,FALSE)</f>
        <v>4.4214783919598002E-2</v>
      </c>
      <c r="J8008" s="107"/>
    </row>
    <row r="8009" spans="1:10">
      <c r="A8009" s="108">
        <v>31247</v>
      </c>
      <c r="B8009" s="46">
        <v>10.492000000000001</v>
      </c>
      <c r="C8009" s="36">
        <f t="shared" si="250"/>
        <v>0.10492000000000001</v>
      </c>
      <c r="D8009" s="36">
        <f ca="1">AVERAGE(C8009:OFFSET(C8009,'Risk Premium - Rate Cases'!$X$1795-1,0))</f>
        <v>0.11360753768844223</v>
      </c>
      <c r="E8009" s="46"/>
      <c r="F8009" s="108">
        <v>40268</v>
      </c>
      <c r="G8009" s="36">
        <f t="shared" ca="1" si="251"/>
        <v>4.423381909547739E-2</v>
      </c>
      <c r="J8009" s="107"/>
    </row>
    <row r="8010" spans="1:10">
      <c r="A8010" s="108">
        <v>31246</v>
      </c>
      <c r="B8010" s="46">
        <v>10.497999999999999</v>
      </c>
      <c r="C8010" s="36">
        <f t="shared" si="250"/>
        <v>0.10497999999999999</v>
      </c>
      <c r="D8010" s="36">
        <f ca="1">AVERAGE(C8010:OFFSET(C8010,'Risk Premium - Rate Cases'!$X$1795-1,0))</f>
        <v>0.11368753768844224</v>
      </c>
      <c r="E8010" s="46"/>
      <c r="F8010" s="108">
        <v>40269</v>
      </c>
      <c r="G8010" s="36">
        <f t="shared" ca="1" si="251"/>
        <v>4.4253507537688461E-2</v>
      </c>
      <c r="J8010" s="107"/>
    </row>
    <row r="8011" spans="1:10">
      <c r="A8011" s="108">
        <v>31245</v>
      </c>
      <c r="B8011" s="46">
        <v>10.294</v>
      </c>
      <c r="C8011" s="36">
        <f t="shared" si="250"/>
        <v>0.10294</v>
      </c>
      <c r="D8011" s="36">
        <f ca="1">AVERAGE(C8011:OFFSET(C8011,'Risk Premium - Rate Cases'!$X$1795-1,0))</f>
        <v>0.11377552763819097</v>
      </c>
      <c r="E8011" s="46"/>
      <c r="F8011" s="108">
        <v>40270</v>
      </c>
      <c r="G8011" s="36">
        <f t="shared" ca="1" si="251"/>
        <v>4.4279587939698502E-2</v>
      </c>
      <c r="J8011" s="107"/>
    </row>
    <row r="8012" spans="1:10">
      <c r="A8012" s="108">
        <v>31244</v>
      </c>
      <c r="B8012" s="46">
        <v>10.343999999999999</v>
      </c>
      <c r="C8012" s="36">
        <f t="shared" si="250"/>
        <v>0.10343999999999999</v>
      </c>
      <c r="D8012" s="36">
        <f ca="1">AVERAGE(C8012:OFFSET(C8012,'Risk Premium - Rate Cases'!$X$1795-1,0))</f>
        <v>0.11387738693467339</v>
      </c>
      <c r="E8012" s="46"/>
      <c r="F8012" s="108">
        <v>40273</v>
      </c>
      <c r="G8012" s="36">
        <f t="shared" ca="1" si="251"/>
        <v>4.4305221105527648E-2</v>
      </c>
      <c r="J8012" s="107"/>
    </row>
    <row r="8013" spans="1:10">
      <c r="A8013" s="108">
        <v>31243</v>
      </c>
      <c r="B8013" s="46">
        <v>10.452999999999999</v>
      </c>
      <c r="C8013" s="36">
        <f t="shared" si="250"/>
        <v>0.10453</v>
      </c>
      <c r="D8013" s="36">
        <f ca="1">AVERAGE(C8013:OFFSET(C8013,'Risk Premium - Rate Cases'!$X$1795-1,0))</f>
        <v>0.11397713567839197</v>
      </c>
      <c r="E8013" s="46"/>
      <c r="F8013" s="108">
        <v>40274</v>
      </c>
      <c r="G8013" s="36">
        <f t="shared" ca="1" si="251"/>
        <v>4.4330542713567858E-2</v>
      </c>
      <c r="J8013" s="107"/>
    </row>
    <row r="8014" spans="1:10">
      <c r="A8014" s="108">
        <v>31240</v>
      </c>
      <c r="B8014" s="46">
        <v>10.44</v>
      </c>
      <c r="C8014" s="36">
        <f t="shared" si="250"/>
        <v>0.10439999999999999</v>
      </c>
      <c r="D8014" s="36">
        <f ca="1">AVERAGE(C8014:OFFSET(C8014,'Risk Premium - Rate Cases'!$X$1795-1,0))</f>
        <v>0.11407628140703518</v>
      </c>
      <c r="E8014" s="46"/>
      <c r="F8014" s="108">
        <v>40275</v>
      </c>
      <c r="G8014" s="36">
        <f t="shared" ca="1" si="251"/>
        <v>4.4351628140703536E-2</v>
      </c>
      <c r="J8014" s="107"/>
    </row>
    <row r="8015" spans="1:10">
      <c r="A8015" s="108">
        <v>31239</v>
      </c>
      <c r="B8015" s="46">
        <v>10.44</v>
      </c>
      <c r="C8015" s="36">
        <f t="shared" si="250"/>
        <v>0.10439999999999999</v>
      </c>
      <c r="D8015" s="36">
        <f ca="1">AVERAGE(C8015:OFFSET(C8015,'Risk Premium - Rate Cases'!$X$1795-1,0))</f>
        <v>0.11417814070351759</v>
      </c>
      <c r="E8015" s="46"/>
      <c r="F8015" s="108">
        <v>40276</v>
      </c>
      <c r="G8015" s="36">
        <f t="shared" ca="1" si="251"/>
        <v>4.4373326633165844E-2</v>
      </c>
      <c r="J8015" s="107"/>
    </row>
    <row r="8016" spans="1:10">
      <c r="A8016" s="108">
        <v>31238</v>
      </c>
      <c r="B8016" s="46">
        <v>10.337999999999999</v>
      </c>
      <c r="C8016" s="36">
        <f t="shared" si="250"/>
        <v>0.10337999999999999</v>
      </c>
      <c r="D8016" s="36">
        <f ca="1">AVERAGE(C8016:OFFSET(C8016,'Risk Premium - Rate Cases'!$X$1795-1,0))</f>
        <v>0.11428628140703517</v>
      </c>
      <c r="E8016" s="46"/>
      <c r="F8016" s="108">
        <v>40277</v>
      </c>
      <c r="G8016" s="36">
        <f t="shared" ca="1" si="251"/>
        <v>4.4392512562814089E-2</v>
      </c>
      <c r="J8016" s="107"/>
    </row>
    <row r="8017" spans="1:10">
      <c r="A8017" s="108">
        <v>31237</v>
      </c>
      <c r="B8017" s="46">
        <v>10.281000000000001</v>
      </c>
      <c r="C8017" s="36">
        <f t="shared" si="250"/>
        <v>0.10281000000000001</v>
      </c>
      <c r="D8017" s="36">
        <f ca="1">AVERAGE(C8017:OFFSET(C8017,'Risk Premium - Rate Cases'!$X$1795-1,0))</f>
        <v>0.11439934673366835</v>
      </c>
      <c r="E8017" s="46"/>
      <c r="F8017" s="108">
        <v>40280</v>
      </c>
      <c r="G8017" s="36">
        <f t="shared" ca="1" si="251"/>
        <v>4.441198492462313E-2</v>
      </c>
      <c r="J8017" s="107"/>
    </row>
    <row r="8018" spans="1:10">
      <c r="A8018" s="108">
        <v>31236</v>
      </c>
      <c r="B8018" s="46">
        <v>10.281000000000001</v>
      </c>
      <c r="C8018" s="36">
        <f t="shared" si="250"/>
        <v>0.10281000000000001</v>
      </c>
      <c r="D8018" s="36">
        <f ca="1">AVERAGE(C8018:OFFSET(C8018,'Risk Premium - Rate Cases'!$X$1795-1,0))</f>
        <v>0.11451125628140701</v>
      </c>
      <c r="E8018" s="46"/>
      <c r="F8018" s="108">
        <v>40281</v>
      </c>
      <c r="G8018" s="36">
        <f t="shared" ca="1" si="251"/>
        <v>4.4436497487437221E-2</v>
      </c>
      <c r="J8018" s="107"/>
    </row>
    <row r="8019" spans="1:10">
      <c r="A8019" s="108">
        <v>31233</v>
      </c>
      <c r="B8019" s="46">
        <v>10.275</v>
      </c>
      <c r="C8019" s="36">
        <f t="shared" ref="C8019:C8082" si="252">B8019/100</f>
        <v>0.10275000000000001</v>
      </c>
      <c r="D8019" s="36">
        <f ca="1">AVERAGE(C8019:OFFSET(C8019,'Risk Premium - Rate Cases'!$X$1795-1,0))</f>
        <v>0.114626432160804</v>
      </c>
      <c r="E8019" s="46"/>
      <c r="F8019" s="108">
        <v>40282</v>
      </c>
      <c r="G8019" s="36">
        <f t="shared" ca="1" si="251"/>
        <v>4.4458085427135703E-2</v>
      </c>
      <c r="J8019" s="107"/>
    </row>
    <row r="8020" spans="1:10">
      <c r="A8020" s="108">
        <v>31231</v>
      </c>
      <c r="B8020" s="46">
        <v>10.427</v>
      </c>
      <c r="C8020" s="36">
        <f t="shared" si="252"/>
        <v>0.10427</v>
      </c>
      <c r="D8020" s="36">
        <f ca="1">AVERAGE(C8020:OFFSET(C8020,'Risk Premium - Rate Cases'!$X$1795-1,0))</f>
        <v>0.11474190954773869</v>
      </c>
      <c r="E8020" s="46"/>
      <c r="F8020" s="108">
        <v>40283</v>
      </c>
      <c r="G8020" s="36">
        <f t="shared" ca="1" si="251"/>
        <v>4.4484015075376901E-2</v>
      </c>
      <c r="J8020" s="107"/>
    </row>
    <row r="8021" spans="1:10">
      <c r="A8021" s="108">
        <v>31230</v>
      </c>
      <c r="B8021" s="46">
        <v>10.427</v>
      </c>
      <c r="C8021" s="36">
        <f t="shared" si="252"/>
        <v>0.10427</v>
      </c>
      <c r="D8021" s="36">
        <f ca="1">AVERAGE(C8021:OFFSET(C8021,'Risk Premium - Rate Cases'!$X$1795-1,0))</f>
        <v>0.11484773869346733</v>
      </c>
      <c r="E8021" s="46"/>
      <c r="F8021" s="108">
        <v>40284</v>
      </c>
      <c r="G8021" s="36">
        <f t="shared" ca="1" si="251"/>
        <v>4.4506045226130671E-2</v>
      </c>
      <c r="J8021" s="107"/>
    </row>
    <row r="8022" spans="1:10">
      <c r="A8022" s="108">
        <v>31229</v>
      </c>
      <c r="B8022" s="46">
        <v>10.427</v>
      </c>
      <c r="C8022" s="36">
        <f t="shared" si="252"/>
        <v>0.10427</v>
      </c>
      <c r="D8022" s="36">
        <f ca="1">AVERAGE(C8022:OFFSET(C8022,'Risk Premium - Rate Cases'!$X$1795-1,0))</f>
        <v>0.11495517587939698</v>
      </c>
      <c r="E8022" s="46"/>
      <c r="F8022" s="108">
        <v>40287</v>
      </c>
      <c r="G8022" s="36">
        <f t="shared" ca="1" si="251"/>
        <v>4.4522125628140716E-2</v>
      </c>
      <c r="J8022" s="107"/>
    </row>
    <row r="8023" spans="1:10">
      <c r="A8023" s="108">
        <v>31226</v>
      </c>
      <c r="B8023" s="46">
        <v>10.439</v>
      </c>
      <c r="C8023" s="36">
        <f t="shared" si="252"/>
        <v>0.10439</v>
      </c>
      <c r="D8023" s="36">
        <f ca="1">AVERAGE(C8023:OFFSET(C8023,'Risk Premium - Rate Cases'!$X$1795-1,0))</f>
        <v>0.11505653266331657</v>
      </c>
      <c r="E8023" s="46"/>
      <c r="F8023" s="108">
        <v>40288</v>
      </c>
      <c r="G8023" s="36">
        <f t="shared" ca="1" si="251"/>
        <v>4.4531412060301527E-2</v>
      </c>
      <c r="J8023" s="107"/>
    </row>
    <row r="8024" spans="1:10">
      <c r="A8024" s="108">
        <v>31225</v>
      </c>
      <c r="B8024" s="46">
        <v>10.55</v>
      </c>
      <c r="C8024" s="36">
        <f t="shared" si="252"/>
        <v>0.10550000000000001</v>
      </c>
      <c r="D8024" s="36">
        <f ca="1">AVERAGE(C8024:OFFSET(C8024,'Risk Premium - Rate Cases'!$X$1795-1,0))</f>
        <v>0.11515643216080404</v>
      </c>
      <c r="E8024" s="46"/>
      <c r="F8024" s="108">
        <v>40289</v>
      </c>
      <c r="G8024" s="36">
        <f t="shared" ca="1" si="251"/>
        <v>4.4539874371859307E-2</v>
      </c>
      <c r="J8024" s="107"/>
    </row>
    <row r="8025" spans="1:10">
      <c r="A8025" s="108">
        <v>31224</v>
      </c>
      <c r="B8025" s="46">
        <v>10.622</v>
      </c>
      <c r="C8025" s="36">
        <f t="shared" si="252"/>
        <v>0.10621999999999999</v>
      </c>
      <c r="D8025" s="36">
        <f ca="1">AVERAGE(C8025:OFFSET(C8025,'Risk Premium - Rate Cases'!$X$1795-1,0))</f>
        <v>0.11525080402010049</v>
      </c>
      <c r="E8025" s="46"/>
      <c r="F8025" s="108">
        <v>40290</v>
      </c>
      <c r="G8025" s="36">
        <f t="shared" ca="1" si="251"/>
        <v>4.4544964824120625E-2</v>
      </c>
      <c r="J8025" s="107"/>
    </row>
    <row r="8026" spans="1:10">
      <c r="A8026" s="108">
        <v>31223</v>
      </c>
      <c r="B8026" s="46">
        <v>10.695</v>
      </c>
      <c r="C8026" s="36">
        <f t="shared" si="252"/>
        <v>0.10695</v>
      </c>
      <c r="D8026" s="36">
        <f ca="1">AVERAGE(C8026:OFFSET(C8026,'Risk Premium - Rate Cases'!$X$1795-1,0))</f>
        <v>0.11533507537688442</v>
      </c>
      <c r="E8026" s="46"/>
      <c r="F8026" s="108">
        <v>40291</v>
      </c>
      <c r="G8026" s="36">
        <f t="shared" ca="1" si="251"/>
        <v>4.4552276381909568E-2</v>
      </c>
      <c r="J8026" s="107"/>
    </row>
    <row r="8027" spans="1:10">
      <c r="A8027" s="108">
        <v>31222</v>
      </c>
      <c r="B8027" s="46">
        <v>10.609</v>
      </c>
      <c r="C8027" s="36">
        <f t="shared" si="252"/>
        <v>0.10609</v>
      </c>
      <c r="D8027" s="36">
        <f ca="1">AVERAGE(C8027:OFFSET(C8027,'Risk Premium - Rate Cases'!$X$1795-1,0))</f>
        <v>0.11542010050251258</v>
      </c>
      <c r="E8027" s="46"/>
      <c r="F8027" s="108">
        <v>40294</v>
      </c>
      <c r="G8027" s="36">
        <f t="shared" ca="1" si="251"/>
        <v>4.4566050251256296E-2</v>
      </c>
      <c r="J8027" s="107"/>
    </row>
    <row r="8028" spans="1:10">
      <c r="A8028" s="108">
        <v>31219</v>
      </c>
      <c r="B8028" s="46">
        <v>10.563000000000001</v>
      </c>
      <c r="C8028" s="36">
        <f t="shared" si="252"/>
        <v>0.10563</v>
      </c>
      <c r="D8028" s="36">
        <f ca="1">AVERAGE(C8028:OFFSET(C8028,'Risk Premium - Rate Cases'!$X$1795-1,0))</f>
        <v>0.11551190954773871</v>
      </c>
      <c r="E8028" s="46"/>
      <c r="F8028" s="108">
        <v>40295</v>
      </c>
      <c r="G8028" s="36">
        <f t="shared" ca="1" si="251"/>
        <v>4.4572572864321619E-2</v>
      </c>
      <c r="J8028" s="107"/>
    </row>
    <row r="8029" spans="1:10">
      <c r="A8029" s="108">
        <v>31218</v>
      </c>
      <c r="B8029" s="46">
        <v>10.491</v>
      </c>
      <c r="C8029" s="36">
        <f t="shared" si="252"/>
        <v>0.10491</v>
      </c>
      <c r="D8029" s="36">
        <f ca="1">AVERAGE(C8029:OFFSET(C8029,'Risk Premium - Rate Cases'!$X$1795-1,0))</f>
        <v>0.11560809045226134</v>
      </c>
      <c r="E8029" s="46"/>
      <c r="F8029" s="108">
        <v>40296</v>
      </c>
      <c r="G8029" s="36">
        <f t="shared" ca="1" si="251"/>
        <v>4.4576417085427145E-2</v>
      </c>
      <c r="J8029" s="107"/>
    </row>
    <row r="8030" spans="1:10">
      <c r="A8030" s="108">
        <v>31217</v>
      </c>
      <c r="B8030" s="46">
        <v>10.369</v>
      </c>
      <c r="C8030" s="36">
        <f t="shared" si="252"/>
        <v>0.10369</v>
      </c>
      <c r="D8030" s="36">
        <f ca="1">AVERAGE(C8030:OFFSET(C8030,'Risk Premium - Rate Cases'!$X$1795-1,0))</f>
        <v>0.11571567839195983</v>
      </c>
      <c r="E8030" s="46"/>
      <c r="F8030" s="108">
        <v>40297</v>
      </c>
      <c r="G8030" s="36">
        <f t="shared" ca="1" si="251"/>
        <v>4.4578914572864337E-2</v>
      </c>
      <c r="J8030" s="107"/>
    </row>
    <row r="8031" spans="1:10">
      <c r="A8031" s="108">
        <v>31216</v>
      </c>
      <c r="B8031" s="46">
        <v>10.237</v>
      </c>
      <c r="C8031" s="36">
        <f t="shared" si="252"/>
        <v>0.10237</v>
      </c>
      <c r="D8031" s="36">
        <f ca="1">AVERAGE(C8031:OFFSET(C8031,'Risk Premium - Rate Cases'!$X$1795-1,0))</f>
        <v>0.11582080402010056</v>
      </c>
      <c r="E8031" s="46"/>
      <c r="F8031" s="108">
        <v>40298</v>
      </c>
      <c r="G8031" s="36">
        <f t="shared" ca="1" si="251"/>
        <v>4.4573467336683423E-2</v>
      </c>
      <c r="J8031" s="107"/>
    </row>
    <row r="8032" spans="1:10">
      <c r="A8032" s="108">
        <v>31215</v>
      </c>
      <c r="B8032" s="46">
        <v>10.255000000000001</v>
      </c>
      <c r="C8032" s="36">
        <f t="shared" si="252"/>
        <v>0.10255</v>
      </c>
      <c r="D8032" s="36">
        <f ca="1">AVERAGE(C8032:OFFSET(C8032,'Risk Premium - Rate Cases'!$X$1795-1,0))</f>
        <v>0.1159358291457287</v>
      </c>
      <c r="E8032" s="46"/>
      <c r="F8032" s="108">
        <v>40301</v>
      </c>
      <c r="G8032" s="36">
        <f t="shared" ca="1" si="251"/>
        <v>4.4572336683417105E-2</v>
      </c>
      <c r="J8032" s="107"/>
    </row>
    <row r="8033" spans="1:10">
      <c r="A8033" s="108">
        <v>31212</v>
      </c>
      <c r="B8033" s="46">
        <v>10.343</v>
      </c>
      <c r="C8033" s="36">
        <f t="shared" si="252"/>
        <v>0.10342999999999999</v>
      </c>
      <c r="D8033" s="36">
        <f ca="1">AVERAGE(C8033:OFFSET(C8033,'Risk Premium - Rate Cases'!$X$1795-1,0))</f>
        <v>0.11604793969849254</v>
      </c>
      <c r="E8033" s="46"/>
      <c r="F8033" s="108">
        <v>40302</v>
      </c>
      <c r="G8033" s="36">
        <f t="shared" ca="1" si="251"/>
        <v>4.4567557788944737E-2</v>
      </c>
      <c r="J8033" s="107"/>
    </row>
    <row r="8034" spans="1:10">
      <c r="A8034" s="108">
        <v>31211</v>
      </c>
      <c r="B8034" s="46">
        <v>10.458</v>
      </c>
      <c r="C8034" s="36">
        <f t="shared" si="252"/>
        <v>0.10458000000000001</v>
      </c>
      <c r="D8034" s="36">
        <f ca="1">AVERAGE(C8034:OFFSET(C8034,'Risk Premium - Rate Cases'!$X$1795-1,0))</f>
        <v>0.11614788944723625</v>
      </c>
      <c r="E8034" s="46"/>
      <c r="F8034" s="108">
        <v>40303</v>
      </c>
      <c r="G8034" s="36">
        <f t="shared" ca="1" si="251"/>
        <v>4.4566251256281414E-2</v>
      </c>
      <c r="J8034" s="107"/>
    </row>
    <row r="8035" spans="1:10">
      <c r="A8035" s="108">
        <v>31210</v>
      </c>
      <c r="B8035" s="46">
        <v>10.458</v>
      </c>
      <c r="C8035" s="36">
        <f t="shared" si="252"/>
        <v>0.10458000000000001</v>
      </c>
      <c r="D8035" s="36">
        <f ca="1">AVERAGE(C8035:OFFSET(C8035,'Risk Premium - Rate Cases'!$X$1795-1,0))</f>
        <v>0.11625512562814078</v>
      </c>
      <c r="E8035" s="46"/>
      <c r="F8035" s="108">
        <v>40304</v>
      </c>
      <c r="G8035" s="36">
        <f t="shared" ca="1" si="251"/>
        <v>4.4561326633165838E-2</v>
      </c>
      <c r="J8035" s="107"/>
    </row>
    <row r="8036" spans="1:10">
      <c r="A8036" s="108">
        <v>31208</v>
      </c>
      <c r="B8036" s="46">
        <v>10.433</v>
      </c>
      <c r="C8036" s="36">
        <f t="shared" si="252"/>
        <v>0.10432999999999999</v>
      </c>
      <c r="D8036" s="36">
        <f ca="1">AVERAGE(C8036:OFFSET(C8036,'Risk Premium - Rate Cases'!$X$1795-1,0))</f>
        <v>0.11636155778894477</v>
      </c>
      <c r="E8036" s="46"/>
      <c r="F8036" s="108">
        <v>40305</v>
      </c>
      <c r="G8036" s="36">
        <f t="shared" ca="1" si="251"/>
        <v>4.4554839195979905E-2</v>
      </c>
      <c r="J8036" s="107"/>
    </row>
    <row r="8037" spans="1:10">
      <c r="A8037" s="108">
        <v>31205</v>
      </c>
      <c r="B8037" s="46">
        <v>10.523</v>
      </c>
      <c r="C8037" s="36">
        <f t="shared" si="252"/>
        <v>0.10522999999999999</v>
      </c>
      <c r="D8037" s="36">
        <f ca="1">AVERAGE(C8037:OFFSET(C8037,'Risk Premium - Rate Cases'!$X$1795-1,0))</f>
        <v>0.11647206030150761</v>
      </c>
      <c r="E8037" s="46"/>
      <c r="F8037" s="108">
        <v>40308</v>
      </c>
      <c r="G8037" s="36">
        <f t="shared" ca="1" si="251"/>
        <v>4.4552185929648241E-2</v>
      </c>
      <c r="J8037" s="107"/>
    </row>
    <row r="8038" spans="1:10">
      <c r="A8038" s="108">
        <v>31204</v>
      </c>
      <c r="B8038" s="46">
        <v>10.305999999999999</v>
      </c>
      <c r="C8038" s="36">
        <f t="shared" si="252"/>
        <v>0.10305999999999998</v>
      </c>
      <c r="D8038" s="36">
        <f ca="1">AVERAGE(C8038:OFFSET(C8038,'Risk Premium - Rate Cases'!$X$1795-1,0))</f>
        <v>0.11657010050251264</v>
      </c>
      <c r="E8038" s="46"/>
      <c r="F8038" s="108">
        <v>40309</v>
      </c>
      <c r="G8038" s="36">
        <f t="shared" ca="1" si="251"/>
        <v>4.454567839195981E-2</v>
      </c>
      <c r="J8038" s="107"/>
    </row>
    <row r="8039" spans="1:10">
      <c r="A8039" s="108">
        <v>31203</v>
      </c>
      <c r="B8039" s="46">
        <v>10.268000000000001</v>
      </c>
      <c r="C8039" s="36">
        <f t="shared" si="252"/>
        <v>0.10268000000000001</v>
      </c>
      <c r="D8039" s="36">
        <f ca="1">AVERAGE(C8039:OFFSET(C8039,'Risk Premium - Rate Cases'!$X$1795-1,0))</f>
        <v>0.11668261306532671</v>
      </c>
      <c r="E8039" s="46"/>
      <c r="F8039" s="108">
        <v>40310</v>
      </c>
      <c r="G8039" s="36">
        <f t="shared" ca="1" si="251"/>
        <v>4.4543015075376897E-2</v>
      </c>
      <c r="J8039" s="107"/>
    </row>
    <row r="8040" spans="1:10">
      <c r="A8040" s="108">
        <v>31202</v>
      </c>
      <c r="B8040" s="46">
        <v>10.318</v>
      </c>
      <c r="C8040" s="36">
        <f t="shared" si="252"/>
        <v>0.10317999999999999</v>
      </c>
      <c r="D8040" s="36">
        <f ca="1">AVERAGE(C8040:OFFSET(C8040,'Risk Premium - Rate Cases'!$X$1795-1,0))</f>
        <v>0.11680663316582922</v>
      </c>
      <c r="E8040" s="46"/>
      <c r="F8040" s="108">
        <v>40311</v>
      </c>
      <c r="G8040" s="36">
        <f t="shared" ca="1" si="251"/>
        <v>4.4534100502512573E-2</v>
      </c>
      <c r="J8040" s="107"/>
    </row>
    <row r="8041" spans="1:10">
      <c r="A8041" s="108">
        <v>31201</v>
      </c>
      <c r="B8041" s="46">
        <v>10.381</v>
      </c>
      <c r="C8041" s="36">
        <f t="shared" si="252"/>
        <v>0.10381</v>
      </c>
      <c r="D8041" s="36">
        <f ca="1">AVERAGE(C8041:OFFSET(C8041,'Risk Premium - Rate Cases'!$X$1795-1,0))</f>
        <v>0.11692974874371867</v>
      </c>
      <c r="E8041" s="46"/>
      <c r="F8041" s="108">
        <v>40312</v>
      </c>
      <c r="G8041" s="36">
        <f t="shared" ca="1" si="251"/>
        <v>4.4524271356783933E-2</v>
      </c>
      <c r="J8041" s="107"/>
    </row>
    <row r="8042" spans="1:10">
      <c r="A8042" s="108">
        <v>31198</v>
      </c>
      <c r="B8042" s="46">
        <v>10.556000000000001</v>
      </c>
      <c r="C8042" s="36">
        <f t="shared" si="252"/>
        <v>0.10556000000000001</v>
      </c>
      <c r="D8042" s="36">
        <f ca="1">AVERAGE(C8042:OFFSET(C8042,'Risk Premium - Rate Cases'!$X$1795-1,0))</f>
        <v>0.11705547738693474</v>
      </c>
      <c r="E8042" s="46"/>
      <c r="F8042" s="108">
        <v>40315</v>
      </c>
      <c r="G8042" s="36">
        <f t="shared" ca="1" si="251"/>
        <v>4.452040201005026E-2</v>
      </c>
      <c r="J8042" s="107"/>
    </row>
    <row r="8043" spans="1:10">
      <c r="A8043" s="108">
        <v>31197</v>
      </c>
      <c r="B8043" s="46">
        <v>10.695</v>
      </c>
      <c r="C8043" s="36">
        <f t="shared" si="252"/>
        <v>0.10695</v>
      </c>
      <c r="D8043" s="36">
        <f ca="1">AVERAGE(C8043:OFFSET(C8043,'Risk Premium - Rate Cases'!$X$1795-1,0))</f>
        <v>0.11716869346733677</v>
      </c>
      <c r="E8043" s="46"/>
      <c r="F8043" s="108">
        <v>40316</v>
      </c>
      <c r="G8043" s="36">
        <f t="shared" ca="1" si="251"/>
        <v>4.4504904522613069E-2</v>
      </c>
      <c r="J8043" s="107"/>
    </row>
    <row r="8044" spans="1:10">
      <c r="A8044" s="108">
        <v>31196</v>
      </c>
      <c r="B8044" s="46">
        <v>10.675000000000001</v>
      </c>
      <c r="C8044" s="36">
        <f t="shared" si="252"/>
        <v>0.10675000000000001</v>
      </c>
      <c r="D8044" s="36">
        <f ca="1">AVERAGE(C8044:OFFSET(C8044,'Risk Premium - Rate Cases'!$X$1795-1,0))</f>
        <v>0.11727125628140711</v>
      </c>
      <c r="E8044" s="46"/>
      <c r="F8044" s="108">
        <v>40317</v>
      </c>
      <c r="G8044" s="36">
        <f t="shared" ca="1" si="251"/>
        <v>4.4495668341708539E-2</v>
      </c>
      <c r="J8044" s="107"/>
    </row>
    <row r="8045" spans="1:10">
      <c r="A8045" s="108">
        <v>31195</v>
      </c>
      <c r="B8045" s="46">
        <v>10.708</v>
      </c>
      <c r="C8045" s="36">
        <f t="shared" si="252"/>
        <v>0.10708000000000001</v>
      </c>
      <c r="D8045" s="36">
        <f ca="1">AVERAGE(C8045:OFFSET(C8045,'Risk Premium - Rate Cases'!$X$1795-1,0))</f>
        <v>0.11738386934673373</v>
      </c>
      <c r="E8045" s="46"/>
      <c r="F8045" s="108">
        <v>40318</v>
      </c>
      <c r="G8045" s="36">
        <f t="shared" ca="1" si="251"/>
        <v>4.4478944723618095E-2</v>
      </c>
      <c r="J8045" s="107"/>
    </row>
    <row r="8046" spans="1:10">
      <c r="A8046" s="108">
        <v>31191</v>
      </c>
      <c r="B8046" s="46">
        <v>10.83</v>
      </c>
      <c r="C8046" s="36">
        <f t="shared" si="252"/>
        <v>0.10830000000000001</v>
      </c>
      <c r="D8046" s="36">
        <f ca="1">AVERAGE(C8046:OFFSET(C8046,'Risk Premium - Rate Cases'!$X$1795-1,0))</f>
        <v>0.11750492462311563</v>
      </c>
      <c r="E8046" s="46"/>
      <c r="F8046" s="108">
        <v>40319</v>
      </c>
      <c r="G8046" s="36">
        <f t="shared" ca="1" si="251"/>
        <v>4.4467633165829148E-2</v>
      </c>
      <c r="J8046" s="107"/>
    </row>
    <row r="8047" spans="1:10">
      <c r="A8047" s="108">
        <v>31190</v>
      </c>
      <c r="B8047" s="46">
        <v>10.899000000000001</v>
      </c>
      <c r="C8047" s="36">
        <f t="shared" si="252"/>
        <v>0.10899</v>
      </c>
      <c r="D8047" s="36">
        <f ca="1">AVERAGE(C8047:OFFSET(C8047,'Risk Premium - Rate Cases'!$X$1795-1,0))</f>
        <v>0.11762110552763826</v>
      </c>
      <c r="E8047" s="46"/>
      <c r="F8047" s="108">
        <v>40322</v>
      </c>
      <c r="G8047" s="36">
        <f t="shared" ca="1" si="251"/>
        <v>4.4454140703517595E-2</v>
      </c>
      <c r="J8047" s="107"/>
    </row>
    <row r="8048" spans="1:10">
      <c r="A8048" s="108">
        <v>31189</v>
      </c>
      <c r="B8048" s="46">
        <v>10.927</v>
      </c>
      <c r="C8048" s="36">
        <f t="shared" si="252"/>
        <v>0.10926999999999999</v>
      </c>
      <c r="D8048" s="36">
        <f ca="1">AVERAGE(C8048:OFFSET(C8048,'Risk Premium - Rate Cases'!$X$1795-1,0))</f>
        <v>0.11773512562814074</v>
      </c>
      <c r="E8048" s="46"/>
      <c r="F8048" s="108">
        <v>40323</v>
      </c>
      <c r="G8048" s="36">
        <f t="shared" ca="1" si="251"/>
        <v>4.4442361809045226E-2</v>
      </c>
      <c r="J8048" s="107"/>
    </row>
    <row r="8049" spans="1:10">
      <c r="A8049" s="108">
        <v>31188</v>
      </c>
      <c r="B8049" s="46">
        <v>10.850999999999999</v>
      </c>
      <c r="C8049" s="36">
        <f t="shared" si="252"/>
        <v>0.10851</v>
      </c>
      <c r="D8049" s="36">
        <f ca="1">AVERAGE(C8049:OFFSET(C8049,'Risk Premium - Rate Cases'!$X$1795-1,0))</f>
        <v>0.11784391959798998</v>
      </c>
      <c r="E8049" s="46"/>
      <c r="F8049" s="108">
        <v>40324</v>
      </c>
      <c r="G8049" s="36">
        <f t="shared" ca="1" si="251"/>
        <v>4.4434798994974878E-2</v>
      </c>
      <c r="J8049" s="107"/>
    </row>
    <row r="8050" spans="1:10">
      <c r="A8050" s="108">
        <v>31187</v>
      </c>
      <c r="B8050" s="46">
        <v>10.795999999999999</v>
      </c>
      <c r="C8050" s="36">
        <f t="shared" si="252"/>
        <v>0.10796</v>
      </c>
      <c r="D8050" s="36">
        <f ca="1">AVERAGE(C8050:OFFSET(C8050,'Risk Premium - Rate Cases'!$X$1795-1,0))</f>
        <v>0.1179552261306533</v>
      </c>
      <c r="E8050" s="46"/>
      <c r="F8050" s="108">
        <v>40325</v>
      </c>
      <c r="G8050" s="36">
        <f t="shared" ca="1" si="251"/>
        <v>4.4428793969849244E-2</v>
      </c>
      <c r="J8050" s="107"/>
    </row>
    <row r="8051" spans="1:10">
      <c r="A8051" s="108">
        <v>31184</v>
      </c>
      <c r="B8051" s="46">
        <v>10.906000000000001</v>
      </c>
      <c r="C8051" s="36">
        <f t="shared" si="252"/>
        <v>0.10906</v>
      </c>
      <c r="D8051" s="36">
        <f ca="1">AVERAGE(C8051:OFFSET(C8051,'Risk Premium - Rate Cases'!$X$1795-1,0))</f>
        <v>0.11807231155778899</v>
      </c>
      <c r="E8051" s="46"/>
      <c r="F8051" s="108">
        <v>40326</v>
      </c>
      <c r="G8051" s="36">
        <f t="shared" ca="1" si="251"/>
        <v>4.4425924623115572E-2</v>
      </c>
      <c r="J8051" s="107"/>
    </row>
    <row r="8052" spans="1:10">
      <c r="A8052" s="108">
        <v>31183</v>
      </c>
      <c r="B8052" s="46">
        <v>11.010999999999999</v>
      </c>
      <c r="C8052" s="36">
        <f t="shared" si="252"/>
        <v>0.11010999999999999</v>
      </c>
      <c r="D8052" s="36">
        <f ca="1">AVERAGE(C8052:OFFSET(C8052,'Risk Premium - Rate Cases'!$X$1795-1,0))</f>
        <v>0.11818427135678396</v>
      </c>
      <c r="E8052" s="46"/>
      <c r="F8052" s="108">
        <v>40329</v>
      </c>
      <c r="G8052" s="36">
        <f t="shared" ca="1" si="251"/>
        <v>4.4424994974874364E-2</v>
      </c>
      <c r="J8052" s="107"/>
    </row>
    <row r="8053" spans="1:10">
      <c r="A8053" s="108">
        <v>31182</v>
      </c>
      <c r="B8053" s="46">
        <v>11.074999999999999</v>
      </c>
      <c r="C8053" s="36">
        <f t="shared" si="252"/>
        <v>0.11074999999999999</v>
      </c>
      <c r="D8053" s="36">
        <f ca="1">AVERAGE(C8053:OFFSET(C8053,'Risk Premium - Rate Cases'!$X$1795-1,0))</f>
        <v>0.11828628140703522</v>
      </c>
      <c r="E8053" s="46"/>
      <c r="F8053" s="108">
        <v>40330</v>
      </c>
      <c r="G8053" s="36">
        <f t="shared" ca="1" si="251"/>
        <v>4.4424185929648238E-2</v>
      </c>
      <c r="J8053" s="107"/>
    </row>
    <row r="8054" spans="1:10">
      <c r="A8054" s="108">
        <v>31181</v>
      </c>
      <c r="B8054" s="46">
        <v>11.025</v>
      </c>
      <c r="C8054" s="36">
        <f t="shared" si="252"/>
        <v>0.11025</v>
      </c>
      <c r="D8054" s="36">
        <f ca="1">AVERAGE(C8054:OFFSET(C8054,'Risk Premium - Rate Cases'!$X$1795-1,0))</f>
        <v>0.11839105527638195</v>
      </c>
      <c r="E8054" s="46"/>
      <c r="F8054" s="108">
        <v>40331</v>
      </c>
      <c r="G8054" s="36">
        <f t="shared" ca="1" si="251"/>
        <v>4.4424949748743711E-2</v>
      </c>
      <c r="J8054" s="107"/>
    </row>
    <row r="8055" spans="1:10">
      <c r="A8055" s="108">
        <v>31180</v>
      </c>
      <c r="B8055" s="46">
        <v>11.167999999999999</v>
      </c>
      <c r="C8055" s="36">
        <f t="shared" si="252"/>
        <v>0.11167999999999999</v>
      </c>
      <c r="D8055" s="36">
        <f ca="1">AVERAGE(C8055:OFFSET(C8055,'Risk Premium - Rate Cases'!$X$1795-1,0))</f>
        <v>0.11850437185929652</v>
      </c>
      <c r="E8055" s="46"/>
      <c r="F8055" s="108">
        <v>40332</v>
      </c>
      <c r="G8055" s="36">
        <f t="shared" ca="1" si="251"/>
        <v>4.4428437185929655E-2</v>
      </c>
      <c r="J8055" s="107"/>
    </row>
    <row r="8056" spans="1:10">
      <c r="A8056" s="108">
        <v>31177</v>
      </c>
      <c r="B8056" s="46">
        <v>11.196999999999999</v>
      </c>
      <c r="C8056" s="36">
        <f t="shared" si="252"/>
        <v>0.11196999999999999</v>
      </c>
      <c r="D8056" s="36">
        <f ca="1">AVERAGE(C8056:OFFSET(C8056,'Risk Premium - Rate Cases'!$X$1795-1,0))</f>
        <v>0.11861050251256283</v>
      </c>
      <c r="E8056" s="46"/>
      <c r="F8056" s="108">
        <v>40333</v>
      </c>
      <c r="G8056" s="36">
        <f t="shared" ca="1" si="251"/>
        <v>4.4426010050251256E-2</v>
      </c>
      <c r="J8056" s="107"/>
    </row>
    <row r="8057" spans="1:10">
      <c r="A8057" s="108">
        <v>31176</v>
      </c>
      <c r="B8057" s="46">
        <v>11.336</v>
      </c>
      <c r="C8057" s="36">
        <f t="shared" si="252"/>
        <v>0.11336</v>
      </c>
      <c r="D8057" s="36">
        <f ca="1">AVERAGE(C8057:OFFSET(C8057,'Risk Premium - Rate Cases'!$X$1795-1,0))</f>
        <v>0.11871000000000002</v>
      </c>
      <c r="E8057" s="46"/>
      <c r="F8057" s="108">
        <v>40336</v>
      </c>
      <c r="G8057" s="36">
        <f t="shared" ca="1" si="251"/>
        <v>4.4420432160804026E-2</v>
      </c>
      <c r="J8057" s="107"/>
    </row>
    <row r="8058" spans="1:10">
      <c r="A8058" s="108">
        <v>31175</v>
      </c>
      <c r="B8058" s="46">
        <v>11.365</v>
      </c>
      <c r="C8058" s="36">
        <f t="shared" si="252"/>
        <v>0.11365</v>
      </c>
      <c r="D8058" s="36">
        <f ca="1">AVERAGE(C8058:OFFSET(C8058,'Risk Premium - Rate Cases'!$X$1795-1,0))</f>
        <v>0.118816783919598</v>
      </c>
      <c r="E8058" s="46"/>
      <c r="F8058" s="108">
        <v>40337</v>
      </c>
      <c r="G8058" s="36">
        <f t="shared" ca="1" si="251"/>
        <v>4.4419939698492471E-2</v>
      </c>
      <c r="J8058" s="107"/>
    </row>
    <row r="8059" spans="1:10">
      <c r="A8059" s="108">
        <v>31174</v>
      </c>
      <c r="B8059" s="46">
        <v>11.27</v>
      </c>
      <c r="C8059" s="36">
        <f t="shared" si="252"/>
        <v>0.11269999999999999</v>
      </c>
      <c r="D8059" s="36">
        <f ca="1">AVERAGE(C8059:OFFSET(C8059,'Risk Premium - Rate Cases'!$X$1795-1,0))</f>
        <v>0.11892562814070355</v>
      </c>
      <c r="E8059" s="46"/>
      <c r="F8059" s="108">
        <v>40338</v>
      </c>
      <c r="G8059" s="36">
        <f t="shared" ca="1" si="251"/>
        <v>4.441742211055278E-2</v>
      </c>
      <c r="J8059" s="107"/>
    </row>
    <row r="8060" spans="1:10">
      <c r="A8060" s="108">
        <v>31173</v>
      </c>
      <c r="B8060" s="46">
        <v>11.262</v>
      </c>
      <c r="C8060" s="36">
        <f t="shared" si="252"/>
        <v>0.11262</v>
      </c>
      <c r="D8060" s="36">
        <f ca="1">AVERAGE(C8060:OFFSET(C8060,'Risk Premium - Rate Cases'!$X$1795-1,0))</f>
        <v>0.11903527638190957</v>
      </c>
      <c r="E8060" s="46"/>
      <c r="F8060" s="108">
        <v>40339</v>
      </c>
      <c r="G8060" s="36">
        <f t="shared" ca="1" si="251"/>
        <v>4.4415743718592977E-2</v>
      </c>
      <c r="J8060" s="107"/>
    </row>
    <row r="8061" spans="1:10">
      <c r="A8061" s="108">
        <v>31170</v>
      </c>
      <c r="B8061" s="46">
        <v>11.298999999999999</v>
      </c>
      <c r="C8061" s="36">
        <f t="shared" si="252"/>
        <v>0.11298999999999999</v>
      </c>
      <c r="D8061" s="36">
        <f ca="1">AVERAGE(C8061:OFFSET(C8061,'Risk Premium - Rate Cases'!$X$1795-1,0))</f>
        <v>0.11915371859296484</v>
      </c>
      <c r="E8061" s="46"/>
      <c r="F8061" s="108">
        <v>40340</v>
      </c>
      <c r="G8061" s="36">
        <f t="shared" ca="1" si="251"/>
        <v>4.440971356783921E-2</v>
      </c>
      <c r="J8061" s="107"/>
    </row>
    <row r="8062" spans="1:10">
      <c r="A8062" s="108">
        <v>31169</v>
      </c>
      <c r="B8062" s="46">
        <v>11.336</v>
      </c>
      <c r="C8062" s="36">
        <f t="shared" si="252"/>
        <v>0.11336</v>
      </c>
      <c r="D8062" s="36">
        <f ca="1">AVERAGE(C8062:OFFSET(C8062,'Risk Premium - Rate Cases'!$X$1795-1,0))</f>
        <v>0.11927125628140704</v>
      </c>
      <c r="E8062" s="46"/>
      <c r="F8062" s="108">
        <v>40343</v>
      </c>
      <c r="G8062" s="36">
        <f t="shared" ca="1" si="251"/>
        <v>4.4402703517587939E-2</v>
      </c>
      <c r="J8062" s="107"/>
    </row>
    <row r="8063" spans="1:10">
      <c r="A8063" s="108">
        <v>31168</v>
      </c>
      <c r="B8063" s="46">
        <v>11.38</v>
      </c>
      <c r="C8063" s="36">
        <f t="shared" si="252"/>
        <v>0.11380000000000001</v>
      </c>
      <c r="D8063" s="36">
        <f ca="1">AVERAGE(C8063:OFFSET(C8063,'Risk Premium - Rate Cases'!$X$1795-1,0))</f>
        <v>0.1193851256281407</v>
      </c>
      <c r="E8063" s="46"/>
      <c r="F8063" s="108">
        <v>40344</v>
      </c>
      <c r="G8063" s="36">
        <f t="shared" ca="1" si="251"/>
        <v>4.4397226130653278E-2</v>
      </c>
      <c r="J8063" s="107"/>
    </row>
    <row r="8064" spans="1:10">
      <c r="A8064" s="108">
        <v>31167</v>
      </c>
      <c r="B8064" s="46">
        <v>11.462999999999999</v>
      </c>
      <c r="C8064" s="36">
        <f t="shared" si="252"/>
        <v>0.11463</v>
      </c>
      <c r="D8064" s="36">
        <f ca="1">AVERAGE(C8064:OFFSET(C8064,'Risk Premium - Rate Cases'!$X$1795-1,0))</f>
        <v>0.11949412060301508</v>
      </c>
      <c r="E8064" s="46"/>
      <c r="F8064" s="108">
        <v>40345</v>
      </c>
      <c r="G8064" s="36">
        <f t="shared" ca="1" si="251"/>
        <v>4.4396381909547748E-2</v>
      </c>
      <c r="J8064" s="107"/>
    </row>
    <row r="8065" spans="1:10">
      <c r="A8065" s="108">
        <v>31166</v>
      </c>
      <c r="B8065" s="46">
        <v>11.516</v>
      </c>
      <c r="C8065" s="36">
        <f t="shared" si="252"/>
        <v>0.11516</v>
      </c>
      <c r="D8065" s="36">
        <f ca="1">AVERAGE(C8065:OFFSET(C8065,'Risk Premium - Rate Cases'!$X$1795-1,0))</f>
        <v>0.11959849246231156</v>
      </c>
      <c r="E8065" s="46"/>
      <c r="F8065" s="108">
        <v>40346</v>
      </c>
      <c r="G8065" s="36">
        <f t="shared" ca="1" si="251"/>
        <v>4.439346733668343E-2</v>
      </c>
      <c r="J8065" s="107"/>
    </row>
    <row r="8066" spans="1:10">
      <c r="A8066" s="108">
        <v>31163</v>
      </c>
      <c r="B8066" s="46">
        <v>11.403</v>
      </c>
      <c r="C8066" s="36">
        <f t="shared" si="252"/>
        <v>0.11403000000000001</v>
      </c>
      <c r="D8066" s="36">
        <f ca="1">AVERAGE(C8066:OFFSET(C8066,'Risk Premium - Rate Cases'!$X$1795-1,0))</f>
        <v>0.11970155778894473</v>
      </c>
      <c r="E8066" s="46"/>
      <c r="F8066" s="108">
        <v>40347</v>
      </c>
      <c r="G8066" s="36">
        <f t="shared" ca="1" si="251"/>
        <v>4.4389206030150757E-2</v>
      </c>
      <c r="J8066" s="107"/>
    </row>
    <row r="8067" spans="1:10">
      <c r="A8067" s="108">
        <v>31162</v>
      </c>
      <c r="B8067" s="46">
        <v>11.441000000000001</v>
      </c>
      <c r="C8067" s="36">
        <f t="shared" si="252"/>
        <v>0.11441000000000001</v>
      </c>
      <c r="D8067" s="36">
        <f ca="1">AVERAGE(C8067:OFFSET(C8067,'Risk Premium - Rate Cases'!$X$1795-1,0))</f>
        <v>0.11980457286432161</v>
      </c>
      <c r="E8067" s="46"/>
      <c r="F8067" s="108">
        <v>40350</v>
      </c>
      <c r="G8067" s="36">
        <f t="shared" ca="1" si="251"/>
        <v>4.4384030150753782E-2</v>
      </c>
      <c r="J8067" s="107"/>
    </row>
    <row r="8068" spans="1:10">
      <c r="A8068" s="108">
        <v>31161</v>
      </c>
      <c r="B8068" s="46">
        <v>11.377000000000001</v>
      </c>
      <c r="C8068" s="36">
        <f t="shared" si="252"/>
        <v>0.11377000000000001</v>
      </c>
      <c r="D8068" s="36">
        <f ca="1">AVERAGE(C8068:OFFSET(C8068,'Risk Premium - Rate Cases'!$X$1795-1,0))</f>
        <v>0.11990964824120605</v>
      </c>
      <c r="E8068" s="46"/>
      <c r="F8068" s="108">
        <v>40351</v>
      </c>
      <c r="G8068" s="36">
        <f t="shared" ca="1" si="251"/>
        <v>4.4376140703517607E-2</v>
      </c>
      <c r="J8068" s="107"/>
    </row>
    <row r="8069" spans="1:10">
      <c r="A8069" s="108">
        <v>31160</v>
      </c>
      <c r="B8069" s="46">
        <v>11.307</v>
      </c>
      <c r="C8069" s="36">
        <f t="shared" si="252"/>
        <v>0.11307</v>
      </c>
      <c r="D8069" s="36">
        <f ca="1">AVERAGE(C8069:OFFSET(C8069,'Risk Premium - Rate Cases'!$X$1795-1,0))</f>
        <v>0.12001527638190958</v>
      </c>
      <c r="E8069" s="46"/>
      <c r="F8069" s="108">
        <v>40352</v>
      </c>
      <c r="G8069" s="36">
        <f t="shared" ca="1" si="251"/>
        <v>4.4370839195979922E-2</v>
      </c>
      <c r="J8069" s="107"/>
    </row>
    <row r="8070" spans="1:10">
      <c r="A8070" s="108">
        <v>31159</v>
      </c>
      <c r="B8070" s="46">
        <v>11.211</v>
      </c>
      <c r="C8070" s="36">
        <f t="shared" si="252"/>
        <v>0.11211</v>
      </c>
      <c r="D8070" s="36">
        <f ca="1">AVERAGE(C8070:OFFSET(C8070,'Risk Premium - Rate Cases'!$X$1795-1,0))</f>
        <v>0.12011407035175881</v>
      </c>
      <c r="E8070" s="46"/>
      <c r="F8070" s="108">
        <v>40353</v>
      </c>
      <c r="G8070" s="36">
        <f t="shared" ca="1" si="251"/>
        <v>4.4365160804020122E-2</v>
      </c>
      <c r="J8070" s="107"/>
    </row>
    <row r="8071" spans="1:10">
      <c r="A8071" s="108">
        <v>31156</v>
      </c>
      <c r="B8071" s="46">
        <v>11.247999999999999</v>
      </c>
      <c r="C8071" s="36">
        <f t="shared" si="252"/>
        <v>0.11248</v>
      </c>
      <c r="D8071" s="36">
        <f ca="1">AVERAGE(C8071:OFFSET(C8071,'Risk Premium - Rate Cases'!$X$1795-1,0))</f>
        <v>0.12021080402010051</v>
      </c>
      <c r="E8071" s="46"/>
      <c r="F8071" s="108">
        <v>40354</v>
      </c>
      <c r="G8071" s="36">
        <f t="shared" ca="1" si="251"/>
        <v>4.4356502512562838E-2</v>
      </c>
      <c r="J8071" s="107"/>
    </row>
    <row r="8072" spans="1:10">
      <c r="A8072" s="108">
        <v>31155</v>
      </c>
      <c r="B8072" s="46">
        <v>11.226000000000001</v>
      </c>
      <c r="C8072" s="36">
        <f t="shared" si="252"/>
        <v>0.11226000000000001</v>
      </c>
      <c r="D8072" s="36">
        <f ca="1">AVERAGE(C8072:OFFSET(C8072,'Risk Premium - Rate Cases'!$X$1795-1,0))</f>
        <v>0.12030507537688444</v>
      </c>
      <c r="E8072" s="46"/>
      <c r="F8072" s="108">
        <v>40357</v>
      </c>
      <c r="G8072" s="36">
        <f t="shared" ref="G8072:G8135" ca="1" si="253">VLOOKUP(F8072,$A$7:$D$9627,4,FALSE)</f>
        <v>4.4346678391959819E-2</v>
      </c>
      <c r="J8072" s="107"/>
    </row>
    <row r="8073" spans="1:10">
      <c r="A8073" s="108">
        <v>31154</v>
      </c>
      <c r="B8073" s="46">
        <v>11.321</v>
      </c>
      <c r="C8073" s="36">
        <f t="shared" si="252"/>
        <v>0.11320999999999999</v>
      </c>
      <c r="D8073" s="36">
        <f ca="1">AVERAGE(C8073:OFFSET(C8073,'Risk Premium - Rate Cases'!$X$1795-1,0))</f>
        <v>0.12040452261306532</v>
      </c>
      <c r="E8073" s="46"/>
      <c r="F8073" s="108">
        <v>40358</v>
      </c>
      <c r="G8073" s="36">
        <f t="shared" ca="1" si="253"/>
        <v>4.4333326633165859E-2</v>
      </c>
      <c r="J8073" s="107"/>
    </row>
    <row r="8074" spans="1:10">
      <c r="A8074" s="108">
        <v>31153</v>
      </c>
      <c r="B8074" s="46">
        <v>11.274000000000001</v>
      </c>
      <c r="C8074" s="36">
        <f t="shared" si="252"/>
        <v>0.11274000000000001</v>
      </c>
      <c r="D8074" s="36">
        <f ca="1">AVERAGE(C8074:OFFSET(C8074,'Risk Premium - Rate Cases'!$X$1795-1,0))</f>
        <v>0.12050391959798995</v>
      </c>
      <c r="E8074" s="46"/>
      <c r="F8074" s="108">
        <v>40359</v>
      </c>
      <c r="G8074" s="36">
        <f t="shared" ca="1" si="253"/>
        <v>4.4319060301507562E-2</v>
      </c>
      <c r="J8074" s="107"/>
    </row>
    <row r="8075" spans="1:10">
      <c r="A8075" s="108">
        <v>31152</v>
      </c>
      <c r="B8075" s="46">
        <v>11.350999999999999</v>
      </c>
      <c r="C8075" s="36">
        <f t="shared" si="252"/>
        <v>0.11350999999999999</v>
      </c>
      <c r="D8075" s="36">
        <f ca="1">AVERAGE(C8075:OFFSET(C8075,'Risk Premium - Rate Cases'!$X$1795-1,0))</f>
        <v>0.12060954773869349</v>
      </c>
      <c r="E8075" s="46"/>
      <c r="F8075" s="108">
        <v>40360</v>
      </c>
      <c r="G8075" s="36">
        <f t="shared" ca="1" si="253"/>
        <v>4.4309231155778922E-2</v>
      </c>
      <c r="J8075" s="107"/>
    </row>
    <row r="8076" spans="1:10">
      <c r="A8076" s="108">
        <v>31149</v>
      </c>
      <c r="B8076" s="46">
        <v>11.388</v>
      </c>
      <c r="C8076" s="36">
        <f t="shared" si="252"/>
        <v>0.11388</v>
      </c>
      <c r="D8076" s="36">
        <f ca="1">AVERAGE(C8076:OFFSET(C8076,'Risk Premium - Rate Cases'!$X$1795-1,0))</f>
        <v>0.12071391959798997</v>
      </c>
      <c r="E8076" s="46"/>
      <c r="F8076" s="108">
        <v>40361</v>
      </c>
      <c r="G8076" s="36">
        <f t="shared" ca="1" si="253"/>
        <v>4.4304723618090479E-2</v>
      </c>
      <c r="J8076" s="107"/>
    </row>
    <row r="8077" spans="1:10">
      <c r="A8077" s="108">
        <v>31148</v>
      </c>
      <c r="B8077" s="46">
        <v>11.391999999999999</v>
      </c>
      <c r="C8077" s="36">
        <f t="shared" si="252"/>
        <v>0.11391999999999999</v>
      </c>
      <c r="D8077" s="36">
        <f ca="1">AVERAGE(C8077:OFFSET(C8077,'Risk Premium - Rate Cases'!$X$1795-1,0))</f>
        <v>0.12081211055276385</v>
      </c>
      <c r="E8077" s="46"/>
      <c r="F8077" s="108">
        <v>40364</v>
      </c>
      <c r="G8077" s="36">
        <f t="shared" ca="1" si="253"/>
        <v>4.430094974874374E-2</v>
      </c>
      <c r="J8077" s="107"/>
    </row>
    <row r="8078" spans="1:10">
      <c r="A8078" s="108">
        <v>31147</v>
      </c>
      <c r="B8078" s="46">
        <v>11.54</v>
      </c>
      <c r="C8078" s="36">
        <f t="shared" si="252"/>
        <v>0.11539999999999999</v>
      </c>
      <c r="D8078" s="36">
        <f ca="1">AVERAGE(C8078:OFFSET(C8078,'Risk Premium - Rate Cases'!$X$1795-1,0))</f>
        <v>0.12091316582914576</v>
      </c>
      <c r="E8078" s="46"/>
      <c r="F8078" s="108">
        <v>40365</v>
      </c>
      <c r="G8078" s="36">
        <f t="shared" ca="1" si="253"/>
        <v>4.4292904522613079E-2</v>
      </c>
      <c r="J8078" s="107"/>
    </row>
    <row r="8079" spans="1:10">
      <c r="A8079" s="108">
        <v>31146</v>
      </c>
      <c r="B8079" s="46">
        <v>11.589</v>
      </c>
      <c r="C8079" s="36">
        <f t="shared" si="252"/>
        <v>0.11589000000000001</v>
      </c>
      <c r="D8079" s="36">
        <f ca="1">AVERAGE(C8079:OFFSET(C8079,'Risk Premium - Rate Cases'!$X$1795-1,0))</f>
        <v>0.12100939698492466</v>
      </c>
      <c r="E8079" s="46"/>
      <c r="F8079" s="108">
        <v>40366</v>
      </c>
      <c r="G8079" s="36">
        <f t="shared" ca="1" si="253"/>
        <v>4.4292964824120609E-2</v>
      </c>
      <c r="J8079" s="107"/>
    </row>
    <row r="8080" spans="1:10">
      <c r="A8080" s="108">
        <v>31145</v>
      </c>
      <c r="B8080" s="46">
        <v>11.725999999999999</v>
      </c>
      <c r="C8080" s="36">
        <f t="shared" si="252"/>
        <v>0.11725999999999999</v>
      </c>
      <c r="D8080" s="36">
        <f ca="1">AVERAGE(C8080:OFFSET(C8080,'Risk Premium - Rate Cases'!$X$1795-1,0))</f>
        <v>0.12109753768844225</v>
      </c>
      <c r="E8080" s="46"/>
      <c r="F8080" s="108">
        <v>40367</v>
      </c>
      <c r="G8080" s="36">
        <f t="shared" ca="1" si="253"/>
        <v>4.4293753768844236E-2</v>
      </c>
      <c r="J8080" s="107"/>
    </row>
    <row r="8081" spans="1:10">
      <c r="A8081" s="108">
        <v>31141</v>
      </c>
      <c r="B8081" s="46">
        <v>11.648</v>
      </c>
      <c r="C8081" s="36">
        <f t="shared" si="252"/>
        <v>0.11648</v>
      </c>
      <c r="D8081" s="36">
        <f ca="1">AVERAGE(C8081:OFFSET(C8081,'Risk Premium - Rate Cases'!$X$1795-1,0))</f>
        <v>0.12117537688442218</v>
      </c>
      <c r="E8081" s="46"/>
      <c r="F8081" s="108">
        <v>40368</v>
      </c>
      <c r="G8081" s="36">
        <f t="shared" ca="1" si="253"/>
        <v>4.4294773869346757E-2</v>
      </c>
      <c r="J8081" s="107"/>
    </row>
    <row r="8082" spans="1:10">
      <c r="A8082" s="108">
        <v>31140</v>
      </c>
      <c r="B8082" s="46">
        <v>11.691000000000001</v>
      </c>
      <c r="C8082" s="36">
        <f t="shared" si="252"/>
        <v>0.11691000000000001</v>
      </c>
      <c r="D8082" s="36">
        <f ca="1">AVERAGE(C8082:OFFSET(C8082,'Risk Premium - Rate Cases'!$X$1795-1,0))</f>
        <v>0.12127015075376889</v>
      </c>
      <c r="E8082" s="46"/>
      <c r="F8082" s="108">
        <v>40371</v>
      </c>
      <c r="G8082" s="36">
        <f t="shared" ca="1" si="253"/>
        <v>4.4294256281407068E-2</v>
      </c>
      <c r="J8082" s="107"/>
    </row>
    <row r="8083" spans="1:10">
      <c r="A8083" s="108">
        <v>31139</v>
      </c>
      <c r="B8083" s="46">
        <v>11.670999999999999</v>
      </c>
      <c r="C8083" s="36">
        <f t="shared" ref="C8083:C8146" si="254">B8083/100</f>
        <v>0.11670999999999999</v>
      </c>
      <c r="D8083" s="36">
        <f ca="1">AVERAGE(C8083:OFFSET(C8083,'Risk Premium - Rate Cases'!$X$1795-1,0))</f>
        <v>0.1213728643216081</v>
      </c>
      <c r="E8083" s="46"/>
      <c r="F8083" s="108">
        <v>40372</v>
      </c>
      <c r="G8083" s="36">
        <f t="shared" ca="1" si="253"/>
        <v>4.4299487437185953E-2</v>
      </c>
      <c r="J8083" s="107"/>
    </row>
    <row r="8084" spans="1:10">
      <c r="A8084" s="108">
        <v>31138</v>
      </c>
      <c r="B8084" s="46">
        <v>11.635999999999999</v>
      </c>
      <c r="C8084" s="36">
        <f t="shared" si="254"/>
        <v>0.11635999999999999</v>
      </c>
      <c r="D8084" s="36">
        <f ca="1">AVERAGE(C8084:OFFSET(C8084,'Risk Premium - Rate Cases'!$X$1795-1,0))</f>
        <v>0.12148507537688448</v>
      </c>
      <c r="E8084" s="46"/>
      <c r="F8084" s="108">
        <v>40373</v>
      </c>
      <c r="G8084" s="36">
        <f t="shared" ca="1" si="253"/>
        <v>4.4296482412060335E-2</v>
      </c>
      <c r="J8084" s="107"/>
    </row>
    <row r="8085" spans="1:10">
      <c r="A8085" s="108">
        <v>31135</v>
      </c>
      <c r="B8085" s="46">
        <v>11.64</v>
      </c>
      <c r="C8085" s="36">
        <f t="shared" si="254"/>
        <v>0.1164</v>
      </c>
      <c r="D8085" s="36">
        <f ca="1">AVERAGE(C8085:OFFSET(C8085,'Risk Premium - Rate Cases'!$X$1795-1,0))</f>
        <v>0.12159537688442218</v>
      </c>
      <c r="E8085" s="46"/>
      <c r="F8085" s="108">
        <v>40374</v>
      </c>
      <c r="G8085" s="36">
        <f t="shared" ca="1" si="253"/>
        <v>4.4284572864321636E-2</v>
      </c>
      <c r="J8085" s="107"/>
    </row>
    <row r="8086" spans="1:10">
      <c r="A8086" s="108">
        <v>31134</v>
      </c>
      <c r="B8086" s="46">
        <v>11.686999999999999</v>
      </c>
      <c r="C8086" s="36">
        <f t="shared" si="254"/>
        <v>0.11686999999999999</v>
      </c>
      <c r="D8086" s="36">
        <f ca="1">AVERAGE(C8086:OFFSET(C8086,'Risk Premium - Rate Cases'!$X$1795-1,0))</f>
        <v>0.12169864321608047</v>
      </c>
      <c r="E8086" s="46"/>
      <c r="F8086" s="108">
        <v>40375</v>
      </c>
      <c r="G8086" s="36">
        <f t="shared" ca="1" si="253"/>
        <v>4.4269984924623147E-2</v>
      </c>
      <c r="J8086" s="107"/>
    </row>
    <row r="8087" spans="1:10">
      <c r="A8087" s="108">
        <v>31133</v>
      </c>
      <c r="B8087" s="46">
        <v>11.805</v>
      </c>
      <c r="C8087" s="36">
        <f t="shared" si="254"/>
        <v>0.11805</v>
      </c>
      <c r="D8087" s="36">
        <f ca="1">AVERAGE(C8087:OFFSET(C8087,'Risk Premium - Rate Cases'!$X$1795-1,0))</f>
        <v>0.12180090452261312</v>
      </c>
      <c r="E8087" s="46"/>
      <c r="F8087" s="108">
        <v>40378</v>
      </c>
      <c r="G8087" s="36">
        <f t="shared" ca="1" si="253"/>
        <v>4.4258809045226166E-2</v>
      </c>
      <c r="J8087" s="107"/>
    </row>
    <row r="8088" spans="1:10">
      <c r="A8088" s="108">
        <v>31132</v>
      </c>
      <c r="B8088" s="46">
        <v>11.75</v>
      </c>
      <c r="C8088" s="36">
        <f t="shared" si="254"/>
        <v>0.11749999999999999</v>
      </c>
      <c r="D8088" s="36">
        <f ca="1">AVERAGE(C8088:OFFSET(C8088,'Risk Premium - Rate Cases'!$X$1795-1,0))</f>
        <v>0.12189095477386939</v>
      </c>
      <c r="E8088" s="46"/>
      <c r="F8088" s="108">
        <v>40379</v>
      </c>
      <c r="G8088" s="36">
        <f t="shared" ca="1" si="253"/>
        <v>4.4244512562814108E-2</v>
      </c>
      <c r="J8088" s="107"/>
    </row>
    <row r="8089" spans="1:10">
      <c r="A8089" s="108">
        <v>31131</v>
      </c>
      <c r="B8089" s="46">
        <v>11.75</v>
      </c>
      <c r="C8089" s="36">
        <f t="shared" si="254"/>
        <v>0.11749999999999999</v>
      </c>
      <c r="D8089" s="36">
        <f ca="1">AVERAGE(C8089:OFFSET(C8089,'Risk Premium - Rate Cases'!$X$1795-1,0))</f>
        <v>0.12197758793969855</v>
      </c>
      <c r="E8089" s="46"/>
      <c r="F8089" s="108">
        <v>40380</v>
      </c>
      <c r="G8089" s="36">
        <f t="shared" ca="1" si="253"/>
        <v>4.4223733668341744E-2</v>
      </c>
      <c r="J8089" s="107"/>
    </row>
    <row r="8090" spans="1:10">
      <c r="A8090" s="108">
        <v>31128</v>
      </c>
      <c r="B8090" s="46">
        <v>11.813000000000001</v>
      </c>
      <c r="C8090" s="36">
        <f t="shared" si="254"/>
        <v>0.11813000000000001</v>
      </c>
      <c r="D8090" s="36">
        <f ca="1">AVERAGE(C8090:OFFSET(C8090,'Risk Premium - Rate Cases'!$X$1795-1,0))</f>
        <v>0.12206381909547746</v>
      </c>
      <c r="E8090" s="46"/>
      <c r="F8090" s="108">
        <v>40381</v>
      </c>
      <c r="G8090" s="36">
        <f t="shared" ca="1" si="253"/>
        <v>4.4208934673366868E-2</v>
      </c>
      <c r="J8090" s="107"/>
    </row>
    <row r="8091" spans="1:10">
      <c r="A8091" s="108">
        <v>31127</v>
      </c>
      <c r="B8091" s="46">
        <v>11.711</v>
      </c>
      <c r="C8091" s="36">
        <f t="shared" si="254"/>
        <v>0.11711000000000001</v>
      </c>
      <c r="D8091" s="36">
        <f ca="1">AVERAGE(C8091:OFFSET(C8091,'Risk Premium - Rate Cases'!$X$1795-1,0))</f>
        <v>0.12214648241206036</v>
      </c>
      <c r="E8091" s="46"/>
      <c r="F8091" s="108">
        <v>40382</v>
      </c>
      <c r="G8091" s="36">
        <f t="shared" ca="1" si="253"/>
        <v>4.4199623115577923E-2</v>
      </c>
      <c r="J8091" s="107"/>
    </row>
    <row r="8092" spans="1:10">
      <c r="A8092" s="108">
        <v>31126</v>
      </c>
      <c r="B8092" s="46">
        <v>11.806000000000001</v>
      </c>
      <c r="C8092" s="36">
        <f t="shared" si="254"/>
        <v>0.11806000000000001</v>
      </c>
      <c r="D8092" s="36">
        <f ca="1">AVERAGE(C8092:OFFSET(C8092,'Risk Premium - Rate Cases'!$X$1795-1,0))</f>
        <v>0.12224221105527644</v>
      </c>
      <c r="E8092" s="46"/>
      <c r="F8092" s="108">
        <v>40385</v>
      </c>
      <c r="G8092" s="36">
        <f t="shared" ca="1" si="253"/>
        <v>4.4192226130653288E-2</v>
      </c>
      <c r="J8092" s="107"/>
    </row>
    <row r="8093" spans="1:10">
      <c r="A8093" s="108">
        <v>31125</v>
      </c>
      <c r="B8093" s="46">
        <v>11.87</v>
      </c>
      <c r="C8093" s="36">
        <f t="shared" si="254"/>
        <v>0.11869999999999999</v>
      </c>
      <c r="D8093" s="36">
        <f ca="1">AVERAGE(C8093:OFFSET(C8093,'Risk Premium - Rate Cases'!$X$1795-1,0))</f>
        <v>0.12232432160804026</v>
      </c>
      <c r="E8093" s="46"/>
      <c r="F8093" s="108">
        <v>40386</v>
      </c>
      <c r="G8093" s="36">
        <f t="shared" ca="1" si="253"/>
        <v>4.4185753768844253E-2</v>
      </c>
      <c r="J8093" s="107"/>
    </row>
    <row r="8094" spans="1:10">
      <c r="A8094" s="108">
        <v>31124</v>
      </c>
      <c r="B8094" s="46">
        <v>11.933999999999999</v>
      </c>
      <c r="C8094" s="36">
        <f t="shared" si="254"/>
        <v>0.11933999999999999</v>
      </c>
      <c r="D8094" s="36">
        <f ca="1">AVERAGE(C8094:OFFSET(C8094,'Risk Premium - Rate Cases'!$X$1795-1,0))</f>
        <v>0.12240457286432165</v>
      </c>
      <c r="E8094" s="46"/>
      <c r="F8094" s="108">
        <v>40387</v>
      </c>
      <c r="G8094" s="36">
        <f t="shared" ca="1" si="253"/>
        <v>4.4177090452261328E-2</v>
      </c>
      <c r="J8094" s="107"/>
    </row>
    <row r="8095" spans="1:10">
      <c r="A8095" s="108">
        <v>31120</v>
      </c>
      <c r="B8095" s="46">
        <v>11.87</v>
      </c>
      <c r="C8095" s="36">
        <f t="shared" si="254"/>
        <v>0.11869999999999999</v>
      </c>
      <c r="D8095" s="36">
        <f ca="1">AVERAGE(C8095:OFFSET(C8095,'Risk Premium - Rate Cases'!$X$1795-1,0))</f>
        <v>0.12248954773869351</v>
      </c>
      <c r="E8095" s="46"/>
      <c r="F8095" s="108">
        <v>40388</v>
      </c>
      <c r="G8095" s="36">
        <f t="shared" ca="1" si="253"/>
        <v>4.4166311557788954E-2</v>
      </c>
      <c r="J8095" s="107"/>
    </row>
    <row r="8096" spans="1:10">
      <c r="A8096" s="108">
        <v>31119</v>
      </c>
      <c r="B8096" s="46">
        <v>11.821999999999999</v>
      </c>
      <c r="C8096" s="36">
        <f t="shared" si="254"/>
        <v>0.11821999999999999</v>
      </c>
      <c r="D8096" s="36">
        <f ca="1">AVERAGE(C8096:OFFSET(C8096,'Risk Premium - Rate Cases'!$X$1795-1,0))</f>
        <v>0.12256804020100506</v>
      </c>
      <c r="E8096" s="46"/>
      <c r="F8096" s="108">
        <v>40389</v>
      </c>
      <c r="G8096" s="36">
        <f t="shared" ca="1" si="253"/>
        <v>4.4147376884422135E-2</v>
      </c>
      <c r="J8096" s="107"/>
    </row>
    <row r="8097" spans="1:10">
      <c r="A8097" s="108">
        <v>31118</v>
      </c>
      <c r="B8097" s="46">
        <v>11.688000000000001</v>
      </c>
      <c r="C8097" s="36">
        <f t="shared" si="254"/>
        <v>0.11688000000000001</v>
      </c>
      <c r="D8097" s="36">
        <f ca="1">AVERAGE(C8097:OFFSET(C8097,'Risk Premium - Rate Cases'!$X$1795-1,0))</f>
        <v>0.12264763819095481</v>
      </c>
      <c r="E8097" s="46"/>
      <c r="F8097" s="108">
        <v>40392</v>
      </c>
      <c r="G8097" s="36">
        <f t="shared" ca="1" si="253"/>
        <v>4.4136623115577915E-2</v>
      </c>
      <c r="J8097" s="107"/>
    </row>
    <row r="8098" spans="1:10">
      <c r="A8098" s="108">
        <v>31117</v>
      </c>
      <c r="B8098" s="46">
        <v>11.727</v>
      </c>
      <c r="C8098" s="36">
        <f t="shared" si="254"/>
        <v>0.11727</v>
      </c>
      <c r="D8098" s="36">
        <f ca="1">AVERAGE(C8098:OFFSET(C8098,'Risk Premium - Rate Cases'!$X$1795-1,0))</f>
        <v>0.12272477386934677</v>
      </c>
      <c r="E8098" s="46"/>
      <c r="F8098" s="108">
        <v>40393</v>
      </c>
      <c r="G8098" s="36">
        <f t="shared" ca="1" si="253"/>
        <v>4.4126075376884448E-2</v>
      </c>
      <c r="J8098" s="107"/>
    </row>
    <row r="8099" spans="1:10">
      <c r="A8099" s="108">
        <v>31114</v>
      </c>
      <c r="B8099" s="46">
        <v>11.696</v>
      </c>
      <c r="C8099" s="36">
        <f t="shared" si="254"/>
        <v>0.11695999999999999</v>
      </c>
      <c r="D8099" s="36">
        <f ca="1">AVERAGE(C8099:OFFSET(C8099,'Risk Premium - Rate Cases'!$X$1795-1,0))</f>
        <v>0.1227930150753769</v>
      </c>
      <c r="E8099" s="46"/>
      <c r="F8099" s="108">
        <v>40394</v>
      </c>
      <c r="G8099" s="36">
        <f t="shared" ca="1" si="253"/>
        <v>4.4113221105527664E-2</v>
      </c>
      <c r="J8099" s="107"/>
    </row>
    <row r="8100" spans="1:10">
      <c r="A8100" s="108">
        <v>31113</v>
      </c>
      <c r="B8100" s="46">
        <v>11.887</v>
      </c>
      <c r="C8100" s="36">
        <f t="shared" si="254"/>
        <v>0.11887</v>
      </c>
      <c r="D8100" s="36">
        <f ca="1">AVERAGE(C8100:OFFSET(C8100,'Risk Premium - Rate Cases'!$X$1795-1,0))</f>
        <v>0.12286693467336686</v>
      </c>
      <c r="E8100" s="46"/>
      <c r="F8100" s="108">
        <v>40395</v>
      </c>
      <c r="G8100" s="36">
        <f t="shared" ca="1" si="253"/>
        <v>4.4104437185929664E-2</v>
      </c>
      <c r="J8100" s="107"/>
    </row>
    <row r="8101" spans="1:10">
      <c r="A8101" s="108">
        <v>31112</v>
      </c>
      <c r="B8101" s="46">
        <v>11.911</v>
      </c>
      <c r="C8101" s="36">
        <f t="shared" si="254"/>
        <v>0.11910999999999999</v>
      </c>
      <c r="D8101" s="36">
        <f ca="1">AVERAGE(C8101:OFFSET(C8101,'Risk Premium - Rate Cases'!$X$1795-1,0))</f>
        <v>0.1229262311557789</v>
      </c>
      <c r="E8101" s="46"/>
      <c r="F8101" s="108">
        <v>40396</v>
      </c>
      <c r="G8101" s="36">
        <f t="shared" ca="1" si="253"/>
        <v>4.40910502512563E-2</v>
      </c>
      <c r="J8101" s="107"/>
    </row>
    <row r="8102" spans="1:10">
      <c r="A8102" s="108">
        <v>31111</v>
      </c>
      <c r="B8102" s="46">
        <v>11.807</v>
      </c>
      <c r="C8102" s="36">
        <f t="shared" si="254"/>
        <v>0.11807000000000001</v>
      </c>
      <c r="D8102" s="36">
        <f ca="1">AVERAGE(C8102:OFFSET(C8102,'Risk Premium - Rate Cases'!$X$1795-1,0))</f>
        <v>0.12297623115577888</v>
      </c>
      <c r="E8102" s="46"/>
      <c r="F8102" s="108">
        <v>40399</v>
      </c>
      <c r="G8102" s="36">
        <f t="shared" ca="1" si="253"/>
        <v>4.407535678391962E-2</v>
      </c>
      <c r="J8102" s="107"/>
    </row>
    <row r="8103" spans="1:10">
      <c r="A8103" s="108">
        <v>31106</v>
      </c>
      <c r="B8103" s="46">
        <v>11.875</v>
      </c>
      <c r="C8103" s="36">
        <f t="shared" si="254"/>
        <v>0.11874999999999999</v>
      </c>
      <c r="D8103" s="36">
        <f ca="1">AVERAGE(C8103:OFFSET(C8103,'Risk Premium - Rate Cases'!$X$1795-1,0))</f>
        <v>0.12303060301507536</v>
      </c>
      <c r="E8103" s="46"/>
      <c r="F8103" s="108">
        <v>40400</v>
      </c>
      <c r="G8103" s="36">
        <f t="shared" ca="1" si="253"/>
        <v>4.4055512562814085E-2</v>
      </c>
      <c r="J8103" s="107"/>
    </row>
    <row r="8104" spans="1:10">
      <c r="A8104" s="108">
        <v>31098</v>
      </c>
      <c r="B8104" s="46">
        <v>11.535</v>
      </c>
      <c r="C8104" s="36">
        <f t="shared" si="254"/>
        <v>0.11535000000000001</v>
      </c>
      <c r="D8104" s="36">
        <f ca="1">AVERAGE(C8104:OFFSET(C8104,'Risk Premium - Rate Cases'!$X$1795-1,0))</f>
        <v>0.12308090452261304</v>
      </c>
      <c r="E8104" s="46"/>
      <c r="F8104" s="108">
        <v>40401</v>
      </c>
      <c r="G8104" s="36">
        <f t="shared" ca="1" si="253"/>
        <v>4.4031412060301513E-2</v>
      </c>
      <c r="J8104" s="107"/>
    </row>
    <row r="8105" spans="1:10">
      <c r="A8105" s="108">
        <v>31097</v>
      </c>
      <c r="B8105" s="46">
        <v>11.377000000000001</v>
      </c>
      <c r="C8105" s="36">
        <f t="shared" si="254"/>
        <v>0.11377000000000001</v>
      </c>
      <c r="D8105" s="36">
        <f ca="1">AVERAGE(C8105:OFFSET(C8105,'Risk Premium - Rate Cases'!$X$1795-1,0))</f>
        <v>0.12314628140703515</v>
      </c>
      <c r="E8105" s="46"/>
      <c r="F8105" s="108">
        <v>40402</v>
      </c>
      <c r="G8105" s="36">
        <f t="shared" ca="1" si="253"/>
        <v>4.4008809045226145E-2</v>
      </c>
      <c r="J8105" s="107"/>
    </row>
    <row r="8106" spans="1:10">
      <c r="A8106" s="108">
        <v>31093</v>
      </c>
      <c r="B8106" s="46">
        <v>11.324999999999999</v>
      </c>
      <c r="C8106" s="36">
        <f t="shared" si="254"/>
        <v>0.11324999999999999</v>
      </c>
      <c r="D8106" s="36">
        <f ca="1">AVERAGE(C8106:OFFSET(C8106,'Risk Premium - Rate Cases'!$X$1795-1,0))</f>
        <v>0.12321678391959796</v>
      </c>
      <c r="E8106" s="46"/>
      <c r="F8106" s="108">
        <v>40403</v>
      </c>
      <c r="G8106" s="36">
        <f t="shared" ca="1" si="253"/>
        <v>4.398139698492462E-2</v>
      </c>
      <c r="J8106" s="107"/>
    </row>
    <row r="8107" spans="1:10">
      <c r="A8107" s="108">
        <v>31092</v>
      </c>
      <c r="B8107" s="46">
        <v>11.208</v>
      </c>
      <c r="C8107" s="36">
        <f t="shared" si="254"/>
        <v>0.11208</v>
      </c>
      <c r="D8107" s="36">
        <f ca="1">AVERAGE(C8107:OFFSET(C8107,'Risk Premium - Rate Cases'!$X$1795-1,0))</f>
        <v>0.12328728643216076</v>
      </c>
      <c r="E8107" s="46"/>
      <c r="F8107" s="108">
        <v>40406</v>
      </c>
      <c r="G8107" s="36">
        <f t="shared" ca="1" si="253"/>
        <v>4.3946150753768842E-2</v>
      </c>
      <c r="J8107" s="107"/>
    </row>
    <row r="8108" spans="1:10">
      <c r="A8108" s="108">
        <v>31091</v>
      </c>
      <c r="B8108" s="46">
        <v>11.281000000000001</v>
      </c>
      <c r="C8108" s="36">
        <f t="shared" si="254"/>
        <v>0.11281000000000001</v>
      </c>
      <c r="D8108" s="36">
        <f ca="1">AVERAGE(C8108:OFFSET(C8108,'Risk Premium - Rate Cases'!$X$1795-1,0))</f>
        <v>0.12336190954773867</v>
      </c>
      <c r="E8108" s="46"/>
      <c r="F8108" s="108">
        <v>40407</v>
      </c>
      <c r="G8108" s="36">
        <f t="shared" ca="1" si="253"/>
        <v>4.3913527638190952E-2</v>
      </c>
      <c r="J8108" s="107"/>
    </row>
    <row r="8109" spans="1:10">
      <c r="A8109" s="108">
        <v>31089</v>
      </c>
      <c r="B8109" s="46">
        <v>11.324999999999999</v>
      </c>
      <c r="C8109" s="36">
        <f t="shared" si="254"/>
        <v>0.11324999999999999</v>
      </c>
      <c r="D8109" s="36">
        <f ca="1">AVERAGE(C8109:OFFSET(C8109,'Risk Premium - Rate Cases'!$X$1795-1,0))</f>
        <v>0.12343658291457284</v>
      </c>
      <c r="E8109" s="46"/>
      <c r="F8109" s="108">
        <v>40408</v>
      </c>
      <c r="G8109" s="36">
        <f t="shared" ca="1" si="253"/>
        <v>4.3880472361809059E-2</v>
      </c>
      <c r="J8109" s="107"/>
    </row>
    <row r="8110" spans="1:10">
      <c r="A8110" s="108">
        <v>31086</v>
      </c>
      <c r="B8110" s="46">
        <v>11.256</v>
      </c>
      <c r="C8110" s="36">
        <f t="shared" si="254"/>
        <v>0.11256000000000001</v>
      </c>
      <c r="D8110" s="36">
        <f ca="1">AVERAGE(C8110:OFFSET(C8110,'Risk Premium - Rate Cases'!$X$1795-1,0))</f>
        <v>0.12351120603015071</v>
      </c>
      <c r="E8110" s="46"/>
      <c r="F8110" s="108">
        <v>40409</v>
      </c>
      <c r="G8110" s="36">
        <f t="shared" ca="1" si="253"/>
        <v>4.384543216080402E-2</v>
      </c>
      <c r="J8110" s="107"/>
    </row>
    <row r="8111" spans="1:10">
      <c r="A8111" s="108">
        <v>31085</v>
      </c>
      <c r="B8111" s="46">
        <v>11.311</v>
      </c>
      <c r="C8111" s="36">
        <f t="shared" si="254"/>
        <v>0.11311</v>
      </c>
      <c r="D8111" s="36">
        <f ca="1">AVERAGE(C8111:OFFSET(C8111,'Risk Premium - Rate Cases'!$X$1795-1,0))</f>
        <v>0.12358713567839193</v>
      </c>
      <c r="E8111" s="46"/>
      <c r="F8111" s="108">
        <v>40410</v>
      </c>
      <c r="G8111" s="36">
        <f t="shared" ca="1" si="253"/>
        <v>4.3814597989949751E-2</v>
      </c>
      <c r="J8111" s="107"/>
    </row>
    <row r="8112" spans="1:10">
      <c r="A8112" s="108">
        <v>31084</v>
      </c>
      <c r="B8112" s="46">
        <v>11.316000000000001</v>
      </c>
      <c r="C8112" s="36">
        <f t="shared" si="254"/>
        <v>0.11316000000000001</v>
      </c>
      <c r="D8112" s="36">
        <f ca="1">AVERAGE(C8112:OFFSET(C8112,'Risk Premium - Rate Cases'!$X$1795-1,0))</f>
        <v>0.12365854271356783</v>
      </c>
      <c r="E8112" s="46"/>
      <c r="F8112" s="108">
        <v>40413</v>
      </c>
      <c r="G8112" s="36">
        <f t="shared" ca="1" si="253"/>
        <v>4.3784678391959798E-2</v>
      </c>
      <c r="J8112" s="107"/>
    </row>
    <row r="8113" spans="1:10">
      <c r="A8113" s="108">
        <v>31083</v>
      </c>
      <c r="B8113" s="46">
        <v>11.265000000000001</v>
      </c>
      <c r="C8113" s="36">
        <f t="shared" si="254"/>
        <v>0.11265</v>
      </c>
      <c r="D8113" s="36">
        <f ca="1">AVERAGE(C8113:OFFSET(C8113,'Risk Premium - Rate Cases'!$X$1795-1,0))</f>
        <v>0.12372286432160802</v>
      </c>
      <c r="E8113" s="46"/>
      <c r="F8113" s="108">
        <v>40414</v>
      </c>
      <c r="G8113" s="36">
        <f t="shared" ca="1" si="253"/>
        <v>4.3747638190954771E-2</v>
      </c>
      <c r="J8113" s="107"/>
    </row>
    <row r="8114" spans="1:10">
      <c r="A8114" s="108">
        <v>31082</v>
      </c>
      <c r="B8114" s="46">
        <v>11.301</v>
      </c>
      <c r="C8114" s="36">
        <f t="shared" si="254"/>
        <v>0.11301</v>
      </c>
      <c r="D8114" s="36">
        <f ca="1">AVERAGE(C8114:OFFSET(C8114,'Risk Premium - Rate Cases'!$X$1795-1,0))</f>
        <v>0.12379060301507537</v>
      </c>
      <c r="E8114" s="46"/>
      <c r="F8114" s="108">
        <v>40415</v>
      </c>
      <c r="G8114" s="36">
        <f t="shared" ca="1" si="253"/>
        <v>4.3712070351758787E-2</v>
      </c>
      <c r="J8114" s="107"/>
    </row>
    <row r="8115" spans="1:10">
      <c r="A8115" s="108">
        <v>31079</v>
      </c>
      <c r="B8115" s="46">
        <v>11.316000000000001</v>
      </c>
      <c r="C8115" s="36">
        <f t="shared" si="254"/>
        <v>0.11316000000000001</v>
      </c>
      <c r="D8115" s="36">
        <f ca="1">AVERAGE(C8115:OFFSET(C8115,'Risk Premium - Rate Cases'!$X$1795-1,0))</f>
        <v>0.12385527638190953</v>
      </c>
      <c r="E8115" s="46"/>
      <c r="F8115" s="108">
        <v>40416</v>
      </c>
      <c r="G8115" s="36">
        <f t="shared" ca="1" si="253"/>
        <v>4.3672708542713552E-2</v>
      </c>
      <c r="J8115" s="107"/>
    </row>
    <row r="8116" spans="1:10">
      <c r="A8116" s="108">
        <v>31078</v>
      </c>
      <c r="B8116" s="46">
        <v>11.207000000000001</v>
      </c>
      <c r="C8116" s="36">
        <f t="shared" si="254"/>
        <v>0.11207</v>
      </c>
      <c r="D8116" s="36">
        <f ca="1">AVERAGE(C8116:OFFSET(C8116,'Risk Premium - Rate Cases'!$X$1795-1,0))</f>
        <v>0.12390874371859295</v>
      </c>
      <c r="E8116" s="46"/>
      <c r="F8116" s="108">
        <v>40417</v>
      </c>
      <c r="G8116" s="36">
        <f t="shared" ca="1" si="253"/>
        <v>4.3643221105527631E-2</v>
      </c>
      <c r="J8116" s="107"/>
    </row>
    <row r="8117" spans="1:10">
      <c r="A8117" s="108">
        <v>31077</v>
      </c>
      <c r="B8117" s="46">
        <v>11.121</v>
      </c>
      <c r="C8117" s="36">
        <f t="shared" si="254"/>
        <v>0.11121</v>
      </c>
      <c r="D8117" s="36">
        <f ca="1">AVERAGE(C8117:OFFSET(C8117,'Risk Premium - Rate Cases'!$X$1795-1,0))</f>
        <v>0.12397306532663314</v>
      </c>
      <c r="E8117" s="46"/>
      <c r="F8117" s="108">
        <v>40420</v>
      </c>
      <c r="G8117" s="36">
        <f t="shared" ca="1" si="253"/>
        <v>4.3609788944723608E-2</v>
      </c>
      <c r="J8117" s="107"/>
    </row>
    <row r="8118" spans="1:10">
      <c r="A8118" s="108">
        <v>31076</v>
      </c>
      <c r="B8118" s="46">
        <v>11.064</v>
      </c>
      <c r="C8118" s="36">
        <f t="shared" si="254"/>
        <v>0.11064</v>
      </c>
      <c r="D8118" s="36">
        <f ca="1">AVERAGE(C8118:OFFSET(C8118,'Risk Premium - Rate Cases'!$X$1795-1,0))</f>
        <v>0.12404336683417083</v>
      </c>
      <c r="E8118" s="46"/>
      <c r="F8118" s="108">
        <v>40421</v>
      </c>
      <c r="G8118" s="36">
        <f t="shared" ca="1" si="253"/>
        <v>4.3573713567839172E-2</v>
      </c>
      <c r="J8118" s="107"/>
    </row>
    <row r="8119" spans="1:10">
      <c r="A8119" s="108">
        <v>31075</v>
      </c>
      <c r="B8119" s="46">
        <v>11.178000000000001</v>
      </c>
      <c r="C8119" s="36">
        <f t="shared" si="254"/>
        <v>0.11178</v>
      </c>
      <c r="D8119" s="36">
        <f ca="1">AVERAGE(C8119:OFFSET(C8119,'Risk Premium - Rate Cases'!$X$1795-1,0))</f>
        <v>0.12411447236180903</v>
      </c>
      <c r="E8119" s="46"/>
      <c r="F8119" s="108">
        <v>40422</v>
      </c>
      <c r="G8119" s="36">
        <f t="shared" ca="1" si="253"/>
        <v>4.3544090452261291E-2</v>
      </c>
      <c r="J8119" s="107"/>
    </row>
    <row r="8120" spans="1:10">
      <c r="A8120" s="108">
        <v>31072</v>
      </c>
      <c r="B8120" s="46">
        <v>11.167</v>
      </c>
      <c r="C8120" s="36">
        <f t="shared" si="254"/>
        <v>0.11166999999999999</v>
      </c>
      <c r="D8120" s="36">
        <f ca="1">AVERAGE(C8120:OFFSET(C8120,'Risk Premium - Rate Cases'!$X$1795-1,0))</f>
        <v>0.1241815075376884</v>
      </c>
      <c r="E8120" s="46"/>
      <c r="F8120" s="108">
        <v>40423</v>
      </c>
      <c r="G8120" s="36">
        <f t="shared" ca="1" si="253"/>
        <v>4.3519683417085411E-2</v>
      </c>
      <c r="J8120" s="107"/>
    </row>
    <row r="8121" spans="1:10">
      <c r="A8121" s="108">
        <v>31071</v>
      </c>
      <c r="B8121" s="46">
        <v>11.157</v>
      </c>
      <c r="C8121" s="36">
        <f t="shared" si="254"/>
        <v>0.11157</v>
      </c>
      <c r="D8121" s="36">
        <f ca="1">AVERAGE(C8121:OFFSET(C8121,'Risk Premium - Rate Cases'!$X$1795-1,0))</f>
        <v>0.12425331658291452</v>
      </c>
      <c r="E8121" s="46"/>
      <c r="F8121" s="108">
        <v>40424</v>
      </c>
      <c r="G8121" s="36">
        <f t="shared" ca="1" si="253"/>
        <v>4.3499050251256263E-2</v>
      </c>
      <c r="J8121" s="107"/>
    </row>
    <row r="8122" spans="1:10">
      <c r="A8122" s="108">
        <v>31070</v>
      </c>
      <c r="B8122" s="46">
        <v>11.308999999999999</v>
      </c>
      <c r="C8122" s="36">
        <f t="shared" si="254"/>
        <v>0.11309</v>
      </c>
      <c r="D8122" s="36">
        <f ca="1">AVERAGE(C8122:OFFSET(C8122,'Risk Premium - Rate Cases'!$X$1795-1,0))</f>
        <v>0.12432778894472357</v>
      </c>
      <c r="E8122" s="46"/>
      <c r="F8122" s="108">
        <v>40427</v>
      </c>
      <c r="G8122" s="36">
        <f t="shared" ca="1" si="253"/>
        <v>4.3474437185929637E-2</v>
      </c>
      <c r="J8122" s="107"/>
    </row>
    <row r="8123" spans="1:10">
      <c r="A8123" s="108">
        <v>31069</v>
      </c>
      <c r="B8123" s="46">
        <v>11.353</v>
      </c>
      <c r="C8123" s="36">
        <f t="shared" si="254"/>
        <v>0.11352999999999999</v>
      </c>
      <c r="D8123" s="36">
        <f ca="1">AVERAGE(C8123:OFFSET(C8123,'Risk Premium - Rate Cases'!$X$1795-1,0))</f>
        <v>0.12439417085427132</v>
      </c>
      <c r="E8123" s="46"/>
      <c r="F8123" s="108">
        <v>40428</v>
      </c>
      <c r="G8123" s="36">
        <f t="shared" ca="1" si="253"/>
        <v>4.3444793969849238E-2</v>
      </c>
      <c r="J8123" s="107"/>
    </row>
    <row r="8124" spans="1:10">
      <c r="A8124" s="108">
        <v>31065</v>
      </c>
      <c r="B8124" s="46">
        <v>11.51</v>
      </c>
      <c r="C8124" s="36">
        <f t="shared" si="254"/>
        <v>0.11509999999999999</v>
      </c>
      <c r="D8124" s="36">
        <f ca="1">AVERAGE(C8124:OFFSET(C8124,'Risk Premium - Rate Cases'!$X$1795-1,0))</f>
        <v>0.12445432160804015</v>
      </c>
      <c r="E8124" s="46"/>
      <c r="F8124" s="108">
        <v>40429</v>
      </c>
      <c r="G8124" s="36">
        <f t="shared" ca="1" si="253"/>
        <v>4.3414522613065318E-2</v>
      </c>
      <c r="J8124" s="107"/>
    </row>
    <row r="8125" spans="1:10">
      <c r="A8125" s="108">
        <v>31064</v>
      </c>
      <c r="B8125" s="46">
        <v>11.494999999999999</v>
      </c>
      <c r="C8125" s="36">
        <f t="shared" si="254"/>
        <v>0.11495</v>
      </c>
      <c r="D8125" s="36">
        <f ca="1">AVERAGE(C8125:OFFSET(C8125,'Risk Premium - Rate Cases'!$X$1795-1,0))</f>
        <v>0.12450301507537682</v>
      </c>
      <c r="E8125" s="46"/>
      <c r="F8125" s="108">
        <v>40430</v>
      </c>
      <c r="G8125" s="36">
        <f t="shared" ca="1" si="253"/>
        <v>4.3386582914572862E-2</v>
      </c>
      <c r="J8125" s="107"/>
    </row>
    <row r="8126" spans="1:10">
      <c r="A8126" s="108">
        <v>31062</v>
      </c>
      <c r="B8126" s="46">
        <v>11.555</v>
      </c>
      <c r="C8126" s="36">
        <f t="shared" si="254"/>
        <v>0.11555</v>
      </c>
      <c r="D8126" s="36">
        <f ca="1">AVERAGE(C8126:OFFSET(C8126,'Risk Premium - Rate Cases'!$X$1795-1,0))</f>
        <v>0.1245537185929648</v>
      </c>
      <c r="E8126" s="46"/>
      <c r="F8126" s="108">
        <v>40431</v>
      </c>
      <c r="G8126" s="36">
        <f t="shared" ca="1" si="253"/>
        <v>4.3360673366834163E-2</v>
      </c>
      <c r="J8126" s="107"/>
    </row>
    <row r="8127" spans="1:10">
      <c r="A8127" s="108">
        <v>31061</v>
      </c>
      <c r="B8127" s="46">
        <v>11.631</v>
      </c>
      <c r="C8127" s="36">
        <f t="shared" si="254"/>
        <v>0.11631</v>
      </c>
      <c r="D8127" s="36">
        <f ca="1">AVERAGE(C8127:OFFSET(C8127,'Risk Premium - Rate Cases'!$X$1795-1,0))</f>
        <v>0.12459603015075373</v>
      </c>
      <c r="E8127" s="46"/>
      <c r="F8127" s="108">
        <v>40434</v>
      </c>
      <c r="G8127" s="36">
        <f t="shared" ca="1" si="253"/>
        <v>4.3334261306532659E-2</v>
      </c>
      <c r="J8127" s="107"/>
    </row>
    <row r="8128" spans="1:10">
      <c r="A8128" s="108">
        <v>31058</v>
      </c>
      <c r="B8128" s="46">
        <v>11.624000000000001</v>
      </c>
      <c r="C8128" s="36">
        <f t="shared" si="254"/>
        <v>0.11624000000000001</v>
      </c>
      <c r="D8128" s="36">
        <f ca="1">AVERAGE(C8128:OFFSET(C8128,'Risk Premium - Rate Cases'!$X$1795-1,0))</f>
        <v>0.12463869346733664</v>
      </c>
      <c r="E8128" s="46"/>
      <c r="F8128" s="108">
        <v>40435</v>
      </c>
      <c r="G8128" s="36">
        <f t="shared" ca="1" si="253"/>
        <v>4.3303150753768845E-2</v>
      </c>
      <c r="J8128" s="107"/>
    </row>
    <row r="8129" spans="1:10">
      <c r="A8129" s="108">
        <v>31057</v>
      </c>
      <c r="B8129" s="46">
        <v>11.532999999999999</v>
      </c>
      <c r="C8129" s="36">
        <f t="shared" si="254"/>
        <v>0.11532999999999999</v>
      </c>
      <c r="D8129" s="36">
        <f ca="1">AVERAGE(C8129:OFFSET(C8129,'Risk Premium - Rate Cases'!$X$1795-1,0))</f>
        <v>0.12468045226130649</v>
      </c>
      <c r="E8129" s="46"/>
      <c r="F8129" s="108">
        <v>40436</v>
      </c>
      <c r="G8129" s="36">
        <f t="shared" ca="1" si="253"/>
        <v>4.3271266331658294E-2</v>
      </c>
      <c r="J8129" s="107"/>
    </row>
    <row r="8130" spans="1:10">
      <c r="A8130" s="108">
        <v>31056</v>
      </c>
      <c r="B8130" s="46">
        <v>11.494999999999999</v>
      </c>
      <c r="C8130" s="36">
        <f t="shared" si="254"/>
        <v>0.11495</v>
      </c>
      <c r="D8130" s="36">
        <f ca="1">AVERAGE(C8130:OFFSET(C8130,'Risk Premium - Rate Cases'!$X$1795-1,0))</f>
        <v>0.1247288944723618</v>
      </c>
      <c r="E8130" s="46"/>
      <c r="F8130" s="108">
        <v>40437</v>
      </c>
      <c r="G8130" s="36">
        <f t="shared" ca="1" si="253"/>
        <v>4.3242316582914574E-2</v>
      </c>
      <c r="J8130" s="107"/>
    </row>
    <row r="8131" spans="1:10">
      <c r="A8131" s="108">
        <v>31055</v>
      </c>
      <c r="B8131" s="46">
        <v>11.45</v>
      </c>
      <c r="C8131" s="36">
        <f t="shared" si="254"/>
        <v>0.11449999999999999</v>
      </c>
      <c r="D8131" s="36">
        <f ca="1">AVERAGE(C8131:OFFSET(C8131,'Risk Premium - Rate Cases'!$X$1795-1,0))</f>
        <v>0.12477924623115576</v>
      </c>
      <c r="E8131" s="46"/>
      <c r="F8131" s="108">
        <v>40438</v>
      </c>
      <c r="G8131" s="36">
        <f t="shared" ca="1" si="253"/>
        <v>4.3213256281407042E-2</v>
      </c>
      <c r="J8131" s="107"/>
    </row>
    <row r="8132" spans="1:10">
      <c r="A8132" s="108">
        <v>31054</v>
      </c>
      <c r="B8132" s="46">
        <v>11.513999999999999</v>
      </c>
      <c r="C8132" s="36">
        <f t="shared" si="254"/>
        <v>0.11513999999999999</v>
      </c>
      <c r="D8132" s="36">
        <f ca="1">AVERAGE(C8132:OFFSET(C8132,'Risk Premium - Rate Cases'!$X$1795-1,0))</f>
        <v>0.12483477386934672</v>
      </c>
      <c r="E8132" s="46"/>
      <c r="F8132" s="108">
        <v>40441</v>
      </c>
      <c r="G8132" s="36">
        <f t="shared" ca="1" si="253"/>
        <v>4.3180814070351764E-2</v>
      </c>
      <c r="J8132" s="107"/>
    </row>
    <row r="8133" spans="1:10">
      <c r="A8133" s="108">
        <v>31051</v>
      </c>
      <c r="B8133" s="46">
        <v>11.624000000000001</v>
      </c>
      <c r="C8133" s="36">
        <f t="shared" si="254"/>
        <v>0.11624000000000001</v>
      </c>
      <c r="D8133" s="36">
        <f ca="1">AVERAGE(C8133:OFFSET(C8133,'Risk Premium - Rate Cases'!$X$1795-1,0))</f>
        <v>0.12488582914572863</v>
      </c>
      <c r="E8133" s="46"/>
      <c r="F8133" s="108">
        <v>40442</v>
      </c>
      <c r="G8133" s="36">
        <f t="shared" ca="1" si="253"/>
        <v>4.3143638190954778E-2</v>
      </c>
      <c r="J8133" s="107"/>
    </row>
    <row r="8134" spans="1:10">
      <c r="A8134" s="108">
        <v>31050</v>
      </c>
      <c r="B8134" s="46">
        <v>11.600999999999999</v>
      </c>
      <c r="C8134" s="36">
        <f t="shared" si="254"/>
        <v>0.11600999999999999</v>
      </c>
      <c r="D8134" s="36">
        <f ca="1">AVERAGE(C8134:OFFSET(C8134,'Risk Premium - Rate Cases'!$X$1795-1,0))</f>
        <v>0.12493180904522609</v>
      </c>
      <c r="E8134" s="46"/>
      <c r="F8134" s="108">
        <v>40443</v>
      </c>
      <c r="G8134" s="36">
        <f t="shared" ca="1" si="253"/>
        <v>4.3110145728643218E-2</v>
      </c>
      <c r="J8134" s="107"/>
    </row>
    <row r="8135" spans="1:10">
      <c r="A8135" s="108">
        <v>31049</v>
      </c>
      <c r="B8135" s="46">
        <v>11.725</v>
      </c>
      <c r="C8135" s="36">
        <f t="shared" si="254"/>
        <v>0.11724999999999999</v>
      </c>
      <c r="D8135" s="36">
        <f ca="1">AVERAGE(C8135:OFFSET(C8135,'Risk Premium - Rate Cases'!$X$1795-1,0))</f>
        <v>0.12497351758793966</v>
      </c>
      <c r="E8135" s="46"/>
      <c r="F8135" s="108">
        <v>40444</v>
      </c>
      <c r="G8135" s="36">
        <f t="shared" ca="1" si="253"/>
        <v>4.3073592964824131E-2</v>
      </c>
      <c r="J8135" s="107"/>
    </row>
    <row r="8136" spans="1:10">
      <c r="A8136" s="108">
        <v>31047</v>
      </c>
      <c r="B8136" s="46">
        <v>11.526</v>
      </c>
      <c r="C8136" s="36">
        <f t="shared" si="254"/>
        <v>0.11526</v>
      </c>
      <c r="D8136" s="36">
        <f ca="1">AVERAGE(C8136:OFFSET(C8136,'Risk Premium - Rate Cases'!$X$1795-1,0))</f>
        <v>0.12500120603015072</v>
      </c>
      <c r="E8136" s="46"/>
      <c r="F8136" s="108">
        <v>40445</v>
      </c>
      <c r="G8136" s="36">
        <f t="shared" ref="G8136:G8199" ca="1" si="255">VLOOKUP(F8136,$A$7:$D$9627,4,FALSE)</f>
        <v>4.3035170854271367E-2</v>
      </c>
      <c r="J8136" s="107"/>
    </row>
    <row r="8137" spans="1:10">
      <c r="A8137" s="108">
        <v>31044</v>
      </c>
      <c r="B8137" s="46">
        <v>11.481</v>
      </c>
      <c r="C8137" s="36">
        <f t="shared" si="254"/>
        <v>0.11481</v>
      </c>
      <c r="D8137" s="36">
        <f ca="1">AVERAGE(C8137:OFFSET(C8137,'Risk Premium - Rate Cases'!$X$1795-1,0))</f>
        <v>0.1250450251256281</v>
      </c>
      <c r="E8137" s="46"/>
      <c r="F8137" s="108">
        <v>40448</v>
      </c>
      <c r="G8137" s="36">
        <f t="shared" ca="1" si="255"/>
        <v>4.2990351758793989E-2</v>
      </c>
      <c r="J8137" s="107"/>
    </row>
    <row r="8138" spans="1:10">
      <c r="A8138" s="108">
        <v>31043</v>
      </c>
      <c r="B8138" s="46">
        <v>11.458</v>
      </c>
      <c r="C8138" s="36">
        <f t="shared" si="254"/>
        <v>0.11458</v>
      </c>
      <c r="D8138" s="36">
        <f ca="1">AVERAGE(C8138:OFFSET(C8138,'Risk Premium - Rate Cases'!$X$1795-1,0))</f>
        <v>0.12509070351758791</v>
      </c>
      <c r="E8138" s="46"/>
      <c r="F8138" s="108">
        <v>40449</v>
      </c>
      <c r="G8138" s="36">
        <f t="shared" ca="1" si="255"/>
        <v>4.2942658291457304E-2</v>
      </c>
      <c r="J8138" s="107"/>
    </row>
    <row r="8139" spans="1:10">
      <c r="A8139" s="108">
        <v>31042</v>
      </c>
      <c r="B8139" s="46">
        <v>11.451000000000001</v>
      </c>
      <c r="C8139" s="36">
        <f t="shared" si="254"/>
        <v>0.11451</v>
      </c>
      <c r="D8139" s="36">
        <f ca="1">AVERAGE(C8139:OFFSET(C8139,'Risk Premium - Rate Cases'!$X$1795-1,0))</f>
        <v>0.12513386934673362</v>
      </c>
      <c r="E8139" s="46"/>
      <c r="F8139" s="108">
        <v>40450</v>
      </c>
      <c r="G8139" s="36">
        <f t="shared" ca="1" si="255"/>
        <v>4.2892447236180915E-2</v>
      </c>
      <c r="J8139" s="107"/>
    </row>
    <row r="8140" spans="1:10">
      <c r="A8140" s="108">
        <v>31040</v>
      </c>
      <c r="B8140" s="46">
        <v>11.34</v>
      </c>
      <c r="C8140" s="36">
        <f t="shared" si="254"/>
        <v>0.1134</v>
      </c>
      <c r="D8140" s="36">
        <f ca="1">AVERAGE(C8140:OFFSET(C8140,'Risk Premium - Rate Cases'!$X$1795-1,0))</f>
        <v>0.12517859296482411</v>
      </c>
      <c r="E8140" s="46"/>
      <c r="F8140" s="108">
        <v>40451</v>
      </c>
      <c r="G8140" s="36">
        <f t="shared" ca="1" si="255"/>
        <v>4.284227135678393E-2</v>
      </c>
      <c r="J8140" s="107"/>
    </row>
    <row r="8141" spans="1:10">
      <c r="A8141" s="108">
        <v>31037</v>
      </c>
      <c r="B8141" s="46">
        <v>11.362</v>
      </c>
      <c r="C8141" s="36">
        <f t="shared" si="254"/>
        <v>0.11362</v>
      </c>
      <c r="D8141" s="36">
        <f ca="1">AVERAGE(C8141:OFFSET(C8141,'Risk Premium - Rate Cases'!$X$1795-1,0))</f>
        <v>0.12523015075376884</v>
      </c>
      <c r="E8141" s="46"/>
      <c r="F8141" s="108">
        <v>40452</v>
      </c>
      <c r="G8141" s="36">
        <f t="shared" ca="1" si="255"/>
        <v>4.2793291457286449E-2</v>
      </c>
      <c r="J8141" s="107"/>
    </row>
    <row r="8142" spans="1:10">
      <c r="A8142" s="108">
        <v>31036</v>
      </c>
      <c r="B8142" s="46">
        <v>11.355</v>
      </c>
      <c r="C8142" s="36">
        <f t="shared" si="254"/>
        <v>0.11355</v>
      </c>
      <c r="D8142" s="36">
        <f ca="1">AVERAGE(C8142:OFFSET(C8142,'Risk Premium - Rate Cases'!$X$1795-1,0))</f>
        <v>0.12527773869346737</v>
      </c>
      <c r="E8142" s="46"/>
      <c r="F8142" s="108">
        <v>40455</v>
      </c>
      <c r="G8142" s="36">
        <f t="shared" ca="1" si="255"/>
        <v>4.2746512562814087E-2</v>
      </c>
      <c r="J8142" s="107"/>
    </row>
    <row r="8143" spans="1:10">
      <c r="A8143" s="108">
        <v>31035</v>
      </c>
      <c r="B8143" s="46">
        <v>11.384</v>
      </c>
      <c r="C8143" s="36">
        <f t="shared" si="254"/>
        <v>0.11384</v>
      </c>
      <c r="D8143" s="36">
        <f ca="1">AVERAGE(C8143:OFFSET(C8143,'Risk Premium - Rate Cases'!$X$1795-1,0))</f>
        <v>0.12532040201005024</v>
      </c>
      <c r="E8143" s="46"/>
      <c r="F8143" s="108">
        <v>40456</v>
      </c>
      <c r="G8143" s="36">
        <f t="shared" ca="1" si="255"/>
        <v>4.2703201005025143E-2</v>
      </c>
      <c r="J8143" s="107"/>
    </row>
    <row r="8144" spans="1:10">
      <c r="A8144" s="108">
        <v>31034</v>
      </c>
      <c r="B8144" s="46">
        <v>11.355</v>
      </c>
      <c r="C8144" s="36">
        <f t="shared" si="254"/>
        <v>0.11355</v>
      </c>
      <c r="D8144" s="36">
        <f ca="1">AVERAGE(C8144:OFFSET(C8144,'Risk Premium - Rate Cases'!$X$1795-1,0))</f>
        <v>0.12536005025125629</v>
      </c>
      <c r="E8144" s="46"/>
      <c r="F8144" s="108">
        <v>40457</v>
      </c>
      <c r="G8144" s="36">
        <f t="shared" ca="1" si="255"/>
        <v>4.2654638190954788E-2</v>
      </c>
      <c r="J8144" s="107"/>
    </row>
    <row r="8145" spans="1:10">
      <c r="A8145" s="108">
        <v>31033</v>
      </c>
      <c r="B8145" s="46">
        <v>11.459</v>
      </c>
      <c r="C8145" s="36">
        <f t="shared" si="254"/>
        <v>0.11459</v>
      </c>
      <c r="D8145" s="36">
        <f ca="1">AVERAGE(C8145:OFFSET(C8145,'Risk Premium - Rate Cases'!$X$1795-1,0))</f>
        <v>0.12539562814070351</v>
      </c>
      <c r="E8145" s="46"/>
      <c r="F8145" s="108">
        <v>40458</v>
      </c>
      <c r="G8145" s="36">
        <f t="shared" ca="1" si="255"/>
        <v>4.2608608040201022E-2</v>
      </c>
      <c r="J8145" s="107"/>
    </row>
    <row r="8146" spans="1:10">
      <c r="A8146" s="108">
        <v>31030</v>
      </c>
      <c r="B8146" s="46">
        <v>11.587</v>
      </c>
      <c r="C8146" s="36">
        <f t="shared" si="254"/>
        <v>0.11587</v>
      </c>
      <c r="D8146" s="36">
        <f ca="1">AVERAGE(C8146:OFFSET(C8146,'Risk Premium - Rate Cases'!$X$1795-1,0))</f>
        <v>0.12542793969849245</v>
      </c>
      <c r="E8146" s="46"/>
      <c r="F8146" s="108">
        <v>40459</v>
      </c>
      <c r="G8146" s="36">
        <f t="shared" ca="1" si="255"/>
        <v>4.2563673366834184E-2</v>
      </c>
      <c r="J8146" s="107"/>
    </row>
    <row r="8147" spans="1:10">
      <c r="A8147" s="108">
        <v>31029</v>
      </c>
      <c r="B8147" s="46">
        <v>11.61</v>
      </c>
      <c r="C8147" s="36">
        <f t="shared" ref="C8147:C8210" si="256">B8147/100</f>
        <v>0.11609999999999999</v>
      </c>
      <c r="D8147" s="36">
        <f ca="1">AVERAGE(C8147:OFFSET(C8147,'Risk Premium - Rate Cases'!$X$1795-1,0))</f>
        <v>0.12545738693467334</v>
      </c>
      <c r="E8147" s="46"/>
      <c r="F8147" s="108">
        <v>40462</v>
      </c>
      <c r="G8147" s="36">
        <f t="shared" ca="1" si="255"/>
        <v>4.2520447236180918E-2</v>
      </c>
      <c r="J8147" s="107"/>
    </row>
    <row r="8148" spans="1:10">
      <c r="A8148" s="108">
        <v>31028</v>
      </c>
      <c r="B8148" s="46">
        <v>11.512</v>
      </c>
      <c r="C8148" s="36">
        <f t="shared" si="256"/>
        <v>0.11512</v>
      </c>
      <c r="D8148" s="36">
        <f ca="1">AVERAGE(C8148:OFFSET(C8148,'Risk Premium - Rate Cases'!$X$1795-1,0))</f>
        <v>0.12548648241206029</v>
      </c>
      <c r="E8148" s="46"/>
      <c r="F8148" s="108">
        <v>40463</v>
      </c>
      <c r="G8148" s="36">
        <f t="shared" ca="1" si="255"/>
        <v>4.2476814070351775E-2</v>
      </c>
      <c r="J8148" s="107"/>
    </row>
    <row r="8149" spans="1:10">
      <c r="A8149" s="108">
        <v>31027</v>
      </c>
      <c r="B8149" s="46">
        <v>11.571999999999999</v>
      </c>
      <c r="C8149" s="36">
        <f t="shared" si="256"/>
        <v>0.11571999999999999</v>
      </c>
      <c r="D8149" s="36">
        <f ca="1">AVERAGE(C8149:OFFSET(C8149,'Risk Premium - Rate Cases'!$X$1795-1,0))</f>
        <v>0.125519296482412</v>
      </c>
      <c r="E8149" s="46"/>
      <c r="F8149" s="108">
        <v>40464</v>
      </c>
      <c r="G8149" s="36">
        <f t="shared" ca="1" si="255"/>
        <v>4.2433150753768849E-2</v>
      </c>
      <c r="J8149" s="107"/>
    </row>
    <row r="8150" spans="1:10">
      <c r="A8150" s="108">
        <v>31026</v>
      </c>
      <c r="B8150" s="46">
        <v>11.611000000000001</v>
      </c>
      <c r="C8150" s="36">
        <f t="shared" si="256"/>
        <v>0.11611</v>
      </c>
      <c r="D8150" s="36">
        <f ca="1">AVERAGE(C8150:OFFSET(C8150,'Risk Premium - Rate Cases'!$X$1795-1,0))</f>
        <v>0.1255455778894472</v>
      </c>
      <c r="E8150" s="46"/>
      <c r="F8150" s="108">
        <v>40465</v>
      </c>
      <c r="G8150" s="36">
        <f t="shared" ca="1" si="255"/>
        <v>4.2392944723618084E-2</v>
      </c>
      <c r="J8150" s="107"/>
    </row>
    <row r="8151" spans="1:10">
      <c r="A8151" s="108">
        <v>31023</v>
      </c>
      <c r="B8151" s="46">
        <v>11.672000000000001</v>
      </c>
      <c r="C8151" s="36">
        <f t="shared" si="256"/>
        <v>0.11672</v>
      </c>
      <c r="D8151" s="36">
        <f ca="1">AVERAGE(C8151:OFFSET(C8151,'Risk Premium - Rate Cases'!$X$1795-1,0))</f>
        <v>0.12557185929648237</v>
      </c>
      <c r="E8151" s="46"/>
      <c r="F8151" s="108">
        <v>40466</v>
      </c>
      <c r="G8151" s="36">
        <f t="shared" ca="1" si="255"/>
        <v>4.2355140703517584E-2</v>
      </c>
      <c r="J8151" s="107"/>
    </row>
    <row r="8152" spans="1:10">
      <c r="A8152" s="108">
        <v>31022</v>
      </c>
      <c r="B8152" s="46">
        <v>11.573</v>
      </c>
      <c r="C8152" s="36">
        <f t="shared" si="256"/>
        <v>0.11573</v>
      </c>
      <c r="D8152" s="36">
        <f ca="1">AVERAGE(C8152:OFFSET(C8152,'Risk Premium - Rate Cases'!$X$1795-1,0))</f>
        <v>0.12559190954773866</v>
      </c>
      <c r="E8152" s="46"/>
      <c r="F8152" s="108">
        <v>40469</v>
      </c>
      <c r="G8152" s="36">
        <f t="shared" ca="1" si="255"/>
        <v>4.2321804020100502E-2</v>
      </c>
      <c r="J8152" s="107"/>
    </row>
    <row r="8153" spans="1:10">
      <c r="A8153" s="108">
        <v>31021</v>
      </c>
      <c r="B8153" s="46">
        <v>11.542999999999999</v>
      </c>
      <c r="C8153" s="36">
        <f t="shared" si="256"/>
        <v>0.11542999999999999</v>
      </c>
      <c r="D8153" s="36">
        <f ca="1">AVERAGE(C8153:OFFSET(C8153,'Risk Premium - Rate Cases'!$X$1795-1,0))</f>
        <v>0.12561422110552758</v>
      </c>
      <c r="E8153" s="46"/>
      <c r="F8153" s="108">
        <v>40470</v>
      </c>
      <c r="G8153" s="36">
        <f t="shared" ca="1" si="255"/>
        <v>4.2281658291457282E-2</v>
      </c>
      <c r="J8153" s="107"/>
    </row>
    <row r="8154" spans="1:10">
      <c r="A8154" s="108">
        <v>31020</v>
      </c>
      <c r="B8154" s="46">
        <v>11.505000000000001</v>
      </c>
      <c r="C8154" s="36">
        <f t="shared" si="256"/>
        <v>0.11505000000000001</v>
      </c>
      <c r="D8154" s="36">
        <f ca="1">AVERAGE(C8154:OFFSET(C8154,'Risk Premium - Rate Cases'!$X$1795-1,0))</f>
        <v>0.12563768844221102</v>
      </c>
      <c r="E8154" s="46"/>
      <c r="F8154" s="108">
        <v>40471</v>
      </c>
      <c r="G8154" s="36">
        <f t="shared" ca="1" si="255"/>
        <v>4.2244613065326633E-2</v>
      </c>
      <c r="J8154" s="107"/>
    </row>
    <row r="8155" spans="1:10">
      <c r="A8155" s="108">
        <v>31019</v>
      </c>
      <c r="B8155" s="46">
        <v>11.52</v>
      </c>
      <c r="C8155" s="36">
        <f t="shared" si="256"/>
        <v>0.1152</v>
      </c>
      <c r="D8155" s="36">
        <f ca="1">AVERAGE(C8155:OFFSET(C8155,'Risk Premium - Rate Cases'!$X$1795-1,0))</f>
        <v>0.12565984924623111</v>
      </c>
      <c r="E8155" s="46"/>
      <c r="F8155" s="108">
        <v>40472</v>
      </c>
      <c r="G8155" s="36">
        <f t="shared" ca="1" si="255"/>
        <v>4.2213432160804011E-2</v>
      </c>
      <c r="J8155" s="107"/>
    </row>
    <row r="8156" spans="1:10">
      <c r="A8156" s="108">
        <v>31016</v>
      </c>
      <c r="B8156" s="46">
        <v>11.528</v>
      </c>
      <c r="C8156" s="36">
        <f t="shared" si="256"/>
        <v>0.11528000000000001</v>
      </c>
      <c r="D8156" s="36">
        <f ca="1">AVERAGE(C8156:OFFSET(C8156,'Risk Premium - Rate Cases'!$X$1795-1,0))</f>
        <v>0.1256796984924623</v>
      </c>
      <c r="E8156" s="46"/>
      <c r="F8156" s="108">
        <v>40473</v>
      </c>
      <c r="G8156" s="36">
        <f t="shared" ca="1" si="255"/>
        <v>4.2180663316582906E-2</v>
      </c>
      <c r="J8156" s="107"/>
    </row>
    <row r="8157" spans="1:10">
      <c r="A8157" s="108">
        <v>31015</v>
      </c>
      <c r="B8157" s="46">
        <v>11.497999999999999</v>
      </c>
      <c r="C8157" s="36">
        <f t="shared" si="256"/>
        <v>0.11498</v>
      </c>
      <c r="D8157" s="36">
        <f ca="1">AVERAGE(C8157:OFFSET(C8157,'Risk Premium - Rate Cases'!$X$1795-1,0))</f>
        <v>0.12569994974874366</v>
      </c>
      <c r="E8157" s="46"/>
      <c r="F8157" s="108">
        <v>40476</v>
      </c>
      <c r="G8157" s="36">
        <f t="shared" ca="1" si="255"/>
        <v>4.2146603015075355E-2</v>
      </c>
      <c r="J8157" s="107"/>
    </row>
    <row r="8158" spans="1:10">
      <c r="A8158" s="108">
        <v>31014</v>
      </c>
      <c r="B8158" s="46">
        <v>11.364000000000001</v>
      </c>
      <c r="C8158" s="36">
        <f t="shared" si="256"/>
        <v>0.11364</v>
      </c>
      <c r="D8158" s="36">
        <f ca="1">AVERAGE(C8158:OFFSET(C8158,'Risk Premium - Rate Cases'!$X$1795-1,0))</f>
        <v>0.12572085427135676</v>
      </c>
      <c r="E8158" s="46"/>
      <c r="F8158" s="108">
        <v>40477</v>
      </c>
      <c r="G8158" s="36">
        <f t="shared" ca="1" si="255"/>
        <v>4.2119487437185917E-2</v>
      </c>
      <c r="J8158" s="107"/>
    </row>
    <row r="8159" spans="1:10">
      <c r="A8159" s="108">
        <v>31013</v>
      </c>
      <c r="B8159" s="46">
        <v>11.305</v>
      </c>
      <c r="C8159" s="36">
        <f t="shared" si="256"/>
        <v>0.11305</v>
      </c>
      <c r="D8159" s="36">
        <f ca="1">AVERAGE(C8159:OFFSET(C8159,'Risk Premium - Rate Cases'!$X$1795-1,0))</f>
        <v>0.12574457286432156</v>
      </c>
      <c r="E8159" s="46"/>
      <c r="F8159" s="108">
        <v>40478</v>
      </c>
      <c r="G8159" s="36">
        <f t="shared" ca="1" si="255"/>
        <v>4.209753768844221E-2</v>
      </c>
      <c r="J8159" s="107"/>
    </row>
    <row r="8160" spans="1:10">
      <c r="A8160" s="108">
        <v>31012</v>
      </c>
      <c r="B8160" s="46">
        <v>11.313000000000001</v>
      </c>
      <c r="C8160" s="36">
        <f t="shared" si="256"/>
        <v>0.11313000000000001</v>
      </c>
      <c r="D8160" s="36">
        <f ca="1">AVERAGE(C8160:OFFSET(C8160,'Risk Premium - Rate Cases'!$X$1795-1,0))</f>
        <v>0.12577010050251256</v>
      </c>
      <c r="E8160" s="46"/>
      <c r="F8160" s="108">
        <v>40479</v>
      </c>
      <c r="G8160" s="36">
        <f t="shared" ca="1" si="255"/>
        <v>4.2073306532663307E-2</v>
      </c>
      <c r="J8160" s="107"/>
    </row>
    <row r="8161" spans="1:10">
      <c r="A8161" s="108">
        <v>31009</v>
      </c>
      <c r="B8161" s="46">
        <v>11.298</v>
      </c>
      <c r="C8161" s="36">
        <f t="shared" si="256"/>
        <v>0.11298</v>
      </c>
      <c r="D8161" s="36">
        <f ca="1">AVERAGE(C8161:OFFSET(C8161,'Risk Premium - Rate Cases'!$X$1795-1,0))</f>
        <v>0.12579366834170849</v>
      </c>
      <c r="E8161" s="46"/>
      <c r="F8161" s="108">
        <v>40480</v>
      </c>
      <c r="G8161" s="36">
        <f t="shared" ca="1" si="255"/>
        <v>4.2044959798994953E-2</v>
      </c>
      <c r="J8161" s="107"/>
    </row>
    <row r="8162" spans="1:10">
      <c r="A8162" s="108">
        <v>31007</v>
      </c>
      <c r="B8162" s="46">
        <v>11.417</v>
      </c>
      <c r="C8162" s="36">
        <f t="shared" si="256"/>
        <v>0.11416999999999999</v>
      </c>
      <c r="D8162" s="36">
        <f ca="1">AVERAGE(C8162:OFFSET(C8162,'Risk Premium - Rate Cases'!$X$1795-1,0))</f>
        <v>0.12581718592964819</v>
      </c>
      <c r="E8162" s="46"/>
      <c r="F8162" s="108">
        <v>40483</v>
      </c>
      <c r="G8162" s="36">
        <f t="shared" ca="1" si="255"/>
        <v>4.2017326633165819E-2</v>
      </c>
      <c r="J8162" s="107"/>
    </row>
    <row r="8163" spans="1:10">
      <c r="A8163" s="108">
        <v>31006</v>
      </c>
      <c r="B8163" s="46">
        <v>11.537000000000001</v>
      </c>
      <c r="C8163" s="36">
        <f t="shared" si="256"/>
        <v>0.11537000000000001</v>
      </c>
      <c r="D8163" s="36">
        <f ca="1">AVERAGE(C8163:OFFSET(C8163,'Risk Premium - Rate Cases'!$X$1795-1,0))</f>
        <v>0.12583241206030149</v>
      </c>
      <c r="E8163" s="46"/>
      <c r="F8163" s="108">
        <v>40484</v>
      </c>
      <c r="G8163" s="36">
        <f t="shared" ca="1" si="255"/>
        <v>4.1985361809045212E-2</v>
      </c>
      <c r="J8163" s="107"/>
    </row>
    <row r="8164" spans="1:10">
      <c r="A8164" s="108">
        <v>31005</v>
      </c>
      <c r="B8164" s="46">
        <v>11.574999999999999</v>
      </c>
      <c r="C8164" s="36">
        <f t="shared" si="256"/>
        <v>0.11574999999999999</v>
      </c>
      <c r="D8164" s="36">
        <f ca="1">AVERAGE(C8164:OFFSET(C8164,'Risk Premium - Rate Cases'!$X$1795-1,0))</f>
        <v>0.12584045226130647</v>
      </c>
      <c r="E8164" s="46"/>
      <c r="F8164" s="108">
        <v>40485</v>
      </c>
      <c r="G8164" s="36">
        <f t="shared" ca="1" si="255"/>
        <v>4.1959778894472347E-2</v>
      </c>
      <c r="J8164" s="107"/>
    </row>
    <row r="8165" spans="1:10">
      <c r="A8165" s="108">
        <v>31002</v>
      </c>
      <c r="B8165" s="46">
        <v>11.659000000000001</v>
      </c>
      <c r="C8165" s="36">
        <f t="shared" si="256"/>
        <v>0.11659000000000001</v>
      </c>
      <c r="D8165" s="36">
        <f ca="1">AVERAGE(C8165:OFFSET(C8165,'Risk Premium - Rate Cases'!$X$1795-1,0))</f>
        <v>0.12584733668341702</v>
      </c>
      <c r="E8165" s="46"/>
      <c r="F8165" s="108">
        <v>40486</v>
      </c>
      <c r="G8165" s="36">
        <f t="shared" ca="1" si="255"/>
        <v>4.1938819095477378E-2</v>
      </c>
      <c r="J8165" s="107"/>
    </row>
    <row r="8166" spans="1:10">
      <c r="A8166" s="108">
        <v>31001</v>
      </c>
      <c r="B8166" s="46">
        <v>11.678000000000001</v>
      </c>
      <c r="C8166" s="36">
        <f t="shared" si="256"/>
        <v>0.11678000000000001</v>
      </c>
      <c r="D8166" s="36">
        <f ca="1">AVERAGE(C8166:OFFSET(C8166,'Risk Premium - Rate Cases'!$X$1795-1,0))</f>
        <v>0.12585190954773867</v>
      </c>
      <c r="E8166" s="46"/>
      <c r="F8166" s="108">
        <v>40487</v>
      </c>
      <c r="G8166" s="36">
        <f t="shared" ca="1" si="255"/>
        <v>4.1916582914572856E-2</v>
      </c>
      <c r="J8166" s="107"/>
    </row>
    <row r="8167" spans="1:10">
      <c r="A8167" s="108">
        <v>31000</v>
      </c>
      <c r="B8167" s="46">
        <v>11.813000000000001</v>
      </c>
      <c r="C8167" s="36">
        <f t="shared" si="256"/>
        <v>0.11813000000000001</v>
      </c>
      <c r="D8167" s="36">
        <f ca="1">AVERAGE(C8167:OFFSET(C8167,'Risk Premium - Rate Cases'!$X$1795-1,0))</f>
        <v>0.12585396984924618</v>
      </c>
      <c r="E8167" s="46"/>
      <c r="F8167" s="108">
        <v>40490</v>
      </c>
      <c r="G8167" s="36">
        <f t="shared" ca="1" si="255"/>
        <v>4.1894537688442209E-2</v>
      </c>
      <c r="J8167" s="107"/>
    </row>
    <row r="8168" spans="1:10">
      <c r="A8168" s="108">
        <v>30999</v>
      </c>
      <c r="B8168" s="46">
        <v>11.725</v>
      </c>
      <c r="C8168" s="36">
        <f t="shared" si="256"/>
        <v>0.11724999999999999</v>
      </c>
      <c r="D8168" s="36">
        <f ca="1">AVERAGE(C8168:OFFSET(C8168,'Risk Premium - Rate Cases'!$X$1795-1,0))</f>
        <v>0.12584693467336683</v>
      </c>
      <c r="E8168" s="46"/>
      <c r="F8168" s="108">
        <v>40491</v>
      </c>
      <c r="G8168" s="36">
        <f t="shared" ca="1" si="255"/>
        <v>4.1874854271356773E-2</v>
      </c>
      <c r="J8168" s="107"/>
    </row>
    <row r="8169" spans="1:10">
      <c r="A8169" s="108">
        <v>30995</v>
      </c>
      <c r="B8169" s="46">
        <v>11.644</v>
      </c>
      <c r="C8169" s="36">
        <f t="shared" si="256"/>
        <v>0.11644</v>
      </c>
      <c r="D8169" s="36">
        <f ca="1">AVERAGE(C8169:OFFSET(C8169,'Risk Premium - Rate Cases'!$X$1795-1,0))</f>
        <v>0.12584512562814065</v>
      </c>
      <c r="E8169" s="46"/>
      <c r="F8169" s="108">
        <v>40492</v>
      </c>
      <c r="G8169" s="36">
        <f t="shared" ca="1" si="255"/>
        <v>4.1858834170854252E-2</v>
      </c>
      <c r="J8169" s="107"/>
    </row>
    <row r="8170" spans="1:10">
      <c r="A8170" s="108">
        <v>30994</v>
      </c>
      <c r="B8170" s="46">
        <v>11.752000000000001</v>
      </c>
      <c r="C8170" s="36">
        <f t="shared" si="256"/>
        <v>0.11752000000000001</v>
      </c>
      <c r="D8170" s="36">
        <f ca="1">AVERAGE(C8170:OFFSET(C8170,'Risk Premium - Rate Cases'!$X$1795-1,0))</f>
        <v>0.12584814070351755</v>
      </c>
      <c r="E8170" s="46"/>
      <c r="F8170" s="108">
        <v>40493</v>
      </c>
      <c r="G8170" s="36">
        <f t="shared" ca="1" si="255"/>
        <v>4.1844984924623109E-2</v>
      </c>
      <c r="J8170" s="107"/>
    </row>
    <row r="8171" spans="1:10">
      <c r="A8171" s="108">
        <v>30993</v>
      </c>
      <c r="B8171" s="46">
        <v>11.644</v>
      </c>
      <c r="C8171" s="36">
        <f t="shared" si="256"/>
        <v>0.11644</v>
      </c>
      <c r="D8171" s="36">
        <f ca="1">AVERAGE(C8171:OFFSET(C8171,'Risk Premium - Rate Cases'!$X$1795-1,0))</f>
        <v>0.1258445728643216</v>
      </c>
      <c r="E8171" s="46"/>
      <c r="F8171" s="108">
        <v>40494</v>
      </c>
      <c r="G8171" s="36">
        <f t="shared" ca="1" si="255"/>
        <v>4.183429145728642E-2</v>
      </c>
      <c r="J8171" s="107"/>
    </row>
    <row r="8172" spans="1:10">
      <c r="A8172" s="108">
        <v>30991</v>
      </c>
      <c r="B8172" s="46">
        <v>11.45</v>
      </c>
      <c r="C8172" s="36">
        <f t="shared" si="256"/>
        <v>0.11449999999999999</v>
      </c>
      <c r="D8172" s="36">
        <f ca="1">AVERAGE(C8172:OFFSET(C8172,'Risk Premium - Rate Cases'!$X$1795-1,0))</f>
        <v>0.12584567839195976</v>
      </c>
      <c r="E8172" s="46"/>
      <c r="F8172" s="108">
        <v>40497</v>
      </c>
      <c r="G8172" s="36">
        <f t="shared" ca="1" si="255"/>
        <v>4.1825839195979882E-2</v>
      </c>
      <c r="J8172" s="107"/>
    </row>
    <row r="8173" spans="1:10">
      <c r="A8173" s="108">
        <v>30988</v>
      </c>
      <c r="B8173" s="46">
        <v>11.5</v>
      </c>
      <c r="C8173" s="36">
        <f t="shared" si="256"/>
        <v>0.115</v>
      </c>
      <c r="D8173" s="36">
        <f ca="1">AVERAGE(C8173:OFFSET(C8173,'Risk Premium - Rate Cases'!$X$1795-1,0))</f>
        <v>0.12585728643216076</v>
      </c>
      <c r="E8173" s="46"/>
      <c r="F8173" s="108">
        <v>40498</v>
      </c>
      <c r="G8173" s="36">
        <f t="shared" ca="1" si="255"/>
        <v>4.1807165829145718E-2</v>
      </c>
      <c r="J8173" s="107"/>
    </row>
    <row r="8174" spans="1:10">
      <c r="A8174" s="108">
        <v>30987</v>
      </c>
      <c r="B8174" s="46">
        <v>11.465</v>
      </c>
      <c r="C8174" s="36">
        <f t="shared" si="256"/>
        <v>0.11465</v>
      </c>
      <c r="D8174" s="36">
        <f ca="1">AVERAGE(C8174:OFFSET(C8174,'Risk Premium - Rate Cases'!$X$1795-1,0))</f>
        <v>0.12586447236180903</v>
      </c>
      <c r="E8174" s="46"/>
      <c r="F8174" s="108">
        <v>40499</v>
      </c>
      <c r="G8174" s="36">
        <f t="shared" ca="1" si="255"/>
        <v>4.1788105527638182E-2</v>
      </c>
      <c r="J8174" s="107"/>
    </row>
    <row r="8175" spans="1:10">
      <c r="A8175" s="108">
        <v>30986</v>
      </c>
      <c r="B8175" s="46">
        <v>11.558</v>
      </c>
      <c r="C8175" s="36">
        <f t="shared" si="256"/>
        <v>0.11558</v>
      </c>
      <c r="D8175" s="36">
        <f ca="1">AVERAGE(C8175:OFFSET(C8175,'Risk Premium - Rate Cases'!$X$1795-1,0))</f>
        <v>0.12587492462311559</v>
      </c>
      <c r="E8175" s="46"/>
      <c r="F8175" s="108">
        <v>40500</v>
      </c>
      <c r="G8175" s="36">
        <f t="shared" ca="1" si="255"/>
        <v>4.1769733668341698E-2</v>
      </c>
      <c r="J8175" s="107"/>
    </row>
    <row r="8176" spans="1:10">
      <c r="A8176" s="108">
        <v>30985</v>
      </c>
      <c r="B8176" s="46">
        <v>11.565</v>
      </c>
      <c r="C8176" s="36">
        <f t="shared" si="256"/>
        <v>0.11564999999999999</v>
      </c>
      <c r="D8176" s="36">
        <f ca="1">AVERAGE(C8176:OFFSET(C8176,'Risk Premium - Rate Cases'!$X$1795-1,0))</f>
        <v>0.125878391959799</v>
      </c>
      <c r="E8176" s="46"/>
      <c r="F8176" s="108">
        <v>40501</v>
      </c>
      <c r="G8176" s="36">
        <f t="shared" ca="1" si="255"/>
        <v>4.1749386934673359E-2</v>
      </c>
      <c r="J8176" s="107"/>
    </row>
    <row r="8177" spans="1:10">
      <c r="A8177" s="108">
        <v>30984</v>
      </c>
      <c r="B8177" s="46">
        <v>11.696</v>
      </c>
      <c r="C8177" s="36">
        <f t="shared" si="256"/>
        <v>0.11695999999999999</v>
      </c>
      <c r="D8177" s="36">
        <f ca="1">AVERAGE(C8177:OFFSET(C8177,'Risk Premium - Rate Cases'!$X$1795-1,0))</f>
        <v>0.12587964824120604</v>
      </c>
      <c r="E8177" s="46"/>
      <c r="F8177" s="108">
        <v>40504</v>
      </c>
      <c r="G8177" s="36">
        <f t="shared" ca="1" si="255"/>
        <v>4.1727929648241194E-2</v>
      </c>
      <c r="J8177" s="107"/>
    </row>
    <row r="8178" spans="1:10">
      <c r="A8178" s="108">
        <v>30981</v>
      </c>
      <c r="B8178" s="46">
        <v>11.733000000000001</v>
      </c>
      <c r="C8178" s="36">
        <f t="shared" si="256"/>
        <v>0.11733</v>
      </c>
      <c r="D8178" s="36">
        <f ca="1">AVERAGE(C8178:OFFSET(C8178,'Risk Premium - Rate Cases'!$X$1795-1,0))</f>
        <v>0.12587658291457288</v>
      </c>
      <c r="E8178" s="46"/>
      <c r="F8178" s="108">
        <v>40505</v>
      </c>
      <c r="G8178" s="36">
        <f t="shared" ca="1" si="255"/>
        <v>4.1702447236180898E-2</v>
      </c>
      <c r="J8178" s="107"/>
    </row>
    <row r="8179" spans="1:10">
      <c r="A8179" s="108">
        <v>30980</v>
      </c>
      <c r="B8179" s="46">
        <v>11.711</v>
      </c>
      <c r="C8179" s="36">
        <f t="shared" si="256"/>
        <v>0.11711000000000001</v>
      </c>
      <c r="D8179" s="36">
        <f ca="1">AVERAGE(C8179:OFFSET(C8179,'Risk Premium - Rate Cases'!$X$1795-1,0))</f>
        <v>0.12588010050251255</v>
      </c>
      <c r="E8179" s="46"/>
      <c r="F8179" s="108">
        <v>40506</v>
      </c>
      <c r="G8179" s="36">
        <f t="shared" ca="1" si="255"/>
        <v>4.167977386934673E-2</v>
      </c>
      <c r="J8179" s="107"/>
    </row>
    <row r="8180" spans="1:10">
      <c r="A8180" s="108">
        <v>30979</v>
      </c>
      <c r="B8180" s="46">
        <v>11.571999999999999</v>
      </c>
      <c r="C8180" s="36">
        <f t="shared" si="256"/>
        <v>0.11571999999999999</v>
      </c>
      <c r="D8180" s="36">
        <f ca="1">AVERAGE(C8180:OFFSET(C8180,'Risk Premium - Rate Cases'!$X$1795-1,0))</f>
        <v>0.12588432160804022</v>
      </c>
      <c r="E8180" s="46"/>
      <c r="F8180" s="108">
        <v>40507</v>
      </c>
      <c r="G8180" s="36">
        <f t="shared" ca="1" si="255"/>
        <v>4.1658261306532648E-2</v>
      </c>
      <c r="J8180" s="107"/>
    </row>
    <row r="8181" spans="1:10">
      <c r="A8181" s="108">
        <v>30978</v>
      </c>
      <c r="B8181" s="46">
        <v>11.58</v>
      </c>
      <c r="C8181" s="36">
        <f t="shared" si="256"/>
        <v>0.1158</v>
      </c>
      <c r="D8181" s="36">
        <f ca="1">AVERAGE(C8181:OFFSET(C8181,'Risk Premium - Rate Cases'!$X$1795-1,0))</f>
        <v>0.12589472361809048</v>
      </c>
      <c r="E8181" s="46"/>
      <c r="F8181" s="108">
        <v>40508</v>
      </c>
      <c r="G8181" s="36">
        <f t="shared" ca="1" si="255"/>
        <v>4.1632251256281394E-2</v>
      </c>
      <c r="J8181" s="107"/>
    </row>
    <row r="8182" spans="1:10">
      <c r="A8182" s="108">
        <v>30977</v>
      </c>
      <c r="B8182" s="46">
        <v>11.638</v>
      </c>
      <c r="C8182" s="36">
        <f t="shared" si="256"/>
        <v>0.11638</v>
      </c>
      <c r="D8182" s="36">
        <f ca="1">AVERAGE(C8182:OFFSET(C8182,'Risk Premium - Rate Cases'!$X$1795-1,0))</f>
        <v>0.12590587939698497</v>
      </c>
      <c r="E8182" s="46"/>
      <c r="F8182" s="108">
        <v>40511</v>
      </c>
      <c r="G8182" s="36">
        <f t="shared" ca="1" si="255"/>
        <v>4.1607643216080389E-2</v>
      </c>
      <c r="J8182" s="107"/>
    </row>
    <row r="8183" spans="1:10">
      <c r="A8183" s="108">
        <v>30974</v>
      </c>
      <c r="B8183" s="46">
        <v>11.711</v>
      </c>
      <c r="C8183" s="36">
        <f t="shared" si="256"/>
        <v>0.11711000000000001</v>
      </c>
      <c r="D8183" s="36">
        <f ca="1">AVERAGE(C8183:OFFSET(C8183,'Risk Premium - Rate Cases'!$X$1795-1,0))</f>
        <v>0.12591648241206035</v>
      </c>
      <c r="E8183" s="46"/>
      <c r="F8183" s="108">
        <v>40512</v>
      </c>
      <c r="G8183" s="36">
        <f t="shared" ca="1" si="255"/>
        <v>4.1581251256281405E-2</v>
      </c>
      <c r="J8183" s="107"/>
    </row>
    <row r="8184" spans="1:10">
      <c r="A8184" s="108">
        <v>30973</v>
      </c>
      <c r="B8184" s="46">
        <v>11.792999999999999</v>
      </c>
      <c r="C8184" s="36">
        <f t="shared" si="256"/>
        <v>0.11792999999999999</v>
      </c>
      <c r="D8184" s="36">
        <f ca="1">AVERAGE(C8184:OFFSET(C8184,'Risk Premium - Rate Cases'!$X$1795-1,0))</f>
        <v>0.12592261306532671</v>
      </c>
      <c r="E8184" s="46"/>
      <c r="F8184" s="108">
        <v>40513</v>
      </c>
      <c r="G8184" s="36">
        <f t="shared" ca="1" si="255"/>
        <v>4.1564412060301495E-2</v>
      </c>
      <c r="J8184" s="107"/>
    </row>
    <row r="8185" spans="1:10">
      <c r="A8185" s="108">
        <v>30972</v>
      </c>
      <c r="B8185" s="46">
        <v>12.02</v>
      </c>
      <c r="C8185" s="36">
        <f t="shared" si="256"/>
        <v>0.1202</v>
      </c>
      <c r="D8185" s="36">
        <f ca="1">AVERAGE(C8185:OFFSET(C8185,'Risk Premium - Rate Cases'!$X$1795-1,0))</f>
        <v>0.12592462311557795</v>
      </c>
      <c r="E8185" s="46"/>
      <c r="F8185" s="108">
        <v>40514</v>
      </c>
      <c r="G8185" s="36">
        <f t="shared" ca="1" si="255"/>
        <v>4.1549231155778889E-2</v>
      </c>
      <c r="J8185" s="107"/>
    </row>
    <row r="8186" spans="1:10">
      <c r="A8186" s="108">
        <v>30971</v>
      </c>
      <c r="B8186" s="46">
        <v>12.121</v>
      </c>
      <c r="C8186" s="36">
        <f t="shared" si="256"/>
        <v>0.12121</v>
      </c>
      <c r="D8186" s="36">
        <f ca="1">AVERAGE(C8186:OFFSET(C8186,'Risk Premium - Rate Cases'!$X$1795-1,0))</f>
        <v>0.12591914572864324</v>
      </c>
      <c r="E8186" s="46"/>
      <c r="F8186" s="108">
        <v>40515</v>
      </c>
      <c r="G8186" s="36">
        <f t="shared" ca="1" si="255"/>
        <v>4.1537005025125619E-2</v>
      </c>
      <c r="J8186" s="107"/>
    </row>
    <row r="8187" spans="1:10">
      <c r="A8187" s="108">
        <v>30970</v>
      </c>
      <c r="B8187" s="46">
        <v>12.121</v>
      </c>
      <c r="C8187" s="36">
        <f t="shared" si="256"/>
        <v>0.12121</v>
      </c>
      <c r="D8187" s="36">
        <f ca="1">AVERAGE(C8187:OFFSET(C8187,'Risk Premium - Rate Cases'!$X$1795-1,0))</f>
        <v>0.1259066331658292</v>
      </c>
      <c r="E8187" s="46"/>
      <c r="F8187" s="108">
        <v>40518</v>
      </c>
      <c r="G8187" s="36">
        <f t="shared" ca="1" si="255"/>
        <v>4.1520552763819087E-2</v>
      </c>
      <c r="J8187" s="107"/>
    </row>
    <row r="8188" spans="1:10">
      <c r="A8188" s="108">
        <v>30967</v>
      </c>
      <c r="B8188" s="46">
        <v>12.113</v>
      </c>
      <c r="C8188" s="36">
        <f t="shared" si="256"/>
        <v>0.12113</v>
      </c>
      <c r="D8188" s="36">
        <f ca="1">AVERAGE(C8188:OFFSET(C8188,'Risk Premium - Rate Cases'!$X$1795-1,0))</f>
        <v>0.12589216080402016</v>
      </c>
      <c r="E8188" s="46"/>
      <c r="F8188" s="108">
        <v>40519</v>
      </c>
      <c r="G8188" s="36">
        <f t="shared" ca="1" si="255"/>
        <v>4.1509603015075378E-2</v>
      </c>
      <c r="J8188" s="107"/>
    </row>
    <row r="8189" spans="1:10">
      <c r="A8189" s="108">
        <v>30966</v>
      </c>
      <c r="B8189" s="46">
        <v>12.144</v>
      </c>
      <c r="C8189" s="36">
        <f t="shared" si="256"/>
        <v>0.12144000000000001</v>
      </c>
      <c r="D8189" s="36">
        <f ca="1">AVERAGE(C8189:OFFSET(C8189,'Risk Premium - Rate Cases'!$X$1795-1,0))</f>
        <v>0.12587728643216084</v>
      </c>
      <c r="E8189" s="46"/>
      <c r="F8189" s="108">
        <v>40520</v>
      </c>
      <c r="G8189" s="36">
        <f t="shared" ca="1" si="255"/>
        <v>4.1504603015075366E-2</v>
      </c>
      <c r="J8189" s="107"/>
    </row>
    <row r="8190" spans="1:10">
      <c r="A8190" s="108">
        <v>30965</v>
      </c>
      <c r="B8190" s="46">
        <v>12.16</v>
      </c>
      <c r="C8190" s="36">
        <f t="shared" si="256"/>
        <v>0.1216</v>
      </c>
      <c r="D8190" s="36">
        <f ca="1">AVERAGE(C8190:OFFSET(C8190,'Risk Premium - Rate Cases'!$X$1795-1,0))</f>
        <v>0.12585894472361814</v>
      </c>
      <c r="E8190" s="46"/>
      <c r="F8190" s="108">
        <v>40521</v>
      </c>
      <c r="G8190" s="36">
        <f t="shared" ca="1" si="255"/>
        <v>4.1492326633165814E-2</v>
      </c>
      <c r="J8190" s="107"/>
    </row>
    <row r="8191" spans="1:10">
      <c r="A8191" s="108">
        <v>30964</v>
      </c>
      <c r="B8191" s="46">
        <v>12.121</v>
      </c>
      <c r="C8191" s="36">
        <f t="shared" si="256"/>
        <v>0.12121</v>
      </c>
      <c r="D8191" s="36">
        <f ca="1">AVERAGE(C8191:OFFSET(C8191,'Risk Premium - Rate Cases'!$X$1795-1,0))</f>
        <v>0.1258428643216081</v>
      </c>
      <c r="E8191" s="46"/>
      <c r="F8191" s="108">
        <v>40522</v>
      </c>
      <c r="G8191" s="36">
        <f t="shared" ca="1" si="255"/>
        <v>4.1479391959798981E-2</v>
      </c>
      <c r="J8191" s="107"/>
    </row>
    <row r="8192" spans="1:10">
      <c r="A8192" s="108">
        <v>30960</v>
      </c>
      <c r="B8192" s="46">
        <v>12.183999999999999</v>
      </c>
      <c r="C8192" s="36">
        <f t="shared" si="256"/>
        <v>0.12183999999999999</v>
      </c>
      <c r="D8192" s="36">
        <f ca="1">AVERAGE(C8192:OFFSET(C8192,'Risk Premium - Rate Cases'!$X$1795-1,0))</f>
        <v>0.12582834170854276</v>
      </c>
      <c r="E8192" s="46"/>
      <c r="F8192" s="108">
        <v>40525</v>
      </c>
      <c r="G8192" s="36">
        <f t="shared" ca="1" si="255"/>
        <v>4.1465929648241209E-2</v>
      </c>
      <c r="J8192" s="107"/>
    </row>
    <row r="8193" spans="1:10">
      <c r="A8193" s="108">
        <v>30959</v>
      </c>
      <c r="B8193" s="46">
        <v>12.271000000000001</v>
      </c>
      <c r="C8193" s="36">
        <f t="shared" si="256"/>
        <v>0.12271000000000001</v>
      </c>
      <c r="D8193" s="36">
        <f ca="1">AVERAGE(C8193:OFFSET(C8193,'Risk Premium - Rate Cases'!$X$1795-1,0))</f>
        <v>0.12581341708542718</v>
      </c>
      <c r="E8193" s="46"/>
      <c r="F8193" s="108">
        <v>40526</v>
      </c>
      <c r="G8193" s="36">
        <f t="shared" ca="1" si="255"/>
        <v>4.1457768844221102E-2</v>
      </c>
      <c r="J8193" s="107"/>
    </row>
    <row r="8194" spans="1:10">
      <c r="A8194" s="108">
        <v>30958</v>
      </c>
      <c r="B8194" s="46">
        <v>12.382999999999999</v>
      </c>
      <c r="C8194" s="36">
        <f t="shared" si="256"/>
        <v>0.12383</v>
      </c>
      <c r="D8194" s="36">
        <f ca="1">AVERAGE(C8194:OFFSET(C8194,'Risk Premium - Rate Cases'!$X$1795-1,0))</f>
        <v>0.12579809045226134</v>
      </c>
      <c r="E8194" s="46"/>
      <c r="F8194" s="108">
        <v>40527</v>
      </c>
      <c r="G8194" s="36">
        <f t="shared" ca="1" si="255"/>
        <v>4.1454150753768834E-2</v>
      </c>
      <c r="J8194" s="107"/>
    </row>
    <row r="8195" spans="1:10">
      <c r="A8195" s="108">
        <v>30957</v>
      </c>
      <c r="B8195" s="46">
        <v>12.303000000000001</v>
      </c>
      <c r="C8195" s="36">
        <f t="shared" si="256"/>
        <v>0.12303000000000001</v>
      </c>
      <c r="D8195" s="36">
        <f ca="1">AVERAGE(C8195:OFFSET(C8195,'Risk Premium - Rate Cases'!$X$1795-1,0))</f>
        <v>0.12577396984924627</v>
      </c>
      <c r="E8195" s="46"/>
      <c r="F8195" s="108">
        <v>40528</v>
      </c>
      <c r="G8195" s="36">
        <f t="shared" ca="1" si="255"/>
        <v>4.1449577889447239E-2</v>
      </c>
      <c r="J8195" s="107"/>
    </row>
    <row r="8196" spans="1:10">
      <c r="A8196" s="108">
        <v>30956</v>
      </c>
      <c r="B8196" s="46">
        <v>12.343</v>
      </c>
      <c r="C8196" s="36">
        <f t="shared" si="256"/>
        <v>0.12343</v>
      </c>
      <c r="D8196" s="36">
        <f ca="1">AVERAGE(C8196:OFFSET(C8196,'Risk Premium - Rate Cases'!$X$1795-1,0))</f>
        <v>0.12575658291457292</v>
      </c>
      <c r="E8196" s="46"/>
      <c r="F8196" s="108">
        <v>40529</v>
      </c>
      <c r="G8196" s="36">
        <f t="shared" ca="1" si="255"/>
        <v>4.1440030150753773E-2</v>
      </c>
      <c r="J8196" s="107"/>
    </row>
    <row r="8197" spans="1:10">
      <c r="A8197" s="108">
        <v>30953</v>
      </c>
      <c r="B8197" s="46">
        <v>12.247</v>
      </c>
      <c r="C8197" s="36">
        <f t="shared" si="256"/>
        <v>0.12247</v>
      </c>
      <c r="D8197" s="36">
        <f ca="1">AVERAGE(C8197:OFFSET(C8197,'Risk Premium - Rate Cases'!$X$1795-1,0))</f>
        <v>0.12573839195979905</v>
      </c>
      <c r="E8197" s="46"/>
      <c r="F8197" s="108">
        <v>40532</v>
      </c>
      <c r="G8197" s="36">
        <f t="shared" ca="1" si="255"/>
        <v>4.1432713567839209E-2</v>
      </c>
      <c r="J8197" s="107"/>
    </row>
    <row r="8198" spans="1:10">
      <c r="A8198" s="108">
        <v>30952</v>
      </c>
      <c r="B8198" s="46">
        <v>12.106</v>
      </c>
      <c r="C8198" s="36">
        <f t="shared" si="256"/>
        <v>0.12106</v>
      </c>
      <c r="D8198" s="36">
        <f ca="1">AVERAGE(C8198:OFFSET(C8198,'Risk Premium - Rate Cases'!$X$1795-1,0))</f>
        <v>0.12572718592964829</v>
      </c>
      <c r="E8198" s="46"/>
      <c r="F8198" s="108">
        <v>40533</v>
      </c>
      <c r="G8198" s="36">
        <f t="shared" ca="1" si="255"/>
        <v>4.1425291457286448E-2</v>
      </c>
      <c r="J8198" s="107"/>
    </row>
    <row r="8199" spans="1:10">
      <c r="A8199" s="108">
        <v>30951</v>
      </c>
      <c r="B8199" s="46">
        <v>12.215999999999999</v>
      </c>
      <c r="C8199" s="36">
        <f t="shared" si="256"/>
        <v>0.12215999999999999</v>
      </c>
      <c r="D8199" s="36">
        <f ca="1">AVERAGE(C8199:OFFSET(C8199,'Risk Premium - Rate Cases'!$X$1795-1,0))</f>
        <v>0.12572090452261311</v>
      </c>
      <c r="E8199" s="46"/>
      <c r="F8199" s="108">
        <v>40534</v>
      </c>
      <c r="G8199" s="36">
        <f t="shared" ca="1" si="255"/>
        <v>4.1418025125628158E-2</v>
      </c>
      <c r="J8199" s="107"/>
    </row>
    <row r="8200" spans="1:10">
      <c r="A8200" s="108">
        <v>30950</v>
      </c>
      <c r="B8200" s="46">
        <v>12.303000000000001</v>
      </c>
      <c r="C8200" s="36">
        <f t="shared" si="256"/>
        <v>0.12303000000000001</v>
      </c>
      <c r="D8200" s="36">
        <f ca="1">AVERAGE(C8200:OFFSET(C8200,'Risk Premium - Rate Cases'!$X$1795-1,0))</f>
        <v>0.12570633165829151</v>
      </c>
      <c r="E8200" s="46"/>
      <c r="F8200" s="108">
        <v>40535</v>
      </c>
      <c r="G8200" s="36">
        <f t="shared" ref="G8200:G8263" ca="1" si="257">VLOOKUP(F8200,$A$7:$D$9627,4,FALSE)</f>
        <v>4.1412517587939714E-2</v>
      </c>
      <c r="J8200" s="107"/>
    </row>
    <row r="8201" spans="1:10">
      <c r="A8201" s="108">
        <v>30949</v>
      </c>
      <c r="B8201" s="46">
        <v>12.303000000000001</v>
      </c>
      <c r="C8201" s="36">
        <f t="shared" si="256"/>
        <v>0.12303000000000001</v>
      </c>
      <c r="D8201" s="36">
        <f ca="1">AVERAGE(C8201:OFFSET(C8201,'Risk Premium - Rate Cases'!$X$1795-1,0))</f>
        <v>0.12568542713567846</v>
      </c>
      <c r="E8201" s="46"/>
      <c r="F8201" s="108">
        <v>40536</v>
      </c>
      <c r="G8201" s="36">
        <f t="shared" ca="1" si="257"/>
        <v>4.1407587939698502E-2</v>
      </c>
      <c r="J8201" s="107"/>
    </row>
    <row r="8202" spans="1:10">
      <c r="A8202" s="108">
        <v>30946</v>
      </c>
      <c r="B8202" s="46">
        <v>12.224</v>
      </c>
      <c r="C8202" s="36">
        <f t="shared" si="256"/>
        <v>0.12224</v>
      </c>
      <c r="D8202" s="36">
        <f ca="1">AVERAGE(C8202:OFFSET(C8202,'Risk Premium - Rate Cases'!$X$1795-1,0))</f>
        <v>0.12566567839195988</v>
      </c>
      <c r="E8202" s="46"/>
      <c r="F8202" s="108">
        <v>40539</v>
      </c>
      <c r="G8202" s="36">
        <f t="shared" ca="1" si="257"/>
        <v>4.1397361809045234E-2</v>
      </c>
      <c r="J8202" s="107"/>
    </row>
    <row r="8203" spans="1:10">
      <c r="A8203" s="108">
        <v>30945</v>
      </c>
      <c r="B8203" s="46">
        <v>12.106999999999999</v>
      </c>
      <c r="C8203" s="36">
        <f t="shared" si="256"/>
        <v>0.12107</v>
      </c>
      <c r="D8203" s="36">
        <f ca="1">AVERAGE(C8203:OFFSET(C8203,'Risk Premium - Rate Cases'!$X$1795-1,0))</f>
        <v>0.12564517587939705</v>
      </c>
      <c r="E8203" s="46"/>
      <c r="F8203" s="108">
        <v>40540</v>
      </c>
      <c r="G8203" s="36">
        <f t="shared" ca="1" si="257"/>
        <v>4.1387316582914578E-2</v>
      </c>
      <c r="J8203" s="107"/>
    </row>
    <row r="8204" spans="1:10">
      <c r="A8204" s="108">
        <v>30944</v>
      </c>
      <c r="B8204" s="46">
        <v>12.048999999999999</v>
      </c>
      <c r="C8204" s="36">
        <f t="shared" si="256"/>
        <v>0.12049</v>
      </c>
      <c r="D8204" s="36">
        <f ca="1">AVERAGE(C8204:OFFSET(C8204,'Risk Premium - Rate Cases'!$X$1795-1,0))</f>
        <v>0.12562939698492473</v>
      </c>
      <c r="E8204" s="46"/>
      <c r="F8204" s="108">
        <v>40541</v>
      </c>
      <c r="G8204" s="36">
        <f t="shared" ca="1" si="257"/>
        <v>4.1370894472361808E-2</v>
      </c>
      <c r="J8204" s="107"/>
    </row>
    <row r="8205" spans="1:10">
      <c r="A8205" s="108">
        <v>30943</v>
      </c>
      <c r="B8205" s="46">
        <v>12.138</v>
      </c>
      <c r="C8205" s="36">
        <f t="shared" si="256"/>
        <v>0.12138</v>
      </c>
      <c r="D8205" s="36">
        <f ca="1">AVERAGE(C8205:OFFSET(C8205,'Risk Premium - Rate Cases'!$X$1795-1,0))</f>
        <v>0.12561537688442218</v>
      </c>
      <c r="E8205" s="46"/>
      <c r="F8205" s="108">
        <v>40542</v>
      </c>
      <c r="G8205" s="36">
        <f t="shared" ca="1" si="257"/>
        <v>4.1354683417085432E-2</v>
      </c>
      <c r="J8205" s="107"/>
    </row>
    <row r="8206" spans="1:10">
      <c r="A8206" s="108">
        <v>30942</v>
      </c>
      <c r="B8206" s="46">
        <v>12.154</v>
      </c>
      <c r="C8206" s="36">
        <f t="shared" si="256"/>
        <v>0.12154</v>
      </c>
      <c r="D8206" s="36">
        <f ca="1">AVERAGE(C8206:OFFSET(C8206,'Risk Premium - Rate Cases'!$X$1795-1,0))</f>
        <v>0.12559844221105534</v>
      </c>
      <c r="E8206" s="46"/>
      <c r="F8206" s="108">
        <v>40543</v>
      </c>
      <c r="G8206" s="36">
        <f t="shared" ca="1" si="257"/>
        <v>4.1332894472361804E-2</v>
      </c>
      <c r="J8206" s="107"/>
    </row>
    <row r="8207" spans="1:10">
      <c r="A8207" s="108">
        <v>30939</v>
      </c>
      <c r="B8207" s="46">
        <v>12.162000000000001</v>
      </c>
      <c r="C8207" s="36">
        <f t="shared" si="256"/>
        <v>0.12162000000000001</v>
      </c>
      <c r="D8207" s="36">
        <f ca="1">AVERAGE(C8207:OFFSET(C8207,'Risk Premium - Rate Cases'!$X$1795-1,0))</f>
        <v>0.12557341708542719</v>
      </c>
      <c r="E8207" s="46"/>
      <c r="F8207" s="108">
        <v>40546</v>
      </c>
      <c r="G8207" s="36">
        <f t="shared" ca="1" si="257"/>
        <v>4.1315376884422106E-2</v>
      </c>
      <c r="J8207" s="107"/>
    </row>
    <row r="8208" spans="1:10">
      <c r="A8208" s="108">
        <v>30938</v>
      </c>
      <c r="B8208" s="46">
        <v>12.084</v>
      </c>
      <c r="C8208" s="36">
        <f t="shared" si="256"/>
        <v>0.12084</v>
      </c>
      <c r="D8208" s="36">
        <f ca="1">AVERAGE(C8208:OFFSET(C8208,'Risk Premium - Rate Cases'!$X$1795-1,0))</f>
        <v>0.12554718592964828</v>
      </c>
      <c r="E8208" s="46"/>
      <c r="F8208" s="108">
        <v>40547</v>
      </c>
      <c r="G8208" s="36">
        <f t="shared" ca="1" si="257"/>
        <v>4.130018592964823E-2</v>
      </c>
      <c r="J8208" s="107"/>
    </row>
    <row r="8209" spans="1:10">
      <c r="A8209" s="108">
        <v>30937</v>
      </c>
      <c r="B8209" s="46">
        <v>12.249000000000001</v>
      </c>
      <c r="C8209" s="36">
        <f t="shared" si="256"/>
        <v>0.12249</v>
      </c>
      <c r="D8209" s="36">
        <f ca="1">AVERAGE(C8209:OFFSET(C8209,'Risk Premium - Rate Cases'!$X$1795-1,0))</f>
        <v>0.12552336683417092</v>
      </c>
      <c r="E8209" s="46"/>
      <c r="F8209" s="108">
        <v>40548</v>
      </c>
      <c r="G8209" s="36">
        <f t="shared" ca="1" si="257"/>
        <v>4.1290944723618085E-2</v>
      </c>
      <c r="J8209" s="107"/>
    </row>
    <row r="8210" spans="1:10">
      <c r="A8210" s="108">
        <v>30936</v>
      </c>
      <c r="B8210" s="46">
        <v>12.321</v>
      </c>
      <c r="C8210" s="36">
        <f t="shared" si="256"/>
        <v>0.12321</v>
      </c>
      <c r="D8210" s="36">
        <f ca="1">AVERAGE(C8210:OFFSET(C8210,'Risk Premium - Rate Cases'!$X$1795-1,0))</f>
        <v>0.12549391959799</v>
      </c>
      <c r="E8210" s="46"/>
      <c r="F8210" s="108">
        <v>40549</v>
      </c>
      <c r="G8210" s="36">
        <f t="shared" ca="1" si="257"/>
        <v>4.1276130653266324E-2</v>
      </c>
      <c r="J8210" s="107"/>
    </row>
    <row r="8211" spans="1:10">
      <c r="A8211" s="108">
        <v>30935</v>
      </c>
      <c r="B8211" s="46">
        <v>12.329000000000001</v>
      </c>
      <c r="C8211" s="36">
        <f t="shared" ref="C8211:C8274" si="258">B8211/100</f>
        <v>0.12329000000000001</v>
      </c>
      <c r="D8211" s="36">
        <f ca="1">AVERAGE(C8211:OFFSET(C8211,'Risk Premium - Rate Cases'!$X$1795-1,0))</f>
        <v>0.12545819095477392</v>
      </c>
      <c r="E8211" s="46"/>
      <c r="F8211" s="108">
        <v>40550</v>
      </c>
      <c r="G8211" s="36">
        <f t="shared" ca="1" si="257"/>
        <v>4.1258296482412075E-2</v>
      </c>
      <c r="J8211" s="107"/>
    </row>
    <row r="8212" spans="1:10">
      <c r="A8212" s="108">
        <v>30932</v>
      </c>
      <c r="B8212" s="46">
        <v>12.426</v>
      </c>
      <c r="C8212" s="36">
        <f t="shared" si="258"/>
        <v>0.12426</v>
      </c>
      <c r="D8212" s="36">
        <f ca="1">AVERAGE(C8212:OFFSET(C8212,'Risk Premium - Rate Cases'!$X$1795-1,0))</f>
        <v>0.12542321608040208</v>
      </c>
      <c r="E8212" s="46"/>
      <c r="F8212" s="108">
        <v>40553</v>
      </c>
      <c r="G8212" s="36">
        <f t="shared" ca="1" si="257"/>
        <v>4.1239638190954775E-2</v>
      </c>
      <c r="J8212" s="107"/>
    </row>
    <row r="8213" spans="1:10">
      <c r="A8213" s="108">
        <v>30931</v>
      </c>
      <c r="B8213" s="46">
        <v>12.467000000000001</v>
      </c>
      <c r="C8213" s="36">
        <f t="shared" si="258"/>
        <v>0.12467</v>
      </c>
      <c r="D8213" s="36">
        <f ca="1">AVERAGE(C8213:OFFSET(C8213,'Risk Premium - Rate Cases'!$X$1795-1,0))</f>
        <v>0.12538296482412067</v>
      </c>
      <c r="E8213" s="46"/>
      <c r="F8213" s="108">
        <v>40554</v>
      </c>
      <c r="G8213" s="36">
        <f t="shared" ca="1" si="257"/>
        <v>4.1227070351758807E-2</v>
      </c>
      <c r="J8213" s="107"/>
    </row>
    <row r="8214" spans="1:10">
      <c r="A8214" s="108">
        <v>30930</v>
      </c>
      <c r="B8214" s="46">
        <v>12.592000000000001</v>
      </c>
      <c r="C8214" s="36">
        <f t="shared" si="258"/>
        <v>0.12592</v>
      </c>
      <c r="D8214" s="36">
        <f ca="1">AVERAGE(C8214:OFFSET(C8214,'Risk Premium - Rate Cases'!$X$1795-1,0))</f>
        <v>0.12534331658291462</v>
      </c>
      <c r="E8214" s="46"/>
      <c r="F8214" s="108">
        <v>40555</v>
      </c>
      <c r="G8214" s="36">
        <f t="shared" ca="1" si="257"/>
        <v>4.1215929648241209E-2</v>
      </c>
      <c r="J8214" s="107"/>
    </row>
    <row r="8215" spans="1:10">
      <c r="A8215" s="108">
        <v>30929</v>
      </c>
      <c r="B8215" s="46">
        <v>12.587999999999999</v>
      </c>
      <c r="C8215" s="36">
        <f t="shared" si="258"/>
        <v>0.12587999999999999</v>
      </c>
      <c r="D8215" s="36">
        <f ca="1">AVERAGE(C8215:OFFSET(C8215,'Risk Premium - Rate Cases'!$X$1795-1,0))</f>
        <v>0.12529969849246236</v>
      </c>
      <c r="E8215" s="46"/>
      <c r="F8215" s="108">
        <v>40556</v>
      </c>
      <c r="G8215" s="36">
        <f t="shared" ca="1" si="257"/>
        <v>4.1203804020100501E-2</v>
      </c>
      <c r="J8215" s="107"/>
    </row>
    <row r="8216" spans="1:10">
      <c r="A8216" s="108">
        <v>30925</v>
      </c>
      <c r="B8216" s="46">
        <v>12.507999999999999</v>
      </c>
      <c r="C8216" s="36">
        <f t="shared" si="258"/>
        <v>0.12508</v>
      </c>
      <c r="D8216" s="36">
        <f ca="1">AVERAGE(C8216:OFFSET(C8216,'Risk Premium - Rate Cases'!$X$1795-1,0))</f>
        <v>0.12525859296482417</v>
      </c>
      <c r="E8216" s="46"/>
      <c r="F8216" s="108">
        <v>40557</v>
      </c>
      <c r="G8216" s="36">
        <f t="shared" ca="1" si="257"/>
        <v>4.1195462311557789E-2</v>
      </c>
      <c r="J8216" s="107"/>
    </row>
    <row r="8217" spans="1:10">
      <c r="A8217" s="108">
        <v>30924</v>
      </c>
      <c r="B8217" s="46">
        <v>12.573</v>
      </c>
      <c r="C8217" s="36">
        <f t="shared" si="258"/>
        <v>0.12573000000000001</v>
      </c>
      <c r="D8217" s="36">
        <f ca="1">AVERAGE(C8217:OFFSET(C8217,'Risk Premium - Rate Cases'!$X$1795-1,0))</f>
        <v>0.12521919597989953</v>
      </c>
      <c r="E8217" s="46"/>
      <c r="F8217" s="108">
        <v>40560</v>
      </c>
      <c r="G8217" s="36">
        <f t="shared" ca="1" si="257"/>
        <v>4.1187763819095481E-2</v>
      </c>
      <c r="J8217" s="107"/>
    </row>
    <row r="8218" spans="1:10">
      <c r="A8218" s="108">
        <v>30923</v>
      </c>
      <c r="B8218" s="46">
        <v>12.573</v>
      </c>
      <c r="C8218" s="36">
        <f t="shared" si="258"/>
        <v>0.12573000000000001</v>
      </c>
      <c r="D8218" s="36">
        <f ca="1">AVERAGE(C8218:OFFSET(C8218,'Risk Premium - Rate Cases'!$X$1795-1,0))</f>
        <v>0.12517613065326635</v>
      </c>
      <c r="E8218" s="46"/>
      <c r="F8218" s="108">
        <v>40561</v>
      </c>
      <c r="G8218" s="36">
        <f t="shared" ca="1" si="257"/>
        <v>4.1179381909547737E-2</v>
      </c>
      <c r="J8218" s="107"/>
    </row>
    <row r="8219" spans="1:10">
      <c r="A8219" s="108">
        <v>30922</v>
      </c>
      <c r="B8219" s="46">
        <v>12.532999999999999</v>
      </c>
      <c r="C8219" s="36">
        <f t="shared" si="258"/>
        <v>0.12533</v>
      </c>
      <c r="D8219" s="36">
        <f ca="1">AVERAGE(C8219:OFFSET(C8219,'Risk Premium - Rate Cases'!$X$1795-1,0))</f>
        <v>0.12513231155778898</v>
      </c>
      <c r="E8219" s="46"/>
      <c r="F8219" s="108">
        <v>40562</v>
      </c>
      <c r="G8219" s="36">
        <f t="shared" ca="1" si="257"/>
        <v>4.1169944723618082E-2</v>
      </c>
      <c r="J8219" s="107"/>
    </row>
    <row r="8220" spans="1:10">
      <c r="A8220" s="108">
        <v>30921</v>
      </c>
      <c r="B8220" s="46">
        <v>12.565</v>
      </c>
      <c r="C8220" s="36">
        <f t="shared" si="258"/>
        <v>0.12564999999999998</v>
      </c>
      <c r="D8220" s="36">
        <f ca="1">AVERAGE(C8220:OFFSET(C8220,'Risk Premium - Rate Cases'!$X$1795-1,0))</f>
        <v>0.12508899497487441</v>
      </c>
      <c r="E8220" s="46"/>
      <c r="F8220" s="108">
        <v>40563</v>
      </c>
      <c r="G8220" s="36">
        <f t="shared" ca="1" si="257"/>
        <v>4.1166869346733664E-2</v>
      </c>
      <c r="J8220" s="107"/>
    </row>
    <row r="8221" spans="1:10">
      <c r="A8221" s="108">
        <v>30918</v>
      </c>
      <c r="B8221" s="46">
        <v>12.444000000000001</v>
      </c>
      <c r="C8221" s="36">
        <f t="shared" si="258"/>
        <v>0.12444000000000001</v>
      </c>
      <c r="D8221" s="36">
        <f ca="1">AVERAGE(C8221:OFFSET(C8221,'Risk Premium - Rate Cases'!$X$1795-1,0))</f>
        <v>0.12505371859296485</v>
      </c>
      <c r="E8221" s="46"/>
      <c r="F8221" s="108">
        <v>40564</v>
      </c>
      <c r="G8221" s="36">
        <f t="shared" ca="1" si="257"/>
        <v>4.1160381909547739E-2</v>
      </c>
      <c r="J8221" s="107"/>
    </row>
    <row r="8222" spans="1:10">
      <c r="A8222" s="108">
        <v>30917</v>
      </c>
      <c r="B8222" s="46">
        <v>12.427</v>
      </c>
      <c r="C8222" s="36">
        <f t="shared" si="258"/>
        <v>0.12426999999999999</v>
      </c>
      <c r="D8222" s="36">
        <f ca="1">AVERAGE(C8222:OFFSET(C8222,'Risk Premium - Rate Cases'!$X$1795-1,0))</f>
        <v>0.12502492462311562</v>
      </c>
      <c r="E8222" s="46"/>
      <c r="F8222" s="108">
        <v>40567</v>
      </c>
      <c r="G8222" s="36">
        <f t="shared" ca="1" si="257"/>
        <v>4.1154532663316597E-2</v>
      </c>
      <c r="J8222" s="107"/>
    </row>
    <row r="8223" spans="1:10">
      <c r="A8223" s="108">
        <v>30916</v>
      </c>
      <c r="B8223" s="46">
        <v>12.428000000000001</v>
      </c>
      <c r="C8223" s="36">
        <f t="shared" si="258"/>
        <v>0.12428</v>
      </c>
      <c r="D8223" s="36">
        <f ca="1">AVERAGE(C8223:OFFSET(C8223,'Risk Premium - Rate Cases'!$X$1795-1,0))</f>
        <v>0.12499894472361811</v>
      </c>
      <c r="E8223" s="46"/>
      <c r="F8223" s="108">
        <v>40568</v>
      </c>
      <c r="G8223" s="36">
        <f t="shared" ca="1" si="257"/>
        <v>4.1148185929648244E-2</v>
      </c>
      <c r="J8223" s="107"/>
    </row>
    <row r="8224" spans="1:10">
      <c r="A8224" s="108">
        <v>30915</v>
      </c>
      <c r="B8224" s="46">
        <v>12.298999999999999</v>
      </c>
      <c r="C8224" s="36">
        <f t="shared" si="258"/>
        <v>0.12298999999999999</v>
      </c>
      <c r="D8224" s="36">
        <f ca="1">AVERAGE(C8224:OFFSET(C8224,'Risk Premium - Rate Cases'!$X$1795-1,0))</f>
        <v>0.12496859296482415</v>
      </c>
      <c r="E8224" s="46"/>
      <c r="F8224" s="108">
        <v>40569</v>
      </c>
      <c r="G8224" s="36">
        <f t="shared" ca="1" si="257"/>
        <v>4.1145663316582932E-2</v>
      </c>
      <c r="J8224" s="107"/>
    </row>
    <row r="8225" spans="1:10">
      <c r="A8225" s="108">
        <v>30914</v>
      </c>
      <c r="B8225" s="46">
        <v>12.387</v>
      </c>
      <c r="C8225" s="36">
        <f t="shared" si="258"/>
        <v>0.12387000000000001</v>
      </c>
      <c r="D8225" s="36">
        <f ca="1">AVERAGE(C8225:OFFSET(C8225,'Risk Premium - Rate Cases'!$X$1795-1,0))</f>
        <v>0.12494085427135683</v>
      </c>
      <c r="E8225" s="46"/>
      <c r="F8225" s="108">
        <v>40570</v>
      </c>
      <c r="G8225" s="36">
        <f t="shared" ca="1" si="257"/>
        <v>4.1141110552763822E-2</v>
      </c>
      <c r="J8225" s="107"/>
    </row>
    <row r="8226" spans="1:10">
      <c r="A8226" s="108">
        <v>30911</v>
      </c>
      <c r="B8226" s="46">
        <v>12.436</v>
      </c>
      <c r="C8226" s="36">
        <f t="shared" si="258"/>
        <v>0.12436</v>
      </c>
      <c r="D8226" s="36">
        <f ca="1">AVERAGE(C8226:OFFSET(C8226,'Risk Premium - Rate Cases'!$X$1795-1,0))</f>
        <v>0.12490909547738699</v>
      </c>
      <c r="E8226" s="46"/>
      <c r="F8226" s="108">
        <v>40571</v>
      </c>
      <c r="G8226" s="36">
        <f t="shared" ca="1" si="257"/>
        <v>4.1134256281407051E-2</v>
      </c>
      <c r="J8226" s="107"/>
    </row>
    <row r="8227" spans="1:10">
      <c r="A8227" s="108">
        <v>30910</v>
      </c>
      <c r="B8227" s="46">
        <v>12.477</v>
      </c>
      <c r="C8227" s="36">
        <f t="shared" si="258"/>
        <v>0.12477000000000001</v>
      </c>
      <c r="D8227" s="36">
        <f ca="1">AVERAGE(C8227:OFFSET(C8227,'Risk Premium - Rate Cases'!$X$1795-1,0))</f>
        <v>0.12487678391959804</v>
      </c>
      <c r="E8227" s="46"/>
      <c r="F8227" s="108">
        <v>40574</v>
      </c>
      <c r="G8227" s="36">
        <f t="shared" ca="1" si="257"/>
        <v>4.1133994974874383E-2</v>
      </c>
      <c r="J8227" s="107"/>
    </row>
    <row r="8228" spans="1:10">
      <c r="A8228" s="108">
        <v>30909</v>
      </c>
      <c r="B8228" s="46">
        <v>12.632</v>
      </c>
      <c r="C8228" s="36">
        <f t="shared" si="258"/>
        <v>0.12631999999999999</v>
      </c>
      <c r="D8228" s="36">
        <f ca="1">AVERAGE(C8228:OFFSET(C8228,'Risk Premium - Rate Cases'!$X$1795-1,0))</f>
        <v>0.12483859296482418</v>
      </c>
      <c r="E8228" s="46"/>
      <c r="F8228" s="108">
        <v>40575</v>
      </c>
      <c r="G8228" s="36">
        <f t="shared" ca="1" si="257"/>
        <v>4.1133492462311572E-2</v>
      </c>
      <c r="J8228" s="107"/>
    </row>
    <row r="8229" spans="1:10">
      <c r="A8229" s="108">
        <v>30908</v>
      </c>
      <c r="B8229" s="46">
        <v>12.461</v>
      </c>
      <c r="C8229" s="36">
        <f t="shared" si="258"/>
        <v>0.12461</v>
      </c>
      <c r="D8229" s="36">
        <f ca="1">AVERAGE(C8229:OFFSET(C8229,'Risk Premium - Rate Cases'!$X$1795-1,0))</f>
        <v>0.12479145728643222</v>
      </c>
      <c r="E8229" s="46"/>
      <c r="F8229" s="108">
        <v>40576</v>
      </c>
      <c r="G8229" s="36">
        <f t="shared" ca="1" si="257"/>
        <v>4.113504020100503E-2</v>
      </c>
      <c r="J8229" s="107"/>
    </row>
    <row r="8230" spans="1:10">
      <c r="A8230" s="108">
        <v>30907</v>
      </c>
      <c r="B8230" s="46">
        <v>12.526</v>
      </c>
      <c r="C8230" s="36">
        <f t="shared" si="258"/>
        <v>0.12526000000000001</v>
      </c>
      <c r="D8230" s="36">
        <f ca="1">AVERAGE(C8230:OFFSET(C8230,'Risk Premium - Rate Cases'!$X$1795-1,0))</f>
        <v>0.12475597989949755</v>
      </c>
      <c r="E8230" s="46"/>
      <c r="F8230" s="108">
        <v>40577</v>
      </c>
      <c r="G8230" s="36">
        <f t="shared" ca="1" si="257"/>
        <v>4.1142442211055279E-2</v>
      </c>
      <c r="J8230" s="107"/>
    </row>
    <row r="8231" spans="1:10">
      <c r="A8231" s="108">
        <v>30904</v>
      </c>
      <c r="B8231" s="46">
        <v>12.486000000000001</v>
      </c>
      <c r="C8231" s="36">
        <f t="shared" si="258"/>
        <v>0.12486000000000001</v>
      </c>
      <c r="D8231" s="36">
        <f ca="1">AVERAGE(C8231:OFFSET(C8231,'Risk Premium - Rate Cases'!$X$1795-1,0))</f>
        <v>0.1247153266331659</v>
      </c>
      <c r="E8231" s="46"/>
      <c r="F8231" s="108">
        <v>40578</v>
      </c>
      <c r="G8231" s="36">
        <f t="shared" ca="1" si="257"/>
        <v>4.1152537688442223E-2</v>
      </c>
      <c r="J8231" s="107"/>
    </row>
    <row r="8232" spans="1:10">
      <c r="A8232" s="108">
        <v>30903</v>
      </c>
      <c r="B8232" s="46">
        <v>12.332000000000001</v>
      </c>
      <c r="C8232" s="36">
        <f t="shared" si="258"/>
        <v>0.12332000000000001</v>
      </c>
      <c r="D8232" s="36">
        <f ca="1">AVERAGE(C8232:OFFSET(C8232,'Risk Premium - Rate Cases'!$X$1795-1,0))</f>
        <v>0.12467477386934682</v>
      </c>
      <c r="E8232" s="46"/>
      <c r="F8232" s="108">
        <v>40581</v>
      </c>
      <c r="G8232" s="36">
        <f t="shared" ca="1" si="257"/>
        <v>4.1166819095477397E-2</v>
      </c>
      <c r="J8232" s="107"/>
    </row>
    <row r="8233" spans="1:10">
      <c r="A8233" s="108">
        <v>30902</v>
      </c>
      <c r="B8233" s="46">
        <v>12.592000000000001</v>
      </c>
      <c r="C8233" s="36">
        <f t="shared" si="258"/>
        <v>0.12592</v>
      </c>
      <c r="D8233" s="36">
        <f ca="1">AVERAGE(C8233:OFFSET(C8233,'Risk Premium - Rate Cases'!$X$1795-1,0))</f>
        <v>0.12463854271356792</v>
      </c>
      <c r="E8233" s="46"/>
      <c r="F8233" s="108">
        <v>40582</v>
      </c>
      <c r="G8233" s="36">
        <f t="shared" ca="1" si="257"/>
        <v>4.1185939698492477E-2</v>
      </c>
      <c r="J8233" s="107"/>
    </row>
    <row r="8234" spans="1:10">
      <c r="A8234" s="108">
        <v>30901</v>
      </c>
      <c r="B8234" s="46">
        <v>12.576000000000001</v>
      </c>
      <c r="C8234" s="36">
        <f t="shared" si="258"/>
        <v>0.12576000000000001</v>
      </c>
      <c r="D8234" s="36">
        <f ca="1">AVERAGE(C8234:OFFSET(C8234,'Risk Premium - Rate Cases'!$X$1795-1,0))</f>
        <v>0.1245828643216081</v>
      </c>
      <c r="E8234" s="46"/>
      <c r="F8234" s="108">
        <v>40583</v>
      </c>
      <c r="G8234" s="36">
        <f t="shared" ca="1" si="257"/>
        <v>4.1211603015075392E-2</v>
      </c>
      <c r="J8234" s="107"/>
    </row>
    <row r="8235" spans="1:10">
      <c r="A8235" s="108">
        <v>30900</v>
      </c>
      <c r="B8235" s="46">
        <v>12.632</v>
      </c>
      <c r="C8235" s="36">
        <f t="shared" si="258"/>
        <v>0.12631999999999999</v>
      </c>
      <c r="D8235" s="36">
        <f ca="1">AVERAGE(C8235:OFFSET(C8235,'Risk Premium - Rate Cases'!$X$1795-1,0))</f>
        <v>0.12452874371859304</v>
      </c>
      <c r="E8235" s="46"/>
      <c r="F8235" s="108">
        <v>40584</v>
      </c>
      <c r="G8235" s="36">
        <f t="shared" ca="1" si="257"/>
        <v>4.1236190954773877E-2</v>
      </c>
      <c r="J8235" s="107"/>
    </row>
    <row r="8236" spans="1:10">
      <c r="A8236" s="108">
        <v>30897</v>
      </c>
      <c r="B8236" s="46">
        <v>12.474</v>
      </c>
      <c r="C8236" s="36">
        <f t="shared" si="258"/>
        <v>0.12474</v>
      </c>
      <c r="D8236" s="36">
        <f ca="1">AVERAGE(C8236:OFFSET(C8236,'Risk Premium - Rate Cases'!$X$1795-1,0))</f>
        <v>0.12447366834170862</v>
      </c>
      <c r="E8236" s="46"/>
      <c r="F8236" s="108">
        <v>40585</v>
      </c>
      <c r="G8236" s="36">
        <f t="shared" ca="1" si="257"/>
        <v>4.1250120603015077E-2</v>
      </c>
      <c r="J8236" s="107"/>
    </row>
    <row r="8237" spans="1:10">
      <c r="A8237" s="108">
        <v>30896</v>
      </c>
      <c r="B8237" s="46">
        <v>12.545</v>
      </c>
      <c r="C8237" s="36">
        <f t="shared" si="258"/>
        <v>0.12545000000000001</v>
      </c>
      <c r="D8237" s="36">
        <f ca="1">AVERAGE(C8237:OFFSET(C8237,'Risk Premium - Rate Cases'!$X$1795-1,0))</f>
        <v>0.12442432160804026</v>
      </c>
      <c r="E8237" s="46"/>
      <c r="F8237" s="108">
        <v>40588</v>
      </c>
      <c r="G8237" s="36">
        <f t="shared" ca="1" si="257"/>
        <v>4.1262753768844231E-2</v>
      </c>
      <c r="J8237" s="107"/>
    </row>
    <row r="8238" spans="1:10">
      <c r="A8238" s="108">
        <v>30895</v>
      </c>
      <c r="B8238" s="46">
        <v>12.736000000000001</v>
      </c>
      <c r="C8238" s="36">
        <f t="shared" si="258"/>
        <v>0.12736</v>
      </c>
      <c r="D8238" s="36">
        <f ca="1">AVERAGE(C8238:OFFSET(C8238,'Risk Premium - Rate Cases'!$X$1795-1,0))</f>
        <v>0.12437175879396993</v>
      </c>
      <c r="E8238" s="46"/>
      <c r="F8238" s="108">
        <v>40589</v>
      </c>
      <c r="G8238" s="36">
        <f t="shared" ca="1" si="257"/>
        <v>4.1271859296482416E-2</v>
      </c>
      <c r="J8238" s="107"/>
    </row>
    <row r="8239" spans="1:10">
      <c r="A8239" s="108">
        <v>30894</v>
      </c>
      <c r="B8239" s="46">
        <v>12.768000000000001</v>
      </c>
      <c r="C8239" s="36">
        <f t="shared" si="258"/>
        <v>0.12768000000000002</v>
      </c>
      <c r="D8239" s="36">
        <f ca="1">AVERAGE(C8239:OFFSET(C8239,'Risk Premium - Rate Cases'!$X$1795-1,0))</f>
        <v>0.124317487437186</v>
      </c>
      <c r="E8239" s="46"/>
      <c r="F8239" s="108">
        <v>40590</v>
      </c>
      <c r="G8239" s="36">
        <f t="shared" ca="1" si="257"/>
        <v>4.1284557788944715E-2</v>
      </c>
      <c r="J8239" s="107"/>
    </row>
    <row r="8240" spans="1:10">
      <c r="A8240" s="108">
        <v>30893</v>
      </c>
      <c r="B8240" s="46">
        <v>12.882999999999999</v>
      </c>
      <c r="C8240" s="36">
        <f t="shared" si="258"/>
        <v>0.12883</v>
      </c>
      <c r="D8240" s="36">
        <f ca="1">AVERAGE(C8240:OFFSET(C8240,'Risk Premium - Rate Cases'!$X$1795-1,0))</f>
        <v>0.12425859296482421</v>
      </c>
      <c r="E8240" s="46"/>
      <c r="F8240" s="108">
        <v>40591</v>
      </c>
      <c r="G8240" s="36">
        <f t="shared" ca="1" si="257"/>
        <v>4.1301266331658287E-2</v>
      </c>
      <c r="J8240" s="107"/>
    </row>
    <row r="8241" spans="1:10">
      <c r="A8241" s="108">
        <v>30890</v>
      </c>
      <c r="B8241" s="46">
        <v>12.808999999999999</v>
      </c>
      <c r="C8241" s="36">
        <f t="shared" si="258"/>
        <v>0.12808999999999998</v>
      </c>
      <c r="D8241" s="36">
        <f ca="1">AVERAGE(C8241:OFFSET(C8241,'Risk Premium - Rate Cases'!$X$1795-1,0))</f>
        <v>0.12419316582914582</v>
      </c>
      <c r="E8241" s="46"/>
      <c r="F8241" s="108">
        <v>40592</v>
      </c>
      <c r="G8241" s="36">
        <f t="shared" ca="1" si="257"/>
        <v>4.1317577889447232E-2</v>
      </c>
      <c r="J8241" s="107"/>
    </row>
    <row r="8242" spans="1:10">
      <c r="A8242" s="108">
        <v>30889</v>
      </c>
      <c r="B8242" s="46">
        <v>12.736000000000001</v>
      </c>
      <c r="C8242" s="36">
        <f t="shared" si="258"/>
        <v>0.12736</v>
      </c>
      <c r="D8242" s="36">
        <f ca="1">AVERAGE(C8242:OFFSET(C8242,'Risk Premium - Rate Cases'!$X$1795-1,0))</f>
        <v>0.12412221105527645</v>
      </c>
      <c r="E8242" s="46"/>
      <c r="F8242" s="108">
        <v>40595</v>
      </c>
      <c r="G8242" s="36">
        <f t="shared" ca="1" si="257"/>
        <v>4.1340427135678391E-2</v>
      </c>
      <c r="J8242" s="107"/>
    </row>
    <row r="8243" spans="1:10">
      <c r="A8243" s="108">
        <v>30888</v>
      </c>
      <c r="B8243" s="46">
        <v>12.916</v>
      </c>
      <c r="C8243" s="36">
        <f t="shared" si="258"/>
        <v>0.12916</v>
      </c>
      <c r="D8243" s="36">
        <f ca="1">AVERAGE(C8243:OFFSET(C8243,'Risk Premium - Rate Cases'!$X$1795-1,0))</f>
        <v>0.12405020100502519</v>
      </c>
      <c r="E8243" s="46"/>
      <c r="F8243" s="108">
        <v>40596</v>
      </c>
      <c r="G8243" s="36">
        <f t="shared" ca="1" si="257"/>
        <v>4.1358497487437189E-2</v>
      </c>
      <c r="J8243" s="107"/>
    </row>
    <row r="8244" spans="1:10">
      <c r="A8244" s="108">
        <v>30887</v>
      </c>
      <c r="B8244" s="46">
        <v>13.117000000000001</v>
      </c>
      <c r="C8244" s="36">
        <f t="shared" si="258"/>
        <v>0.13117000000000001</v>
      </c>
      <c r="D8244" s="36">
        <f ca="1">AVERAGE(C8244:OFFSET(C8244,'Risk Premium - Rate Cases'!$X$1795-1,0))</f>
        <v>0.12397130653266336</v>
      </c>
      <c r="E8244" s="46"/>
      <c r="F8244" s="108">
        <v>40597</v>
      </c>
      <c r="G8244" s="36">
        <f t="shared" ca="1" si="257"/>
        <v>4.1383341708542729E-2</v>
      </c>
      <c r="J8244" s="107"/>
    </row>
    <row r="8245" spans="1:10">
      <c r="A8245" s="108">
        <v>30886</v>
      </c>
      <c r="B8245" s="46">
        <v>13.141999999999999</v>
      </c>
      <c r="C8245" s="36">
        <f t="shared" si="258"/>
        <v>0.13141999999999998</v>
      </c>
      <c r="D8245" s="36">
        <f ca="1">AVERAGE(C8245:OFFSET(C8245,'Risk Premium - Rate Cases'!$X$1795-1,0))</f>
        <v>0.12388487437185933</v>
      </c>
      <c r="E8245" s="46"/>
      <c r="F8245" s="108">
        <v>40598</v>
      </c>
      <c r="G8245" s="36">
        <f t="shared" ca="1" si="257"/>
        <v>4.1405582914572879E-2</v>
      </c>
      <c r="J8245" s="107"/>
    </row>
    <row r="8246" spans="1:10">
      <c r="A8246" s="108">
        <v>30883</v>
      </c>
      <c r="B8246" s="46">
        <v>13.167999999999999</v>
      </c>
      <c r="C8246" s="36">
        <f t="shared" si="258"/>
        <v>0.13167999999999999</v>
      </c>
      <c r="D8246" s="36">
        <f ca="1">AVERAGE(C8246:OFFSET(C8246,'Risk Premium - Rate Cases'!$X$1795-1,0))</f>
        <v>0.12379904522613067</v>
      </c>
      <c r="E8246" s="46"/>
      <c r="F8246" s="108">
        <v>40599</v>
      </c>
      <c r="G8246" s="36">
        <f t="shared" ca="1" si="257"/>
        <v>4.1426276381909564E-2</v>
      </c>
      <c r="J8246" s="107"/>
    </row>
    <row r="8247" spans="1:10">
      <c r="A8247" s="108">
        <v>30882</v>
      </c>
      <c r="B8247" s="46">
        <v>13.092000000000001</v>
      </c>
      <c r="C8247" s="36">
        <f t="shared" si="258"/>
        <v>0.13092000000000001</v>
      </c>
      <c r="D8247" s="36">
        <f ca="1">AVERAGE(C8247:OFFSET(C8247,'Risk Premium - Rate Cases'!$X$1795-1,0))</f>
        <v>0.12371045226130653</v>
      </c>
      <c r="E8247" s="46"/>
      <c r="F8247" s="108">
        <v>40602</v>
      </c>
      <c r="G8247" s="36">
        <f t="shared" ca="1" si="257"/>
        <v>4.144857286432161E-2</v>
      </c>
      <c r="J8247" s="107"/>
    </row>
    <row r="8248" spans="1:10">
      <c r="A8248" s="108">
        <v>30881</v>
      </c>
      <c r="B8248" s="46">
        <v>13.066000000000001</v>
      </c>
      <c r="C8248" s="36">
        <f t="shared" si="258"/>
        <v>0.13066</v>
      </c>
      <c r="D8248" s="36">
        <f ca="1">AVERAGE(C8248:OFFSET(C8248,'Risk Premium - Rate Cases'!$X$1795-1,0))</f>
        <v>0.12362713567839194</v>
      </c>
      <c r="E8248" s="46"/>
      <c r="F8248" s="108">
        <v>40603</v>
      </c>
      <c r="G8248" s="36">
        <f t="shared" ca="1" si="257"/>
        <v>4.1468035175879416E-2</v>
      </c>
      <c r="J8248" s="107"/>
    </row>
    <row r="8249" spans="1:10">
      <c r="A8249" s="108">
        <v>30880</v>
      </c>
      <c r="B8249" s="46">
        <v>13.125999999999999</v>
      </c>
      <c r="C8249" s="36">
        <f t="shared" si="258"/>
        <v>0.13125999999999999</v>
      </c>
      <c r="D8249" s="36">
        <f ca="1">AVERAGE(C8249:OFFSET(C8249,'Risk Premium - Rate Cases'!$X$1795-1,0))</f>
        <v>0.12354658291457284</v>
      </c>
      <c r="E8249" s="46"/>
      <c r="F8249" s="108">
        <v>40604</v>
      </c>
      <c r="G8249" s="36">
        <f t="shared" ca="1" si="257"/>
        <v>4.1483653266331667E-2</v>
      </c>
      <c r="J8249" s="107"/>
    </row>
    <row r="8250" spans="1:10">
      <c r="A8250" s="108">
        <v>30879</v>
      </c>
      <c r="B8250" s="46">
        <v>13.134</v>
      </c>
      <c r="C8250" s="36">
        <f t="shared" si="258"/>
        <v>0.13134000000000001</v>
      </c>
      <c r="D8250" s="36">
        <f ca="1">AVERAGE(C8250:OFFSET(C8250,'Risk Premium - Rate Cases'!$X$1795-1,0))</f>
        <v>0.12346010050251253</v>
      </c>
      <c r="E8250" s="46"/>
      <c r="F8250" s="108">
        <v>40605</v>
      </c>
      <c r="G8250" s="36">
        <f t="shared" ca="1" si="257"/>
        <v>4.1504271356783924E-2</v>
      </c>
      <c r="J8250" s="107"/>
    </row>
    <row r="8251" spans="1:10">
      <c r="A8251" s="108">
        <v>30876</v>
      </c>
      <c r="B8251" s="46">
        <v>13.041</v>
      </c>
      <c r="C8251" s="36">
        <f t="shared" si="258"/>
        <v>0.13041</v>
      </c>
      <c r="D8251" s="36">
        <f ca="1">AVERAGE(C8251:OFFSET(C8251,'Risk Premium - Rate Cases'!$X$1795-1,0))</f>
        <v>0.12337356783919597</v>
      </c>
      <c r="E8251" s="46"/>
      <c r="F8251" s="108">
        <v>40606</v>
      </c>
      <c r="G8251" s="36">
        <f t="shared" ca="1" si="257"/>
        <v>4.1523969849246251E-2</v>
      </c>
      <c r="J8251" s="107"/>
    </row>
    <row r="8252" spans="1:10">
      <c r="A8252" s="108">
        <v>30875</v>
      </c>
      <c r="B8252" s="46">
        <v>13.16</v>
      </c>
      <c r="C8252" s="36">
        <f t="shared" si="258"/>
        <v>0.13159999999999999</v>
      </c>
      <c r="D8252" s="36">
        <f ca="1">AVERAGE(C8252:OFFSET(C8252,'Risk Premium - Rate Cases'!$X$1795-1,0))</f>
        <v>0.12329065326633164</v>
      </c>
      <c r="E8252" s="46"/>
      <c r="F8252" s="108">
        <v>40609</v>
      </c>
      <c r="G8252" s="36">
        <f t="shared" ca="1" si="257"/>
        <v>4.1546226130653272E-2</v>
      </c>
      <c r="J8252" s="107"/>
    </row>
    <row r="8253" spans="1:10">
      <c r="A8253" s="108">
        <v>30874</v>
      </c>
      <c r="B8253" s="46">
        <v>13.28</v>
      </c>
      <c r="C8253" s="36">
        <f t="shared" si="258"/>
        <v>0.1328</v>
      </c>
      <c r="D8253" s="36">
        <f ca="1">AVERAGE(C8253:OFFSET(C8253,'Risk Premium - Rate Cases'!$X$1795-1,0))</f>
        <v>0.12320653266331656</v>
      </c>
      <c r="E8253" s="46"/>
      <c r="F8253" s="108">
        <v>40610</v>
      </c>
      <c r="G8253" s="36">
        <f t="shared" ca="1" si="257"/>
        <v>4.1567552763819085E-2</v>
      </c>
      <c r="J8253" s="107"/>
    </row>
    <row r="8254" spans="1:10">
      <c r="A8254" s="108">
        <v>30873</v>
      </c>
      <c r="B8254" s="46">
        <v>13.28</v>
      </c>
      <c r="C8254" s="36">
        <f t="shared" si="258"/>
        <v>0.1328</v>
      </c>
      <c r="D8254" s="36">
        <f ca="1">AVERAGE(C8254:OFFSET(C8254,'Risk Premium - Rate Cases'!$X$1795-1,0))</f>
        <v>0.12312351758793967</v>
      </c>
      <c r="E8254" s="46"/>
      <c r="F8254" s="108">
        <v>40611</v>
      </c>
      <c r="G8254" s="36">
        <f t="shared" ca="1" si="257"/>
        <v>4.1584482412060302E-2</v>
      </c>
      <c r="J8254" s="107"/>
    </row>
    <row r="8255" spans="1:10">
      <c r="A8255" s="108">
        <v>30872</v>
      </c>
      <c r="B8255" s="46">
        <v>13.177</v>
      </c>
      <c r="C8255" s="36">
        <f t="shared" si="258"/>
        <v>0.13177</v>
      </c>
      <c r="D8255" s="36">
        <f ca="1">AVERAGE(C8255:OFFSET(C8255,'Risk Premium - Rate Cases'!$X$1795-1,0))</f>
        <v>0.12303597989949745</v>
      </c>
      <c r="E8255" s="46"/>
      <c r="F8255" s="108">
        <v>40612</v>
      </c>
      <c r="G8255" s="36">
        <f t="shared" ca="1" si="257"/>
        <v>4.1603010050251257E-2</v>
      </c>
      <c r="J8255" s="107"/>
    </row>
    <row r="8256" spans="1:10">
      <c r="A8256" s="108">
        <v>30869</v>
      </c>
      <c r="B8256" s="46">
        <v>13.461</v>
      </c>
      <c r="C8256" s="36">
        <f t="shared" si="258"/>
        <v>0.13461000000000001</v>
      </c>
      <c r="D8256" s="36">
        <f ca="1">AVERAGE(C8256:OFFSET(C8256,'Risk Premium - Rate Cases'!$X$1795-1,0))</f>
        <v>0.12295738693467333</v>
      </c>
      <c r="E8256" s="46"/>
      <c r="F8256" s="108">
        <v>40613</v>
      </c>
      <c r="G8256" s="36">
        <f t="shared" ca="1" si="257"/>
        <v>4.1626462311557783E-2</v>
      </c>
      <c r="J8256" s="107"/>
    </row>
    <row r="8257" spans="1:10">
      <c r="A8257" s="108">
        <v>30868</v>
      </c>
      <c r="B8257" s="46">
        <v>13.531000000000001</v>
      </c>
      <c r="C8257" s="36">
        <f t="shared" si="258"/>
        <v>0.13531000000000001</v>
      </c>
      <c r="D8257" s="36">
        <f ca="1">AVERAGE(C8257:OFFSET(C8257,'Risk Premium - Rate Cases'!$X$1795-1,0))</f>
        <v>0.12287025125628136</v>
      </c>
      <c r="E8257" s="46"/>
      <c r="F8257" s="108">
        <v>40616</v>
      </c>
      <c r="G8257" s="36">
        <f t="shared" ca="1" si="257"/>
        <v>4.1647798994974873E-2</v>
      </c>
      <c r="J8257" s="107"/>
    </row>
    <row r="8258" spans="1:10">
      <c r="A8258" s="108">
        <v>30866</v>
      </c>
      <c r="B8258" s="46">
        <v>13.452</v>
      </c>
      <c r="C8258" s="36">
        <f t="shared" si="258"/>
        <v>0.13452</v>
      </c>
      <c r="D8258" s="36">
        <f ca="1">AVERAGE(C8258:OFFSET(C8258,'Risk Premium - Rate Cases'!$X$1795-1,0))</f>
        <v>0.12277994974874368</v>
      </c>
      <c r="E8258" s="46"/>
      <c r="F8258" s="108">
        <v>40617</v>
      </c>
      <c r="G8258" s="36">
        <f t="shared" ca="1" si="257"/>
        <v>4.166508040201005E-2</v>
      </c>
      <c r="J8258" s="107"/>
    </row>
    <row r="8259" spans="1:10">
      <c r="A8259" s="108">
        <v>30865</v>
      </c>
      <c r="B8259" s="46">
        <v>13.619</v>
      </c>
      <c r="C8259" s="36">
        <f t="shared" si="258"/>
        <v>0.13619000000000001</v>
      </c>
      <c r="D8259" s="36">
        <f ca="1">AVERAGE(C8259:OFFSET(C8259,'Risk Premium - Rate Cases'!$X$1795-1,0))</f>
        <v>0.12269361809045221</v>
      </c>
      <c r="E8259" s="46"/>
      <c r="F8259" s="108">
        <v>40618</v>
      </c>
      <c r="G8259" s="36">
        <f t="shared" ca="1" si="257"/>
        <v>4.1671216080402029E-2</v>
      </c>
      <c r="J8259" s="107"/>
    </row>
    <row r="8260" spans="1:10">
      <c r="A8260" s="108">
        <v>30862</v>
      </c>
      <c r="B8260" s="46">
        <v>13.638</v>
      </c>
      <c r="C8260" s="36">
        <f t="shared" si="258"/>
        <v>0.13638</v>
      </c>
      <c r="D8260" s="36">
        <f ca="1">AVERAGE(C8260:OFFSET(C8260,'Risk Premium - Rate Cases'!$X$1795-1,0))</f>
        <v>0.12259356783919592</v>
      </c>
      <c r="E8260" s="46"/>
      <c r="F8260" s="108">
        <v>40619</v>
      </c>
      <c r="G8260" s="36">
        <f t="shared" ca="1" si="257"/>
        <v>4.1685613065326629E-2</v>
      </c>
      <c r="J8260" s="107"/>
    </row>
    <row r="8261" spans="1:10">
      <c r="A8261" s="108">
        <v>30861</v>
      </c>
      <c r="B8261" s="46">
        <v>13.602</v>
      </c>
      <c r="C8261" s="36">
        <f t="shared" si="258"/>
        <v>0.13602</v>
      </c>
      <c r="D8261" s="36">
        <f ca="1">AVERAGE(C8261:OFFSET(C8261,'Risk Premium - Rate Cases'!$X$1795-1,0))</f>
        <v>0.12248904522613059</v>
      </c>
      <c r="E8261" s="46"/>
      <c r="F8261" s="108">
        <v>40620</v>
      </c>
      <c r="G8261" s="36">
        <f t="shared" ca="1" si="257"/>
        <v>4.1697557788944718E-2</v>
      </c>
      <c r="J8261" s="107"/>
    </row>
    <row r="8262" spans="1:10">
      <c r="A8262" s="108">
        <v>30860</v>
      </c>
      <c r="B8262" s="46">
        <v>13.548999999999999</v>
      </c>
      <c r="C8262" s="36">
        <f t="shared" si="258"/>
        <v>0.13549</v>
      </c>
      <c r="D8262" s="36">
        <f ca="1">AVERAGE(C8262:OFFSET(C8262,'Risk Premium - Rate Cases'!$X$1795-1,0))</f>
        <v>0.12238236180904515</v>
      </c>
      <c r="E8262" s="46"/>
      <c r="F8262" s="108">
        <v>40623</v>
      </c>
      <c r="G8262" s="36">
        <f t="shared" ca="1" si="257"/>
        <v>4.1709211055276384E-2</v>
      </c>
      <c r="J8262" s="107"/>
    </row>
    <row r="8263" spans="1:10">
      <c r="A8263" s="108">
        <v>30859</v>
      </c>
      <c r="B8263" s="46">
        <v>13.54</v>
      </c>
      <c r="C8263" s="36">
        <f t="shared" si="258"/>
        <v>0.13539999999999999</v>
      </c>
      <c r="D8263" s="36">
        <f ca="1">AVERAGE(C8263:OFFSET(C8263,'Risk Premium - Rate Cases'!$X$1795-1,0))</f>
        <v>0.12228969849246223</v>
      </c>
      <c r="E8263" s="46"/>
      <c r="F8263" s="108">
        <v>40624</v>
      </c>
      <c r="G8263" s="36">
        <f t="shared" ca="1" si="257"/>
        <v>4.1722030150753764E-2</v>
      </c>
      <c r="J8263" s="107"/>
    </row>
    <row r="8264" spans="1:10">
      <c r="A8264" s="108">
        <v>30858</v>
      </c>
      <c r="B8264" s="46">
        <v>13.567</v>
      </c>
      <c r="C8264" s="36">
        <f t="shared" si="258"/>
        <v>0.13567000000000001</v>
      </c>
      <c r="D8264" s="36">
        <f ca="1">AVERAGE(C8264:OFFSET(C8264,'Risk Premium - Rate Cases'!$X$1795-1,0))</f>
        <v>0.12219708542713556</v>
      </c>
      <c r="E8264" s="46"/>
      <c r="F8264" s="108">
        <v>40625</v>
      </c>
      <c r="G8264" s="36">
        <f t="shared" ref="G8264:G8327" ca="1" si="259">VLOOKUP(F8264,$A$7:$D$9627,4,FALSE)</f>
        <v>4.1738412060301502E-2</v>
      </c>
      <c r="J8264" s="107"/>
    </row>
    <row r="8265" spans="1:10">
      <c r="A8265" s="108">
        <v>30855</v>
      </c>
      <c r="B8265" s="46">
        <v>13.452999999999999</v>
      </c>
      <c r="C8265" s="36">
        <f t="shared" si="258"/>
        <v>0.13452999999999998</v>
      </c>
      <c r="D8265" s="36">
        <f ca="1">AVERAGE(C8265:OFFSET(C8265,'Risk Premium - Rate Cases'!$X$1795-1,0))</f>
        <v>0.12210949748743707</v>
      </c>
      <c r="E8265" s="46"/>
      <c r="F8265" s="108">
        <v>40626</v>
      </c>
      <c r="G8265" s="36">
        <f t="shared" ca="1" si="259"/>
        <v>4.1755432160804004E-2</v>
      </c>
      <c r="J8265" s="107"/>
    </row>
    <row r="8266" spans="1:10">
      <c r="A8266" s="108">
        <v>30854</v>
      </c>
      <c r="B8266" s="46">
        <v>13.532</v>
      </c>
      <c r="C8266" s="36">
        <f t="shared" si="258"/>
        <v>0.13532</v>
      </c>
      <c r="D8266" s="36">
        <f ca="1">AVERAGE(C8266:OFFSET(C8266,'Risk Premium - Rate Cases'!$X$1795-1,0))</f>
        <v>0.12203417085427125</v>
      </c>
      <c r="E8266" s="46"/>
      <c r="F8266" s="108">
        <v>40627</v>
      </c>
      <c r="G8266" s="36">
        <f t="shared" ca="1" si="259"/>
        <v>4.177239698492461E-2</v>
      </c>
      <c r="J8266" s="107"/>
    </row>
    <row r="8267" spans="1:10">
      <c r="A8267" s="108">
        <v>30853</v>
      </c>
      <c r="B8267" s="46">
        <v>13.478999999999999</v>
      </c>
      <c r="C8267" s="36">
        <f t="shared" si="258"/>
        <v>0.13478999999999999</v>
      </c>
      <c r="D8267" s="36">
        <f ca="1">AVERAGE(C8267:OFFSET(C8267,'Risk Premium - Rate Cases'!$X$1795-1,0))</f>
        <v>0.12195371859296471</v>
      </c>
      <c r="E8267" s="46"/>
      <c r="F8267" s="108">
        <v>40630</v>
      </c>
      <c r="G8267" s="36">
        <f t="shared" ca="1" si="259"/>
        <v>4.1792206030150755E-2</v>
      </c>
      <c r="J8267" s="107"/>
    </row>
    <row r="8268" spans="1:10">
      <c r="A8268" s="108">
        <v>30852</v>
      </c>
      <c r="B8268" s="46">
        <v>13.273</v>
      </c>
      <c r="C8268" s="36">
        <f t="shared" si="258"/>
        <v>0.13272999999999999</v>
      </c>
      <c r="D8268" s="36">
        <f ca="1">AVERAGE(C8268:OFFSET(C8268,'Risk Premium - Rate Cases'!$X$1795-1,0))</f>
        <v>0.12187442211055266</v>
      </c>
      <c r="E8268" s="46"/>
      <c r="F8268" s="108">
        <v>40631</v>
      </c>
      <c r="G8268" s="36">
        <f t="shared" ca="1" si="259"/>
        <v>4.1816532663316586E-2</v>
      </c>
      <c r="J8268" s="107"/>
    </row>
    <row r="8269" spans="1:10">
      <c r="A8269" s="108">
        <v>30851</v>
      </c>
      <c r="B8269" s="46">
        <v>13.135999999999999</v>
      </c>
      <c r="C8269" s="36">
        <f t="shared" si="258"/>
        <v>0.13136</v>
      </c>
      <c r="D8269" s="36">
        <f ca="1">AVERAGE(C8269:OFFSET(C8269,'Risk Premium - Rate Cases'!$X$1795-1,0))</f>
        <v>0.12179939698492452</v>
      </c>
      <c r="E8269" s="46"/>
      <c r="F8269" s="108">
        <v>40632</v>
      </c>
      <c r="G8269" s="36">
        <f t="shared" ca="1" si="259"/>
        <v>4.1836537688442213E-2</v>
      </c>
      <c r="J8269" s="107"/>
    </row>
    <row r="8270" spans="1:10">
      <c r="A8270" s="108">
        <v>30848</v>
      </c>
      <c r="B8270" s="46">
        <v>13.124000000000001</v>
      </c>
      <c r="C8270" s="36">
        <f t="shared" si="258"/>
        <v>0.13124</v>
      </c>
      <c r="D8270" s="36">
        <f ca="1">AVERAGE(C8270:OFFSET(C8270,'Risk Premium - Rate Cases'!$X$1795-1,0))</f>
        <v>0.12172713567839184</v>
      </c>
      <c r="E8270" s="46"/>
      <c r="F8270" s="108">
        <v>40633</v>
      </c>
      <c r="G8270" s="36">
        <f t="shared" ca="1" si="259"/>
        <v>4.1858904522613066E-2</v>
      </c>
      <c r="J8270" s="107"/>
    </row>
    <row r="8271" spans="1:10">
      <c r="A8271" s="108">
        <v>30847</v>
      </c>
      <c r="B8271" s="46">
        <v>13.205</v>
      </c>
      <c r="C8271" s="36">
        <f t="shared" si="258"/>
        <v>0.13205</v>
      </c>
      <c r="D8271" s="36">
        <f ca="1">AVERAGE(C8271:OFFSET(C8271,'Risk Premium - Rate Cases'!$X$1795-1,0))</f>
        <v>0.1216510552763818</v>
      </c>
      <c r="E8271" s="46"/>
      <c r="F8271" s="108">
        <v>40634</v>
      </c>
      <c r="G8271" s="36">
        <f t="shared" ca="1" si="259"/>
        <v>4.1883246231155788E-2</v>
      </c>
      <c r="J8271" s="107"/>
    </row>
    <row r="8272" spans="1:10">
      <c r="A8272" s="108">
        <v>30846</v>
      </c>
      <c r="B8272" s="46">
        <v>13.298999999999999</v>
      </c>
      <c r="C8272" s="36">
        <f t="shared" si="258"/>
        <v>0.13299</v>
      </c>
      <c r="D8272" s="36">
        <f ca="1">AVERAGE(C8272:OFFSET(C8272,'Risk Premium - Rate Cases'!$X$1795-1,0))</f>
        <v>0.12156618090452249</v>
      </c>
      <c r="E8272" s="46"/>
      <c r="F8272" s="108">
        <v>40637</v>
      </c>
      <c r="G8272" s="36">
        <f t="shared" ca="1" si="259"/>
        <v>4.191060301507539E-2</v>
      </c>
      <c r="J8272" s="107"/>
    </row>
    <row r="8273" spans="1:10">
      <c r="A8273" s="108">
        <v>30845</v>
      </c>
      <c r="B8273" s="46">
        <v>13.375999999999999</v>
      </c>
      <c r="C8273" s="36">
        <f t="shared" si="258"/>
        <v>0.13375999999999999</v>
      </c>
      <c r="D8273" s="36">
        <f ca="1">AVERAGE(C8273:OFFSET(C8273,'Risk Premium - Rate Cases'!$X$1795-1,0))</f>
        <v>0.12147733668341699</v>
      </c>
      <c r="E8273" s="46"/>
      <c r="F8273" s="108">
        <v>40638</v>
      </c>
      <c r="G8273" s="36">
        <f t="shared" ca="1" si="259"/>
        <v>4.1941522613065337E-2</v>
      </c>
      <c r="J8273" s="107"/>
    </row>
    <row r="8274" spans="1:10">
      <c r="A8274" s="108">
        <v>30844</v>
      </c>
      <c r="B8274" s="46">
        <v>13.428000000000001</v>
      </c>
      <c r="C8274" s="36">
        <f t="shared" si="258"/>
        <v>0.13428000000000001</v>
      </c>
      <c r="D8274" s="36">
        <f ca="1">AVERAGE(C8274:OFFSET(C8274,'Risk Premium - Rate Cases'!$X$1795-1,0))</f>
        <v>0.12138497487437175</v>
      </c>
      <c r="E8274" s="46"/>
      <c r="F8274" s="108">
        <v>40639</v>
      </c>
      <c r="G8274" s="36">
        <f t="shared" ca="1" si="259"/>
        <v>4.1976723618090461E-2</v>
      </c>
      <c r="J8274" s="107"/>
    </row>
    <row r="8275" spans="1:10">
      <c r="A8275" s="108">
        <v>30841</v>
      </c>
      <c r="B8275" s="46">
        <v>13.342000000000001</v>
      </c>
      <c r="C8275" s="36">
        <f t="shared" ref="C8275:C8338" si="260">B8275/100</f>
        <v>0.13342000000000001</v>
      </c>
      <c r="D8275" s="36">
        <f ca="1">AVERAGE(C8275:OFFSET(C8275,'Risk Premium - Rate Cases'!$X$1795-1,0))</f>
        <v>0.12129291457286422</v>
      </c>
      <c r="E8275" s="46"/>
      <c r="F8275" s="108">
        <v>40640</v>
      </c>
      <c r="G8275" s="36">
        <f t="shared" ca="1" si="259"/>
        <v>4.2010562814070361E-2</v>
      </c>
      <c r="J8275" s="107"/>
    </row>
    <row r="8276" spans="1:10">
      <c r="A8276" s="108">
        <v>30840</v>
      </c>
      <c r="B8276" s="46">
        <v>13.403</v>
      </c>
      <c r="C8276" s="36">
        <f t="shared" si="260"/>
        <v>0.13403000000000001</v>
      </c>
      <c r="D8276" s="36">
        <f ca="1">AVERAGE(C8276:OFFSET(C8276,'Risk Premium - Rate Cases'!$X$1795-1,0))</f>
        <v>0.12120849246231145</v>
      </c>
      <c r="E8276" s="46"/>
      <c r="F8276" s="108">
        <v>40641</v>
      </c>
      <c r="G8276" s="36">
        <f t="shared" ca="1" si="259"/>
        <v>4.2045698492462313E-2</v>
      </c>
      <c r="J8276" s="107"/>
    </row>
    <row r="8277" spans="1:10">
      <c r="A8277" s="108">
        <v>30839</v>
      </c>
      <c r="B8277" s="46">
        <v>13.455</v>
      </c>
      <c r="C8277" s="36">
        <f t="shared" si="260"/>
        <v>0.13455</v>
      </c>
      <c r="D8277" s="36">
        <f ca="1">AVERAGE(C8277:OFFSET(C8277,'Risk Premium - Rate Cases'!$X$1795-1,0))</f>
        <v>0.12111587939698483</v>
      </c>
      <c r="E8277" s="46"/>
      <c r="F8277" s="108">
        <v>40644</v>
      </c>
      <c r="G8277" s="36">
        <f t="shared" ca="1" si="259"/>
        <v>4.2084100502512566E-2</v>
      </c>
      <c r="J8277" s="107"/>
    </row>
    <row r="8278" spans="1:10">
      <c r="A8278" s="108">
        <v>30838</v>
      </c>
      <c r="B8278" s="46">
        <v>13.343</v>
      </c>
      <c r="C8278" s="36">
        <f t="shared" si="260"/>
        <v>0.13342999999999999</v>
      </c>
      <c r="D8278" s="36">
        <f ca="1">AVERAGE(C8278:OFFSET(C8278,'Risk Premium - Rate Cases'!$X$1795-1,0))</f>
        <v>0.12102879396984915</v>
      </c>
      <c r="E8278" s="46"/>
      <c r="F8278" s="108">
        <v>40645</v>
      </c>
      <c r="G8278" s="36">
        <f t="shared" ca="1" si="259"/>
        <v>4.2115160804020099E-2</v>
      </c>
      <c r="J8278" s="107"/>
    </row>
    <row r="8279" spans="1:10">
      <c r="A8279" s="108">
        <v>30837</v>
      </c>
      <c r="B8279" s="46">
        <v>13.275</v>
      </c>
      <c r="C8279" s="36">
        <f t="shared" si="260"/>
        <v>0.13275000000000001</v>
      </c>
      <c r="D8279" s="36">
        <f ca="1">AVERAGE(C8279:OFFSET(C8279,'Risk Premium - Rate Cases'!$X$1795-1,0))</f>
        <v>0.12094844221105518</v>
      </c>
      <c r="E8279" s="46"/>
      <c r="F8279" s="108">
        <v>40646</v>
      </c>
      <c r="G8279" s="36">
        <f t="shared" ca="1" si="259"/>
        <v>4.2141844221105527E-2</v>
      </c>
      <c r="J8279" s="107"/>
    </row>
    <row r="8280" spans="1:10">
      <c r="A8280" s="108">
        <v>30834</v>
      </c>
      <c r="B8280" s="46">
        <v>13.534000000000001</v>
      </c>
      <c r="C8280" s="36">
        <f t="shared" si="260"/>
        <v>0.13534000000000002</v>
      </c>
      <c r="D8280" s="36">
        <f ca="1">AVERAGE(C8280:OFFSET(C8280,'Risk Premium - Rate Cases'!$X$1795-1,0))</f>
        <v>0.12086256281407026</v>
      </c>
      <c r="E8280" s="46"/>
      <c r="F8280" s="108">
        <v>40647</v>
      </c>
      <c r="G8280" s="36">
        <f t="shared" ca="1" si="259"/>
        <v>4.216759296482412E-2</v>
      </c>
      <c r="J8280" s="107"/>
    </row>
    <row r="8281" spans="1:10">
      <c r="A8281" s="108">
        <v>30833</v>
      </c>
      <c r="B8281" s="46">
        <v>13.734999999999999</v>
      </c>
      <c r="C8281" s="36">
        <f t="shared" si="260"/>
        <v>0.13735</v>
      </c>
      <c r="D8281" s="36">
        <f ca="1">AVERAGE(C8281:OFFSET(C8281,'Risk Premium - Rate Cases'!$X$1795-1,0))</f>
        <v>0.12077723618090441</v>
      </c>
      <c r="E8281" s="46"/>
      <c r="F8281" s="108">
        <v>40648</v>
      </c>
      <c r="G8281" s="36">
        <f t="shared" ca="1" si="259"/>
        <v>4.2188311557788939E-2</v>
      </c>
      <c r="J8281" s="107"/>
    </row>
    <row r="8282" spans="1:10">
      <c r="A8282" s="108">
        <v>30832</v>
      </c>
      <c r="B8282" s="46">
        <v>13.904</v>
      </c>
      <c r="C8282" s="36">
        <f t="shared" si="260"/>
        <v>0.13904</v>
      </c>
      <c r="D8282" s="36">
        <f ca="1">AVERAGE(C8282:OFFSET(C8282,'Risk Premium - Rate Cases'!$X$1795-1,0))</f>
        <v>0.12068879396984913</v>
      </c>
      <c r="E8282" s="46"/>
      <c r="F8282" s="108">
        <v>40651</v>
      </c>
      <c r="G8282" s="36">
        <f t="shared" ca="1" si="259"/>
        <v>4.2205909547738688E-2</v>
      </c>
      <c r="J8282" s="107"/>
    </row>
    <row r="8283" spans="1:10">
      <c r="A8283" s="108">
        <v>30831</v>
      </c>
      <c r="B8283" s="46">
        <v>13.831</v>
      </c>
      <c r="C8283" s="36">
        <f t="shared" si="260"/>
        <v>0.13830999999999999</v>
      </c>
      <c r="D8283" s="36">
        <f ca="1">AVERAGE(C8283:OFFSET(C8283,'Risk Premium - Rate Cases'!$X$1795-1,0))</f>
        <v>0.12059185929648232</v>
      </c>
      <c r="E8283" s="46"/>
      <c r="F8283" s="108">
        <v>40652</v>
      </c>
      <c r="G8283" s="36">
        <f t="shared" ca="1" si="259"/>
        <v>4.2226180904522598E-2</v>
      </c>
      <c r="J8283" s="107"/>
    </row>
    <row r="8284" spans="1:10">
      <c r="A8284" s="108">
        <v>30827</v>
      </c>
      <c r="B8284" s="46">
        <v>13.695</v>
      </c>
      <c r="C8284" s="36">
        <f t="shared" si="260"/>
        <v>0.13695000000000002</v>
      </c>
      <c r="D8284" s="36">
        <f ca="1">AVERAGE(C8284:OFFSET(C8284,'Risk Premium - Rate Cases'!$X$1795-1,0))</f>
        <v>0.12050080402010041</v>
      </c>
      <c r="E8284" s="46"/>
      <c r="F8284" s="108">
        <v>40653</v>
      </c>
      <c r="G8284" s="36">
        <f t="shared" ca="1" si="259"/>
        <v>4.2250286432160798E-2</v>
      </c>
      <c r="J8284" s="107"/>
    </row>
    <row r="8285" spans="1:10">
      <c r="A8285" s="108">
        <v>30826</v>
      </c>
      <c r="B8285" s="46">
        <v>13.722</v>
      </c>
      <c r="C8285" s="36">
        <f t="shared" si="260"/>
        <v>0.13722000000000001</v>
      </c>
      <c r="D8285" s="36">
        <f ca="1">AVERAGE(C8285:OFFSET(C8285,'Risk Premium - Rate Cases'!$X$1795-1,0))</f>
        <v>0.12041391959798986</v>
      </c>
      <c r="E8285" s="46"/>
      <c r="F8285" s="108">
        <v>40654</v>
      </c>
      <c r="G8285" s="36">
        <f t="shared" ca="1" si="259"/>
        <v>4.2277221105527618E-2</v>
      </c>
      <c r="J8285" s="107"/>
    </row>
    <row r="8286" spans="1:10">
      <c r="A8286" s="108">
        <v>30825</v>
      </c>
      <c r="B8286" s="46">
        <v>13.597</v>
      </c>
      <c r="C8286" s="36">
        <f t="shared" si="260"/>
        <v>0.13597000000000001</v>
      </c>
      <c r="D8286" s="36">
        <f ca="1">AVERAGE(C8286:OFFSET(C8286,'Risk Premium - Rate Cases'!$X$1795-1,0))</f>
        <v>0.1203243718592964</v>
      </c>
      <c r="E8286" s="46"/>
      <c r="F8286" s="108">
        <v>40655</v>
      </c>
      <c r="G8286" s="36">
        <f t="shared" ca="1" si="259"/>
        <v>4.2301713567839183E-2</v>
      </c>
      <c r="J8286" s="107"/>
    </row>
    <row r="8287" spans="1:10">
      <c r="A8287" s="108">
        <v>30824</v>
      </c>
      <c r="B8287" s="46">
        <v>13.474</v>
      </c>
      <c r="C8287" s="36">
        <f t="shared" si="260"/>
        <v>0.13474</v>
      </c>
      <c r="D8287" s="36">
        <f ca="1">AVERAGE(C8287:OFFSET(C8287,'Risk Premium - Rate Cases'!$X$1795-1,0))</f>
        <v>0.12023241206030141</v>
      </c>
      <c r="E8287" s="46"/>
      <c r="F8287" s="108">
        <v>40658</v>
      </c>
      <c r="G8287" s="36">
        <f t="shared" ca="1" si="259"/>
        <v>4.2325658291457263E-2</v>
      </c>
      <c r="J8287" s="107"/>
    </row>
    <row r="8288" spans="1:10">
      <c r="A8288" s="108">
        <v>30823</v>
      </c>
      <c r="B8288" s="46">
        <v>13.465999999999999</v>
      </c>
      <c r="C8288" s="36">
        <f t="shared" si="260"/>
        <v>0.13466</v>
      </c>
      <c r="D8288" s="36">
        <f ca="1">AVERAGE(C8288:OFFSET(C8288,'Risk Premium - Rate Cases'!$X$1795-1,0))</f>
        <v>0.1201491959798994</v>
      </c>
      <c r="E8288" s="46"/>
      <c r="F8288" s="108">
        <v>40659</v>
      </c>
      <c r="G8288" s="36">
        <f t="shared" ca="1" si="259"/>
        <v>4.2350864321608027E-2</v>
      </c>
      <c r="J8288" s="107"/>
    </row>
    <row r="8289" spans="1:10">
      <c r="A8289" s="108">
        <v>30820</v>
      </c>
      <c r="B8289" s="46">
        <v>13.458</v>
      </c>
      <c r="C8289" s="36">
        <f t="shared" si="260"/>
        <v>0.13458000000000001</v>
      </c>
      <c r="D8289" s="36">
        <f ca="1">AVERAGE(C8289:OFFSET(C8289,'Risk Premium - Rate Cases'!$X$1795-1,0))</f>
        <v>0.12006663316582902</v>
      </c>
      <c r="E8289" s="46"/>
      <c r="F8289" s="108">
        <v>40660</v>
      </c>
      <c r="G8289" s="36">
        <f t="shared" ca="1" si="259"/>
        <v>4.2376130653266314E-2</v>
      </c>
      <c r="J8289" s="107"/>
    </row>
    <row r="8290" spans="1:10">
      <c r="A8290" s="108">
        <v>30819</v>
      </c>
      <c r="B8290" s="46">
        <v>13.616</v>
      </c>
      <c r="C8290" s="36">
        <f t="shared" si="260"/>
        <v>0.13616</v>
      </c>
      <c r="D8290" s="36">
        <f ca="1">AVERAGE(C8290:OFFSET(C8290,'Risk Premium - Rate Cases'!$X$1795-1,0))</f>
        <v>0.119976984924623</v>
      </c>
      <c r="E8290" s="46"/>
      <c r="F8290" s="108">
        <v>40661</v>
      </c>
      <c r="G8290" s="36">
        <f t="shared" ca="1" si="259"/>
        <v>4.239622613065324E-2</v>
      </c>
      <c r="J8290" s="107"/>
    </row>
    <row r="8291" spans="1:10">
      <c r="A8291" s="108">
        <v>30818</v>
      </c>
      <c r="B8291" s="46">
        <v>13.44</v>
      </c>
      <c r="C8291" s="36">
        <f t="shared" si="260"/>
        <v>0.13439999999999999</v>
      </c>
      <c r="D8291" s="36">
        <f ca="1">AVERAGE(C8291:OFFSET(C8291,'Risk Premium - Rate Cases'!$X$1795-1,0))</f>
        <v>0.11987190954773858</v>
      </c>
      <c r="E8291" s="46"/>
      <c r="F8291" s="108">
        <v>40662</v>
      </c>
      <c r="G8291" s="36">
        <f t="shared" ca="1" si="259"/>
        <v>4.2415236180904509E-2</v>
      </c>
      <c r="J8291" s="107"/>
    </row>
    <row r="8292" spans="1:10">
      <c r="A8292" s="108">
        <v>30817</v>
      </c>
      <c r="B8292" s="46">
        <v>13.467000000000001</v>
      </c>
      <c r="C8292" s="36">
        <f t="shared" si="260"/>
        <v>0.13467000000000001</v>
      </c>
      <c r="D8292" s="36">
        <f ca="1">AVERAGE(C8292:OFFSET(C8292,'Risk Premium - Rate Cases'!$X$1795-1,0))</f>
        <v>0.11977487437185917</v>
      </c>
      <c r="E8292" s="46"/>
      <c r="F8292" s="108">
        <v>40665</v>
      </c>
      <c r="G8292" s="36">
        <f t="shared" ca="1" si="259"/>
        <v>4.2430306532663296E-2</v>
      </c>
      <c r="J8292" s="107"/>
    </row>
    <row r="8293" spans="1:10">
      <c r="A8293" s="108">
        <v>30816</v>
      </c>
      <c r="B8293" s="46">
        <v>13.625</v>
      </c>
      <c r="C8293" s="36">
        <f t="shared" si="260"/>
        <v>0.13625000000000001</v>
      </c>
      <c r="D8293" s="36">
        <f ca="1">AVERAGE(C8293:OFFSET(C8293,'Risk Premium - Rate Cases'!$X$1795-1,0))</f>
        <v>0.1196715577889446</v>
      </c>
      <c r="E8293" s="46"/>
      <c r="F8293" s="108">
        <v>40666</v>
      </c>
      <c r="G8293" s="36">
        <f t="shared" ca="1" si="259"/>
        <v>4.2444723618090444E-2</v>
      </c>
      <c r="J8293" s="107"/>
    </row>
    <row r="8294" spans="1:10">
      <c r="A8294" s="108">
        <v>30813</v>
      </c>
      <c r="B8294" s="46">
        <v>13.432</v>
      </c>
      <c r="C8294" s="36">
        <f t="shared" si="260"/>
        <v>0.13431999999999999</v>
      </c>
      <c r="D8294" s="36">
        <f ca="1">AVERAGE(C8294:OFFSET(C8294,'Risk Premium - Rate Cases'!$X$1795-1,0))</f>
        <v>0.11956974874371847</v>
      </c>
      <c r="E8294" s="46"/>
      <c r="F8294" s="108">
        <v>40667</v>
      </c>
      <c r="G8294" s="36">
        <f t="shared" ca="1" si="259"/>
        <v>4.2456949748743714E-2</v>
      </c>
      <c r="J8294" s="107"/>
    </row>
    <row r="8295" spans="1:10">
      <c r="A8295" s="108">
        <v>30812</v>
      </c>
      <c r="B8295" s="46">
        <v>13.406000000000001</v>
      </c>
      <c r="C8295" s="36">
        <f t="shared" si="260"/>
        <v>0.13406000000000001</v>
      </c>
      <c r="D8295" s="36">
        <f ca="1">AVERAGE(C8295:OFFSET(C8295,'Risk Premium - Rate Cases'!$X$1795-1,0))</f>
        <v>0.11946422110552751</v>
      </c>
      <c r="E8295" s="46"/>
      <c r="F8295" s="108">
        <v>40668</v>
      </c>
      <c r="G8295" s="36">
        <f t="shared" ca="1" si="259"/>
        <v>4.2470391959798993E-2</v>
      </c>
      <c r="J8295" s="107"/>
    </row>
    <row r="8296" spans="1:10">
      <c r="A8296" s="108">
        <v>30811</v>
      </c>
      <c r="B8296" s="46">
        <v>13.223000000000001</v>
      </c>
      <c r="C8296" s="36">
        <f t="shared" si="260"/>
        <v>0.13223000000000001</v>
      </c>
      <c r="D8296" s="36">
        <f ca="1">AVERAGE(C8296:OFFSET(C8296,'Risk Premium - Rate Cases'!$X$1795-1,0))</f>
        <v>0.1193579899497486</v>
      </c>
      <c r="E8296" s="46"/>
      <c r="F8296" s="108">
        <v>40669</v>
      </c>
      <c r="G8296" s="36">
        <f t="shared" ca="1" si="259"/>
        <v>4.2481628140703512E-2</v>
      </c>
      <c r="J8296" s="107"/>
    </row>
    <row r="8297" spans="1:10">
      <c r="A8297" s="108">
        <v>30810</v>
      </c>
      <c r="B8297" s="46">
        <v>13.085000000000001</v>
      </c>
      <c r="C8297" s="36">
        <f t="shared" si="260"/>
        <v>0.13085000000000002</v>
      </c>
      <c r="D8297" s="36">
        <f ca="1">AVERAGE(C8297:OFFSET(C8297,'Risk Premium - Rate Cases'!$X$1795-1,0))</f>
        <v>0.11926055276381893</v>
      </c>
      <c r="E8297" s="46"/>
      <c r="F8297" s="108">
        <v>40672</v>
      </c>
      <c r="G8297" s="36">
        <f t="shared" ca="1" si="259"/>
        <v>4.2494678391959799E-2</v>
      </c>
      <c r="J8297" s="107"/>
    </row>
    <row r="8298" spans="1:10">
      <c r="A8298" s="108">
        <v>30809</v>
      </c>
      <c r="B8298" s="46">
        <v>13.167</v>
      </c>
      <c r="C8298" s="36">
        <f t="shared" si="260"/>
        <v>0.13167000000000001</v>
      </c>
      <c r="D8298" s="36">
        <f ca="1">AVERAGE(C8298:OFFSET(C8298,'Risk Premium - Rate Cases'!$X$1795-1,0))</f>
        <v>0.11917206030150737</v>
      </c>
      <c r="E8298" s="46"/>
      <c r="F8298" s="108">
        <v>40673</v>
      </c>
      <c r="G8298" s="36">
        <f t="shared" ca="1" si="259"/>
        <v>4.2508301507537684E-2</v>
      </c>
      <c r="J8298" s="107"/>
    </row>
    <row r="8299" spans="1:10">
      <c r="A8299" s="108">
        <v>30806</v>
      </c>
      <c r="B8299" s="46">
        <v>13.067</v>
      </c>
      <c r="C8299" s="36">
        <f t="shared" si="260"/>
        <v>0.13067000000000001</v>
      </c>
      <c r="D8299" s="36">
        <f ca="1">AVERAGE(C8299:OFFSET(C8299,'Risk Premium - Rate Cases'!$X$1795-1,0))</f>
        <v>0.1190838693467335</v>
      </c>
      <c r="E8299" s="46"/>
      <c r="F8299" s="108">
        <v>40674</v>
      </c>
      <c r="G8299" s="36">
        <f t="shared" ca="1" si="259"/>
        <v>4.2521000000000003E-2</v>
      </c>
      <c r="J8299" s="107"/>
    </row>
    <row r="8300" spans="1:10">
      <c r="A8300" s="108">
        <v>30805</v>
      </c>
      <c r="B8300" s="46">
        <v>12.906000000000001</v>
      </c>
      <c r="C8300" s="36">
        <f t="shared" si="260"/>
        <v>0.12906000000000001</v>
      </c>
      <c r="D8300" s="36">
        <f ca="1">AVERAGE(C8300:OFFSET(C8300,'Risk Premium - Rate Cases'!$X$1795-1,0))</f>
        <v>0.11899829145728626</v>
      </c>
      <c r="E8300" s="46"/>
      <c r="F8300" s="108">
        <v>40675</v>
      </c>
      <c r="G8300" s="36">
        <f t="shared" ca="1" si="259"/>
        <v>4.2538733668341711E-2</v>
      </c>
      <c r="J8300" s="107"/>
    </row>
    <row r="8301" spans="1:10">
      <c r="A8301" s="108">
        <v>30804</v>
      </c>
      <c r="B8301" s="46">
        <v>12.888999999999999</v>
      </c>
      <c r="C8301" s="36">
        <f t="shared" si="260"/>
        <v>0.12889</v>
      </c>
      <c r="D8301" s="36">
        <f ca="1">AVERAGE(C8301:OFFSET(C8301,'Risk Premium - Rate Cases'!$X$1795-1,0))</f>
        <v>0.11892201005025109</v>
      </c>
      <c r="E8301" s="46"/>
      <c r="F8301" s="108">
        <v>40676</v>
      </c>
      <c r="G8301" s="36">
        <f t="shared" ca="1" si="259"/>
        <v>4.2553371859296481E-2</v>
      </c>
      <c r="J8301" s="107"/>
    </row>
    <row r="8302" spans="1:10">
      <c r="A8302" s="108">
        <v>30803</v>
      </c>
      <c r="B8302" s="46">
        <v>12.875999999999999</v>
      </c>
      <c r="C8302" s="36">
        <f t="shared" si="260"/>
        <v>0.12875999999999999</v>
      </c>
      <c r="D8302" s="36">
        <f ca="1">AVERAGE(C8302:OFFSET(C8302,'Risk Premium - Rate Cases'!$X$1795-1,0))</f>
        <v>0.11884819095477371</v>
      </c>
      <c r="E8302" s="46"/>
      <c r="F8302" s="108">
        <v>40679</v>
      </c>
      <c r="G8302" s="36">
        <f t="shared" ca="1" si="259"/>
        <v>4.2566814070351747E-2</v>
      </c>
      <c r="J8302" s="107"/>
    </row>
    <row r="8303" spans="1:10">
      <c r="A8303" s="108">
        <v>30802</v>
      </c>
      <c r="B8303" s="46">
        <v>12.836</v>
      </c>
      <c r="C8303" s="36">
        <f t="shared" si="260"/>
        <v>0.12836</v>
      </c>
      <c r="D8303" s="36">
        <f ca="1">AVERAGE(C8303:OFFSET(C8303,'Risk Premium - Rate Cases'!$X$1795-1,0))</f>
        <v>0.11876859296482394</v>
      </c>
      <c r="E8303" s="46"/>
      <c r="F8303" s="108">
        <v>40680</v>
      </c>
      <c r="G8303" s="36">
        <f t="shared" ca="1" si="259"/>
        <v>4.2582306532663317E-2</v>
      </c>
      <c r="J8303" s="107"/>
    </row>
    <row r="8304" spans="1:10">
      <c r="A8304" s="108">
        <v>30799</v>
      </c>
      <c r="B8304" s="46">
        <v>12.78</v>
      </c>
      <c r="C8304" s="36">
        <f t="shared" si="260"/>
        <v>0.1278</v>
      </c>
      <c r="D8304" s="36">
        <f ca="1">AVERAGE(C8304:OFFSET(C8304,'Risk Premium - Rate Cases'!$X$1795-1,0))</f>
        <v>0.11868979899497473</v>
      </c>
      <c r="E8304" s="46"/>
      <c r="F8304" s="108">
        <v>40681</v>
      </c>
      <c r="G8304" s="36">
        <f t="shared" ca="1" si="259"/>
        <v>4.259975879396985E-2</v>
      </c>
      <c r="J8304" s="107"/>
    </row>
    <row r="8305" spans="1:10">
      <c r="A8305" s="108">
        <v>30798</v>
      </c>
      <c r="B8305" s="46">
        <v>12.728</v>
      </c>
      <c r="C8305" s="36">
        <f t="shared" si="260"/>
        <v>0.12728</v>
      </c>
      <c r="D8305" s="36">
        <f ca="1">AVERAGE(C8305:OFFSET(C8305,'Risk Premium - Rate Cases'!$X$1795-1,0))</f>
        <v>0.11861582914572848</v>
      </c>
      <c r="E8305" s="46"/>
      <c r="F8305" s="108">
        <v>40682</v>
      </c>
      <c r="G8305" s="36">
        <f t="shared" ca="1" si="259"/>
        <v>4.2622341708542712E-2</v>
      </c>
      <c r="J8305" s="107"/>
    </row>
    <row r="8306" spans="1:10">
      <c r="A8306" s="108">
        <v>30797</v>
      </c>
      <c r="B8306" s="46">
        <v>12.693</v>
      </c>
      <c r="C8306" s="36">
        <f t="shared" si="260"/>
        <v>0.12692999999999999</v>
      </c>
      <c r="D8306" s="36">
        <f ca="1">AVERAGE(C8306:OFFSET(C8306,'Risk Premium - Rate Cases'!$X$1795-1,0))</f>
        <v>0.11853738693467321</v>
      </c>
      <c r="E8306" s="46"/>
      <c r="F8306" s="108">
        <v>40683</v>
      </c>
      <c r="G8306" s="36">
        <f t="shared" ca="1" si="259"/>
        <v>4.265181909547739E-2</v>
      </c>
      <c r="J8306" s="107"/>
    </row>
    <row r="8307" spans="1:10">
      <c r="A8307" s="108">
        <v>30796</v>
      </c>
      <c r="B8307" s="46">
        <v>12.766999999999999</v>
      </c>
      <c r="C8307" s="36">
        <f t="shared" si="260"/>
        <v>0.12767000000000001</v>
      </c>
      <c r="D8307" s="36">
        <f ca="1">AVERAGE(C8307:OFFSET(C8307,'Risk Premium - Rate Cases'!$X$1795-1,0))</f>
        <v>0.11846462311557773</v>
      </c>
      <c r="E8307" s="46"/>
      <c r="F8307" s="108">
        <v>40686</v>
      </c>
      <c r="G8307" s="36">
        <f t="shared" ca="1" si="259"/>
        <v>4.2677100502512569E-2</v>
      </c>
      <c r="J8307" s="107"/>
    </row>
    <row r="8308" spans="1:10">
      <c r="A8308" s="108">
        <v>30795</v>
      </c>
      <c r="B8308" s="46">
        <v>12.81</v>
      </c>
      <c r="C8308" s="36">
        <f t="shared" si="260"/>
        <v>0.12809999999999999</v>
      </c>
      <c r="D8308" s="36">
        <f ca="1">AVERAGE(C8308:OFFSET(C8308,'Risk Premium - Rate Cases'!$X$1795-1,0))</f>
        <v>0.11838150753768829</v>
      </c>
      <c r="E8308" s="46"/>
      <c r="F8308" s="108">
        <v>40687</v>
      </c>
      <c r="G8308" s="36">
        <f t="shared" ca="1" si="259"/>
        <v>4.2703065326633163E-2</v>
      </c>
      <c r="J8308" s="107"/>
    </row>
    <row r="8309" spans="1:10">
      <c r="A8309" s="108">
        <v>30791</v>
      </c>
      <c r="B8309" s="46">
        <v>12.766999999999999</v>
      </c>
      <c r="C8309" s="36">
        <f t="shared" si="260"/>
        <v>0.12767000000000001</v>
      </c>
      <c r="D8309" s="36">
        <f ca="1">AVERAGE(C8309:OFFSET(C8309,'Risk Premium - Rate Cases'!$X$1795-1,0))</f>
        <v>0.1182893467336682</v>
      </c>
      <c r="E8309" s="46"/>
      <c r="F8309" s="108">
        <v>40688</v>
      </c>
      <c r="G8309" s="36">
        <f t="shared" ca="1" si="259"/>
        <v>4.2734603015075374E-2</v>
      </c>
      <c r="J8309" s="107"/>
    </row>
    <row r="8310" spans="1:10">
      <c r="A8310" s="108">
        <v>30790</v>
      </c>
      <c r="B8310" s="46">
        <v>12.731999999999999</v>
      </c>
      <c r="C8310" s="36">
        <f t="shared" si="260"/>
        <v>0.12731999999999999</v>
      </c>
      <c r="D8310" s="36">
        <f ca="1">AVERAGE(C8310:OFFSET(C8310,'Risk Premium - Rate Cases'!$X$1795-1,0))</f>
        <v>0.1182031658291456</v>
      </c>
      <c r="E8310" s="46"/>
      <c r="F8310" s="108">
        <v>40689</v>
      </c>
      <c r="G8310" s="36">
        <f t="shared" ca="1" si="259"/>
        <v>4.276286432160803E-2</v>
      </c>
      <c r="J8310" s="107"/>
    </row>
    <row r="8311" spans="1:10">
      <c r="A8311" s="108">
        <v>30789</v>
      </c>
      <c r="B8311" s="46">
        <v>12.596</v>
      </c>
      <c r="C8311" s="36">
        <f t="shared" si="260"/>
        <v>0.12595999999999999</v>
      </c>
      <c r="D8311" s="36">
        <f ca="1">AVERAGE(C8311:OFFSET(C8311,'Risk Premium - Rate Cases'!$X$1795-1,0))</f>
        <v>0.11812030150753758</v>
      </c>
      <c r="E8311" s="46"/>
      <c r="F8311" s="108">
        <v>40690</v>
      </c>
      <c r="G8311" s="36">
        <f t="shared" ca="1" si="259"/>
        <v>4.2792040201005008E-2</v>
      </c>
      <c r="J8311" s="107"/>
    </row>
    <row r="8312" spans="1:10">
      <c r="A8312" s="108">
        <v>30788</v>
      </c>
      <c r="B8312" s="46">
        <v>12.613</v>
      </c>
      <c r="C8312" s="36">
        <f t="shared" si="260"/>
        <v>0.12612999999999999</v>
      </c>
      <c r="D8312" s="36">
        <f ca="1">AVERAGE(C8312:OFFSET(C8312,'Risk Premium - Rate Cases'!$X$1795-1,0))</f>
        <v>0.11804773869346723</v>
      </c>
      <c r="E8312" s="46"/>
      <c r="F8312" s="108">
        <v>40693</v>
      </c>
      <c r="G8312" s="36">
        <f t="shared" ca="1" si="259"/>
        <v>4.2826306532663297E-2</v>
      </c>
      <c r="J8312" s="107"/>
    </row>
    <row r="8313" spans="1:10">
      <c r="A8313" s="108">
        <v>30785</v>
      </c>
      <c r="B8313" s="46">
        <v>12.587999999999999</v>
      </c>
      <c r="C8313" s="36">
        <f t="shared" si="260"/>
        <v>0.12587999999999999</v>
      </c>
      <c r="D8313" s="36">
        <f ca="1">AVERAGE(C8313:OFFSET(C8313,'Risk Premium - Rate Cases'!$X$1795-1,0))</f>
        <v>0.11796663316582905</v>
      </c>
      <c r="E8313" s="46"/>
      <c r="F8313" s="108">
        <v>40694</v>
      </c>
      <c r="G8313" s="36">
        <f t="shared" ca="1" si="259"/>
        <v>4.2859206030150733E-2</v>
      </c>
      <c r="J8313" s="107"/>
    </row>
    <row r="8314" spans="1:10">
      <c r="A8314" s="108">
        <v>30784</v>
      </c>
      <c r="B8314" s="46">
        <v>12.38</v>
      </c>
      <c r="C8314" s="36">
        <f t="shared" si="260"/>
        <v>0.12380000000000001</v>
      </c>
      <c r="D8314" s="36">
        <f ca="1">AVERAGE(C8314:OFFSET(C8314,'Risk Premium - Rate Cases'!$X$1795-1,0))</f>
        <v>0.11788417085427128</v>
      </c>
      <c r="E8314" s="46"/>
      <c r="F8314" s="108">
        <v>40695</v>
      </c>
      <c r="G8314" s="36">
        <f t="shared" ca="1" si="259"/>
        <v>4.2890864321608019E-2</v>
      </c>
      <c r="J8314" s="107"/>
    </row>
    <row r="8315" spans="1:10">
      <c r="A8315" s="108">
        <v>30783</v>
      </c>
      <c r="B8315" s="46">
        <v>12.487</v>
      </c>
      <c r="C8315" s="36">
        <f t="shared" si="260"/>
        <v>0.12486999999999999</v>
      </c>
      <c r="D8315" s="36">
        <f ca="1">AVERAGE(C8315:OFFSET(C8315,'Risk Premium - Rate Cases'!$X$1795-1,0))</f>
        <v>0.1178106532663316</v>
      </c>
      <c r="E8315" s="46"/>
      <c r="F8315" s="108">
        <v>40696</v>
      </c>
      <c r="G8315" s="36">
        <f t="shared" ca="1" si="259"/>
        <v>4.2918733668341688E-2</v>
      </c>
      <c r="J8315" s="107"/>
    </row>
    <row r="8316" spans="1:10">
      <c r="A8316" s="108">
        <v>30782</v>
      </c>
      <c r="B8316" s="46">
        <v>12.52</v>
      </c>
      <c r="C8316" s="36">
        <f t="shared" si="260"/>
        <v>0.12520000000000001</v>
      </c>
      <c r="D8316" s="36">
        <f ca="1">AVERAGE(C8316:OFFSET(C8316,'Risk Premium - Rate Cases'!$X$1795-1,0))</f>
        <v>0.11772728643216074</v>
      </c>
      <c r="E8316" s="46"/>
      <c r="F8316" s="108">
        <v>40697</v>
      </c>
      <c r="G8316" s="36">
        <f t="shared" ca="1" si="259"/>
        <v>4.2950969849246207E-2</v>
      </c>
      <c r="J8316" s="107"/>
    </row>
    <row r="8317" spans="1:10">
      <c r="A8317" s="108">
        <v>30781</v>
      </c>
      <c r="B8317" s="46">
        <v>12.478999999999999</v>
      </c>
      <c r="C8317" s="36">
        <f t="shared" si="260"/>
        <v>0.12479</v>
      </c>
      <c r="D8317" s="36">
        <f ca="1">AVERAGE(C8317:OFFSET(C8317,'Risk Premium - Rate Cases'!$X$1795-1,0))</f>
        <v>0.11764261306532657</v>
      </c>
      <c r="E8317" s="46"/>
      <c r="F8317" s="108">
        <v>40700</v>
      </c>
      <c r="G8317" s="36">
        <f t="shared" ca="1" si="259"/>
        <v>4.2988276381909531E-2</v>
      </c>
      <c r="J8317" s="107"/>
    </row>
    <row r="8318" spans="1:10">
      <c r="A8318" s="108">
        <v>30778</v>
      </c>
      <c r="B8318" s="46">
        <v>12.512</v>
      </c>
      <c r="C8318" s="36">
        <f t="shared" si="260"/>
        <v>0.12512000000000001</v>
      </c>
      <c r="D8318" s="36">
        <f ca="1">AVERAGE(C8318:OFFSET(C8318,'Risk Premium - Rate Cases'!$X$1795-1,0))</f>
        <v>0.11755633165829139</v>
      </c>
      <c r="E8318" s="46"/>
      <c r="F8318" s="108">
        <v>40701</v>
      </c>
      <c r="G8318" s="36">
        <f t="shared" ca="1" si="259"/>
        <v>4.3019040201005006E-2</v>
      </c>
      <c r="J8318" s="107"/>
    </row>
    <row r="8319" spans="1:10">
      <c r="A8319" s="108">
        <v>30777</v>
      </c>
      <c r="B8319" s="46">
        <v>12.596</v>
      </c>
      <c r="C8319" s="36">
        <f t="shared" si="260"/>
        <v>0.12595999999999999</v>
      </c>
      <c r="D8319" s="36">
        <f ca="1">AVERAGE(C8319:OFFSET(C8319,'Risk Premium - Rate Cases'!$X$1795-1,0))</f>
        <v>0.11746658291457281</v>
      </c>
      <c r="E8319" s="46"/>
      <c r="F8319" s="108">
        <v>40702</v>
      </c>
      <c r="G8319" s="36">
        <f t="shared" ca="1" si="259"/>
        <v>4.3042718592964803E-2</v>
      </c>
      <c r="J8319" s="107"/>
    </row>
    <row r="8320" spans="1:10">
      <c r="A8320" s="108">
        <v>30776</v>
      </c>
      <c r="B8320" s="46">
        <v>12.638999999999999</v>
      </c>
      <c r="C8320" s="36">
        <f t="shared" si="260"/>
        <v>0.12639</v>
      </c>
      <c r="D8320" s="36">
        <f ca="1">AVERAGE(C8320:OFFSET(C8320,'Risk Premium - Rate Cases'!$X$1795-1,0))</f>
        <v>0.11737371859296476</v>
      </c>
      <c r="E8320" s="46"/>
      <c r="F8320" s="108">
        <v>40703</v>
      </c>
      <c r="G8320" s="36">
        <f t="shared" ca="1" si="259"/>
        <v>4.3064522613065308E-2</v>
      </c>
      <c r="J8320" s="107"/>
    </row>
    <row r="8321" spans="1:10">
      <c r="A8321" s="108">
        <v>30775</v>
      </c>
      <c r="B8321" s="46">
        <v>12.63</v>
      </c>
      <c r="C8321" s="36">
        <f t="shared" si="260"/>
        <v>0.1263</v>
      </c>
      <c r="D8321" s="36">
        <f ca="1">AVERAGE(C8321:OFFSET(C8321,'Risk Premium - Rate Cases'!$X$1795-1,0))</f>
        <v>0.11728381909547735</v>
      </c>
      <c r="E8321" s="46"/>
      <c r="F8321" s="108">
        <v>40704</v>
      </c>
      <c r="G8321" s="36">
        <f t="shared" ca="1" si="259"/>
        <v>4.3084517587939693E-2</v>
      </c>
      <c r="J8321" s="107"/>
    </row>
    <row r="8322" spans="1:10">
      <c r="A8322" s="108">
        <v>30774</v>
      </c>
      <c r="B8322" s="46">
        <v>12.55</v>
      </c>
      <c r="C8322" s="36">
        <f t="shared" si="260"/>
        <v>0.1255</v>
      </c>
      <c r="D8322" s="36">
        <f ca="1">AVERAGE(C8322:OFFSET(C8322,'Risk Premium - Rate Cases'!$X$1795-1,0))</f>
        <v>0.11719216080402006</v>
      </c>
      <c r="E8322" s="46"/>
      <c r="F8322" s="108">
        <v>40707</v>
      </c>
      <c r="G8322" s="36">
        <f t="shared" ca="1" si="259"/>
        <v>4.3111597989949735E-2</v>
      </c>
      <c r="J8322" s="107"/>
    </row>
    <row r="8323" spans="1:10">
      <c r="A8323" s="108">
        <v>30771</v>
      </c>
      <c r="B8323" s="46">
        <v>12.478999999999999</v>
      </c>
      <c r="C8323" s="36">
        <f t="shared" si="260"/>
        <v>0.12479</v>
      </c>
      <c r="D8323" s="36">
        <f ca="1">AVERAGE(C8323:OFFSET(C8323,'Risk Premium - Rate Cases'!$X$1795-1,0))</f>
        <v>0.11710678391959796</v>
      </c>
      <c r="E8323" s="46"/>
      <c r="F8323" s="108">
        <v>40708</v>
      </c>
      <c r="G8323" s="36">
        <f t="shared" ca="1" si="259"/>
        <v>4.3140090452261297E-2</v>
      </c>
      <c r="J8323" s="107"/>
    </row>
    <row r="8324" spans="1:10">
      <c r="A8324" s="108">
        <v>30770</v>
      </c>
      <c r="B8324" s="46">
        <v>12.504</v>
      </c>
      <c r="C8324" s="36">
        <f t="shared" si="260"/>
        <v>0.12503999999999998</v>
      </c>
      <c r="D8324" s="36">
        <f ca="1">AVERAGE(C8324:OFFSET(C8324,'Risk Premium - Rate Cases'!$X$1795-1,0))</f>
        <v>0.11702944723618086</v>
      </c>
      <c r="E8324" s="46"/>
      <c r="F8324" s="108">
        <v>40709</v>
      </c>
      <c r="G8324" s="36">
        <f t="shared" ca="1" si="259"/>
        <v>4.315822613065326E-2</v>
      </c>
      <c r="J8324" s="107"/>
    </row>
    <row r="8325" spans="1:10">
      <c r="A8325" s="108">
        <v>30769</v>
      </c>
      <c r="B8325" s="46">
        <v>12.397</v>
      </c>
      <c r="C8325" s="36">
        <f t="shared" si="260"/>
        <v>0.12397</v>
      </c>
      <c r="D8325" s="36">
        <f ca="1">AVERAGE(C8325:OFFSET(C8325,'Risk Premium - Rate Cases'!$X$1795-1,0))</f>
        <v>0.11695195979899495</v>
      </c>
      <c r="E8325" s="46"/>
      <c r="F8325" s="108">
        <v>40710</v>
      </c>
      <c r="G8325" s="36">
        <f t="shared" ca="1" si="259"/>
        <v>4.3173633165829145E-2</v>
      </c>
      <c r="J8325" s="107"/>
    </row>
    <row r="8326" spans="1:10">
      <c r="A8326" s="108">
        <v>30768</v>
      </c>
      <c r="B8326" s="46">
        <v>12.48</v>
      </c>
      <c r="C8326" s="36">
        <f t="shared" si="260"/>
        <v>0.12480000000000001</v>
      </c>
      <c r="D8326" s="36">
        <f ca="1">AVERAGE(C8326:OFFSET(C8326,'Risk Premium - Rate Cases'!$X$1795-1,0))</f>
        <v>0.11687834170854268</v>
      </c>
      <c r="E8326" s="46"/>
      <c r="F8326" s="108">
        <v>40711</v>
      </c>
      <c r="G8326" s="36">
        <f t="shared" ca="1" si="259"/>
        <v>4.3191557788944714E-2</v>
      </c>
      <c r="J8326" s="107"/>
    </row>
    <row r="8327" spans="1:10">
      <c r="A8327" s="108">
        <v>30767</v>
      </c>
      <c r="B8327" s="46">
        <v>12.455</v>
      </c>
      <c r="C8327" s="36">
        <f t="shared" si="260"/>
        <v>0.12454999999999999</v>
      </c>
      <c r="D8327" s="36">
        <f ca="1">AVERAGE(C8327:OFFSET(C8327,'Risk Premium - Rate Cases'!$X$1795-1,0))</f>
        <v>0.11679793969849242</v>
      </c>
      <c r="E8327" s="46"/>
      <c r="F8327" s="108">
        <v>40714</v>
      </c>
      <c r="G8327" s="36">
        <f t="shared" ca="1" si="259"/>
        <v>4.3211577889447218E-2</v>
      </c>
      <c r="J8327" s="107"/>
    </row>
    <row r="8328" spans="1:10">
      <c r="A8328" s="108">
        <v>30764</v>
      </c>
      <c r="B8328" s="46">
        <v>12.497</v>
      </c>
      <c r="C8328" s="36">
        <f t="shared" si="260"/>
        <v>0.12497</v>
      </c>
      <c r="D8328" s="36">
        <f ca="1">AVERAGE(C8328:OFFSET(C8328,'Risk Premium - Rate Cases'!$X$1795-1,0))</f>
        <v>0.1167218090452261</v>
      </c>
      <c r="E8328" s="46"/>
      <c r="F8328" s="108">
        <v>40715</v>
      </c>
      <c r="G8328" s="36">
        <f t="shared" ref="G8328:G8391" ca="1" si="261">VLOOKUP(F8328,$A$7:$D$9627,4,FALSE)</f>
        <v>4.3229025125628137E-2</v>
      </c>
      <c r="J8328" s="107"/>
    </row>
    <row r="8329" spans="1:10">
      <c r="A8329" s="108">
        <v>30763</v>
      </c>
      <c r="B8329" s="46">
        <v>12.497</v>
      </c>
      <c r="C8329" s="36">
        <f t="shared" si="260"/>
        <v>0.12497</v>
      </c>
      <c r="D8329" s="36">
        <f ca="1">AVERAGE(C8329:OFFSET(C8329,'Risk Premium - Rate Cases'!$X$1795-1,0))</f>
        <v>0.11664206030150753</v>
      </c>
      <c r="E8329" s="46"/>
      <c r="F8329" s="108">
        <v>40716</v>
      </c>
      <c r="G8329" s="36">
        <f t="shared" ca="1" si="261"/>
        <v>4.324360301507537E-2</v>
      </c>
      <c r="J8329" s="107"/>
    </row>
    <row r="8330" spans="1:10">
      <c r="A8330" s="108">
        <v>30762</v>
      </c>
      <c r="B8330" s="46">
        <v>12.555</v>
      </c>
      <c r="C8330" s="36">
        <f t="shared" si="260"/>
        <v>0.12554999999999999</v>
      </c>
      <c r="D8330" s="36">
        <f ca="1">AVERAGE(C8330:OFFSET(C8330,'Risk Premium - Rate Cases'!$X$1795-1,0))</f>
        <v>0.11656045226130653</v>
      </c>
      <c r="E8330" s="46"/>
      <c r="F8330" s="108">
        <v>40717</v>
      </c>
      <c r="G8330" s="36">
        <f t="shared" ca="1" si="261"/>
        <v>4.3256904522613063E-2</v>
      </c>
      <c r="J8330" s="107"/>
    </row>
    <row r="8331" spans="1:10">
      <c r="A8331" s="108">
        <v>30761</v>
      </c>
      <c r="B8331" s="46">
        <v>12.53</v>
      </c>
      <c r="C8331" s="36">
        <f t="shared" si="260"/>
        <v>0.12529999999999999</v>
      </c>
      <c r="D8331" s="36">
        <f ca="1">AVERAGE(C8331:OFFSET(C8331,'Risk Premium - Rate Cases'!$X$1795-1,0))</f>
        <v>0.11648005025125628</v>
      </c>
      <c r="E8331" s="46"/>
      <c r="F8331" s="108">
        <v>40718</v>
      </c>
      <c r="G8331" s="36">
        <f t="shared" ca="1" si="261"/>
        <v>4.3272356783919594E-2</v>
      </c>
      <c r="J8331" s="107"/>
    </row>
    <row r="8332" spans="1:10">
      <c r="A8332" s="108">
        <v>30760</v>
      </c>
      <c r="B8332" s="46">
        <v>12.539</v>
      </c>
      <c r="C8332" s="36">
        <f t="shared" si="260"/>
        <v>0.12539</v>
      </c>
      <c r="D8332" s="36">
        <f ca="1">AVERAGE(C8332:OFFSET(C8332,'Risk Premium - Rate Cases'!$X$1795-1,0))</f>
        <v>0.11639221105527639</v>
      </c>
      <c r="E8332" s="46"/>
      <c r="F8332" s="108">
        <v>40721</v>
      </c>
      <c r="G8332" s="36">
        <f t="shared" ca="1" si="261"/>
        <v>4.3298030150753758E-2</v>
      </c>
      <c r="J8332" s="107"/>
    </row>
    <row r="8333" spans="1:10">
      <c r="A8333" s="108">
        <v>30757</v>
      </c>
      <c r="B8333" s="46">
        <v>12.430999999999999</v>
      </c>
      <c r="C8333" s="36">
        <f t="shared" si="260"/>
        <v>0.12430999999999999</v>
      </c>
      <c r="D8333" s="36">
        <f ca="1">AVERAGE(C8333:OFFSET(C8333,'Risk Premium - Rate Cases'!$X$1795-1,0))</f>
        <v>0.11630291457286433</v>
      </c>
      <c r="E8333" s="46"/>
      <c r="F8333" s="108">
        <v>40722</v>
      </c>
      <c r="G8333" s="36">
        <f t="shared" ca="1" si="261"/>
        <v>4.3326889447236179E-2</v>
      </c>
      <c r="J8333" s="107"/>
    </row>
    <row r="8334" spans="1:10">
      <c r="A8334" s="108">
        <v>30756</v>
      </c>
      <c r="B8334" s="46">
        <v>12.276</v>
      </c>
      <c r="C8334" s="36">
        <f t="shared" si="260"/>
        <v>0.12275999999999999</v>
      </c>
      <c r="D8334" s="36">
        <f ca="1">AVERAGE(C8334:OFFSET(C8334,'Risk Premium - Rate Cases'!$X$1795-1,0))</f>
        <v>0.11621653266331659</v>
      </c>
      <c r="E8334" s="46"/>
      <c r="F8334" s="108">
        <v>40723</v>
      </c>
      <c r="G8334" s="36">
        <f t="shared" ca="1" si="261"/>
        <v>4.3359376884422089E-2</v>
      </c>
      <c r="J8334" s="107"/>
    </row>
    <row r="8335" spans="1:10">
      <c r="A8335" s="108">
        <v>30755</v>
      </c>
      <c r="B8335" s="46">
        <v>12.398</v>
      </c>
      <c r="C8335" s="36">
        <f t="shared" si="260"/>
        <v>0.12397999999999999</v>
      </c>
      <c r="D8335" s="36">
        <f ca="1">AVERAGE(C8335:OFFSET(C8335,'Risk Premium - Rate Cases'!$X$1795-1,0))</f>
        <v>0.11613693467336685</v>
      </c>
      <c r="E8335" s="46"/>
      <c r="F8335" s="108">
        <v>40724</v>
      </c>
      <c r="G8335" s="36">
        <f t="shared" ca="1" si="261"/>
        <v>4.3388371859296462E-2</v>
      </c>
      <c r="J8335" s="107"/>
    </row>
    <row r="8336" spans="1:10">
      <c r="A8336" s="108">
        <v>30754</v>
      </c>
      <c r="B8336" s="46">
        <v>12.39</v>
      </c>
      <c r="C8336" s="36">
        <f t="shared" si="260"/>
        <v>0.12390000000000001</v>
      </c>
      <c r="D8336" s="36">
        <f ca="1">AVERAGE(C8336:OFFSET(C8336,'Risk Premium - Rate Cases'!$X$1795-1,0))</f>
        <v>0.11605221105527637</v>
      </c>
      <c r="E8336" s="46"/>
      <c r="F8336" s="108">
        <v>40725</v>
      </c>
      <c r="G8336" s="36">
        <f t="shared" ca="1" si="261"/>
        <v>4.3422175879396965E-2</v>
      </c>
      <c r="J8336" s="107"/>
    </row>
    <row r="8337" spans="1:10">
      <c r="A8337" s="108">
        <v>30753</v>
      </c>
      <c r="B8337" s="46">
        <v>12.317</v>
      </c>
      <c r="C8337" s="36">
        <f t="shared" si="260"/>
        <v>0.12317</v>
      </c>
      <c r="D8337" s="36">
        <f ca="1">AVERAGE(C8337:OFFSET(C8337,'Risk Premium - Rate Cases'!$X$1795-1,0))</f>
        <v>0.11596688442211053</v>
      </c>
      <c r="E8337" s="46"/>
      <c r="F8337" s="108">
        <v>40728</v>
      </c>
      <c r="G8337" s="36">
        <f t="shared" ca="1" si="261"/>
        <v>4.3459005025125619E-2</v>
      </c>
      <c r="J8337" s="107"/>
    </row>
    <row r="8338" spans="1:10">
      <c r="A8338" s="108">
        <v>30750</v>
      </c>
      <c r="B8338" s="46">
        <v>12.340999999999999</v>
      </c>
      <c r="C8338" s="36">
        <f t="shared" si="260"/>
        <v>0.12340999999999999</v>
      </c>
      <c r="D8338" s="36">
        <f ca="1">AVERAGE(C8338:OFFSET(C8338,'Risk Premium - Rate Cases'!$X$1795-1,0))</f>
        <v>0.11588422110552761</v>
      </c>
      <c r="E8338" s="46"/>
      <c r="F8338" s="108">
        <v>40729</v>
      </c>
      <c r="G8338" s="36">
        <f t="shared" ca="1" si="261"/>
        <v>4.349361306532662E-2</v>
      </c>
      <c r="J8338" s="107"/>
    </row>
    <row r="8339" spans="1:10">
      <c r="A8339" s="108">
        <v>30749</v>
      </c>
      <c r="B8339" s="46">
        <v>12.366</v>
      </c>
      <c r="C8339" s="36">
        <f t="shared" ref="C8339:C8402" si="262">B8339/100</f>
        <v>0.12365999999999999</v>
      </c>
      <c r="D8339" s="36">
        <f ca="1">AVERAGE(C8339:OFFSET(C8339,'Risk Premium - Rate Cases'!$X$1795-1,0))</f>
        <v>0.11579683417085423</v>
      </c>
      <c r="E8339" s="46"/>
      <c r="F8339" s="108">
        <v>40730</v>
      </c>
      <c r="G8339" s="36">
        <f t="shared" ca="1" si="261"/>
        <v>4.35276633165829E-2</v>
      </c>
      <c r="J8339" s="107"/>
    </row>
    <row r="8340" spans="1:10">
      <c r="A8340" s="108">
        <v>30748</v>
      </c>
      <c r="B8340" s="46">
        <v>12.308999999999999</v>
      </c>
      <c r="C8340" s="36">
        <f t="shared" si="262"/>
        <v>0.12308999999999999</v>
      </c>
      <c r="D8340" s="36">
        <f ca="1">AVERAGE(C8340:OFFSET(C8340,'Risk Premium - Rate Cases'!$X$1795-1,0))</f>
        <v>0.11570718592964822</v>
      </c>
      <c r="E8340" s="46"/>
      <c r="F8340" s="108">
        <v>40731</v>
      </c>
      <c r="G8340" s="36">
        <f t="shared" ca="1" si="261"/>
        <v>4.3560402010050243E-2</v>
      </c>
      <c r="J8340" s="107"/>
    </row>
    <row r="8341" spans="1:10">
      <c r="A8341" s="108">
        <v>30747</v>
      </c>
      <c r="B8341" s="46">
        <v>12.204000000000001</v>
      </c>
      <c r="C8341" s="36">
        <f t="shared" si="262"/>
        <v>0.12204000000000001</v>
      </c>
      <c r="D8341" s="36">
        <f ca="1">AVERAGE(C8341:OFFSET(C8341,'Risk Premium - Rate Cases'!$X$1795-1,0))</f>
        <v>0.11561839195979896</v>
      </c>
      <c r="E8341" s="46"/>
      <c r="F8341" s="108">
        <v>40732</v>
      </c>
      <c r="G8341" s="36">
        <f t="shared" ca="1" si="261"/>
        <v>4.3589361809045213E-2</v>
      </c>
      <c r="J8341" s="107"/>
    </row>
    <row r="8342" spans="1:10">
      <c r="A8342" s="108">
        <v>30746</v>
      </c>
      <c r="B8342" s="46">
        <v>12.173</v>
      </c>
      <c r="C8342" s="36">
        <f t="shared" si="262"/>
        <v>0.12173</v>
      </c>
      <c r="D8342" s="36">
        <f ca="1">AVERAGE(C8342:OFFSET(C8342,'Risk Premium - Rate Cases'!$X$1795-1,0))</f>
        <v>0.11552633165829143</v>
      </c>
      <c r="E8342" s="46"/>
      <c r="F8342" s="108">
        <v>40735</v>
      </c>
      <c r="G8342" s="36">
        <f t="shared" ca="1" si="261"/>
        <v>4.3612532663316585E-2</v>
      </c>
      <c r="J8342" s="107"/>
    </row>
    <row r="8343" spans="1:10">
      <c r="A8343" s="108">
        <v>30743</v>
      </c>
      <c r="B8343" s="46">
        <v>12.063000000000001</v>
      </c>
      <c r="C8343" s="36">
        <f t="shared" si="262"/>
        <v>0.12063</v>
      </c>
      <c r="D8343" s="36">
        <f ca="1">AVERAGE(C8343:OFFSET(C8343,'Risk Premium - Rate Cases'!$X$1795-1,0))</f>
        <v>0.11543733668341707</v>
      </c>
      <c r="E8343" s="46"/>
      <c r="F8343" s="108">
        <v>40736</v>
      </c>
      <c r="G8343" s="36">
        <f t="shared" ca="1" si="261"/>
        <v>4.3637306532663317E-2</v>
      </c>
      <c r="J8343" s="107"/>
    </row>
    <row r="8344" spans="1:10">
      <c r="A8344" s="108">
        <v>30742</v>
      </c>
      <c r="B8344" s="46">
        <v>12.102</v>
      </c>
      <c r="C8344" s="36">
        <f t="shared" si="262"/>
        <v>0.12102</v>
      </c>
      <c r="D8344" s="36">
        <f ca="1">AVERAGE(C8344:OFFSET(C8344,'Risk Premium - Rate Cases'!$X$1795-1,0))</f>
        <v>0.11535035175879395</v>
      </c>
      <c r="E8344" s="46"/>
      <c r="F8344" s="108">
        <v>40737</v>
      </c>
      <c r="G8344" s="36">
        <f t="shared" ca="1" si="261"/>
        <v>4.3660427135678387E-2</v>
      </c>
      <c r="J8344" s="107"/>
    </row>
    <row r="8345" spans="1:10">
      <c r="A8345" s="108">
        <v>30741</v>
      </c>
      <c r="B8345" s="46">
        <v>12.173</v>
      </c>
      <c r="C8345" s="36">
        <f t="shared" si="262"/>
        <v>0.12173</v>
      </c>
      <c r="D8345" s="36">
        <f ca="1">AVERAGE(C8345:OFFSET(C8345,'Risk Premium - Rate Cases'!$X$1795-1,0))</f>
        <v>0.11525989949748743</v>
      </c>
      <c r="E8345" s="46"/>
      <c r="F8345" s="108">
        <v>40738</v>
      </c>
      <c r="G8345" s="36">
        <f t="shared" ca="1" si="261"/>
        <v>4.3685804020100492E-2</v>
      </c>
      <c r="J8345" s="107"/>
    </row>
    <row r="8346" spans="1:10">
      <c r="A8346" s="108">
        <v>30740</v>
      </c>
      <c r="B8346" s="46">
        <v>12.189</v>
      </c>
      <c r="C8346" s="36">
        <f t="shared" si="262"/>
        <v>0.12189</v>
      </c>
      <c r="D8346" s="36">
        <f ca="1">AVERAGE(C8346:OFFSET(C8346,'Risk Premium - Rate Cases'!$X$1795-1,0))</f>
        <v>0.11516939698492459</v>
      </c>
      <c r="E8346" s="46"/>
      <c r="F8346" s="108">
        <v>40739</v>
      </c>
      <c r="G8346" s="36">
        <f t="shared" ca="1" si="261"/>
        <v>4.3710809045226118E-2</v>
      </c>
      <c r="J8346" s="107"/>
    </row>
    <row r="8347" spans="1:10">
      <c r="A8347" s="108">
        <v>30739</v>
      </c>
      <c r="B8347" s="46">
        <v>12.164999999999999</v>
      </c>
      <c r="C8347" s="36">
        <f t="shared" si="262"/>
        <v>0.12164999999999999</v>
      </c>
      <c r="D8347" s="36">
        <f ca="1">AVERAGE(C8347:OFFSET(C8347,'Risk Premium - Rate Cases'!$X$1795-1,0))</f>
        <v>0.11507356783919595</v>
      </c>
      <c r="E8347" s="46"/>
      <c r="F8347" s="108">
        <v>40742</v>
      </c>
      <c r="G8347" s="36">
        <f t="shared" ca="1" si="261"/>
        <v>4.3735386934673354E-2</v>
      </c>
      <c r="J8347" s="107"/>
    </row>
    <row r="8348" spans="1:10">
      <c r="A8348" s="108">
        <v>30736</v>
      </c>
      <c r="B8348" s="46">
        <v>12.095000000000001</v>
      </c>
      <c r="C8348" s="36">
        <f t="shared" si="262"/>
        <v>0.12095</v>
      </c>
      <c r="D8348" s="36">
        <f ca="1">AVERAGE(C8348:OFFSET(C8348,'Risk Premium - Rate Cases'!$X$1795-1,0))</f>
        <v>0.1149799497487437</v>
      </c>
      <c r="E8348" s="46"/>
      <c r="F8348" s="108">
        <v>40743</v>
      </c>
      <c r="G8348" s="36">
        <f t="shared" ca="1" si="261"/>
        <v>4.3754160804020087E-2</v>
      </c>
      <c r="J8348" s="107"/>
    </row>
    <row r="8349" spans="1:10">
      <c r="A8349" s="108">
        <v>30735</v>
      </c>
      <c r="B8349" s="46">
        <v>12.134</v>
      </c>
      <c r="C8349" s="36">
        <f t="shared" si="262"/>
        <v>0.12134</v>
      </c>
      <c r="D8349" s="36">
        <f ca="1">AVERAGE(C8349:OFFSET(C8349,'Risk Premium - Rate Cases'!$X$1795-1,0))</f>
        <v>0.1148883417085427</v>
      </c>
      <c r="E8349" s="46"/>
      <c r="F8349" s="108">
        <v>40744</v>
      </c>
      <c r="G8349" s="36">
        <f t="shared" ca="1" si="261"/>
        <v>4.3771100502512546E-2</v>
      </c>
      <c r="J8349" s="107"/>
    </row>
    <row r="8350" spans="1:10">
      <c r="A8350" s="108">
        <v>30734</v>
      </c>
      <c r="B8350" s="46">
        <v>12.071</v>
      </c>
      <c r="C8350" s="36">
        <f t="shared" si="262"/>
        <v>0.12071</v>
      </c>
      <c r="D8350" s="36">
        <f ca="1">AVERAGE(C8350:OFFSET(C8350,'Risk Premium - Rate Cases'!$X$1795-1,0))</f>
        <v>0.11480030150753767</v>
      </c>
      <c r="E8350" s="46"/>
      <c r="F8350" s="108">
        <v>40745</v>
      </c>
      <c r="G8350" s="36">
        <f t="shared" ca="1" si="261"/>
        <v>4.3787829145728631E-2</v>
      </c>
      <c r="J8350" s="107"/>
    </row>
    <row r="8351" spans="1:10">
      <c r="A8351" s="108">
        <v>30733</v>
      </c>
      <c r="B8351" s="46">
        <v>12.016999999999999</v>
      </c>
      <c r="C8351" s="36">
        <f t="shared" si="262"/>
        <v>0.12017</v>
      </c>
      <c r="D8351" s="36">
        <f ca="1">AVERAGE(C8351:OFFSET(C8351,'Risk Premium - Rate Cases'!$X$1795-1,0))</f>
        <v>0.11471592964824119</v>
      </c>
      <c r="E8351" s="46"/>
      <c r="F8351" s="108">
        <v>40746</v>
      </c>
      <c r="G8351" s="36">
        <f t="shared" ca="1" si="261"/>
        <v>4.3803095477386915E-2</v>
      </c>
      <c r="J8351" s="107"/>
    </row>
    <row r="8352" spans="1:10">
      <c r="A8352" s="108">
        <v>30729</v>
      </c>
      <c r="B8352" s="46">
        <v>12.01</v>
      </c>
      <c r="C8352" s="36">
        <f t="shared" si="262"/>
        <v>0.1201</v>
      </c>
      <c r="D8352" s="36">
        <f ca="1">AVERAGE(C8352:OFFSET(C8352,'Risk Premium - Rate Cases'!$X$1795-1,0))</f>
        <v>0.11463376884422107</v>
      </c>
      <c r="E8352" s="46"/>
      <c r="F8352" s="108">
        <v>40749</v>
      </c>
      <c r="G8352" s="36">
        <f t="shared" ca="1" si="261"/>
        <v>4.3823512562814054E-2</v>
      </c>
      <c r="J8352" s="107"/>
    </row>
    <row r="8353" spans="1:10">
      <c r="A8353" s="108">
        <v>30728</v>
      </c>
      <c r="B8353" s="46">
        <v>11.946</v>
      </c>
      <c r="C8353" s="36">
        <f t="shared" si="262"/>
        <v>0.11946</v>
      </c>
      <c r="D8353" s="36">
        <f ca="1">AVERAGE(C8353:OFFSET(C8353,'Risk Premium - Rate Cases'!$X$1795-1,0))</f>
        <v>0.11455346733668341</v>
      </c>
      <c r="E8353" s="46"/>
      <c r="F8353" s="108">
        <v>40750</v>
      </c>
      <c r="G8353" s="36">
        <f t="shared" ca="1" si="261"/>
        <v>4.3843231155778886E-2</v>
      </c>
      <c r="J8353" s="107"/>
    </row>
    <row r="8354" spans="1:10">
      <c r="A8354" s="108">
        <v>30727</v>
      </c>
      <c r="B8354" s="46">
        <v>11.914999999999999</v>
      </c>
      <c r="C8354" s="36">
        <f t="shared" si="262"/>
        <v>0.11914999999999999</v>
      </c>
      <c r="D8354" s="36">
        <f ca="1">AVERAGE(C8354:OFFSET(C8354,'Risk Premium - Rate Cases'!$X$1795-1,0))</f>
        <v>0.11447738693467337</v>
      </c>
      <c r="E8354" s="46"/>
      <c r="F8354" s="108">
        <v>40751</v>
      </c>
      <c r="G8354" s="36">
        <f t="shared" ca="1" si="261"/>
        <v>4.3859522613065305E-2</v>
      </c>
      <c r="J8354" s="107"/>
    </row>
    <row r="8355" spans="1:10">
      <c r="A8355" s="108">
        <v>30726</v>
      </c>
      <c r="B8355" s="46">
        <v>11.931000000000001</v>
      </c>
      <c r="C8355" s="36">
        <f t="shared" si="262"/>
        <v>0.11931000000000001</v>
      </c>
      <c r="D8355" s="36">
        <f ca="1">AVERAGE(C8355:OFFSET(C8355,'Risk Premium - Rate Cases'!$X$1795-1,0))</f>
        <v>0.11440487437185928</v>
      </c>
      <c r="E8355" s="46"/>
      <c r="F8355" s="108">
        <v>40752</v>
      </c>
      <c r="G8355" s="36">
        <f t="shared" ca="1" si="261"/>
        <v>4.3875919597989928E-2</v>
      </c>
      <c r="J8355" s="107"/>
    </row>
    <row r="8356" spans="1:10">
      <c r="A8356" s="108">
        <v>30722</v>
      </c>
      <c r="B8356" s="46">
        <v>11.914</v>
      </c>
      <c r="C8356" s="36">
        <f t="shared" si="262"/>
        <v>0.11914</v>
      </c>
      <c r="D8356" s="36">
        <f ca="1">AVERAGE(C8356:OFFSET(C8356,'Risk Premium - Rate Cases'!$X$1795-1,0))</f>
        <v>0.11433206030150754</v>
      </c>
      <c r="E8356" s="46"/>
      <c r="F8356" s="108">
        <v>40753</v>
      </c>
      <c r="G8356" s="36">
        <f t="shared" ca="1" si="261"/>
        <v>4.3886417085427121E-2</v>
      </c>
      <c r="J8356" s="107"/>
    </row>
    <row r="8357" spans="1:10">
      <c r="A8357" s="108">
        <v>30721</v>
      </c>
      <c r="B8357" s="46">
        <v>11.836</v>
      </c>
      <c r="C8357" s="36">
        <f t="shared" si="262"/>
        <v>0.11836000000000001</v>
      </c>
      <c r="D8357" s="36">
        <f ca="1">AVERAGE(C8357:OFFSET(C8357,'Risk Premium - Rate Cases'!$X$1795-1,0))</f>
        <v>0.11426211055276381</v>
      </c>
      <c r="E8357" s="46"/>
      <c r="F8357" s="108">
        <v>40756</v>
      </c>
      <c r="G8357" s="36">
        <f t="shared" ca="1" si="261"/>
        <v>4.3890683417085401E-2</v>
      </c>
      <c r="J8357" s="107"/>
    </row>
    <row r="8358" spans="1:10">
      <c r="A8358" s="108">
        <v>30720</v>
      </c>
      <c r="B8358" s="46">
        <v>11.813000000000001</v>
      </c>
      <c r="C8358" s="36">
        <f t="shared" si="262"/>
        <v>0.11813000000000001</v>
      </c>
      <c r="D8358" s="36">
        <f ca="1">AVERAGE(C8358:OFFSET(C8358,'Risk Premium - Rate Cases'!$X$1795-1,0))</f>
        <v>0.11419658291457285</v>
      </c>
      <c r="E8358" s="46"/>
      <c r="F8358" s="108">
        <v>40757</v>
      </c>
      <c r="G8358" s="36">
        <f t="shared" ca="1" si="261"/>
        <v>4.3883266331658267E-2</v>
      </c>
      <c r="J8358" s="107"/>
    </row>
    <row r="8359" spans="1:10">
      <c r="A8359" s="108">
        <v>30719</v>
      </c>
      <c r="B8359" s="46">
        <v>11.782</v>
      </c>
      <c r="C8359" s="36">
        <f t="shared" si="262"/>
        <v>0.11781999999999999</v>
      </c>
      <c r="D8359" s="36">
        <f ca="1">AVERAGE(C8359:OFFSET(C8359,'Risk Premium - Rate Cases'!$X$1795-1,0))</f>
        <v>0.11412969849246231</v>
      </c>
      <c r="E8359" s="46"/>
      <c r="F8359" s="108">
        <v>40758</v>
      </c>
      <c r="G8359" s="36">
        <f t="shared" ca="1" si="261"/>
        <v>4.3875879396984896E-2</v>
      </c>
      <c r="J8359" s="107"/>
    </row>
    <row r="8360" spans="1:10">
      <c r="A8360" s="108">
        <v>30718</v>
      </c>
      <c r="B8360" s="46">
        <v>11.766</v>
      </c>
      <c r="C8360" s="36">
        <f t="shared" si="262"/>
        <v>0.11766</v>
      </c>
      <c r="D8360" s="36">
        <f ca="1">AVERAGE(C8360:OFFSET(C8360,'Risk Premium - Rate Cases'!$X$1795-1,0))</f>
        <v>0.11406336683417084</v>
      </c>
      <c r="E8360" s="46"/>
      <c r="F8360" s="108">
        <v>40759</v>
      </c>
      <c r="G8360" s="36">
        <f t="shared" ca="1" si="261"/>
        <v>4.3860195979899465E-2</v>
      </c>
      <c r="J8360" s="107"/>
    </row>
    <row r="8361" spans="1:10">
      <c r="A8361" s="108">
        <v>30715</v>
      </c>
      <c r="B8361" s="46">
        <v>11.72</v>
      </c>
      <c r="C8361" s="36">
        <f t="shared" si="262"/>
        <v>0.11720000000000001</v>
      </c>
      <c r="D8361" s="36">
        <f ca="1">AVERAGE(C8361:OFFSET(C8361,'Risk Premium - Rate Cases'!$X$1795-1,0))</f>
        <v>0.11399231155778895</v>
      </c>
      <c r="E8361" s="46"/>
      <c r="F8361" s="108">
        <v>40760</v>
      </c>
      <c r="G8361" s="36">
        <f t="shared" ca="1" si="261"/>
        <v>4.3852301507537654E-2</v>
      </c>
      <c r="J8361" s="107"/>
    </row>
    <row r="8362" spans="1:10">
      <c r="A8362" s="108">
        <v>30714</v>
      </c>
      <c r="B8362" s="46">
        <v>11.696999999999999</v>
      </c>
      <c r="C8362" s="36">
        <f t="shared" si="262"/>
        <v>0.11696999999999999</v>
      </c>
      <c r="D8362" s="36">
        <f ca="1">AVERAGE(C8362:OFFSET(C8362,'Risk Premium - Rate Cases'!$X$1795-1,0))</f>
        <v>0.11392608040201002</v>
      </c>
      <c r="E8362" s="46"/>
      <c r="F8362" s="108">
        <v>40763</v>
      </c>
      <c r="G8362" s="36">
        <f t="shared" ca="1" si="261"/>
        <v>4.3838552763819066E-2</v>
      </c>
      <c r="J8362" s="107"/>
    </row>
    <row r="8363" spans="1:10">
      <c r="A8363" s="108">
        <v>30713</v>
      </c>
      <c r="B8363" s="46">
        <v>11.712</v>
      </c>
      <c r="C8363" s="36">
        <f t="shared" si="262"/>
        <v>0.11712</v>
      </c>
      <c r="D8363" s="36">
        <f ca="1">AVERAGE(C8363:OFFSET(C8363,'Risk Premium - Rate Cases'!$X$1795-1,0))</f>
        <v>0.11385949748743716</v>
      </c>
      <c r="E8363" s="46"/>
      <c r="F8363" s="108">
        <v>40764</v>
      </c>
      <c r="G8363" s="36">
        <f t="shared" ca="1" si="261"/>
        <v>4.3817361809045198E-2</v>
      </c>
      <c r="J8363" s="107"/>
    </row>
    <row r="8364" spans="1:10">
      <c r="A8364" s="108">
        <v>30712</v>
      </c>
      <c r="B8364" s="46">
        <v>11.75</v>
      </c>
      <c r="C8364" s="36">
        <f t="shared" si="262"/>
        <v>0.11749999999999999</v>
      </c>
      <c r="D8364" s="36">
        <f ca="1">AVERAGE(C8364:OFFSET(C8364,'Risk Premium - Rate Cases'!$X$1795-1,0))</f>
        <v>0.11379567839195977</v>
      </c>
      <c r="E8364" s="46"/>
      <c r="F8364" s="108">
        <v>40765</v>
      </c>
      <c r="G8364" s="36">
        <f t="shared" ca="1" si="261"/>
        <v>4.3789386934673338E-2</v>
      </c>
      <c r="J8364" s="107"/>
    </row>
    <row r="8365" spans="1:10">
      <c r="A8365" s="108">
        <v>30711</v>
      </c>
      <c r="B8365" s="46">
        <v>11.718999999999999</v>
      </c>
      <c r="C8365" s="36">
        <f t="shared" si="262"/>
        <v>0.11718999999999999</v>
      </c>
      <c r="D8365" s="36">
        <f ca="1">AVERAGE(C8365:OFFSET(C8365,'Risk Premium - Rate Cases'!$X$1795-1,0))</f>
        <v>0.11373095477386932</v>
      </c>
      <c r="E8365" s="46"/>
      <c r="F8365" s="108">
        <v>40766</v>
      </c>
      <c r="G8365" s="36">
        <f t="shared" ca="1" si="261"/>
        <v>4.377178894472359E-2</v>
      </c>
      <c r="J8365" s="107"/>
    </row>
    <row r="8366" spans="1:10">
      <c r="A8366" s="108">
        <v>30708</v>
      </c>
      <c r="B8366" s="46">
        <v>11.673</v>
      </c>
      <c r="C8366" s="36">
        <f t="shared" si="262"/>
        <v>0.11673</v>
      </c>
      <c r="D8366" s="36">
        <f ca="1">AVERAGE(C8366:OFFSET(C8366,'Risk Premium - Rate Cases'!$X$1795-1,0))</f>
        <v>0.1136677889447236</v>
      </c>
      <c r="E8366" s="46"/>
      <c r="F8366" s="108">
        <v>40767</v>
      </c>
      <c r="G8366" s="36">
        <f t="shared" ca="1" si="261"/>
        <v>4.375196984924621E-2</v>
      </c>
      <c r="J8366" s="107"/>
    </row>
    <row r="8367" spans="1:10">
      <c r="A8367" s="108">
        <v>30707</v>
      </c>
      <c r="B8367" s="46">
        <v>11.689</v>
      </c>
      <c r="C8367" s="36">
        <f t="shared" si="262"/>
        <v>0.11688999999999999</v>
      </c>
      <c r="D8367" s="36">
        <f ca="1">AVERAGE(C8367:OFFSET(C8367,'Risk Premium - Rate Cases'!$X$1795-1,0))</f>
        <v>0.11361296482412057</v>
      </c>
      <c r="E8367" s="46"/>
      <c r="F8367" s="108">
        <v>40770</v>
      </c>
      <c r="G8367" s="36">
        <f t="shared" ca="1" si="261"/>
        <v>4.3728070351758776E-2</v>
      </c>
      <c r="J8367" s="107"/>
    </row>
    <row r="8368" spans="1:10">
      <c r="A8368" s="108">
        <v>30706</v>
      </c>
      <c r="B8368" s="46">
        <v>11.704000000000001</v>
      </c>
      <c r="C8368" s="36">
        <f t="shared" si="262"/>
        <v>0.11704000000000001</v>
      </c>
      <c r="D8368" s="36">
        <f ca="1">AVERAGE(C8368:OFFSET(C8368,'Risk Premium - Rate Cases'!$X$1795-1,0))</f>
        <v>0.11355633165829143</v>
      </c>
      <c r="E8368" s="46"/>
      <c r="F8368" s="108">
        <v>40771</v>
      </c>
      <c r="G8368" s="36">
        <f t="shared" ca="1" si="261"/>
        <v>4.3699728643216071E-2</v>
      </c>
      <c r="J8368" s="107"/>
    </row>
    <row r="8369" spans="1:10">
      <c r="A8369" s="108">
        <v>30705</v>
      </c>
      <c r="B8369" s="46">
        <v>11.681000000000001</v>
      </c>
      <c r="C8369" s="36">
        <f t="shared" si="262"/>
        <v>0.11681000000000001</v>
      </c>
      <c r="D8369" s="36">
        <f ca="1">AVERAGE(C8369:OFFSET(C8369,'Risk Premium - Rate Cases'!$X$1795-1,0))</f>
        <v>0.11349793969849244</v>
      </c>
      <c r="E8369" s="46"/>
      <c r="F8369" s="108">
        <v>40772</v>
      </c>
      <c r="G8369" s="36">
        <f t="shared" ca="1" si="261"/>
        <v>4.3665572864321607E-2</v>
      </c>
      <c r="J8369" s="107"/>
    </row>
    <row r="8370" spans="1:10">
      <c r="A8370" s="108">
        <v>30704</v>
      </c>
      <c r="B8370" s="46">
        <v>11.666</v>
      </c>
      <c r="C8370" s="36">
        <f t="shared" si="262"/>
        <v>0.11666</v>
      </c>
      <c r="D8370" s="36">
        <f ca="1">AVERAGE(C8370:OFFSET(C8370,'Risk Premium - Rate Cases'!$X$1795-1,0))</f>
        <v>0.11344120603015072</v>
      </c>
      <c r="E8370" s="46"/>
      <c r="F8370" s="108">
        <v>40773</v>
      </c>
      <c r="G8370" s="36">
        <f t="shared" ca="1" si="261"/>
        <v>4.3622100502512542E-2</v>
      </c>
      <c r="J8370" s="107"/>
    </row>
    <row r="8371" spans="1:10">
      <c r="A8371" s="108">
        <v>30701</v>
      </c>
      <c r="B8371" s="46">
        <v>11.681000000000001</v>
      </c>
      <c r="C8371" s="36">
        <f t="shared" si="262"/>
        <v>0.11681000000000001</v>
      </c>
      <c r="D8371" s="36">
        <f ca="1">AVERAGE(C8371:OFFSET(C8371,'Risk Premium - Rate Cases'!$X$1795-1,0))</f>
        <v>0.11339125628140698</v>
      </c>
      <c r="E8371" s="46"/>
      <c r="F8371" s="108">
        <v>40774</v>
      </c>
      <c r="G8371" s="36">
        <f t="shared" ca="1" si="261"/>
        <v>4.3570597989949736E-2</v>
      </c>
      <c r="J8371" s="107"/>
    </row>
    <row r="8372" spans="1:10">
      <c r="A8372" s="108">
        <v>30700</v>
      </c>
      <c r="B8372" s="46">
        <v>11.643000000000001</v>
      </c>
      <c r="C8372" s="36">
        <f t="shared" si="262"/>
        <v>0.11643000000000001</v>
      </c>
      <c r="D8372" s="36">
        <f ca="1">AVERAGE(C8372:OFFSET(C8372,'Risk Premium - Rate Cases'!$X$1795-1,0))</f>
        <v>0.11334155778894466</v>
      </c>
      <c r="E8372" s="46"/>
      <c r="F8372" s="108">
        <v>40777</v>
      </c>
      <c r="G8372" s="36">
        <f t="shared" ca="1" si="261"/>
        <v>4.3528311557788933E-2</v>
      </c>
      <c r="J8372" s="107"/>
    </row>
    <row r="8373" spans="1:10">
      <c r="A8373" s="108">
        <v>30699</v>
      </c>
      <c r="B8373" s="46">
        <v>11.673</v>
      </c>
      <c r="C8373" s="36">
        <f t="shared" si="262"/>
        <v>0.11673</v>
      </c>
      <c r="D8373" s="36">
        <f ca="1">AVERAGE(C8373:OFFSET(C8373,'Risk Premium - Rate Cases'!$X$1795-1,0))</f>
        <v>0.1132917587939698</v>
      </c>
      <c r="E8373" s="46"/>
      <c r="F8373" s="108">
        <v>40778</v>
      </c>
      <c r="G8373" s="36">
        <f t="shared" ca="1" si="261"/>
        <v>4.3488502512562803E-2</v>
      </c>
      <c r="J8373" s="107"/>
    </row>
    <row r="8374" spans="1:10">
      <c r="A8374" s="108">
        <v>30698</v>
      </c>
      <c r="B8374" s="46">
        <v>11.627000000000001</v>
      </c>
      <c r="C8374" s="36">
        <f t="shared" si="262"/>
        <v>0.11627000000000001</v>
      </c>
      <c r="D8374" s="36">
        <f ca="1">AVERAGE(C8374:OFFSET(C8374,'Risk Premium - Rate Cases'!$X$1795-1,0))</f>
        <v>0.11324095477386931</v>
      </c>
      <c r="E8374" s="46"/>
      <c r="F8374" s="108">
        <v>40779</v>
      </c>
      <c r="G8374" s="36">
        <f t="shared" ca="1" si="261"/>
        <v>4.3456979899497476E-2</v>
      </c>
      <c r="J8374" s="107"/>
    </row>
    <row r="8375" spans="1:10">
      <c r="A8375" s="108">
        <v>30697</v>
      </c>
      <c r="B8375" s="46">
        <v>11.59</v>
      </c>
      <c r="C8375" s="36">
        <f t="shared" si="262"/>
        <v>0.1159</v>
      </c>
      <c r="D8375" s="36">
        <f ca="1">AVERAGE(C8375:OFFSET(C8375,'Risk Premium - Rate Cases'!$X$1795-1,0))</f>
        <v>0.11319497487437179</v>
      </c>
      <c r="E8375" s="46"/>
      <c r="F8375" s="108">
        <v>40780</v>
      </c>
      <c r="G8375" s="36">
        <f t="shared" ca="1" si="261"/>
        <v>4.3424643216080389E-2</v>
      </c>
      <c r="J8375" s="107"/>
    </row>
    <row r="8376" spans="1:10">
      <c r="A8376" s="108">
        <v>30694</v>
      </c>
      <c r="B8376" s="46">
        <v>11.635</v>
      </c>
      <c r="C8376" s="36">
        <f t="shared" si="262"/>
        <v>0.11635</v>
      </c>
      <c r="D8376" s="36">
        <f ca="1">AVERAGE(C8376:OFFSET(C8376,'Risk Premium - Rate Cases'!$X$1795-1,0))</f>
        <v>0.1131503517587939</v>
      </c>
      <c r="E8376" s="46"/>
      <c r="F8376" s="108">
        <v>40781</v>
      </c>
      <c r="G8376" s="36">
        <f t="shared" ca="1" si="261"/>
        <v>4.3390984924623101E-2</v>
      </c>
      <c r="J8376" s="107"/>
    </row>
    <row r="8377" spans="1:10">
      <c r="A8377" s="108">
        <v>30693</v>
      </c>
      <c r="B8377" s="46">
        <v>11.803000000000001</v>
      </c>
      <c r="C8377" s="36">
        <f t="shared" si="262"/>
        <v>0.11803000000000001</v>
      </c>
      <c r="D8377" s="36">
        <f ca="1">AVERAGE(C8377:OFFSET(C8377,'Risk Premium - Rate Cases'!$X$1795-1,0))</f>
        <v>0.11309894472361802</v>
      </c>
      <c r="E8377" s="46"/>
      <c r="F8377" s="108">
        <v>40784</v>
      </c>
      <c r="G8377" s="36">
        <f t="shared" ca="1" si="261"/>
        <v>4.3360909547738684E-2</v>
      </c>
      <c r="J8377" s="107"/>
    </row>
    <row r="8378" spans="1:10">
      <c r="A8378" s="108">
        <v>30692</v>
      </c>
      <c r="B8378" s="46">
        <v>11.795</v>
      </c>
      <c r="C8378" s="36">
        <f t="shared" si="262"/>
        <v>0.11795</v>
      </c>
      <c r="D8378" s="36">
        <f ca="1">AVERAGE(C8378:OFFSET(C8378,'Risk Premium - Rate Cases'!$X$1795-1,0))</f>
        <v>0.11304060301507529</v>
      </c>
      <c r="E8378" s="46"/>
      <c r="F8378" s="108">
        <v>40785</v>
      </c>
      <c r="G8378" s="36">
        <f t="shared" ca="1" si="261"/>
        <v>4.3322859296482406E-2</v>
      </c>
      <c r="J8378" s="107"/>
    </row>
    <row r="8379" spans="1:10">
      <c r="A8379" s="108">
        <v>30691</v>
      </c>
      <c r="B8379" s="46">
        <v>11.779</v>
      </c>
      <c r="C8379" s="36">
        <f t="shared" si="262"/>
        <v>0.11779000000000001</v>
      </c>
      <c r="D8379" s="36">
        <f ca="1">AVERAGE(C8379:OFFSET(C8379,'Risk Premium - Rate Cases'!$X$1795-1,0))</f>
        <v>0.11298618090452252</v>
      </c>
      <c r="E8379" s="46"/>
      <c r="F8379" s="108">
        <v>40786</v>
      </c>
      <c r="G8379" s="36">
        <f t="shared" ca="1" si="261"/>
        <v>4.3288979899497489E-2</v>
      </c>
      <c r="J8379" s="107"/>
    </row>
    <row r="8380" spans="1:10">
      <c r="A8380" s="108">
        <v>30690</v>
      </c>
      <c r="B8380" s="46">
        <v>11.802</v>
      </c>
      <c r="C8380" s="36">
        <f t="shared" si="262"/>
        <v>0.11802</v>
      </c>
      <c r="D8380" s="36">
        <f ca="1">AVERAGE(C8380:OFFSET(C8380,'Risk Premium - Rate Cases'!$X$1795-1,0))</f>
        <v>0.11293256281407026</v>
      </c>
      <c r="E8380" s="46"/>
      <c r="F8380" s="108">
        <v>40787</v>
      </c>
      <c r="G8380" s="36">
        <f t="shared" ca="1" si="261"/>
        <v>4.3253060301507544E-2</v>
      </c>
      <c r="J8380" s="107"/>
    </row>
    <row r="8381" spans="1:10">
      <c r="A8381" s="108">
        <v>30687</v>
      </c>
      <c r="B8381" s="46">
        <v>11.849</v>
      </c>
      <c r="C8381" s="36">
        <f t="shared" si="262"/>
        <v>0.11849</v>
      </c>
      <c r="D8381" s="36">
        <f ca="1">AVERAGE(C8381:OFFSET(C8381,'Risk Premium - Rate Cases'!$X$1795-1,0))</f>
        <v>0.11287778894472353</v>
      </c>
      <c r="E8381" s="46"/>
      <c r="F8381" s="108">
        <v>40788</v>
      </c>
      <c r="G8381" s="36">
        <f t="shared" ca="1" si="261"/>
        <v>4.3210688442211043E-2</v>
      </c>
      <c r="J8381" s="107"/>
    </row>
    <row r="8382" spans="1:10">
      <c r="A8382" s="108">
        <v>30686</v>
      </c>
      <c r="B8382" s="46">
        <v>11.833</v>
      </c>
      <c r="C8382" s="36">
        <f t="shared" si="262"/>
        <v>0.11833</v>
      </c>
      <c r="D8382" s="36">
        <f ca="1">AVERAGE(C8382:OFFSET(C8382,'Risk Premium - Rate Cases'!$X$1795-1,0))</f>
        <v>0.11281914572864311</v>
      </c>
      <c r="E8382" s="46"/>
      <c r="F8382" s="108">
        <v>40791</v>
      </c>
      <c r="G8382" s="36">
        <f t="shared" ca="1" si="261"/>
        <v>4.3169809045226125E-2</v>
      </c>
      <c r="J8382" s="107"/>
    </row>
    <row r="8383" spans="1:10">
      <c r="A8383" s="108">
        <v>30685</v>
      </c>
      <c r="B8383" s="46">
        <v>11.833</v>
      </c>
      <c r="C8383" s="36">
        <f t="shared" si="262"/>
        <v>0.11833</v>
      </c>
      <c r="D8383" s="36">
        <f ca="1">AVERAGE(C8383:OFFSET(C8383,'Risk Premium - Rate Cases'!$X$1795-1,0))</f>
        <v>0.11276130653266321</v>
      </c>
      <c r="E8383" s="46"/>
      <c r="F8383" s="108">
        <v>40792</v>
      </c>
      <c r="G8383" s="36">
        <f t="shared" ca="1" si="261"/>
        <v>4.3121180904522605E-2</v>
      </c>
      <c r="J8383" s="107"/>
    </row>
    <row r="8384" spans="1:10">
      <c r="A8384" s="108">
        <v>30684</v>
      </c>
      <c r="B8384" s="46">
        <v>11.911</v>
      </c>
      <c r="C8384" s="36">
        <f t="shared" si="262"/>
        <v>0.11910999999999999</v>
      </c>
      <c r="D8384" s="36">
        <f ca="1">AVERAGE(C8384:OFFSET(C8384,'Risk Premium - Rate Cases'!$X$1795-1,0))</f>
        <v>0.11270045226130644</v>
      </c>
      <c r="E8384" s="46"/>
      <c r="F8384" s="108">
        <v>40793</v>
      </c>
      <c r="G8384" s="36">
        <f t="shared" ca="1" si="261"/>
        <v>4.307658291457285E-2</v>
      </c>
      <c r="J8384" s="107"/>
    </row>
    <row r="8385" spans="1:10">
      <c r="A8385" s="108">
        <v>30680</v>
      </c>
      <c r="B8385" s="46">
        <v>11.872</v>
      </c>
      <c r="C8385" s="36">
        <f t="shared" si="262"/>
        <v>0.11871999999999999</v>
      </c>
      <c r="D8385" s="36">
        <f ca="1">AVERAGE(C8385:OFFSET(C8385,'Risk Premium - Rate Cases'!$X$1795-1,0))</f>
        <v>0.11263768844221096</v>
      </c>
      <c r="E8385" s="46"/>
      <c r="F8385" s="108">
        <v>40794</v>
      </c>
      <c r="G8385" s="36">
        <f t="shared" ca="1" si="261"/>
        <v>4.3026045226130648E-2</v>
      </c>
      <c r="J8385" s="107"/>
    </row>
    <row r="8386" spans="1:10">
      <c r="A8386" s="108">
        <v>30679</v>
      </c>
      <c r="B8386" s="46">
        <v>11.833</v>
      </c>
      <c r="C8386" s="36">
        <f t="shared" si="262"/>
        <v>0.11833</v>
      </c>
      <c r="D8386" s="36">
        <f ca="1">AVERAGE(C8386:OFFSET(C8386,'Risk Premium - Rate Cases'!$X$1795-1,0))</f>
        <v>0.11258140703517577</v>
      </c>
      <c r="E8386" s="46"/>
      <c r="F8386" s="108">
        <v>40795</v>
      </c>
      <c r="G8386" s="36">
        <f t="shared" ca="1" si="261"/>
        <v>4.2976125628140696E-2</v>
      </c>
      <c r="J8386" s="107"/>
    </row>
    <row r="8387" spans="1:10">
      <c r="A8387" s="108">
        <v>30678</v>
      </c>
      <c r="B8387" s="46">
        <v>11.817</v>
      </c>
      <c r="C8387" s="36">
        <f t="shared" si="262"/>
        <v>0.11817</v>
      </c>
      <c r="D8387" s="36">
        <f ca="1">AVERAGE(C8387:OFFSET(C8387,'Risk Premium - Rate Cases'!$X$1795-1,0))</f>
        <v>0.11252306532663307</v>
      </c>
      <c r="E8387" s="46"/>
      <c r="F8387" s="108">
        <v>40798</v>
      </c>
      <c r="G8387" s="36">
        <f t="shared" ca="1" si="261"/>
        <v>4.2920020100502505E-2</v>
      </c>
      <c r="J8387" s="107"/>
    </row>
    <row r="8388" spans="1:10">
      <c r="A8388" s="108">
        <v>30677</v>
      </c>
      <c r="B8388" s="46">
        <v>11.779</v>
      </c>
      <c r="C8388" s="36">
        <f t="shared" si="262"/>
        <v>0.11779000000000001</v>
      </c>
      <c r="D8388" s="36">
        <f ca="1">AVERAGE(C8388:OFFSET(C8388,'Risk Premium - Rate Cases'!$X$1795-1,0))</f>
        <v>0.11246402010050242</v>
      </c>
      <c r="E8388" s="46"/>
      <c r="F8388" s="108">
        <v>40799</v>
      </c>
      <c r="G8388" s="36">
        <f t="shared" ca="1" si="261"/>
        <v>4.286329648241205E-2</v>
      </c>
      <c r="J8388" s="107"/>
    </row>
    <row r="8389" spans="1:10">
      <c r="A8389" s="108">
        <v>30673</v>
      </c>
      <c r="B8389" s="46">
        <v>11.84</v>
      </c>
      <c r="C8389" s="36">
        <f t="shared" si="262"/>
        <v>0.11840000000000001</v>
      </c>
      <c r="D8389" s="36">
        <f ca="1">AVERAGE(C8389:OFFSET(C8389,'Risk Premium - Rate Cases'!$X$1795-1,0))</f>
        <v>0.11240738693467327</v>
      </c>
      <c r="E8389" s="46"/>
      <c r="F8389" s="108">
        <v>40800</v>
      </c>
      <c r="G8389" s="36">
        <f t="shared" ca="1" si="261"/>
        <v>4.2806663316582914E-2</v>
      </c>
      <c r="J8389" s="107"/>
    </row>
    <row r="8390" spans="1:10">
      <c r="A8390" s="108">
        <v>30672</v>
      </c>
      <c r="B8390" s="46">
        <v>11.832000000000001</v>
      </c>
      <c r="C8390" s="36">
        <f t="shared" si="262"/>
        <v>0.11832000000000001</v>
      </c>
      <c r="D8390" s="36">
        <f ca="1">AVERAGE(C8390:OFFSET(C8390,'Risk Premium - Rate Cases'!$X$1795-1,0))</f>
        <v>0.11234467336683407</v>
      </c>
      <c r="E8390" s="46"/>
      <c r="F8390" s="108">
        <v>40801</v>
      </c>
      <c r="G8390" s="36">
        <f t="shared" ca="1" si="261"/>
        <v>4.2752773869346741E-2</v>
      </c>
      <c r="J8390" s="107"/>
    </row>
    <row r="8391" spans="1:10">
      <c r="A8391" s="108">
        <v>30671</v>
      </c>
      <c r="B8391" s="46">
        <v>11.887</v>
      </c>
      <c r="C8391" s="36">
        <f t="shared" si="262"/>
        <v>0.11887</v>
      </c>
      <c r="D8391" s="36">
        <f ca="1">AVERAGE(C8391:OFFSET(C8391,'Risk Premium - Rate Cases'!$X$1795-1,0))</f>
        <v>0.11227582914572856</v>
      </c>
      <c r="E8391" s="46"/>
      <c r="F8391" s="108">
        <v>40802</v>
      </c>
      <c r="G8391" s="36">
        <f t="shared" ca="1" si="261"/>
        <v>4.26977688442211E-2</v>
      </c>
      <c r="J8391" s="107"/>
    </row>
    <row r="8392" spans="1:10">
      <c r="A8392" s="108">
        <v>30670</v>
      </c>
      <c r="B8392" s="46">
        <v>11.965999999999999</v>
      </c>
      <c r="C8392" s="36">
        <f t="shared" si="262"/>
        <v>0.11965999999999999</v>
      </c>
      <c r="D8392" s="36">
        <f ca="1">AVERAGE(C8392:OFFSET(C8392,'Risk Premium - Rate Cases'!$X$1795-1,0))</f>
        <v>0.11220321608040193</v>
      </c>
      <c r="E8392" s="46"/>
      <c r="F8392" s="108">
        <v>40805</v>
      </c>
      <c r="G8392" s="36">
        <f t="shared" ref="G8392:G8455" ca="1" si="263">VLOOKUP(F8392,$A$7:$D$9627,4,FALSE)</f>
        <v>4.2631919597989947E-2</v>
      </c>
      <c r="J8392" s="107"/>
    </row>
    <row r="8393" spans="1:10">
      <c r="A8393" s="108">
        <v>30669</v>
      </c>
      <c r="B8393" s="46">
        <v>11.903</v>
      </c>
      <c r="C8393" s="36">
        <f t="shared" si="262"/>
        <v>0.11903000000000001</v>
      </c>
      <c r="D8393" s="36">
        <f ca="1">AVERAGE(C8393:OFFSET(C8393,'Risk Premium - Rate Cases'!$X$1795-1,0))</f>
        <v>0.11212864321608032</v>
      </c>
      <c r="E8393" s="46"/>
      <c r="F8393" s="108">
        <v>40806</v>
      </c>
      <c r="G8393" s="36">
        <f t="shared" ca="1" si="263"/>
        <v>4.256195477386935E-2</v>
      </c>
      <c r="J8393" s="107"/>
    </row>
    <row r="8394" spans="1:10">
      <c r="A8394" s="108">
        <v>30666</v>
      </c>
      <c r="B8394" s="46">
        <v>11.957000000000001</v>
      </c>
      <c r="C8394" s="36">
        <f t="shared" si="262"/>
        <v>0.11957000000000001</v>
      </c>
      <c r="D8394" s="36">
        <f ca="1">AVERAGE(C8394:OFFSET(C8394,'Risk Premium - Rate Cases'!$X$1795-1,0))</f>
        <v>0.11205572864321603</v>
      </c>
      <c r="E8394" s="46"/>
      <c r="F8394" s="108">
        <v>40807</v>
      </c>
      <c r="G8394" s="36">
        <f t="shared" ca="1" si="263"/>
        <v>4.2484587939698504E-2</v>
      </c>
      <c r="J8394" s="107"/>
    </row>
    <row r="8395" spans="1:10">
      <c r="A8395" s="108">
        <v>30665</v>
      </c>
      <c r="B8395" s="46">
        <v>11.981</v>
      </c>
      <c r="C8395" s="36">
        <f t="shared" si="262"/>
        <v>0.11981</v>
      </c>
      <c r="D8395" s="36">
        <f ca="1">AVERAGE(C8395:OFFSET(C8395,'Risk Premium - Rate Cases'!$X$1795-1,0))</f>
        <v>0.1119831155778894</v>
      </c>
      <c r="E8395" s="46"/>
      <c r="F8395" s="108">
        <v>40808</v>
      </c>
      <c r="G8395" s="36">
        <f t="shared" ca="1" si="263"/>
        <v>4.2402226130653274E-2</v>
      </c>
      <c r="J8395" s="107"/>
    </row>
    <row r="8396" spans="1:10">
      <c r="A8396" s="108">
        <v>30664</v>
      </c>
      <c r="B8396" s="46">
        <v>12.023999999999999</v>
      </c>
      <c r="C8396" s="36">
        <f t="shared" si="262"/>
        <v>0.12023999999999999</v>
      </c>
      <c r="D8396" s="36">
        <f ca="1">AVERAGE(C8396:OFFSET(C8396,'Risk Premium - Rate Cases'!$X$1795-1,0))</f>
        <v>0.11190879396984921</v>
      </c>
      <c r="E8396" s="46"/>
      <c r="F8396" s="108">
        <v>40809</v>
      </c>
      <c r="G8396" s="36">
        <f t="shared" ca="1" si="263"/>
        <v>4.2324773869346743E-2</v>
      </c>
      <c r="J8396" s="107"/>
    </row>
    <row r="8397" spans="1:10">
      <c r="A8397" s="108">
        <v>30663</v>
      </c>
      <c r="B8397" s="46">
        <v>11.981</v>
      </c>
      <c r="C8397" s="36">
        <f t="shared" si="262"/>
        <v>0.11981</v>
      </c>
      <c r="D8397" s="36">
        <f ca="1">AVERAGE(C8397:OFFSET(C8397,'Risk Premium - Rate Cases'!$X$1795-1,0))</f>
        <v>0.11183783919597987</v>
      </c>
      <c r="E8397" s="46"/>
      <c r="F8397" s="108">
        <v>40812</v>
      </c>
      <c r="G8397" s="36">
        <f t="shared" ca="1" si="263"/>
        <v>4.2253125628140716E-2</v>
      </c>
      <c r="J8397" s="107"/>
    </row>
    <row r="8398" spans="1:10">
      <c r="A8398" s="108">
        <v>30662</v>
      </c>
      <c r="B8398" s="46">
        <v>11.926</v>
      </c>
      <c r="C8398" s="36">
        <f t="shared" si="262"/>
        <v>0.11926</v>
      </c>
      <c r="D8398" s="36">
        <f ca="1">AVERAGE(C8398:OFFSET(C8398,'Risk Premium - Rate Cases'!$X$1795-1,0))</f>
        <v>0.11176954773869342</v>
      </c>
      <c r="E8398" s="46"/>
      <c r="F8398" s="108">
        <v>40813</v>
      </c>
      <c r="G8398" s="36">
        <f t="shared" ca="1" si="263"/>
        <v>4.2183924623115591E-2</v>
      </c>
      <c r="J8398" s="107"/>
    </row>
    <row r="8399" spans="1:10">
      <c r="A8399" s="108">
        <v>30659</v>
      </c>
      <c r="B8399" s="46">
        <v>11.887</v>
      </c>
      <c r="C8399" s="36">
        <f t="shared" si="262"/>
        <v>0.11887</v>
      </c>
      <c r="D8399" s="36">
        <f ca="1">AVERAGE(C8399:OFFSET(C8399,'Risk Premium - Rate Cases'!$X$1795-1,0))</f>
        <v>0.11170452261306528</v>
      </c>
      <c r="E8399" s="46"/>
      <c r="F8399" s="108">
        <v>40814</v>
      </c>
      <c r="G8399" s="36">
        <f t="shared" ca="1" si="263"/>
        <v>4.2113582914572865E-2</v>
      </c>
      <c r="J8399" s="107"/>
    </row>
    <row r="8400" spans="1:10">
      <c r="A8400" s="108">
        <v>30658</v>
      </c>
      <c r="B8400" s="46">
        <v>11.91</v>
      </c>
      <c r="C8400" s="36">
        <f t="shared" si="262"/>
        <v>0.1191</v>
      </c>
      <c r="D8400" s="36">
        <f ca="1">AVERAGE(C8400:OFFSET(C8400,'Risk Premium - Rate Cases'!$X$1795-1,0))</f>
        <v>0.11164899497487432</v>
      </c>
      <c r="E8400" s="46"/>
      <c r="F8400" s="108">
        <v>40815</v>
      </c>
      <c r="G8400" s="36">
        <f t="shared" ca="1" si="263"/>
        <v>4.2042422110552771E-2</v>
      </c>
      <c r="J8400" s="107"/>
    </row>
    <row r="8401" spans="1:10">
      <c r="A8401" s="108">
        <v>30657</v>
      </c>
      <c r="B8401" s="46">
        <v>11.816000000000001</v>
      </c>
      <c r="C8401" s="36">
        <f t="shared" si="262"/>
        <v>0.11816</v>
      </c>
      <c r="D8401" s="36">
        <f ca="1">AVERAGE(C8401:OFFSET(C8401,'Risk Premium - Rate Cases'!$X$1795-1,0))</f>
        <v>0.1115963316582914</v>
      </c>
      <c r="E8401" s="46"/>
      <c r="F8401" s="108">
        <v>40816</v>
      </c>
      <c r="G8401" s="36">
        <f t="shared" ca="1" si="263"/>
        <v>4.1967623115577897E-2</v>
      </c>
      <c r="J8401" s="107"/>
    </row>
    <row r="8402" spans="1:10">
      <c r="A8402" s="108">
        <v>30656</v>
      </c>
      <c r="B8402" s="46">
        <v>11.792999999999999</v>
      </c>
      <c r="C8402" s="36">
        <f t="shared" si="262"/>
        <v>0.11792999999999999</v>
      </c>
      <c r="D8402" s="36">
        <f ca="1">AVERAGE(C8402:OFFSET(C8402,'Risk Premium - Rate Cases'!$X$1795-1,0))</f>
        <v>0.11155291457286429</v>
      </c>
      <c r="E8402" s="46"/>
      <c r="F8402" s="108">
        <v>40819</v>
      </c>
      <c r="G8402" s="36">
        <f t="shared" ca="1" si="263"/>
        <v>4.1876804020100515E-2</v>
      </c>
      <c r="J8402" s="107"/>
    </row>
    <row r="8403" spans="1:10">
      <c r="A8403" s="108">
        <v>30655</v>
      </c>
      <c r="B8403" s="46">
        <v>11.77</v>
      </c>
      <c r="C8403" s="36">
        <f t="shared" ref="C8403:C8466" si="264">B8403/100</f>
        <v>0.1177</v>
      </c>
      <c r="D8403" s="36">
        <f ca="1">AVERAGE(C8403:OFFSET(C8403,'Risk Premium - Rate Cases'!$X$1795-1,0))</f>
        <v>0.11151266331658287</v>
      </c>
      <c r="E8403" s="46"/>
      <c r="F8403" s="108">
        <v>40820</v>
      </c>
      <c r="G8403" s="36">
        <f t="shared" ca="1" si="263"/>
        <v>4.1795045226130659E-2</v>
      </c>
      <c r="J8403" s="107"/>
    </row>
    <row r="8404" spans="1:10">
      <c r="A8404" s="108">
        <v>30652</v>
      </c>
      <c r="B8404" s="46">
        <v>11.801</v>
      </c>
      <c r="C8404" s="36">
        <f t="shared" si="264"/>
        <v>0.11801</v>
      </c>
      <c r="D8404" s="36">
        <f ca="1">AVERAGE(C8404:OFFSET(C8404,'Risk Premium - Rate Cases'!$X$1795-1,0))</f>
        <v>0.1114715577889447</v>
      </c>
      <c r="E8404" s="46"/>
      <c r="F8404" s="108">
        <v>40821</v>
      </c>
      <c r="G8404" s="36">
        <f t="shared" ca="1" si="263"/>
        <v>4.1716090452261323E-2</v>
      </c>
      <c r="J8404" s="107"/>
    </row>
    <row r="8405" spans="1:10">
      <c r="A8405" s="108">
        <v>30651</v>
      </c>
      <c r="B8405" s="46">
        <v>11.656000000000001</v>
      </c>
      <c r="C8405" s="36">
        <f t="shared" si="264"/>
        <v>0.11656000000000001</v>
      </c>
      <c r="D8405" s="36">
        <f ca="1">AVERAGE(C8405:OFFSET(C8405,'Risk Premium - Rate Cases'!$X$1795-1,0))</f>
        <v>0.11142839195979896</v>
      </c>
      <c r="E8405" s="46"/>
      <c r="F8405" s="108">
        <v>40822</v>
      </c>
      <c r="G8405" s="36">
        <f t="shared" ca="1" si="263"/>
        <v>4.1646517587939705E-2</v>
      </c>
      <c r="J8405" s="107"/>
    </row>
    <row r="8406" spans="1:10">
      <c r="A8406" s="108">
        <v>30650</v>
      </c>
      <c r="B8406" s="46">
        <v>11.64</v>
      </c>
      <c r="C8406" s="36">
        <f t="shared" si="264"/>
        <v>0.1164</v>
      </c>
      <c r="D8406" s="36">
        <f ca="1">AVERAGE(C8406:OFFSET(C8406,'Risk Premium - Rate Cases'!$X$1795-1,0))</f>
        <v>0.11139351758793967</v>
      </c>
      <c r="E8406" s="46"/>
      <c r="F8406" s="108">
        <v>40823</v>
      </c>
      <c r="G8406" s="36">
        <f t="shared" ca="1" si="263"/>
        <v>4.1577150753768846E-2</v>
      </c>
      <c r="J8406" s="107"/>
    </row>
    <row r="8407" spans="1:10">
      <c r="A8407" s="108">
        <v>30649</v>
      </c>
      <c r="B8407" s="46">
        <v>11.61</v>
      </c>
      <c r="C8407" s="36">
        <f t="shared" si="264"/>
        <v>0.11609999999999999</v>
      </c>
      <c r="D8407" s="36">
        <f ca="1">AVERAGE(C8407:OFFSET(C8407,'Risk Premium - Rate Cases'!$X$1795-1,0))</f>
        <v>0.11136849246231151</v>
      </c>
      <c r="E8407" s="46"/>
      <c r="F8407" s="108">
        <v>40826</v>
      </c>
      <c r="G8407" s="36">
        <f t="shared" ca="1" si="263"/>
        <v>4.1507105527638199E-2</v>
      </c>
      <c r="J8407" s="107"/>
    </row>
    <row r="8408" spans="1:10">
      <c r="A8408" s="108">
        <v>30648</v>
      </c>
      <c r="B8408" s="46">
        <v>11.663</v>
      </c>
      <c r="C8408" s="36">
        <f t="shared" si="264"/>
        <v>0.11663</v>
      </c>
      <c r="D8408" s="36">
        <f ca="1">AVERAGE(C8408:OFFSET(C8408,'Risk Premium - Rate Cases'!$X$1795-1,0))</f>
        <v>0.1113439698492462</v>
      </c>
      <c r="E8408" s="46"/>
      <c r="F8408" s="108">
        <v>40827</v>
      </c>
      <c r="G8408" s="36">
        <f t="shared" ca="1" si="263"/>
        <v>4.1434542713567848E-2</v>
      </c>
      <c r="J8408" s="107"/>
    </row>
    <row r="8409" spans="1:10">
      <c r="A8409" s="108">
        <v>30645</v>
      </c>
      <c r="B8409" s="46">
        <v>11.61</v>
      </c>
      <c r="C8409" s="36">
        <f t="shared" si="264"/>
        <v>0.11609999999999999</v>
      </c>
      <c r="D8409" s="36">
        <f ca="1">AVERAGE(C8409:OFFSET(C8409,'Risk Premium - Rate Cases'!$X$1795-1,0))</f>
        <v>0.11131577889447235</v>
      </c>
      <c r="E8409" s="46"/>
      <c r="F8409" s="108">
        <v>40828</v>
      </c>
      <c r="G8409" s="36">
        <f t="shared" ca="1" si="263"/>
        <v>4.1368472361809044E-2</v>
      </c>
      <c r="J8409" s="107"/>
    </row>
    <row r="8410" spans="1:10">
      <c r="A8410" s="108">
        <v>30643</v>
      </c>
      <c r="B8410" s="46">
        <v>11.632999999999999</v>
      </c>
      <c r="C8410" s="36">
        <f t="shared" si="264"/>
        <v>0.11632999999999999</v>
      </c>
      <c r="D8410" s="36">
        <f ca="1">AVERAGE(C8410:OFFSET(C8410,'Risk Premium - Rate Cases'!$X$1795-1,0))</f>
        <v>0.111291256281407</v>
      </c>
      <c r="E8410" s="46"/>
      <c r="F8410" s="108">
        <v>40829</v>
      </c>
      <c r="G8410" s="36">
        <f t="shared" ca="1" si="263"/>
        <v>4.1301447236180913E-2</v>
      </c>
      <c r="J8410" s="107"/>
    </row>
    <row r="8411" spans="1:10">
      <c r="A8411" s="108">
        <v>30642</v>
      </c>
      <c r="B8411" s="46">
        <v>11.625</v>
      </c>
      <c r="C8411" s="36">
        <f t="shared" si="264"/>
        <v>0.11625000000000001</v>
      </c>
      <c r="D8411" s="36">
        <f ca="1">AVERAGE(C8411:OFFSET(C8411,'Risk Premium - Rate Cases'!$X$1795-1,0))</f>
        <v>0.11126256281407031</v>
      </c>
      <c r="E8411" s="46"/>
      <c r="F8411" s="108">
        <v>40830</v>
      </c>
      <c r="G8411" s="36">
        <f t="shared" ca="1" si="263"/>
        <v>4.1239658291457294E-2</v>
      </c>
      <c r="J8411" s="107"/>
    </row>
    <row r="8412" spans="1:10">
      <c r="A8412" s="108">
        <v>30641</v>
      </c>
      <c r="B8412" s="46">
        <v>11.678000000000001</v>
      </c>
      <c r="C8412" s="36">
        <f t="shared" si="264"/>
        <v>0.11678000000000001</v>
      </c>
      <c r="D8412" s="36">
        <f ca="1">AVERAGE(C8412:OFFSET(C8412,'Risk Premium - Rate Cases'!$X$1795-1,0))</f>
        <v>0.11122824120603012</v>
      </c>
      <c r="E8412" s="46"/>
      <c r="F8412" s="108">
        <v>40833</v>
      </c>
      <c r="G8412" s="36">
        <f t="shared" ca="1" si="263"/>
        <v>4.1171457286432171E-2</v>
      </c>
      <c r="J8412" s="107"/>
    </row>
    <row r="8413" spans="1:10">
      <c r="A8413" s="108">
        <v>30638</v>
      </c>
      <c r="B8413" s="46">
        <v>11.724</v>
      </c>
      <c r="C8413" s="36">
        <f t="shared" si="264"/>
        <v>0.11724</v>
      </c>
      <c r="D8413" s="36">
        <f ca="1">AVERAGE(C8413:OFFSET(C8413,'Risk Premium - Rate Cases'!$X$1795-1,0))</f>
        <v>0.11119175879396981</v>
      </c>
      <c r="E8413" s="46"/>
      <c r="F8413" s="108">
        <v>40834</v>
      </c>
      <c r="G8413" s="36">
        <f t="shared" ca="1" si="263"/>
        <v>4.1103155778894479E-2</v>
      </c>
      <c r="J8413" s="107"/>
    </row>
    <row r="8414" spans="1:10">
      <c r="A8414" s="108">
        <v>30637</v>
      </c>
      <c r="B8414" s="46">
        <v>11.77</v>
      </c>
      <c r="C8414" s="36">
        <f t="shared" si="264"/>
        <v>0.1177</v>
      </c>
      <c r="D8414" s="36">
        <f ca="1">AVERAGE(C8414:OFFSET(C8414,'Risk Premium - Rate Cases'!$X$1795-1,0))</f>
        <v>0.11115497487437183</v>
      </c>
      <c r="E8414" s="46"/>
      <c r="F8414" s="108">
        <v>40835</v>
      </c>
      <c r="G8414" s="36">
        <f t="shared" ca="1" si="263"/>
        <v>4.1036683417085433E-2</v>
      </c>
      <c r="J8414" s="107"/>
    </row>
    <row r="8415" spans="1:10">
      <c r="A8415" s="108">
        <v>30636</v>
      </c>
      <c r="B8415" s="46">
        <v>11.724</v>
      </c>
      <c r="C8415" s="36">
        <f t="shared" si="264"/>
        <v>0.11724</v>
      </c>
      <c r="D8415" s="36">
        <f ca="1">AVERAGE(C8415:OFFSET(C8415,'Risk Premium - Rate Cases'!$X$1795-1,0))</f>
        <v>0.11111135678391958</v>
      </c>
      <c r="E8415" s="46"/>
      <c r="F8415" s="108">
        <v>40836</v>
      </c>
      <c r="G8415" s="36">
        <f t="shared" ca="1" si="263"/>
        <v>4.097064824120604E-2</v>
      </c>
      <c r="J8415" s="107"/>
    </row>
    <row r="8416" spans="1:10">
      <c r="A8416" s="108">
        <v>30635</v>
      </c>
      <c r="B8416" s="46">
        <v>11.715999999999999</v>
      </c>
      <c r="C8416" s="36">
        <f t="shared" si="264"/>
        <v>0.11715999999999999</v>
      </c>
      <c r="D8416" s="36">
        <f ca="1">AVERAGE(C8416:OFFSET(C8416,'Risk Premium - Rate Cases'!$X$1795-1,0))</f>
        <v>0.11106753768844216</v>
      </c>
      <c r="E8416" s="46"/>
      <c r="F8416" s="108">
        <v>40837</v>
      </c>
      <c r="G8416" s="36">
        <f t="shared" ca="1" si="263"/>
        <v>4.0907115577889452E-2</v>
      </c>
      <c r="J8416" s="107"/>
    </row>
    <row r="8417" spans="1:10">
      <c r="A8417" s="108">
        <v>30634</v>
      </c>
      <c r="B8417" s="46">
        <v>11.701000000000001</v>
      </c>
      <c r="C8417" s="36">
        <f t="shared" si="264"/>
        <v>0.11701</v>
      </c>
      <c r="D8417" s="36">
        <f ca="1">AVERAGE(C8417:OFFSET(C8417,'Risk Premium - Rate Cases'!$X$1795-1,0))</f>
        <v>0.11102763819095474</v>
      </c>
      <c r="E8417" s="46"/>
      <c r="F8417" s="108">
        <v>40840</v>
      </c>
      <c r="G8417" s="36">
        <f t="shared" ca="1" si="263"/>
        <v>4.0842175879397001E-2</v>
      </c>
      <c r="J8417" s="107"/>
    </row>
    <row r="8418" spans="1:10">
      <c r="A8418" s="108">
        <v>30630</v>
      </c>
      <c r="B8418" s="46">
        <v>11.670999999999999</v>
      </c>
      <c r="C8418" s="36">
        <f t="shared" si="264"/>
        <v>0.11670999999999999</v>
      </c>
      <c r="D8418" s="36">
        <f ca="1">AVERAGE(C8418:OFFSET(C8418,'Risk Premium - Rate Cases'!$X$1795-1,0))</f>
        <v>0.11098346733668339</v>
      </c>
      <c r="E8418" s="46"/>
      <c r="F8418" s="108">
        <v>40841</v>
      </c>
      <c r="G8418" s="36">
        <f t="shared" ca="1" si="263"/>
        <v>4.0771974874371869E-2</v>
      </c>
      <c r="J8418" s="107"/>
    </row>
    <row r="8419" spans="1:10">
      <c r="A8419" s="108">
        <v>30629</v>
      </c>
      <c r="B8419" s="46">
        <v>11.863</v>
      </c>
      <c r="C8419" s="36">
        <f t="shared" si="264"/>
        <v>0.11863</v>
      </c>
      <c r="D8419" s="36">
        <f ca="1">AVERAGE(C8419:OFFSET(C8419,'Risk Premium - Rate Cases'!$X$1795-1,0))</f>
        <v>0.11094381909547736</v>
      </c>
      <c r="E8419" s="46"/>
      <c r="F8419" s="108">
        <v>40842</v>
      </c>
      <c r="G8419" s="36">
        <f t="shared" ca="1" si="263"/>
        <v>4.0702185929648242E-2</v>
      </c>
      <c r="J8419" s="107"/>
    </row>
    <row r="8420" spans="1:10">
      <c r="A8420" s="108">
        <v>30627</v>
      </c>
      <c r="B8420" s="46">
        <v>11.871</v>
      </c>
      <c r="C8420" s="36">
        <f t="shared" si="264"/>
        <v>0.11871000000000001</v>
      </c>
      <c r="D8420" s="36">
        <f ca="1">AVERAGE(C8420:OFFSET(C8420,'Risk Premium - Rate Cases'!$X$1795-1,0))</f>
        <v>0.11088949748743715</v>
      </c>
      <c r="E8420" s="46"/>
      <c r="F8420" s="108">
        <v>40843</v>
      </c>
      <c r="G8420" s="36">
        <f t="shared" ca="1" si="263"/>
        <v>4.0646462311557795E-2</v>
      </c>
      <c r="J8420" s="107"/>
    </row>
    <row r="8421" spans="1:10">
      <c r="A8421" s="108">
        <v>30624</v>
      </c>
      <c r="B8421" s="46">
        <v>11.91</v>
      </c>
      <c r="C8421" s="36">
        <f t="shared" si="264"/>
        <v>0.1191</v>
      </c>
      <c r="D8421" s="36">
        <f ca="1">AVERAGE(C8421:OFFSET(C8421,'Risk Premium - Rate Cases'!$X$1795-1,0))</f>
        <v>0.11082874371859293</v>
      </c>
      <c r="E8421" s="46"/>
      <c r="F8421" s="108">
        <v>40844</v>
      </c>
      <c r="G8421" s="36">
        <f t="shared" ca="1" si="263"/>
        <v>4.0587085427135683E-2</v>
      </c>
      <c r="J8421" s="107"/>
    </row>
    <row r="8422" spans="1:10">
      <c r="A8422" s="108">
        <v>30623</v>
      </c>
      <c r="B8422" s="46">
        <v>11.824</v>
      </c>
      <c r="C8422" s="36">
        <f t="shared" si="264"/>
        <v>0.11824</v>
      </c>
      <c r="D8422" s="36">
        <f ca="1">AVERAGE(C8422:OFFSET(C8422,'Risk Premium - Rate Cases'!$X$1795-1,0))</f>
        <v>0.11076653266331653</v>
      </c>
      <c r="E8422" s="46"/>
      <c r="F8422" s="108">
        <v>40847</v>
      </c>
      <c r="G8422" s="36">
        <f t="shared" ca="1" si="263"/>
        <v>4.0518798994974882E-2</v>
      </c>
      <c r="J8422" s="107"/>
    </row>
    <row r="8423" spans="1:10">
      <c r="A8423" s="108">
        <v>30622</v>
      </c>
      <c r="B8423" s="46">
        <v>11.747</v>
      </c>
      <c r="C8423" s="36">
        <f t="shared" si="264"/>
        <v>0.11747</v>
      </c>
      <c r="D8423" s="36">
        <f ca="1">AVERAGE(C8423:OFFSET(C8423,'Risk Premium - Rate Cases'!$X$1795-1,0))</f>
        <v>0.11070311557788938</v>
      </c>
      <c r="E8423" s="46"/>
      <c r="F8423" s="108">
        <v>40848</v>
      </c>
      <c r="G8423" s="36">
        <f t="shared" ca="1" si="263"/>
        <v>4.0439085427135681E-2</v>
      </c>
      <c r="J8423" s="107"/>
    </row>
    <row r="8424" spans="1:10">
      <c r="A8424" s="108">
        <v>30621</v>
      </c>
      <c r="B8424" s="46">
        <v>11.755000000000001</v>
      </c>
      <c r="C8424" s="36">
        <f t="shared" si="264"/>
        <v>0.11755</v>
      </c>
      <c r="D8424" s="36">
        <f ca="1">AVERAGE(C8424:OFFSET(C8424,'Risk Premium - Rate Cases'!$X$1795-1,0))</f>
        <v>0.11064055276381903</v>
      </c>
      <c r="E8424" s="46"/>
      <c r="F8424" s="108">
        <v>40849</v>
      </c>
      <c r="G8424" s="36">
        <f t="shared" ca="1" si="263"/>
        <v>4.0360884422110554E-2</v>
      </c>
      <c r="J8424" s="107"/>
    </row>
    <row r="8425" spans="1:10">
      <c r="A8425" s="108">
        <v>30620</v>
      </c>
      <c r="B8425" s="46">
        <v>11.792999999999999</v>
      </c>
      <c r="C8425" s="36">
        <f t="shared" si="264"/>
        <v>0.11792999999999999</v>
      </c>
      <c r="D8425" s="36">
        <f ca="1">AVERAGE(C8425:OFFSET(C8425,'Risk Premium - Rate Cases'!$X$1795-1,0))</f>
        <v>0.11057758793969845</v>
      </c>
      <c r="E8425" s="46"/>
      <c r="F8425" s="108">
        <v>40850</v>
      </c>
      <c r="G8425" s="36">
        <f t="shared" ca="1" si="263"/>
        <v>4.0290201005025131E-2</v>
      </c>
      <c r="J8425" s="107"/>
    </row>
    <row r="8426" spans="1:10">
      <c r="A8426" s="108">
        <v>30617</v>
      </c>
      <c r="B8426" s="46">
        <v>11.717000000000001</v>
      </c>
      <c r="C8426" s="36">
        <f t="shared" si="264"/>
        <v>0.11717000000000001</v>
      </c>
      <c r="D8426" s="36">
        <f ca="1">AVERAGE(C8426:OFFSET(C8426,'Risk Premium - Rate Cases'!$X$1795-1,0))</f>
        <v>0.11051020100502509</v>
      </c>
      <c r="E8426" s="46"/>
      <c r="F8426" s="108">
        <v>40851</v>
      </c>
      <c r="G8426" s="36">
        <f t="shared" ca="1" si="263"/>
        <v>4.0215854271356793E-2</v>
      </c>
      <c r="J8426" s="107"/>
    </row>
    <row r="8427" spans="1:10">
      <c r="A8427" s="108">
        <v>30616</v>
      </c>
      <c r="B8427" s="46">
        <v>11.693999999999999</v>
      </c>
      <c r="C8427" s="36">
        <f t="shared" si="264"/>
        <v>0.11693999999999999</v>
      </c>
      <c r="D8427" s="36">
        <f ca="1">AVERAGE(C8427:OFFSET(C8427,'Risk Premium - Rate Cases'!$X$1795-1,0))</f>
        <v>0.11044713567839193</v>
      </c>
      <c r="E8427" s="46"/>
      <c r="F8427" s="108">
        <v>40854</v>
      </c>
      <c r="G8427" s="36">
        <f t="shared" ca="1" si="263"/>
        <v>4.0139633165829157E-2</v>
      </c>
      <c r="J8427" s="107"/>
    </row>
    <row r="8428" spans="1:10">
      <c r="A8428" s="108">
        <v>30615</v>
      </c>
      <c r="B8428" s="46">
        <v>11.755000000000001</v>
      </c>
      <c r="C8428" s="36">
        <f t="shared" si="264"/>
        <v>0.11755</v>
      </c>
      <c r="D8428" s="36">
        <f ca="1">AVERAGE(C8428:OFFSET(C8428,'Risk Premium - Rate Cases'!$X$1795-1,0))</f>
        <v>0.11038623115577888</v>
      </c>
      <c r="E8428" s="46"/>
      <c r="F8428" s="108">
        <v>40855</v>
      </c>
      <c r="G8428" s="36">
        <f t="shared" ca="1" si="263"/>
        <v>4.006514070351759E-2</v>
      </c>
      <c r="J8428" s="107"/>
    </row>
    <row r="8429" spans="1:10">
      <c r="A8429" s="108">
        <v>30614</v>
      </c>
      <c r="B8429" s="46">
        <v>11.717000000000001</v>
      </c>
      <c r="C8429" s="36">
        <f t="shared" si="264"/>
        <v>0.11717000000000001</v>
      </c>
      <c r="D8429" s="36">
        <f ca="1">AVERAGE(C8429:OFFSET(C8429,'Risk Premium - Rate Cases'!$X$1795-1,0))</f>
        <v>0.11032376884422108</v>
      </c>
      <c r="E8429" s="46"/>
      <c r="F8429" s="108">
        <v>40856</v>
      </c>
      <c r="G8429" s="36">
        <f t="shared" ca="1" si="263"/>
        <v>3.9982904522613071E-2</v>
      </c>
      <c r="J8429" s="107"/>
    </row>
    <row r="8430" spans="1:10">
      <c r="A8430" s="108">
        <v>30613</v>
      </c>
      <c r="B8430" s="46">
        <v>11.679</v>
      </c>
      <c r="C8430" s="36">
        <f t="shared" si="264"/>
        <v>0.11679</v>
      </c>
      <c r="D8430" s="36">
        <f ca="1">AVERAGE(C8430:OFFSET(C8430,'Risk Premium - Rate Cases'!$X$1795-1,0))</f>
        <v>0.11026271356783916</v>
      </c>
      <c r="E8430" s="46"/>
      <c r="F8430" s="108">
        <v>40857</v>
      </c>
      <c r="G8430" s="36">
        <f t="shared" ca="1" si="263"/>
        <v>3.9901437185929652E-2</v>
      </c>
      <c r="J8430" s="107"/>
    </row>
    <row r="8431" spans="1:10">
      <c r="A8431" s="108">
        <v>30610</v>
      </c>
      <c r="B8431" s="46">
        <v>11.611000000000001</v>
      </c>
      <c r="C8431" s="36">
        <f t="shared" si="264"/>
        <v>0.11611</v>
      </c>
      <c r="D8431" s="36">
        <f ca="1">AVERAGE(C8431:OFFSET(C8431,'Risk Premium - Rate Cases'!$X$1795-1,0))</f>
        <v>0.11020356783919596</v>
      </c>
      <c r="E8431" s="46"/>
      <c r="F8431" s="108">
        <v>40858</v>
      </c>
      <c r="G8431" s="36">
        <f t="shared" ca="1" si="263"/>
        <v>3.982271859296483E-2</v>
      </c>
      <c r="J8431" s="107"/>
    </row>
    <row r="8432" spans="1:10">
      <c r="A8432" s="108">
        <v>30609</v>
      </c>
      <c r="B8432" s="46">
        <v>11.484</v>
      </c>
      <c r="C8432" s="36">
        <f t="shared" si="264"/>
        <v>0.11484</v>
      </c>
      <c r="D8432" s="36">
        <f ca="1">AVERAGE(C8432:OFFSET(C8432,'Risk Premium - Rate Cases'!$X$1795-1,0))</f>
        <v>0.11014633165829145</v>
      </c>
      <c r="E8432" s="46"/>
      <c r="F8432" s="108">
        <v>40861</v>
      </c>
      <c r="G8432" s="36">
        <f t="shared" ca="1" si="263"/>
        <v>3.9739326633165838E-2</v>
      </c>
      <c r="J8432" s="107"/>
    </row>
    <row r="8433" spans="1:10">
      <c r="A8433" s="108">
        <v>30608</v>
      </c>
      <c r="B8433" s="46">
        <v>11.499000000000001</v>
      </c>
      <c r="C8433" s="36">
        <f t="shared" si="264"/>
        <v>0.11499000000000001</v>
      </c>
      <c r="D8433" s="36">
        <f ca="1">AVERAGE(C8433:OFFSET(C8433,'Risk Premium - Rate Cases'!$X$1795-1,0))</f>
        <v>0.11009447236180904</v>
      </c>
      <c r="E8433" s="46"/>
      <c r="F8433" s="108">
        <v>40862</v>
      </c>
      <c r="G8433" s="36">
        <f t="shared" ca="1" si="263"/>
        <v>3.9657572864321609E-2</v>
      </c>
      <c r="J8433" s="107"/>
    </row>
    <row r="8434" spans="1:10">
      <c r="A8434" s="108">
        <v>30607</v>
      </c>
      <c r="B8434" s="46">
        <v>11.536</v>
      </c>
      <c r="C8434" s="36">
        <f t="shared" si="264"/>
        <v>0.11535999999999999</v>
      </c>
      <c r="D8434" s="36">
        <f ca="1">AVERAGE(C8434:OFFSET(C8434,'Risk Premium - Rate Cases'!$X$1795-1,0))</f>
        <v>0.11003884422110551</v>
      </c>
      <c r="E8434" s="46"/>
      <c r="F8434" s="108">
        <v>40863</v>
      </c>
      <c r="G8434" s="36">
        <f t="shared" ca="1" si="263"/>
        <v>3.9570437185929661E-2</v>
      </c>
      <c r="J8434" s="107"/>
    </row>
    <row r="8435" spans="1:10">
      <c r="A8435" s="108">
        <v>30606</v>
      </c>
      <c r="B8435" s="46">
        <v>11.492000000000001</v>
      </c>
      <c r="C8435" s="36">
        <f t="shared" si="264"/>
        <v>0.11492000000000001</v>
      </c>
      <c r="D8435" s="36">
        <f ca="1">AVERAGE(C8435:OFFSET(C8435,'Risk Premium - Rate Cases'!$X$1795-1,0))</f>
        <v>0.10998336683417086</v>
      </c>
      <c r="E8435" s="46"/>
      <c r="F8435" s="108">
        <v>40864</v>
      </c>
      <c r="G8435" s="36">
        <f t="shared" ca="1" si="263"/>
        <v>3.9484673366834172E-2</v>
      </c>
      <c r="J8435" s="107"/>
    </row>
    <row r="8436" spans="1:10">
      <c r="A8436" s="108">
        <v>30603</v>
      </c>
      <c r="B8436" s="46">
        <v>11.499000000000001</v>
      </c>
      <c r="C8436" s="36">
        <f t="shared" si="264"/>
        <v>0.11499000000000001</v>
      </c>
      <c r="D8436" s="36">
        <f ca="1">AVERAGE(C8436:OFFSET(C8436,'Risk Premium - Rate Cases'!$X$1795-1,0))</f>
        <v>0.10993160804020102</v>
      </c>
      <c r="E8436" s="46"/>
      <c r="F8436" s="108">
        <v>40865</v>
      </c>
      <c r="G8436" s="36">
        <f t="shared" ca="1" si="263"/>
        <v>3.9400402010050253E-2</v>
      </c>
      <c r="J8436" s="107"/>
    </row>
    <row r="8437" spans="1:10">
      <c r="A8437" s="108">
        <v>30602</v>
      </c>
      <c r="B8437" s="46">
        <v>11.656000000000001</v>
      </c>
      <c r="C8437" s="36">
        <f t="shared" si="264"/>
        <v>0.11656000000000001</v>
      </c>
      <c r="D8437" s="36">
        <f ca="1">AVERAGE(C8437:OFFSET(C8437,'Risk Premium - Rate Cases'!$X$1795-1,0))</f>
        <v>0.10988100502512566</v>
      </c>
      <c r="E8437" s="46"/>
      <c r="F8437" s="108">
        <v>40868</v>
      </c>
      <c r="G8437" s="36">
        <f t="shared" ca="1" si="263"/>
        <v>3.9314080402010051E-2</v>
      </c>
      <c r="J8437" s="107"/>
    </row>
    <row r="8438" spans="1:10">
      <c r="A8438" s="108">
        <v>30601</v>
      </c>
      <c r="B8438" s="46">
        <v>11.596</v>
      </c>
      <c r="C8438" s="36">
        <f t="shared" si="264"/>
        <v>0.11596000000000001</v>
      </c>
      <c r="D8438" s="36">
        <f ca="1">AVERAGE(C8438:OFFSET(C8438,'Risk Premium - Rate Cases'!$X$1795-1,0))</f>
        <v>0.10981949748743722</v>
      </c>
      <c r="E8438" s="46"/>
      <c r="F8438" s="108">
        <v>40869</v>
      </c>
      <c r="G8438" s="36">
        <f t="shared" ca="1" si="263"/>
        <v>3.9223653266331662E-2</v>
      </c>
      <c r="J8438" s="107"/>
    </row>
    <row r="8439" spans="1:10">
      <c r="A8439" s="108">
        <v>30600</v>
      </c>
      <c r="B8439" s="46">
        <v>11.581</v>
      </c>
      <c r="C8439" s="36">
        <f t="shared" si="264"/>
        <v>0.11581</v>
      </c>
      <c r="D8439" s="36">
        <f ca="1">AVERAGE(C8439:OFFSET(C8439,'Risk Premium - Rate Cases'!$X$1795-1,0))</f>
        <v>0.1097615075376885</v>
      </c>
      <c r="E8439" s="46"/>
      <c r="F8439" s="108">
        <v>40870</v>
      </c>
      <c r="G8439" s="36">
        <f t="shared" ca="1" si="263"/>
        <v>3.9131497487437189E-2</v>
      </c>
      <c r="J8439" s="107"/>
    </row>
    <row r="8440" spans="1:10">
      <c r="A8440" s="108">
        <v>30596</v>
      </c>
      <c r="B8440" s="46">
        <v>11.397</v>
      </c>
      <c r="C8440" s="36">
        <f t="shared" si="264"/>
        <v>0.11397</v>
      </c>
      <c r="D8440" s="36">
        <f ca="1">AVERAGE(C8440:OFFSET(C8440,'Risk Premium - Rate Cases'!$X$1795-1,0))</f>
        <v>0.10970728643216084</v>
      </c>
      <c r="E8440" s="46"/>
      <c r="F8440" s="108">
        <v>40871</v>
      </c>
      <c r="G8440" s="36">
        <f t="shared" ca="1" si="263"/>
        <v>3.903856783919598E-2</v>
      </c>
      <c r="J8440" s="107"/>
    </row>
    <row r="8441" spans="1:10">
      <c r="A8441" s="108">
        <v>30595</v>
      </c>
      <c r="B8441" s="46">
        <v>11.303000000000001</v>
      </c>
      <c r="C8441" s="36">
        <f t="shared" si="264"/>
        <v>0.11303000000000001</v>
      </c>
      <c r="D8441" s="36">
        <f ca="1">AVERAGE(C8441:OFFSET(C8441,'Risk Premium - Rate Cases'!$X$1795-1,0))</f>
        <v>0.10966482412060305</v>
      </c>
      <c r="E8441" s="46"/>
      <c r="F8441" s="108">
        <v>40872</v>
      </c>
      <c r="G8441" s="36">
        <f t="shared" ca="1" si="263"/>
        <v>3.8949899497487443E-2</v>
      </c>
      <c r="J8441" s="107"/>
    </row>
    <row r="8442" spans="1:10">
      <c r="A8442" s="108">
        <v>30594</v>
      </c>
      <c r="B8442" s="46">
        <v>11.346</v>
      </c>
      <c r="C8442" s="36">
        <f t="shared" si="264"/>
        <v>0.11346000000000001</v>
      </c>
      <c r="D8442" s="36">
        <f ca="1">AVERAGE(C8442:OFFSET(C8442,'Risk Premium - Rate Cases'!$X$1795-1,0))</f>
        <v>0.10962608040201006</v>
      </c>
      <c r="E8442" s="46"/>
      <c r="F8442" s="108">
        <v>40875</v>
      </c>
      <c r="G8442" s="36">
        <f t="shared" ca="1" si="263"/>
        <v>3.8865773869346733E-2</v>
      </c>
      <c r="J8442" s="107"/>
    </row>
    <row r="8443" spans="1:10">
      <c r="A8443" s="108">
        <v>30593</v>
      </c>
      <c r="B8443" s="46">
        <v>11.397</v>
      </c>
      <c r="C8443" s="36">
        <f t="shared" si="264"/>
        <v>0.11397</v>
      </c>
      <c r="D8443" s="36">
        <f ca="1">AVERAGE(C8443:OFFSET(C8443,'Risk Premium - Rate Cases'!$X$1795-1,0))</f>
        <v>0.10959723618090454</v>
      </c>
      <c r="E8443" s="46"/>
      <c r="F8443" s="108">
        <v>40876</v>
      </c>
      <c r="G8443" s="36">
        <f t="shared" ca="1" si="263"/>
        <v>3.8784090452261305E-2</v>
      </c>
      <c r="J8443" s="107"/>
    </row>
    <row r="8444" spans="1:10">
      <c r="A8444" s="108">
        <v>30592</v>
      </c>
      <c r="B8444" s="46">
        <v>11.433999999999999</v>
      </c>
      <c r="C8444" s="36">
        <f t="shared" si="264"/>
        <v>0.11434</v>
      </c>
      <c r="D8444" s="36">
        <f ca="1">AVERAGE(C8444:OFFSET(C8444,'Risk Premium - Rate Cases'!$X$1795-1,0))</f>
        <v>0.10956180904522615</v>
      </c>
      <c r="E8444" s="46"/>
      <c r="F8444" s="108">
        <v>40877</v>
      </c>
      <c r="G8444" s="36">
        <f t="shared" ca="1" si="263"/>
        <v>3.8709402010050256E-2</v>
      </c>
      <c r="J8444" s="107"/>
    </row>
    <row r="8445" spans="1:10">
      <c r="A8445" s="108">
        <v>30589</v>
      </c>
      <c r="B8445" s="46">
        <v>11.404999999999999</v>
      </c>
      <c r="C8445" s="36">
        <f t="shared" si="264"/>
        <v>0.11405</v>
      </c>
      <c r="D8445" s="36">
        <f ca="1">AVERAGE(C8445:OFFSET(C8445,'Risk Premium - Rate Cases'!$X$1795-1,0))</f>
        <v>0.10952301507537687</v>
      </c>
      <c r="E8445" s="46"/>
      <c r="F8445" s="108">
        <v>40878</v>
      </c>
      <c r="G8445" s="36">
        <f t="shared" ca="1" si="263"/>
        <v>3.8638809045226138E-2</v>
      </c>
      <c r="J8445" s="107"/>
    </row>
    <row r="8446" spans="1:10">
      <c r="A8446" s="108">
        <v>30588</v>
      </c>
      <c r="B8446" s="46">
        <v>11.433999999999999</v>
      </c>
      <c r="C8446" s="36">
        <f t="shared" si="264"/>
        <v>0.11434</v>
      </c>
      <c r="D8446" s="36">
        <f ca="1">AVERAGE(C8446:OFFSET(C8446,'Risk Premium - Rate Cases'!$X$1795-1,0))</f>
        <v>0.10948015075376884</v>
      </c>
      <c r="E8446" s="46"/>
      <c r="F8446" s="108">
        <v>40879</v>
      </c>
      <c r="G8446" s="36">
        <f t="shared" ca="1" si="263"/>
        <v>3.8564587939698504E-2</v>
      </c>
      <c r="J8446" s="107"/>
    </row>
    <row r="8447" spans="1:10">
      <c r="A8447" s="108">
        <v>30587</v>
      </c>
      <c r="B8447" s="46">
        <v>11.462999999999999</v>
      </c>
      <c r="C8447" s="36">
        <f t="shared" si="264"/>
        <v>0.11463</v>
      </c>
      <c r="D8447" s="36">
        <f ca="1">AVERAGE(C8447:OFFSET(C8447,'Risk Premium - Rate Cases'!$X$1795-1,0))</f>
        <v>0.10943231155778893</v>
      </c>
      <c r="E8447" s="46"/>
      <c r="F8447" s="108">
        <v>40882</v>
      </c>
      <c r="G8447" s="36">
        <f t="shared" ca="1" si="263"/>
        <v>3.8491638190954781E-2</v>
      </c>
      <c r="J8447" s="107"/>
    </row>
    <row r="8448" spans="1:10">
      <c r="A8448" s="108">
        <v>30586</v>
      </c>
      <c r="B8448" s="46">
        <v>11.404999999999999</v>
      </c>
      <c r="C8448" s="36">
        <f t="shared" si="264"/>
        <v>0.11405</v>
      </c>
      <c r="D8448" s="36">
        <f ca="1">AVERAGE(C8448:OFFSET(C8448,'Risk Premium - Rate Cases'!$X$1795-1,0))</f>
        <v>0.10938753768844219</v>
      </c>
      <c r="E8448" s="46"/>
      <c r="F8448" s="108">
        <v>40883</v>
      </c>
      <c r="G8448" s="36">
        <f t="shared" ca="1" si="263"/>
        <v>3.8417884422110561E-2</v>
      </c>
      <c r="J8448" s="107"/>
    </row>
    <row r="8449" spans="1:10">
      <c r="A8449" s="108">
        <v>30585</v>
      </c>
      <c r="B8449" s="46">
        <v>11.412000000000001</v>
      </c>
      <c r="C8449" s="36">
        <f t="shared" si="264"/>
        <v>0.11412000000000001</v>
      </c>
      <c r="D8449" s="36">
        <f ca="1">AVERAGE(C8449:OFFSET(C8449,'Risk Premium - Rate Cases'!$X$1795-1,0))</f>
        <v>0.10934869346733667</v>
      </c>
      <c r="E8449" s="46"/>
      <c r="F8449" s="108">
        <v>40884</v>
      </c>
      <c r="G8449" s="36">
        <f t="shared" ca="1" si="263"/>
        <v>3.8339623115577898E-2</v>
      </c>
      <c r="J8449" s="107"/>
    </row>
    <row r="8450" spans="1:10">
      <c r="A8450" s="108">
        <v>30582</v>
      </c>
      <c r="B8450" s="46">
        <v>11.391</v>
      </c>
      <c r="C8450" s="36">
        <f t="shared" si="264"/>
        <v>0.11391</v>
      </c>
      <c r="D8450" s="36">
        <f ca="1">AVERAGE(C8450:OFFSET(C8450,'Risk Premium - Rate Cases'!$X$1795-1,0))</f>
        <v>0.10930396984924622</v>
      </c>
      <c r="E8450" s="46"/>
      <c r="F8450" s="108">
        <v>40885</v>
      </c>
      <c r="G8450" s="36">
        <f t="shared" ca="1" si="263"/>
        <v>3.8259256281407042E-2</v>
      </c>
      <c r="J8450" s="107"/>
    </row>
    <row r="8451" spans="1:10">
      <c r="A8451" s="108">
        <v>30581</v>
      </c>
      <c r="B8451" s="46">
        <v>11.486000000000001</v>
      </c>
      <c r="C8451" s="36">
        <f t="shared" si="264"/>
        <v>0.11486</v>
      </c>
      <c r="D8451" s="36">
        <f ca="1">AVERAGE(C8451:OFFSET(C8451,'Risk Premium - Rate Cases'!$X$1795-1,0))</f>
        <v>0.10926130653266329</v>
      </c>
      <c r="E8451" s="46"/>
      <c r="F8451" s="108">
        <v>40886</v>
      </c>
      <c r="G8451" s="36">
        <f t="shared" ca="1" si="263"/>
        <v>3.8183140703517596E-2</v>
      </c>
      <c r="J8451" s="107"/>
    </row>
    <row r="8452" spans="1:10">
      <c r="A8452" s="108">
        <v>30580</v>
      </c>
      <c r="B8452" s="46">
        <v>11.628</v>
      </c>
      <c r="C8452" s="36">
        <f t="shared" si="264"/>
        <v>0.11627999999999999</v>
      </c>
      <c r="D8452" s="36">
        <f ca="1">AVERAGE(C8452:OFFSET(C8452,'Risk Premium - Rate Cases'!$X$1795-1,0))</f>
        <v>0.10920934673366832</v>
      </c>
      <c r="E8452" s="46"/>
      <c r="F8452" s="108">
        <v>40889</v>
      </c>
      <c r="G8452" s="36">
        <f t="shared" ca="1" si="263"/>
        <v>3.8102100502512573E-2</v>
      </c>
      <c r="J8452" s="107"/>
    </row>
    <row r="8453" spans="1:10">
      <c r="A8453" s="108">
        <v>30579</v>
      </c>
      <c r="B8453" s="46">
        <v>11.538</v>
      </c>
      <c r="C8453" s="36">
        <f t="shared" si="264"/>
        <v>0.11538</v>
      </c>
      <c r="D8453" s="36">
        <f ca="1">AVERAGE(C8453:OFFSET(C8453,'Risk Premium - Rate Cases'!$X$1795-1,0))</f>
        <v>0.10914824120603014</v>
      </c>
      <c r="E8453" s="46"/>
      <c r="F8453" s="108">
        <v>40890</v>
      </c>
      <c r="G8453" s="36">
        <f t="shared" ca="1" si="263"/>
        <v>3.8021919597989957E-2</v>
      </c>
      <c r="J8453" s="107"/>
    </row>
    <row r="8454" spans="1:10">
      <c r="A8454" s="108">
        <v>30578</v>
      </c>
      <c r="B8454" s="46">
        <v>11.613</v>
      </c>
      <c r="C8454" s="36">
        <f t="shared" si="264"/>
        <v>0.11613</v>
      </c>
      <c r="D8454" s="36">
        <f ca="1">AVERAGE(C8454:OFFSET(C8454,'Risk Premium - Rate Cases'!$X$1795-1,0))</f>
        <v>0.10909316582914573</v>
      </c>
      <c r="E8454" s="46"/>
      <c r="F8454" s="108">
        <v>40891</v>
      </c>
      <c r="G8454" s="36">
        <f t="shared" ca="1" si="263"/>
        <v>3.7941728643216086E-2</v>
      </c>
      <c r="J8454" s="107"/>
    </row>
    <row r="8455" spans="1:10">
      <c r="A8455" s="108">
        <v>30575</v>
      </c>
      <c r="B8455" s="46">
        <v>11.727</v>
      </c>
      <c r="C8455" s="36">
        <f t="shared" si="264"/>
        <v>0.11727</v>
      </c>
      <c r="D8455" s="36">
        <f ca="1">AVERAGE(C8455:OFFSET(C8455,'Risk Premium - Rate Cases'!$X$1795-1,0))</f>
        <v>0.10904386934673369</v>
      </c>
      <c r="E8455" s="46"/>
      <c r="F8455" s="108">
        <v>40892</v>
      </c>
      <c r="G8455" s="36">
        <f t="shared" ca="1" si="263"/>
        <v>3.7859783919597989E-2</v>
      </c>
      <c r="J8455" s="107"/>
    </row>
    <row r="8456" spans="1:10">
      <c r="A8456" s="108">
        <v>30574</v>
      </c>
      <c r="B8456" s="46">
        <v>11.734</v>
      </c>
      <c r="C8456" s="36">
        <f t="shared" si="264"/>
        <v>0.11734</v>
      </c>
      <c r="D8456" s="36">
        <f ca="1">AVERAGE(C8456:OFFSET(C8456,'Risk Premium - Rate Cases'!$X$1795-1,0))</f>
        <v>0.10899185929648243</v>
      </c>
      <c r="E8456" s="46"/>
      <c r="F8456" s="108">
        <v>40893</v>
      </c>
      <c r="G8456" s="36">
        <f t="shared" ref="G8456:G8519" ca="1" si="265">VLOOKUP(F8456,$A$7:$D$9627,4,FALSE)</f>
        <v>3.7775170854271359E-2</v>
      </c>
      <c r="J8456" s="107"/>
    </row>
    <row r="8457" spans="1:10">
      <c r="A8457" s="108">
        <v>30573</v>
      </c>
      <c r="B8457" s="46">
        <v>11.734</v>
      </c>
      <c r="C8457" s="36">
        <f t="shared" si="264"/>
        <v>0.11734</v>
      </c>
      <c r="D8457" s="36">
        <f ca="1">AVERAGE(C8457:OFFSET(C8457,'Risk Premium - Rate Cases'!$X$1795-1,0))</f>
        <v>0.10894</v>
      </c>
      <c r="E8457" s="46"/>
      <c r="F8457" s="108">
        <v>40896</v>
      </c>
      <c r="G8457" s="36">
        <f t="shared" ca="1" si="265"/>
        <v>3.7691346733668342E-2</v>
      </c>
      <c r="J8457" s="107"/>
    </row>
    <row r="8458" spans="1:10">
      <c r="A8458" s="108">
        <v>30572</v>
      </c>
      <c r="B8458" s="46">
        <v>11.628</v>
      </c>
      <c r="C8458" s="36">
        <f t="shared" si="264"/>
        <v>0.11627999999999999</v>
      </c>
      <c r="D8458" s="36">
        <f ca="1">AVERAGE(C8458:OFFSET(C8458,'Risk Premium - Rate Cases'!$X$1795-1,0))</f>
        <v>0.10888914572864324</v>
      </c>
      <c r="E8458" s="46"/>
      <c r="F8458" s="108">
        <v>40897</v>
      </c>
      <c r="G8458" s="36">
        <f t="shared" ca="1" si="265"/>
        <v>3.7619542713567836E-2</v>
      </c>
      <c r="J8458" s="107"/>
    </row>
    <row r="8459" spans="1:10">
      <c r="A8459" s="108">
        <v>30571</v>
      </c>
      <c r="B8459" s="46">
        <v>11.558</v>
      </c>
      <c r="C8459" s="36">
        <f t="shared" si="264"/>
        <v>0.11558</v>
      </c>
      <c r="D8459" s="36">
        <f ca="1">AVERAGE(C8459:OFFSET(C8459,'Risk Premium - Rate Cases'!$X$1795-1,0))</f>
        <v>0.10883105527638193</v>
      </c>
      <c r="E8459" s="46"/>
      <c r="F8459" s="108">
        <v>40898</v>
      </c>
      <c r="G8459" s="36">
        <f t="shared" ca="1" si="265"/>
        <v>3.7547432160804022E-2</v>
      </c>
      <c r="J8459" s="107"/>
    </row>
    <row r="8460" spans="1:10">
      <c r="A8460" s="108">
        <v>30568</v>
      </c>
      <c r="B8460" s="46">
        <v>11.478999999999999</v>
      </c>
      <c r="C8460" s="36">
        <f t="shared" si="264"/>
        <v>0.11478999999999999</v>
      </c>
      <c r="D8460" s="36">
        <f ca="1">AVERAGE(C8460:OFFSET(C8460,'Risk Premium - Rate Cases'!$X$1795-1,0))</f>
        <v>0.10877899497487437</v>
      </c>
      <c r="E8460" s="46"/>
      <c r="F8460" s="108">
        <v>40899</v>
      </c>
      <c r="G8460" s="36">
        <f t="shared" ca="1" si="265"/>
        <v>3.7475266331658298E-2</v>
      </c>
      <c r="J8460" s="107"/>
    </row>
    <row r="8461" spans="1:10">
      <c r="A8461" s="108">
        <v>30567</v>
      </c>
      <c r="B8461" s="46">
        <v>11.705</v>
      </c>
      <c r="C8461" s="36">
        <f t="shared" si="264"/>
        <v>0.11705</v>
      </c>
      <c r="D8461" s="36">
        <f ca="1">AVERAGE(C8461:OFFSET(C8461,'Risk Premium - Rate Cases'!$X$1795-1,0))</f>
        <v>0.1087278894472362</v>
      </c>
      <c r="E8461" s="46"/>
      <c r="F8461" s="108">
        <v>40900</v>
      </c>
      <c r="G8461" s="36">
        <f t="shared" ca="1" si="265"/>
        <v>3.7405185929648241E-2</v>
      </c>
      <c r="J8461" s="107"/>
    </row>
    <row r="8462" spans="1:10">
      <c r="A8462" s="108">
        <v>30566</v>
      </c>
      <c r="B8462" s="46">
        <v>11.696999999999999</v>
      </c>
      <c r="C8462" s="36">
        <f t="shared" si="264"/>
        <v>0.11696999999999999</v>
      </c>
      <c r="D8462" s="36">
        <f ca="1">AVERAGE(C8462:OFFSET(C8462,'Risk Premium - Rate Cases'!$X$1795-1,0))</f>
        <v>0.10866391959798997</v>
      </c>
      <c r="E8462" s="46"/>
      <c r="F8462" s="108">
        <v>40903</v>
      </c>
      <c r="G8462" s="36">
        <f t="shared" ca="1" si="265"/>
        <v>3.733584422110553E-2</v>
      </c>
      <c r="J8462" s="107"/>
    </row>
    <row r="8463" spans="1:10">
      <c r="A8463" s="108">
        <v>30565</v>
      </c>
      <c r="B8463" s="46">
        <v>11.824</v>
      </c>
      <c r="C8463" s="36">
        <f t="shared" si="264"/>
        <v>0.11824</v>
      </c>
      <c r="D8463" s="36">
        <f ca="1">AVERAGE(C8463:OFFSET(C8463,'Risk Premium - Rate Cases'!$X$1795-1,0))</f>
        <v>0.10859633165829145</v>
      </c>
      <c r="E8463" s="46"/>
      <c r="F8463" s="108">
        <v>40904</v>
      </c>
      <c r="G8463" s="36">
        <f t="shared" ca="1" si="265"/>
        <v>3.7264673366834179E-2</v>
      </c>
      <c r="J8463" s="107"/>
    </row>
    <row r="8464" spans="1:10">
      <c r="A8464" s="108">
        <v>30560</v>
      </c>
      <c r="B8464" s="46">
        <v>11.954000000000001</v>
      </c>
      <c r="C8464" s="36">
        <f t="shared" si="264"/>
        <v>0.11954000000000001</v>
      </c>
      <c r="D8464" s="36">
        <f ca="1">AVERAGE(C8464:OFFSET(C8464,'Risk Premium - Rate Cases'!$X$1795-1,0))</f>
        <v>0.1085213567839196</v>
      </c>
      <c r="E8464" s="46"/>
      <c r="F8464" s="108">
        <v>40905</v>
      </c>
      <c r="G8464" s="36">
        <f t="shared" ca="1" si="265"/>
        <v>3.718616080402011E-2</v>
      </c>
      <c r="J8464" s="107"/>
    </row>
    <row r="8465" spans="1:10">
      <c r="A8465" s="108">
        <v>30559</v>
      </c>
      <c r="B8465" s="46">
        <v>11.931000000000001</v>
      </c>
      <c r="C8465" s="36">
        <f t="shared" si="264"/>
        <v>0.11931000000000001</v>
      </c>
      <c r="D8465" s="36">
        <f ca="1">AVERAGE(C8465:OFFSET(C8465,'Risk Premium - Rate Cases'!$X$1795-1,0))</f>
        <v>0.10845040201005025</v>
      </c>
      <c r="E8465" s="46"/>
      <c r="F8465" s="108">
        <v>40906</v>
      </c>
      <c r="G8465" s="36">
        <f t="shared" ca="1" si="265"/>
        <v>3.7105874371859297E-2</v>
      </c>
      <c r="J8465" s="107"/>
    </row>
    <row r="8466" spans="1:10">
      <c r="A8466" s="108">
        <v>30558</v>
      </c>
      <c r="B8466" s="46">
        <v>11.901</v>
      </c>
      <c r="C8466" s="36">
        <f t="shared" si="264"/>
        <v>0.11901</v>
      </c>
      <c r="D8466" s="36">
        <f ca="1">AVERAGE(C8466:OFFSET(C8466,'Risk Premium - Rate Cases'!$X$1795-1,0))</f>
        <v>0.10838361809045227</v>
      </c>
      <c r="E8466" s="46"/>
      <c r="F8466" s="108">
        <v>40907</v>
      </c>
      <c r="G8466" s="36">
        <f t="shared" ca="1" si="265"/>
        <v>3.7025447236180904E-2</v>
      </c>
      <c r="J8466" s="107"/>
    </row>
    <row r="8467" spans="1:10">
      <c r="A8467" s="108">
        <v>30557</v>
      </c>
      <c r="B8467" s="46">
        <v>11.78</v>
      </c>
      <c r="C8467" s="36">
        <f t="shared" ref="C8467:C8530" si="266">B8467/100</f>
        <v>0.11779999999999999</v>
      </c>
      <c r="D8467" s="36">
        <f ca="1">AVERAGE(C8467:OFFSET(C8467,'Risk Premium - Rate Cases'!$X$1795-1,0))</f>
        <v>0.10831432160804019</v>
      </c>
      <c r="E8467" s="46"/>
      <c r="F8467" s="108">
        <v>40910</v>
      </c>
      <c r="G8467" s="36">
        <f t="shared" ca="1" si="265"/>
        <v>3.6942532663316589E-2</v>
      </c>
      <c r="J8467" s="107"/>
    </row>
    <row r="8468" spans="1:10">
      <c r="A8468" s="108">
        <v>30554</v>
      </c>
      <c r="B8468" s="46">
        <v>11.698</v>
      </c>
      <c r="C8468" s="36">
        <f t="shared" si="266"/>
        <v>0.11698</v>
      </c>
      <c r="D8468" s="36">
        <f ca="1">AVERAGE(C8468:OFFSET(C8468,'Risk Premium - Rate Cases'!$X$1795-1,0))</f>
        <v>0.10824658291457287</v>
      </c>
      <c r="E8468" s="46"/>
      <c r="F8468" s="108">
        <v>40911</v>
      </c>
      <c r="G8468" s="36">
        <f t="shared" ca="1" si="265"/>
        <v>3.6866110552763821E-2</v>
      </c>
      <c r="J8468" s="107"/>
    </row>
    <row r="8469" spans="1:10">
      <c r="A8469" s="108">
        <v>30553</v>
      </c>
      <c r="B8469" s="46">
        <v>11.61</v>
      </c>
      <c r="C8469" s="36">
        <f t="shared" si="266"/>
        <v>0.11609999999999999</v>
      </c>
      <c r="D8469" s="36">
        <f ca="1">AVERAGE(C8469:OFFSET(C8469,'Risk Premium - Rate Cases'!$X$1795-1,0))</f>
        <v>0.10817994974874372</v>
      </c>
      <c r="E8469" s="46"/>
      <c r="F8469" s="108">
        <v>40912</v>
      </c>
      <c r="G8469" s="36">
        <f t="shared" ca="1" si="265"/>
        <v>3.6791728643216073E-2</v>
      </c>
      <c r="J8469" s="107"/>
    </row>
    <row r="8470" spans="1:10">
      <c r="A8470" s="108">
        <v>30552</v>
      </c>
      <c r="B8470" s="46">
        <v>11.516</v>
      </c>
      <c r="C8470" s="36">
        <f t="shared" si="266"/>
        <v>0.11516</v>
      </c>
      <c r="D8470" s="36">
        <f ca="1">AVERAGE(C8470:OFFSET(C8470,'Risk Premium - Rate Cases'!$X$1795-1,0))</f>
        <v>0.10812125628140705</v>
      </c>
      <c r="E8470" s="46"/>
      <c r="F8470" s="108">
        <v>40913</v>
      </c>
      <c r="G8470" s="36">
        <f t="shared" ca="1" si="265"/>
        <v>3.672014070351759E-2</v>
      </c>
      <c r="J8470" s="107"/>
    </row>
    <row r="8471" spans="1:10">
      <c r="A8471" s="108">
        <v>30551</v>
      </c>
      <c r="B8471" s="46">
        <v>11.531000000000001</v>
      </c>
      <c r="C8471" s="36">
        <f t="shared" si="266"/>
        <v>0.11531000000000001</v>
      </c>
      <c r="D8471" s="36">
        <f ca="1">AVERAGE(C8471:OFFSET(C8471,'Risk Premium - Rate Cases'!$X$1795-1,0))</f>
        <v>0.10807582914572865</v>
      </c>
      <c r="E8471" s="46"/>
      <c r="F8471" s="108">
        <v>40914</v>
      </c>
      <c r="G8471" s="36">
        <f t="shared" ca="1" si="265"/>
        <v>3.6646753768844222E-2</v>
      </c>
      <c r="J8471" s="107"/>
    </row>
    <row r="8472" spans="1:10">
      <c r="A8472" s="108">
        <v>30550</v>
      </c>
      <c r="B8472" s="46">
        <v>11.538</v>
      </c>
      <c r="C8472" s="36">
        <f t="shared" si="266"/>
        <v>0.11538</v>
      </c>
      <c r="D8472" s="36">
        <f ca="1">AVERAGE(C8472:OFFSET(C8472,'Risk Premium - Rate Cases'!$X$1795-1,0))</f>
        <v>0.10802864321608041</v>
      </c>
      <c r="E8472" s="46"/>
      <c r="F8472" s="108">
        <v>40917</v>
      </c>
      <c r="G8472" s="36">
        <f t="shared" ca="1" si="265"/>
        <v>3.6572522613065324E-2</v>
      </c>
      <c r="J8472" s="107"/>
    </row>
    <row r="8473" spans="1:10">
      <c r="A8473" s="108">
        <v>30547</v>
      </c>
      <c r="B8473" s="46">
        <v>11.596</v>
      </c>
      <c r="C8473" s="36">
        <f t="shared" si="266"/>
        <v>0.11596000000000001</v>
      </c>
      <c r="D8473" s="36">
        <f ca="1">AVERAGE(C8473:OFFSET(C8473,'Risk Premium - Rate Cases'!$X$1795-1,0))</f>
        <v>0.10798462311557791</v>
      </c>
      <c r="E8473" s="46"/>
      <c r="F8473" s="108">
        <v>40918</v>
      </c>
      <c r="G8473" s="36">
        <f t="shared" ca="1" si="265"/>
        <v>3.6493592964824115E-2</v>
      </c>
      <c r="J8473" s="107"/>
    </row>
    <row r="8474" spans="1:10">
      <c r="A8474" s="108">
        <v>30546</v>
      </c>
      <c r="B8474" s="46">
        <v>11.662000000000001</v>
      </c>
      <c r="C8474" s="36">
        <f t="shared" si="266"/>
        <v>0.11662</v>
      </c>
      <c r="D8474" s="36">
        <f ca="1">AVERAGE(C8474:OFFSET(C8474,'Risk Premium - Rate Cases'!$X$1795-1,0))</f>
        <v>0.10794070351758796</v>
      </c>
      <c r="E8474" s="46"/>
      <c r="F8474" s="108">
        <v>40919</v>
      </c>
      <c r="G8474" s="36">
        <f t="shared" ca="1" si="265"/>
        <v>3.6410542713567841E-2</v>
      </c>
      <c r="J8474" s="107"/>
    </row>
    <row r="8475" spans="1:10">
      <c r="A8475" s="108">
        <v>30545</v>
      </c>
      <c r="B8475" s="46">
        <v>11.56</v>
      </c>
      <c r="C8475" s="36">
        <f t="shared" si="266"/>
        <v>0.11560000000000001</v>
      </c>
      <c r="D8475" s="36">
        <f ca="1">AVERAGE(C8475:OFFSET(C8475,'Risk Premium - Rate Cases'!$X$1795-1,0))</f>
        <v>0.10789949748743721</v>
      </c>
      <c r="E8475" s="46"/>
      <c r="F8475" s="108">
        <v>40920</v>
      </c>
      <c r="G8475" s="36">
        <f t="shared" ca="1" si="265"/>
        <v>3.6326587939698493E-2</v>
      </c>
      <c r="J8475" s="107"/>
    </row>
    <row r="8476" spans="1:10">
      <c r="A8476" s="108">
        <v>30544</v>
      </c>
      <c r="B8476" s="46">
        <v>11.722</v>
      </c>
      <c r="C8476" s="36">
        <f t="shared" si="266"/>
        <v>0.11721999999999999</v>
      </c>
      <c r="D8476" s="36">
        <f ca="1">AVERAGE(C8476:OFFSET(C8476,'Risk Premium - Rate Cases'!$X$1795-1,0))</f>
        <v>0.10787195979899498</v>
      </c>
      <c r="E8476" s="46"/>
      <c r="F8476" s="108">
        <v>40921</v>
      </c>
      <c r="G8476" s="36">
        <f t="shared" ca="1" si="265"/>
        <v>3.6238939698492463E-2</v>
      </c>
      <c r="J8476" s="107"/>
    </row>
    <row r="8477" spans="1:10">
      <c r="A8477" s="108">
        <v>30543</v>
      </c>
      <c r="B8477" s="46">
        <v>11.744</v>
      </c>
      <c r="C8477" s="36">
        <f t="shared" si="266"/>
        <v>0.11744</v>
      </c>
      <c r="D8477" s="36">
        <f ca="1">AVERAGE(C8477:OFFSET(C8477,'Risk Premium - Rate Cases'!$X$1795-1,0))</f>
        <v>0.10784180904522613</v>
      </c>
      <c r="E8477" s="46"/>
      <c r="F8477" s="108">
        <v>40924</v>
      </c>
      <c r="G8477" s="36">
        <f t="shared" ca="1" si="265"/>
        <v>3.6155271356783918E-2</v>
      </c>
      <c r="J8477" s="107"/>
    </row>
    <row r="8478" spans="1:10">
      <c r="A8478" s="108">
        <v>30540</v>
      </c>
      <c r="B8478" s="46">
        <v>11.566000000000001</v>
      </c>
      <c r="C8478" s="36">
        <f t="shared" si="266"/>
        <v>0.11566000000000001</v>
      </c>
      <c r="D8478" s="36">
        <f ca="1">AVERAGE(C8478:OFFSET(C8478,'Risk Premium - Rate Cases'!$X$1795-1,0))</f>
        <v>0.10781608040201006</v>
      </c>
      <c r="E8478" s="46"/>
      <c r="F8478" s="108">
        <v>40925</v>
      </c>
      <c r="G8478" s="36">
        <f t="shared" ca="1" si="265"/>
        <v>3.607263819095477E-2</v>
      </c>
      <c r="J8478" s="107"/>
    </row>
    <row r="8479" spans="1:10">
      <c r="A8479" s="108">
        <v>30539</v>
      </c>
      <c r="B8479" s="46">
        <v>11.836</v>
      </c>
      <c r="C8479" s="36">
        <f t="shared" si="266"/>
        <v>0.11836000000000001</v>
      </c>
      <c r="D8479" s="36">
        <f ca="1">AVERAGE(C8479:OFFSET(C8479,'Risk Premium - Rate Cases'!$X$1795-1,0))</f>
        <v>0.10779628140703518</v>
      </c>
      <c r="E8479" s="46"/>
      <c r="F8479" s="108">
        <v>40926</v>
      </c>
      <c r="G8479" s="36">
        <f t="shared" ca="1" si="265"/>
        <v>3.5992623115577889E-2</v>
      </c>
      <c r="J8479" s="107"/>
    </row>
    <row r="8480" spans="1:10">
      <c r="A8480" s="108">
        <v>30538</v>
      </c>
      <c r="B8480" s="46">
        <v>11.975</v>
      </c>
      <c r="C8480" s="36">
        <f t="shared" si="266"/>
        <v>0.11975</v>
      </c>
      <c r="D8480" s="36">
        <f ca="1">AVERAGE(C8480:OFFSET(C8480,'Risk Premium - Rate Cases'!$X$1795-1,0))</f>
        <v>0.10776693467336684</v>
      </c>
      <c r="E8480" s="46"/>
      <c r="F8480" s="108">
        <v>40927</v>
      </c>
      <c r="G8480" s="36">
        <f t="shared" ca="1" si="265"/>
        <v>3.592092462311558E-2</v>
      </c>
      <c r="J8480" s="107"/>
    </row>
    <row r="8481" spans="1:10">
      <c r="A8481" s="108">
        <v>30537</v>
      </c>
      <c r="B8481" s="46">
        <v>11.975</v>
      </c>
      <c r="C8481" s="36">
        <f t="shared" si="266"/>
        <v>0.11975</v>
      </c>
      <c r="D8481" s="36">
        <f ca="1">AVERAGE(C8481:OFFSET(C8481,'Risk Premium - Rate Cases'!$X$1795-1,0))</f>
        <v>0.10771954773869348</v>
      </c>
      <c r="E8481" s="46"/>
      <c r="F8481" s="108">
        <v>40928</v>
      </c>
      <c r="G8481" s="36">
        <f t="shared" ca="1" si="265"/>
        <v>3.5852753768844225E-2</v>
      </c>
      <c r="J8481" s="107"/>
    </row>
    <row r="8482" spans="1:10">
      <c r="A8482" s="108">
        <v>30536</v>
      </c>
      <c r="B8482" s="46">
        <v>12.019</v>
      </c>
      <c r="C8482" s="36">
        <f t="shared" si="266"/>
        <v>0.12019000000000001</v>
      </c>
      <c r="D8482" s="36">
        <f ca="1">AVERAGE(C8482:OFFSET(C8482,'Risk Premium - Rate Cases'!$X$1795-1,0))</f>
        <v>0.10766663316582917</v>
      </c>
      <c r="E8482" s="46"/>
      <c r="F8482" s="108">
        <v>40931</v>
      </c>
      <c r="G8482" s="36">
        <f t="shared" ca="1" si="265"/>
        <v>3.5787331658291462E-2</v>
      </c>
      <c r="J8482" s="107"/>
    </row>
    <row r="8483" spans="1:10">
      <c r="A8483" s="108">
        <v>30533</v>
      </c>
      <c r="B8483" s="46">
        <v>11.965999999999999</v>
      </c>
      <c r="C8483" s="36">
        <f t="shared" si="266"/>
        <v>0.11965999999999999</v>
      </c>
      <c r="D8483" s="36">
        <f ca="1">AVERAGE(C8483:OFFSET(C8483,'Risk Premium - Rate Cases'!$X$1795-1,0))</f>
        <v>0.10761100502512565</v>
      </c>
      <c r="E8483" s="46"/>
      <c r="F8483" s="108">
        <v>40932</v>
      </c>
      <c r="G8483" s="36">
        <f t="shared" ca="1" si="265"/>
        <v>3.5721180904522608E-2</v>
      </c>
      <c r="J8483" s="107"/>
    </row>
    <row r="8484" spans="1:10">
      <c r="A8484" s="108">
        <v>30532</v>
      </c>
      <c r="B8484" s="46">
        <v>11.94</v>
      </c>
      <c r="C8484" s="36">
        <f t="shared" si="266"/>
        <v>0.11939999999999999</v>
      </c>
      <c r="D8484" s="36">
        <f ca="1">AVERAGE(C8484:OFFSET(C8484,'Risk Premium - Rate Cases'!$X$1795-1,0))</f>
        <v>0.1075560301507538</v>
      </c>
      <c r="E8484" s="46"/>
      <c r="F8484" s="108">
        <v>40933</v>
      </c>
      <c r="G8484" s="36">
        <f t="shared" ca="1" si="265"/>
        <v>3.565457286432161E-2</v>
      </c>
      <c r="J8484" s="107"/>
    </row>
    <row r="8485" spans="1:10">
      <c r="A8485" s="108">
        <v>30530</v>
      </c>
      <c r="B8485" s="46">
        <v>11.766999999999999</v>
      </c>
      <c r="C8485" s="36">
        <f t="shared" si="266"/>
        <v>0.11767</v>
      </c>
      <c r="D8485" s="36">
        <f ca="1">AVERAGE(C8485:OFFSET(C8485,'Risk Premium - Rate Cases'!$X$1795-1,0))</f>
        <v>0.10750386934673371</v>
      </c>
      <c r="E8485" s="46"/>
      <c r="F8485" s="108">
        <v>40934</v>
      </c>
      <c r="G8485" s="36">
        <f t="shared" ca="1" si="265"/>
        <v>3.5585507537688438E-2</v>
      </c>
      <c r="J8485" s="107"/>
    </row>
    <row r="8486" spans="1:10">
      <c r="A8486" s="108">
        <v>30529</v>
      </c>
      <c r="B8486" s="46">
        <v>11.818</v>
      </c>
      <c r="C8486" s="36">
        <f t="shared" si="266"/>
        <v>0.11817999999999999</v>
      </c>
      <c r="D8486" s="36">
        <f ca="1">AVERAGE(C8486:OFFSET(C8486,'Risk Premium - Rate Cases'!$X$1795-1,0))</f>
        <v>0.10746693467336686</v>
      </c>
      <c r="E8486" s="46"/>
      <c r="F8486" s="108">
        <v>40935</v>
      </c>
      <c r="G8486" s="36">
        <f t="shared" ca="1" si="265"/>
        <v>3.5515256281407032E-2</v>
      </c>
      <c r="J8486" s="107"/>
    </row>
    <row r="8487" spans="1:10">
      <c r="A8487" s="108">
        <v>30526</v>
      </c>
      <c r="B8487" s="46">
        <v>11.823</v>
      </c>
      <c r="C8487" s="36">
        <f t="shared" si="266"/>
        <v>0.11823</v>
      </c>
      <c r="D8487" s="36">
        <f ca="1">AVERAGE(C8487:OFFSET(C8487,'Risk Premium - Rate Cases'!$X$1795-1,0))</f>
        <v>0.10741889447236183</v>
      </c>
      <c r="E8487" s="46"/>
      <c r="F8487" s="108">
        <v>40938</v>
      </c>
      <c r="G8487" s="36">
        <f t="shared" ca="1" si="265"/>
        <v>3.5445326633165825E-2</v>
      </c>
      <c r="J8487" s="107"/>
    </row>
    <row r="8488" spans="1:10">
      <c r="A8488" s="108">
        <v>30525</v>
      </c>
      <c r="B8488" s="46">
        <v>11.673999999999999</v>
      </c>
      <c r="C8488" s="36">
        <f t="shared" si="266"/>
        <v>0.11674</v>
      </c>
      <c r="D8488" s="36">
        <f ca="1">AVERAGE(C8488:OFFSET(C8488,'Risk Premium - Rate Cases'!$X$1795-1,0))</f>
        <v>0.10736507537688444</v>
      </c>
      <c r="E8488" s="46"/>
      <c r="F8488" s="108">
        <v>40939</v>
      </c>
      <c r="G8488" s="36">
        <f t="shared" ca="1" si="265"/>
        <v>3.5369190954773866E-2</v>
      </c>
      <c r="J8488" s="107"/>
    </row>
    <row r="8489" spans="1:10">
      <c r="A8489" s="108">
        <v>30524</v>
      </c>
      <c r="B8489" s="46">
        <v>11.525</v>
      </c>
      <c r="C8489" s="36">
        <f t="shared" si="266"/>
        <v>0.11525000000000001</v>
      </c>
      <c r="D8489" s="36">
        <f ca="1">AVERAGE(C8489:OFFSET(C8489,'Risk Premium - Rate Cases'!$X$1795-1,0))</f>
        <v>0.10732376884422112</v>
      </c>
      <c r="E8489" s="46"/>
      <c r="F8489" s="108">
        <v>40940</v>
      </c>
      <c r="G8489" s="36">
        <f t="shared" ca="1" si="265"/>
        <v>3.5297723618090457E-2</v>
      </c>
      <c r="J8489" s="107"/>
    </row>
    <row r="8490" spans="1:10">
      <c r="A8490" s="108">
        <v>30523</v>
      </c>
      <c r="B8490" s="46">
        <v>11.509</v>
      </c>
      <c r="C8490" s="36">
        <f t="shared" si="266"/>
        <v>0.11509</v>
      </c>
      <c r="D8490" s="36">
        <f ca="1">AVERAGE(C8490:OFFSET(C8490,'Risk Premium - Rate Cases'!$X$1795-1,0))</f>
        <v>0.1073070351758794</v>
      </c>
      <c r="E8490" s="46"/>
      <c r="F8490" s="108">
        <v>40941</v>
      </c>
      <c r="G8490" s="36">
        <f t="shared" ca="1" si="265"/>
        <v>3.5227673366834168E-2</v>
      </c>
      <c r="J8490" s="107"/>
    </row>
    <row r="8491" spans="1:10">
      <c r="A8491" s="108">
        <v>30522</v>
      </c>
      <c r="B8491" s="46">
        <v>11.411</v>
      </c>
      <c r="C8491" s="36">
        <f t="shared" si="266"/>
        <v>0.11410999999999999</v>
      </c>
      <c r="D8491" s="36">
        <f ca="1">AVERAGE(C8491:OFFSET(C8491,'Risk Premium - Rate Cases'!$X$1795-1,0))</f>
        <v>0.10729613065326635</v>
      </c>
      <c r="E8491" s="46"/>
      <c r="F8491" s="108">
        <v>40942</v>
      </c>
      <c r="G8491" s="36">
        <f t="shared" ca="1" si="265"/>
        <v>3.5164386934673365E-2</v>
      </c>
      <c r="J8491" s="107"/>
    </row>
    <row r="8492" spans="1:10">
      <c r="A8492" s="108">
        <v>30519</v>
      </c>
      <c r="B8492" s="46">
        <v>11.599</v>
      </c>
      <c r="C8492" s="36">
        <f t="shared" si="266"/>
        <v>0.11599</v>
      </c>
      <c r="D8492" s="36">
        <f ca="1">AVERAGE(C8492:OFFSET(C8492,'Risk Premium - Rate Cases'!$X$1795-1,0))</f>
        <v>0.10731025125628142</v>
      </c>
      <c r="E8492" s="46"/>
      <c r="F8492" s="108">
        <v>40945</v>
      </c>
      <c r="G8492" s="36">
        <f t="shared" ca="1" si="265"/>
        <v>3.5101366834170852E-2</v>
      </c>
      <c r="J8492" s="107"/>
    </row>
    <row r="8493" spans="1:10">
      <c r="A8493" s="108">
        <v>30518</v>
      </c>
      <c r="B8493" s="46">
        <v>11.332000000000001</v>
      </c>
      <c r="C8493" s="36">
        <f t="shared" si="266"/>
        <v>0.11332</v>
      </c>
      <c r="D8493" s="36">
        <f ca="1">AVERAGE(C8493:OFFSET(C8493,'Risk Premium - Rate Cases'!$X$1795-1,0))</f>
        <v>0.10732095477386938</v>
      </c>
      <c r="E8493" s="46"/>
      <c r="F8493" s="108">
        <v>40946</v>
      </c>
      <c r="G8493" s="36">
        <f t="shared" ca="1" si="265"/>
        <v>3.5042190954773872E-2</v>
      </c>
      <c r="J8493" s="107"/>
    </row>
    <row r="8494" spans="1:10">
      <c r="A8494" s="108">
        <v>30517</v>
      </c>
      <c r="B8494" s="46">
        <v>11.292</v>
      </c>
      <c r="C8494" s="36">
        <f t="shared" si="266"/>
        <v>0.11291999999999999</v>
      </c>
      <c r="D8494" s="36">
        <f ca="1">AVERAGE(C8494:OFFSET(C8494,'Risk Premium - Rate Cases'!$X$1795-1,0))</f>
        <v>0.10734608040201009</v>
      </c>
      <c r="E8494" s="46"/>
      <c r="F8494" s="108">
        <v>40947</v>
      </c>
      <c r="G8494" s="36">
        <f t="shared" ca="1" si="265"/>
        <v>3.4986678391959805E-2</v>
      </c>
      <c r="J8494" s="107"/>
    </row>
    <row r="8495" spans="1:10">
      <c r="A8495" s="108">
        <v>30516</v>
      </c>
      <c r="B8495" s="46">
        <v>11.284000000000001</v>
      </c>
      <c r="C8495" s="36">
        <f t="shared" si="266"/>
        <v>0.11284000000000001</v>
      </c>
      <c r="D8495" s="36">
        <f ca="1">AVERAGE(C8495:OFFSET(C8495,'Risk Premium - Rate Cases'!$X$1795-1,0))</f>
        <v>0.1073641708542714</v>
      </c>
      <c r="E8495" s="46"/>
      <c r="F8495" s="108">
        <v>40948</v>
      </c>
      <c r="G8495" s="36">
        <f t="shared" ca="1" si="265"/>
        <v>3.4931140703517591E-2</v>
      </c>
      <c r="J8495" s="107"/>
    </row>
    <row r="8496" spans="1:10">
      <c r="A8496" s="108">
        <v>30515</v>
      </c>
      <c r="B8496" s="46">
        <v>11.324</v>
      </c>
      <c r="C8496" s="36">
        <f t="shared" si="266"/>
        <v>0.11323999999999999</v>
      </c>
      <c r="D8496" s="36">
        <f ca="1">AVERAGE(C8496:OFFSET(C8496,'Risk Premium - Rate Cases'!$X$1795-1,0))</f>
        <v>0.10738969849246237</v>
      </c>
      <c r="E8496" s="46"/>
      <c r="F8496" s="108">
        <v>40949</v>
      </c>
      <c r="G8496" s="36">
        <f t="shared" ca="1" si="265"/>
        <v>3.4872442211055281E-2</v>
      </c>
      <c r="J8496" s="107"/>
    </row>
    <row r="8497" spans="1:10">
      <c r="A8497" s="108">
        <v>30512</v>
      </c>
      <c r="B8497" s="46">
        <v>11.412000000000001</v>
      </c>
      <c r="C8497" s="36">
        <f t="shared" si="266"/>
        <v>0.11412000000000001</v>
      </c>
      <c r="D8497" s="36">
        <f ca="1">AVERAGE(C8497:OFFSET(C8497,'Risk Premium - Rate Cases'!$X$1795-1,0))</f>
        <v>0.10741321608040208</v>
      </c>
      <c r="E8497" s="46"/>
      <c r="F8497" s="108">
        <v>40952</v>
      </c>
      <c r="G8497" s="36">
        <f t="shared" ca="1" si="265"/>
        <v>3.4810613065326637E-2</v>
      </c>
      <c r="J8497" s="107"/>
    </row>
    <row r="8498" spans="1:10">
      <c r="A8498" s="108">
        <v>30511</v>
      </c>
      <c r="B8498" s="46">
        <v>11.364000000000001</v>
      </c>
      <c r="C8498" s="36">
        <f t="shared" si="266"/>
        <v>0.11364</v>
      </c>
      <c r="D8498" s="36">
        <f ca="1">AVERAGE(C8498:OFFSET(C8498,'Risk Premium - Rate Cases'!$X$1795-1,0))</f>
        <v>0.10743080402010056</v>
      </c>
      <c r="E8498" s="46"/>
      <c r="F8498" s="108">
        <v>40953</v>
      </c>
      <c r="G8498" s="36">
        <f t="shared" ca="1" si="265"/>
        <v>3.4749512562814076E-2</v>
      </c>
      <c r="J8498" s="107"/>
    </row>
    <row r="8499" spans="1:10">
      <c r="A8499" s="108">
        <v>30510</v>
      </c>
      <c r="B8499" s="46">
        <v>11.388</v>
      </c>
      <c r="C8499" s="36">
        <f t="shared" si="266"/>
        <v>0.11388</v>
      </c>
      <c r="D8499" s="36">
        <f ca="1">AVERAGE(C8499:OFFSET(C8499,'Risk Premium - Rate Cases'!$X$1795-1,0))</f>
        <v>0.10745381909547745</v>
      </c>
      <c r="E8499" s="46"/>
      <c r="F8499" s="108">
        <v>40954</v>
      </c>
      <c r="G8499" s="36">
        <f t="shared" ca="1" si="265"/>
        <v>3.4686336683417085E-2</v>
      </c>
      <c r="J8499" s="107"/>
    </row>
    <row r="8500" spans="1:10">
      <c r="A8500" s="108">
        <v>30509</v>
      </c>
      <c r="B8500" s="46">
        <v>11.42</v>
      </c>
      <c r="C8500" s="36">
        <f t="shared" si="266"/>
        <v>0.1142</v>
      </c>
      <c r="D8500" s="36">
        <f ca="1">AVERAGE(C8500:OFFSET(C8500,'Risk Premium - Rate Cases'!$X$1795-1,0))</f>
        <v>0.10747864321608047</v>
      </c>
      <c r="E8500" s="46"/>
      <c r="F8500" s="108">
        <v>40955</v>
      </c>
      <c r="G8500" s="36">
        <f t="shared" ca="1" si="265"/>
        <v>3.4627587939698494E-2</v>
      </c>
      <c r="J8500" s="107"/>
    </row>
    <row r="8501" spans="1:10">
      <c r="A8501" s="108">
        <v>30508</v>
      </c>
      <c r="B8501" s="46">
        <v>11.292</v>
      </c>
      <c r="C8501" s="36">
        <f t="shared" si="266"/>
        <v>0.11291999999999999</v>
      </c>
      <c r="D8501" s="36">
        <f ca="1">AVERAGE(C8501:OFFSET(C8501,'Risk Premium - Rate Cases'!$X$1795-1,0))</f>
        <v>0.1074953266331659</v>
      </c>
      <c r="E8501" s="46"/>
      <c r="F8501" s="108">
        <v>40956</v>
      </c>
      <c r="G8501" s="36">
        <f t="shared" ca="1" si="265"/>
        <v>3.457109045226131E-2</v>
      </c>
      <c r="J8501" s="107"/>
    </row>
    <row r="8502" spans="1:10">
      <c r="A8502" s="108">
        <v>30505</v>
      </c>
      <c r="B8502" s="46">
        <v>11.268000000000001</v>
      </c>
      <c r="C8502" s="36">
        <f t="shared" si="266"/>
        <v>0.11268</v>
      </c>
      <c r="D8502" s="36">
        <f ca="1">AVERAGE(C8502:OFFSET(C8502,'Risk Premium - Rate Cases'!$X$1795-1,0))</f>
        <v>0.10752246231155786</v>
      </c>
      <c r="E8502" s="46"/>
      <c r="F8502" s="108">
        <v>40959</v>
      </c>
      <c r="G8502" s="36">
        <f t="shared" ca="1" si="265"/>
        <v>3.4516844221105528E-2</v>
      </c>
      <c r="J8502" s="107"/>
    </row>
    <row r="8503" spans="1:10">
      <c r="A8503" s="108">
        <v>30504</v>
      </c>
      <c r="B8503" s="46">
        <v>11.308</v>
      </c>
      <c r="C8503" s="36">
        <f t="shared" si="266"/>
        <v>0.11308</v>
      </c>
      <c r="D8503" s="36">
        <f ca="1">AVERAGE(C8503:OFFSET(C8503,'Risk Premium - Rate Cases'!$X$1795-1,0))</f>
        <v>0.10755030150753773</v>
      </c>
      <c r="E8503" s="46"/>
      <c r="F8503" s="108">
        <v>40960</v>
      </c>
      <c r="G8503" s="36">
        <f t="shared" ca="1" si="265"/>
        <v>3.4462276381909546E-2</v>
      </c>
      <c r="J8503" s="107"/>
    </row>
    <row r="8504" spans="1:10">
      <c r="A8504" s="108">
        <v>30503</v>
      </c>
      <c r="B8504" s="46">
        <v>11.167</v>
      </c>
      <c r="C8504" s="36">
        <f t="shared" si="266"/>
        <v>0.11166999999999999</v>
      </c>
      <c r="D8504" s="36">
        <f ca="1">AVERAGE(C8504:OFFSET(C8504,'Risk Premium - Rate Cases'!$X$1795-1,0))</f>
        <v>0.10758718592964829</v>
      </c>
      <c r="E8504" s="46"/>
      <c r="F8504" s="108">
        <v>40961</v>
      </c>
      <c r="G8504" s="36">
        <f t="shared" ca="1" si="265"/>
        <v>3.4404206030150757E-2</v>
      </c>
      <c r="J8504" s="107"/>
    </row>
    <row r="8505" spans="1:10">
      <c r="A8505" s="108">
        <v>30502</v>
      </c>
      <c r="B8505" s="46">
        <v>11.244999999999999</v>
      </c>
      <c r="C8505" s="36">
        <f t="shared" si="266"/>
        <v>0.11244999999999999</v>
      </c>
      <c r="D8505" s="36">
        <f ca="1">AVERAGE(C8505:OFFSET(C8505,'Risk Premium - Rate Cases'!$X$1795-1,0))</f>
        <v>0.10763517587939705</v>
      </c>
      <c r="E8505" s="46"/>
      <c r="F8505" s="108">
        <v>40962</v>
      </c>
      <c r="G8505" s="36">
        <f t="shared" ca="1" si="265"/>
        <v>3.4345969849246226E-2</v>
      </c>
      <c r="J8505" s="107"/>
    </row>
    <row r="8506" spans="1:10">
      <c r="A8506" s="108">
        <v>30498</v>
      </c>
      <c r="B8506" s="46">
        <v>11.113</v>
      </c>
      <c r="C8506" s="36">
        <f t="shared" si="266"/>
        <v>0.11112999999999999</v>
      </c>
      <c r="D8506" s="36">
        <f ca="1">AVERAGE(C8506:OFFSET(C8506,'Risk Premium - Rate Cases'!$X$1795-1,0))</f>
        <v>0.10768226130653273</v>
      </c>
      <c r="E8506" s="46"/>
      <c r="F8506" s="108">
        <v>40963</v>
      </c>
      <c r="G8506" s="36">
        <f t="shared" ca="1" si="265"/>
        <v>3.4287321608040204E-2</v>
      </c>
      <c r="J8506" s="107"/>
    </row>
    <row r="8507" spans="1:10">
      <c r="A8507" s="108">
        <v>30497</v>
      </c>
      <c r="B8507" s="46">
        <v>10.975999999999999</v>
      </c>
      <c r="C8507" s="36">
        <f t="shared" si="266"/>
        <v>0.10976</v>
      </c>
      <c r="D8507" s="36">
        <f ca="1">AVERAGE(C8507:OFFSET(C8507,'Risk Premium - Rate Cases'!$X$1795-1,0))</f>
        <v>0.10773949748743725</v>
      </c>
      <c r="E8507" s="46"/>
      <c r="F8507" s="108">
        <v>40966</v>
      </c>
      <c r="G8507" s="36">
        <f t="shared" ca="1" si="265"/>
        <v>3.4226904522613059E-2</v>
      </c>
      <c r="J8507" s="107"/>
    </row>
    <row r="8508" spans="1:10">
      <c r="A8508" s="108">
        <v>30496</v>
      </c>
      <c r="B8508" s="46">
        <v>11.052</v>
      </c>
      <c r="C8508" s="36">
        <f t="shared" si="266"/>
        <v>0.11051999999999999</v>
      </c>
      <c r="D8508" s="36">
        <f ca="1">AVERAGE(C8508:OFFSET(C8508,'Risk Premium - Rate Cases'!$X$1795-1,0))</f>
        <v>0.10780311557788953</v>
      </c>
      <c r="E8508" s="46"/>
      <c r="F8508" s="108">
        <v>40967</v>
      </c>
      <c r="G8508" s="36">
        <f t="shared" ca="1" si="265"/>
        <v>3.4166150753768845E-2</v>
      </c>
      <c r="J8508" s="107"/>
    </row>
    <row r="8509" spans="1:10">
      <c r="A8509" s="108">
        <v>30495</v>
      </c>
      <c r="B8509" s="46">
        <v>11.083</v>
      </c>
      <c r="C8509" s="36">
        <f t="shared" si="266"/>
        <v>0.11083</v>
      </c>
      <c r="D8509" s="36">
        <f ca="1">AVERAGE(C8509:OFFSET(C8509,'Risk Premium - Rate Cases'!$X$1795-1,0))</f>
        <v>0.10786391959799004</v>
      </c>
      <c r="E8509" s="46"/>
      <c r="F8509" s="108">
        <v>40968</v>
      </c>
      <c r="G8509" s="36">
        <f t="shared" ca="1" si="265"/>
        <v>3.4108979899497495E-2</v>
      </c>
      <c r="J8509" s="107"/>
    </row>
    <row r="8510" spans="1:10">
      <c r="A8510" s="108">
        <v>30494</v>
      </c>
      <c r="B8510" s="46">
        <v>11.151999999999999</v>
      </c>
      <c r="C8510" s="36">
        <f t="shared" si="266"/>
        <v>0.11151999999999999</v>
      </c>
      <c r="D8510" s="36">
        <f ca="1">AVERAGE(C8510:OFFSET(C8510,'Risk Premium - Rate Cases'!$X$1795-1,0))</f>
        <v>0.10793070351758803</v>
      </c>
      <c r="E8510" s="46"/>
      <c r="F8510" s="108">
        <v>40969</v>
      </c>
      <c r="G8510" s="36">
        <f t="shared" ca="1" si="265"/>
        <v>3.4053964824120597E-2</v>
      </c>
      <c r="J8510" s="107"/>
    </row>
    <row r="8511" spans="1:10">
      <c r="A8511" s="108">
        <v>30491</v>
      </c>
      <c r="B8511" s="46">
        <v>10.999000000000001</v>
      </c>
      <c r="C8511" s="36">
        <f t="shared" si="266"/>
        <v>0.10999</v>
      </c>
      <c r="D8511" s="36">
        <f ca="1">AVERAGE(C8511:OFFSET(C8511,'Risk Premium - Rate Cases'!$X$1795-1,0))</f>
        <v>0.10798396984924633</v>
      </c>
      <c r="E8511" s="46"/>
      <c r="F8511" s="108">
        <v>40970</v>
      </c>
      <c r="G8511" s="36">
        <f t="shared" ca="1" si="265"/>
        <v>3.39966783919598E-2</v>
      </c>
      <c r="J8511" s="107"/>
    </row>
    <row r="8512" spans="1:10">
      <c r="A8512" s="108">
        <v>30490</v>
      </c>
      <c r="B8512" s="46">
        <v>10.946999999999999</v>
      </c>
      <c r="C8512" s="36">
        <f t="shared" si="266"/>
        <v>0.10947</v>
      </c>
      <c r="D8512" s="36">
        <f ca="1">AVERAGE(C8512:OFFSET(C8512,'Risk Premium - Rate Cases'!$X$1795-1,0))</f>
        <v>0.1080429145728644</v>
      </c>
      <c r="E8512" s="46"/>
      <c r="F8512" s="108">
        <v>40973</v>
      </c>
      <c r="G8512" s="36">
        <f t="shared" ca="1" si="265"/>
        <v>3.3942698492462307E-2</v>
      </c>
      <c r="J8512" s="107"/>
    </row>
    <row r="8513" spans="1:10">
      <c r="A8513" s="108">
        <v>30489</v>
      </c>
      <c r="B8513" s="46">
        <v>10.917</v>
      </c>
      <c r="C8513" s="36">
        <f t="shared" si="266"/>
        <v>0.10917</v>
      </c>
      <c r="D8513" s="36">
        <f ca="1">AVERAGE(C8513:OFFSET(C8513,'Risk Premium - Rate Cases'!$X$1795-1,0))</f>
        <v>0.10810547738693477</v>
      </c>
      <c r="E8513" s="46"/>
      <c r="F8513" s="108">
        <v>40974</v>
      </c>
      <c r="G8513" s="36">
        <f t="shared" ca="1" si="265"/>
        <v>3.3889035175879392E-2</v>
      </c>
      <c r="J8513" s="107"/>
    </row>
    <row r="8514" spans="1:10">
      <c r="A8514" s="108">
        <v>30488</v>
      </c>
      <c r="B8514" s="46">
        <v>10.827999999999999</v>
      </c>
      <c r="C8514" s="36">
        <f t="shared" si="266"/>
        <v>0.10827999999999999</v>
      </c>
      <c r="D8514" s="36">
        <f ca="1">AVERAGE(C8514:OFFSET(C8514,'Risk Premium - Rate Cases'!$X$1795-1,0))</f>
        <v>0.10816804020100511</v>
      </c>
      <c r="E8514" s="46"/>
      <c r="F8514" s="108">
        <v>40975</v>
      </c>
      <c r="G8514" s="36">
        <f t="shared" ca="1" si="265"/>
        <v>3.3832708542713572E-2</v>
      </c>
      <c r="J8514" s="107"/>
    </row>
    <row r="8515" spans="1:10">
      <c r="A8515" s="108">
        <v>30487</v>
      </c>
      <c r="B8515" s="46">
        <v>10.835000000000001</v>
      </c>
      <c r="C8515" s="36">
        <f t="shared" si="266"/>
        <v>0.10835</v>
      </c>
      <c r="D8515" s="36">
        <f ca="1">AVERAGE(C8515:OFFSET(C8515,'Risk Premium - Rate Cases'!$X$1795-1,0))</f>
        <v>0.10824211055276391</v>
      </c>
      <c r="E8515" s="46"/>
      <c r="F8515" s="108">
        <v>40976</v>
      </c>
      <c r="G8515" s="36">
        <f t="shared" ca="1" si="265"/>
        <v>3.3780050251256279E-2</v>
      </c>
      <c r="J8515" s="107"/>
    </row>
    <row r="8516" spans="1:10">
      <c r="A8516" s="108">
        <v>30484</v>
      </c>
      <c r="B8516" s="46">
        <v>10.762</v>
      </c>
      <c r="C8516" s="36">
        <f t="shared" si="266"/>
        <v>0.10762000000000001</v>
      </c>
      <c r="D8516" s="36">
        <f ca="1">AVERAGE(C8516:OFFSET(C8516,'Risk Premium - Rate Cases'!$X$1795-1,0))</f>
        <v>0.10832135678391969</v>
      </c>
      <c r="E8516" s="46"/>
      <c r="F8516" s="108">
        <v>40977</v>
      </c>
      <c r="G8516" s="36">
        <f t="shared" ca="1" si="265"/>
        <v>3.3725773869346734E-2</v>
      </c>
      <c r="J8516" s="107"/>
    </row>
    <row r="8517" spans="1:10">
      <c r="A8517" s="108">
        <v>30483</v>
      </c>
      <c r="B8517" s="46">
        <v>10.725999999999999</v>
      </c>
      <c r="C8517" s="36">
        <f t="shared" si="266"/>
        <v>0.10725999999999999</v>
      </c>
      <c r="D8517" s="36">
        <f ca="1">AVERAGE(C8517:OFFSET(C8517,'Risk Premium - Rate Cases'!$X$1795-1,0))</f>
        <v>0.10840879396984934</v>
      </c>
      <c r="E8517" s="46"/>
      <c r="F8517" s="108">
        <v>40980</v>
      </c>
      <c r="G8517" s="36">
        <f t="shared" ca="1" si="265"/>
        <v>3.3671165829145727E-2</v>
      </c>
      <c r="J8517" s="107"/>
    </row>
    <row r="8518" spans="1:10">
      <c r="A8518" s="108">
        <v>30482</v>
      </c>
      <c r="B8518" s="46">
        <v>10.747999999999999</v>
      </c>
      <c r="C8518" s="36">
        <f t="shared" si="266"/>
        <v>0.10747999999999999</v>
      </c>
      <c r="D8518" s="36">
        <f ca="1">AVERAGE(C8518:OFFSET(C8518,'Risk Premium - Rate Cases'!$X$1795-1,0))</f>
        <v>0.10850005025125635</v>
      </c>
      <c r="E8518" s="46"/>
      <c r="F8518" s="108">
        <v>40981</v>
      </c>
      <c r="G8518" s="36">
        <f t="shared" ca="1" si="265"/>
        <v>3.3624984924623125E-2</v>
      </c>
      <c r="J8518" s="107"/>
    </row>
    <row r="8519" spans="1:10">
      <c r="A8519" s="108">
        <v>30481</v>
      </c>
      <c r="B8519" s="46">
        <v>10.85</v>
      </c>
      <c r="C8519" s="36">
        <f t="shared" si="266"/>
        <v>0.1085</v>
      </c>
      <c r="D8519" s="36">
        <f ca="1">AVERAGE(C8519:OFFSET(C8519,'Risk Premium - Rate Cases'!$X$1795-1,0))</f>
        <v>0.10859020100502519</v>
      </c>
      <c r="E8519" s="46"/>
      <c r="F8519" s="108">
        <v>40982</v>
      </c>
      <c r="G8519" s="36">
        <f t="shared" ca="1" si="265"/>
        <v>3.3584075376884424E-2</v>
      </c>
      <c r="J8519" s="107"/>
    </row>
    <row r="8520" spans="1:10">
      <c r="A8520" s="108">
        <v>30480</v>
      </c>
      <c r="B8520" s="46">
        <v>10.806000000000001</v>
      </c>
      <c r="C8520" s="36">
        <f t="shared" si="266"/>
        <v>0.10806</v>
      </c>
      <c r="D8520" s="36">
        <f ca="1">AVERAGE(C8520:OFFSET(C8520,'Risk Premium - Rate Cases'!$X$1795-1,0))</f>
        <v>0.1086636683417086</v>
      </c>
      <c r="E8520" s="46"/>
      <c r="F8520" s="108">
        <v>40983</v>
      </c>
      <c r="G8520" s="36">
        <f t="shared" ref="G8520:G8583" ca="1" si="267">VLOOKUP(F8520,$A$7:$D$9627,4,FALSE)</f>
        <v>3.3545542713567841E-2</v>
      </c>
      <c r="J8520" s="107"/>
    </row>
    <row r="8521" spans="1:10">
      <c r="A8521" s="108">
        <v>30477</v>
      </c>
      <c r="B8521" s="46">
        <v>10.850999999999999</v>
      </c>
      <c r="C8521" s="36">
        <f t="shared" si="266"/>
        <v>0.10851</v>
      </c>
      <c r="D8521" s="36">
        <f ca="1">AVERAGE(C8521:OFFSET(C8521,'Risk Premium - Rate Cases'!$X$1795-1,0))</f>
        <v>0.10873432160804024</v>
      </c>
      <c r="E8521" s="46"/>
      <c r="F8521" s="108">
        <v>40984</v>
      </c>
      <c r="G8521" s="36">
        <f t="shared" ca="1" si="267"/>
        <v>3.35056231155779E-2</v>
      </c>
      <c r="J8521" s="107"/>
    </row>
    <row r="8522" spans="1:10">
      <c r="A8522" s="108">
        <v>30476</v>
      </c>
      <c r="B8522" s="46">
        <v>10.94</v>
      </c>
      <c r="C8522" s="36">
        <f t="shared" si="266"/>
        <v>0.1094</v>
      </c>
      <c r="D8522" s="36">
        <f ca="1">AVERAGE(C8522:OFFSET(C8522,'Risk Premium - Rate Cases'!$X$1795-1,0))</f>
        <v>0.10880020100502515</v>
      </c>
      <c r="E8522" s="46"/>
      <c r="F8522" s="108">
        <v>40987</v>
      </c>
      <c r="G8522" s="36">
        <f t="shared" ca="1" si="267"/>
        <v>3.3464492462311569E-2</v>
      </c>
      <c r="J8522" s="107"/>
    </row>
    <row r="8523" spans="1:10">
      <c r="A8523" s="108">
        <v>30475</v>
      </c>
      <c r="B8523" s="46">
        <v>10.962</v>
      </c>
      <c r="C8523" s="36">
        <f t="shared" si="266"/>
        <v>0.10962</v>
      </c>
      <c r="D8523" s="36">
        <f ca="1">AVERAGE(C8523:OFFSET(C8523,'Risk Premium - Rate Cases'!$X$1795-1,0))</f>
        <v>0.10886814070351764</v>
      </c>
      <c r="E8523" s="46"/>
      <c r="F8523" s="108">
        <v>40988</v>
      </c>
      <c r="G8523" s="36">
        <f t="shared" ca="1" si="267"/>
        <v>3.3426592964824128E-2</v>
      </c>
      <c r="J8523" s="107"/>
    </row>
    <row r="8524" spans="1:10">
      <c r="A8524" s="108">
        <v>30474</v>
      </c>
      <c r="B8524" s="46">
        <v>10.932</v>
      </c>
      <c r="C8524" s="36">
        <f t="shared" si="266"/>
        <v>0.10932</v>
      </c>
      <c r="D8524" s="36">
        <f ca="1">AVERAGE(C8524:OFFSET(C8524,'Risk Premium - Rate Cases'!$X$1795-1,0))</f>
        <v>0.10892743718592969</v>
      </c>
      <c r="E8524" s="46"/>
      <c r="F8524" s="108">
        <v>40989</v>
      </c>
      <c r="G8524" s="36">
        <f t="shared" ca="1" si="267"/>
        <v>3.338681407035176E-2</v>
      </c>
      <c r="J8524" s="107"/>
    </row>
    <row r="8525" spans="1:10">
      <c r="A8525" s="108">
        <v>30473</v>
      </c>
      <c r="B8525" s="46">
        <v>10.88</v>
      </c>
      <c r="C8525" s="36">
        <f t="shared" si="266"/>
        <v>0.10880000000000001</v>
      </c>
      <c r="D8525" s="36">
        <f ca="1">AVERAGE(C8525:OFFSET(C8525,'Risk Premium - Rate Cases'!$X$1795-1,0))</f>
        <v>0.10899678391959805</v>
      </c>
      <c r="E8525" s="46"/>
      <c r="F8525" s="108">
        <v>40990</v>
      </c>
      <c r="G8525" s="36">
        <f t="shared" ca="1" si="267"/>
        <v>3.3344331658291468E-2</v>
      </c>
      <c r="J8525" s="107"/>
    </row>
    <row r="8526" spans="1:10">
      <c r="A8526" s="108">
        <v>30470</v>
      </c>
      <c r="B8526" s="46">
        <v>10.94</v>
      </c>
      <c r="C8526" s="36">
        <f t="shared" si="266"/>
        <v>0.1094</v>
      </c>
      <c r="D8526" s="36">
        <f ca="1">AVERAGE(C8526:OFFSET(C8526,'Risk Premium - Rate Cases'!$X$1795-1,0))</f>
        <v>0.10908281407035181</v>
      </c>
      <c r="E8526" s="46"/>
      <c r="F8526" s="108">
        <v>40991</v>
      </c>
      <c r="G8526" s="36">
        <f t="shared" ca="1" si="267"/>
        <v>3.329947738693468E-2</v>
      </c>
      <c r="J8526" s="107"/>
    </row>
    <row r="8527" spans="1:10">
      <c r="A8527" s="108">
        <v>30469</v>
      </c>
      <c r="B8527" s="46">
        <v>10.91</v>
      </c>
      <c r="C8527" s="36">
        <f t="shared" si="266"/>
        <v>0.1091</v>
      </c>
      <c r="D8527" s="36">
        <f ca="1">AVERAGE(C8527:OFFSET(C8527,'Risk Premium - Rate Cases'!$X$1795-1,0))</f>
        <v>0.10915728643216088</v>
      </c>
      <c r="E8527" s="46"/>
      <c r="F8527" s="108">
        <v>40994</v>
      </c>
      <c r="G8527" s="36">
        <f t="shared" ca="1" si="267"/>
        <v>3.3255286432160816E-2</v>
      </c>
      <c r="J8527" s="107"/>
    </row>
    <row r="8528" spans="1:10">
      <c r="A8528" s="108">
        <v>30468</v>
      </c>
      <c r="B8528" s="46">
        <v>10.872999999999999</v>
      </c>
      <c r="C8528" s="36">
        <f t="shared" si="266"/>
        <v>0.10872999999999999</v>
      </c>
      <c r="D8528" s="36">
        <f ca="1">AVERAGE(C8528:OFFSET(C8528,'Risk Premium - Rate Cases'!$X$1795-1,0))</f>
        <v>0.10925236180904531</v>
      </c>
      <c r="E8528" s="46"/>
      <c r="F8528" s="108">
        <v>40995</v>
      </c>
      <c r="G8528" s="36">
        <f t="shared" ca="1" si="267"/>
        <v>3.3209185929648263E-2</v>
      </c>
      <c r="J8528" s="107"/>
    </row>
    <row r="8529" spans="1:10">
      <c r="A8529" s="108">
        <v>30467</v>
      </c>
      <c r="B8529" s="46">
        <v>10.955</v>
      </c>
      <c r="C8529" s="36">
        <f t="shared" si="266"/>
        <v>0.10954999999999999</v>
      </c>
      <c r="D8529" s="36">
        <f ca="1">AVERAGE(C8529:OFFSET(C8529,'Risk Premium - Rate Cases'!$X$1795-1,0))</f>
        <v>0.10935834170854278</v>
      </c>
      <c r="E8529" s="46"/>
      <c r="F8529" s="108">
        <v>40996</v>
      </c>
      <c r="G8529" s="36">
        <f t="shared" ca="1" si="267"/>
        <v>3.3166080402010065E-2</v>
      </c>
      <c r="J8529" s="107"/>
    </row>
    <row r="8530" spans="1:10">
      <c r="A8530" s="108">
        <v>30463</v>
      </c>
      <c r="B8530" s="46">
        <v>10.782</v>
      </c>
      <c r="C8530" s="36">
        <f t="shared" si="266"/>
        <v>0.10782</v>
      </c>
      <c r="D8530" s="36">
        <f ca="1">AVERAGE(C8530:OFFSET(C8530,'Risk Premium - Rate Cases'!$X$1795-1,0))</f>
        <v>0.10946874371859301</v>
      </c>
      <c r="E8530" s="46"/>
      <c r="F8530" s="108">
        <v>40997</v>
      </c>
      <c r="G8530" s="36">
        <f t="shared" ca="1" si="267"/>
        <v>3.3120346733668357E-2</v>
      </c>
      <c r="J8530" s="107"/>
    </row>
    <row r="8531" spans="1:10">
      <c r="A8531" s="108">
        <v>30462</v>
      </c>
      <c r="B8531" s="46">
        <v>10.762</v>
      </c>
      <c r="C8531" s="36">
        <f t="shared" ref="C8531:C8594" si="268">B8531/100</f>
        <v>0.10762000000000001</v>
      </c>
      <c r="D8531" s="36">
        <f ca="1">AVERAGE(C8531:OFFSET(C8531,'Risk Premium - Rate Cases'!$X$1795-1,0))</f>
        <v>0.1095933668341709</v>
      </c>
      <c r="E8531" s="46"/>
      <c r="F8531" s="108">
        <v>40998</v>
      </c>
      <c r="G8531" s="36">
        <f t="shared" ca="1" si="267"/>
        <v>3.3072125628140714E-2</v>
      </c>
      <c r="J8531" s="107"/>
    </row>
    <row r="8532" spans="1:10">
      <c r="A8532" s="108">
        <v>30461</v>
      </c>
      <c r="B8532" s="46">
        <v>10.712</v>
      </c>
      <c r="C8532" s="36">
        <f t="shared" si="268"/>
        <v>0.10711999999999999</v>
      </c>
      <c r="D8532" s="36">
        <f ca="1">AVERAGE(C8532:OFFSET(C8532,'Risk Premium - Rate Cases'!$X$1795-1,0))</f>
        <v>0.10971949748743724</v>
      </c>
      <c r="E8532" s="46"/>
      <c r="F8532" s="108">
        <v>41001</v>
      </c>
      <c r="G8532" s="36">
        <f t="shared" ca="1" si="267"/>
        <v>3.302207035175881E-2</v>
      </c>
      <c r="J8532" s="107"/>
    </row>
    <row r="8533" spans="1:10">
      <c r="A8533" s="108">
        <v>30460</v>
      </c>
      <c r="B8533" s="46">
        <v>10.692</v>
      </c>
      <c r="C8533" s="36">
        <f t="shared" si="268"/>
        <v>0.10692</v>
      </c>
      <c r="D8533" s="36">
        <f ca="1">AVERAGE(C8533:OFFSET(C8533,'Risk Premium - Rate Cases'!$X$1795-1,0))</f>
        <v>0.10985015075376887</v>
      </c>
      <c r="E8533" s="46"/>
      <c r="F8533" s="108">
        <v>41002</v>
      </c>
      <c r="G8533" s="36">
        <f t="shared" ca="1" si="267"/>
        <v>3.2975025125628152E-2</v>
      </c>
      <c r="J8533" s="107"/>
    </row>
    <row r="8534" spans="1:10">
      <c r="A8534" s="108">
        <v>30459</v>
      </c>
      <c r="B8534" s="46">
        <v>10.712</v>
      </c>
      <c r="C8534" s="36">
        <f t="shared" si="268"/>
        <v>0.10711999999999999</v>
      </c>
      <c r="D8534" s="36">
        <f ca="1">AVERAGE(C8534:OFFSET(C8534,'Risk Premium - Rate Cases'!$X$1795-1,0))</f>
        <v>0.10998683417085431</v>
      </c>
      <c r="E8534" s="46"/>
      <c r="F8534" s="108">
        <v>41003</v>
      </c>
      <c r="G8534" s="36">
        <f t="shared" ca="1" si="267"/>
        <v>3.2924080402010059E-2</v>
      </c>
      <c r="J8534" s="107"/>
    </row>
    <row r="8535" spans="1:10">
      <c r="A8535" s="108">
        <v>30456</v>
      </c>
      <c r="B8535" s="46">
        <v>10.692</v>
      </c>
      <c r="C8535" s="36">
        <f t="shared" si="268"/>
        <v>0.10692</v>
      </c>
      <c r="D8535" s="36">
        <f ca="1">AVERAGE(C8535:OFFSET(C8535,'Risk Premium - Rate Cases'!$X$1795-1,0))</f>
        <v>0.11011648241206032</v>
      </c>
      <c r="E8535" s="46"/>
      <c r="F8535" s="108">
        <v>41004</v>
      </c>
      <c r="G8535" s="36">
        <f t="shared" ca="1" si="267"/>
        <v>3.2870597989949756E-2</v>
      </c>
      <c r="J8535" s="107"/>
    </row>
    <row r="8536" spans="1:10">
      <c r="A8536" s="108">
        <v>30455</v>
      </c>
      <c r="B8536" s="46">
        <v>10.672000000000001</v>
      </c>
      <c r="C8536" s="36">
        <f t="shared" si="268"/>
        <v>0.10672000000000001</v>
      </c>
      <c r="D8536" s="36">
        <f ca="1">AVERAGE(C8536:OFFSET(C8536,'Risk Premium - Rate Cases'!$X$1795-1,0))</f>
        <v>0.11024613065326636</v>
      </c>
      <c r="E8536" s="46"/>
      <c r="F8536" s="108">
        <v>41005</v>
      </c>
      <c r="G8536" s="36">
        <f t="shared" ca="1" si="267"/>
        <v>3.2811547738693471E-2</v>
      </c>
      <c r="J8536" s="107"/>
    </row>
    <row r="8537" spans="1:10">
      <c r="A8537" s="108">
        <v>30454</v>
      </c>
      <c r="B8537" s="46">
        <v>10.602</v>
      </c>
      <c r="C8537" s="36">
        <f t="shared" si="268"/>
        <v>0.10602</v>
      </c>
      <c r="D8537" s="36">
        <f ca="1">AVERAGE(C8537:OFFSET(C8537,'Risk Premium - Rate Cases'!$X$1795-1,0))</f>
        <v>0.11037678391959801</v>
      </c>
      <c r="E8537" s="46"/>
      <c r="F8537" s="108">
        <v>41008</v>
      </c>
      <c r="G8537" s="36">
        <f t="shared" ca="1" si="267"/>
        <v>3.275240703517588E-2</v>
      </c>
      <c r="J8537" s="107"/>
    </row>
    <row r="8538" spans="1:10">
      <c r="A8538" s="108">
        <v>30453</v>
      </c>
      <c r="B8538" s="46">
        <v>10.582000000000001</v>
      </c>
      <c r="C8538" s="36">
        <f t="shared" si="268"/>
        <v>0.10582000000000001</v>
      </c>
      <c r="D8538" s="36">
        <f ca="1">AVERAGE(C8538:OFFSET(C8538,'Risk Premium - Rate Cases'!$X$1795-1,0))</f>
        <v>0.11050592964824123</v>
      </c>
      <c r="E8538" s="46"/>
      <c r="F8538" s="108">
        <v>41009</v>
      </c>
      <c r="G8538" s="36">
        <f t="shared" ca="1" si="267"/>
        <v>3.2690376884422112E-2</v>
      </c>
      <c r="J8538" s="107"/>
    </row>
    <row r="8539" spans="1:10">
      <c r="A8539" s="108">
        <v>30452</v>
      </c>
      <c r="B8539" s="46">
        <v>10.542</v>
      </c>
      <c r="C8539" s="36">
        <f t="shared" si="268"/>
        <v>0.10542</v>
      </c>
      <c r="D8539" s="36">
        <f ca="1">AVERAGE(C8539:OFFSET(C8539,'Risk Premium - Rate Cases'!$X$1795-1,0))</f>
        <v>0.11064864321608041</v>
      </c>
      <c r="E8539" s="46"/>
      <c r="F8539" s="108">
        <v>41010</v>
      </c>
      <c r="G8539" s="36">
        <f t="shared" ca="1" si="267"/>
        <v>3.2631567839195984E-2</v>
      </c>
      <c r="J8539" s="107"/>
    </row>
    <row r="8540" spans="1:10">
      <c r="A8540" s="108">
        <v>30449</v>
      </c>
      <c r="B8540" s="46">
        <v>10.372</v>
      </c>
      <c r="C8540" s="36">
        <f t="shared" si="268"/>
        <v>0.10371999999999999</v>
      </c>
      <c r="D8540" s="36">
        <f ca="1">AVERAGE(C8540:OFFSET(C8540,'Risk Premium - Rate Cases'!$X$1795-1,0))</f>
        <v>0.1107978894472362</v>
      </c>
      <c r="E8540" s="46"/>
      <c r="F8540" s="108">
        <v>41011</v>
      </c>
      <c r="G8540" s="36">
        <f t="shared" ca="1" si="267"/>
        <v>3.257775879396984E-2</v>
      </c>
      <c r="J8540" s="107"/>
    </row>
    <row r="8541" spans="1:10">
      <c r="A8541" s="108">
        <v>30448</v>
      </c>
      <c r="B8541" s="46">
        <v>10.401999999999999</v>
      </c>
      <c r="C8541" s="36">
        <f t="shared" si="268"/>
        <v>0.10401999999999999</v>
      </c>
      <c r="D8541" s="36">
        <f ca="1">AVERAGE(C8541:OFFSET(C8541,'Risk Premium - Rate Cases'!$X$1795-1,0))</f>
        <v>0.11096020100502514</v>
      </c>
      <c r="E8541" s="46"/>
      <c r="F8541" s="108">
        <v>41012</v>
      </c>
      <c r="G8541" s="36">
        <f t="shared" ca="1" si="267"/>
        <v>3.2523437185929642E-2</v>
      </c>
      <c r="J8541" s="107"/>
    </row>
    <row r="8542" spans="1:10">
      <c r="A8542" s="108">
        <v>30447</v>
      </c>
      <c r="B8542" s="46">
        <v>10.332000000000001</v>
      </c>
      <c r="C8542" s="36">
        <f t="shared" si="268"/>
        <v>0.10332000000000001</v>
      </c>
      <c r="D8542" s="36">
        <f ca="1">AVERAGE(C8542:OFFSET(C8542,'Risk Premium - Rate Cases'!$X$1795-1,0))</f>
        <v>0.11111396984924625</v>
      </c>
      <c r="E8542" s="46"/>
      <c r="F8542" s="108">
        <v>41015</v>
      </c>
      <c r="G8542" s="36">
        <f t="shared" ca="1" si="267"/>
        <v>3.2471316582914571E-2</v>
      </c>
      <c r="J8542" s="107"/>
    </row>
    <row r="8543" spans="1:10">
      <c r="A8543" s="108">
        <v>30446</v>
      </c>
      <c r="B8543" s="46">
        <v>10.302</v>
      </c>
      <c r="C8543" s="36">
        <f t="shared" si="268"/>
        <v>0.10302</v>
      </c>
      <c r="D8543" s="36">
        <f ca="1">AVERAGE(C8543:OFFSET(C8543,'Risk Premium - Rate Cases'!$X$1795-1,0))</f>
        <v>0.11127226130653267</v>
      </c>
      <c r="E8543" s="46"/>
      <c r="F8543" s="108">
        <v>41016</v>
      </c>
      <c r="G8543" s="36">
        <f t="shared" ca="1" si="267"/>
        <v>3.2419502512562801E-2</v>
      </c>
      <c r="J8543" s="107"/>
    </row>
    <row r="8544" spans="1:10">
      <c r="A8544" s="108">
        <v>30445</v>
      </c>
      <c r="B8544" s="46">
        <v>10.372</v>
      </c>
      <c r="C8544" s="36">
        <f t="shared" si="268"/>
        <v>0.10371999999999999</v>
      </c>
      <c r="D8544" s="36">
        <f ca="1">AVERAGE(C8544:OFFSET(C8544,'Risk Premium - Rate Cases'!$X$1795-1,0))</f>
        <v>0.11142050251256283</v>
      </c>
      <c r="E8544" s="46"/>
      <c r="F8544" s="108">
        <v>41017</v>
      </c>
      <c r="G8544" s="36">
        <f t="shared" ca="1" si="267"/>
        <v>3.2362849246231153E-2</v>
      </c>
      <c r="J8544" s="107"/>
    </row>
    <row r="8545" spans="1:10">
      <c r="A8545" s="108">
        <v>30442</v>
      </c>
      <c r="B8545" s="46">
        <v>10.282</v>
      </c>
      <c r="C8545" s="36">
        <f t="shared" si="268"/>
        <v>0.10281999999999999</v>
      </c>
      <c r="D8545" s="36">
        <f ca="1">AVERAGE(C8545:OFFSET(C8545,'Risk Premium - Rate Cases'!$X$1795-1,0))</f>
        <v>0.11156271356783921</v>
      </c>
      <c r="E8545" s="46"/>
      <c r="F8545" s="108">
        <v>41018</v>
      </c>
      <c r="G8545" s="36">
        <f t="shared" ca="1" si="267"/>
        <v>3.2306281407035169E-2</v>
      </c>
      <c r="J8545" s="107"/>
    </row>
    <row r="8546" spans="1:10">
      <c r="A8546" s="108">
        <v>30441</v>
      </c>
      <c r="B8546" s="46">
        <v>10.302</v>
      </c>
      <c r="C8546" s="36">
        <f t="shared" si="268"/>
        <v>0.10302</v>
      </c>
      <c r="D8546" s="36">
        <f ca="1">AVERAGE(C8546:OFFSET(C8546,'Risk Premium - Rate Cases'!$X$1795-1,0))</f>
        <v>0.11171447236180904</v>
      </c>
      <c r="E8546" s="46"/>
      <c r="F8546" s="108">
        <v>41019</v>
      </c>
      <c r="G8546" s="36">
        <f t="shared" ca="1" si="267"/>
        <v>3.2246768844221098E-2</v>
      </c>
      <c r="J8546" s="107"/>
    </row>
    <row r="8547" spans="1:10">
      <c r="A8547" s="108">
        <v>30440</v>
      </c>
      <c r="B8547" s="46">
        <v>10.272</v>
      </c>
      <c r="C8547" s="36">
        <f t="shared" si="268"/>
        <v>0.10272000000000001</v>
      </c>
      <c r="D8547" s="36">
        <f ca="1">AVERAGE(C8547:OFFSET(C8547,'Risk Premium - Rate Cases'!$X$1795-1,0))</f>
        <v>0.11186221105527637</v>
      </c>
      <c r="E8547" s="46"/>
      <c r="F8547" s="108">
        <v>41022</v>
      </c>
      <c r="G8547" s="36">
        <f t="shared" ca="1" si="267"/>
        <v>3.2191211055276378E-2</v>
      </c>
      <c r="J8547" s="107"/>
    </row>
    <row r="8548" spans="1:10">
      <c r="A8548" s="108">
        <v>30439</v>
      </c>
      <c r="B8548" s="46">
        <v>10.382</v>
      </c>
      <c r="C8548" s="36">
        <f t="shared" si="268"/>
        <v>0.10382</v>
      </c>
      <c r="D8548" s="36">
        <f ca="1">AVERAGE(C8548:OFFSET(C8548,'Risk Premium - Rate Cases'!$X$1795-1,0))</f>
        <v>0.11201648241206029</v>
      </c>
      <c r="E8548" s="46"/>
      <c r="F8548" s="108">
        <v>41023</v>
      </c>
      <c r="G8548" s="36">
        <f t="shared" ca="1" si="267"/>
        <v>3.2134733668341707E-2</v>
      </c>
      <c r="J8548" s="107"/>
    </row>
    <row r="8549" spans="1:10">
      <c r="A8549" s="108">
        <v>30438</v>
      </c>
      <c r="B8549" s="46">
        <v>10.391999999999999</v>
      </c>
      <c r="C8549" s="36">
        <f t="shared" si="268"/>
        <v>0.10392</v>
      </c>
      <c r="D8549" s="36">
        <f ca="1">AVERAGE(C8549:OFFSET(C8549,'Risk Premium - Rate Cases'!$X$1795-1,0))</f>
        <v>0.11216572864321607</v>
      </c>
      <c r="E8549" s="46"/>
      <c r="F8549" s="108">
        <v>41024</v>
      </c>
      <c r="G8549" s="36">
        <f t="shared" ca="1" si="267"/>
        <v>3.207622110552763E-2</v>
      </c>
      <c r="J8549" s="107"/>
    </row>
    <row r="8550" spans="1:10">
      <c r="A8550" s="108">
        <v>30435</v>
      </c>
      <c r="B8550" s="46">
        <v>10.382</v>
      </c>
      <c r="C8550" s="36">
        <f t="shared" si="268"/>
        <v>0.10382</v>
      </c>
      <c r="D8550" s="36">
        <f ca="1">AVERAGE(C8550:OFFSET(C8550,'Risk Premium - Rate Cases'!$X$1795-1,0))</f>
        <v>0.11232552763819095</v>
      </c>
      <c r="E8550" s="46"/>
      <c r="F8550" s="108">
        <v>41025</v>
      </c>
      <c r="G8550" s="36">
        <f t="shared" ca="1" si="267"/>
        <v>3.2018939698492455E-2</v>
      </c>
      <c r="J8550" s="107"/>
    </row>
    <row r="8551" spans="1:10">
      <c r="A8551" s="108">
        <v>30434</v>
      </c>
      <c r="B8551" s="46">
        <v>10.412000000000001</v>
      </c>
      <c r="C8551" s="36">
        <f t="shared" si="268"/>
        <v>0.10412</v>
      </c>
      <c r="D8551" s="36">
        <f ca="1">AVERAGE(C8551:OFFSET(C8551,'Risk Premium - Rate Cases'!$X$1795-1,0))</f>
        <v>0.11249135678391958</v>
      </c>
      <c r="E8551" s="46"/>
      <c r="F8551" s="108">
        <v>41026</v>
      </c>
      <c r="G8551" s="36">
        <f t="shared" ca="1" si="267"/>
        <v>3.1958788944723621E-2</v>
      </c>
      <c r="J8551" s="107"/>
    </row>
    <row r="8552" spans="1:10">
      <c r="A8552" s="108">
        <v>30433</v>
      </c>
      <c r="B8552" s="46">
        <v>10.432</v>
      </c>
      <c r="C8552" s="36">
        <f t="shared" si="268"/>
        <v>0.10432000000000001</v>
      </c>
      <c r="D8552" s="36">
        <f ca="1">AVERAGE(C8552:OFFSET(C8552,'Risk Premium - Rate Cases'!$X$1795-1,0))</f>
        <v>0.11265216080402007</v>
      </c>
      <c r="E8552" s="46"/>
      <c r="F8552" s="108">
        <v>41029</v>
      </c>
      <c r="G8552" s="36">
        <f t="shared" ca="1" si="267"/>
        <v>3.1899934673366832E-2</v>
      </c>
      <c r="J8552" s="107"/>
    </row>
    <row r="8553" spans="1:10">
      <c r="A8553" s="108">
        <v>30432</v>
      </c>
      <c r="B8553" s="46">
        <v>10.472</v>
      </c>
      <c r="C8553" s="36">
        <f t="shared" si="268"/>
        <v>0.10471999999999999</v>
      </c>
      <c r="D8553" s="36">
        <f ca="1">AVERAGE(C8553:OFFSET(C8553,'Risk Premium - Rate Cases'!$X$1795-1,0))</f>
        <v>0.11280442211055275</v>
      </c>
      <c r="E8553" s="46"/>
      <c r="F8553" s="108">
        <v>41030</v>
      </c>
      <c r="G8553" s="36">
        <f t="shared" ca="1" si="267"/>
        <v>3.1842693467336682E-2</v>
      </c>
      <c r="J8553" s="107"/>
    </row>
    <row r="8554" spans="1:10">
      <c r="A8554" s="108">
        <v>30431</v>
      </c>
      <c r="B8554" s="46">
        <v>10.481999999999999</v>
      </c>
      <c r="C8554" s="36">
        <f t="shared" si="268"/>
        <v>0.10482</v>
      </c>
      <c r="D8554" s="36">
        <f ca="1">AVERAGE(C8554:OFFSET(C8554,'Risk Premium - Rate Cases'!$X$1795-1,0))</f>
        <v>0.1129602010050251</v>
      </c>
      <c r="E8554" s="46"/>
      <c r="F8554" s="108">
        <v>41031</v>
      </c>
      <c r="G8554" s="36">
        <f t="shared" ca="1" si="267"/>
        <v>3.1785422110552762E-2</v>
      </c>
      <c r="J8554" s="107"/>
    </row>
    <row r="8555" spans="1:10">
      <c r="A8555" s="108">
        <v>30428</v>
      </c>
      <c r="B8555" s="46">
        <v>10.522</v>
      </c>
      <c r="C8555" s="36">
        <f t="shared" si="268"/>
        <v>0.10522000000000001</v>
      </c>
      <c r="D8555" s="36">
        <f ca="1">AVERAGE(C8555:OFFSET(C8555,'Risk Premium - Rate Cases'!$X$1795-1,0))</f>
        <v>0.11312201005025123</v>
      </c>
      <c r="E8555" s="46"/>
      <c r="F8555" s="108">
        <v>41032</v>
      </c>
      <c r="G8555" s="36">
        <f t="shared" ca="1" si="267"/>
        <v>3.1735170854271348E-2</v>
      </c>
      <c r="J8555" s="107"/>
    </row>
    <row r="8556" spans="1:10">
      <c r="A8556" s="108">
        <v>30427</v>
      </c>
      <c r="B8556" s="46">
        <v>10.532</v>
      </c>
      <c r="C8556" s="36">
        <f t="shared" si="268"/>
        <v>0.10532</v>
      </c>
      <c r="D8556" s="36">
        <f ca="1">AVERAGE(C8556:OFFSET(C8556,'Risk Premium - Rate Cases'!$X$1795-1,0))</f>
        <v>0.11329185929648239</v>
      </c>
      <c r="E8556" s="46"/>
      <c r="F8556" s="108">
        <v>41033</v>
      </c>
      <c r="G8556" s="36">
        <f t="shared" ca="1" si="267"/>
        <v>3.1684487437185924E-2</v>
      </c>
      <c r="J8556" s="107"/>
    </row>
    <row r="8557" spans="1:10">
      <c r="A8557" s="108">
        <v>30426</v>
      </c>
      <c r="B8557" s="46">
        <v>10.481999999999999</v>
      </c>
      <c r="C8557" s="36">
        <f t="shared" si="268"/>
        <v>0.10482</v>
      </c>
      <c r="D8557" s="36">
        <f ca="1">AVERAGE(C8557:OFFSET(C8557,'Risk Premium - Rate Cases'!$X$1795-1,0))</f>
        <v>0.11346623115577884</v>
      </c>
      <c r="E8557" s="46"/>
      <c r="F8557" s="108">
        <v>41036</v>
      </c>
      <c r="G8557" s="36">
        <f t="shared" ca="1" si="267"/>
        <v>3.1641824120603006E-2</v>
      </c>
      <c r="J8557" s="107"/>
    </row>
    <row r="8558" spans="1:10">
      <c r="A8558" s="108">
        <v>30425</v>
      </c>
      <c r="B8558" s="46">
        <v>10.462</v>
      </c>
      <c r="C8558" s="36">
        <f t="shared" si="268"/>
        <v>0.10461999999999999</v>
      </c>
      <c r="D8558" s="36">
        <f ca="1">AVERAGE(C8558:OFFSET(C8558,'Risk Premium - Rate Cases'!$X$1795-1,0))</f>
        <v>0.11364462311557783</v>
      </c>
      <c r="E8558" s="46"/>
      <c r="F8558" s="108">
        <v>41037</v>
      </c>
      <c r="G8558" s="36">
        <f t="shared" ca="1" si="267"/>
        <v>3.1598185929648234E-2</v>
      </c>
      <c r="J8558" s="107"/>
    </row>
    <row r="8559" spans="1:10">
      <c r="A8559" s="108">
        <v>30424</v>
      </c>
      <c r="B8559" s="46">
        <v>10.352</v>
      </c>
      <c r="C8559" s="36">
        <f t="shared" si="268"/>
        <v>0.10352</v>
      </c>
      <c r="D8559" s="36">
        <f ca="1">AVERAGE(C8559:OFFSET(C8559,'Risk Premium - Rate Cases'!$X$1795-1,0))</f>
        <v>0.11381748743718585</v>
      </c>
      <c r="E8559" s="46"/>
      <c r="F8559" s="108">
        <v>41038</v>
      </c>
      <c r="G8559" s="36">
        <f t="shared" ca="1" si="267"/>
        <v>3.15657336683417E-2</v>
      </c>
      <c r="J8559" s="107"/>
    </row>
    <row r="8560" spans="1:10">
      <c r="A8560" s="108">
        <v>30421</v>
      </c>
      <c r="B8560" s="46">
        <v>10.401999999999999</v>
      </c>
      <c r="C8560" s="36">
        <f t="shared" si="268"/>
        <v>0.10401999999999999</v>
      </c>
      <c r="D8560" s="36">
        <f ca="1">AVERAGE(C8560:OFFSET(C8560,'Risk Premium - Rate Cases'!$X$1795-1,0))</f>
        <v>0.11399638190954764</v>
      </c>
      <c r="E8560" s="46"/>
      <c r="F8560" s="108">
        <v>41039</v>
      </c>
      <c r="G8560" s="36">
        <f t="shared" ca="1" si="267"/>
        <v>3.1525276381909537E-2</v>
      </c>
      <c r="J8560" s="107"/>
    </row>
    <row r="8561" spans="1:10">
      <c r="A8561" s="108">
        <v>30420</v>
      </c>
      <c r="B8561" s="46">
        <v>10.372</v>
      </c>
      <c r="C8561" s="36">
        <f t="shared" si="268"/>
        <v>0.10371999999999999</v>
      </c>
      <c r="D8561" s="36">
        <f ca="1">AVERAGE(C8561:OFFSET(C8561,'Risk Premium - Rate Cases'!$X$1795-1,0))</f>
        <v>0.11418281407035168</v>
      </c>
      <c r="E8561" s="46"/>
      <c r="F8561" s="108">
        <v>41040</v>
      </c>
      <c r="G8561" s="36">
        <f t="shared" ca="1" si="267"/>
        <v>3.1492979899497481E-2</v>
      </c>
      <c r="J8561" s="107"/>
    </row>
    <row r="8562" spans="1:10">
      <c r="A8562" s="108">
        <v>30419</v>
      </c>
      <c r="B8562" s="46">
        <v>10.442</v>
      </c>
      <c r="C8562" s="36">
        <f t="shared" si="268"/>
        <v>0.10442</v>
      </c>
      <c r="D8562" s="36">
        <f ca="1">AVERAGE(C8562:OFFSET(C8562,'Risk Premium - Rate Cases'!$X$1795-1,0))</f>
        <v>0.11437477386934664</v>
      </c>
      <c r="E8562" s="46"/>
      <c r="F8562" s="108">
        <v>41043</v>
      </c>
      <c r="G8562" s="36">
        <f t="shared" ca="1" si="267"/>
        <v>3.1457894472361796E-2</v>
      </c>
      <c r="J8562" s="107"/>
    </row>
    <row r="8563" spans="1:10">
      <c r="A8563" s="108">
        <v>30418</v>
      </c>
      <c r="B8563" s="46">
        <v>10.462</v>
      </c>
      <c r="C8563" s="36">
        <f t="shared" si="268"/>
        <v>0.10461999999999999</v>
      </c>
      <c r="D8563" s="36">
        <f ca="1">AVERAGE(C8563:OFFSET(C8563,'Risk Premium - Rate Cases'!$X$1795-1,0))</f>
        <v>0.114565728643216</v>
      </c>
      <c r="E8563" s="46"/>
      <c r="F8563" s="108">
        <v>41044</v>
      </c>
      <c r="G8563" s="36">
        <f t="shared" ca="1" si="267"/>
        <v>3.1427854271356769E-2</v>
      </c>
      <c r="J8563" s="107"/>
    </row>
    <row r="8564" spans="1:10">
      <c r="A8564" s="108">
        <v>30417</v>
      </c>
      <c r="B8564" s="46">
        <v>10.462</v>
      </c>
      <c r="C8564" s="36">
        <f t="shared" si="268"/>
        <v>0.10461999999999999</v>
      </c>
      <c r="D8564" s="36">
        <f ca="1">AVERAGE(C8564:OFFSET(C8564,'Risk Premium - Rate Cases'!$X$1795-1,0))</f>
        <v>0.11475366834170847</v>
      </c>
      <c r="E8564" s="46"/>
      <c r="F8564" s="108">
        <v>41045</v>
      </c>
      <c r="G8564" s="36">
        <f t="shared" ca="1" si="267"/>
        <v>3.1384130653266326E-2</v>
      </c>
      <c r="J8564" s="107"/>
    </row>
    <row r="8565" spans="1:10">
      <c r="A8565" s="108">
        <v>30414</v>
      </c>
      <c r="B8565" s="46">
        <v>10.582000000000001</v>
      </c>
      <c r="C8565" s="36">
        <f t="shared" si="268"/>
        <v>0.10582000000000001</v>
      </c>
      <c r="D8565" s="36">
        <f ca="1">AVERAGE(C8565:OFFSET(C8565,'Risk Premium - Rate Cases'!$X$1795-1,0))</f>
        <v>0.11494462311557779</v>
      </c>
      <c r="E8565" s="46"/>
      <c r="F8565" s="108">
        <v>41046</v>
      </c>
      <c r="G8565" s="36">
        <f t="shared" ca="1" si="267"/>
        <v>3.1336954773869337E-2</v>
      </c>
      <c r="J8565" s="107"/>
    </row>
    <row r="8566" spans="1:10">
      <c r="A8566" s="108">
        <v>30413</v>
      </c>
      <c r="B8566" s="46">
        <v>10.561999999999999</v>
      </c>
      <c r="C8566" s="36">
        <f t="shared" si="268"/>
        <v>0.10561999999999999</v>
      </c>
      <c r="D8566" s="36">
        <f ca="1">AVERAGE(C8566:OFFSET(C8566,'Risk Premium - Rate Cases'!$X$1795-1,0))</f>
        <v>0.11512703517587931</v>
      </c>
      <c r="E8566" s="46"/>
      <c r="F8566" s="108">
        <v>41047</v>
      </c>
      <c r="G8566" s="36">
        <f t="shared" ca="1" si="267"/>
        <v>3.1288482412060295E-2</v>
      </c>
      <c r="J8566" s="107"/>
    </row>
    <row r="8567" spans="1:10">
      <c r="A8567" s="108">
        <v>30412</v>
      </c>
      <c r="B8567" s="46">
        <v>10.542</v>
      </c>
      <c r="C8567" s="36">
        <f t="shared" si="268"/>
        <v>0.10542</v>
      </c>
      <c r="D8567" s="36">
        <f ca="1">AVERAGE(C8567:OFFSET(C8567,'Risk Premium - Rate Cases'!$X$1795-1,0))</f>
        <v>0.11530743718592955</v>
      </c>
      <c r="E8567" s="46"/>
      <c r="F8567" s="108">
        <v>41050</v>
      </c>
      <c r="G8567" s="36">
        <f t="shared" ca="1" si="267"/>
        <v>3.1245381909547728E-2</v>
      </c>
      <c r="J8567" s="107"/>
    </row>
    <row r="8568" spans="1:10">
      <c r="A8568" s="108">
        <v>30411</v>
      </c>
      <c r="B8568" s="46">
        <v>10.552</v>
      </c>
      <c r="C8568" s="36">
        <f t="shared" si="268"/>
        <v>0.10552</v>
      </c>
      <c r="D8568" s="36">
        <f ca="1">AVERAGE(C8568:OFFSET(C8568,'Risk Premium - Rate Cases'!$X$1795-1,0))</f>
        <v>0.11549085427135669</v>
      </c>
      <c r="E8568" s="46"/>
      <c r="F8568" s="108">
        <v>41051</v>
      </c>
      <c r="G8568" s="36">
        <f t="shared" ca="1" si="267"/>
        <v>3.1210366834170843E-2</v>
      </c>
      <c r="J8568" s="107"/>
    </row>
    <row r="8569" spans="1:10">
      <c r="A8569" s="108">
        <v>30410</v>
      </c>
      <c r="B8569" s="46">
        <v>10.672000000000001</v>
      </c>
      <c r="C8569" s="36">
        <f t="shared" si="268"/>
        <v>0.10672000000000001</v>
      </c>
      <c r="D8569" s="36">
        <f ca="1">AVERAGE(C8569:OFFSET(C8569,'Risk Premium - Rate Cases'!$X$1795-1,0))</f>
        <v>0.11566924623115568</v>
      </c>
      <c r="E8569" s="46"/>
      <c r="F8569" s="108">
        <v>41052</v>
      </c>
      <c r="G8569" s="36">
        <f t="shared" ca="1" si="267"/>
        <v>3.118002512562813E-2</v>
      </c>
      <c r="J8569" s="107"/>
    </row>
    <row r="8570" spans="1:10">
      <c r="A8570" s="108">
        <v>30406</v>
      </c>
      <c r="B8570" s="46">
        <v>10.692</v>
      </c>
      <c r="C8570" s="36">
        <f t="shared" si="268"/>
        <v>0.10692</v>
      </c>
      <c r="D8570" s="36">
        <f ca="1">AVERAGE(C8570:OFFSET(C8570,'Risk Premium - Rate Cases'!$X$1795-1,0))</f>
        <v>0.11583206030150743</v>
      </c>
      <c r="E8570" s="46"/>
      <c r="F8570" s="108">
        <v>41053</v>
      </c>
      <c r="G8570" s="36">
        <f t="shared" ca="1" si="267"/>
        <v>3.1153969849246226E-2</v>
      </c>
      <c r="J8570" s="107"/>
    </row>
    <row r="8571" spans="1:10">
      <c r="A8571" s="108">
        <v>30405</v>
      </c>
      <c r="B8571" s="46">
        <v>10.651999999999999</v>
      </c>
      <c r="C8571" s="36">
        <f t="shared" si="268"/>
        <v>0.10651999999999999</v>
      </c>
      <c r="D8571" s="36">
        <f ca="1">AVERAGE(C8571:OFFSET(C8571,'Risk Premium - Rate Cases'!$X$1795-1,0))</f>
        <v>0.11599185929648229</v>
      </c>
      <c r="E8571" s="46"/>
      <c r="F8571" s="108">
        <v>41054</v>
      </c>
      <c r="G8571" s="36">
        <f t="shared" ca="1" si="267"/>
        <v>3.1124718592964805E-2</v>
      </c>
      <c r="J8571" s="107"/>
    </row>
    <row r="8572" spans="1:10">
      <c r="A8572" s="108">
        <v>30404</v>
      </c>
      <c r="B8572" s="46">
        <v>10.662000000000001</v>
      </c>
      <c r="C8572" s="36">
        <f t="shared" si="268"/>
        <v>0.10662000000000001</v>
      </c>
      <c r="D8572" s="36">
        <f ca="1">AVERAGE(C8572:OFFSET(C8572,'Risk Premium - Rate Cases'!$X$1795-1,0))</f>
        <v>0.11615467336683405</v>
      </c>
      <c r="E8572" s="46"/>
      <c r="F8572" s="108">
        <v>41057</v>
      </c>
      <c r="G8572" s="36">
        <f t="shared" ca="1" si="267"/>
        <v>3.1091959798994959E-2</v>
      </c>
      <c r="J8572" s="107"/>
    </row>
    <row r="8573" spans="1:10">
      <c r="A8573" s="108">
        <v>30403</v>
      </c>
      <c r="B8573" s="46">
        <v>10.712</v>
      </c>
      <c r="C8573" s="36">
        <f t="shared" si="268"/>
        <v>0.10711999999999999</v>
      </c>
      <c r="D8573" s="36">
        <f ca="1">AVERAGE(C8573:OFFSET(C8573,'Risk Premium - Rate Cases'!$X$1795-1,0))</f>
        <v>0.11630291457286419</v>
      </c>
      <c r="E8573" s="46"/>
      <c r="F8573" s="108">
        <v>41058</v>
      </c>
      <c r="G8573" s="36">
        <f t="shared" ca="1" si="267"/>
        <v>3.1051452261306518E-2</v>
      </c>
      <c r="J8573" s="107"/>
    </row>
    <row r="8574" spans="1:10">
      <c r="A8574" s="108">
        <v>30400</v>
      </c>
      <c r="B8574" s="46">
        <v>10.702</v>
      </c>
      <c r="C8574" s="36">
        <f t="shared" si="268"/>
        <v>0.10702</v>
      </c>
      <c r="D8574" s="36">
        <f ca="1">AVERAGE(C8574:OFFSET(C8574,'Risk Premium - Rate Cases'!$X$1795-1,0))</f>
        <v>0.11645417085427125</v>
      </c>
      <c r="E8574" s="46"/>
      <c r="F8574" s="108">
        <v>41059</v>
      </c>
      <c r="G8574" s="36">
        <f t="shared" ca="1" si="267"/>
        <v>3.1006869346733662E-2</v>
      </c>
      <c r="J8574" s="107"/>
    </row>
    <row r="8575" spans="1:10">
      <c r="A8575" s="108">
        <v>30399</v>
      </c>
      <c r="B8575" s="46">
        <v>10.612</v>
      </c>
      <c r="C8575" s="36">
        <f t="shared" si="268"/>
        <v>0.10612000000000001</v>
      </c>
      <c r="D8575" s="36">
        <f ca="1">AVERAGE(C8575:OFFSET(C8575,'Risk Premium - Rate Cases'!$X$1795-1,0))</f>
        <v>0.11660542713567827</v>
      </c>
      <c r="E8575" s="46"/>
      <c r="F8575" s="108">
        <v>41060</v>
      </c>
      <c r="G8575" s="36">
        <f t="shared" ca="1" si="267"/>
        <v>3.096199999999999E-2</v>
      </c>
      <c r="J8575" s="107"/>
    </row>
    <row r="8576" spans="1:10">
      <c r="A8576" s="108">
        <v>30398</v>
      </c>
      <c r="B8576" s="46">
        <v>10.641999999999999</v>
      </c>
      <c r="C8576" s="36">
        <f t="shared" si="268"/>
        <v>0.10642</v>
      </c>
      <c r="D8576" s="36">
        <f ca="1">AVERAGE(C8576:OFFSET(C8576,'Risk Premium - Rate Cases'!$X$1795-1,0))</f>
        <v>0.11676120603015062</v>
      </c>
      <c r="E8576" s="46"/>
      <c r="F8576" s="108">
        <v>41061</v>
      </c>
      <c r="G8576" s="36">
        <f t="shared" ca="1" si="267"/>
        <v>3.0908120603015059E-2</v>
      </c>
      <c r="J8576" s="107"/>
    </row>
    <row r="8577" spans="1:10">
      <c r="A8577" s="108">
        <v>30397</v>
      </c>
      <c r="B8577" s="46">
        <v>10.712</v>
      </c>
      <c r="C8577" s="36">
        <f t="shared" si="268"/>
        <v>0.10711999999999999</v>
      </c>
      <c r="D8577" s="36">
        <f ca="1">AVERAGE(C8577:OFFSET(C8577,'Risk Premium - Rate Cases'!$X$1795-1,0))</f>
        <v>0.11691296482412047</v>
      </c>
      <c r="E8577" s="46"/>
      <c r="F8577" s="108">
        <v>41064</v>
      </c>
      <c r="G8577" s="36">
        <f t="shared" ca="1" si="267"/>
        <v>3.0860015075376872E-2</v>
      </c>
      <c r="J8577" s="107"/>
    </row>
    <row r="8578" spans="1:10">
      <c r="A8578" s="108">
        <v>30396</v>
      </c>
      <c r="B8578" s="46">
        <v>10.712</v>
      </c>
      <c r="C8578" s="36">
        <f t="shared" si="268"/>
        <v>0.10711999999999999</v>
      </c>
      <c r="D8578" s="36">
        <f ca="1">AVERAGE(C8578:OFFSET(C8578,'Risk Premium - Rate Cases'!$X$1795-1,0))</f>
        <v>0.11706623115577877</v>
      </c>
      <c r="E8578" s="46"/>
      <c r="F8578" s="108">
        <v>41065</v>
      </c>
      <c r="G8578" s="36">
        <f t="shared" ca="1" si="267"/>
        <v>3.0811834170854261E-2</v>
      </c>
      <c r="J8578" s="107"/>
    </row>
    <row r="8579" spans="1:10">
      <c r="A8579" s="108">
        <v>30393</v>
      </c>
      <c r="B8579" s="46">
        <v>10.712</v>
      </c>
      <c r="C8579" s="36">
        <f t="shared" si="268"/>
        <v>0.10711999999999999</v>
      </c>
      <c r="D8579" s="36">
        <f ca="1">AVERAGE(C8579:OFFSET(C8579,'Risk Premium - Rate Cases'!$X$1795-1,0))</f>
        <v>0.11721447236180892</v>
      </c>
      <c r="E8579" s="46"/>
      <c r="F8579" s="108">
        <v>41066</v>
      </c>
      <c r="G8579" s="36">
        <f t="shared" ca="1" si="267"/>
        <v>3.0773819095477373E-2</v>
      </c>
      <c r="J8579" s="107"/>
    </row>
    <row r="8580" spans="1:10">
      <c r="A8580" s="108">
        <v>30392</v>
      </c>
      <c r="B8580" s="46">
        <v>10.682</v>
      </c>
      <c r="C8580" s="36">
        <f t="shared" si="268"/>
        <v>0.10682</v>
      </c>
      <c r="D8580" s="36">
        <f ca="1">AVERAGE(C8580:OFFSET(C8580,'Risk Premium - Rate Cases'!$X$1795-1,0))</f>
        <v>0.11735969849246218</v>
      </c>
      <c r="E8580" s="46"/>
      <c r="F8580" s="108">
        <v>41067</v>
      </c>
      <c r="G8580" s="36">
        <f t="shared" ca="1" si="267"/>
        <v>3.0745844221105517E-2</v>
      </c>
      <c r="J8580" s="107"/>
    </row>
    <row r="8581" spans="1:10">
      <c r="A8581" s="108">
        <v>30391</v>
      </c>
      <c r="B8581" s="46">
        <v>10.682</v>
      </c>
      <c r="C8581" s="36">
        <f t="shared" si="268"/>
        <v>0.10682</v>
      </c>
      <c r="D8581" s="36">
        <f ca="1">AVERAGE(C8581:OFFSET(C8581,'Risk Premium - Rate Cases'!$X$1795-1,0))</f>
        <v>0.11750944723618079</v>
      </c>
      <c r="E8581" s="46"/>
      <c r="F8581" s="108">
        <v>41068</v>
      </c>
      <c r="G8581" s="36">
        <f t="shared" ca="1" si="267"/>
        <v>3.0718130653266319E-2</v>
      </c>
      <c r="J8581" s="107"/>
    </row>
    <row r="8582" spans="1:10">
      <c r="A8582" s="108">
        <v>30390</v>
      </c>
      <c r="B8582" s="46">
        <v>10.622</v>
      </c>
      <c r="C8582" s="36">
        <f t="shared" si="268"/>
        <v>0.10621999999999999</v>
      </c>
      <c r="D8582" s="36">
        <f ca="1">AVERAGE(C8582:OFFSET(C8582,'Risk Premium - Rate Cases'!$X$1795-1,0))</f>
        <v>0.11764562814070338</v>
      </c>
      <c r="E8582" s="46"/>
      <c r="F8582" s="108">
        <v>41071</v>
      </c>
      <c r="G8582" s="36">
        <f t="shared" ca="1" si="267"/>
        <v>3.0689804020100492E-2</v>
      </c>
      <c r="J8582" s="107"/>
    </row>
    <row r="8583" spans="1:10">
      <c r="A8583" s="108">
        <v>30389</v>
      </c>
      <c r="B8583" s="46">
        <v>10.662000000000001</v>
      </c>
      <c r="C8583" s="36">
        <f t="shared" si="268"/>
        <v>0.10662000000000001</v>
      </c>
      <c r="D8583" s="36">
        <f ca="1">AVERAGE(C8583:OFFSET(C8583,'Risk Premium - Rate Cases'!$X$1795-1,0))</f>
        <v>0.11778331658291444</v>
      </c>
      <c r="E8583" s="46"/>
      <c r="F8583" s="108">
        <v>41072</v>
      </c>
      <c r="G8583" s="36">
        <f t="shared" ca="1" si="267"/>
        <v>3.0659768844221093E-2</v>
      </c>
      <c r="J8583" s="107"/>
    </row>
    <row r="8584" spans="1:10">
      <c r="A8584" s="108">
        <v>30386</v>
      </c>
      <c r="B8584" s="46">
        <v>10.752000000000001</v>
      </c>
      <c r="C8584" s="36">
        <f t="shared" si="268"/>
        <v>0.10752</v>
      </c>
      <c r="D8584" s="36">
        <f ca="1">AVERAGE(C8584:OFFSET(C8584,'Risk Premium - Rate Cases'!$X$1795-1,0))</f>
        <v>0.11791547738693453</v>
      </c>
      <c r="E8584" s="46"/>
      <c r="F8584" s="108">
        <v>41073</v>
      </c>
      <c r="G8584" s="36">
        <f t="shared" ref="G8584:G8647" ca="1" si="269">VLOOKUP(F8584,$A$7:$D$9627,4,FALSE)</f>
        <v>3.062960301507537E-2</v>
      </c>
      <c r="J8584" s="107"/>
    </row>
    <row r="8585" spans="1:10">
      <c r="A8585" s="108">
        <v>30385</v>
      </c>
      <c r="B8585" s="46">
        <v>10.672000000000001</v>
      </c>
      <c r="C8585" s="36">
        <f t="shared" si="268"/>
        <v>0.10672000000000001</v>
      </c>
      <c r="D8585" s="36">
        <f ca="1">AVERAGE(C8585:OFFSET(C8585,'Risk Premium - Rate Cases'!$X$1795-1,0))</f>
        <v>0.11805366834170844</v>
      </c>
      <c r="E8585" s="46"/>
      <c r="F8585" s="108">
        <v>41074</v>
      </c>
      <c r="G8585" s="36">
        <f t="shared" ca="1" si="269"/>
        <v>3.0604206030150741E-2</v>
      </c>
      <c r="J8585" s="107"/>
    </row>
    <row r="8586" spans="1:10">
      <c r="A8586" s="108">
        <v>30384</v>
      </c>
      <c r="B8586" s="46">
        <v>10.641999999999999</v>
      </c>
      <c r="C8586" s="36">
        <f t="shared" si="268"/>
        <v>0.10642</v>
      </c>
      <c r="D8586" s="36">
        <f ca="1">AVERAGE(C8586:OFFSET(C8586,'Risk Premium - Rate Cases'!$X$1795-1,0))</f>
        <v>0.11818030150753758</v>
      </c>
      <c r="E8586" s="46"/>
      <c r="F8586" s="108">
        <v>41075</v>
      </c>
      <c r="G8586" s="36">
        <f t="shared" ca="1" si="269"/>
        <v>3.0575718592964818E-2</v>
      </c>
      <c r="J8586" s="107"/>
    </row>
    <row r="8587" spans="1:10">
      <c r="A8587" s="108">
        <v>30383</v>
      </c>
      <c r="B8587" s="46">
        <v>10.651999999999999</v>
      </c>
      <c r="C8587" s="36">
        <f t="shared" si="268"/>
        <v>0.10651999999999999</v>
      </c>
      <c r="D8587" s="36">
        <f ca="1">AVERAGE(C8587:OFFSET(C8587,'Risk Premium - Rate Cases'!$X$1795-1,0))</f>
        <v>0.11830743718592955</v>
      </c>
      <c r="E8587" s="46"/>
      <c r="F8587" s="108">
        <v>41078</v>
      </c>
      <c r="G8587" s="36">
        <f t="shared" ca="1" si="269"/>
        <v>3.0542216080402002E-2</v>
      </c>
      <c r="J8587" s="107"/>
    </row>
    <row r="8588" spans="1:10">
      <c r="A8588" s="108">
        <v>30382</v>
      </c>
      <c r="B8588" s="46">
        <v>10.592000000000001</v>
      </c>
      <c r="C8588" s="36">
        <f t="shared" si="268"/>
        <v>0.10592</v>
      </c>
      <c r="D8588" s="36">
        <f ca="1">AVERAGE(C8588:OFFSET(C8588,'Risk Premium - Rate Cases'!$X$1795-1,0))</f>
        <v>0.11843407035175871</v>
      </c>
      <c r="E8588" s="46"/>
      <c r="F8588" s="108">
        <v>41079</v>
      </c>
      <c r="G8588" s="36">
        <f t="shared" ca="1" si="269"/>
        <v>3.051519597989949E-2</v>
      </c>
      <c r="J8588" s="107"/>
    </row>
    <row r="8589" spans="1:10">
      <c r="A8589" s="108">
        <v>30379</v>
      </c>
      <c r="B8589" s="46">
        <v>10.462</v>
      </c>
      <c r="C8589" s="36">
        <f t="shared" si="268"/>
        <v>0.10461999999999999</v>
      </c>
      <c r="D8589" s="36">
        <f ca="1">AVERAGE(C8589:OFFSET(C8589,'Risk Premium - Rate Cases'!$X$1795-1,0))</f>
        <v>0.1185702512562813</v>
      </c>
      <c r="E8589" s="46"/>
      <c r="F8589" s="108">
        <v>41080</v>
      </c>
      <c r="G8589" s="36">
        <f t="shared" ca="1" si="269"/>
        <v>3.0483994974874359E-2</v>
      </c>
      <c r="J8589" s="107"/>
    </row>
    <row r="8590" spans="1:10">
      <c r="A8590" s="108">
        <v>30378</v>
      </c>
      <c r="B8590" s="46">
        <v>10.442</v>
      </c>
      <c r="C8590" s="36">
        <f t="shared" si="268"/>
        <v>0.10442</v>
      </c>
      <c r="D8590" s="36">
        <f ca="1">AVERAGE(C8590:OFFSET(C8590,'Risk Premium - Rate Cases'!$X$1795-1,0))</f>
        <v>0.11871095477386924</v>
      </c>
      <c r="E8590" s="46"/>
      <c r="F8590" s="108">
        <v>41081</v>
      </c>
      <c r="G8590" s="36">
        <f t="shared" ca="1" si="269"/>
        <v>3.0452527638190945E-2</v>
      </c>
      <c r="J8590" s="107"/>
    </row>
    <row r="8591" spans="1:10">
      <c r="A8591" s="108">
        <v>30377</v>
      </c>
      <c r="B8591" s="46">
        <v>10.481999999999999</v>
      </c>
      <c r="C8591" s="36">
        <f t="shared" si="268"/>
        <v>0.10482</v>
      </c>
      <c r="D8591" s="36">
        <f ca="1">AVERAGE(C8591:OFFSET(C8591,'Risk Premium - Rate Cases'!$X$1795-1,0))</f>
        <v>0.11885417085427126</v>
      </c>
      <c r="E8591" s="46"/>
      <c r="F8591" s="108">
        <v>41082</v>
      </c>
      <c r="G8591" s="36">
        <f t="shared" ca="1" si="269"/>
        <v>3.0429572864321599E-2</v>
      </c>
      <c r="J8591" s="107"/>
    </row>
    <row r="8592" spans="1:10">
      <c r="A8592" s="108">
        <v>30376</v>
      </c>
      <c r="B8592" s="46">
        <v>10.452</v>
      </c>
      <c r="C8592" s="36">
        <f t="shared" si="268"/>
        <v>0.10452</v>
      </c>
      <c r="D8592" s="36">
        <f ca="1">AVERAGE(C8592:OFFSET(C8592,'Risk Premium - Rate Cases'!$X$1795-1,0))</f>
        <v>0.11898934673366825</v>
      </c>
      <c r="E8592" s="46"/>
      <c r="F8592" s="108">
        <v>41085</v>
      </c>
      <c r="G8592" s="36">
        <f t="shared" ca="1" si="269"/>
        <v>3.0403145728643204E-2</v>
      </c>
      <c r="J8592" s="107"/>
    </row>
    <row r="8593" spans="1:10">
      <c r="A8593" s="108">
        <v>30375</v>
      </c>
      <c r="B8593" s="46">
        <v>10.512</v>
      </c>
      <c r="C8593" s="36">
        <f t="shared" si="268"/>
        <v>0.10512000000000001</v>
      </c>
      <c r="D8593" s="36">
        <f ca="1">AVERAGE(C8593:OFFSET(C8593,'Risk Premium - Rate Cases'!$X$1795-1,0))</f>
        <v>0.11913005025125623</v>
      </c>
      <c r="E8593" s="46"/>
      <c r="F8593" s="108">
        <v>41086</v>
      </c>
      <c r="G8593" s="36">
        <f t="shared" ca="1" si="269"/>
        <v>3.0388361809045219E-2</v>
      </c>
      <c r="J8593" s="107"/>
    </row>
    <row r="8594" spans="1:10">
      <c r="A8594" s="108">
        <v>30372</v>
      </c>
      <c r="B8594" s="46">
        <v>10.502000000000001</v>
      </c>
      <c r="C8594" s="36">
        <f t="shared" si="268"/>
        <v>0.10502</v>
      </c>
      <c r="D8594" s="36">
        <f ca="1">AVERAGE(C8594:OFFSET(C8594,'Risk Premium - Rate Cases'!$X$1795-1,0))</f>
        <v>0.11926673366834165</v>
      </c>
      <c r="E8594" s="46"/>
      <c r="F8594" s="108">
        <v>41087</v>
      </c>
      <c r="G8594" s="36">
        <f t="shared" ca="1" si="269"/>
        <v>3.0383040201005011E-2</v>
      </c>
      <c r="J8594" s="107"/>
    </row>
    <row r="8595" spans="1:10">
      <c r="A8595" s="108">
        <v>30371</v>
      </c>
      <c r="B8595" s="46">
        <v>10.612</v>
      </c>
      <c r="C8595" s="36">
        <f t="shared" ref="C8595:C8658" si="270">B8595/100</f>
        <v>0.10612000000000001</v>
      </c>
      <c r="D8595" s="36">
        <f ca="1">AVERAGE(C8595:OFFSET(C8595,'Risk Premium - Rate Cases'!$X$1795-1,0))</f>
        <v>0.11939638190954768</v>
      </c>
      <c r="E8595" s="46"/>
      <c r="F8595" s="108">
        <v>41088</v>
      </c>
      <c r="G8595" s="36">
        <f t="shared" ca="1" si="269"/>
        <v>3.0371758793969833E-2</v>
      </c>
      <c r="J8595" s="107"/>
    </row>
    <row r="8596" spans="1:10">
      <c r="A8596" s="108">
        <v>30370</v>
      </c>
      <c r="B8596" s="46">
        <v>10.622</v>
      </c>
      <c r="C8596" s="36">
        <f t="shared" si="270"/>
        <v>0.10621999999999999</v>
      </c>
      <c r="D8596" s="36">
        <f ca="1">AVERAGE(C8596:OFFSET(C8596,'Risk Premium - Rate Cases'!$X$1795-1,0))</f>
        <v>0.11952301507537681</v>
      </c>
      <c r="E8596" s="46"/>
      <c r="F8596" s="108">
        <v>41089</v>
      </c>
      <c r="G8596" s="36">
        <f t="shared" ca="1" si="269"/>
        <v>3.0359738693467319E-2</v>
      </c>
      <c r="J8596" s="107"/>
    </row>
    <row r="8597" spans="1:10">
      <c r="A8597" s="108">
        <v>30369</v>
      </c>
      <c r="B8597" s="46">
        <v>10.632</v>
      </c>
      <c r="C8597" s="36">
        <f t="shared" si="270"/>
        <v>0.10632</v>
      </c>
      <c r="D8597" s="36">
        <f ca="1">AVERAGE(C8597:OFFSET(C8597,'Risk Premium - Rate Cases'!$X$1795-1,0))</f>
        <v>0.11964663316582907</v>
      </c>
      <c r="E8597" s="46"/>
      <c r="F8597" s="108">
        <v>41092</v>
      </c>
      <c r="G8597" s="36">
        <f t="shared" ca="1" si="269"/>
        <v>3.0340989949748719E-2</v>
      </c>
      <c r="J8597" s="107"/>
    </row>
    <row r="8598" spans="1:10">
      <c r="A8598" s="108">
        <v>30365</v>
      </c>
      <c r="B8598" s="46">
        <v>10.782</v>
      </c>
      <c r="C8598" s="36">
        <f t="shared" si="270"/>
        <v>0.10782</v>
      </c>
      <c r="D8598" s="36">
        <f ca="1">AVERAGE(C8598:OFFSET(C8598,'Risk Premium - Rate Cases'!$X$1795-1,0))</f>
        <v>0.11977226130653258</v>
      </c>
      <c r="E8598" s="46"/>
      <c r="F8598" s="108">
        <v>41093</v>
      </c>
      <c r="G8598" s="36">
        <f t="shared" ca="1" si="269"/>
        <v>3.0324547738693444E-2</v>
      </c>
      <c r="J8598" s="107"/>
    </row>
    <row r="8599" spans="1:10">
      <c r="A8599" s="108">
        <v>30364</v>
      </c>
      <c r="B8599" s="46">
        <v>10.862</v>
      </c>
      <c r="C8599" s="36">
        <f t="shared" si="270"/>
        <v>0.10861999999999999</v>
      </c>
      <c r="D8599" s="36">
        <f ca="1">AVERAGE(C8599:OFFSET(C8599,'Risk Premium - Rate Cases'!$X$1795-1,0))</f>
        <v>0.119900904522613</v>
      </c>
      <c r="E8599" s="46"/>
      <c r="F8599" s="108">
        <v>41094</v>
      </c>
      <c r="G8599" s="36">
        <f t="shared" ca="1" si="269"/>
        <v>3.030892462311555E-2</v>
      </c>
      <c r="J8599" s="107"/>
    </row>
    <row r="8600" spans="1:10">
      <c r="A8600" s="108">
        <v>30363</v>
      </c>
      <c r="B8600" s="46">
        <v>10.952</v>
      </c>
      <c r="C8600" s="36">
        <f t="shared" si="270"/>
        <v>0.10952000000000001</v>
      </c>
      <c r="D8600" s="36">
        <f ca="1">AVERAGE(C8600:OFFSET(C8600,'Risk Premium - Rate Cases'!$X$1795-1,0))</f>
        <v>0.12002703517587933</v>
      </c>
      <c r="E8600" s="46"/>
      <c r="F8600" s="108">
        <v>41095</v>
      </c>
      <c r="G8600" s="36">
        <f t="shared" ca="1" si="269"/>
        <v>3.02990050251256E-2</v>
      </c>
      <c r="J8600" s="107"/>
    </row>
    <row r="8601" spans="1:10">
      <c r="A8601" s="108">
        <v>30362</v>
      </c>
      <c r="B8601" s="46">
        <v>10.992000000000001</v>
      </c>
      <c r="C8601" s="36">
        <f t="shared" si="270"/>
        <v>0.10992</v>
      </c>
      <c r="D8601" s="36">
        <f ca="1">AVERAGE(C8601:OFFSET(C8601,'Risk Premium - Rate Cases'!$X$1795-1,0))</f>
        <v>0.12015266331658284</v>
      </c>
      <c r="E8601" s="46"/>
      <c r="F8601" s="108">
        <v>41096</v>
      </c>
      <c r="G8601" s="36">
        <f t="shared" ca="1" si="269"/>
        <v>3.0295839195979866E-2</v>
      </c>
      <c r="J8601" s="107"/>
    </row>
    <row r="8602" spans="1:10">
      <c r="A8602" s="108">
        <v>30361</v>
      </c>
      <c r="B8602" s="46">
        <v>10.952</v>
      </c>
      <c r="C8602" s="36">
        <f t="shared" si="270"/>
        <v>0.10952000000000001</v>
      </c>
      <c r="D8602" s="36">
        <f ca="1">AVERAGE(C8602:OFFSET(C8602,'Risk Premium - Rate Cases'!$X$1795-1,0))</f>
        <v>0.1202732663316582</v>
      </c>
      <c r="E8602" s="46"/>
      <c r="F8602" s="108">
        <v>41099</v>
      </c>
      <c r="G8602" s="36">
        <f t="shared" ca="1" si="269"/>
        <v>3.0286643216080378E-2</v>
      </c>
      <c r="J8602" s="107"/>
    </row>
    <row r="8603" spans="1:10">
      <c r="A8603" s="108">
        <v>30358</v>
      </c>
      <c r="B8603" s="46">
        <v>10.942</v>
      </c>
      <c r="C8603" s="36">
        <f t="shared" si="270"/>
        <v>0.10942</v>
      </c>
      <c r="D8603" s="36">
        <f ca="1">AVERAGE(C8603:OFFSET(C8603,'Risk Premium - Rate Cases'!$X$1795-1,0))</f>
        <v>0.12039537688442202</v>
      </c>
      <c r="E8603" s="46"/>
      <c r="F8603" s="108">
        <v>41100</v>
      </c>
      <c r="G8603" s="36">
        <f t="shared" ca="1" si="269"/>
        <v>3.0274095477386909E-2</v>
      </c>
      <c r="J8603" s="107"/>
    </row>
    <row r="8604" spans="1:10">
      <c r="A8604" s="108">
        <v>30357</v>
      </c>
      <c r="B8604" s="46">
        <v>10.962</v>
      </c>
      <c r="C8604" s="36">
        <f t="shared" si="270"/>
        <v>0.10962</v>
      </c>
      <c r="D8604" s="36">
        <f ca="1">AVERAGE(C8604:OFFSET(C8604,'Risk Premium - Rate Cases'!$X$1795-1,0))</f>
        <v>0.12051246231155772</v>
      </c>
      <c r="E8604" s="46"/>
      <c r="F8604" s="108">
        <v>41101</v>
      </c>
      <c r="G8604" s="36">
        <f t="shared" ca="1" si="269"/>
        <v>3.0257180904522587E-2</v>
      </c>
      <c r="J8604" s="107"/>
    </row>
    <row r="8605" spans="1:10">
      <c r="A8605" s="108">
        <v>30356</v>
      </c>
      <c r="B8605" s="46">
        <v>11.141999999999999</v>
      </c>
      <c r="C8605" s="36">
        <f t="shared" si="270"/>
        <v>0.11141999999999999</v>
      </c>
      <c r="D8605" s="36">
        <f ca="1">AVERAGE(C8605:OFFSET(C8605,'Risk Premium - Rate Cases'!$X$1795-1,0))</f>
        <v>0.12062452261306525</v>
      </c>
      <c r="E8605" s="46"/>
      <c r="F8605" s="108">
        <v>41102</v>
      </c>
      <c r="G8605" s="36">
        <f t="shared" ca="1" si="269"/>
        <v>3.023430150753767E-2</v>
      </c>
      <c r="J8605" s="107"/>
    </row>
    <row r="8606" spans="1:10">
      <c r="A8606" s="108">
        <v>30355</v>
      </c>
      <c r="B8606" s="46">
        <v>11.122</v>
      </c>
      <c r="C8606" s="36">
        <f t="shared" si="270"/>
        <v>0.11122</v>
      </c>
      <c r="D8606" s="36">
        <f ca="1">AVERAGE(C8606:OFFSET(C8606,'Risk Premium - Rate Cases'!$X$1795-1,0))</f>
        <v>0.1207260301507537</v>
      </c>
      <c r="E8606" s="46"/>
      <c r="F8606" s="108">
        <v>41103</v>
      </c>
      <c r="G8606" s="36">
        <f t="shared" ca="1" si="269"/>
        <v>3.0211989949748726E-2</v>
      </c>
      <c r="J8606" s="107"/>
    </row>
    <row r="8607" spans="1:10">
      <c r="A8607" s="108">
        <v>30354</v>
      </c>
      <c r="B8607" s="46">
        <v>11.102</v>
      </c>
      <c r="C8607" s="36">
        <f t="shared" si="270"/>
        <v>0.11102000000000001</v>
      </c>
      <c r="D8607" s="36">
        <f ca="1">AVERAGE(C8607:OFFSET(C8607,'Risk Premium - Rate Cases'!$X$1795-1,0))</f>
        <v>0.12082954773869341</v>
      </c>
      <c r="E8607" s="46"/>
      <c r="F8607" s="108">
        <v>41106</v>
      </c>
      <c r="G8607" s="36">
        <f t="shared" ca="1" si="269"/>
        <v>3.0184743718592939E-2</v>
      </c>
      <c r="J8607" s="107"/>
    </row>
    <row r="8608" spans="1:10">
      <c r="A8608" s="108">
        <v>30351</v>
      </c>
      <c r="B8608" s="46">
        <v>11.122</v>
      </c>
      <c r="C8608" s="36">
        <f t="shared" si="270"/>
        <v>0.11122</v>
      </c>
      <c r="D8608" s="36">
        <f ca="1">AVERAGE(C8608:OFFSET(C8608,'Risk Premium - Rate Cases'!$X$1795-1,0))</f>
        <v>0.12093457286432152</v>
      </c>
      <c r="E8608" s="46"/>
      <c r="F8608" s="108">
        <v>41107</v>
      </c>
      <c r="G8608" s="36">
        <f t="shared" ca="1" si="269"/>
        <v>3.0154949748743703E-2</v>
      </c>
      <c r="J8608" s="107"/>
    </row>
    <row r="8609" spans="1:10">
      <c r="A8609" s="108">
        <v>30350</v>
      </c>
      <c r="B8609" s="46">
        <v>11.061999999999999</v>
      </c>
      <c r="C8609" s="36">
        <f t="shared" si="270"/>
        <v>0.11062</v>
      </c>
      <c r="D8609" s="36">
        <f ca="1">AVERAGE(C8609:OFFSET(C8609,'Risk Premium - Rate Cases'!$X$1795-1,0))</f>
        <v>0.12104010050251249</v>
      </c>
      <c r="E8609" s="46"/>
      <c r="F8609" s="108">
        <v>41108</v>
      </c>
      <c r="G8609" s="36">
        <f t="shared" ca="1" si="269"/>
        <v>3.0127120603015058E-2</v>
      </c>
      <c r="J8609" s="107"/>
    </row>
    <row r="8610" spans="1:10">
      <c r="A8610" s="108">
        <v>30349</v>
      </c>
      <c r="B8610" s="46">
        <v>10.942</v>
      </c>
      <c r="C8610" s="36">
        <f t="shared" si="270"/>
        <v>0.10942</v>
      </c>
      <c r="D8610" s="36">
        <f ca="1">AVERAGE(C8610:OFFSET(C8610,'Risk Premium - Rate Cases'!$X$1795-1,0))</f>
        <v>0.1211481407035175</v>
      </c>
      <c r="E8610" s="46"/>
      <c r="F8610" s="108">
        <v>41109</v>
      </c>
      <c r="G8610" s="36">
        <f t="shared" ca="1" si="269"/>
        <v>3.0096030150753742E-2</v>
      </c>
      <c r="J8610" s="107"/>
    </row>
    <row r="8611" spans="1:10">
      <c r="A8611" s="108">
        <v>30348</v>
      </c>
      <c r="B8611" s="46">
        <v>10.952</v>
      </c>
      <c r="C8611" s="36">
        <f t="shared" si="270"/>
        <v>0.10952000000000001</v>
      </c>
      <c r="D8611" s="36">
        <f ca="1">AVERAGE(C8611:OFFSET(C8611,'Risk Premium - Rate Cases'!$X$1795-1,0))</f>
        <v>0.1212581909547738</v>
      </c>
      <c r="E8611" s="46"/>
      <c r="F8611" s="108">
        <v>41110</v>
      </c>
      <c r="G8611" s="36">
        <f t="shared" ca="1" si="269"/>
        <v>3.0066603015075358E-2</v>
      </c>
      <c r="J8611" s="107"/>
    </row>
    <row r="8612" spans="1:10">
      <c r="A8612" s="108">
        <v>30347</v>
      </c>
      <c r="B8612" s="46">
        <v>10.992000000000001</v>
      </c>
      <c r="C8612" s="36">
        <f t="shared" si="270"/>
        <v>0.10992</v>
      </c>
      <c r="D8612" s="36">
        <f ca="1">AVERAGE(C8612:OFFSET(C8612,'Risk Premium - Rate Cases'!$X$1795-1,0))</f>
        <v>0.12137025125628136</v>
      </c>
      <c r="E8612" s="46"/>
      <c r="F8612" s="108">
        <v>41113</v>
      </c>
      <c r="G8612" s="36">
        <f t="shared" ca="1" si="269"/>
        <v>3.0032793969849227E-2</v>
      </c>
      <c r="J8612" s="107"/>
    </row>
    <row r="8613" spans="1:10">
      <c r="A8613" s="108">
        <v>30344</v>
      </c>
      <c r="B8613" s="46">
        <v>10.901999999999999</v>
      </c>
      <c r="C8613" s="36">
        <f t="shared" si="270"/>
        <v>0.10901999999999999</v>
      </c>
      <c r="D8613" s="36">
        <f ca="1">AVERAGE(C8613:OFFSET(C8613,'Risk Premium - Rate Cases'!$X$1795-1,0))</f>
        <v>0.12148733668341705</v>
      </c>
      <c r="E8613" s="46"/>
      <c r="F8613" s="108">
        <v>41114</v>
      </c>
      <c r="G8613" s="36">
        <f t="shared" ca="1" si="269"/>
        <v>2.999651758793968E-2</v>
      </c>
      <c r="J8613" s="107"/>
    </row>
    <row r="8614" spans="1:10">
      <c r="A8614" s="108">
        <v>30343</v>
      </c>
      <c r="B8614" s="46">
        <v>10.852</v>
      </c>
      <c r="C8614" s="36">
        <f t="shared" si="270"/>
        <v>0.10852000000000001</v>
      </c>
      <c r="D8614" s="36">
        <f ca="1">AVERAGE(C8614:OFFSET(C8614,'Risk Premium - Rate Cases'!$X$1795-1,0))</f>
        <v>0.12161396984924618</v>
      </c>
      <c r="E8614" s="46"/>
      <c r="F8614" s="108">
        <v>41115</v>
      </c>
      <c r="G8614" s="36">
        <f t="shared" ca="1" si="269"/>
        <v>2.9958175879396965E-2</v>
      </c>
      <c r="J8614" s="107"/>
    </row>
    <row r="8615" spans="1:10">
      <c r="A8615" s="108">
        <v>30342</v>
      </c>
      <c r="B8615" s="46">
        <v>10.922000000000001</v>
      </c>
      <c r="C8615" s="36">
        <f t="shared" si="270"/>
        <v>0.10922000000000001</v>
      </c>
      <c r="D8615" s="36">
        <f ca="1">AVERAGE(C8615:OFFSET(C8615,'Risk Premium - Rate Cases'!$X$1795-1,0))</f>
        <v>0.12173809045226125</v>
      </c>
      <c r="E8615" s="46"/>
      <c r="F8615" s="108">
        <v>41116</v>
      </c>
      <c r="G8615" s="36">
        <f t="shared" ca="1" si="269"/>
        <v>2.9919949748743697E-2</v>
      </c>
      <c r="J8615" s="107"/>
    </row>
    <row r="8616" spans="1:10">
      <c r="A8616" s="108">
        <v>30341</v>
      </c>
      <c r="B8616" s="46">
        <v>10.821999999999999</v>
      </c>
      <c r="C8616" s="36">
        <f t="shared" si="270"/>
        <v>0.10822</v>
      </c>
      <c r="D8616" s="36">
        <f ca="1">AVERAGE(C8616:OFFSET(C8616,'Risk Premium - Rate Cases'!$X$1795-1,0))</f>
        <v>0.121857688442211</v>
      </c>
      <c r="E8616" s="46"/>
      <c r="F8616" s="108">
        <v>41117</v>
      </c>
      <c r="G8616" s="36">
        <f t="shared" ca="1" si="269"/>
        <v>2.9887638190954757E-2</v>
      </c>
      <c r="J8616" s="107"/>
    </row>
    <row r="8617" spans="1:10">
      <c r="A8617" s="108">
        <v>30340</v>
      </c>
      <c r="B8617" s="46">
        <v>10.882</v>
      </c>
      <c r="C8617" s="36">
        <f t="shared" si="270"/>
        <v>0.10882</v>
      </c>
      <c r="D8617" s="36">
        <f ca="1">AVERAGE(C8617:OFFSET(C8617,'Risk Premium - Rate Cases'!$X$1795-1,0))</f>
        <v>0.12199135678391955</v>
      </c>
      <c r="E8617" s="46"/>
      <c r="F8617" s="108">
        <v>41120</v>
      </c>
      <c r="G8617" s="36">
        <f t="shared" ca="1" si="269"/>
        <v>2.9860040201005005E-2</v>
      </c>
      <c r="J8617" s="107"/>
    </row>
    <row r="8618" spans="1:10">
      <c r="A8618" s="108">
        <v>30337</v>
      </c>
      <c r="B8618" s="46">
        <v>10.782</v>
      </c>
      <c r="C8618" s="36">
        <f t="shared" si="270"/>
        <v>0.10782</v>
      </c>
      <c r="D8618" s="36">
        <f ca="1">AVERAGE(C8618:OFFSET(C8618,'Risk Premium - Rate Cases'!$X$1795-1,0))</f>
        <v>0.12213356783919593</v>
      </c>
      <c r="E8618" s="46"/>
      <c r="F8618" s="108">
        <v>41121</v>
      </c>
      <c r="G8618" s="36">
        <f t="shared" ca="1" si="269"/>
        <v>2.982618090452259E-2</v>
      </c>
      <c r="J8618" s="107"/>
    </row>
    <row r="8619" spans="1:10">
      <c r="A8619" s="108">
        <v>30336</v>
      </c>
      <c r="B8619" s="46">
        <v>10.662000000000001</v>
      </c>
      <c r="C8619" s="36">
        <f t="shared" si="270"/>
        <v>0.10662000000000001</v>
      </c>
      <c r="D8619" s="36">
        <f ca="1">AVERAGE(C8619:OFFSET(C8619,'Risk Premium - Rate Cases'!$X$1795-1,0))</f>
        <v>0.12228180904522608</v>
      </c>
      <c r="E8619" s="46"/>
      <c r="F8619" s="108">
        <v>41122</v>
      </c>
      <c r="G8619" s="36">
        <f t="shared" ca="1" si="269"/>
        <v>2.978302512562812E-2</v>
      </c>
      <c r="J8619" s="107"/>
    </row>
    <row r="8620" spans="1:10">
      <c r="A8620" s="108">
        <v>30335</v>
      </c>
      <c r="B8620" s="46">
        <v>10.672000000000001</v>
      </c>
      <c r="C8620" s="36">
        <f t="shared" si="270"/>
        <v>0.10672000000000001</v>
      </c>
      <c r="D8620" s="36">
        <f ca="1">AVERAGE(C8620:OFFSET(C8620,'Risk Premium - Rate Cases'!$X$1795-1,0))</f>
        <v>0.12243557788944719</v>
      </c>
      <c r="E8620" s="46"/>
      <c r="F8620" s="108">
        <v>41123</v>
      </c>
      <c r="G8620" s="36">
        <f t="shared" ca="1" si="269"/>
        <v>2.9741733668341687E-2</v>
      </c>
      <c r="J8620" s="107"/>
    </row>
    <row r="8621" spans="1:10">
      <c r="A8621" s="108">
        <v>30334</v>
      </c>
      <c r="B8621" s="46">
        <v>10.561999999999999</v>
      </c>
      <c r="C8621" s="36">
        <f t="shared" si="270"/>
        <v>0.10561999999999999</v>
      </c>
      <c r="D8621" s="36">
        <f ca="1">AVERAGE(C8621:OFFSET(C8621,'Risk Premium - Rate Cases'!$X$1795-1,0))</f>
        <v>0.12258331658291449</v>
      </c>
      <c r="E8621" s="46"/>
      <c r="F8621" s="108">
        <v>41124</v>
      </c>
      <c r="G8621" s="36">
        <f t="shared" ca="1" si="269"/>
        <v>2.9717251256281382E-2</v>
      </c>
      <c r="J8621" s="107"/>
    </row>
    <row r="8622" spans="1:10">
      <c r="A8622" s="108">
        <v>30333</v>
      </c>
      <c r="B8622" s="46">
        <v>10.502000000000001</v>
      </c>
      <c r="C8622" s="36">
        <f t="shared" si="270"/>
        <v>0.10502</v>
      </c>
      <c r="D8622" s="36">
        <f ca="1">AVERAGE(C8622:OFFSET(C8622,'Risk Premium - Rate Cases'!$X$1795-1,0))</f>
        <v>0.12273608040200999</v>
      </c>
      <c r="E8622" s="46"/>
      <c r="F8622" s="108">
        <v>41127</v>
      </c>
      <c r="G8622" s="36">
        <f t="shared" ca="1" si="269"/>
        <v>2.9699859296482386E-2</v>
      </c>
      <c r="J8622" s="107"/>
    </row>
    <row r="8623" spans="1:10">
      <c r="A8623" s="108">
        <v>30330</v>
      </c>
      <c r="B8623" s="46">
        <v>10.502000000000001</v>
      </c>
      <c r="C8623" s="36">
        <f t="shared" si="270"/>
        <v>0.10502</v>
      </c>
      <c r="D8623" s="36">
        <f ca="1">AVERAGE(C8623:OFFSET(C8623,'Risk Premium - Rate Cases'!$X$1795-1,0))</f>
        <v>0.12289587939698488</v>
      </c>
      <c r="E8623" s="46"/>
      <c r="F8623" s="108">
        <v>41128</v>
      </c>
      <c r="G8623" s="36">
        <f t="shared" ca="1" si="269"/>
        <v>2.9685175879396959E-2</v>
      </c>
      <c r="J8623" s="107"/>
    </row>
    <row r="8624" spans="1:10">
      <c r="A8624" s="108">
        <v>30329</v>
      </c>
      <c r="B8624" s="46">
        <v>10.452</v>
      </c>
      <c r="C8624" s="36">
        <f t="shared" si="270"/>
        <v>0.10452</v>
      </c>
      <c r="D8624" s="36">
        <f ca="1">AVERAGE(C8624:OFFSET(C8624,'Risk Premium - Rate Cases'!$X$1795-1,0))</f>
        <v>0.12306221105527633</v>
      </c>
      <c r="E8624" s="46"/>
      <c r="F8624" s="108">
        <v>41129</v>
      </c>
      <c r="G8624" s="36">
        <f t="shared" ca="1" si="269"/>
        <v>2.9666527638190929E-2</v>
      </c>
      <c r="J8624" s="107"/>
    </row>
    <row r="8625" spans="1:10">
      <c r="A8625" s="108">
        <v>30328</v>
      </c>
      <c r="B8625" s="46">
        <v>10.462</v>
      </c>
      <c r="C8625" s="36">
        <f t="shared" si="270"/>
        <v>0.10461999999999999</v>
      </c>
      <c r="D8625" s="36">
        <f ca="1">AVERAGE(C8625:OFFSET(C8625,'Risk Premium - Rate Cases'!$X$1795-1,0))</f>
        <v>0.12323005025125623</v>
      </c>
      <c r="E8625" s="46"/>
      <c r="F8625" s="108">
        <v>41130</v>
      </c>
      <c r="G8625" s="36">
        <f t="shared" ca="1" si="269"/>
        <v>2.9649608040200975E-2</v>
      </c>
      <c r="J8625" s="107"/>
    </row>
    <row r="8626" spans="1:10">
      <c r="A8626" s="108">
        <v>30327</v>
      </c>
      <c r="B8626" s="46">
        <v>10.481999999999999</v>
      </c>
      <c r="C8626" s="36">
        <f t="shared" si="270"/>
        <v>0.10482</v>
      </c>
      <c r="D8626" s="36">
        <f ca="1">AVERAGE(C8626:OFFSET(C8626,'Risk Premium - Rate Cases'!$X$1795-1,0))</f>
        <v>0.12339035175879393</v>
      </c>
      <c r="E8626" s="46"/>
      <c r="F8626" s="108">
        <v>41131</v>
      </c>
      <c r="G8626" s="36">
        <f t="shared" ca="1" si="269"/>
        <v>2.9632075376884393E-2</v>
      </c>
      <c r="J8626" s="107"/>
    </row>
    <row r="8627" spans="1:10">
      <c r="A8627" s="108">
        <v>30326</v>
      </c>
      <c r="B8627" s="46">
        <v>10.512</v>
      </c>
      <c r="C8627" s="36">
        <f t="shared" si="270"/>
        <v>0.10512000000000001</v>
      </c>
      <c r="D8627" s="36">
        <f ca="1">AVERAGE(C8627:OFFSET(C8627,'Risk Premium - Rate Cases'!$X$1795-1,0))</f>
        <v>0.12354160804020096</v>
      </c>
      <c r="E8627" s="46"/>
      <c r="F8627" s="108">
        <v>41134</v>
      </c>
      <c r="G8627" s="36">
        <f t="shared" ca="1" si="269"/>
        <v>2.9612733668341679E-2</v>
      </c>
      <c r="J8627" s="107"/>
    </row>
    <row r="8628" spans="1:10">
      <c r="A8628" s="108">
        <v>30323</v>
      </c>
      <c r="B8628" s="46">
        <v>10.502000000000001</v>
      </c>
      <c r="C8628" s="36">
        <f t="shared" si="270"/>
        <v>0.10502</v>
      </c>
      <c r="D8628" s="36">
        <f ca="1">AVERAGE(C8628:OFFSET(C8628,'Risk Premium - Rate Cases'!$X$1795-1,0))</f>
        <v>0.12369236180904519</v>
      </c>
      <c r="E8628" s="46"/>
      <c r="F8628" s="108">
        <v>41135</v>
      </c>
      <c r="G8628" s="36">
        <f t="shared" ca="1" si="269"/>
        <v>2.9603060301507503E-2</v>
      </c>
      <c r="J8628" s="107"/>
    </row>
    <row r="8629" spans="1:10">
      <c r="A8629" s="108">
        <v>30322</v>
      </c>
      <c r="B8629" s="46">
        <v>10.502000000000001</v>
      </c>
      <c r="C8629" s="36">
        <f t="shared" si="270"/>
        <v>0.10502</v>
      </c>
      <c r="D8629" s="36">
        <f ca="1">AVERAGE(C8629:OFFSET(C8629,'Risk Premium - Rate Cases'!$X$1795-1,0))</f>
        <v>0.12383608040201002</v>
      </c>
      <c r="E8629" s="46"/>
      <c r="F8629" s="108">
        <v>41136</v>
      </c>
      <c r="G8629" s="36">
        <f t="shared" ca="1" si="269"/>
        <v>2.9593678391959772E-2</v>
      </c>
      <c r="J8629" s="107"/>
    </row>
    <row r="8630" spans="1:10">
      <c r="A8630" s="108">
        <v>30321</v>
      </c>
      <c r="B8630" s="46">
        <v>10.472</v>
      </c>
      <c r="C8630" s="36">
        <f t="shared" si="270"/>
        <v>0.10471999999999999</v>
      </c>
      <c r="D8630" s="36">
        <f ca="1">AVERAGE(C8630:OFFSET(C8630,'Risk Premium - Rate Cases'!$X$1795-1,0))</f>
        <v>0.12398030150753768</v>
      </c>
      <c r="E8630" s="46"/>
      <c r="F8630" s="108">
        <v>41137</v>
      </c>
      <c r="G8630" s="36">
        <f t="shared" ca="1" si="269"/>
        <v>2.9584768844221083E-2</v>
      </c>
      <c r="J8630" s="107"/>
    </row>
    <row r="8631" spans="1:10">
      <c r="A8631" s="108">
        <v>30320</v>
      </c>
      <c r="B8631" s="46">
        <v>10.452</v>
      </c>
      <c r="C8631" s="36">
        <f t="shared" si="270"/>
        <v>0.10452</v>
      </c>
      <c r="D8631" s="36">
        <f ca="1">AVERAGE(C8631:OFFSET(C8631,'Risk Premium - Rate Cases'!$X$1795-1,0))</f>
        <v>0.12413557788944722</v>
      </c>
      <c r="E8631" s="46"/>
      <c r="F8631" s="108">
        <v>41138</v>
      </c>
      <c r="G8631" s="36">
        <f t="shared" ca="1" si="269"/>
        <v>2.9575984924623086E-2</v>
      </c>
      <c r="J8631" s="107"/>
    </row>
    <row r="8632" spans="1:10">
      <c r="A8632" s="108">
        <v>30319</v>
      </c>
      <c r="B8632" s="46">
        <v>10.391999999999999</v>
      </c>
      <c r="C8632" s="36">
        <f t="shared" si="270"/>
        <v>0.10392</v>
      </c>
      <c r="D8632" s="36">
        <f ca="1">AVERAGE(C8632:OFFSET(C8632,'Risk Premium - Rate Cases'!$X$1795-1,0))</f>
        <v>0.12428934673366833</v>
      </c>
      <c r="E8632" s="46"/>
      <c r="F8632" s="108">
        <v>41141</v>
      </c>
      <c r="G8632" s="36">
        <f t="shared" ca="1" si="269"/>
        <v>2.9567683417085398E-2</v>
      </c>
      <c r="J8632" s="107"/>
    </row>
    <row r="8633" spans="1:10">
      <c r="A8633" s="108">
        <v>30316</v>
      </c>
      <c r="B8633" s="46">
        <v>10.432</v>
      </c>
      <c r="C8633" s="36">
        <f t="shared" si="270"/>
        <v>0.10432000000000001</v>
      </c>
      <c r="D8633" s="36">
        <f ca="1">AVERAGE(C8633:OFFSET(C8633,'Risk Premium - Rate Cases'!$X$1795-1,0))</f>
        <v>0.12444663316582913</v>
      </c>
      <c r="E8633" s="46"/>
      <c r="F8633" s="108">
        <v>41142</v>
      </c>
      <c r="G8633" s="36">
        <f t="shared" ca="1" si="269"/>
        <v>2.9561125628140682E-2</v>
      </c>
      <c r="J8633" s="107"/>
    </row>
    <row r="8634" spans="1:10">
      <c r="A8634" s="108">
        <v>30315</v>
      </c>
      <c r="B8634" s="46">
        <v>10.462</v>
      </c>
      <c r="C8634" s="36">
        <f t="shared" si="270"/>
        <v>0.10461999999999999</v>
      </c>
      <c r="D8634" s="36">
        <f ca="1">AVERAGE(C8634:OFFSET(C8634,'Risk Premium - Rate Cases'!$X$1795-1,0))</f>
        <v>0.12460442211055274</v>
      </c>
      <c r="E8634" s="46"/>
      <c r="F8634" s="108">
        <v>41143</v>
      </c>
      <c r="G8634" s="36">
        <f t="shared" ca="1" si="269"/>
        <v>2.9552246231155758E-2</v>
      </c>
      <c r="J8634" s="107"/>
    </row>
    <row r="8635" spans="1:10">
      <c r="A8635" s="108">
        <v>30314</v>
      </c>
      <c r="B8635" s="46">
        <v>10.492000000000001</v>
      </c>
      <c r="C8635" s="36">
        <f t="shared" si="270"/>
        <v>0.10492000000000001</v>
      </c>
      <c r="D8635" s="36">
        <f ca="1">AVERAGE(C8635:OFFSET(C8635,'Risk Premium - Rate Cases'!$X$1795-1,0))</f>
        <v>0.12476020100502509</v>
      </c>
      <c r="E8635" s="46"/>
      <c r="F8635" s="108">
        <v>41144</v>
      </c>
      <c r="G8635" s="36">
        <f t="shared" ca="1" si="269"/>
        <v>2.9542075376884396E-2</v>
      </c>
      <c r="J8635" s="107"/>
    </row>
    <row r="8636" spans="1:10">
      <c r="A8636" s="108">
        <v>30313</v>
      </c>
      <c r="B8636" s="46">
        <v>10.432</v>
      </c>
      <c r="C8636" s="36">
        <f t="shared" si="270"/>
        <v>0.10432000000000001</v>
      </c>
      <c r="D8636" s="36">
        <f ca="1">AVERAGE(C8636:OFFSET(C8636,'Risk Premium - Rate Cases'!$X$1795-1,0))</f>
        <v>0.12491899497487438</v>
      </c>
      <c r="E8636" s="46"/>
      <c r="F8636" s="108">
        <v>41145</v>
      </c>
      <c r="G8636" s="36">
        <f t="shared" ca="1" si="269"/>
        <v>2.9534909547738672E-2</v>
      </c>
      <c r="J8636" s="107"/>
    </row>
    <row r="8637" spans="1:10">
      <c r="A8637" s="108">
        <v>30312</v>
      </c>
      <c r="B8637" s="46">
        <v>10.442</v>
      </c>
      <c r="C8637" s="36">
        <f t="shared" si="270"/>
        <v>0.10442</v>
      </c>
      <c r="D8637" s="36">
        <f ca="1">AVERAGE(C8637:OFFSET(C8637,'Risk Premium - Rate Cases'!$X$1795-1,0))</f>
        <v>0.12508080402010052</v>
      </c>
      <c r="E8637" s="46"/>
      <c r="F8637" s="108">
        <v>41148</v>
      </c>
      <c r="G8637" s="36">
        <f t="shared" ca="1" si="269"/>
        <v>2.9528864321608013E-2</v>
      </c>
      <c r="J8637" s="107"/>
    </row>
    <row r="8638" spans="1:10">
      <c r="A8638" s="108">
        <v>30308</v>
      </c>
      <c r="B8638" s="46">
        <v>10.502000000000001</v>
      </c>
      <c r="C8638" s="36">
        <f t="shared" si="270"/>
        <v>0.10502</v>
      </c>
      <c r="D8638" s="36">
        <f ca="1">AVERAGE(C8638:OFFSET(C8638,'Risk Premium - Rate Cases'!$X$1795-1,0))</f>
        <v>0.12523457286432163</v>
      </c>
      <c r="E8638" s="46"/>
      <c r="F8638" s="108">
        <v>41149</v>
      </c>
      <c r="G8638" s="36">
        <f t="shared" ca="1" si="269"/>
        <v>2.9524472361809023E-2</v>
      </c>
      <c r="J8638" s="107"/>
    </row>
    <row r="8639" spans="1:10">
      <c r="A8639" s="108">
        <v>30307</v>
      </c>
      <c r="B8639" s="46">
        <v>10.552</v>
      </c>
      <c r="C8639" s="36">
        <f t="shared" si="270"/>
        <v>0.10552</v>
      </c>
      <c r="D8639" s="36">
        <f ca="1">AVERAGE(C8639:OFFSET(C8639,'Risk Premium - Rate Cases'!$X$1795-1,0))</f>
        <v>0.12538180904522614</v>
      </c>
      <c r="E8639" s="46"/>
      <c r="F8639" s="108">
        <v>41150</v>
      </c>
      <c r="G8639" s="36">
        <f t="shared" ca="1" si="269"/>
        <v>2.9520969849246206E-2</v>
      </c>
      <c r="J8639" s="107"/>
    </row>
    <row r="8640" spans="1:10">
      <c r="A8640" s="108">
        <v>30306</v>
      </c>
      <c r="B8640" s="46">
        <v>10.532</v>
      </c>
      <c r="C8640" s="36">
        <f t="shared" si="270"/>
        <v>0.10532</v>
      </c>
      <c r="D8640" s="36">
        <f ca="1">AVERAGE(C8640:OFFSET(C8640,'Risk Premium - Rate Cases'!$X$1795-1,0))</f>
        <v>0.12552954773869351</v>
      </c>
      <c r="E8640" s="46"/>
      <c r="F8640" s="108">
        <v>41151</v>
      </c>
      <c r="G8640" s="36">
        <f t="shared" ca="1" si="269"/>
        <v>2.95122010050251E-2</v>
      </c>
      <c r="J8640" s="107"/>
    </row>
    <row r="8641" spans="1:10">
      <c r="A8641" s="108">
        <v>30305</v>
      </c>
      <c r="B8641" s="46">
        <v>10.772</v>
      </c>
      <c r="C8641" s="36">
        <f t="shared" si="270"/>
        <v>0.10772</v>
      </c>
      <c r="D8641" s="36">
        <f ca="1">AVERAGE(C8641:OFFSET(C8641,'Risk Premium - Rate Cases'!$X$1795-1,0))</f>
        <v>0.12567125628140707</v>
      </c>
      <c r="E8641" s="46"/>
      <c r="F8641" s="108">
        <v>41152</v>
      </c>
      <c r="G8641" s="36">
        <f t="shared" ca="1" si="269"/>
        <v>2.9499301507537667E-2</v>
      </c>
      <c r="J8641" s="107"/>
    </row>
    <row r="8642" spans="1:10">
      <c r="A8642" s="108">
        <v>30302</v>
      </c>
      <c r="B8642" s="46">
        <v>10.692</v>
      </c>
      <c r="C8642" s="36">
        <f t="shared" si="270"/>
        <v>0.10692</v>
      </c>
      <c r="D8642" s="36">
        <f ca="1">AVERAGE(C8642:OFFSET(C8642,'Risk Premium - Rate Cases'!$X$1795-1,0))</f>
        <v>0.12580090452261308</v>
      </c>
      <c r="E8642" s="46"/>
      <c r="F8642" s="108">
        <v>41155</v>
      </c>
      <c r="G8642" s="36">
        <f t="shared" ca="1" si="269"/>
        <v>2.9485010050251233E-2</v>
      </c>
      <c r="J8642" s="107"/>
    </row>
    <row r="8643" spans="1:10">
      <c r="A8643" s="108">
        <v>30301</v>
      </c>
      <c r="B8643" s="46">
        <v>10.662000000000001</v>
      </c>
      <c r="C8643" s="36">
        <f t="shared" si="270"/>
        <v>0.10662000000000001</v>
      </c>
      <c r="D8643" s="36">
        <f ca="1">AVERAGE(C8643:OFFSET(C8643,'Risk Premium - Rate Cases'!$X$1795-1,0))</f>
        <v>0.12593658291457291</v>
      </c>
      <c r="E8643" s="46"/>
      <c r="F8643" s="108">
        <v>41156</v>
      </c>
      <c r="G8643" s="36">
        <f t="shared" ca="1" si="269"/>
        <v>2.946625125628138E-2</v>
      </c>
      <c r="J8643" s="107"/>
    </row>
    <row r="8644" spans="1:10">
      <c r="A8644" s="108">
        <v>30300</v>
      </c>
      <c r="B8644" s="46">
        <v>10.552</v>
      </c>
      <c r="C8644" s="36">
        <f t="shared" si="270"/>
        <v>0.10552</v>
      </c>
      <c r="D8644" s="36">
        <f ca="1">AVERAGE(C8644:OFFSET(C8644,'Risk Premium - Rate Cases'!$X$1795-1,0))</f>
        <v>0.1260762814070352</v>
      </c>
      <c r="E8644" s="46"/>
      <c r="F8644" s="108">
        <v>41157</v>
      </c>
      <c r="G8644" s="36">
        <f t="shared" ca="1" si="269"/>
        <v>2.9446949748743692E-2</v>
      </c>
      <c r="J8644" s="107"/>
    </row>
    <row r="8645" spans="1:10">
      <c r="A8645" s="108">
        <v>30299</v>
      </c>
      <c r="B8645" s="46">
        <v>10.481999999999999</v>
      </c>
      <c r="C8645" s="36">
        <f t="shared" si="270"/>
        <v>0.10482</v>
      </c>
      <c r="D8645" s="36">
        <f ca="1">AVERAGE(C8645:OFFSET(C8645,'Risk Premium - Rate Cases'!$X$1795-1,0))</f>
        <v>0.12623105527638193</v>
      </c>
      <c r="E8645" s="46"/>
      <c r="F8645" s="108">
        <v>41158</v>
      </c>
      <c r="G8645" s="36">
        <f t="shared" ca="1" si="269"/>
        <v>2.9435643216080377E-2</v>
      </c>
      <c r="J8645" s="107"/>
    </row>
    <row r="8646" spans="1:10">
      <c r="A8646" s="108">
        <v>30298</v>
      </c>
      <c r="B8646" s="46">
        <v>10.571999999999999</v>
      </c>
      <c r="C8646" s="36">
        <f t="shared" si="270"/>
        <v>0.10571999999999999</v>
      </c>
      <c r="D8646" s="36">
        <f ca="1">AVERAGE(C8646:OFFSET(C8646,'Risk Premium - Rate Cases'!$X$1795-1,0))</f>
        <v>0.12639939698492467</v>
      </c>
      <c r="E8646" s="46"/>
      <c r="F8646" s="108">
        <v>41159</v>
      </c>
      <c r="G8646" s="36">
        <f t="shared" ca="1" si="269"/>
        <v>2.9425432160803996E-2</v>
      </c>
      <c r="J8646" s="107"/>
    </row>
    <row r="8647" spans="1:10">
      <c r="A8647" s="108">
        <v>30295</v>
      </c>
      <c r="B8647" s="46">
        <v>10.632</v>
      </c>
      <c r="C8647" s="36">
        <f t="shared" si="270"/>
        <v>0.10632</v>
      </c>
      <c r="D8647" s="36">
        <f ca="1">AVERAGE(C8647:OFFSET(C8647,'Risk Premium - Rate Cases'!$X$1795-1,0))</f>
        <v>0.12655768844221107</v>
      </c>
      <c r="E8647" s="46"/>
      <c r="F8647" s="108">
        <v>41162</v>
      </c>
      <c r="G8647" s="36">
        <f t="shared" ca="1" si="269"/>
        <v>2.9410723618090426E-2</v>
      </c>
      <c r="J8647" s="107"/>
    </row>
    <row r="8648" spans="1:10">
      <c r="A8648" s="108">
        <v>30294</v>
      </c>
      <c r="B8648" s="46">
        <v>10.522</v>
      </c>
      <c r="C8648" s="36">
        <f t="shared" si="270"/>
        <v>0.10522000000000001</v>
      </c>
      <c r="D8648" s="36">
        <f ca="1">AVERAGE(C8648:OFFSET(C8648,'Risk Premium - Rate Cases'!$X$1795-1,0))</f>
        <v>0.12670793969849251</v>
      </c>
      <c r="E8648" s="46"/>
      <c r="F8648" s="108">
        <v>41163</v>
      </c>
      <c r="G8648" s="36">
        <f t="shared" ref="G8648:G8711" ca="1" si="271">VLOOKUP(F8648,$A$7:$D$9627,4,FALSE)</f>
        <v>2.9400231155778864E-2</v>
      </c>
      <c r="J8648" s="107"/>
    </row>
    <row r="8649" spans="1:10">
      <c r="A8649" s="108">
        <v>30293</v>
      </c>
      <c r="B8649" s="46">
        <v>10.542</v>
      </c>
      <c r="C8649" s="36">
        <f t="shared" si="270"/>
        <v>0.10542</v>
      </c>
      <c r="D8649" s="36">
        <f ca="1">AVERAGE(C8649:OFFSET(C8649,'Risk Premium - Rate Cases'!$X$1795-1,0))</f>
        <v>0.12686924623115581</v>
      </c>
      <c r="E8649" s="46"/>
      <c r="F8649" s="108">
        <v>41164</v>
      </c>
      <c r="G8649" s="36">
        <f t="shared" ca="1" si="271"/>
        <v>2.939643718592962E-2</v>
      </c>
      <c r="J8649" s="107"/>
    </row>
    <row r="8650" spans="1:10">
      <c r="A8650" s="108">
        <v>30292</v>
      </c>
      <c r="B8650" s="46">
        <v>10.452</v>
      </c>
      <c r="C8650" s="36">
        <f t="shared" si="270"/>
        <v>0.10452</v>
      </c>
      <c r="D8650" s="36">
        <f ca="1">AVERAGE(C8650:OFFSET(C8650,'Risk Premium - Rate Cases'!$X$1795-1,0))</f>
        <v>0.127025527638191</v>
      </c>
      <c r="E8650" s="46"/>
      <c r="F8650" s="108">
        <v>41165</v>
      </c>
      <c r="G8650" s="36">
        <f t="shared" ca="1" si="271"/>
        <v>2.9387587939698472E-2</v>
      </c>
      <c r="J8650" s="107"/>
    </row>
    <row r="8651" spans="1:10">
      <c r="A8651" s="108">
        <v>30291</v>
      </c>
      <c r="B8651" s="46">
        <v>10.412000000000001</v>
      </c>
      <c r="C8651" s="36">
        <f t="shared" si="270"/>
        <v>0.10412</v>
      </c>
      <c r="D8651" s="36">
        <f ca="1">AVERAGE(C8651:OFFSET(C8651,'Risk Premium - Rate Cases'!$X$1795-1,0))</f>
        <v>0.12720492462311564</v>
      </c>
      <c r="E8651" s="46"/>
      <c r="F8651" s="108">
        <v>41166</v>
      </c>
      <c r="G8651" s="36">
        <f t="shared" ca="1" si="271"/>
        <v>2.9389492462311536E-2</v>
      </c>
      <c r="J8651" s="107"/>
    </row>
    <row r="8652" spans="1:10">
      <c r="A8652" s="108">
        <v>30288</v>
      </c>
      <c r="B8652" s="46">
        <v>10.442</v>
      </c>
      <c r="C8652" s="36">
        <f t="shared" si="270"/>
        <v>0.10442</v>
      </c>
      <c r="D8652" s="36">
        <f ca="1">AVERAGE(C8652:OFFSET(C8652,'Risk Premium - Rate Cases'!$X$1795-1,0))</f>
        <v>0.12738834170854274</v>
      </c>
      <c r="E8652" s="46"/>
      <c r="F8652" s="108">
        <v>41169</v>
      </c>
      <c r="G8652" s="36">
        <f t="shared" ca="1" si="271"/>
        <v>2.9390738693467314E-2</v>
      </c>
      <c r="J8652" s="107"/>
    </row>
    <row r="8653" spans="1:10">
      <c r="A8653" s="108">
        <v>30287</v>
      </c>
      <c r="B8653" s="46">
        <v>10.632</v>
      </c>
      <c r="C8653" s="36">
        <f t="shared" si="270"/>
        <v>0.10632</v>
      </c>
      <c r="D8653" s="36">
        <f ca="1">AVERAGE(C8653:OFFSET(C8653,'Risk Premium - Rate Cases'!$X$1795-1,0))</f>
        <v>0.12758231155778899</v>
      </c>
      <c r="E8653" s="46"/>
      <c r="F8653" s="108">
        <v>41170</v>
      </c>
      <c r="G8653" s="36">
        <f t="shared" ca="1" si="271"/>
        <v>2.9395889447236163E-2</v>
      </c>
      <c r="J8653" s="107"/>
    </row>
    <row r="8654" spans="1:10">
      <c r="A8654" s="108">
        <v>30286</v>
      </c>
      <c r="B8654" s="46">
        <v>10.692</v>
      </c>
      <c r="C8654" s="36">
        <f t="shared" si="270"/>
        <v>0.10692</v>
      </c>
      <c r="D8654" s="36">
        <f ca="1">AVERAGE(C8654:OFFSET(C8654,'Risk Premium - Rate Cases'!$X$1795-1,0))</f>
        <v>0.12776824120603017</v>
      </c>
      <c r="E8654" s="46"/>
      <c r="F8654" s="108">
        <v>41171</v>
      </c>
      <c r="G8654" s="36">
        <f t="shared" ca="1" si="271"/>
        <v>2.9398055276381882E-2</v>
      </c>
      <c r="J8654" s="107"/>
    </row>
    <row r="8655" spans="1:10">
      <c r="A8655" s="108">
        <v>30285</v>
      </c>
      <c r="B8655" s="46">
        <v>10.702</v>
      </c>
      <c r="C8655" s="36">
        <f t="shared" si="270"/>
        <v>0.10702</v>
      </c>
      <c r="D8655" s="36">
        <f ca="1">AVERAGE(C8655:OFFSET(C8655,'Risk Premium - Rate Cases'!$X$1795-1,0))</f>
        <v>0.1279617085427136</v>
      </c>
      <c r="E8655" s="46"/>
      <c r="F8655" s="108">
        <v>41172</v>
      </c>
      <c r="G8655" s="36">
        <f t="shared" ca="1" si="271"/>
        <v>2.9402728643216056E-2</v>
      </c>
      <c r="J8655" s="107"/>
    </row>
    <row r="8656" spans="1:10">
      <c r="A8656" s="108">
        <v>30284</v>
      </c>
      <c r="B8656" s="46">
        <v>10.722</v>
      </c>
      <c r="C8656" s="36">
        <f t="shared" si="270"/>
        <v>0.10722</v>
      </c>
      <c r="D8656" s="36">
        <f ca="1">AVERAGE(C8656:OFFSET(C8656,'Risk Premium - Rate Cases'!$X$1795-1,0))</f>
        <v>0.12815969849246234</v>
      </c>
      <c r="E8656" s="46"/>
      <c r="F8656" s="108">
        <v>41173</v>
      </c>
      <c r="G8656" s="36">
        <f t="shared" ca="1" si="271"/>
        <v>2.9410633165829123E-2</v>
      </c>
      <c r="J8656" s="107"/>
    </row>
    <row r="8657" spans="1:10">
      <c r="A8657" s="108">
        <v>30281</v>
      </c>
      <c r="B8657" s="46">
        <v>10.472</v>
      </c>
      <c r="C8657" s="36">
        <f t="shared" si="270"/>
        <v>0.10471999999999999</v>
      </c>
      <c r="D8657" s="36">
        <f ca="1">AVERAGE(C8657:OFFSET(C8657,'Risk Premium - Rate Cases'!$X$1795-1,0))</f>
        <v>0.12836472361809048</v>
      </c>
      <c r="E8657" s="46"/>
      <c r="F8657" s="108">
        <v>41176</v>
      </c>
      <c r="G8657" s="36">
        <f t="shared" ca="1" si="271"/>
        <v>2.9409100502512539E-2</v>
      </c>
      <c r="J8657" s="107"/>
    </row>
    <row r="8658" spans="1:10">
      <c r="A8658" s="108">
        <v>30279</v>
      </c>
      <c r="B8658" s="46">
        <v>10.522</v>
      </c>
      <c r="C8658" s="36">
        <f t="shared" si="270"/>
        <v>0.10522000000000001</v>
      </c>
      <c r="D8658" s="36">
        <f ca="1">AVERAGE(C8658:OFFSET(C8658,'Risk Premium - Rate Cases'!$X$1795-1,0))</f>
        <v>0.12857929648241206</v>
      </c>
      <c r="E8658" s="46"/>
      <c r="F8658" s="108">
        <v>41177</v>
      </c>
      <c r="G8658" s="36">
        <f t="shared" ca="1" si="271"/>
        <v>2.9401271356783897E-2</v>
      </c>
      <c r="J8658" s="107"/>
    </row>
    <row r="8659" spans="1:10">
      <c r="A8659" s="108">
        <v>30278</v>
      </c>
      <c r="B8659" s="46">
        <v>10.462</v>
      </c>
      <c r="C8659" s="36">
        <f t="shared" ref="C8659:C8722" si="272">B8659/100</f>
        <v>0.10461999999999999</v>
      </c>
      <c r="D8659" s="36">
        <f ca="1">AVERAGE(C8659:OFFSET(C8659,'Risk Premium - Rate Cases'!$X$1795-1,0))</f>
        <v>0.12877577889447239</v>
      </c>
      <c r="E8659" s="46"/>
      <c r="F8659" s="108">
        <v>41178</v>
      </c>
      <c r="G8659" s="36">
        <f t="shared" ca="1" si="271"/>
        <v>2.9391120603015061E-2</v>
      </c>
      <c r="J8659" s="107"/>
    </row>
    <row r="8660" spans="1:10">
      <c r="A8660" s="108">
        <v>30277</v>
      </c>
      <c r="B8660" s="46">
        <v>10.432</v>
      </c>
      <c r="C8660" s="36">
        <f t="shared" si="272"/>
        <v>0.10432000000000001</v>
      </c>
      <c r="D8660" s="36">
        <f ca="1">AVERAGE(C8660:OFFSET(C8660,'Risk Premium - Rate Cases'!$X$1795-1,0))</f>
        <v>0.12898080402010054</v>
      </c>
      <c r="E8660" s="46"/>
      <c r="F8660" s="108">
        <v>41179</v>
      </c>
      <c r="G8660" s="36">
        <f t="shared" ca="1" si="271"/>
        <v>2.9380160804020086E-2</v>
      </c>
      <c r="J8660" s="107"/>
    </row>
    <row r="8661" spans="1:10">
      <c r="A8661" s="108">
        <v>30274</v>
      </c>
      <c r="B8661" s="46">
        <v>10.352</v>
      </c>
      <c r="C8661" s="36">
        <f t="shared" si="272"/>
        <v>0.10352</v>
      </c>
      <c r="D8661" s="36">
        <f ca="1">AVERAGE(C8661:OFFSET(C8661,'Risk Premium - Rate Cases'!$X$1795-1,0))</f>
        <v>0.12918080402010051</v>
      </c>
      <c r="E8661" s="46"/>
      <c r="F8661" s="108">
        <v>41180</v>
      </c>
      <c r="G8661" s="36">
        <f t="shared" ca="1" si="271"/>
        <v>2.9368412060301496E-2</v>
      </c>
      <c r="J8661" s="107"/>
    </row>
    <row r="8662" spans="1:10">
      <c r="A8662" s="108">
        <v>30273</v>
      </c>
      <c r="B8662" s="46">
        <v>10.332000000000001</v>
      </c>
      <c r="C8662" s="36">
        <f t="shared" si="272"/>
        <v>0.10332000000000001</v>
      </c>
      <c r="D8662" s="36">
        <f ca="1">AVERAGE(C8662:OFFSET(C8662,'Risk Premium - Rate Cases'!$X$1795-1,0))</f>
        <v>0.12937728643216084</v>
      </c>
      <c r="E8662" s="46"/>
      <c r="F8662" s="108">
        <v>41183</v>
      </c>
      <c r="G8662" s="36">
        <f t="shared" ca="1" si="271"/>
        <v>2.935778391959798E-2</v>
      </c>
      <c r="J8662" s="107"/>
    </row>
    <row r="8663" spans="1:10">
      <c r="A8663" s="108">
        <v>30272</v>
      </c>
      <c r="B8663" s="46">
        <v>10.542</v>
      </c>
      <c r="C8663" s="36">
        <f t="shared" si="272"/>
        <v>0.10542</v>
      </c>
      <c r="D8663" s="36">
        <f ca="1">AVERAGE(C8663:OFFSET(C8663,'Risk Premium - Rate Cases'!$X$1795-1,0))</f>
        <v>0.12957829145728647</v>
      </c>
      <c r="E8663" s="46"/>
      <c r="F8663" s="108">
        <v>41184</v>
      </c>
      <c r="G8663" s="36">
        <f t="shared" ca="1" si="271"/>
        <v>2.9352547738693464E-2</v>
      </c>
      <c r="J8663" s="107"/>
    </row>
    <row r="8664" spans="1:10">
      <c r="A8664" s="108">
        <v>30271</v>
      </c>
      <c r="B8664" s="46">
        <v>10.602</v>
      </c>
      <c r="C8664" s="36">
        <f t="shared" si="272"/>
        <v>0.10602</v>
      </c>
      <c r="D8664" s="36">
        <f ca="1">AVERAGE(C8664:OFFSET(C8664,'Risk Premium - Rate Cases'!$X$1795-1,0))</f>
        <v>0.12974763819095481</v>
      </c>
      <c r="E8664" s="46"/>
      <c r="F8664" s="108">
        <v>41185</v>
      </c>
      <c r="G8664" s="36">
        <f t="shared" ca="1" si="271"/>
        <v>2.9348316582914567E-2</v>
      </c>
      <c r="J8664" s="107"/>
    </row>
    <row r="8665" spans="1:10">
      <c r="A8665" s="108">
        <v>30270</v>
      </c>
      <c r="B8665" s="46">
        <v>10.522</v>
      </c>
      <c r="C8665" s="36">
        <f t="shared" si="272"/>
        <v>0.10522000000000001</v>
      </c>
      <c r="D8665" s="36">
        <f ca="1">AVERAGE(C8665:OFFSET(C8665,'Risk Premium - Rate Cases'!$X$1795-1,0))</f>
        <v>0.12991748743718595</v>
      </c>
      <c r="E8665" s="46"/>
      <c r="F8665" s="108">
        <v>41186</v>
      </c>
      <c r="G8665" s="36">
        <f t="shared" ca="1" si="271"/>
        <v>2.9348090452261309E-2</v>
      </c>
      <c r="J8665" s="107"/>
    </row>
    <row r="8666" spans="1:10">
      <c r="A8666" s="108">
        <v>30267</v>
      </c>
      <c r="B8666" s="46">
        <v>10.432</v>
      </c>
      <c r="C8666" s="36">
        <f t="shared" si="272"/>
        <v>0.10432000000000001</v>
      </c>
      <c r="D8666" s="36">
        <f ca="1">AVERAGE(C8666:OFFSET(C8666,'Risk Premium - Rate Cases'!$X$1795-1,0))</f>
        <v>0.13010090452261308</v>
      </c>
      <c r="E8666" s="46"/>
      <c r="F8666" s="108">
        <v>41187</v>
      </c>
      <c r="G8666" s="36">
        <f t="shared" ca="1" si="271"/>
        <v>2.9351964824120606E-2</v>
      </c>
      <c r="J8666" s="107"/>
    </row>
    <row r="8667" spans="1:10">
      <c r="A8667" s="108">
        <v>30265</v>
      </c>
      <c r="B8667" s="46">
        <v>10.372</v>
      </c>
      <c r="C8667" s="36">
        <f t="shared" si="272"/>
        <v>0.10371999999999999</v>
      </c>
      <c r="D8667" s="36">
        <f ca="1">AVERAGE(C8667:OFFSET(C8667,'Risk Premium - Rate Cases'!$X$1795-1,0))</f>
        <v>0.13028984924623116</v>
      </c>
      <c r="E8667" s="46"/>
      <c r="F8667" s="108">
        <v>41190</v>
      </c>
      <c r="G8667" s="36">
        <f t="shared" ca="1" si="271"/>
        <v>2.9351462311557792E-2</v>
      </c>
      <c r="J8667" s="107"/>
    </row>
    <row r="8668" spans="1:10">
      <c r="A8668" s="108">
        <v>30264</v>
      </c>
      <c r="B8668" s="46">
        <v>10.442</v>
      </c>
      <c r="C8668" s="36">
        <f t="shared" si="272"/>
        <v>0.10442</v>
      </c>
      <c r="D8668" s="36">
        <f ca="1">AVERAGE(C8668:OFFSET(C8668,'Risk Premium - Rate Cases'!$X$1795-1,0))</f>
        <v>0.13048231155778894</v>
      </c>
      <c r="E8668" s="46"/>
      <c r="F8668" s="108">
        <v>41191</v>
      </c>
      <c r="G8668" s="36">
        <f t="shared" ca="1" si="271"/>
        <v>2.9346351758793975E-2</v>
      </c>
      <c r="J8668" s="107"/>
    </row>
    <row r="8669" spans="1:10">
      <c r="A8669" s="108">
        <v>30263</v>
      </c>
      <c r="B8669" s="46">
        <v>10.612</v>
      </c>
      <c r="C8669" s="36">
        <f t="shared" si="272"/>
        <v>0.10612000000000001</v>
      </c>
      <c r="D8669" s="36">
        <f ca="1">AVERAGE(C8669:OFFSET(C8669,'Risk Premium - Rate Cases'!$X$1795-1,0))</f>
        <v>0.13067326633165829</v>
      </c>
      <c r="E8669" s="46"/>
      <c r="F8669" s="108">
        <v>41192</v>
      </c>
      <c r="G8669" s="36">
        <f t="shared" ca="1" si="271"/>
        <v>2.9337190954773877E-2</v>
      </c>
      <c r="J8669" s="107"/>
    </row>
    <row r="8670" spans="1:10">
      <c r="A8670" s="108">
        <v>30260</v>
      </c>
      <c r="B8670" s="46">
        <v>10.592000000000001</v>
      </c>
      <c r="C8670" s="36">
        <f t="shared" si="272"/>
        <v>0.10592</v>
      </c>
      <c r="D8670" s="36">
        <f ca="1">AVERAGE(C8670:OFFSET(C8670,'Risk Premium - Rate Cases'!$X$1795-1,0))</f>
        <v>0.1308541708542714</v>
      </c>
      <c r="E8670" s="46"/>
      <c r="F8670" s="108">
        <v>41193</v>
      </c>
      <c r="G8670" s="36">
        <f t="shared" ca="1" si="271"/>
        <v>2.9328899497487449E-2</v>
      </c>
      <c r="J8670" s="107"/>
    </row>
    <row r="8671" spans="1:10">
      <c r="A8671" s="108">
        <v>30259</v>
      </c>
      <c r="B8671" s="46">
        <v>10.662000000000001</v>
      </c>
      <c r="C8671" s="36">
        <f t="shared" si="272"/>
        <v>0.10662000000000001</v>
      </c>
      <c r="D8671" s="36">
        <f ca="1">AVERAGE(C8671:OFFSET(C8671,'Risk Premium - Rate Cases'!$X$1795-1,0))</f>
        <v>0.13104160804020104</v>
      </c>
      <c r="E8671" s="46"/>
      <c r="F8671" s="108">
        <v>41194</v>
      </c>
      <c r="G8671" s="36">
        <f t="shared" ca="1" si="271"/>
        <v>2.9319105527638199E-2</v>
      </c>
      <c r="J8671" s="107"/>
    </row>
    <row r="8672" spans="1:10">
      <c r="A8672" s="108">
        <v>30258</v>
      </c>
      <c r="B8672" s="46">
        <v>10.722</v>
      </c>
      <c r="C8672" s="36">
        <f t="shared" si="272"/>
        <v>0.10722</v>
      </c>
      <c r="D8672" s="36">
        <f ca="1">AVERAGE(C8672:OFFSET(C8672,'Risk Premium - Rate Cases'!$X$1795-1,0))</f>
        <v>0.13122753768844223</v>
      </c>
      <c r="E8672" s="46"/>
      <c r="F8672" s="108">
        <v>41197</v>
      </c>
      <c r="G8672" s="36">
        <f t="shared" ca="1" si="271"/>
        <v>2.93101055276382E-2</v>
      </c>
      <c r="J8672" s="107"/>
    </row>
    <row r="8673" spans="1:10">
      <c r="A8673" s="108">
        <v>30256</v>
      </c>
      <c r="B8673" s="46">
        <v>10.842000000000001</v>
      </c>
      <c r="C8673" s="36">
        <f t="shared" si="272"/>
        <v>0.10842</v>
      </c>
      <c r="D8673" s="36">
        <f ca="1">AVERAGE(C8673:OFFSET(C8673,'Risk Premium - Rate Cases'!$X$1795-1,0))</f>
        <v>0.13140592964824122</v>
      </c>
      <c r="E8673" s="46"/>
      <c r="F8673" s="108">
        <v>41198</v>
      </c>
      <c r="G8673" s="36">
        <f t="shared" ca="1" si="271"/>
        <v>2.9307698492462318E-2</v>
      </c>
      <c r="J8673" s="107"/>
    </row>
    <row r="8674" spans="1:10">
      <c r="A8674" s="108">
        <v>30253</v>
      </c>
      <c r="B8674" s="46">
        <v>11.012</v>
      </c>
      <c r="C8674" s="36">
        <f t="shared" si="272"/>
        <v>0.11012000000000001</v>
      </c>
      <c r="D8674" s="36">
        <f ca="1">AVERAGE(C8674:OFFSET(C8674,'Risk Premium - Rate Cases'!$X$1795-1,0))</f>
        <v>0.13158532663316583</v>
      </c>
      <c r="E8674" s="46"/>
      <c r="F8674" s="108">
        <v>41199</v>
      </c>
      <c r="G8674" s="36">
        <f t="shared" ca="1" si="271"/>
        <v>2.9309316582914583E-2</v>
      </c>
      <c r="J8674" s="107"/>
    </row>
    <row r="8675" spans="1:10">
      <c r="A8675" s="108">
        <v>30252</v>
      </c>
      <c r="B8675" s="46">
        <v>11.122</v>
      </c>
      <c r="C8675" s="36">
        <f t="shared" si="272"/>
        <v>0.11122</v>
      </c>
      <c r="D8675" s="36">
        <f ca="1">AVERAGE(C8675:OFFSET(C8675,'Risk Premium - Rate Cases'!$X$1795-1,0))</f>
        <v>0.13175115577889451</v>
      </c>
      <c r="E8675" s="46"/>
      <c r="F8675" s="108">
        <v>41200</v>
      </c>
      <c r="G8675" s="36">
        <f t="shared" ca="1" si="271"/>
        <v>2.9314788944723631E-2</v>
      </c>
      <c r="J8675" s="107"/>
    </row>
    <row r="8676" spans="1:10">
      <c r="A8676" s="108">
        <v>30251</v>
      </c>
      <c r="B8676" s="46">
        <v>11.231999999999999</v>
      </c>
      <c r="C8676" s="36">
        <f t="shared" si="272"/>
        <v>0.11231999999999999</v>
      </c>
      <c r="D8676" s="36">
        <f ca="1">AVERAGE(C8676:OFFSET(C8676,'Risk Premium - Rate Cases'!$X$1795-1,0))</f>
        <v>0.1319194974874372</v>
      </c>
      <c r="E8676" s="46"/>
      <c r="F8676" s="108">
        <v>41201</v>
      </c>
      <c r="G8676" s="36">
        <f t="shared" ca="1" si="271"/>
        <v>2.9315989949748756E-2</v>
      </c>
      <c r="J8676" s="107"/>
    </row>
    <row r="8677" spans="1:10">
      <c r="A8677" s="108">
        <v>30250</v>
      </c>
      <c r="B8677" s="46">
        <v>11.172000000000001</v>
      </c>
      <c r="C8677" s="36">
        <f t="shared" si="272"/>
        <v>0.11172</v>
      </c>
      <c r="D8677" s="36">
        <f ca="1">AVERAGE(C8677:OFFSET(C8677,'Risk Premium - Rate Cases'!$X$1795-1,0))</f>
        <v>0.13207226130653268</v>
      </c>
      <c r="E8677" s="46"/>
      <c r="F8677" s="108">
        <v>41204</v>
      </c>
      <c r="G8677" s="36">
        <f t="shared" ca="1" si="271"/>
        <v>2.931960804020102E-2</v>
      </c>
      <c r="J8677" s="107"/>
    </row>
    <row r="8678" spans="1:10">
      <c r="A8678" s="108">
        <v>30249</v>
      </c>
      <c r="B8678" s="46">
        <v>11.252000000000001</v>
      </c>
      <c r="C8678" s="36">
        <f t="shared" si="272"/>
        <v>0.11252000000000001</v>
      </c>
      <c r="D8678" s="36">
        <f ca="1">AVERAGE(C8678:OFFSET(C8678,'Risk Premium - Rate Cases'!$X$1795-1,0))</f>
        <v>0.13223608040201007</v>
      </c>
      <c r="E8678" s="46"/>
      <c r="F8678" s="108">
        <v>41205</v>
      </c>
      <c r="G8678" s="36">
        <f t="shared" ca="1" si="271"/>
        <v>2.9316909547738707E-2</v>
      </c>
      <c r="J8678" s="107"/>
    </row>
    <row r="8679" spans="1:10">
      <c r="A8679" s="108">
        <v>30246</v>
      </c>
      <c r="B8679" s="46">
        <v>11.032</v>
      </c>
      <c r="C8679" s="36">
        <f t="shared" si="272"/>
        <v>0.11032</v>
      </c>
      <c r="D8679" s="36">
        <f ca="1">AVERAGE(C8679:OFFSET(C8679,'Risk Premium - Rate Cases'!$X$1795-1,0))</f>
        <v>0.13238080402010052</v>
      </c>
      <c r="E8679" s="46"/>
      <c r="F8679" s="108">
        <v>41206</v>
      </c>
      <c r="G8679" s="36">
        <f t="shared" ca="1" si="271"/>
        <v>2.9312276381909565E-2</v>
      </c>
      <c r="J8679" s="107"/>
    </row>
    <row r="8680" spans="1:10">
      <c r="A8680" s="108">
        <v>30245</v>
      </c>
      <c r="B8680" s="46">
        <v>10.922000000000001</v>
      </c>
      <c r="C8680" s="36">
        <f t="shared" si="272"/>
        <v>0.10922000000000001</v>
      </c>
      <c r="D8680" s="36">
        <f ca="1">AVERAGE(C8680:OFFSET(C8680,'Risk Premium - Rate Cases'!$X$1795-1,0))</f>
        <v>0.13254613065326634</v>
      </c>
      <c r="E8680" s="46"/>
      <c r="F8680" s="108">
        <v>41207</v>
      </c>
      <c r="G8680" s="36">
        <f t="shared" ca="1" si="271"/>
        <v>2.9306110552763828E-2</v>
      </c>
      <c r="J8680" s="107"/>
    </row>
    <row r="8681" spans="1:10">
      <c r="A8681" s="108">
        <v>30244</v>
      </c>
      <c r="B8681" s="46">
        <v>10.912000000000001</v>
      </c>
      <c r="C8681" s="36">
        <f t="shared" si="272"/>
        <v>0.10912000000000001</v>
      </c>
      <c r="D8681" s="36">
        <f ca="1">AVERAGE(C8681:OFFSET(C8681,'Risk Premium - Rate Cases'!$X$1795-1,0))</f>
        <v>0.13271497487437189</v>
      </c>
      <c r="E8681" s="46"/>
      <c r="F8681" s="108">
        <v>41208</v>
      </c>
      <c r="G8681" s="36">
        <f t="shared" ca="1" si="271"/>
        <v>2.9294778894472368E-2</v>
      </c>
      <c r="J8681" s="107"/>
    </row>
    <row r="8682" spans="1:10">
      <c r="A8682" s="108">
        <v>30243</v>
      </c>
      <c r="B8682" s="46">
        <v>10.872</v>
      </c>
      <c r="C8682" s="36">
        <f t="shared" si="272"/>
        <v>0.10872</v>
      </c>
      <c r="D8682" s="36">
        <f ca="1">AVERAGE(C8682:OFFSET(C8682,'Risk Premium - Rate Cases'!$X$1795-1,0))</f>
        <v>0.13287728643216082</v>
      </c>
      <c r="E8682" s="46"/>
      <c r="F8682" s="108">
        <v>41211</v>
      </c>
      <c r="G8682" s="36">
        <f t="shared" ca="1" si="271"/>
        <v>2.9281381909547745E-2</v>
      </c>
      <c r="J8682" s="107"/>
    </row>
    <row r="8683" spans="1:10">
      <c r="A8683" s="108">
        <v>30242</v>
      </c>
      <c r="B8683" s="46">
        <v>10.901999999999999</v>
      </c>
      <c r="C8683" s="36">
        <f t="shared" si="272"/>
        <v>0.10901999999999999</v>
      </c>
      <c r="D8683" s="36">
        <f ca="1">AVERAGE(C8683:OFFSET(C8683,'Risk Premium - Rate Cases'!$X$1795-1,0))</f>
        <v>0.13301698492462313</v>
      </c>
      <c r="E8683" s="46"/>
      <c r="F8683" s="108">
        <v>41212</v>
      </c>
      <c r="G8683" s="36">
        <f t="shared" ca="1" si="271"/>
        <v>2.926802512562815E-2</v>
      </c>
      <c r="J8683" s="107"/>
    </row>
    <row r="8684" spans="1:10">
      <c r="A8684" s="108">
        <v>30239</v>
      </c>
      <c r="B8684" s="46">
        <v>11.032</v>
      </c>
      <c r="C8684" s="36">
        <f t="shared" si="272"/>
        <v>0.11032</v>
      </c>
      <c r="D8684" s="36">
        <f ca="1">AVERAGE(C8684:OFFSET(C8684,'Risk Premium - Rate Cases'!$X$1795-1,0))</f>
        <v>0.13316572864321607</v>
      </c>
      <c r="E8684" s="46"/>
      <c r="F8684" s="108">
        <v>41213</v>
      </c>
      <c r="G8684" s="36">
        <f t="shared" ca="1" si="271"/>
        <v>2.9256351758793975E-2</v>
      </c>
      <c r="J8684" s="107"/>
    </row>
    <row r="8685" spans="1:10">
      <c r="A8685" s="108">
        <v>30238</v>
      </c>
      <c r="B8685" s="46">
        <v>10.862</v>
      </c>
      <c r="C8685" s="36">
        <f t="shared" si="272"/>
        <v>0.10861999999999999</v>
      </c>
      <c r="D8685" s="36">
        <f ca="1">AVERAGE(C8685:OFFSET(C8685,'Risk Premium - Rate Cases'!$X$1795-1,0))</f>
        <v>0.13330894472361809</v>
      </c>
      <c r="E8685" s="46"/>
      <c r="F8685" s="108">
        <v>41214</v>
      </c>
      <c r="G8685" s="36">
        <f t="shared" ca="1" si="271"/>
        <v>2.9248492462311561E-2</v>
      </c>
      <c r="J8685" s="107"/>
    </row>
    <row r="8686" spans="1:10">
      <c r="A8686" s="108">
        <v>30237</v>
      </c>
      <c r="B8686" s="46">
        <v>10.752000000000001</v>
      </c>
      <c r="C8686" s="36">
        <f t="shared" si="272"/>
        <v>0.10752</v>
      </c>
      <c r="D8686" s="36">
        <f ca="1">AVERAGE(C8686:OFFSET(C8686,'Risk Premium - Rate Cases'!$X$1795-1,0))</f>
        <v>0.1334526633165829</v>
      </c>
      <c r="E8686" s="46"/>
      <c r="F8686" s="108">
        <v>41215</v>
      </c>
      <c r="G8686" s="36">
        <f t="shared" ca="1" si="271"/>
        <v>2.9243854271356791E-2</v>
      </c>
      <c r="J8686" s="107"/>
    </row>
    <row r="8687" spans="1:10">
      <c r="A8687" s="108">
        <v>30236</v>
      </c>
      <c r="B8687" s="46">
        <v>10.852</v>
      </c>
      <c r="C8687" s="36">
        <f t="shared" si="272"/>
        <v>0.10852000000000001</v>
      </c>
      <c r="D8687" s="36">
        <f ca="1">AVERAGE(C8687:OFFSET(C8687,'Risk Premium - Rate Cases'!$X$1795-1,0))</f>
        <v>0.13360391959798995</v>
      </c>
      <c r="E8687" s="46"/>
      <c r="F8687" s="108">
        <v>41218</v>
      </c>
      <c r="G8687" s="36">
        <f t="shared" ca="1" si="271"/>
        <v>2.9240773869346745E-2</v>
      </c>
      <c r="J8687" s="107"/>
    </row>
    <row r="8688" spans="1:10">
      <c r="A8688" s="108">
        <v>30232</v>
      </c>
      <c r="B8688" s="46">
        <v>11.192</v>
      </c>
      <c r="C8688" s="36">
        <f t="shared" si="272"/>
        <v>0.11192000000000001</v>
      </c>
      <c r="D8688" s="36">
        <f ca="1">AVERAGE(C8688:OFFSET(C8688,'Risk Premium - Rate Cases'!$X$1795-1,0))</f>
        <v>0.13375467336683416</v>
      </c>
      <c r="E8688" s="46"/>
      <c r="F8688" s="108">
        <v>41219</v>
      </c>
      <c r="G8688" s="36">
        <f t="shared" ca="1" si="271"/>
        <v>2.9237175879397E-2</v>
      </c>
      <c r="J8688" s="107"/>
    </row>
    <row r="8689" spans="1:10">
      <c r="A8689" s="108">
        <v>30231</v>
      </c>
      <c r="B8689" s="46">
        <v>11.292</v>
      </c>
      <c r="C8689" s="36">
        <f t="shared" si="272"/>
        <v>0.11291999999999999</v>
      </c>
      <c r="D8689" s="36">
        <f ca="1">AVERAGE(C8689:OFFSET(C8689,'Risk Premium - Rate Cases'!$X$1795-1,0))</f>
        <v>0.13387829145728641</v>
      </c>
      <c r="E8689" s="46"/>
      <c r="F8689" s="108">
        <v>41220</v>
      </c>
      <c r="G8689" s="36">
        <f t="shared" ca="1" si="271"/>
        <v>2.9228386934673386E-2</v>
      </c>
      <c r="J8689" s="107"/>
    </row>
    <row r="8690" spans="1:10">
      <c r="A8690" s="108">
        <v>30230</v>
      </c>
      <c r="B8690" s="46">
        <v>11.692</v>
      </c>
      <c r="C8690" s="36">
        <f t="shared" si="272"/>
        <v>0.11692</v>
      </c>
      <c r="D8690" s="36">
        <f ca="1">AVERAGE(C8690:OFFSET(C8690,'Risk Premium - Rate Cases'!$X$1795-1,0))</f>
        <v>0.13399185929648241</v>
      </c>
      <c r="E8690" s="46"/>
      <c r="F8690" s="108">
        <v>41221</v>
      </c>
      <c r="G8690" s="36">
        <f t="shared" ca="1" si="271"/>
        <v>2.9209869346733693E-2</v>
      </c>
      <c r="J8690" s="107"/>
    </row>
    <row r="8691" spans="1:10">
      <c r="A8691" s="108">
        <v>30229</v>
      </c>
      <c r="B8691" s="46">
        <v>11.811999999999999</v>
      </c>
      <c r="C8691" s="36">
        <f t="shared" si="272"/>
        <v>0.11811999999999999</v>
      </c>
      <c r="D8691" s="36">
        <f ca="1">AVERAGE(C8691:OFFSET(C8691,'Risk Premium - Rate Cases'!$X$1795-1,0))</f>
        <v>0.13407276381909547</v>
      </c>
      <c r="E8691" s="46"/>
      <c r="F8691" s="108">
        <v>41222</v>
      </c>
      <c r="G8691" s="36">
        <f t="shared" ca="1" si="271"/>
        <v>2.9191989949748764E-2</v>
      </c>
      <c r="J8691" s="107"/>
    </row>
    <row r="8692" spans="1:10">
      <c r="A8692" s="108">
        <v>30228</v>
      </c>
      <c r="B8692" s="46">
        <v>11.832000000000001</v>
      </c>
      <c r="C8692" s="36">
        <f t="shared" si="272"/>
        <v>0.11832000000000001</v>
      </c>
      <c r="D8692" s="36">
        <f ca="1">AVERAGE(C8692:OFFSET(C8692,'Risk Premium - Rate Cases'!$X$1795-1,0))</f>
        <v>0.13415668341708539</v>
      </c>
      <c r="E8692" s="46"/>
      <c r="F8692" s="108">
        <v>41225</v>
      </c>
      <c r="G8692" s="36">
        <f t="shared" ca="1" si="271"/>
        <v>2.9171753768844243E-2</v>
      </c>
      <c r="J8692" s="107"/>
    </row>
    <row r="8693" spans="1:10">
      <c r="A8693" s="108">
        <v>30225</v>
      </c>
      <c r="B8693" s="46">
        <v>11.651999999999999</v>
      </c>
      <c r="C8693" s="36">
        <f t="shared" si="272"/>
        <v>0.11652</v>
      </c>
      <c r="D8693" s="36">
        <f ca="1">AVERAGE(C8693:OFFSET(C8693,'Risk Premium - Rate Cases'!$X$1795-1,0))</f>
        <v>0.13423155778894472</v>
      </c>
      <c r="E8693" s="46"/>
      <c r="F8693" s="108">
        <v>41226</v>
      </c>
      <c r="G8693" s="36">
        <f t="shared" ca="1" si="271"/>
        <v>2.9150336683417107E-2</v>
      </c>
      <c r="J8693" s="107"/>
    </row>
    <row r="8694" spans="1:10">
      <c r="A8694" s="108">
        <v>30224</v>
      </c>
      <c r="B8694" s="46">
        <v>11.792</v>
      </c>
      <c r="C8694" s="36">
        <f t="shared" si="272"/>
        <v>0.11792</v>
      </c>
      <c r="D8694" s="36">
        <f ca="1">AVERAGE(C8694:OFFSET(C8694,'Risk Premium - Rate Cases'!$X$1795-1,0))</f>
        <v>0.13431447236180905</v>
      </c>
      <c r="E8694" s="46"/>
      <c r="F8694" s="108">
        <v>41227</v>
      </c>
      <c r="G8694" s="36">
        <f t="shared" ca="1" si="271"/>
        <v>2.9127557788944748E-2</v>
      </c>
      <c r="J8694" s="107"/>
    </row>
    <row r="8695" spans="1:10">
      <c r="A8695" s="108">
        <v>30223</v>
      </c>
      <c r="B8695" s="46">
        <v>11.792</v>
      </c>
      <c r="C8695" s="36">
        <f t="shared" si="272"/>
        <v>0.11792</v>
      </c>
      <c r="D8695" s="36">
        <f ca="1">AVERAGE(C8695:OFFSET(C8695,'Risk Premium - Rate Cases'!$X$1795-1,0))</f>
        <v>0.13439236180904524</v>
      </c>
      <c r="E8695" s="46"/>
      <c r="F8695" s="108">
        <v>41228</v>
      </c>
      <c r="G8695" s="36">
        <f t="shared" ca="1" si="271"/>
        <v>2.9106974874371881E-2</v>
      </c>
      <c r="J8695" s="107"/>
    </row>
    <row r="8696" spans="1:10">
      <c r="A8696" s="108">
        <v>30222</v>
      </c>
      <c r="B8696" s="46">
        <v>11.762</v>
      </c>
      <c r="C8696" s="36">
        <f t="shared" si="272"/>
        <v>0.11762</v>
      </c>
      <c r="D8696" s="36">
        <f ca="1">AVERAGE(C8696:OFFSET(C8696,'Risk Premium - Rate Cases'!$X$1795-1,0))</f>
        <v>0.13448080402010049</v>
      </c>
      <c r="E8696" s="46"/>
      <c r="F8696" s="108">
        <v>41229</v>
      </c>
      <c r="G8696" s="36">
        <f t="shared" ca="1" si="271"/>
        <v>2.9087487437185953E-2</v>
      </c>
      <c r="J8696" s="107"/>
    </row>
    <row r="8697" spans="1:10">
      <c r="A8697" s="108">
        <v>30221</v>
      </c>
      <c r="B8697" s="46">
        <v>11.821999999999999</v>
      </c>
      <c r="C8697" s="36">
        <f t="shared" si="272"/>
        <v>0.11821999999999999</v>
      </c>
      <c r="D8697" s="36">
        <f ca="1">AVERAGE(C8697:OFFSET(C8697,'Risk Premium - Rate Cases'!$X$1795-1,0))</f>
        <v>0.13457226130653266</v>
      </c>
      <c r="E8697" s="46"/>
      <c r="F8697" s="108">
        <v>41232</v>
      </c>
      <c r="G8697" s="36">
        <f t="shared" ca="1" si="271"/>
        <v>2.9071195979899524E-2</v>
      </c>
      <c r="J8697" s="107"/>
    </row>
    <row r="8698" spans="1:10">
      <c r="A8698" s="108">
        <v>30218</v>
      </c>
      <c r="B8698" s="46">
        <v>11.882</v>
      </c>
      <c r="C8698" s="36">
        <f t="shared" si="272"/>
        <v>0.11882</v>
      </c>
      <c r="D8698" s="36">
        <f ca="1">AVERAGE(C8698:OFFSET(C8698,'Risk Premium - Rate Cases'!$X$1795-1,0))</f>
        <v>0.13465115577889447</v>
      </c>
      <c r="E8698" s="46"/>
      <c r="F8698" s="108">
        <v>41233</v>
      </c>
      <c r="G8698" s="36">
        <f t="shared" ca="1" si="271"/>
        <v>2.9057673366834191E-2</v>
      </c>
      <c r="J8698" s="107"/>
    </row>
    <row r="8699" spans="1:10">
      <c r="A8699" s="108">
        <v>30217</v>
      </c>
      <c r="B8699" s="46">
        <v>11.752000000000001</v>
      </c>
      <c r="C8699" s="36">
        <f t="shared" si="272"/>
        <v>0.11752000000000001</v>
      </c>
      <c r="D8699" s="36">
        <f ca="1">AVERAGE(C8699:OFFSET(C8699,'Risk Premium - Rate Cases'!$X$1795-1,0))</f>
        <v>0.1347194974874372</v>
      </c>
      <c r="E8699" s="46"/>
      <c r="F8699" s="108">
        <v>41234</v>
      </c>
      <c r="G8699" s="36">
        <f t="shared" ca="1" si="271"/>
        <v>2.9041648241206048E-2</v>
      </c>
      <c r="J8699" s="107"/>
    </row>
    <row r="8700" spans="1:10">
      <c r="A8700" s="108">
        <v>30216</v>
      </c>
      <c r="B8700" s="46">
        <v>11.832000000000001</v>
      </c>
      <c r="C8700" s="36">
        <f t="shared" si="272"/>
        <v>0.11832000000000001</v>
      </c>
      <c r="D8700" s="36">
        <f ca="1">AVERAGE(C8700:OFFSET(C8700,'Risk Premium - Rate Cases'!$X$1795-1,0))</f>
        <v>0.13479537688442211</v>
      </c>
      <c r="E8700" s="46"/>
      <c r="F8700" s="108">
        <v>41235</v>
      </c>
      <c r="G8700" s="36">
        <f t="shared" ca="1" si="271"/>
        <v>2.9025175879397003E-2</v>
      </c>
      <c r="J8700" s="107"/>
    </row>
    <row r="8701" spans="1:10">
      <c r="A8701" s="108">
        <v>30215</v>
      </c>
      <c r="B8701" s="46">
        <v>11.821999999999999</v>
      </c>
      <c r="C8701" s="36">
        <f t="shared" si="272"/>
        <v>0.11821999999999999</v>
      </c>
      <c r="D8701" s="36">
        <f ca="1">AVERAGE(C8701:OFFSET(C8701,'Risk Premium - Rate Cases'!$X$1795-1,0))</f>
        <v>0.13484864321608039</v>
      </c>
      <c r="E8701" s="46"/>
      <c r="F8701" s="108">
        <v>41236</v>
      </c>
      <c r="G8701" s="36">
        <f t="shared" ca="1" si="271"/>
        <v>2.9009135678391983E-2</v>
      </c>
      <c r="J8701" s="107"/>
    </row>
    <row r="8702" spans="1:10">
      <c r="A8702" s="108">
        <v>30214</v>
      </c>
      <c r="B8702" s="46">
        <v>12.042</v>
      </c>
      <c r="C8702" s="36">
        <f t="shared" si="272"/>
        <v>0.12042</v>
      </c>
      <c r="D8702" s="36">
        <f ca="1">AVERAGE(C8702:OFFSET(C8702,'Risk Premium - Rate Cases'!$X$1795-1,0))</f>
        <v>0.1349159798994975</v>
      </c>
      <c r="E8702" s="46"/>
      <c r="F8702" s="108">
        <v>41239</v>
      </c>
      <c r="G8702" s="36">
        <f t="shared" ca="1" si="271"/>
        <v>2.8988673366834198E-2</v>
      </c>
      <c r="J8702" s="107"/>
    </row>
    <row r="8703" spans="1:10">
      <c r="A8703" s="108">
        <v>30211</v>
      </c>
      <c r="B8703" s="46">
        <v>12.122</v>
      </c>
      <c r="C8703" s="36">
        <f t="shared" si="272"/>
        <v>0.12121999999999999</v>
      </c>
      <c r="D8703" s="36">
        <f ca="1">AVERAGE(C8703:OFFSET(C8703,'Risk Premium - Rate Cases'!$X$1795-1,0))</f>
        <v>0.13497477386934673</v>
      </c>
      <c r="E8703" s="46"/>
      <c r="F8703" s="108">
        <v>41240</v>
      </c>
      <c r="G8703" s="36">
        <f t="shared" ca="1" si="271"/>
        <v>2.897043718592968E-2</v>
      </c>
      <c r="J8703" s="107"/>
    </row>
    <row r="8704" spans="1:10">
      <c r="A8704" s="108">
        <v>30210</v>
      </c>
      <c r="B8704" s="46">
        <v>12.182</v>
      </c>
      <c r="C8704" s="36">
        <f t="shared" si="272"/>
        <v>0.12182</v>
      </c>
      <c r="D8704" s="36">
        <f ca="1">AVERAGE(C8704:OFFSET(C8704,'Risk Premium - Rate Cases'!$X$1795-1,0))</f>
        <v>0.13502201005025125</v>
      </c>
      <c r="E8704" s="46"/>
      <c r="F8704" s="108">
        <v>41241</v>
      </c>
      <c r="G8704" s="36">
        <f t="shared" ca="1" si="271"/>
        <v>2.8953311557788981E-2</v>
      </c>
      <c r="J8704" s="107"/>
    </row>
    <row r="8705" spans="1:10">
      <c r="A8705" s="108">
        <v>30209</v>
      </c>
      <c r="B8705" s="46">
        <v>12.252000000000001</v>
      </c>
      <c r="C8705" s="36">
        <f t="shared" si="272"/>
        <v>0.12252</v>
      </c>
      <c r="D8705" s="36">
        <f ca="1">AVERAGE(C8705:OFFSET(C8705,'Risk Premium - Rate Cases'!$X$1795-1,0))</f>
        <v>0.13505869346733668</v>
      </c>
      <c r="E8705" s="46"/>
      <c r="F8705" s="108">
        <v>41242</v>
      </c>
      <c r="G8705" s="36">
        <f t="shared" ca="1" si="271"/>
        <v>2.8938055276381946E-2</v>
      </c>
      <c r="J8705" s="107"/>
    </row>
    <row r="8706" spans="1:10">
      <c r="A8706" s="108">
        <v>30208</v>
      </c>
      <c r="B8706" s="46">
        <v>12.242000000000001</v>
      </c>
      <c r="C8706" s="36">
        <f t="shared" si="272"/>
        <v>0.12242000000000001</v>
      </c>
      <c r="D8706" s="36">
        <f ca="1">AVERAGE(C8706:OFFSET(C8706,'Risk Premium - Rate Cases'!$X$1795-1,0))</f>
        <v>0.13508432160804021</v>
      </c>
      <c r="E8706" s="46"/>
      <c r="F8706" s="108">
        <v>41243</v>
      </c>
      <c r="G8706" s="36">
        <f t="shared" ca="1" si="271"/>
        <v>2.89260653266332E-2</v>
      </c>
      <c r="J8706" s="107"/>
    </row>
    <row r="8707" spans="1:10">
      <c r="A8707" s="108">
        <v>30207</v>
      </c>
      <c r="B8707" s="46">
        <v>12.262</v>
      </c>
      <c r="C8707" s="36">
        <f t="shared" si="272"/>
        <v>0.12262000000000001</v>
      </c>
      <c r="D8707" s="36">
        <f ca="1">AVERAGE(C8707:OFFSET(C8707,'Risk Premium - Rate Cases'!$X$1795-1,0))</f>
        <v>0.1351139698492462</v>
      </c>
      <c r="E8707" s="46"/>
      <c r="F8707" s="108">
        <v>41246</v>
      </c>
      <c r="G8707" s="36">
        <f t="shared" ca="1" si="271"/>
        <v>2.8912286432160834E-2</v>
      </c>
      <c r="J8707" s="107"/>
    </row>
    <row r="8708" spans="1:10">
      <c r="A8708" s="108">
        <v>30204</v>
      </c>
      <c r="B8708" s="46">
        <v>12.412000000000001</v>
      </c>
      <c r="C8708" s="36">
        <f t="shared" si="272"/>
        <v>0.12412000000000001</v>
      </c>
      <c r="D8708" s="36">
        <f ca="1">AVERAGE(C8708:OFFSET(C8708,'Risk Premium - Rate Cases'!$X$1795-1,0))</f>
        <v>0.1351526633165829</v>
      </c>
      <c r="E8708" s="46"/>
      <c r="F8708" s="108">
        <v>41247</v>
      </c>
      <c r="G8708" s="36">
        <f t="shared" ca="1" si="271"/>
        <v>2.8896819095477422E-2</v>
      </c>
      <c r="J8708" s="107"/>
    </row>
    <row r="8709" spans="1:10">
      <c r="A8709" s="108">
        <v>30203</v>
      </c>
      <c r="B8709" s="46">
        <v>12.212</v>
      </c>
      <c r="C8709" s="36">
        <f t="shared" si="272"/>
        <v>0.12211999999999999</v>
      </c>
      <c r="D8709" s="36">
        <f ca="1">AVERAGE(C8709:OFFSET(C8709,'Risk Premium - Rate Cases'!$X$1795-1,0))</f>
        <v>0.13520140703517586</v>
      </c>
      <c r="E8709" s="46"/>
      <c r="F8709" s="108">
        <v>41248</v>
      </c>
      <c r="G8709" s="36">
        <f t="shared" ca="1" si="271"/>
        <v>2.8878195979899539E-2</v>
      </c>
      <c r="J8709" s="107"/>
    </row>
    <row r="8710" spans="1:10">
      <c r="A8710" s="108">
        <v>30202</v>
      </c>
      <c r="B8710" s="46">
        <v>12.172000000000001</v>
      </c>
      <c r="C8710" s="36">
        <f t="shared" si="272"/>
        <v>0.12172000000000001</v>
      </c>
      <c r="D8710" s="36">
        <f ca="1">AVERAGE(C8710:OFFSET(C8710,'Risk Premium - Rate Cases'!$X$1795-1,0))</f>
        <v>0.1352451256281407</v>
      </c>
      <c r="E8710" s="46"/>
      <c r="F8710" s="108">
        <v>41249</v>
      </c>
      <c r="G8710" s="36">
        <f t="shared" ca="1" si="271"/>
        <v>2.8861688442211087E-2</v>
      </c>
      <c r="J8710" s="107"/>
    </row>
    <row r="8711" spans="1:10">
      <c r="A8711" s="108">
        <v>30201</v>
      </c>
      <c r="B8711" s="46">
        <v>12.192</v>
      </c>
      <c r="C8711" s="36">
        <f t="shared" si="272"/>
        <v>0.12192</v>
      </c>
      <c r="D8711" s="36">
        <f ca="1">AVERAGE(C8711:OFFSET(C8711,'Risk Premium - Rate Cases'!$X$1795-1,0))</f>
        <v>0.13529135678391957</v>
      </c>
      <c r="E8711" s="46"/>
      <c r="F8711" s="108">
        <v>41250</v>
      </c>
      <c r="G8711" s="36">
        <f t="shared" ca="1" si="271"/>
        <v>2.8844623115577919E-2</v>
      </c>
      <c r="J8711" s="107"/>
    </row>
    <row r="8712" spans="1:10">
      <c r="A8712" s="108">
        <v>30197</v>
      </c>
      <c r="B8712" s="46">
        <v>12.162000000000001</v>
      </c>
      <c r="C8712" s="36">
        <f t="shared" si="272"/>
        <v>0.12162000000000001</v>
      </c>
      <c r="D8712" s="36">
        <f ca="1">AVERAGE(C8712:OFFSET(C8712,'Risk Premium - Rate Cases'!$X$1795-1,0))</f>
        <v>0.1353345728643216</v>
      </c>
      <c r="E8712" s="46"/>
      <c r="F8712" s="108">
        <v>41253</v>
      </c>
      <c r="G8712" s="36">
        <f t="shared" ref="G8712:G8775" ca="1" si="273">VLOOKUP(F8712,$A$7:$D$9627,4,FALSE)</f>
        <v>2.8830768844221137E-2</v>
      </c>
      <c r="J8712" s="107"/>
    </row>
    <row r="8713" spans="1:10">
      <c r="A8713" s="108">
        <v>30196</v>
      </c>
      <c r="B8713" s="46">
        <v>12.302</v>
      </c>
      <c r="C8713" s="36">
        <f t="shared" si="272"/>
        <v>0.12301999999999999</v>
      </c>
      <c r="D8713" s="36">
        <f ca="1">AVERAGE(C8713:OFFSET(C8713,'Risk Premium - Rate Cases'!$X$1795-1,0))</f>
        <v>0.13538934673366831</v>
      </c>
      <c r="E8713" s="46"/>
      <c r="F8713" s="108">
        <v>41254</v>
      </c>
      <c r="G8713" s="36">
        <f t="shared" ca="1" si="273"/>
        <v>2.8816582914572897E-2</v>
      </c>
      <c r="J8713" s="107"/>
    </row>
    <row r="8714" spans="1:10">
      <c r="A8714" s="108">
        <v>30195</v>
      </c>
      <c r="B8714" s="46">
        <v>12.412000000000001</v>
      </c>
      <c r="C8714" s="36">
        <f t="shared" si="272"/>
        <v>0.12412000000000001</v>
      </c>
      <c r="D8714" s="36">
        <f ca="1">AVERAGE(C8714:OFFSET(C8714,'Risk Premium - Rate Cases'!$X$1795-1,0))</f>
        <v>0.13543005025125626</v>
      </c>
      <c r="E8714" s="46"/>
      <c r="F8714" s="108">
        <v>41255</v>
      </c>
      <c r="G8714" s="36">
        <f t="shared" ca="1" si="273"/>
        <v>2.8802256281407066E-2</v>
      </c>
      <c r="J8714" s="107"/>
    </row>
    <row r="8715" spans="1:10">
      <c r="A8715" s="108">
        <v>30194</v>
      </c>
      <c r="B8715" s="46">
        <v>12.502000000000001</v>
      </c>
      <c r="C8715" s="36">
        <f t="shared" si="272"/>
        <v>0.12502000000000002</v>
      </c>
      <c r="D8715" s="36">
        <f ca="1">AVERAGE(C8715:OFFSET(C8715,'Risk Premium - Rate Cases'!$X$1795-1,0))</f>
        <v>0.13547276381909545</v>
      </c>
      <c r="E8715" s="46"/>
      <c r="F8715" s="108">
        <v>41256</v>
      </c>
      <c r="G8715" s="36">
        <f t="shared" ca="1" si="273"/>
        <v>2.8788567839196009E-2</v>
      </c>
      <c r="J8715" s="107"/>
    </row>
    <row r="8716" spans="1:10">
      <c r="A8716" s="108">
        <v>30193</v>
      </c>
      <c r="B8716" s="46">
        <v>12.542</v>
      </c>
      <c r="C8716" s="36">
        <f t="shared" si="272"/>
        <v>0.12542</v>
      </c>
      <c r="D8716" s="36">
        <f ca="1">AVERAGE(C8716:OFFSET(C8716,'Risk Premium - Rate Cases'!$X$1795-1,0))</f>
        <v>0.13550844221105526</v>
      </c>
      <c r="E8716" s="46"/>
      <c r="F8716" s="108">
        <v>41257</v>
      </c>
      <c r="G8716" s="36">
        <f t="shared" ca="1" si="273"/>
        <v>2.8773130653266366E-2</v>
      </c>
      <c r="J8716" s="107"/>
    </row>
    <row r="8717" spans="1:10">
      <c r="A8717" s="108">
        <v>30190</v>
      </c>
      <c r="B8717" s="46">
        <v>12.542</v>
      </c>
      <c r="C8717" s="36">
        <f t="shared" si="272"/>
        <v>0.12542</v>
      </c>
      <c r="D8717" s="36">
        <f ca="1">AVERAGE(C8717:OFFSET(C8717,'Risk Premium - Rate Cases'!$X$1795-1,0))</f>
        <v>0.13555919597989949</v>
      </c>
      <c r="E8717" s="46"/>
      <c r="F8717" s="108">
        <v>41260</v>
      </c>
      <c r="G8717" s="36">
        <f t="shared" ca="1" si="273"/>
        <v>2.8757020100502542E-2</v>
      </c>
      <c r="J8717" s="107"/>
    </row>
    <row r="8718" spans="1:10">
      <c r="A8718" s="108">
        <v>30189</v>
      </c>
      <c r="B8718" s="46">
        <v>12.311999999999999</v>
      </c>
      <c r="C8718" s="36">
        <f t="shared" si="272"/>
        <v>0.12311999999999999</v>
      </c>
      <c r="D8718" s="36">
        <f ca="1">AVERAGE(C8718:OFFSET(C8718,'Risk Premium - Rate Cases'!$X$1795-1,0))</f>
        <v>0.13561045226130652</v>
      </c>
      <c r="E8718" s="46"/>
      <c r="F8718" s="108">
        <v>41261</v>
      </c>
      <c r="G8718" s="36">
        <f t="shared" ca="1" si="273"/>
        <v>2.873676884422113E-2</v>
      </c>
      <c r="J8718" s="107"/>
    </row>
    <row r="8719" spans="1:10">
      <c r="A8719" s="108">
        <v>30188</v>
      </c>
      <c r="B8719" s="46">
        <v>12.212</v>
      </c>
      <c r="C8719" s="36">
        <f t="shared" si="272"/>
        <v>0.12211999999999999</v>
      </c>
      <c r="D8719" s="36">
        <f ca="1">AVERAGE(C8719:OFFSET(C8719,'Risk Premium - Rate Cases'!$X$1795-1,0))</f>
        <v>0.13568783919597988</v>
      </c>
      <c r="E8719" s="46"/>
      <c r="F8719" s="108">
        <v>41262</v>
      </c>
      <c r="G8719" s="36">
        <f t="shared" ca="1" si="273"/>
        <v>2.8715246231155806E-2</v>
      </c>
      <c r="J8719" s="107"/>
    </row>
    <row r="8720" spans="1:10">
      <c r="A8720" s="108">
        <v>30187</v>
      </c>
      <c r="B8720" s="46">
        <v>12.162000000000001</v>
      </c>
      <c r="C8720" s="36">
        <f t="shared" si="272"/>
        <v>0.12162000000000001</v>
      </c>
      <c r="D8720" s="36">
        <f ca="1">AVERAGE(C8720:OFFSET(C8720,'Risk Premium - Rate Cases'!$X$1795-1,0))</f>
        <v>0.13578080402010045</v>
      </c>
      <c r="E8720" s="46"/>
      <c r="F8720" s="108">
        <v>41263</v>
      </c>
      <c r="G8720" s="36">
        <f t="shared" ca="1" si="273"/>
        <v>2.8693869346733687E-2</v>
      </c>
      <c r="J8720" s="107"/>
    </row>
    <row r="8721" spans="1:10">
      <c r="A8721" s="108">
        <v>30186</v>
      </c>
      <c r="B8721" s="46">
        <v>12.292</v>
      </c>
      <c r="C8721" s="36">
        <f t="shared" si="272"/>
        <v>0.12292</v>
      </c>
      <c r="D8721" s="36">
        <f ca="1">AVERAGE(C8721:OFFSET(C8721,'Risk Premium - Rate Cases'!$X$1795-1,0))</f>
        <v>0.135871256281407</v>
      </c>
      <c r="E8721" s="46"/>
      <c r="F8721" s="108">
        <v>41264</v>
      </c>
      <c r="G8721" s="36">
        <f t="shared" ca="1" si="273"/>
        <v>2.8666396984924646E-2</v>
      </c>
      <c r="J8721" s="107"/>
    </row>
    <row r="8722" spans="1:10">
      <c r="A8722" s="108">
        <v>30183</v>
      </c>
      <c r="B8722" s="46">
        <v>12.141999999999999</v>
      </c>
      <c r="C8722" s="36">
        <f t="shared" si="272"/>
        <v>0.12142</v>
      </c>
      <c r="D8722" s="36">
        <f ca="1">AVERAGE(C8722:OFFSET(C8722,'Risk Premium - Rate Cases'!$X$1795-1,0))</f>
        <v>0.13597778894472359</v>
      </c>
      <c r="E8722" s="46"/>
      <c r="F8722" s="108">
        <v>41267</v>
      </c>
      <c r="G8722" s="36">
        <f t="shared" ca="1" si="273"/>
        <v>2.8640924623115599E-2</v>
      </c>
      <c r="J8722" s="107"/>
    </row>
    <row r="8723" spans="1:10">
      <c r="A8723" s="108">
        <v>30182</v>
      </c>
      <c r="B8723" s="46">
        <v>12.311999999999999</v>
      </c>
      <c r="C8723" s="36">
        <f t="shared" ref="C8723:C8786" si="274">B8723/100</f>
        <v>0.12311999999999999</v>
      </c>
      <c r="D8723" s="36">
        <f ca="1">AVERAGE(C8723:OFFSET(C8723,'Risk Premium - Rate Cases'!$X$1795-1,0))</f>
        <v>0.13608934673366829</v>
      </c>
      <c r="E8723" s="46"/>
      <c r="F8723" s="108">
        <v>41268</v>
      </c>
      <c r="G8723" s="36">
        <f t="shared" ca="1" si="273"/>
        <v>2.8618552763819118E-2</v>
      </c>
      <c r="J8723" s="107"/>
    </row>
    <row r="8724" spans="1:10">
      <c r="A8724" s="108">
        <v>30181</v>
      </c>
      <c r="B8724" s="46">
        <v>12.592000000000001</v>
      </c>
      <c r="C8724" s="36">
        <f t="shared" si="274"/>
        <v>0.12592</v>
      </c>
      <c r="D8724" s="36">
        <f ca="1">AVERAGE(C8724:OFFSET(C8724,'Risk Premium - Rate Cases'!$X$1795-1,0))</f>
        <v>0.13620743718592959</v>
      </c>
      <c r="E8724" s="46"/>
      <c r="F8724" s="108">
        <v>41269</v>
      </c>
      <c r="G8724" s="36">
        <f t="shared" ca="1" si="273"/>
        <v>2.8596582914572885E-2</v>
      </c>
      <c r="J8724" s="107"/>
    </row>
    <row r="8725" spans="1:10">
      <c r="A8725" s="108">
        <v>30180</v>
      </c>
      <c r="B8725" s="46">
        <v>12.422000000000001</v>
      </c>
      <c r="C8725" s="36">
        <f t="shared" si="274"/>
        <v>0.12422000000000001</v>
      </c>
      <c r="D8725" s="36">
        <f ca="1">AVERAGE(C8725:OFFSET(C8725,'Risk Premium - Rate Cases'!$X$1795-1,0))</f>
        <v>0.13633005025125625</v>
      </c>
      <c r="E8725" s="46"/>
      <c r="F8725" s="108">
        <v>41270</v>
      </c>
      <c r="G8725" s="36">
        <f t="shared" ca="1" si="273"/>
        <v>2.8576703517587954E-2</v>
      </c>
      <c r="J8725" s="107"/>
    </row>
    <row r="8726" spans="1:10">
      <c r="A8726" s="108">
        <v>30179</v>
      </c>
      <c r="B8726" s="46">
        <v>12.802</v>
      </c>
      <c r="C8726" s="36">
        <f t="shared" si="274"/>
        <v>0.12801999999999999</v>
      </c>
      <c r="D8726" s="36">
        <f ca="1">AVERAGE(C8726:OFFSET(C8726,'Risk Premium - Rate Cases'!$X$1795-1,0))</f>
        <v>0.13646422110552758</v>
      </c>
      <c r="E8726" s="46"/>
      <c r="F8726" s="108">
        <v>41271</v>
      </c>
      <c r="G8726" s="36">
        <f t="shared" ca="1" si="273"/>
        <v>2.855298994974876E-2</v>
      </c>
      <c r="J8726" s="107"/>
    </row>
    <row r="8727" spans="1:10">
      <c r="A8727" s="108">
        <v>30176</v>
      </c>
      <c r="B8727" s="46">
        <v>12.981999999999999</v>
      </c>
      <c r="C8727" s="36">
        <f t="shared" si="274"/>
        <v>0.12981999999999999</v>
      </c>
      <c r="D8727" s="36">
        <f ca="1">AVERAGE(C8727:OFFSET(C8727,'Risk Premium - Rate Cases'!$X$1795-1,0))</f>
        <v>0.13658532663316578</v>
      </c>
      <c r="E8727" s="46"/>
      <c r="F8727" s="108">
        <v>41274</v>
      </c>
      <c r="G8727" s="36">
        <f t="shared" ca="1" si="273"/>
        <v>2.8535522613065339E-2</v>
      </c>
      <c r="J8727" s="107"/>
    </row>
    <row r="8728" spans="1:10">
      <c r="A8728" s="108">
        <v>30175</v>
      </c>
      <c r="B8728" s="46">
        <v>13.151999999999999</v>
      </c>
      <c r="C8728" s="36">
        <f t="shared" si="274"/>
        <v>0.13152</v>
      </c>
      <c r="D8728" s="36">
        <f ca="1">AVERAGE(C8728:OFFSET(C8728,'Risk Premium - Rate Cases'!$X$1795-1,0))</f>
        <v>0.13667728643216076</v>
      </c>
      <c r="E8728" s="46"/>
      <c r="F8728" s="108">
        <v>41275</v>
      </c>
      <c r="G8728" s="36">
        <f t="shared" ca="1" si="273"/>
        <v>2.8517417085427148E-2</v>
      </c>
      <c r="J8728" s="107"/>
    </row>
    <row r="8729" spans="1:10">
      <c r="A8729" s="108">
        <v>30174</v>
      </c>
      <c r="B8729" s="46">
        <v>13.262</v>
      </c>
      <c r="C8729" s="36">
        <f t="shared" si="274"/>
        <v>0.13262000000000002</v>
      </c>
      <c r="D8729" s="36">
        <f ca="1">AVERAGE(C8729:OFFSET(C8729,'Risk Premium - Rate Cases'!$X$1795-1,0))</f>
        <v>0.13676572864321604</v>
      </c>
      <c r="E8729" s="46"/>
      <c r="F8729" s="108">
        <v>41276</v>
      </c>
      <c r="G8729" s="36">
        <f t="shared" ca="1" si="273"/>
        <v>2.8505798994974886E-2</v>
      </c>
      <c r="J8729" s="107"/>
    </row>
    <row r="8730" spans="1:10">
      <c r="A8730" s="108">
        <v>30173</v>
      </c>
      <c r="B8730" s="46">
        <v>13.272</v>
      </c>
      <c r="C8730" s="36">
        <f t="shared" si="274"/>
        <v>0.13272</v>
      </c>
      <c r="D8730" s="36">
        <f ca="1">AVERAGE(C8730:OFFSET(C8730,'Risk Premium - Rate Cases'!$X$1795-1,0))</f>
        <v>0.1368501507537688</v>
      </c>
      <c r="E8730" s="46"/>
      <c r="F8730" s="108">
        <v>41277</v>
      </c>
      <c r="G8730" s="36">
        <f t="shared" ca="1" si="273"/>
        <v>2.8495211055276391E-2</v>
      </c>
      <c r="J8730" s="107"/>
    </row>
    <row r="8731" spans="1:10">
      <c r="A8731" s="108">
        <v>30172</v>
      </c>
      <c r="B8731" s="46">
        <v>13.311999999999999</v>
      </c>
      <c r="C8731" s="36">
        <f t="shared" si="274"/>
        <v>0.13311999999999999</v>
      </c>
      <c r="D8731" s="36">
        <f ca="1">AVERAGE(C8731:OFFSET(C8731,'Risk Premium - Rate Cases'!$X$1795-1,0))</f>
        <v>0.13691999999999993</v>
      </c>
      <c r="E8731" s="46"/>
      <c r="F8731" s="108">
        <v>41278</v>
      </c>
      <c r="G8731" s="36">
        <f t="shared" ca="1" si="273"/>
        <v>2.8483608040201013E-2</v>
      </c>
      <c r="J8731" s="107"/>
    </row>
    <row r="8732" spans="1:10">
      <c r="A8732" s="108">
        <v>30169</v>
      </c>
      <c r="B8732" s="46">
        <v>13.412000000000001</v>
      </c>
      <c r="C8732" s="36">
        <f t="shared" si="274"/>
        <v>0.13412000000000002</v>
      </c>
      <c r="D8732" s="36">
        <f ca="1">AVERAGE(C8732:OFFSET(C8732,'Risk Premium - Rate Cases'!$X$1795-1,0))</f>
        <v>0.13698080402010043</v>
      </c>
      <c r="E8732" s="46"/>
      <c r="F8732" s="108">
        <v>41281</v>
      </c>
      <c r="G8732" s="36">
        <f t="shared" ca="1" si="273"/>
        <v>2.8466532663316595E-2</v>
      </c>
      <c r="J8732" s="107"/>
    </row>
    <row r="8733" spans="1:10">
      <c r="A8733" s="108">
        <v>30168</v>
      </c>
      <c r="B8733" s="46">
        <v>13.292</v>
      </c>
      <c r="C8733" s="36">
        <f t="shared" si="274"/>
        <v>0.13292000000000001</v>
      </c>
      <c r="D8733" s="36">
        <f ca="1">AVERAGE(C8733:OFFSET(C8733,'Risk Premium - Rate Cases'!$X$1795-1,0))</f>
        <v>0.13703809045226126</v>
      </c>
      <c r="E8733" s="46"/>
      <c r="F8733" s="108">
        <v>41282</v>
      </c>
      <c r="G8733" s="36">
        <f t="shared" ca="1" si="273"/>
        <v>2.845199497487438E-2</v>
      </c>
      <c r="J8733" s="107"/>
    </row>
    <row r="8734" spans="1:10">
      <c r="A8734" s="108">
        <v>30167</v>
      </c>
      <c r="B8734" s="46">
        <v>13.272</v>
      </c>
      <c r="C8734" s="36">
        <f t="shared" si="274"/>
        <v>0.13272</v>
      </c>
      <c r="D8734" s="36">
        <f ca="1">AVERAGE(C8734:OFFSET(C8734,'Risk Premium - Rate Cases'!$X$1795-1,0))</f>
        <v>0.13709336683417084</v>
      </c>
      <c r="E8734" s="46"/>
      <c r="F8734" s="108">
        <v>41283</v>
      </c>
      <c r="G8734" s="36">
        <f t="shared" ca="1" si="273"/>
        <v>2.8438623115577898E-2</v>
      </c>
      <c r="J8734" s="107"/>
    </row>
    <row r="8735" spans="1:10">
      <c r="A8735" s="108">
        <v>30166</v>
      </c>
      <c r="B8735" s="46">
        <v>13.272</v>
      </c>
      <c r="C8735" s="36">
        <f t="shared" si="274"/>
        <v>0.13272</v>
      </c>
      <c r="D8735" s="36">
        <f ca="1">AVERAGE(C8735:OFFSET(C8735,'Risk Premium - Rate Cases'!$X$1795-1,0))</f>
        <v>0.13715417085427128</v>
      </c>
      <c r="E8735" s="46"/>
      <c r="F8735" s="108">
        <v>41284</v>
      </c>
      <c r="G8735" s="36">
        <f t="shared" ca="1" si="273"/>
        <v>2.8431783919597997E-2</v>
      </c>
      <c r="J8735" s="107"/>
    </row>
    <row r="8736" spans="1:10">
      <c r="A8736" s="108">
        <v>30165</v>
      </c>
      <c r="B8736" s="46">
        <v>13.172000000000001</v>
      </c>
      <c r="C8736" s="36">
        <f t="shared" si="274"/>
        <v>0.13172</v>
      </c>
      <c r="D8736" s="36">
        <f ca="1">AVERAGE(C8736:OFFSET(C8736,'Risk Premium - Rate Cases'!$X$1795-1,0))</f>
        <v>0.13720894472361803</v>
      </c>
      <c r="E8736" s="46"/>
      <c r="F8736" s="108">
        <v>41285</v>
      </c>
      <c r="G8736" s="36">
        <f t="shared" ca="1" si="273"/>
        <v>2.8424346733668355E-2</v>
      </c>
      <c r="J8736" s="107"/>
    </row>
    <row r="8737" spans="1:10">
      <c r="A8737" s="108">
        <v>30162</v>
      </c>
      <c r="B8737" s="46">
        <v>13.422000000000001</v>
      </c>
      <c r="C8737" s="36">
        <f t="shared" si="274"/>
        <v>0.13422000000000001</v>
      </c>
      <c r="D8737" s="36">
        <f ca="1">AVERAGE(C8737:OFFSET(C8737,'Risk Premium - Rate Cases'!$X$1795-1,0))</f>
        <v>0.13726371859296477</v>
      </c>
      <c r="E8737" s="46"/>
      <c r="F8737" s="108">
        <v>41288</v>
      </c>
      <c r="G8737" s="36">
        <f t="shared" ca="1" si="273"/>
        <v>2.8419482412060312E-2</v>
      </c>
      <c r="J8737" s="107"/>
    </row>
    <row r="8738" spans="1:10">
      <c r="A8738" s="108">
        <v>30161</v>
      </c>
      <c r="B8738" s="46">
        <v>13.512</v>
      </c>
      <c r="C8738" s="36">
        <f t="shared" si="274"/>
        <v>0.13512000000000002</v>
      </c>
      <c r="D8738" s="36">
        <f ca="1">AVERAGE(C8738:OFFSET(C8738,'Risk Premium - Rate Cases'!$X$1795-1,0))</f>
        <v>0.1373149748743718</v>
      </c>
      <c r="E8738" s="46"/>
      <c r="F8738" s="108">
        <v>41289</v>
      </c>
      <c r="G8738" s="36">
        <f t="shared" ca="1" si="273"/>
        <v>2.8410919597989963E-2</v>
      </c>
      <c r="J8738" s="107"/>
    </row>
    <row r="8739" spans="1:10">
      <c r="A8739" s="108">
        <v>30160</v>
      </c>
      <c r="B8739" s="46">
        <v>13.602</v>
      </c>
      <c r="C8739" s="36">
        <f t="shared" si="274"/>
        <v>0.13602</v>
      </c>
      <c r="D8739" s="36">
        <f ca="1">AVERAGE(C8739:OFFSET(C8739,'Risk Premium - Rate Cases'!$X$1795-1,0))</f>
        <v>0.13736673366834165</v>
      </c>
      <c r="E8739" s="46"/>
      <c r="F8739" s="108">
        <v>41290</v>
      </c>
      <c r="G8739" s="36">
        <f t="shared" ca="1" si="273"/>
        <v>2.8400944723618104E-2</v>
      </c>
      <c r="J8739" s="107"/>
    </row>
    <row r="8740" spans="1:10">
      <c r="A8740" s="108">
        <v>30159</v>
      </c>
      <c r="B8740" s="46">
        <v>13.462</v>
      </c>
      <c r="C8740" s="36">
        <f t="shared" si="274"/>
        <v>0.13461999999999999</v>
      </c>
      <c r="D8740" s="36">
        <f ca="1">AVERAGE(C8740:OFFSET(C8740,'Risk Premium - Rate Cases'!$X$1795-1,0))</f>
        <v>0.13741698492462304</v>
      </c>
      <c r="E8740" s="46"/>
      <c r="F8740" s="108">
        <v>41291</v>
      </c>
      <c r="G8740" s="36">
        <f t="shared" ca="1" si="273"/>
        <v>2.8398175879396994E-2</v>
      </c>
      <c r="J8740" s="107"/>
    </row>
    <row r="8741" spans="1:10">
      <c r="A8741" s="108">
        <v>30158</v>
      </c>
      <c r="B8741" s="46">
        <v>13.481999999999999</v>
      </c>
      <c r="C8741" s="36">
        <f t="shared" si="274"/>
        <v>0.13482</v>
      </c>
      <c r="D8741" s="36">
        <f ca="1">AVERAGE(C8741:OFFSET(C8741,'Risk Premium - Rate Cases'!$X$1795-1,0))</f>
        <v>0.13747527638190948</v>
      </c>
      <c r="E8741" s="46"/>
      <c r="F8741" s="108">
        <v>41292</v>
      </c>
      <c r="G8741" s="36">
        <f t="shared" ca="1" si="273"/>
        <v>2.8393070351758809E-2</v>
      </c>
      <c r="J8741" s="107"/>
    </row>
    <row r="8742" spans="1:10">
      <c r="A8742" s="108">
        <v>30155</v>
      </c>
      <c r="B8742" s="46">
        <v>13.252000000000001</v>
      </c>
      <c r="C8742" s="36">
        <f t="shared" si="274"/>
        <v>0.13252</v>
      </c>
      <c r="D8742" s="36">
        <f ca="1">AVERAGE(C8742:OFFSET(C8742,'Risk Premium - Rate Cases'!$X$1795-1,0))</f>
        <v>0.13754160804020096</v>
      </c>
      <c r="E8742" s="46"/>
      <c r="F8742" s="108">
        <v>41295</v>
      </c>
      <c r="G8742" s="36">
        <f t="shared" ca="1" si="273"/>
        <v>2.838743216080403E-2</v>
      </c>
      <c r="J8742" s="107"/>
    </row>
    <row r="8743" spans="1:10">
      <c r="A8743" s="108">
        <v>30154</v>
      </c>
      <c r="B8743" s="46">
        <v>13.202</v>
      </c>
      <c r="C8743" s="36">
        <f t="shared" si="274"/>
        <v>0.13202</v>
      </c>
      <c r="D8743" s="36">
        <f ca="1">AVERAGE(C8743:OFFSET(C8743,'Risk Premium - Rate Cases'!$X$1795-1,0))</f>
        <v>0.13763658291457279</v>
      </c>
      <c r="E8743" s="46"/>
      <c r="F8743" s="108">
        <v>41296</v>
      </c>
      <c r="G8743" s="36">
        <f t="shared" ca="1" si="273"/>
        <v>2.8382487437185938E-2</v>
      </c>
      <c r="J8743" s="107"/>
    </row>
    <row r="8744" spans="1:10">
      <c r="A8744" s="108">
        <v>30153</v>
      </c>
      <c r="B8744" s="46">
        <v>13.302</v>
      </c>
      <c r="C8744" s="36">
        <f t="shared" si="274"/>
        <v>0.13302</v>
      </c>
      <c r="D8744" s="36">
        <f ca="1">AVERAGE(C8744:OFFSET(C8744,'Risk Premium - Rate Cases'!$X$1795-1,0))</f>
        <v>0.1377365829145728</v>
      </c>
      <c r="E8744" s="46"/>
      <c r="F8744" s="108">
        <v>41297</v>
      </c>
      <c r="G8744" s="36">
        <f t="shared" ca="1" si="273"/>
        <v>2.8377331658291458E-2</v>
      </c>
      <c r="J8744" s="107"/>
    </row>
    <row r="8745" spans="1:10">
      <c r="A8745" s="108">
        <v>30152</v>
      </c>
      <c r="B8745" s="46">
        <v>13.242000000000001</v>
      </c>
      <c r="C8745" s="36">
        <f t="shared" si="274"/>
        <v>0.13242000000000001</v>
      </c>
      <c r="D8745" s="36">
        <f ca="1">AVERAGE(C8745:OFFSET(C8745,'Risk Premium - Rate Cases'!$X$1795-1,0))</f>
        <v>0.13783206030150749</v>
      </c>
      <c r="E8745" s="46"/>
      <c r="F8745" s="108">
        <v>41298</v>
      </c>
      <c r="G8745" s="36">
        <f t="shared" ca="1" si="273"/>
        <v>2.8373266331658292E-2</v>
      </c>
      <c r="J8745" s="107"/>
    </row>
    <row r="8746" spans="1:10">
      <c r="A8746" s="108">
        <v>30151</v>
      </c>
      <c r="B8746" s="46">
        <v>13.342000000000001</v>
      </c>
      <c r="C8746" s="36">
        <f t="shared" si="274"/>
        <v>0.13342000000000001</v>
      </c>
      <c r="D8746" s="36">
        <f ca="1">AVERAGE(C8746:OFFSET(C8746,'Risk Premium - Rate Cases'!$X$1795-1,0))</f>
        <v>0.13792100502512558</v>
      </c>
      <c r="E8746" s="46"/>
      <c r="F8746" s="108">
        <v>41299</v>
      </c>
      <c r="G8746" s="36">
        <f t="shared" ca="1" si="273"/>
        <v>2.8375713567839193E-2</v>
      </c>
      <c r="J8746" s="107"/>
    </row>
    <row r="8747" spans="1:10">
      <c r="A8747" s="108">
        <v>30148</v>
      </c>
      <c r="B8747" s="46">
        <v>13.352</v>
      </c>
      <c r="C8747" s="36">
        <f t="shared" si="274"/>
        <v>0.13352</v>
      </c>
      <c r="D8747" s="36">
        <f ca="1">AVERAGE(C8747:OFFSET(C8747,'Risk Premium - Rate Cases'!$X$1795-1,0))</f>
        <v>0.13800844221105521</v>
      </c>
      <c r="E8747" s="46"/>
      <c r="F8747" s="108">
        <v>41302</v>
      </c>
      <c r="G8747" s="36">
        <f t="shared" ca="1" si="273"/>
        <v>2.8376361809045222E-2</v>
      </c>
      <c r="J8747" s="107"/>
    </row>
    <row r="8748" spans="1:10">
      <c r="A8748" s="108">
        <v>30147</v>
      </c>
      <c r="B8748" s="46">
        <v>13.571999999999999</v>
      </c>
      <c r="C8748" s="36">
        <f t="shared" si="274"/>
        <v>0.13571999999999998</v>
      </c>
      <c r="D8748" s="36">
        <f ca="1">AVERAGE(C8748:OFFSET(C8748,'Risk Premium - Rate Cases'!$X$1795-1,0))</f>
        <v>0.13807577889447234</v>
      </c>
      <c r="E8748" s="46"/>
      <c r="F8748" s="108">
        <v>41303</v>
      </c>
      <c r="G8748" s="36">
        <f t="shared" ca="1" si="273"/>
        <v>2.8378185929648247E-2</v>
      </c>
      <c r="J8748" s="107"/>
    </row>
    <row r="8749" spans="1:10">
      <c r="A8749" s="108">
        <v>30146</v>
      </c>
      <c r="B8749" s="46">
        <v>13.682</v>
      </c>
      <c r="C8749" s="36">
        <f t="shared" si="274"/>
        <v>0.13682</v>
      </c>
      <c r="D8749" s="36">
        <f ca="1">AVERAGE(C8749:OFFSET(C8749,'Risk Premium - Rate Cases'!$X$1795-1,0))</f>
        <v>0.13812804020100503</v>
      </c>
      <c r="E8749" s="46"/>
      <c r="F8749" s="108">
        <v>41304</v>
      </c>
      <c r="G8749" s="36">
        <f t="shared" ca="1" si="273"/>
        <v>2.8381432160804024E-2</v>
      </c>
      <c r="J8749" s="107"/>
    </row>
    <row r="8750" spans="1:10">
      <c r="A8750" s="108">
        <v>30145</v>
      </c>
      <c r="B8750" s="46">
        <v>13.612</v>
      </c>
      <c r="C8750" s="36">
        <f t="shared" si="274"/>
        <v>0.13611999999999999</v>
      </c>
      <c r="D8750" s="36">
        <f ca="1">AVERAGE(C8750:OFFSET(C8750,'Risk Premium - Rate Cases'!$X$1795-1,0))</f>
        <v>0.13816070351758791</v>
      </c>
      <c r="E8750" s="46"/>
      <c r="F8750" s="108">
        <v>41305</v>
      </c>
      <c r="G8750" s="36">
        <f t="shared" ca="1" si="273"/>
        <v>2.8383919597989953E-2</v>
      </c>
      <c r="J8750" s="107"/>
    </row>
    <row r="8751" spans="1:10">
      <c r="A8751" s="108">
        <v>30144</v>
      </c>
      <c r="B8751" s="46">
        <v>13.462</v>
      </c>
      <c r="C8751" s="36">
        <f t="shared" si="274"/>
        <v>0.13461999999999999</v>
      </c>
      <c r="D8751" s="36">
        <f ca="1">AVERAGE(C8751:OFFSET(C8751,'Risk Premium - Rate Cases'!$X$1795-1,0))</f>
        <v>0.13818482412060298</v>
      </c>
      <c r="E8751" s="46"/>
      <c r="F8751" s="108">
        <v>41306</v>
      </c>
      <c r="G8751" s="36">
        <f t="shared" ca="1" si="273"/>
        <v>2.8389281407035179E-2</v>
      </c>
      <c r="J8751" s="107"/>
    </row>
    <row r="8752" spans="1:10">
      <c r="A8752" s="108">
        <v>30141</v>
      </c>
      <c r="B8752" s="46">
        <v>13.571999999999999</v>
      </c>
      <c r="C8752" s="36">
        <f t="shared" si="274"/>
        <v>0.13571999999999998</v>
      </c>
      <c r="D8752" s="36">
        <f ca="1">AVERAGE(C8752:OFFSET(C8752,'Risk Premium - Rate Cases'!$X$1795-1,0))</f>
        <v>0.13822301507537688</v>
      </c>
      <c r="E8752" s="46"/>
      <c r="F8752" s="108">
        <v>41309</v>
      </c>
      <c r="G8752" s="36">
        <f t="shared" ca="1" si="273"/>
        <v>2.838997989949749E-2</v>
      </c>
      <c r="J8752" s="107"/>
    </row>
    <row r="8753" spans="1:10">
      <c r="A8753" s="108">
        <v>30140</v>
      </c>
      <c r="B8753" s="46">
        <v>13.702</v>
      </c>
      <c r="C8753" s="36">
        <f t="shared" si="274"/>
        <v>0.13702</v>
      </c>
      <c r="D8753" s="36">
        <f ca="1">AVERAGE(C8753:OFFSET(C8753,'Risk Premium - Rate Cases'!$X$1795-1,0))</f>
        <v>0.13825768844221104</v>
      </c>
      <c r="E8753" s="46"/>
      <c r="F8753" s="108">
        <v>41310</v>
      </c>
      <c r="G8753" s="36">
        <f t="shared" ca="1" si="273"/>
        <v>2.8394623115577892E-2</v>
      </c>
      <c r="J8753" s="107"/>
    </row>
    <row r="8754" spans="1:10">
      <c r="A8754" s="108">
        <v>30139</v>
      </c>
      <c r="B8754" s="46">
        <v>13.901999999999999</v>
      </c>
      <c r="C8754" s="36">
        <f t="shared" si="274"/>
        <v>0.13902</v>
      </c>
      <c r="D8754" s="36">
        <f ca="1">AVERAGE(C8754:OFFSET(C8754,'Risk Premium - Rate Cases'!$X$1795-1,0))</f>
        <v>0.13829386934673366</v>
      </c>
      <c r="E8754" s="46"/>
      <c r="F8754" s="108">
        <v>41311</v>
      </c>
      <c r="G8754" s="36">
        <f t="shared" ca="1" si="273"/>
        <v>2.8397185929648249E-2</v>
      </c>
      <c r="J8754" s="107"/>
    </row>
    <row r="8755" spans="1:10">
      <c r="A8755" s="108">
        <v>30138</v>
      </c>
      <c r="B8755" s="46">
        <v>14.002000000000001</v>
      </c>
      <c r="C8755" s="36">
        <f t="shared" si="274"/>
        <v>0.14002000000000001</v>
      </c>
      <c r="D8755" s="36">
        <f ca="1">AVERAGE(C8755:OFFSET(C8755,'Risk Premium - Rate Cases'!$X$1795-1,0))</f>
        <v>0.13832100502512562</v>
      </c>
      <c r="E8755" s="46"/>
      <c r="F8755" s="108">
        <v>41312</v>
      </c>
      <c r="G8755" s="36">
        <f t="shared" ca="1" si="273"/>
        <v>2.8402180904522623E-2</v>
      </c>
      <c r="J8755" s="107"/>
    </row>
    <row r="8756" spans="1:10">
      <c r="A8756" s="108">
        <v>30134</v>
      </c>
      <c r="B8756" s="46">
        <v>14.032</v>
      </c>
      <c r="C8756" s="36">
        <f t="shared" si="274"/>
        <v>0.14032</v>
      </c>
      <c r="D8756" s="36">
        <f ca="1">AVERAGE(C8756:OFFSET(C8756,'Risk Premium - Rate Cases'!$X$1795-1,0))</f>
        <v>0.13834663316582912</v>
      </c>
      <c r="E8756" s="46"/>
      <c r="F8756" s="108">
        <v>41313</v>
      </c>
      <c r="G8756" s="36">
        <f t="shared" ca="1" si="273"/>
        <v>2.8407391959799001E-2</v>
      </c>
      <c r="J8756" s="107"/>
    </row>
    <row r="8757" spans="1:10">
      <c r="A8757" s="108">
        <v>30133</v>
      </c>
      <c r="B8757" s="46">
        <v>13.901999999999999</v>
      </c>
      <c r="C8757" s="36">
        <f t="shared" si="274"/>
        <v>0.13902</v>
      </c>
      <c r="D8757" s="36">
        <f ca="1">AVERAGE(C8757:OFFSET(C8757,'Risk Premium - Rate Cases'!$X$1795-1,0))</f>
        <v>0.13836974874371857</v>
      </c>
      <c r="E8757" s="46"/>
      <c r="F8757" s="108">
        <v>41316</v>
      </c>
      <c r="G8757" s="36">
        <f t="shared" ca="1" si="273"/>
        <v>2.8414266331658295E-2</v>
      </c>
      <c r="J8757" s="107"/>
    </row>
    <row r="8758" spans="1:10">
      <c r="A8758" s="108">
        <v>30132</v>
      </c>
      <c r="B8758" s="46">
        <v>13.912000000000001</v>
      </c>
      <c r="C8758" s="36">
        <f t="shared" si="274"/>
        <v>0.13912000000000002</v>
      </c>
      <c r="D8758" s="36">
        <f ca="1">AVERAGE(C8758:OFFSET(C8758,'Risk Premium - Rate Cases'!$X$1795-1,0))</f>
        <v>0.13840894472361809</v>
      </c>
      <c r="E8758" s="46"/>
      <c r="F8758" s="108">
        <v>41317</v>
      </c>
      <c r="G8758" s="36">
        <f t="shared" ca="1" si="273"/>
        <v>2.8422492462311558E-2</v>
      </c>
      <c r="J8758" s="107"/>
    </row>
    <row r="8759" spans="1:10">
      <c r="A8759" s="108">
        <v>30131</v>
      </c>
      <c r="B8759" s="46">
        <v>14.112</v>
      </c>
      <c r="C8759" s="36">
        <f t="shared" si="274"/>
        <v>0.14112</v>
      </c>
      <c r="D8759" s="36">
        <f ca="1">AVERAGE(C8759:OFFSET(C8759,'Risk Premium - Rate Cases'!$X$1795-1,0))</f>
        <v>0.13845015075376885</v>
      </c>
      <c r="E8759" s="46"/>
      <c r="F8759" s="108">
        <v>41318</v>
      </c>
      <c r="G8759" s="36">
        <f t="shared" ca="1" si="273"/>
        <v>2.8432195979899495E-2</v>
      </c>
      <c r="J8759" s="107"/>
    </row>
    <row r="8760" spans="1:10">
      <c r="A8760" s="108">
        <v>30130</v>
      </c>
      <c r="B8760" s="46">
        <v>14.192</v>
      </c>
      <c r="C8760" s="36">
        <f t="shared" si="274"/>
        <v>0.14191999999999999</v>
      </c>
      <c r="D8760" s="36">
        <f ca="1">AVERAGE(C8760:OFFSET(C8760,'Risk Premium - Rate Cases'!$X$1795-1,0))</f>
        <v>0.1384943718592965</v>
      </c>
      <c r="E8760" s="46"/>
      <c r="F8760" s="108">
        <v>41319</v>
      </c>
      <c r="G8760" s="36">
        <f t="shared" ca="1" si="273"/>
        <v>2.8440547738693464E-2</v>
      </c>
      <c r="J8760" s="107"/>
    </row>
    <row r="8761" spans="1:10">
      <c r="A8761" s="108">
        <v>30127</v>
      </c>
      <c r="B8761" s="46">
        <v>14.242000000000001</v>
      </c>
      <c r="C8761" s="36">
        <f t="shared" si="274"/>
        <v>0.14242000000000002</v>
      </c>
      <c r="D8761" s="36">
        <f ca="1">AVERAGE(C8761:OFFSET(C8761,'Risk Premium - Rate Cases'!$X$1795-1,0))</f>
        <v>0.13852703517587941</v>
      </c>
      <c r="E8761" s="46"/>
      <c r="F8761" s="108">
        <v>41320</v>
      </c>
      <c r="G8761" s="36">
        <f t="shared" ca="1" si="273"/>
        <v>2.8453381909547736E-2</v>
      </c>
      <c r="J8761" s="107"/>
    </row>
    <row r="8762" spans="1:10">
      <c r="A8762" s="108">
        <v>30126</v>
      </c>
      <c r="B8762" s="46">
        <v>14.202</v>
      </c>
      <c r="C8762" s="36">
        <f t="shared" si="274"/>
        <v>0.14202000000000001</v>
      </c>
      <c r="D8762" s="36">
        <f ca="1">AVERAGE(C8762:OFFSET(C8762,'Risk Premium - Rate Cases'!$X$1795-1,0))</f>
        <v>0.13855618090452262</v>
      </c>
      <c r="E8762" s="46"/>
      <c r="F8762" s="108">
        <v>41323</v>
      </c>
      <c r="G8762" s="36">
        <f t="shared" ca="1" si="273"/>
        <v>2.8466371859296472E-2</v>
      </c>
      <c r="J8762" s="107"/>
    </row>
    <row r="8763" spans="1:10">
      <c r="A8763" s="108">
        <v>30125</v>
      </c>
      <c r="B8763" s="46">
        <v>14.262</v>
      </c>
      <c r="C8763" s="36">
        <f t="shared" si="274"/>
        <v>0.14262</v>
      </c>
      <c r="D8763" s="36">
        <f ca="1">AVERAGE(C8763:OFFSET(C8763,'Risk Premium - Rate Cases'!$X$1795-1,0))</f>
        <v>0.13858130653266332</v>
      </c>
      <c r="E8763" s="46"/>
      <c r="F8763" s="108">
        <v>41324</v>
      </c>
      <c r="G8763" s="36">
        <f t="shared" ca="1" si="273"/>
        <v>2.8481994974874362E-2</v>
      </c>
      <c r="J8763" s="107"/>
    </row>
    <row r="8764" spans="1:10">
      <c r="A8764" s="108">
        <v>30124</v>
      </c>
      <c r="B8764" s="46">
        <v>14.212</v>
      </c>
      <c r="C8764" s="36">
        <f t="shared" si="274"/>
        <v>0.14212</v>
      </c>
      <c r="D8764" s="36">
        <f ca="1">AVERAGE(C8764:OFFSET(C8764,'Risk Premium - Rate Cases'!$X$1795-1,0))</f>
        <v>0.13860341708542717</v>
      </c>
      <c r="E8764" s="46"/>
      <c r="F8764" s="108">
        <v>41325</v>
      </c>
      <c r="G8764" s="36">
        <f t="shared" ca="1" si="273"/>
        <v>2.8502708542713563E-2</v>
      </c>
      <c r="J8764" s="107"/>
    </row>
    <row r="8765" spans="1:10">
      <c r="A8765" s="108">
        <v>30123</v>
      </c>
      <c r="B8765" s="46">
        <v>14.151999999999999</v>
      </c>
      <c r="C8765" s="36">
        <f t="shared" si="274"/>
        <v>0.14151999999999998</v>
      </c>
      <c r="D8765" s="36">
        <f ca="1">AVERAGE(C8765:OFFSET(C8765,'Risk Premium - Rate Cases'!$X$1795-1,0))</f>
        <v>0.13863206030150754</v>
      </c>
      <c r="E8765" s="46"/>
      <c r="F8765" s="108">
        <v>41326</v>
      </c>
      <c r="G8765" s="36">
        <f t="shared" ca="1" si="273"/>
        <v>2.852083417085427E-2</v>
      </c>
      <c r="J8765" s="107"/>
    </row>
    <row r="8766" spans="1:10">
      <c r="A8766" s="108">
        <v>30120</v>
      </c>
      <c r="B8766" s="46">
        <v>14.192</v>
      </c>
      <c r="C8766" s="36">
        <f t="shared" si="274"/>
        <v>0.14191999999999999</v>
      </c>
      <c r="D8766" s="36">
        <f ca="1">AVERAGE(C8766:OFFSET(C8766,'Risk Premium - Rate Cases'!$X$1795-1,0))</f>
        <v>0.13864914572864323</v>
      </c>
      <c r="E8766" s="46"/>
      <c r="F8766" s="108">
        <v>41327</v>
      </c>
      <c r="G8766" s="36">
        <f t="shared" ca="1" si="273"/>
        <v>2.8538075376884419E-2</v>
      </c>
      <c r="J8766" s="107"/>
    </row>
    <row r="8767" spans="1:10">
      <c r="A8767" s="108">
        <v>30119</v>
      </c>
      <c r="B8767" s="46">
        <v>14.102</v>
      </c>
      <c r="C8767" s="36">
        <f t="shared" si="274"/>
        <v>0.14102000000000001</v>
      </c>
      <c r="D8767" s="36">
        <f ca="1">AVERAGE(C8767:OFFSET(C8767,'Risk Premium - Rate Cases'!$X$1795-1,0))</f>
        <v>0.13866924623115578</v>
      </c>
      <c r="E8767" s="46"/>
      <c r="F8767" s="108">
        <v>41330</v>
      </c>
      <c r="G8767" s="36">
        <f t="shared" ca="1" si="273"/>
        <v>2.8547884422110547E-2</v>
      </c>
      <c r="J8767" s="107"/>
    </row>
    <row r="8768" spans="1:10">
      <c r="A8768" s="108">
        <v>30118</v>
      </c>
      <c r="B8768" s="46">
        <v>13.912000000000001</v>
      </c>
      <c r="C8768" s="36">
        <f t="shared" si="274"/>
        <v>0.13912000000000002</v>
      </c>
      <c r="D8768" s="36">
        <f ca="1">AVERAGE(C8768:OFFSET(C8768,'Risk Premium - Rate Cases'!$X$1795-1,0))</f>
        <v>0.13869437185929651</v>
      </c>
      <c r="E8768" s="46"/>
      <c r="F8768" s="108">
        <v>41331</v>
      </c>
      <c r="G8768" s="36">
        <f t="shared" ca="1" si="273"/>
        <v>2.8561095477386927E-2</v>
      </c>
      <c r="J8768" s="107"/>
    </row>
    <row r="8769" spans="1:10">
      <c r="A8769" s="108">
        <v>30117</v>
      </c>
      <c r="B8769" s="46">
        <v>13.872</v>
      </c>
      <c r="C8769" s="36">
        <f t="shared" si="274"/>
        <v>0.13872000000000001</v>
      </c>
      <c r="D8769" s="36">
        <f ca="1">AVERAGE(C8769:OFFSET(C8769,'Risk Premium - Rate Cases'!$X$1795-1,0))</f>
        <v>0.13872954773869348</v>
      </c>
      <c r="E8769" s="46"/>
      <c r="F8769" s="108">
        <v>41332</v>
      </c>
      <c r="G8769" s="36">
        <f t="shared" ca="1" si="273"/>
        <v>2.8572517587939689E-2</v>
      </c>
      <c r="J8769" s="107"/>
    </row>
    <row r="8770" spans="1:10">
      <c r="A8770" s="108">
        <v>30116</v>
      </c>
      <c r="B8770" s="46">
        <v>13.891999999999999</v>
      </c>
      <c r="C8770" s="36">
        <f t="shared" si="274"/>
        <v>0.13891999999999999</v>
      </c>
      <c r="D8770" s="36">
        <f ca="1">AVERAGE(C8770:OFFSET(C8770,'Risk Premium - Rate Cases'!$X$1795-1,0))</f>
        <v>0.13876472361809047</v>
      </c>
      <c r="E8770" s="46"/>
      <c r="F8770" s="108">
        <v>41333</v>
      </c>
      <c r="G8770" s="36">
        <f t="shared" ca="1" si="273"/>
        <v>2.8584798994974864E-2</v>
      </c>
      <c r="J8770" s="107"/>
    </row>
    <row r="8771" spans="1:10">
      <c r="A8771" s="108">
        <v>30113</v>
      </c>
      <c r="B8771" s="46">
        <v>13.612</v>
      </c>
      <c r="C8771" s="36">
        <f t="shared" si="274"/>
        <v>0.13611999999999999</v>
      </c>
      <c r="D8771" s="36">
        <f ca="1">AVERAGE(C8771:OFFSET(C8771,'Risk Premium - Rate Cases'!$X$1795-1,0))</f>
        <v>0.13877728643216083</v>
      </c>
      <c r="E8771" s="46"/>
      <c r="F8771" s="108">
        <v>41334</v>
      </c>
      <c r="G8771" s="36">
        <f t="shared" ca="1" si="273"/>
        <v>2.8595321608040195E-2</v>
      </c>
      <c r="J8771" s="107"/>
    </row>
    <row r="8772" spans="1:10">
      <c r="A8772" s="108">
        <v>30112</v>
      </c>
      <c r="B8772" s="46">
        <v>13.722</v>
      </c>
      <c r="C8772" s="36">
        <f t="shared" si="274"/>
        <v>0.13722000000000001</v>
      </c>
      <c r="D8772" s="36">
        <f ca="1">AVERAGE(C8772:OFFSET(C8772,'Risk Premium - Rate Cases'!$X$1795-1,0))</f>
        <v>0.13880090452261309</v>
      </c>
      <c r="E8772" s="46"/>
      <c r="F8772" s="108">
        <v>41337</v>
      </c>
      <c r="G8772" s="36">
        <f t="shared" ca="1" si="273"/>
        <v>2.860733668341708E-2</v>
      </c>
      <c r="J8772" s="107"/>
    </row>
    <row r="8773" spans="1:10">
      <c r="A8773" s="108">
        <v>30111</v>
      </c>
      <c r="B8773" s="46">
        <v>13.712</v>
      </c>
      <c r="C8773" s="36">
        <f t="shared" si="274"/>
        <v>0.13711999999999999</v>
      </c>
      <c r="D8773" s="36">
        <f ca="1">AVERAGE(C8773:OFFSET(C8773,'Risk Premium - Rate Cases'!$X$1795-1,0))</f>
        <v>0.13881246231155783</v>
      </c>
      <c r="E8773" s="46"/>
      <c r="F8773" s="108">
        <v>41338</v>
      </c>
      <c r="G8773" s="36">
        <f t="shared" ca="1" si="273"/>
        <v>2.8627070351758786E-2</v>
      </c>
      <c r="J8773" s="107"/>
    </row>
    <row r="8774" spans="1:10">
      <c r="A8774" s="108">
        <v>30110</v>
      </c>
      <c r="B8774" s="46">
        <v>13.712</v>
      </c>
      <c r="C8774" s="36">
        <f t="shared" si="274"/>
        <v>0.13711999999999999</v>
      </c>
      <c r="D8774" s="36">
        <f ca="1">AVERAGE(C8774:OFFSET(C8774,'Risk Premium - Rate Cases'!$X$1795-1,0))</f>
        <v>0.13882452261306538</v>
      </c>
      <c r="E8774" s="46"/>
      <c r="F8774" s="108">
        <v>41339</v>
      </c>
      <c r="G8774" s="36">
        <f t="shared" ca="1" si="273"/>
        <v>2.8652678391959792E-2</v>
      </c>
      <c r="J8774" s="107"/>
    </row>
    <row r="8775" spans="1:10">
      <c r="A8775" s="108">
        <v>30109</v>
      </c>
      <c r="B8775" s="46">
        <v>13.662000000000001</v>
      </c>
      <c r="C8775" s="36">
        <f t="shared" si="274"/>
        <v>0.13662000000000002</v>
      </c>
      <c r="D8775" s="36">
        <f ca="1">AVERAGE(C8775:OFFSET(C8775,'Risk Premium - Rate Cases'!$X$1795-1,0))</f>
        <v>0.13883407035175882</v>
      </c>
      <c r="E8775" s="46"/>
      <c r="F8775" s="108">
        <v>41340</v>
      </c>
      <c r="G8775" s="36">
        <f t="shared" ca="1" si="273"/>
        <v>2.8687040201005019E-2</v>
      </c>
      <c r="J8775" s="107"/>
    </row>
    <row r="8776" spans="1:10">
      <c r="A8776" s="108">
        <v>30106</v>
      </c>
      <c r="B8776" s="46">
        <v>13.762</v>
      </c>
      <c r="C8776" s="36">
        <f t="shared" si="274"/>
        <v>0.13761999999999999</v>
      </c>
      <c r="D8776" s="36">
        <f ca="1">AVERAGE(C8776:OFFSET(C8776,'Risk Premium - Rate Cases'!$X$1795-1,0))</f>
        <v>0.13884864321608045</v>
      </c>
      <c r="E8776" s="46"/>
      <c r="F8776" s="108">
        <v>41341</v>
      </c>
      <c r="G8776" s="36">
        <f t="shared" ref="G8776:G8839" ca="1" si="275">VLOOKUP(F8776,$A$7:$D$9627,4,FALSE)</f>
        <v>2.872114070351758E-2</v>
      </c>
      <c r="J8776" s="107"/>
    </row>
    <row r="8777" spans="1:10">
      <c r="A8777" s="108">
        <v>30105</v>
      </c>
      <c r="B8777" s="46">
        <v>13.662000000000001</v>
      </c>
      <c r="C8777" s="36">
        <f t="shared" si="274"/>
        <v>0.13662000000000002</v>
      </c>
      <c r="D8777" s="36">
        <f ca="1">AVERAGE(C8777:OFFSET(C8777,'Risk Premium - Rate Cases'!$X$1795-1,0))</f>
        <v>0.13885467336683419</v>
      </c>
      <c r="E8777" s="46"/>
      <c r="F8777" s="108">
        <v>41344</v>
      </c>
      <c r="G8777" s="36">
        <f t="shared" ca="1" si="275"/>
        <v>2.875217587939698E-2</v>
      </c>
      <c r="J8777" s="107"/>
    </row>
    <row r="8778" spans="1:10">
      <c r="A8778" s="108">
        <v>30104</v>
      </c>
      <c r="B8778" s="46">
        <v>13.602</v>
      </c>
      <c r="C8778" s="36">
        <f t="shared" si="274"/>
        <v>0.13602</v>
      </c>
      <c r="D8778" s="36">
        <f ca="1">AVERAGE(C8778:OFFSET(C8778,'Risk Premium - Rate Cases'!$X$1795-1,0))</f>
        <v>0.13886271356783922</v>
      </c>
      <c r="E8778" s="46"/>
      <c r="F8778" s="108">
        <v>41345</v>
      </c>
      <c r="G8778" s="36">
        <f t="shared" ca="1" si="275"/>
        <v>2.8776050251256274E-2</v>
      </c>
      <c r="J8778" s="107"/>
    </row>
    <row r="8779" spans="1:10">
      <c r="A8779" s="108">
        <v>30103</v>
      </c>
      <c r="B8779" s="46">
        <v>13.662000000000001</v>
      </c>
      <c r="C8779" s="36">
        <f t="shared" si="274"/>
        <v>0.13662000000000002</v>
      </c>
      <c r="D8779" s="36">
        <f ca="1">AVERAGE(C8779:OFFSET(C8779,'Risk Premium - Rate Cases'!$X$1795-1,0))</f>
        <v>0.13886422110552768</v>
      </c>
      <c r="E8779" s="46"/>
      <c r="F8779" s="108">
        <v>41346</v>
      </c>
      <c r="G8779" s="36">
        <f t="shared" ca="1" si="275"/>
        <v>2.8800065326633158E-2</v>
      </c>
      <c r="J8779" s="107"/>
    </row>
    <row r="8780" spans="1:10">
      <c r="A8780" s="108">
        <v>30099</v>
      </c>
      <c r="B8780" s="46">
        <v>13.391999999999999</v>
      </c>
      <c r="C8780" s="36">
        <f t="shared" si="274"/>
        <v>0.13391999999999998</v>
      </c>
      <c r="D8780" s="36">
        <f ca="1">AVERAGE(C8780:OFFSET(C8780,'Risk Premium - Rate Cases'!$X$1795-1,0))</f>
        <v>0.13887527638190958</v>
      </c>
      <c r="E8780" s="46"/>
      <c r="F8780" s="108">
        <v>41347</v>
      </c>
      <c r="G8780" s="36">
        <f t="shared" ca="1" si="275"/>
        <v>2.8824859296482406E-2</v>
      </c>
      <c r="J8780" s="107"/>
    </row>
    <row r="8781" spans="1:10">
      <c r="A8781" s="108">
        <v>30098</v>
      </c>
      <c r="B8781" s="46">
        <v>13.362</v>
      </c>
      <c r="C8781" s="36">
        <f t="shared" si="274"/>
        <v>0.13361999999999999</v>
      </c>
      <c r="D8781" s="36">
        <f ca="1">AVERAGE(C8781:OFFSET(C8781,'Risk Premium - Rate Cases'!$X$1795-1,0))</f>
        <v>0.13890944723618096</v>
      </c>
      <c r="E8781" s="46"/>
      <c r="F8781" s="108">
        <v>41348</v>
      </c>
      <c r="G8781" s="36">
        <f t="shared" ca="1" si="275"/>
        <v>2.8850145728643216E-2</v>
      </c>
      <c r="J8781" s="107"/>
    </row>
    <row r="8782" spans="1:10">
      <c r="A8782" s="108">
        <v>30097</v>
      </c>
      <c r="B8782" s="46">
        <v>13.292</v>
      </c>
      <c r="C8782" s="36">
        <f t="shared" si="274"/>
        <v>0.13292000000000001</v>
      </c>
      <c r="D8782" s="36">
        <f ca="1">AVERAGE(C8782:OFFSET(C8782,'Risk Premium - Rate Cases'!$X$1795-1,0))</f>
        <v>0.1389436180904523</v>
      </c>
      <c r="E8782" s="46"/>
      <c r="F8782" s="108">
        <v>41351</v>
      </c>
      <c r="G8782" s="36">
        <f t="shared" ca="1" si="275"/>
        <v>2.887099999999999E-2</v>
      </c>
      <c r="J8782" s="107"/>
    </row>
    <row r="8783" spans="1:10">
      <c r="A8783" s="108">
        <v>30096</v>
      </c>
      <c r="B8783" s="46">
        <v>13.502000000000001</v>
      </c>
      <c r="C8783" s="36">
        <f t="shared" si="274"/>
        <v>0.13502</v>
      </c>
      <c r="D8783" s="36">
        <f ca="1">AVERAGE(C8783:OFFSET(C8783,'Risk Premium - Rate Cases'!$X$1795-1,0))</f>
        <v>0.13898683417085431</v>
      </c>
      <c r="E8783" s="46"/>
      <c r="F8783" s="108">
        <v>41352</v>
      </c>
      <c r="G8783" s="36">
        <f t="shared" ca="1" si="275"/>
        <v>2.8892095477386925E-2</v>
      </c>
      <c r="J8783" s="107"/>
    </row>
    <row r="8784" spans="1:10">
      <c r="A8784" s="108">
        <v>30095</v>
      </c>
      <c r="B8784" s="46">
        <v>13.192</v>
      </c>
      <c r="C8784" s="36">
        <f t="shared" si="274"/>
        <v>0.13192000000000001</v>
      </c>
      <c r="D8784" s="36">
        <f ca="1">AVERAGE(C8784:OFFSET(C8784,'Risk Premium - Rate Cases'!$X$1795-1,0))</f>
        <v>0.13902050251256284</v>
      </c>
      <c r="E8784" s="46"/>
      <c r="F8784" s="108">
        <v>41353</v>
      </c>
      <c r="G8784" s="36">
        <f t="shared" ca="1" si="275"/>
        <v>2.8915080402010043E-2</v>
      </c>
      <c r="J8784" s="107"/>
    </row>
    <row r="8785" spans="1:10">
      <c r="A8785" s="108">
        <v>30092</v>
      </c>
      <c r="B8785" s="46">
        <v>13.172000000000001</v>
      </c>
      <c r="C8785" s="36">
        <f t="shared" si="274"/>
        <v>0.13172</v>
      </c>
      <c r="D8785" s="36">
        <f ca="1">AVERAGE(C8785:OFFSET(C8785,'Risk Premium - Rate Cases'!$X$1795-1,0))</f>
        <v>0.13907477386934675</v>
      </c>
      <c r="E8785" s="46"/>
      <c r="F8785" s="108">
        <v>41354</v>
      </c>
      <c r="G8785" s="36">
        <f t="shared" ca="1" si="275"/>
        <v>2.8937603015075374E-2</v>
      </c>
      <c r="J8785" s="107"/>
    </row>
    <row r="8786" spans="1:10">
      <c r="A8786" s="108">
        <v>30091</v>
      </c>
      <c r="B8786" s="46">
        <v>13.172000000000001</v>
      </c>
      <c r="C8786" s="36">
        <f t="shared" si="274"/>
        <v>0.13172</v>
      </c>
      <c r="D8786" s="36">
        <f ca="1">AVERAGE(C8786:OFFSET(C8786,'Risk Premium - Rate Cases'!$X$1795-1,0))</f>
        <v>0.13911447236180904</v>
      </c>
      <c r="E8786" s="46"/>
      <c r="F8786" s="108">
        <v>41355</v>
      </c>
      <c r="G8786" s="36">
        <f t="shared" ca="1" si="275"/>
        <v>2.896207537688442E-2</v>
      </c>
      <c r="J8786" s="107"/>
    </row>
    <row r="8787" spans="1:10">
      <c r="A8787" s="108">
        <v>30090</v>
      </c>
      <c r="B8787" s="46">
        <v>13.302</v>
      </c>
      <c r="C8787" s="36">
        <f t="shared" ref="C8787:C8850" si="276">B8787/100</f>
        <v>0.13302</v>
      </c>
      <c r="D8787" s="36">
        <f ca="1">AVERAGE(C8787:OFFSET(C8787,'Risk Premium - Rate Cases'!$X$1795-1,0))</f>
        <v>0.13915366834170856</v>
      </c>
      <c r="E8787" s="46"/>
      <c r="F8787" s="108">
        <v>41358</v>
      </c>
      <c r="G8787" s="36">
        <f t="shared" ca="1" si="275"/>
        <v>2.8982934673366836E-2</v>
      </c>
      <c r="J8787" s="107"/>
    </row>
    <row r="8788" spans="1:10">
      <c r="A8788" s="108">
        <v>30089</v>
      </c>
      <c r="B8788" s="46">
        <v>13.262</v>
      </c>
      <c r="C8788" s="36">
        <f t="shared" si="276"/>
        <v>0.13262000000000002</v>
      </c>
      <c r="D8788" s="36">
        <f ca="1">AVERAGE(C8788:OFFSET(C8788,'Risk Premium - Rate Cases'!$X$1795-1,0))</f>
        <v>0.13918482412060307</v>
      </c>
      <c r="E8788" s="46"/>
      <c r="F8788" s="108">
        <v>41359</v>
      </c>
      <c r="G8788" s="36">
        <f t="shared" ca="1" si="275"/>
        <v>2.900339195979899E-2</v>
      </c>
      <c r="J8788" s="107"/>
    </row>
    <row r="8789" spans="1:10">
      <c r="A8789" s="108">
        <v>30088</v>
      </c>
      <c r="B8789" s="46">
        <v>13.292</v>
      </c>
      <c r="C8789" s="36">
        <f t="shared" si="276"/>
        <v>0.13292000000000001</v>
      </c>
      <c r="D8789" s="36">
        <f ca="1">AVERAGE(C8789:OFFSET(C8789,'Risk Premium - Rate Cases'!$X$1795-1,0))</f>
        <v>0.13921195979899503</v>
      </c>
      <c r="E8789" s="46"/>
      <c r="F8789" s="108">
        <v>41360</v>
      </c>
      <c r="G8789" s="36">
        <f t="shared" ca="1" si="275"/>
        <v>2.9023547738693464E-2</v>
      </c>
      <c r="J8789" s="107"/>
    </row>
    <row r="8790" spans="1:10">
      <c r="A8790" s="108">
        <v>30085</v>
      </c>
      <c r="B8790" s="46">
        <v>13.172000000000001</v>
      </c>
      <c r="C8790" s="36">
        <f t="shared" si="276"/>
        <v>0.13172</v>
      </c>
      <c r="D8790" s="36">
        <f ca="1">AVERAGE(C8790:OFFSET(C8790,'Risk Premium - Rate Cases'!$X$1795-1,0))</f>
        <v>0.1392325628140704</v>
      </c>
      <c r="E8790" s="46"/>
      <c r="F8790" s="108">
        <v>41361</v>
      </c>
      <c r="G8790" s="36">
        <f t="shared" ca="1" si="275"/>
        <v>2.9040668341708535E-2</v>
      </c>
      <c r="J8790" s="107"/>
    </row>
    <row r="8791" spans="1:10">
      <c r="A8791" s="108">
        <v>30084</v>
      </c>
      <c r="B8791" s="46">
        <v>13.252000000000001</v>
      </c>
      <c r="C8791" s="36">
        <f t="shared" si="276"/>
        <v>0.13252</v>
      </c>
      <c r="D8791" s="36">
        <f ca="1">AVERAGE(C8791:OFFSET(C8791,'Risk Premium - Rate Cases'!$X$1795-1,0))</f>
        <v>0.13925668341708547</v>
      </c>
      <c r="E8791" s="46"/>
      <c r="F8791" s="108">
        <v>41362</v>
      </c>
      <c r="G8791" s="36">
        <f t="shared" ca="1" si="275"/>
        <v>2.9062065326633163E-2</v>
      </c>
      <c r="J8791" s="107"/>
    </row>
    <row r="8792" spans="1:10">
      <c r="A8792" s="108">
        <v>30083</v>
      </c>
      <c r="B8792" s="46">
        <v>13.231999999999999</v>
      </c>
      <c r="C8792" s="36">
        <f t="shared" si="276"/>
        <v>0.13231999999999999</v>
      </c>
      <c r="D8792" s="36">
        <f ca="1">AVERAGE(C8792:OFFSET(C8792,'Risk Premium - Rate Cases'!$X$1795-1,0))</f>
        <v>0.13928432160804027</v>
      </c>
      <c r="E8792" s="46"/>
      <c r="F8792" s="108">
        <v>41365</v>
      </c>
      <c r="G8792" s="36">
        <f t="shared" ca="1" si="275"/>
        <v>2.908087437185929E-2</v>
      </c>
      <c r="J8792" s="107"/>
    </row>
    <row r="8793" spans="1:10">
      <c r="A8793" s="108">
        <v>30082</v>
      </c>
      <c r="B8793" s="46">
        <v>13.082000000000001</v>
      </c>
      <c r="C8793" s="36">
        <f t="shared" si="276"/>
        <v>0.13082000000000002</v>
      </c>
      <c r="D8793" s="36">
        <f ca="1">AVERAGE(C8793:OFFSET(C8793,'Risk Premium - Rate Cases'!$X$1795-1,0))</f>
        <v>0.13931648241206035</v>
      </c>
      <c r="E8793" s="46"/>
      <c r="F8793" s="108">
        <v>41366</v>
      </c>
      <c r="G8793" s="36">
        <f t="shared" ca="1" si="275"/>
        <v>2.9101381909547738E-2</v>
      </c>
      <c r="J8793" s="107"/>
    </row>
    <row r="8794" spans="1:10">
      <c r="A8794" s="108">
        <v>30081</v>
      </c>
      <c r="B8794" s="46">
        <v>13.132</v>
      </c>
      <c r="C8794" s="36">
        <f t="shared" si="276"/>
        <v>0.13131999999999999</v>
      </c>
      <c r="D8794" s="36">
        <f ca="1">AVERAGE(C8794:OFFSET(C8794,'Risk Premium - Rate Cases'!$X$1795-1,0))</f>
        <v>0.13935467336683424</v>
      </c>
      <c r="E8794" s="46"/>
      <c r="F8794" s="108">
        <v>41367</v>
      </c>
      <c r="G8794" s="36">
        <f t="shared" ca="1" si="275"/>
        <v>2.9120291457286427E-2</v>
      </c>
      <c r="J8794" s="107"/>
    </row>
    <row r="8795" spans="1:10">
      <c r="A8795" s="108">
        <v>30078</v>
      </c>
      <c r="B8795" s="46">
        <v>13.082000000000001</v>
      </c>
      <c r="C8795" s="36">
        <f t="shared" si="276"/>
        <v>0.13082000000000002</v>
      </c>
      <c r="D8795" s="36">
        <f ca="1">AVERAGE(C8795:OFFSET(C8795,'Risk Premium - Rate Cases'!$X$1795-1,0))</f>
        <v>0.13939185929648246</v>
      </c>
      <c r="E8795" s="46"/>
      <c r="F8795" s="108">
        <v>41368</v>
      </c>
      <c r="G8795" s="36">
        <f t="shared" ca="1" si="275"/>
        <v>2.9132055276381904E-2</v>
      </c>
      <c r="J8795" s="107"/>
    </row>
    <row r="8796" spans="1:10">
      <c r="A8796" s="108">
        <v>30077</v>
      </c>
      <c r="B8796" s="46">
        <v>13.132</v>
      </c>
      <c r="C8796" s="36">
        <f t="shared" si="276"/>
        <v>0.13131999999999999</v>
      </c>
      <c r="D8796" s="36">
        <f ca="1">AVERAGE(C8796:OFFSET(C8796,'Risk Premium - Rate Cases'!$X$1795-1,0))</f>
        <v>0.13940793969849249</v>
      </c>
      <c r="E8796" s="46"/>
      <c r="F8796" s="108">
        <v>41369</v>
      </c>
      <c r="G8796" s="36">
        <f t="shared" ca="1" si="275"/>
        <v>2.9141040201005022E-2</v>
      </c>
      <c r="J8796" s="107"/>
    </row>
    <row r="8797" spans="1:10">
      <c r="A8797" s="108">
        <v>30076</v>
      </c>
      <c r="B8797" s="46">
        <v>13.342000000000001</v>
      </c>
      <c r="C8797" s="36">
        <f t="shared" si="276"/>
        <v>0.13342000000000001</v>
      </c>
      <c r="D8797" s="36">
        <f ca="1">AVERAGE(C8797:OFFSET(C8797,'Risk Premium - Rate Cases'!$X$1795-1,0))</f>
        <v>0.13942351758793975</v>
      </c>
      <c r="E8797" s="46"/>
      <c r="F8797" s="108">
        <v>41372</v>
      </c>
      <c r="G8797" s="36">
        <f t="shared" ca="1" si="275"/>
        <v>2.9149678391959789E-2</v>
      </c>
      <c r="J8797" s="107"/>
    </row>
    <row r="8798" spans="1:10">
      <c r="A8798" s="108">
        <v>30075</v>
      </c>
      <c r="B8798" s="46">
        <v>13.372</v>
      </c>
      <c r="C8798" s="36">
        <f t="shared" si="276"/>
        <v>0.13372000000000001</v>
      </c>
      <c r="D8798" s="36">
        <f ca="1">AVERAGE(C8798:OFFSET(C8798,'Risk Premium - Rate Cases'!$X$1795-1,0))</f>
        <v>0.13942402010050256</v>
      </c>
      <c r="E8798" s="46"/>
      <c r="F8798" s="108">
        <v>41373</v>
      </c>
      <c r="G8798" s="36">
        <f t="shared" ca="1" si="275"/>
        <v>2.9159472361809036E-2</v>
      </c>
      <c r="J8798" s="107"/>
    </row>
    <row r="8799" spans="1:10">
      <c r="A8799" s="108">
        <v>30074</v>
      </c>
      <c r="B8799" s="46">
        <v>13.452</v>
      </c>
      <c r="C8799" s="36">
        <f t="shared" si="276"/>
        <v>0.13452</v>
      </c>
      <c r="D8799" s="36">
        <f ca="1">AVERAGE(C8799:OFFSET(C8799,'Risk Premium - Rate Cases'!$X$1795-1,0))</f>
        <v>0.13943005025125632</v>
      </c>
      <c r="E8799" s="46"/>
      <c r="F8799" s="108">
        <v>41374</v>
      </c>
      <c r="G8799" s="36">
        <f t="shared" ca="1" si="275"/>
        <v>2.9173894472361801E-2</v>
      </c>
      <c r="J8799" s="107"/>
    </row>
    <row r="8800" spans="1:10">
      <c r="A8800" s="108">
        <v>30071</v>
      </c>
      <c r="B8800" s="46">
        <v>13.391999999999999</v>
      </c>
      <c r="C8800" s="36">
        <f t="shared" si="276"/>
        <v>0.13391999999999998</v>
      </c>
      <c r="D8800" s="36">
        <f ca="1">AVERAGE(C8800:OFFSET(C8800,'Risk Premium - Rate Cases'!$X$1795-1,0))</f>
        <v>0.13942402010050256</v>
      </c>
      <c r="E8800" s="46"/>
      <c r="F8800" s="108">
        <v>41375</v>
      </c>
      <c r="G8800" s="36">
        <f t="shared" ca="1" si="275"/>
        <v>2.9190658291457276E-2</v>
      </c>
      <c r="J8800" s="107"/>
    </row>
    <row r="8801" spans="1:10">
      <c r="A8801" s="108">
        <v>30070</v>
      </c>
      <c r="B8801" s="46">
        <v>13.382</v>
      </c>
      <c r="C8801" s="36">
        <f t="shared" si="276"/>
        <v>0.13381999999999999</v>
      </c>
      <c r="D8801" s="36">
        <f ca="1">AVERAGE(C8801:OFFSET(C8801,'Risk Premium - Rate Cases'!$X$1795-1,0))</f>
        <v>0.13941698492462315</v>
      </c>
      <c r="E8801" s="46"/>
      <c r="F8801" s="108">
        <v>41376</v>
      </c>
      <c r="G8801" s="36">
        <f t="shared" ca="1" si="275"/>
        <v>2.9205572864321603E-2</v>
      </c>
      <c r="J8801" s="107"/>
    </row>
    <row r="8802" spans="1:10">
      <c r="A8802" s="108">
        <v>30069</v>
      </c>
      <c r="B8802" s="46">
        <v>13.272</v>
      </c>
      <c r="C8802" s="36">
        <f t="shared" si="276"/>
        <v>0.13272</v>
      </c>
      <c r="D8802" s="36">
        <f ca="1">AVERAGE(C8802:OFFSET(C8802,'Risk Premium - Rate Cases'!$X$1795-1,0))</f>
        <v>0.13942150753768848</v>
      </c>
      <c r="E8802" s="46"/>
      <c r="F8802" s="108">
        <v>41379</v>
      </c>
      <c r="G8802" s="36">
        <f t="shared" ca="1" si="275"/>
        <v>2.9218477386934675E-2</v>
      </c>
      <c r="J8802" s="107"/>
    </row>
    <row r="8803" spans="1:10">
      <c r="A8803" s="108">
        <v>30068</v>
      </c>
      <c r="B8803" s="46">
        <v>13.192</v>
      </c>
      <c r="C8803" s="36">
        <f t="shared" si="276"/>
        <v>0.13192000000000001</v>
      </c>
      <c r="D8803" s="36">
        <f ca="1">AVERAGE(C8803:OFFSET(C8803,'Risk Premium - Rate Cases'!$X$1795-1,0))</f>
        <v>0.13942954773869351</v>
      </c>
      <c r="E8803" s="46"/>
      <c r="F8803" s="108">
        <v>41380</v>
      </c>
      <c r="G8803" s="36">
        <f t="shared" ca="1" si="275"/>
        <v>2.9233361809045219E-2</v>
      </c>
      <c r="J8803" s="107"/>
    </row>
    <row r="8804" spans="1:10">
      <c r="A8804" s="108">
        <v>30067</v>
      </c>
      <c r="B8804" s="46">
        <v>13.162000000000001</v>
      </c>
      <c r="C8804" s="36">
        <f t="shared" si="276"/>
        <v>0.13162000000000001</v>
      </c>
      <c r="D8804" s="36">
        <f ca="1">AVERAGE(C8804:OFFSET(C8804,'Risk Premium - Rate Cases'!$X$1795-1,0))</f>
        <v>0.13944110552763822</v>
      </c>
      <c r="E8804" s="46"/>
      <c r="F8804" s="108">
        <v>41381</v>
      </c>
      <c r="G8804" s="36">
        <f t="shared" ca="1" si="275"/>
        <v>2.9249266331658294E-2</v>
      </c>
      <c r="J8804" s="107"/>
    </row>
    <row r="8805" spans="1:10">
      <c r="A8805" s="108">
        <v>30064</v>
      </c>
      <c r="B8805" s="46">
        <v>13.182</v>
      </c>
      <c r="C8805" s="36">
        <f t="shared" si="276"/>
        <v>0.13181999999999999</v>
      </c>
      <c r="D8805" s="36">
        <f ca="1">AVERAGE(C8805:OFFSET(C8805,'Risk Premium - Rate Cases'!$X$1795-1,0))</f>
        <v>0.13944261306532668</v>
      </c>
      <c r="E8805" s="46"/>
      <c r="F8805" s="108">
        <v>41382</v>
      </c>
      <c r="G8805" s="36">
        <f t="shared" ca="1" si="275"/>
        <v>2.9263688442211055E-2</v>
      </c>
      <c r="J8805" s="107"/>
    </row>
    <row r="8806" spans="1:10">
      <c r="A8806" s="108">
        <v>30063</v>
      </c>
      <c r="B8806" s="46">
        <v>13.192</v>
      </c>
      <c r="C8806" s="36">
        <f t="shared" si="276"/>
        <v>0.13192000000000001</v>
      </c>
      <c r="D8806" s="36">
        <f ca="1">AVERAGE(C8806:OFFSET(C8806,'Risk Premium - Rate Cases'!$X$1795-1,0))</f>
        <v>0.13945115577889453</v>
      </c>
      <c r="E8806" s="46"/>
      <c r="F8806" s="108">
        <v>41383</v>
      </c>
      <c r="G8806" s="36">
        <f t="shared" ca="1" si="275"/>
        <v>2.9280120603015068E-2</v>
      </c>
      <c r="J8806" s="107"/>
    </row>
    <row r="8807" spans="1:10">
      <c r="A8807" s="108">
        <v>30062</v>
      </c>
      <c r="B8807" s="46">
        <v>13.222</v>
      </c>
      <c r="C8807" s="36">
        <f t="shared" si="276"/>
        <v>0.13222</v>
      </c>
      <c r="D8807" s="36">
        <f ca="1">AVERAGE(C8807:OFFSET(C8807,'Risk Premium - Rate Cases'!$X$1795-1,0))</f>
        <v>0.13946522613065335</v>
      </c>
      <c r="E8807" s="46"/>
      <c r="F8807" s="108">
        <v>41386</v>
      </c>
      <c r="G8807" s="36">
        <f t="shared" ca="1" si="275"/>
        <v>2.9293904522613063E-2</v>
      </c>
      <c r="J8807" s="107"/>
    </row>
    <row r="8808" spans="1:10">
      <c r="A8808" s="108">
        <v>30061</v>
      </c>
      <c r="B8808" s="46">
        <v>13.212</v>
      </c>
      <c r="C8808" s="36">
        <f t="shared" si="276"/>
        <v>0.13211999999999999</v>
      </c>
      <c r="D8808" s="36">
        <f ca="1">AVERAGE(C8808:OFFSET(C8808,'Risk Premium - Rate Cases'!$X$1795-1,0))</f>
        <v>0.13946924623115584</v>
      </c>
      <c r="E8808" s="46"/>
      <c r="F8808" s="108">
        <v>41387</v>
      </c>
      <c r="G8808" s="36">
        <f t="shared" ca="1" si="275"/>
        <v>2.9309281407035176E-2</v>
      </c>
      <c r="J8808" s="107"/>
    </row>
    <row r="8809" spans="1:10">
      <c r="A8809" s="108">
        <v>30060</v>
      </c>
      <c r="B8809" s="46">
        <v>13.132</v>
      </c>
      <c r="C8809" s="36">
        <f t="shared" si="276"/>
        <v>0.13131999999999999</v>
      </c>
      <c r="D8809" s="36">
        <f ca="1">AVERAGE(C8809:OFFSET(C8809,'Risk Premium - Rate Cases'!$X$1795-1,0))</f>
        <v>0.1394642211055277</v>
      </c>
      <c r="E8809" s="46"/>
      <c r="F8809" s="108">
        <v>41388</v>
      </c>
      <c r="G8809" s="36">
        <f t="shared" ca="1" si="275"/>
        <v>2.9323477386934662E-2</v>
      </c>
      <c r="J8809" s="107"/>
    </row>
    <row r="8810" spans="1:10">
      <c r="A8810" s="108">
        <v>30057</v>
      </c>
      <c r="B8810" s="46">
        <v>13.182</v>
      </c>
      <c r="C8810" s="36">
        <f t="shared" si="276"/>
        <v>0.13181999999999999</v>
      </c>
      <c r="D8810" s="36">
        <f ca="1">AVERAGE(C8810:OFFSET(C8810,'Risk Premium - Rate Cases'!$X$1795-1,0))</f>
        <v>0.13946472361809051</v>
      </c>
      <c r="E8810" s="46"/>
      <c r="F8810" s="108">
        <v>41389</v>
      </c>
      <c r="G8810" s="36">
        <f t="shared" ca="1" si="275"/>
        <v>2.9341552763819095E-2</v>
      </c>
      <c r="J8810" s="107"/>
    </row>
    <row r="8811" spans="1:10">
      <c r="A8811" s="108">
        <v>30056</v>
      </c>
      <c r="B8811" s="46">
        <v>13.321999999999999</v>
      </c>
      <c r="C8811" s="36">
        <f t="shared" si="276"/>
        <v>0.13322000000000001</v>
      </c>
      <c r="D8811" s="36">
        <f ca="1">AVERAGE(C8811:OFFSET(C8811,'Risk Premium - Rate Cases'!$X$1795-1,0))</f>
        <v>0.13946271356783926</v>
      </c>
      <c r="E8811" s="46"/>
      <c r="F8811" s="108">
        <v>41390</v>
      </c>
      <c r="G8811" s="36">
        <f t="shared" ca="1" si="275"/>
        <v>2.9359748743718592E-2</v>
      </c>
      <c r="J8811" s="107"/>
    </row>
    <row r="8812" spans="1:10">
      <c r="A8812" s="108">
        <v>30055</v>
      </c>
      <c r="B8812" s="46">
        <v>13.422000000000001</v>
      </c>
      <c r="C8812" s="36">
        <f t="shared" si="276"/>
        <v>0.13422000000000001</v>
      </c>
      <c r="D8812" s="36">
        <f ca="1">AVERAGE(C8812:OFFSET(C8812,'Risk Premium - Rate Cases'!$X$1795-1,0))</f>
        <v>0.13945165829145736</v>
      </c>
      <c r="E8812" s="46"/>
      <c r="F8812" s="108">
        <v>41393</v>
      </c>
      <c r="G8812" s="36">
        <f t="shared" ca="1" si="275"/>
        <v>2.9381095477386932E-2</v>
      </c>
      <c r="J8812" s="107"/>
    </row>
    <row r="8813" spans="1:10">
      <c r="A8813" s="108">
        <v>30054</v>
      </c>
      <c r="B8813" s="46">
        <v>13.321999999999999</v>
      </c>
      <c r="C8813" s="36">
        <f t="shared" si="276"/>
        <v>0.13322000000000001</v>
      </c>
      <c r="D8813" s="36">
        <f ca="1">AVERAGE(C8813:OFFSET(C8813,'Risk Premium - Rate Cases'!$X$1795-1,0))</f>
        <v>0.13943005025125635</v>
      </c>
      <c r="E8813" s="46"/>
      <c r="F8813" s="108">
        <v>41394</v>
      </c>
      <c r="G8813" s="36">
        <f t="shared" ca="1" si="275"/>
        <v>2.9402361809045222E-2</v>
      </c>
      <c r="J8813" s="107"/>
    </row>
    <row r="8814" spans="1:10">
      <c r="A8814" s="108">
        <v>30053</v>
      </c>
      <c r="B8814" s="46">
        <v>13.302</v>
      </c>
      <c r="C8814" s="36">
        <f t="shared" si="276"/>
        <v>0.13302</v>
      </c>
      <c r="D8814" s="36">
        <f ca="1">AVERAGE(C8814:OFFSET(C8814,'Risk Premium - Rate Cases'!$X$1795-1,0))</f>
        <v>0.1394069346733669</v>
      </c>
      <c r="E8814" s="46"/>
      <c r="F8814" s="108">
        <v>41395</v>
      </c>
      <c r="G8814" s="36">
        <f t="shared" ca="1" si="275"/>
        <v>2.9418678391959795E-2</v>
      </c>
      <c r="J8814" s="107"/>
    </row>
    <row r="8815" spans="1:10">
      <c r="A8815" s="108">
        <v>30049</v>
      </c>
      <c r="B8815" s="46">
        <v>13.481999999999999</v>
      </c>
      <c r="C8815" s="36">
        <f t="shared" si="276"/>
        <v>0.13482</v>
      </c>
      <c r="D8815" s="36">
        <f ca="1">AVERAGE(C8815:OFFSET(C8815,'Risk Premium - Rate Cases'!$X$1795-1,0))</f>
        <v>0.13938683417085435</v>
      </c>
      <c r="E8815" s="46"/>
      <c r="F8815" s="108">
        <v>41396</v>
      </c>
      <c r="G8815" s="36">
        <f t="shared" ca="1" si="275"/>
        <v>2.942839698492461E-2</v>
      </c>
      <c r="J8815" s="107"/>
    </row>
    <row r="8816" spans="1:10">
      <c r="A8816" s="108">
        <v>30048</v>
      </c>
      <c r="B8816" s="46">
        <v>13.712</v>
      </c>
      <c r="C8816" s="36">
        <f t="shared" si="276"/>
        <v>0.13711999999999999</v>
      </c>
      <c r="D8816" s="36">
        <f ca="1">AVERAGE(C8816:OFFSET(C8816,'Risk Premium - Rate Cases'!$X$1795-1,0))</f>
        <v>0.13936170854271365</v>
      </c>
      <c r="E8816" s="46"/>
      <c r="F8816" s="108">
        <v>41397</v>
      </c>
      <c r="G8816" s="36">
        <f t="shared" ca="1" si="275"/>
        <v>2.9447130653266318E-2</v>
      </c>
      <c r="J8816" s="107"/>
    </row>
    <row r="8817" spans="1:10">
      <c r="A8817" s="108">
        <v>30047</v>
      </c>
      <c r="B8817" s="46">
        <v>13.731999999999999</v>
      </c>
      <c r="C8817" s="36">
        <f t="shared" si="276"/>
        <v>0.13732</v>
      </c>
      <c r="D8817" s="36">
        <f ca="1">AVERAGE(C8817:OFFSET(C8817,'Risk Premium - Rate Cases'!$X$1795-1,0))</f>
        <v>0.13931246231155786</v>
      </c>
      <c r="E8817" s="46"/>
      <c r="F8817" s="108">
        <v>41400</v>
      </c>
      <c r="G8817" s="36">
        <f t="shared" ca="1" si="275"/>
        <v>2.9468713567839182E-2</v>
      </c>
      <c r="J8817" s="107"/>
    </row>
    <row r="8818" spans="1:10">
      <c r="A8818" s="108">
        <v>30046</v>
      </c>
      <c r="B8818" s="46">
        <v>13.722</v>
      </c>
      <c r="C8818" s="36">
        <f t="shared" si="276"/>
        <v>0.13722000000000001</v>
      </c>
      <c r="D8818" s="36">
        <f ca="1">AVERAGE(C8818:OFFSET(C8818,'Risk Premium - Rate Cases'!$X$1795-1,0))</f>
        <v>0.13925517587939706</v>
      </c>
      <c r="E8818" s="46"/>
      <c r="F8818" s="108">
        <v>41401</v>
      </c>
      <c r="G8818" s="36">
        <f t="shared" ca="1" si="275"/>
        <v>2.9488698492462297E-2</v>
      </c>
      <c r="J8818" s="107"/>
    </row>
    <row r="8819" spans="1:10">
      <c r="A8819" s="108">
        <v>30043</v>
      </c>
      <c r="B8819" s="46">
        <v>13.612</v>
      </c>
      <c r="C8819" s="36">
        <f t="shared" si="276"/>
        <v>0.13611999999999999</v>
      </c>
      <c r="D8819" s="36">
        <f ca="1">AVERAGE(C8819:OFFSET(C8819,'Risk Premium - Rate Cases'!$X$1795-1,0))</f>
        <v>0.1391993969849247</v>
      </c>
      <c r="E8819" s="46"/>
      <c r="F8819" s="108">
        <v>41402</v>
      </c>
      <c r="G8819" s="36">
        <f t="shared" ca="1" si="275"/>
        <v>2.9510477386934669E-2</v>
      </c>
      <c r="J8819" s="107"/>
    </row>
    <row r="8820" spans="1:10">
      <c r="A8820" s="108">
        <v>30042</v>
      </c>
      <c r="B8820" s="46">
        <v>13.602</v>
      </c>
      <c r="C8820" s="36">
        <f t="shared" si="276"/>
        <v>0.13602</v>
      </c>
      <c r="D8820" s="36">
        <f ca="1">AVERAGE(C8820:OFFSET(C8820,'Risk Premium - Rate Cases'!$X$1795-1,0))</f>
        <v>0.139160703517588</v>
      </c>
      <c r="E8820" s="46"/>
      <c r="F8820" s="108">
        <v>41403</v>
      </c>
      <c r="G8820" s="36">
        <f t="shared" ca="1" si="275"/>
        <v>2.9528020100502504E-2</v>
      </c>
      <c r="J8820" s="107"/>
    </row>
    <row r="8821" spans="1:10">
      <c r="A8821" s="108">
        <v>30041</v>
      </c>
      <c r="B8821" s="46">
        <v>13.682</v>
      </c>
      <c r="C8821" s="36">
        <f t="shared" si="276"/>
        <v>0.13682</v>
      </c>
      <c r="D8821" s="36">
        <f ca="1">AVERAGE(C8821:OFFSET(C8821,'Risk Premium - Rate Cases'!$X$1795-1,0))</f>
        <v>0.13912251256281413</v>
      </c>
      <c r="E8821" s="46"/>
      <c r="F8821" s="108">
        <v>41404</v>
      </c>
      <c r="G8821" s="36">
        <f t="shared" ca="1" si="275"/>
        <v>2.9550160804020096E-2</v>
      </c>
      <c r="J8821" s="107"/>
    </row>
    <row r="8822" spans="1:10">
      <c r="A8822" s="108">
        <v>30040</v>
      </c>
      <c r="B8822" s="46">
        <v>13.811999999999999</v>
      </c>
      <c r="C8822" s="36">
        <f t="shared" si="276"/>
        <v>0.13811999999999999</v>
      </c>
      <c r="D8822" s="36">
        <f ca="1">AVERAGE(C8822:OFFSET(C8822,'Risk Premium - Rate Cases'!$X$1795-1,0))</f>
        <v>0.13907929648241213</v>
      </c>
      <c r="E8822" s="46"/>
      <c r="F8822" s="108">
        <v>41407</v>
      </c>
      <c r="G8822" s="36">
        <f t="shared" ca="1" si="275"/>
        <v>2.9570768844221107E-2</v>
      </c>
      <c r="J8822" s="107"/>
    </row>
    <row r="8823" spans="1:10">
      <c r="A8823" s="108">
        <v>30039</v>
      </c>
      <c r="B8823" s="46">
        <v>13.792</v>
      </c>
      <c r="C8823" s="36">
        <f t="shared" si="276"/>
        <v>0.13791999999999999</v>
      </c>
      <c r="D8823" s="36">
        <f ca="1">AVERAGE(C8823:OFFSET(C8823,'Risk Premium - Rate Cases'!$X$1795-1,0))</f>
        <v>0.1390330653266332</v>
      </c>
      <c r="E8823" s="46"/>
      <c r="F8823" s="108">
        <v>41408</v>
      </c>
      <c r="G8823" s="36">
        <f t="shared" ca="1" si="275"/>
        <v>2.9592879396984927E-2</v>
      </c>
      <c r="J8823" s="107"/>
    </row>
    <row r="8824" spans="1:10">
      <c r="A8824" s="108">
        <v>30036</v>
      </c>
      <c r="B8824" s="46">
        <v>13.651999999999999</v>
      </c>
      <c r="C8824" s="36">
        <f t="shared" si="276"/>
        <v>0.13652</v>
      </c>
      <c r="D8824" s="36">
        <f ca="1">AVERAGE(C8824:OFFSET(C8824,'Risk Premium - Rate Cases'!$X$1795-1,0))</f>
        <v>0.13898683417085433</v>
      </c>
      <c r="E8824" s="46"/>
      <c r="F8824" s="108">
        <v>41409</v>
      </c>
      <c r="G8824" s="36">
        <f t="shared" ca="1" si="275"/>
        <v>2.9613030150753773E-2</v>
      </c>
      <c r="J8824" s="107"/>
    </row>
    <row r="8825" spans="1:10">
      <c r="A8825" s="108">
        <v>30035</v>
      </c>
      <c r="B8825" s="46">
        <v>13.492000000000001</v>
      </c>
      <c r="C8825" s="36">
        <f t="shared" si="276"/>
        <v>0.13492000000000001</v>
      </c>
      <c r="D8825" s="36">
        <f ca="1">AVERAGE(C8825:OFFSET(C8825,'Risk Premium - Rate Cases'!$X$1795-1,0))</f>
        <v>0.13895969849246237</v>
      </c>
      <c r="E8825" s="46"/>
      <c r="F8825" s="108">
        <v>41410</v>
      </c>
      <c r="G8825" s="36">
        <f t="shared" ca="1" si="275"/>
        <v>2.9630457286432169E-2</v>
      </c>
      <c r="J8825" s="107"/>
    </row>
    <row r="8826" spans="1:10">
      <c r="A8826" s="108">
        <v>30034</v>
      </c>
      <c r="B8826" s="46">
        <v>13.512</v>
      </c>
      <c r="C8826" s="36">
        <f t="shared" si="276"/>
        <v>0.13512000000000002</v>
      </c>
      <c r="D8826" s="36">
        <f ca="1">AVERAGE(C8826:OFFSET(C8826,'Risk Premium - Rate Cases'!$X$1795-1,0))</f>
        <v>0.13893708542713576</v>
      </c>
      <c r="E8826" s="46"/>
      <c r="F8826" s="108">
        <v>41411</v>
      </c>
      <c r="G8826" s="36">
        <f t="shared" ca="1" si="275"/>
        <v>2.9651291457286441E-2</v>
      </c>
      <c r="J8826" s="107"/>
    </row>
    <row r="8827" spans="1:10">
      <c r="A8827" s="108">
        <v>30033</v>
      </c>
      <c r="B8827" s="46">
        <v>13.362</v>
      </c>
      <c r="C8827" s="36">
        <f t="shared" si="276"/>
        <v>0.13361999999999999</v>
      </c>
      <c r="D8827" s="36">
        <f ca="1">AVERAGE(C8827:OFFSET(C8827,'Risk Premium - Rate Cases'!$X$1795-1,0))</f>
        <v>0.13891547738693474</v>
      </c>
      <c r="E8827" s="46"/>
      <c r="F8827" s="108">
        <v>41414</v>
      </c>
      <c r="G8827" s="36">
        <f t="shared" ca="1" si="275"/>
        <v>2.9668412060301508E-2</v>
      </c>
      <c r="J8827" s="107"/>
    </row>
    <row r="8828" spans="1:10">
      <c r="A8828" s="108">
        <v>30032</v>
      </c>
      <c r="B8828" s="46">
        <v>13.372</v>
      </c>
      <c r="C8828" s="36">
        <f t="shared" si="276"/>
        <v>0.13372000000000001</v>
      </c>
      <c r="D8828" s="36">
        <f ca="1">AVERAGE(C8828:OFFSET(C8828,'Risk Premium - Rate Cases'!$X$1795-1,0))</f>
        <v>0.13890391959799001</v>
      </c>
      <c r="E8828" s="46"/>
      <c r="F8828" s="108">
        <v>41415</v>
      </c>
      <c r="G8828" s="36">
        <f t="shared" ca="1" si="275"/>
        <v>2.9679030150753773E-2</v>
      </c>
      <c r="J8828" s="107"/>
    </row>
    <row r="8829" spans="1:10">
      <c r="A8829" s="108">
        <v>30029</v>
      </c>
      <c r="B8829" s="46">
        <v>13.561999999999999</v>
      </c>
      <c r="C8829" s="36">
        <f t="shared" si="276"/>
        <v>0.13561999999999999</v>
      </c>
      <c r="D8829" s="36">
        <f ca="1">AVERAGE(C8829:OFFSET(C8829,'Risk Premium - Rate Cases'!$X$1795-1,0))</f>
        <v>0.13888834170854278</v>
      </c>
      <c r="E8829" s="46"/>
      <c r="F8829" s="108">
        <v>41416</v>
      </c>
      <c r="G8829" s="36">
        <f t="shared" ca="1" si="275"/>
        <v>2.9692437185929652E-2</v>
      </c>
      <c r="J8829" s="107"/>
    </row>
    <row r="8830" spans="1:10">
      <c r="A8830" s="108">
        <v>30028</v>
      </c>
      <c r="B8830" s="46">
        <v>13.512</v>
      </c>
      <c r="C8830" s="36">
        <f t="shared" si="276"/>
        <v>0.13512000000000002</v>
      </c>
      <c r="D8830" s="36">
        <f ca="1">AVERAGE(C8830:OFFSET(C8830,'Risk Premium - Rate Cases'!$X$1795-1,0))</f>
        <v>0.13886321608040206</v>
      </c>
      <c r="E8830" s="46"/>
      <c r="F8830" s="108">
        <v>41417</v>
      </c>
      <c r="G8830" s="36">
        <f t="shared" ca="1" si="275"/>
        <v>2.9705487437185939E-2</v>
      </c>
      <c r="J8830" s="107"/>
    </row>
    <row r="8831" spans="1:10">
      <c r="A8831" s="108">
        <v>30027</v>
      </c>
      <c r="B8831" s="46">
        <v>13.522</v>
      </c>
      <c r="C8831" s="36">
        <f t="shared" si="276"/>
        <v>0.13522000000000001</v>
      </c>
      <c r="D8831" s="36">
        <f ca="1">AVERAGE(C8831:OFFSET(C8831,'Risk Premium - Rate Cases'!$X$1795-1,0))</f>
        <v>0.13884261306532669</v>
      </c>
      <c r="E8831" s="46"/>
      <c r="F8831" s="108">
        <v>41418</v>
      </c>
      <c r="G8831" s="36">
        <f t="shared" ca="1" si="275"/>
        <v>2.9718211055276389E-2</v>
      </c>
      <c r="J8831" s="107"/>
    </row>
    <row r="8832" spans="1:10">
      <c r="A8832" s="108">
        <v>30026</v>
      </c>
      <c r="B8832" s="46">
        <v>13.571999999999999</v>
      </c>
      <c r="C8832" s="36">
        <f t="shared" si="276"/>
        <v>0.13571999999999998</v>
      </c>
      <c r="D8832" s="36">
        <f ca="1">AVERAGE(C8832:OFFSET(C8832,'Risk Premium - Rate Cases'!$X$1795-1,0))</f>
        <v>0.1388300502512563</v>
      </c>
      <c r="E8832" s="46"/>
      <c r="F8832" s="108">
        <v>41421</v>
      </c>
      <c r="G8832" s="36">
        <f t="shared" ca="1" si="275"/>
        <v>2.9731899497487439E-2</v>
      </c>
      <c r="J8832" s="107"/>
    </row>
    <row r="8833" spans="1:10">
      <c r="A8833" s="108">
        <v>30025</v>
      </c>
      <c r="B8833" s="46">
        <v>13.561999999999999</v>
      </c>
      <c r="C8833" s="36">
        <f t="shared" si="276"/>
        <v>0.13561999999999999</v>
      </c>
      <c r="D8833" s="36">
        <f ca="1">AVERAGE(C8833:OFFSET(C8833,'Risk Premium - Rate Cases'!$X$1795-1,0))</f>
        <v>0.13881246231155783</v>
      </c>
      <c r="E8833" s="46"/>
      <c r="F8833" s="108">
        <v>41422</v>
      </c>
      <c r="G8833" s="36">
        <f t="shared" ca="1" si="275"/>
        <v>2.9757904522613069E-2</v>
      </c>
      <c r="J8833" s="107"/>
    </row>
    <row r="8834" spans="1:10">
      <c r="A8834" s="108">
        <v>30022</v>
      </c>
      <c r="B8834" s="46">
        <v>13.651999999999999</v>
      </c>
      <c r="C8834" s="36">
        <f t="shared" si="276"/>
        <v>0.13652</v>
      </c>
      <c r="D8834" s="36">
        <f ca="1">AVERAGE(C8834:OFFSET(C8834,'Risk Premium - Rate Cases'!$X$1795-1,0))</f>
        <v>0.13880241206030156</v>
      </c>
      <c r="E8834" s="46"/>
      <c r="F8834" s="108">
        <v>41423</v>
      </c>
      <c r="G8834" s="36">
        <f t="shared" ca="1" si="275"/>
        <v>2.9781738693467338E-2</v>
      </c>
      <c r="J8834" s="107"/>
    </row>
    <row r="8835" spans="1:10">
      <c r="A8835" s="108">
        <v>30021</v>
      </c>
      <c r="B8835" s="46">
        <v>13.651999999999999</v>
      </c>
      <c r="C8835" s="36">
        <f t="shared" si="276"/>
        <v>0.13652</v>
      </c>
      <c r="D8835" s="36">
        <f ca="1">AVERAGE(C8835:OFFSET(C8835,'Risk Premium - Rate Cases'!$X$1795-1,0))</f>
        <v>0.13879638190954777</v>
      </c>
      <c r="E8835" s="46"/>
      <c r="F8835" s="108">
        <v>41424</v>
      </c>
      <c r="G8835" s="36">
        <f t="shared" ca="1" si="275"/>
        <v>2.9805361809045226E-2</v>
      </c>
      <c r="J8835" s="107"/>
    </row>
    <row r="8836" spans="1:10">
      <c r="A8836" s="108">
        <v>30020</v>
      </c>
      <c r="B8836" s="46">
        <v>13.502000000000001</v>
      </c>
      <c r="C8836" s="36">
        <f t="shared" si="276"/>
        <v>0.13502</v>
      </c>
      <c r="D8836" s="36">
        <f ca="1">AVERAGE(C8836:OFFSET(C8836,'Risk Premium - Rate Cases'!$X$1795-1,0))</f>
        <v>0.13878633165829149</v>
      </c>
      <c r="E8836" s="46"/>
      <c r="F8836" s="108">
        <v>41425</v>
      </c>
      <c r="G8836" s="36">
        <f t="shared" ca="1" si="275"/>
        <v>2.9831447236180905E-2</v>
      </c>
      <c r="J8836" s="107"/>
    </row>
    <row r="8837" spans="1:10">
      <c r="A8837" s="108">
        <v>30019</v>
      </c>
      <c r="B8837" s="46">
        <v>13.432</v>
      </c>
      <c r="C8837" s="36">
        <f t="shared" si="276"/>
        <v>0.13431999999999999</v>
      </c>
      <c r="D8837" s="36">
        <f ca="1">AVERAGE(C8837:OFFSET(C8837,'Risk Premium - Rate Cases'!$X$1795-1,0))</f>
        <v>0.13878482412060306</v>
      </c>
      <c r="E8837" s="46"/>
      <c r="F8837" s="108">
        <v>41428</v>
      </c>
      <c r="G8837" s="36">
        <f t="shared" ca="1" si="275"/>
        <v>2.9857537688442216E-2</v>
      </c>
      <c r="J8837" s="107"/>
    </row>
    <row r="8838" spans="1:10">
      <c r="A8838" s="108">
        <v>30018</v>
      </c>
      <c r="B8838" s="46">
        <v>13.492000000000001</v>
      </c>
      <c r="C8838" s="36">
        <f t="shared" si="276"/>
        <v>0.13492000000000001</v>
      </c>
      <c r="D8838" s="36">
        <f ca="1">AVERAGE(C8838:OFFSET(C8838,'Risk Premium - Rate Cases'!$X$1795-1,0))</f>
        <v>0.1387787939698493</v>
      </c>
      <c r="E8838" s="46"/>
      <c r="F8838" s="108">
        <v>41429</v>
      </c>
      <c r="G8838" s="36">
        <f t="shared" ca="1" si="275"/>
        <v>2.9885015075376886E-2</v>
      </c>
      <c r="J8838" s="107"/>
    </row>
    <row r="8839" spans="1:10">
      <c r="A8839" s="108">
        <v>30015</v>
      </c>
      <c r="B8839" s="46">
        <v>13.352</v>
      </c>
      <c r="C8839" s="36">
        <f t="shared" si="276"/>
        <v>0.13352</v>
      </c>
      <c r="D8839" s="36">
        <f ca="1">AVERAGE(C8839:OFFSET(C8839,'Risk Premium - Rate Cases'!$X$1795-1,0))</f>
        <v>0.1387833165829146</v>
      </c>
      <c r="E8839" s="46"/>
      <c r="F8839" s="108">
        <v>41430</v>
      </c>
      <c r="G8839" s="36">
        <f t="shared" ca="1" si="275"/>
        <v>2.9910226130653274E-2</v>
      </c>
      <c r="J8839" s="107"/>
    </row>
    <row r="8840" spans="1:10">
      <c r="A8840" s="108">
        <v>30014</v>
      </c>
      <c r="B8840" s="46">
        <v>13.352</v>
      </c>
      <c r="C8840" s="36">
        <f t="shared" si="276"/>
        <v>0.13352</v>
      </c>
      <c r="D8840" s="36">
        <f ca="1">AVERAGE(C8840:OFFSET(C8840,'Risk Premium - Rate Cases'!$X$1795-1,0))</f>
        <v>0.13879889447236185</v>
      </c>
      <c r="E8840" s="46"/>
      <c r="F8840" s="108">
        <v>41431</v>
      </c>
      <c r="G8840" s="36">
        <f t="shared" ref="G8840:G8903" ca="1" si="277">VLOOKUP(F8840,$A$7:$D$9627,4,FALSE)</f>
        <v>2.9938984924623119E-2</v>
      </c>
      <c r="J8840" s="107"/>
    </row>
    <row r="8841" spans="1:10">
      <c r="A8841" s="108">
        <v>30013</v>
      </c>
      <c r="B8841" s="46">
        <v>13.391999999999999</v>
      </c>
      <c r="C8841" s="36">
        <f t="shared" si="276"/>
        <v>0.13391999999999998</v>
      </c>
      <c r="D8841" s="36">
        <f ca="1">AVERAGE(C8841:OFFSET(C8841,'Risk Premium - Rate Cases'!$X$1795-1,0))</f>
        <v>0.13882904522613071</v>
      </c>
      <c r="E8841" s="46"/>
      <c r="F8841" s="108">
        <v>41432</v>
      </c>
      <c r="G8841" s="36">
        <f t="shared" ca="1" si="277"/>
        <v>2.9972251256281425E-2</v>
      </c>
      <c r="J8841" s="107"/>
    </row>
    <row r="8842" spans="1:10">
      <c r="A8842" s="108">
        <v>30012</v>
      </c>
      <c r="B8842" s="46">
        <v>13.442</v>
      </c>
      <c r="C8842" s="36">
        <f t="shared" si="276"/>
        <v>0.13442000000000001</v>
      </c>
      <c r="D8842" s="36">
        <f ca="1">AVERAGE(C8842:OFFSET(C8842,'Risk Premium - Rate Cases'!$X$1795-1,0))</f>
        <v>0.1388571859296483</v>
      </c>
      <c r="E8842" s="46"/>
      <c r="F8842" s="108">
        <v>41435</v>
      </c>
      <c r="G8842" s="36">
        <f t="shared" ca="1" si="277"/>
        <v>3.000680402010051E-2</v>
      </c>
      <c r="J8842" s="107"/>
    </row>
    <row r="8843" spans="1:10">
      <c r="A8843" s="108">
        <v>30011</v>
      </c>
      <c r="B8843" s="46">
        <v>13.632</v>
      </c>
      <c r="C8843" s="36">
        <f t="shared" si="276"/>
        <v>0.13632</v>
      </c>
      <c r="D8843" s="36">
        <f ca="1">AVERAGE(C8843:OFFSET(C8843,'Risk Premium - Rate Cases'!$X$1795-1,0))</f>
        <v>0.13887979899497493</v>
      </c>
      <c r="E8843" s="46"/>
      <c r="F8843" s="108">
        <v>41436</v>
      </c>
      <c r="G8843" s="36">
        <f t="shared" ca="1" si="277"/>
        <v>3.0037306532663326E-2</v>
      </c>
      <c r="J8843" s="107"/>
    </row>
    <row r="8844" spans="1:10">
      <c r="A8844" s="108">
        <v>30008</v>
      </c>
      <c r="B8844" s="46">
        <v>13.832000000000001</v>
      </c>
      <c r="C8844" s="36">
        <f t="shared" si="276"/>
        <v>0.13832</v>
      </c>
      <c r="D8844" s="36">
        <f ca="1">AVERAGE(C8844:OFFSET(C8844,'Risk Premium - Rate Cases'!$X$1795-1,0))</f>
        <v>0.13888633165829148</v>
      </c>
      <c r="E8844" s="46"/>
      <c r="F8844" s="108">
        <v>41437</v>
      </c>
      <c r="G8844" s="36">
        <f t="shared" ca="1" si="277"/>
        <v>3.0066000000000006E-2</v>
      </c>
      <c r="J8844" s="107"/>
    </row>
    <row r="8845" spans="1:10">
      <c r="A8845" s="108">
        <v>30007</v>
      </c>
      <c r="B8845" s="46">
        <v>13.722</v>
      </c>
      <c r="C8845" s="36">
        <f t="shared" si="276"/>
        <v>0.13722000000000001</v>
      </c>
      <c r="D8845" s="36">
        <f ca="1">AVERAGE(C8845:OFFSET(C8845,'Risk Premium - Rate Cases'!$X$1795-1,0))</f>
        <v>0.13888683417085429</v>
      </c>
      <c r="E8845" s="46"/>
      <c r="F8845" s="108">
        <v>41438</v>
      </c>
      <c r="G8845" s="36">
        <f t="shared" ca="1" si="277"/>
        <v>3.0090738693467345E-2</v>
      </c>
      <c r="J8845" s="107"/>
    </row>
    <row r="8846" spans="1:10">
      <c r="A8846" s="108">
        <v>30006</v>
      </c>
      <c r="B8846" s="46">
        <v>13.622</v>
      </c>
      <c r="C8846" s="36">
        <f t="shared" si="276"/>
        <v>0.13622000000000001</v>
      </c>
      <c r="D8846" s="36">
        <f ca="1">AVERAGE(C8846:OFFSET(C8846,'Risk Premium - Rate Cases'!$X$1795-1,0))</f>
        <v>0.13889939698492465</v>
      </c>
      <c r="E8846" s="46"/>
      <c r="F8846" s="108">
        <v>41439</v>
      </c>
      <c r="G8846" s="36">
        <f t="shared" ca="1" si="277"/>
        <v>3.0115809045226146E-2</v>
      </c>
      <c r="J8846" s="107"/>
    </row>
    <row r="8847" spans="1:10">
      <c r="A8847" s="108">
        <v>30005</v>
      </c>
      <c r="B8847" s="46">
        <v>13.731999999999999</v>
      </c>
      <c r="C8847" s="36">
        <f t="shared" si="276"/>
        <v>0.13732</v>
      </c>
      <c r="D8847" s="36">
        <f ca="1">AVERAGE(C8847:OFFSET(C8847,'Risk Premium - Rate Cases'!$X$1795-1,0))</f>
        <v>0.13892402010050253</v>
      </c>
      <c r="E8847" s="46"/>
      <c r="F8847" s="108">
        <v>41442</v>
      </c>
      <c r="G8847" s="36">
        <f t="shared" ca="1" si="277"/>
        <v>3.0140849246231168E-2</v>
      </c>
      <c r="J8847" s="107"/>
    </row>
    <row r="8848" spans="1:10">
      <c r="A8848" s="108">
        <v>30004</v>
      </c>
      <c r="B8848" s="46">
        <v>13.651999999999999</v>
      </c>
      <c r="C8848" s="36">
        <f t="shared" si="276"/>
        <v>0.13652</v>
      </c>
      <c r="D8848" s="36">
        <f ca="1">AVERAGE(C8848:OFFSET(C8848,'Risk Premium - Rate Cases'!$X$1795-1,0))</f>
        <v>0.13893658291457289</v>
      </c>
      <c r="E8848" s="46"/>
      <c r="F8848" s="108">
        <v>41443</v>
      </c>
      <c r="G8848" s="36">
        <f t="shared" ca="1" si="277"/>
        <v>3.0161954773869359E-2</v>
      </c>
      <c r="J8848" s="107"/>
    </row>
    <row r="8849" spans="1:10">
      <c r="A8849" s="108">
        <v>30001</v>
      </c>
      <c r="B8849" s="46">
        <v>14.022</v>
      </c>
      <c r="C8849" s="36">
        <f t="shared" si="276"/>
        <v>0.14022000000000001</v>
      </c>
      <c r="D8849" s="36">
        <f ca="1">AVERAGE(C8849:OFFSET(C8849,'Risk Premium - Rate Cases'!$X$1795-1,0))</f>
        <v>0.138933567839196</v>
      </c>
      <c r="E8849" s="46"/>
      <c r="F8849" s="108">
        <v>41444</v>
      </c>
      <c r="G8849" s="36">
        <f t="shared" ca="1" si="277"/>
        <v>3.0186115577889461E-2</v>
      </c>
      <c r="J8849" s="107"/>
    </row>
    <row r="8850" spans="1:10">
      <c r="A8850" s="108">
        <v>30000</v>
      </c>
      <c r="B8850" s="46">
        <v>14.061999999999999</v>
      </c>
      <c r="C8850" s="36">
        <f t="shared" si="276"/>
        <v>0.14061999999999999</v>
      </c>
      <c r="D8850" s="36">
        <f ca="1">AVERAGE(C8850:OFFSET(C8850,'Risk Premium - Rate Cases'!$X$1795-1,0))</f>
        <v>0.13891497487437188</v>
      </c>
      <c r="E8850" s="46"/>
      <c r="F8850" s="108">
        <v>41445</v>
      </c>
      <c r="G8850" s="36">
        <f t="shared" ca="1" si="277"/>
        <v>3.0207447236180917E-2</v>
      </c>
      <c r="J8850" s="107"/>
    </row>
    <row r="8851" spans="1:10">
      <c r="A8851" s="108">
        <v>29999</v>
      </c>
      <c r="B8851" s="46">
        <v>14.302</v>
      </c>
      <c r="C8851" s="36">
        <f t="shared" ref="C8851:C8914" si="278">B8851/100</f>
        <v>0.14302000000000001</v>
      </c>
      <c r="D8851" s="36">
        <f ca="1">AVERAGE(C8851:OFFSET(C8851,'Risk Premium - Rate Cases'!$X$1795-1,0))</f>
        <v>0.13888683417085429</v>
      </c>
      <c r="E8851" s="46"/>
      <c r="F8851" s="108">
        <v>41446</v>
      </c>
      <c r="G8851" s="36">
        <f t="shared" ca="1" si="277"/>
        <v>3.0234879396984937E-2</v>
      </c>
      <c r="J8851" s="107"/>
    </row>
    <row r="8852" spans="1:10">
      <c r="A8852" s="108">
        <v>29998</v>
      </c>
      <c r="B8852" s="46">
        <v>14.332000000000001</v>
      </c>
      <c r="C8852" s="36">
        <f t="shared" si="278"/>
        <v>0.14332</v>
      </c>
      <c r="D8852" s="36">
        <f ca="1">AVERAGE(C8852:OFFSET(C8852,'Risk Premium - Rate Cases'!$X$1795-1,0))</f>
        <v>0.1388411055276382</v>
      </c>
      <c r="E8852" s="46"/>
      <c r="F8852" s="108">
        <v>41449</v>
      </c>
      <c r="G8852" s="36">
        <f t="shared" ca="1" si="277"/>
        <v>3.0262115577889458E-2</v>
      </c>
      <c r="J8852" s="107"/>
    </row>
    <row r="8853" spans="1:10">
      <c r="A8853" s="108">
        <v>29993</v>
      </c>
      <c r="B8853" s="46">
        <v>14.542</v>
      </c>
      <c r="C8853" s="36">
        <f t="shared" si="278"/>
        <v>0.14541999999999999</v>
      </c>
      <c r="D8853" s="36">
        <f ca="1">AVERAGE(C8853:OFFSET(C8853,'Risk Premium - Rate Cases'!$X$1795-1,0))</f>
        <v>0.13879336683417087</v>
      </c>
      <c r="E8853" s="46"/>
      <c r="F8853" s="108">
        <v>41450</v>
      </c>
      <c r="G8853" s="36">
        <f t="shared" ca="1" si="277"/>
        <v>3.0295381909547753E-2</v>
      </c>
      <c r="J8853" s="107"/>
    </row>
    <row r="8854" spans="1:10">
      <c r="A8854" s="108">
        <v>29992</v>
      </c>
      <c r="B8854" s="46">
        <v>14.641999999999999</v>
      </c>
      <c r="C8854" s="36">
        <f t="shared" si="278"/>
        <v>0.14641999999999999</v>
      </c>
      <c r="D8854" s="36">
        <f ca="1">AVERAGE(C8854:OFFSET(C8854,'Risk Premium - Rate Cases'!$X$1795-1,0))</f>
        <v>0.13873356783919602</v>
      </c>
      <c r="E8854" s="46"/>
      <c r="F8854" s="108">
        <v>41451</v>
      </c>
      <c r="G8854" s="36">
        <f t="shared" ca="1" si="277"/>
        <v>3.0327291457286444E-2</v>
      </c>
      <c r="J8854" s="107"/>
    </row>
    <row r="8855" spans="1:10">
      <c r="A8855" s="108">
        <v>29991</v>
      </c>
      <c r="B8855" s="46">
        <v>14.802</v>
      </c>
      <c r="C8855" s="36">
        <f t="shared" si="278"/>
        <v>0.14801999999999998</v>
      </c>
      <c r="D8855" s="36">
        <f ca="1">AVERAGE(C8855:OFFSET(C8855,'Risk Premium - Rate Cases'!$X$1795-1,0))</f>
        <v>0.1386652261306533</v>
      </c>
      <c r="E8855" s="46"/>
      <c r="F8855" s="108">
        <v>41452</v>
      </c>
      <c r="G8855" s="36">
        <f t="shared" ca="1" si="277"/>
        <v>3.0356989949748756E-2</v>
      </c>
      <c r="J8855" s="107"/>
    </row>
    <row r="8856" spans="1:10">
      <c r="A8856" s="108">
        <v>29990</v>
      </c>
      <c r="B8856" s="46">
        <v>14.742000000000001</v>
      </c>
      <c r="C8856" s="36">
        <f t="shared" si="278"/>
        <v>0.14742</v>
      </c>
      <c r="D8856" s="36">
        <f ca="1">AVERAGE(C8856:OFFSET(C8856,'Risk Premium - Rate Cases'!$X$1795-1,0))</f>
        <v>0.13858733668341711</v>
      </c>
      <c r="E8856" s="46"/>
      <c r="F8856" s="108">
        <v>41453</v>
      </c>
      <c r="G8856" s="36">
        <f t="shared" ca="1" si="277"/>
        <v>3.0387316582914586E-2</v>
      </c>
      <c r="J8856" s="107"/>
    </row>
    <row r="8857" spans="1:10">
      <c r="A8857" s="108">
        <v>29987</v>
      </c>
      <c r="B8857" s="46">
        <v>14.432</v>
      </c>
      <c r="C8857" s="36">
        <f t="shared" si="278"/>
        <v>0.14432</v>
      </c>
      <c r="D8857" s="36">
        <f ca="1">AVERAGE(C8857:OFFSET(C8857,'Risk Premium - Rate Cases'!$X$1795-1,0))</f>
        <v>0.13850994974874375</v>
      </c>
      <c r="E8857" s="46"/>
      <c r="F8857" s="108">
        <v>41456</v>
      </c>
      <c r="G8857" s="36">
        <f t="shared" ca="1" si="277"/>
        <v>3.0419100502512571E-2</v>
      </c>
      <c r="J8857" s="107"/>
    </row>
    <row r="8858" spans="1:10">
      <c r="A8858" s="108">
        <v>29986</v>
      </c>
      <c r="B8858" s="46">
        <v>14.542</v>
      </c>
      <c r="C8858" s="36">
        <f t="shared" si="278"/>
        <v>0.14541999999999999</v>
      </c>
      <c r="D8858" s="36">
        <f ca="1">AVERAGE(C8858:OFFSET(C8858,'Risk Premium - Rate Cases'!$X$1795-1,0))</f>
        <v>0.13844663316582917</v>
      </c>
      <c r="E8858" s="46"/>
      <c r="F8858" s="108">
        <v>41457</v>
      </c>
      <c r="G8858" s="36">
        <f t="shared" ca="1" si="277"/>
        <v>3.0453994974874384E-2</v>
      </c>
      <c r="J8858" s="107"/>
    </row>
    <row r="8859" spans="1:10">
      <c r="A8859" s="108">
        <v>29985</v>
      </c>
      <c r="B8859" s="46">
        <v>14.412000000000001</v>
      </c>
      <c r="C8859" s="36">
        <f t="shared" si="278"/>
        <v>0.14412</v>
      </c>
      <c r="D8859" s="36">
        <f ca="1">AVERAGE(C8859:OFFSET(C8859,'Risk Premium - Rate Cases'!$X$1795-1,0))</f>
        <v>0.13838532663316586</v>
      </c>
      <c r="E8859" s="46"/>
      <c r="F8859" s="108">
        <v>41458</v>
      </c>
      <c r="G8859" s="36">
        <f t="shared" ca="1" si="277"/>
        <v>3.0486879396984936E-2</v>
      </c>
      <c r="J8859" s="107"/>
    </row>
    <row r="8860" spans="1:10">
      <c r="A8860" s="108">
        <v>29984</v>
      </c>
      <c r="B8860" s="46">
        <v>14.262</v>
      </c>
      <c r="C8860" s="36">
        <f t="shared" si="278"/>
        <v>0.14262</v>
      </c>
      <c r="D8860" s="36">
        <f ca="1">AVERAGE(C8860:OFFSET(C8860,'Risk Premium - Rate Cases'!$X$1795-1,0))</f>
        <v>0.13832904522613068</v>
      </c>
      <c r="E8860" s="46"/>
      <c r="F8860" s="108">
        <v>41459</v>
      </c>
      <c r="G8860" s="36">
        <f t="shared" ca="1" si="277"/>
        <v>3.0520552763819105E-2</v>
      </c>
      <c r="J8860" s="107"/>
    </row>
    <row r="8861" spans="1:10">
      <c r="A8861" s="108">
        <v>29983</v>
      </c>
      <c r="B8861" s="46">
        <v>14.332000000000001</v>
      </c>
      <c r="C8861" s="36">
        <f t="shared" si="278"/>
        <v>0.14332</v>
      </c>
      <c r="D8861" s="36">
        <f ca="1">AVERAGE(C8861:OFFSET(C8861,'Risk Premium - Rate Cases'!$X$1795-1,0))</f>
        <v>0.13827226130653267</v>
      </c>
      <c r="E8861" s="46"/>
      <c r="F8861" s="108">
        <v>41460</v>
      </c>
      <c r="G8861" s="36">
        <f t="shared" ca="1" si="277"/>
        <v>3.0565432160804033E-2</v>
      </c>
      <c r="J8861" s="107"/>
    </row>
    <row r="8862" spans="1:10">
      <c r="A8862" s="108">
        <v>29980</v>
      </c>
      <c r="B8862" s="46">
        <v>13.912000000000001</v>
      </c>
      <c r="C8862" s="36">
        <f t="shared" si="278"/>
        <v>0.13912000000000002</v>
      </c>
      <c r="D8862" s="36">
        <f ca="1">AVERAGE(C8862:OFFSET(C8862,'Risk Premium - Rate Cases'!$X$1795-1,0))</f>
        <v>0.13821698492462314</v>
      </c>
      <c r="E8862" s="46"/>
      <c r="F8862" s="108">
        <v>41463</v>
      </c>
      <c r="G8862" s="36">
        <f t="shared" ca="1" si="277"/>
        <v>3.0606507537688458E-2</v>
      </c>
      <c r="J8862" s="107"/>
    </row>
    <row r="8863" spans="1:10">
      <c r="A8863" s="108">
        <v>29979</v>
      </c>
      <c r="B8863" s="46">
        <v>13.981999999999999</v>
      </c>
      <c r="C8863" s="36">
        <f t="shared" si="278"/>
        <v>0.13982</v>
      </c>
      <c r="D8863" s="36">
        <f ca="1">AVERAGE(C8863:OFFSET(C8863,'Risk Premium - Rate Cases'!$X$1795-1,0))</f>
        <v>0.13817879396984925</v>
      </c>
      <c r="E8863" s="46"/>
      <c r="F8863" s="108">
        <v>41464</v>
      </c>
      <c r="G8863" s="36">
        <f t="shared" ca="1" si="277"/>
        <v>3.0648185929648252E-2</v>
      </c>
      <c r="J8863" s="107"/>
    </row>
    <row r="8864" spans="1:10">
      <c r="A8864" s="108">
        <v>29978</v>
      </c>
      <c r="B8864" s="46">
        <v>14.172000000000001</v>
      </c>
      <c r="C8864" s="36">
        <f t="shared" si="278"/>
        <v>0.14172000000000001</v>
      </c>
      <c r="D8864" s="36">
        <f ca="1">AVERAGE(C8864:OFFSET(C8864,'Risk Premium - Rate Cases'!$X$1795-1,0))</f>
        <v>0.13813055276381911</v>
      </c>
      <c r="E8864" s="46"/>
      <c r="F8864" s="108">
        <v>41465</v>
      </c>
      <c r="G8864" s="36">
        <f t="shared" ca="1" si="277"/>
        <v>3.0686376884422124E-2</v>
      </c>
      <c r="J8864" s="107"/>
    </row>
    <row r="8865" spans="1:10">
      <c r="A8865" s="108">
        <v>29977</v>
      </c>
      <c r="B8865" s="46">
        <v>14.192</v>
      </c>
      <c r="C8865" s="36">
        <f t="shared" si="278"/>
        <v>0.14191999999999999</v>
      </c>
      <c r="D8865" s="36">
        <f ca="1">AVERAGE(C8865:OFFSET(C8865,'Risk Premium - Rate Cases'!$X$1795-1,0))</f>
        <v>0.13807929648241205</v>
      </c>
      <c r="E8865" s="46"/>
      <c r="F8865" s="108">
        <v>41466</v>
      </c>
      <c r="G8865" s="36">
        <f t="shared" ca="1" si="277"/>
        <v>3.0719467336683431E-2</v>
      </c>
      <c r="J8865" s="107"/>
    </row>
    <row r="8866" spans="1:10">
      <c r="A8866" s="108">
        <v>29976</v>
      </c>
      <c r="B8866" s="46">
        <v>14.202</v>
      </c>
      <c r="C8866" s="36">
        <f t="shared" si="278"/>
        <v>0.14202000000000001</v>
      </c>
      <c r="D8866" s="36">
        <f ca="1">AVERAGE(C8866:OFFSET(C8866,'Risk Premium - Rate Cases'!$X$1795-1,0))</f>
        <v>0.13801899497487435</v>
      </c>
      <c r="E8866" s="46"/>
      <c r="F8866" s="108">
        <v>41467</v>
      </c>
      <c r="G8866" s="36">
        <f t="shared" ca="1" si="277"/>
        <v>3.0752321608040218E-2</v>
      </c>
      <c r="J8866" s="107"/>
    </row>
    <row r="8867" spans="1:10">
      <c r="A8867" s="108">
        <v>29973</v>
      </c>
      <c r="B8867" s="46">
        <v>14.242000000000001</v>
      </c>
      <c r="C8867" s="36">
        <f t="shared" si="278"/>
        <v>0.14242000000000002</v>
      </c>
      <c r="D8867" s="36">
        <f ca="1">AVERAGE(C8867:OFFSET(C8867,'Risk Premium - Rate Cases'!$X$1795-1,0))</f>
        <v>0.13797276381909548</v>
      </c>
      <c r="E8867" s="46"/>
      <c r="F8867" s="108">
        <v>41470</v>
      </c>
      <c r="G8867" s="36">
        <f t="shared" ca="1" si="277"/>
        <v>3.0785849246231168E-2</v>
      </c>
      <c r="J8867" s="107"/>
    </row>
    <row r="8868" spans="1:10">
      <c r="A8868" s="108">
        <v>29972</v>
      </c>
      <c r="B8868" s="46">
        <v>14.212</v>
      </c>
      <c r="C8868" s="36">
        <f t="shared" si="278"/>
        <v>0.14212</v>
      </c>
      <c r="D8868" s="36">
        <f ca="1">AVERAGE(C8868:OFFSET(C8868,'Risk Premium - Rate Cases'!$X$1795-1,0))</f>
        <v>0.13790743718592965</v>
      </c>
      <c r="E8868" s="46"/>
      <c r="F8868" s="108">
        <v>41471</v>
      </c>
      <c r="G8868" s="36">
        <f t="shared" ca="1" si="277"/>
        <v>3.0821381909547751E-2</v>
      </c>
      <c r="J8868" s="107"/>
    </row>
    <row r="8869" spans="1:10">
      <c r="A8869" s="108">
        <v>29971</v>
      </c>
      <c r="B8869" s="46">
        <v>14.321999999999999</v>
      </c>
      <c r="C8869" s="36">
        <f t="shared" si="278"/>
        <v>0.14321999999999999</v>
      </c>
      <c r="D8869" s="36">
        <f ca="1">AVERAGE(C8869:OFFSET(C8869,'Risk Premium - Rate Cases'!$X$1795-1,0))</f>
        <v>0.13783658291457285</v>
      </c>
      <c r="E8869" s="46"/>
      <c r="F8869" s="108">
        <v>41472</v>
      </c>
      <c r="G8869" s="36">
        <f t="shared" ca="1" si="277"/>
        <v>3.0857793969849254E-2</v>
      </c>
      <c r="J8869" s="107"/>
    </row>
    <row r="8870" spans="1:10">
      <c r="A8870" s="108">
        <v>29970</v>
      </c>
      <c r="B8870" s="46">
        <v>14.362</v>
      </c>
      <c r="C8870" s="36">
        <f t="shared" si="278"/>
        <v>0.14362</v>
      </c>
      <c r="D8870" s="36">
        <f ca="1">AVERAGE(C8870:OFFSET(C8870,'Risk Premium - Rate Cases'!$X$1795-1,0))</f>
        <v>0.1377526633165829</v>
      </c>
      <c r="E8870" s="46"/>
      <c r="F8870" s="108">
        <v>41473</v>
      </c>
      <c r="G8870" s="36">
        <f t="shared" ca="1" si="277"/>
        <v>3.0897718592964835E-2</v>
      </c>
      <c r="J8870" s="107"/>
    </row>
    <row r="8871" spans="1:10">
      <c r="A8871" s="108">
        <v>29969</v>
      </c>
      <c r="B8871" s="46">
        <v>14.272</v>
      </c>
      <c r="C8871" s="36">
        <f t="shared" si="278"/>
        <v>0.14272000000000001</v>
      </c>
      <c r="D8871" s="36">
        <f ca="1">AVERAGE(C8871:OFFSET(C8871,'Risk Premium - Rate Cases'!$X$1795-1,0))</f>
        <v>0.13766673366834167</v>
      </c>
      <c r="E8871" s="46"/>
      <c r="F8871" s="108">
        <v>41474</v>
      </c>
      <c r="G8871" s="36">
        <f t="shared" ca="1" si="277"/>
        <v>3.0933663316582927E-2</v>
      </c>
      <c r="J8871" s="107"/>
    </row>
    <row r="8872" spans="1:10">
      <c r="A8872" s="108">
        <v>29966</v>
      </c>
      <c r="B8872" s="46">
        <v>14.412000000000001</v>
      </c>
      <c r="C8872" s="36">
        <f t="shared" si="278"/>
        <v>0.14412</v>
      </c>
      <c r="D8872" s="36">
        <f ca="1">AVERAGE(C8872:OFFSET(C8872,'Risk Premium - Rate Cases'!$X$1795-1,0))</f>
        <v>0.13759286432160803</v>
      </c>
      <c r="E8872" s="46"/>
      <c r="F8872" s="108">
        <v>41477</v>
      </c>
      <c r="G8872" s="36">
        <f t="shared" ca="1" si="277"/>
        <v>3.0965562814070365E-2</v>
      </c>
      <c r="J8872" s="107"/>
    </row>
    <row r="8873" spans="1:10">
      <c r="A8873" s="108">
        <v>29965</v>
      </c>
      <c r="B8873" s="46">
        <v>14.311999999999999</v>
      </c>
      <c r="C8873" s="36">
        <f t="shared" si="278"/>
        <v>0.14312</v>
      </c>
      <c r="D8873" s="36">
        <f ca="1">AVERAGE(C8873:OFFSET(C8873,'Risk Premium - Rate Cases'!$X$1795-1,0))</f>
        <v>0.13751849246231154</v>
      </c>
      <c r="E8873" s="46"/>
      <c r="F8873" s="108">
        <v>41478</v>
      </c>
      <c r="G8873" s="36">
        <f t="shared" ca="1" si="277"/>
        <v>3.099441206030152E-2</v>
      </c>
      <c r="J8873" s="107"/>
    </row>
    <row r="8874" spans="1:10">
      <c r="A8874" s="108">
        <v>29964</v>
      </c>
      <c r="B8874" s="46">
        <v>14.472</v>
      </c>
      <c r="C8874" s="36">
        <f t="shared" si="278"/>
        <v>0.14471999999999999</v>
      </c>
      <c r="D8874" s="36">
        <f ca="1">AVERAGE(C8874:OFFSET(C8874,'Risk Premium - Rate Cases'!$X$1795-1,0))</f>
        <v>0.13744864321608036</v>
      </c>
      <c r="E8874" s="46"/>
      <c r="F8874" s="108">
        <v>41479</v>
      </c>
      <c r="G8874" s="36">
        <f t="shared" ca="1" si="277"/>
        <v>3.1025944723618099E-2</v>
      </c>
      <c r="J8874" s="107"/>
    </row>
    <row r="8875" spans="1:10">
      <c r="A8875" s="108">
        <v>29963</v>
      </c>
      <c r="B8875" s="46">
        <v>14.272</v>
      </c>
      <c r="C8875" s="36">
        <f t="shared" si="278"/>
        <v>0.14272000000000001</v>
      </c>
      <c r="D8875" s="36">
        <f ca="1">AVERAGE(C8875:OFFSET(C8875,'Risk Premium - Rate Cases'!$X$1795-1,0))</f>
        <v>0.13736321608040197</v>
      </c>
      <c r="E8875" s="46"/>
      <c r="F8875" s="108">
        <v>41480</v>
      </c>
      <c r="G8875" s="36">
        <f t="shared" ca="1" si="277"/>
        <v>3.1061462311557795E-2</v>
      </c>
      <c r="J8875" s="107"/>
    </row>
    <row r="8876" spans="1:10">
      <c r="A8876" s="108">
        <v>29962</v>
      </c>
      <c r="B8876" s="46">
        <v>14.432</v>
      </c>
      <c r="C8876" s="36">
        <f t="shared" si="278"/>
        <v>0.14432</v>
      </c>
      <c r="D8876" s="36">
        <f ca="1">AVERAGE(C8876:OFFSET(C8876,'Risk Premium - Rate Cases'!$X$1795-1,0))</f>
        <v>0.13729135678391954</v>
      </c>
      <c r="E8876" s="46"/>
      <c r="F8876" s="108">
        <v>41481</v>
      </c>
      <c r="G8876" s="36">
        <f t="shared" ca="1" si="277"/>
        <v>3.1094145728643226E-2</v>
      </c>
      <c r="J8876" s="107"/>
    </row>
    <row r="8877" spans="1:10">
      <c r="A8877" s="108">
        <v>29959</v>
      </c>
      <c r="B8877" s="46">
        <v>14.132</v>
      </c>
      <c r="C8877" s="36">
        <f t="shared" si="278"/>
        <v>0.14132</v>
      </c>
      <c r="D8877" s="36">
        <f ca="1">AVERAGE(C8877:OFFSET(C8877,'Risk Premium - Rate Cases'!$X$1795-1,0))</f>
        <v>0.13720492462311551</v>
      </c>
      <c r="E8877" s="46"/>
      <c r="F8877" s="108">
        <v>41484</v>
      </c>
      <c r="G8877" s="36">
        <f t="shared" ca="1" si="277"/>
        <v>3.1132934673366842E-2</v>
      </c>
      <c r="J8877" s="107"/>
    </row>
    <row r="8878" spans="1:10">
      <c r="A8878" s="108">
        <v>29958</v>
      </c>
      <c r="B8878" s="46">
        <v>14.321999999999999</v>
      </c>
      <c r="C8878" s="36">
        <f t="shared" si="278"/>
        <v>0.14321999999999999</v>
      </c>
      <c r="D8878" s="36">
        <f ca="1">AVERAGE(C8878:OFFSET(C8878,'Risk Premium - Rate Cases'!$X$1795-1,0))</f>
        <v>0.1371149748743718</v>
      </c>
      <c r="E8878" s="46"/>
      <c r="F8878" s="108">
        <v>41485</v>
      </c>
      <c r="G8878" s="36">
        <f t="shared" ca="1" si="277"/>
        <v>3.1169753768844233E-2</v>
      </c>
      <c r="J8878" s="107"/>
    </row>
    <row r="8879" spans="1:10">
      <c r="A8879" s="108">
        <v>29957</v>
      </c>
      <c r="B8879" s="46">
        <v>14.282</v>
      </c>
      <c r="C8879" s="36">
        <f t="shared" si="278"/>
        <v>0.14282</v>
      </c>
      <c r="D8879" s="36">
        <f ca="1">AVERAGE(C8879:OFFSET(C8879,'Risk Premium - Rate Cases'!$X$1795-1,0))</f>
        <v>0.13701246231155773</v>
      </c>
      <c r="E8879" s="46"/>
      <c r="F8879" s="108">
        <v>41486</v>
      </c>
      <c r="G8879" s="36">
        <f t="shared" ca="1" si="277"/>
        <v>3.1202829145728656E-2</v>
      </c>
      <c r="J8879" s="107"/>
    </row>
    <row r="8880" spans="1:10">
      <c r="A8880" s="108">
        <v>29956</v>
      </c>
      <c r="B8880" s="46">
        <v>14.141999999999999</v>
      </c>
      <c r="C8880" s="36">
        <f t="shared" si="278"/>
        <v>0.14141999999999999</v>
      </c>
      <c r="D8880" s="36">
        <f ca="1">AVERAGE(C8880:OFFSET(C8880,'Risk Premium - Rate Cases'!$X$1795-1,0))</f>
        <v>0.13690592964824116</v>
      </c>
      <c r="E8880" s="46"/>
      <c r="F8880" s="108">
        <v>41487</v>
      </c>
      <c r="G8880" s="36">
        <f t="shared" ca="1" si="277"/>
        <v>3.1245542713567855E-2</v>
      </c>
      <c r="J8880" s="107"/>
    </row>
    <row r="8881" spans="1:10">
      <c r="A8881" s="108">
        <v>29951</v>
      </c>
      <c r="B8881" s="46">
        <v>13.651999999999999</v>
      </c>
      <c r="C8881" s="36">
        <f t="shared" si="278"/>
        <v>0.13652</v>
      </c>
      <c r="D8881" s="36">
        <f ca="1">AVERAGE(C8881:OFFSET(C8881,'Risk Premium - Rate Cases'!$X$1795-1,0))</f>
        <v>0.13681095477386929</v>
      </c>
      <c r="E8881" s="46"/>
      <c r="F8881" s="108">
        <v>41488</v>
      </c>
      <c r="G8881" s="36">
        <f t="shared" ca="1" si="277"/>
        <v>3.1285829145728659E-2</v>
      </c>
      <c r="J8881" s="107"/>
    </row>
    <row r="8882" spans="1:10">
      <c r="A8882" s="108">
        <v>29950</v>
      </c>
      <c r="B8882" s="46">
        <v>13.862</v>
      </c>
      <c r="C8882" s="36">
        <f t="shared" si="278"/>
        <v>0.13861999999999999</v>
      </c>
      <c r="D8882" s="36">
        <f ca="1">AVERAGE(C8882:OFFSET(C8882,'Risk Premium - Rate Cases'!$X$1795-1,0))</f>
        <v>0.13674864321608038</v>
      </c>
      <c r="E8882" s="46"/>
      <c r="F8882" s="108">
        <v>41491</v>
      </c>
      <c r="G8882" s="36">
        <f t="shared" ca="1" si="277"/>
        <v>3.1328211055276403E-2</v>
      </c>
      <c r="J8882" s="107"/>
    </row>
    <row r="8883" spans="1:10">
      <c r="A8883" s="108">
        <v>29949</v>
      </c>
      <c r="B8883" s="46">
        <v>13.882</v>
      </c>
      <c r="C8883" s="36">
        <f t="shared" si="278"/>
        <v>0.13882</v>
      </c>
      <c r="D8883" s="36">
        <f ca="1">AVERAGE(C8883:OFFSET(C8883,'Risk Premium - Rate Cases'!$X$1795-1,0))</f>
        <v>0.13667628140703514</v>
      </c>
      <c r="E8883" s="46"/>
      <c r="F8883" s="108">
        <v>41492</v>
      </c>
      <c r="G8883" s="36">
        <f t="shared" ca="1" si="277"/>
        <v>3.1371934673366859E-2</v>
      </c>
      <c r="J8883" s="107"/>
    </row>
    <row r="8884" spans="1:10">
      <c r="A8884" s="108">
        <v>29948</v>
      </c>
      <c r="B8884" s="46">
        <v>13.722</v>
      </c>
      <c r="C8884" s="36">
        <f t="shared" si="278"/>
        <v>0.13722000000000001</v>
      </c>
      <c r="D8884" s="36">
        <f ca="1">AVERAGE(C8884:OFFSET(C8884,'Risk Premium - Rate Cases'!$X$1795-1,0))</f>
        <v>0.13661145728643212</v>
      </c>
      <c r="E8884" s="46"/>
      <c r="F8884" s="108">
        <v>41493</v>
      </c>
      <c r="G8884" s="36">
        <f t="shared" ca="1" si="277"/>
        <v>3.141135175879399E-2</v>
      </c>
      <c r="J8884" s="107"/>
    </row>
    <row r="8885" spans="1:10">
      <c r="A8885" s="108">
        <v>29944</v>
      </c>
      <c r="B8885" s="46">
        <v>13.762</v>
      </c>
      <c r="C8885" s="36">
        <f t="shared" si="278"/>
        <v>0.13761999999999999</v>
      </c>
      <c r="D8885" s="36">
        <f ca="1">AVERAGE(C8885:OFFSET(C8885,'Risk Premium - Rate Cases'!$X$1795-1,0))</f>
        <v>0.13656221105527636</v>
      </c>
      <c r="E8885" s="46"/>
      <c r="F8885" s="108">
        <v>41494</v>
      </c>
      <c r="G8885" s="36">
        <f t="shared" ca="1" si="277"/>
        <v>3.1449859296482433E-2</v>
      </c>
      <c r="J8885" s="107"/>
    </row>
    <row r="8886" spans="1:10">
      <c r="A8886" s="108">
        <v>29943</v>
      </c>
      <c r="B8886" s="46">
        <v>13.852</v>
      </c>
      <c r="C8886" s="36">
        <f t="shared" si="278"/>
        <v>0.13852</v>
      </c>
      <c r="D8886" s="36">
        <f ca="1">AVERAGE(C8886:OFFSET(C8886,'Risk Premium - Rate Cases'!$X$1795-1,0))</f>
        <v>0.13650844221105524</v>
      </c>
      <c r="E8886" s="46"/>
      <c r="F8886" s="108">
        <v>41495</v>
      </c>
      <c r="G8886" s="36">
        <f t="shared" ca="1" si="277"/>
        <v>3.1487964824120626E-2</v>
      </c>
      <c r="J8886" s="107"/>
    </row>
    <row r="8887" spans="1:10">
      <c r="A8887" s="108">
        <v>29942</v>
      </c>
      <c r="B8887" s="46">
        <v>13.651999999999999</v>
      </c>
      <c r="C8887" s="36">
        <f t="shared" si="278"/>
        <v>0.13652</v>
      </c>
      <c r="D8887" s="36">
        <f ca="1">AVERAGE(C8887:OFFSET(C8887,'Risk Premium - Rate Cases'!$X$1795-1,0))</f>
        <v>0.13644763819095471</v>
      </c>
      <c r="E8887" s="46"/>
      <c r="F8887" s="108">
        <v>41498</v>
      </c>
      <c r="G8887" s="36">
        <f t="shared" ca="1" si="277"/>
        <v>3.1526331658291482E-2</v>
      </c>
      <c r="J8887" s="107"/>
    </row>
    <row r="8888" spans="1:10">
      <c r="A8888" s="108">
        <v>29941</v>
      </c>
      <c r="B8888" s="46">
        <v>13.552</v>
      </c>
      <c r="C8888" s="36">
        <f t="shared" si="278"/>
        <v>0.13552</v>
      </c>
      <c r="D8888" s="36">
        <f ca="1">AVERAGE(C8888:OFFSET(C8888,'Risk Premium - Rate Cases'!$X$1795-1,0))</f>
        <v>0.13640140703517584</v>
      </c>
      <c r="E8888" s="46"/>
      <c r="F8888" s="108">
        <v>41499</v>
      </c>
      <c r="G8888" s="36">
        <f t="shared" ca="1" si="277"/>
        <v>3.1573140703517612E-2</v>
      </c>
      <c r="J8888" s="107"/>
    </row>
    <row r="8889" spans="1:10">
      <c r="A8889" s="108">
        <v>29938</v>
      </c>
      <c r="B8889" s="46">
        <v>13.302</v>
      </c>
      <c r="C8889" s="36">
        <f t="shared" si="278"/>
        <v>0.13302</v>
      </c>
      <c r="D8889" s="36">
        <f ca="1">AVERAGE(C8889:OFFSET(C8889,'Risk Premium - Rate Cases'!$X$1795-1,0))</f>
        <v>0.13637376884422109</v>
      </c>
      <c r="E8889" s="46"/>
      <c r="F8889" s="108">
        <v>41500</v>
      </c>
      <c r="G8889" s="36">
        <f t="shared" ca="1" si="277"/>
        <v>3.1623472361809069E-2</v>
      </c>
      <c r="J8889" s="107"/>
    </row>
    <row r="8890" spans="1:10">
      <c r="A8890" s="108">
        <v>29937</v>
      </c>
      <c r="B8890" s="46">
        <v>13.481999999999999</v>
      </c>
      <c r="C8890" s="36">
        <f t="shared" si="278"/>
        <v>0.13482</v>
      </c>
      <c r="D8890" s="36">
        <f ca="1">AVERAGE(C8890:OFFSET(C8890,'Risk Premium - Rate Cases'!$X$1795-1,0))</f>
        <v>0.13636020100502508</v>
      </c>
      <c r="E8890" s="46"/>
      <c r="F8890" s="108">
        <v>41501</v>
      </c>
      <c r="G8890" s="36">
        <f t="shared" ca="1" si="277"/>
        <v>3.1677130653266355E-2</v>
      </c>
      <c r="J8890" s="107"/>
    </row>
    <row r="8891" spans="1:10">
      <c r="A8891" s="108">
        <v>29936</v>
      </c>
      <c r="B8891" s="46">
        <v>13.321999999999999</v>
      </c>
      <c r="C8891" s="36">
        <f t="shared" si="278"/>
        <v>0.13322000000000001</v>
      </c>
      <c r="D8891" s="36">
        <f ca="1">AVERAGE(C8891:OFFSET(C8891,'Risk Premium - Rate Cases'!$X$1795-1,0))</f>
        <v>0.13633608040200998</v>
      </c>
      <c r="E8891" s="46"/>
      <c r="F8891" s="108">
        <v>41502</v>
      </c>
      <c r="G8891" s="36">
        <f t="shared" ca="1" si="277"/>
        <v>3.1732783919598016E-2</v>
      </c>
      <c r="J8891" s="107"/>
    </row>
    <row r="8892" spans="1:10">
      <c r="A8892" s="108">
        <v>29935</v>
      </c>
      <c r="B8892" s="46">
        <v>13.302</v>
      </c>
      <c r="C8892" s="36">
        <f t="shared" si="278"/>
        <v>0.13302</v>
      </c>
      <c r="D8892" s="36">
        <f ca="1">AVERAGE(C8892:OFFSET(C8892,'Risk Premium - Rate Cases'!$X$1795-1,0))</f>
        <v>0.13632954773869341</v>
      </c>
      <c r="E8892" s="46"/>
      <c r="F8892" s="108">
        <v>41505</v>
      </c>
      <c r="G8892" s="36">
        <f t="shared" ca="1" si="277"/>
        <v>3.179181909547741E-2</v>
      </c>
      <c r="J8892" s="107"/>
    </row>
    <row r="8893" spans="1:10">
      <c r="A8893" s="108">
        <v>29934</v>
      </c>
      <c r="B8893" s="46">
        <v>13.342000000000001</v>
      </c>
      <c r="C8893" s="36">
        <f t="shared" si="278"/>
        <v>0.13342000000000001</v>
      </c>
      <c r="D8893" s="36">
        <f ca="1">AVERAGE(C8893:OFFSET(C8893,'Risk Premium - Rate Cases'!$X$1795-1,0))</f>
        <v>0.13631296482412056</v>
      </c>
      <c r="E8893" s="46"/>
      <c r="F8893" s="108">
        <v>41506</v>
      </c>
      <c r="G8893" s="36">
        <f t="shared" ca="1" si="277"/>
        <v>3.184839698492465E-2</v>
      </c>
      <c r="J8893" s="107"/>
    </row>
    <row r="8894" spans="1:10">
      <c r="A8894" s="108">
        <v>29931</v>
      </c>
      <c r="B8894" s="46">
        <v>13.552</v>
      </c>
      <c r="C8894" s="36">
        <f t="shared" si="278"/>
        <v>0.13552</v>
      </c>
      <c r="D8894" s="36">
        <f ca="1">AVERAGE(C8894:OFFSET(C8894,'Risk Premium - Rate Cases'!$X$1795-1,0))</f>
        <v>0.13629487437185925</v>
      </c>
      <c r="E8894" s="46"/>
      <c r="F8894" s="108">
        <v>41507</v>
      </c>
      <c r="G8894" s="36">
        <f t="shared" ca="1" si="277"/>
        <v>3.1908140703517614E-2</v>
      </c>
      <c r="J8894" s="107"/>
    </row>
    <row r="8895" spans="1:10">
      <c r="A8895" s="108">
        <v>29930</v>
      </c>
      <c r="B8895" s="46">
        <v>13.582000000000001</v>
      </c>
      <c r="C8895" s="36">
        <f t="shared" si="278"/>
        <v>0.13582</v>
      </c>
      <c r="D8895" s="36">
        <f ca="1">AVERAGE(C8895:OFFSET(C8895,'Risk Premium - Rate Cases'!$X$1795-1,0))</f>
        <v>0.13626170854271352</v>
      </c>
      <c r="E8895" s="46"/>
      <c r="F8895" s="108">
        <v>41508</v>
      </c>
      <c r="G8895" s="36">
        <f t="shared" ca="1" si="277"/>
        <v>3.1965316582914599E-2</v>
      </c>
      <c r="J8895" s="107"/>
    </row>
    <row r="8896" spans="1:10">
      <c r="A8896" s="108">
        <v>29929</v>
      </c>
      <c r="B8896" s="46">
        <v>13.391999999999999</v>
      </c>
      <c r="C8896" s="36">
        <f t="shared" si="278"/>
        <v>0.13391999999999998</v>
      </c>
      <c r="D8896" s="36">
        <f ca="1">AVERAGE(C8896:OFFSET(C8896,'Risk Premium - Rate Cases'!$X$1795-1,0))</f>
        <v>0.13622301507537685</v>
      </c>
      <c r="E8896" s="46"/>
      <c r="F8896" s="108">
        <v>41509</v>
      </c>
      <c r="G8896" s="36">
        <f t="shared" ca="1" si="277"/>
        <v>3.2017000000000025E-2</v>
      </c>
      <c r="J8896" s="107"/>
    </row>
    <row r="8897" spans="1:10">
      <c r="A8897" s="108">
        <v>29928</v>
      </c>
      <c r="B8897" s="46">
        <v>13.242000000000001</v>
      </c>
      <c r="C8897" s="36">
        <f t="shared" si="278"/>
        <v>0.13242000000000001</v>
      </c>
      <c r="D8897" s="36">
        <f ca="1">AVERAGE(C8897:OFFSET(C8897,'Risk Premium - Rate Cases'!$X$1795-1,0))</f>
        <v>0.13619386934673364</v>
      </c>
      <c r="E8897" s="46"/>
      <c r="F8897" s="108">
        <v>41512</v>
      </c>
      <c r="G8897" s="36">
        <f t="shared" ca="1" si="277"/>
        <v>3.2064447236180932E-2</v>
      </c>
      <c r="J8897" s="107"/>
    </row>
    <row r="8898" spans="1:10">
      <c r="A8898" s="108">
        <v>29927</v>
      </c>
      <c r="B8898" s="46">
        <v>13.262</v>
      </c>
      <c r="C8898" s="36">
        <f t="shared" si="278"/>
        <v>0.13262000000000002</v>
      </c>
      <c r="D8898" s="36">
        <f ca="1">AVERAGE(C8898:OFFSET(C8898,'Risk Premium - Rate Cases'!$X$1795-1,0))</f>
        <v>0.13615869346733664</v>
      </c>
      <c r="E8898" s="46"/>
      <c r="F8898" s="108">
        <v>41513</v>
      </c>
      <c r="G8898" s="36">
        <f t="shared" ca="1" si="277"/>
        <v>3.2108256281407059E-2</v>
      </c>
      <c r="J8898" s="107"/>
    </row>
    <row r="8899" spans="1:10">
      <c r="A8899" s="108">
        <v>29924</v>
      </c>
      <c r="B8899" s="46">
        <v>12.891999999999999</v>
      </c>
      <c r="C8899" s="36">
        <f t="shared" si="278"/>
        <v>0.12892000000000001</v>
      </c>
      <c r="D8899" s="36">
        <f ca="1">AVERAGE(C8899:OFFSET(C8899,'Risk Premium - Rate Cases'!$X$1795-1,0))</f>
        <v>0.13613105527638183</v>
      </c>
      <c r="E8899" s="46"/>
      <c r="F8899" s="108">
        <v>41514</v>
      </c>
      <c r="G8899" s="36">
        <f t="shared" ca="1" si="277"/>
        <v>3.2154276381909569E-2</v>
      </c>
      <c r="J8899" s="107"/>
    </row>
    <row r="8900" spans="1:10">
      <c r="A8900" s="108">
        <v>29923</v>
      </c>
      <c r="B8900" s="46">
        <v>13.162000000000001</v>
      </c>
      <c r="C8900" s="36">
        <f t="shared" si="278"/>
        <v>0.13162000000000001</v>
      </c>
      <c r="D8900" s="36">
        <f ca="1">AVERAGE(C8900:OFFSET(C8900,'Risk Premium - Rate Cases'!$X$1795-1,0))</f>
        <v>0.13613055276381905</v>
      </c>
      <c r="E8900" s="46"/>
      <c r="F8900" s="108">
        <v>41515</v>
      </c>
      <c r="G8900" s="36">
        <f t="shared" ca="1" si="277"/>
        <v>3.2198798994974895E-2</v>
      </c>
      <c r="J8900" s="107"/>
    </row>
    <row r="8901" spans="1:10">
      <c r="A8901" s="108">
        <v>29922</v>
      </c>
      <c r="B8901" s="46">
        <v>13.212</v>
      </c>
      <c r="C8901" s="36">
        <f t="shared" si="278"/>
        <v>0.13211999999999999</v>
      </c>
      <c r="D8901" s="36">
        <f ca="1">AVERAGE(C8901:OFFSET(C8901,'Risk Premium - Rate Cases'!$X$1795-1,0))</f>
        <v>0.13611899497487434</v>
      </c>
      <c r="E8901" s="46"/>
      <c r="F8901" s="108">
        <v>41516</v>
      </c>
      <c r="G8901" s="36">
        <f t="shared" ca="1" si="277"/>
        <v>3.2243909547738717E-2</v>
      </c>
      <c r="J8901" s="107"/>
    </row>
    <row r="8902" spans="1:10">
      <c r="A8902" s="108">
        <v>29921</v>
      </c>
      <c r="B8902" s="46">
        <v>13.061999999999999</v>
      </c>
      <c r="C8902" s="36">
        <f t="shared" si="278"/>
        <v>0.13061999999999999</v>
      </c>
      <c r="D8902" s="36">
        <f ca="1">AVERAGE(C8902:OFFSET(C8902,'Risk Premium - Rate Cases'!$X$1795-1,0))</f>
        <v>0.1361184924623115</v>
      </c>
      <c r="E8902" s="46"/>
      <c r="F8902" s="108">
        <v>41519</v>
      </c>
      <c r="G8902" s="36">
        <f t="shared" ca="1" si="277"/>
        <v>3.2289879396984945E-2</v>
      </c>
      <c r="J8902" s="107"/>
    </row>
    <row r="8903" spans="1:10">
      <c r="A8903" s="108">
        <v>29920</v>
      </c>
      <c r="B8903" s="46">
        <v>12.912000000000001</v>
      </c>
      <c r="C8903" s="36">
        <f t="shared" si="278"/>
        <v>0.12912000000000001</v>
      </c>
      <c r="D8903" s="36">
        <f ca="1">AVERAGE(C8903:OFFSET(C8903,'Risk Premium - Rate Cases'!$X$1795-1,0))</f>
        <v>0.13611597989949745</v>
      </c>
      <c r="E8903" s="46"/>
      <c r="F8903" s="108">
        <v>41520</v>
      </c>
      <c r="G8903" s="36">
        <f t="shared" ca="1" si="277"/>
        <v>3.233994974874374E-2</v>
      </c>
      <c r="J8903" s="107"/>
    </row>
    <row r="8904" spans="1:10">
      <c r="A8904" s="108">
        <v>29917</v>
      </c>
      <c r="B8904" s="46">
        <v>12.762</v>
      </c>
      <c r="C8904" s="36">
        <f t="shared" si="278"/>
        <v>0.12762000000000001</v>
      </c>
      <c r="D8904" s="36">
        <f ca="1">AVERAGE(C8904:OFFSET(C8904,'Risk Premium - Rate Cases'!$X$1795-1,0))</f>
        <v>0.13611648241206026</v>
      </c>
      <c r="E8904" s="46"/>
      <c r="F8904" s="108">
        <v>41521</v>
      </c>
      <c r="G8904" s="36">
        <f t="shared" ref="G8904:G8967" ca="1" si="279">VLOOKUP(F8904,$A$7:$D$9627,4,FALSE)</f>
        <v>3.2390271356783948E-2</v>
      </c>
      <c r="J8904" s="107"/>
    </row>
    <row r="8905" spans="1:10">
      <c r="A8905" s="108">
        <v>29915</v>
      </c>
      <c r="B8905" s="46">
        <v>12.832000000000001</v>
      </c>
      <c r="C8905" s="36">
        <f t="shared" si="278"/>
        <v>0.12832000000000002</v>
      </c>
      <c r="D8905" s="36">
        <f ca="1">AVERAGE(C8905:OFFSET(C8905,'Risk Premium - Rate Cases'!$X$1795-1,0))</f>
        <v>0.13611899497487434</v>
      </c>
      <c r="E8905" s="46"/>
      <c r="F8905" s="108">
        <v>41522</v>
      </c>
      <c r="G8905" s="36">
        <f t="shared" ca="1" si="279"/>
        <v>3.244434170854274E-2</v>
      </c>
      <c r="J8905" s="107"/>
    </row>
    <row r="8906" spans="1:10">
      <c r="A8906" s="108">
        <v>29914</v>
      </c>
      <c r="B8906" s="46">
        <v>13.032</v>
      </c>
      <c r="C8906" s="36">
        <f t="shared" si="278"/>
        <v>0.13031999999999999</v>
      </c>
      <c r="D8906" s="36">
        <f ca="1">AVERAGE(C8906:OFFSET(C8906,'Risk Premium - Rate Cases'!$X$1795-1,0))</f>
        <v>0.13611396984924623</v>
      </c>
      <c r="E8906" s="46"/>
      <c r="F8906" s="108">
        <v>41523</v>
      </c>
      <c r="G8906" s="36">
        <f t="shared" ca="1" si="279"/>
        <v>3.2497959798995002E-2</v>
      </c>
      <c r="J8906" s="107"/>
    </row>
    <row r="8907" spans="1:10">
      <c r="A8907" s="108">
        <v>29913</v>
      </c>
      <c r="B8907" s="46">
        <v>13.382</v>
      </c>
      <c r="C8907" s="36">
        <f t="shared" si="278"/>
        <v>0.13381999999999999</v>
      </c>
      <c r="D8907" s="36">
        <f ca="1">AVERAGE(C8907:OFFSET(C8907,'Risk Premium - Rate Cases'!$X$1795-1,0))</f>
        <v>0.13609738693467335</v>
      </c>
      <c r="E8907" s="46"/>
      <c r="F8907" s="108">
        <v>41526</v>
      </c>
      <c r="G8907" s="36">
        <f t="shared" ca="1" si="279"/>
        <v>3.2552030150753794E-2</v>
      </c>
      <c r="J8907" s="107"/>
    </row>
    <row r="8908" spans="1:10">
      <c r="A8908" s="108">
        <v>29910</v>
      </c>
      <c r="B8908" s="46">
        <v>13.082000000000001</v>
      </c>
      <c r="C8908" s="36">
        <f t="shared" si="278"/>
        <v>0.13082000000000002</v>
      </c>
      <c r="D8908" s="36">
        <f ca="1">AVERAGE(C8908:OFFSET(C8908,'Risk Premium - Rate Cases'!$X$1795-1,0))</f>
        <v>0.13605266331658292</v>
      </c>
      <c r="E8908" s="46"/>
      <c r="F8908" s="108">
        <v>41527</v>
      </c>
      <c r="G8908" s="36">
        <f t="shared" ca="1" si="279"/>
        <v>3.2608165829145754E-2</v>
      </c>
      <c r="J8908" s="107"/>
    </row>
    <row r="8909" spans="1:10">
      <c r="A8909" s="108">
        <v>29909</v>
      </c>
      <c r="B8909" s="46">
        <v>13.092000000000001</v>
      </c>
      <c r="C8909" s="36">
        <f t="shared" si="278"/>
        <v>0.13092000000000001</v>
      </c>
      <c r="D8909" s="36">
        <f ca="1">AVERAGE(C8909:OFFSET(C8909,'Risk Premium - Rate Cases'!$X$1795-1,0))</f>
        <v>0.13602904522613063</v>
      </c>
      <c r="E8909" s="46"/>
      <c r="F8909" s="108">
        <v>41528</v>
      </c>
      <c r="G8909" s="36">
        <f t="shared" ca="1" si="279"/>
        <v>3.266243718592967E-2</v>
      </c>
      <c r="J8909" s="107"/>
    </row>
    <row r="8910" spans="1:10">
      <c r="A8910" s="108">
        <v>29908</v>
      </c>
      <c r="B8910" s="46">
        <v>13.052</v>
      </c>
      <c r="C8910" s="36">
        <f t="shared" si="278"/>
        <v>0.13052</v>
      </c>
      <c r="D8910" s="36">
        <f ca="1">AVERAGE(C8910:OFFSET(C8910,'Risk Premium - Rate Cases'!$X$1795-1,0))</f>
        <v>0.13599688442211053</v>
      </c>
      <c r="E8910" s="46"/>
      <c r="F8910" s="108">
        <v>41529</v>
      </c>
      <c r="G8910" s="36">
        <f t="shared" ca="1" si="279"/>
        <v>3.2714783919598013E-2</v>
      </c>
      <c r="J8910" s="107"/>
    </row>
    <row r="8911" spans="1:10">
      <c r="A8911" s="108">
        <v>29907</v>
      </c>
      <c r="B8911" s="46">
        <v>13.252000000000001</v>
      </c>
      <c r="C8911" s="36">
        <f t="shared" si="278"/>
        <v>0.13252</v>
      </c>
      <c r="D8911" s="36">
        <f ca="1">AVERAGE(C8911:OFFSET(C8911,'Risk Premium - Rate Cases'!$X$1795-1,0))</f>
        <v>0.13595819095477385</v>
      </c>
      <c r="E8911" s="46"/>
      <c r="F8911" s="108">
        <v>41530</v>
      </c>
      <c r="G8911" s="36">
        <f t="shared" ca="1" si="279"/>
        <v>3.2766894472361835E-2</v>
      </c>
      <c r="J8911" s="107"/>
    </row>
    <row r="8912" spans="1:10">
      <c r="A8912" s="108">
        <v>29906</v>
      </c>
      <c r="B8912" s="46">
        <v>13.112</v>
      </c>
      <c r="C8912" s="36">
        <f t="shared" si="278"/>
        <v>0.13112000000000001</v>
      </c>
      <c r="D8912" s="36">
        <f ca="1">AVERAGE(C8912:OFFSET(C8912,'Risk Premium - Rate Cases'!$X$1795-1,0))</f>
        <v>0.13591447236180906</v>
      </c>
      <c r="E8912" s="46"/>
      <c r="F8912" s="108">
        <v>41533</v>
      </c>
      <c r="G8912" s="36">
        <f t="shared" ca="1" si="279"/>
        <v>3.2818437185929666E-2</v>
      </c>
      <c r="J8912" s="107"/>
    </row>
    <row r="8913" spans="1:10">
      <c r="A8913" s="108">
        <v>29903</v>
      </c>
      <c r="B8913" s="46">
        <v>13.262</v>
      </c>
      <c r="C8913" s="36">
        <f t="shared" si="278"/>
        <v>0.13262000000000002</v>
      </c>
      <c r="D8913" s="36">
        <f ca="1">AVERAGE(C8913:OFFSET(C8913,'Risk Premium - Rate Cases'!$X$1795-1,0))</f>
        <v>0.13587527638190955</v>
      </c>
      <c r="E8913" s="46"/>
      <c r="F8913" s="108">
        <v>41534</v>
      </c>
      <c r="G8913" s="36">
        <f t="shared" ca="1" si="279"/>
        <v>3.286581407035178E-2</v>
      </c>
      <c r="J8913" s="107"/>
    </row>
    <row r="8914" spans="1:10">
      <c r="A8914" s="108">
        <v>29902</v>
      </c>
      <c r="B8914" s="46">
        <v>13.212</v>
      </c>
      <c r="C8914" s="36">
        <f t="shared" si="278"/>
        <v>0.13211999999999999</v>
      </c>
      <c r="D8914" s="36">
        <f ca="1">AVERAGE(C8914:OFFSET(C8914,'Risk Premium - Rate Cases'!$X$1795-1,0))</f>
        <v>0.13582753768844222</v>
      </c>
      <c r="E8914" s="46"/>
      <c r="F8914" s="108">
        <v>41535</v>
      </c>
      <c r="G8914" s="36">
        <f t="shared" ca="1" si="279"/>
        <v>3.2908110552763839E-2</v>
      </c>
      <c r="J8914" s="107"/>
    </row>
    <row r="8915" spans="1:10">
      <c r="A8915" s="108">
        <v>29900</v>
      </c>
      <c r="B8915" s="46">
        <v>13.552</v>
      </c>
      <c r="C8915" s="36">
        <f t="shared" ref="C8915:C8978" si="280">B8915/100</f>
        <v>0.13552</v>
      </c>
      <c r="D8915" s="36">
        <f ca="1">AVERAGE(C8915:OFFSET(C8915,'Risk Premium - Rate Cases'!$X$1795-1,0))</f>
        <v>0.13578080402010051</v>
      </c>
      <c r="E8915" s="46"/>
      <c r="F8915" s="108">
        <v>41536</v>
      </c>
      <c r="G8915" s="36">
        <f t="shared" ca="1" si="279"/>
        <v>3.2955266331658309E-2</v>
      </c>
      <c r="J8915" s="107"/>
    </row>
    <row r="8916" spans="1:10">
      <c r="A8916" s="108">
        <v>29899</v>
      </c>
      <c r="B8916" s="46">
        <v>13.561999999999999</v>
      </c>
      <c r="C8916" s="36">
        <f t="shared" si="280"/>
        <v>0.13561999999999999</v>
      </c>
      <c r="D8916" s="36">
        <f ca="1">AVERAGE(C8916:OFFSET(C8916,'Risk Premium - Rate Cases'!$X$1795-1,0))</f>
        <v>0.13572201005025125</v>
      </c>
      <c r="E8916" s="46"/>
      <c r="F8916" s="108">
        <v>41537</v>
      </c>
      <c r="G8916" s="36">
        <f t="shared" ca="1" si="279"/>
        <v>3.2996251256281417E-2</v>
      </c>
      <c r="J8916" s="107"/>
    </row>
    <row r="8917" spans="1:10">
      <c r="A8917" s="108">
        <v>29896</v>
      </c>
      <c r="B8917" s="46">
        <v>13.852</v>
      </c>
      <c r="C8917" s="36">
        <f t="shared" si="280"/>
        <v>0.13852</v>
      </c>
      <c r="D8917" s="36">
        <f ca="1">AVERAGE(C8917:OFFSET(C8917,'Risk Premium - Rate Cases'!$X$1795-1,0))</f>
        <v>0.1356667336683417</v>
      </c>
      <c r="E8917" s="46"/>
      <c r="F8917" s="108">
        <v>41540</v>
      </c>
      <c r="G8917" s="36">
        <f t="shared" ca="1" si="279"/>
        <v>3.3032788944723633E-2</v>
      </c>
      <c r="J8917" s="107"/>
    </row>
    <row r="8918" spans="1:10">
      <c r="A8918" s="108">
        <v>29895</v>
      </c>
      <c r="B8918" s="46">
        <v>14.061999999999999</v>
      </c>
      <c r="C8918" s="36">
        <f t="shared" si="280"/>
        <v>0.14061999999999999</v>
      </c>
      <c r="D8918" s="36">
        <f ca="1">AVERAGE(C8918:OFFSET(C8918,'Risk Premium - Rate Cases'!$X$1795-1,0))</f>
        <v>0.13559035175879397</v>
      </c>
      <c r="E8918" s="46"/>
      <c r="F8918" s="108">
        <v>41541</v>
      </c>
      <c r="G8918" s="36">
        <f t="shared" ca="1" si="279"/>
        <v>3.3067125628140716E-2</v>
      </c>
      <c r="J8918" s="107"/>
    </row>
    <row r="8919" spans="1:10">
      <c r="A8919" s="108">
        <v>29894</v>
      </c>
      <c r="B8919" s="46">
        <v>13.962</v>
      </c>
      <c r="C8919" s="36">
        <f t="shared" si="280"/>
        <v>0.13961999999999999</v>
      </c>
      <c r="D8919" s="36">
        <f ca="1">AVERAGE(C8919:OFFSET(C8919,'Risk Premium - Rate Cases'!$X$1795-1,0))</f>
        <v>0.13549236180904523</v>
      </c>
      <c r="E8919" s="46"/>
      <c r="F8919" s="108">
        <v>41542</v>
      </c>
      <c r="G8919" s="36">
        <f t="shared" ca="1" si="279"/>
        <v>3.3101753768844236E-2</v>
      </c>
      <c r="J8919" s="107"/>
    </row>
    <row r="8920" spans="1:10">
      <c r="A8920" s="108">
        <v>29892</v>
      </c>
      <c r="B8920" s="46">
        <v>14.412000000000001</v>
      </c>
      <c r="C8920" s="36">
        <f t="shared" si="280"/>
        <v>0.14412</v>
      </c>
      <c r="D8920" s="36">
        <f ca="1">AVERAGE(C8920:OFFSET(C8920,'Risk Premium - Rate Cases'!$X$1795-1,0))</f>
        <v>0.13540643216080406</v>
      </c>
      <c r="E8920" s="46"/>
      <c r="F8920" s="108">
        <v>41543</v>
      </c>
      <c r="G8920" s="36">
        <f t="shared" ca="1" si="279"/>
        <v>3.3140140703517604E-2</v>
      </c>
      <c r="J8920" s="107"/>
    </row>
    <row r="8921" spans="1:10">
      <c r="A8921" s="108">
        <v>29889</v>
      </c>
      <c r="B8921" s="46">
        <v>14.362</v>
      </c>
      <c r="C8921" s="36">
        <f t="shared" si="280"/>
        <v>0.14362</v>
      </c>
      <c r="D8921" s="36">
        <f ca="1">AVERAGE(C8921:OFFSET(C8921,'Risk Premium - Rate Cases'!$X$1795-1,0))</f>
        <v>0.13529185929648244</v>
      </c>
      <c r="E8921" s="46"/>
      <c r="F8921" s="108">
        <v>41544</v>
      </c>
      <c r="G8921" s="36">
        <f t="shared" ca="1" si="279"/>
        <v>3.3177723618090467E-2</v>
      </c>
      <c r="J8921" s="107"/>
    </row>
    <row r="8922" spans="1:10">
      <c r="A8922" s="108">
        <v>29888</v>
      </c>
      <c r="B8922" s="46">
        <v>14.662000000000001</v>
      </c>
      <c r="C8922" s="36">
        <f t="shared" si="280"/>
        <v>0.14662</v>
      </c>
      <c r="D8922" s="36">
        <f ca="1">AVERAGE(C8922:OFFSET(C8922,'Risk Premium - Rate Cases'!$X$1795-1,0))</f>
        <v>0.13518582914572866</v>
      </c>
      <c r="E8922" s="46"/>
      <c r="F8922" s="108">
        <v>41547</v>
      </c>
      <c r="G8922" s="36">
        <f t="shared" ca="1" si="279"/>
        <v>3.3215221105527652E-2</v>
      </c>
      <c r="J8922" s="107"/>
    </row>
    <row r="8923" spans="1:10">
      <c r="A8923" s="108">
        <v>29887</v>
      </c>
      <c r="B8923" s="46">
        <v>15.032</v>
      </c>
      <c r="C8923" s="36">
        <f t="shared" si="280"/>
        <v>0.15032000000000001</v>
      </c>
      <c r="D8923" s="36">
        <f ca="1">AVERAGE(C8923:OFFSET(C8923,'Risk Premium - Rate Cases'!$X$1795-1,0))</f>
        <v>0.13505567839195981</v>
      </c>
      <c r="E8923" s="46"/>
      <c r="F8923" s="108">
        <v>41548</v>
      </c>
      <c r="G8923" s="36">
        <f t="shared" ca="1" si="279"/>
        <v>3.3255155778894478E-2</v>
      </c>
      <c r="J8923" s="107"/>
    </row>
    <row r="8924" spans="1:10">
      <c r="A8924" s="108">
        <v>29886</v>
      </c>
      <c r="B8924" s="46">
        <v>15.092000000000001</v>
      </c>
      <c r="C8924" s="36">
        <f t="shared" si="280"/>
        <v>0.15092</v>
      </c>
      <c r="D8924" s="36">
        <f ca="1">AVERAGE(C8924:OFFSET(C8924,'Risk Premium - Rate Cases'!$X$1795-1,0))</f>
        <v>0.13490743718592965</v>
      </c>
      <c r="E8924" s="46"/>
      <c r="F8924" s="108">
        <v>41549</v>
      </c>
      <c r="G8924" s="36">
        <f t="shared" ca="1" si="279"/>
        <v>3.3294944723618096E-2</v>
      </c>
      <c r="J8924" s="107"/>
    </row>
    <row r="8925" spans="1:10">
      <c r="A8925" s="108">
        <v>29885</v>
      </c>
      <c r="B8925" s="46">
        <v>15.212</v>
      </c>
      <c r="C8925" s="36">
        <f t="shared" si="280"/>
        <v>0.15212000000000001</v>
      </c>
      <c r="D8925" s="36">
        <f ca="1">AVERAGE(C8925:OFFSET(C8925,'Risk Premium - Rate Cases'!$X$1795-1,0))</f>
        <v>0.1347561809045226</v>
      </c>
      <c r="E8925" s="46"/>
      <c r="F8925" s="108">
        <v>41550</v>
      </c>
      <c r="G8925" s="36">
        <f t="shared" ca="1" si="279"/>
        <v>3.3337165829145726E-2</v>
      </c>
      <c r="J8925" s="107"/>
    </row>
    <row r="8926" spans="1:10">
      <c r="A8926" s="108">
        <v>29882</v>
      </c>
      <c r="B8926" s="46">
        <v>14.811999999999999</v>
      </c>
      <c r="C8926" s="36">
        <f t="shared" si="280"/>
        <v>0.14812</v>
      </c>
      <c r="D8926" s="36">
        <f ca="1">AVERAGE(C8926:OFFSET(C8926,'Risk Premium - Rate Cases'!$X$1795-1,0))</f>
        <v>0.13460140703517587</v>
      </c>
      <c r="E8926" s="46"/>
      <c r="F8926" s="108">
        <v>41551</v>
      </c>
      <c r="G8926" s="36">
        <f t="shared" ca="1" si="279"/>
        <v>3.3375854271356788E-2</v>
      </c>
      <c r="J8926" s="107"/>
    </row>
    <row r="8927" spans="1:10">
      <c r="A8927" s="108">
        <v>29881</v>
      </c>
      <c r="B8927" s="46">
        <v>14.912000000000001</v>
      </c>
      <c r="C8927" s="36">
        <f t="shared" si="280"/>
        <v>0.14912</v>
      </c>
      <c r="D8927" s="36">
        <f ca="1">AVERAGE(C8927:OFFSET(C8927,'Risk Premium - Rate Cases'!$X$1795-1,0))</f>
        <v>0.13445567839195977</v>
      </c>
      <c r="E8927" s="46"/>
      <c r="F8927" s="108">
        <v>41554</v>
      </c>
      <c r="G8927" s="36">
        <f t="shared" ca="1" si="279"/>
        <v>3.3413130653266336E-2</v>
      </c>
      <c r="J8927" s="107"/>
    </row>
    <row r="8928" spans="1:10">
      <c r="A8928" s="108">
        <v>29880</v>
      </c>
      <c r="B8928" s="46">
        <v>14.942</v>
      </c>
      <c r="C8928" s="36">
        <f t="shared" si="280"/>
        <v>0.14942</v>
      </c>
      <c r="D8928" s="36">
        <f ca="1">AVERAGE(C8928:OFFSET(C8928,'Risk Premium - Rate Cases'!$X$1795-1,0))</f>
        <v>0.13430391959798996</v>
      </c>
      <c r="E8928" s="46"/>
      <c r="F8928" s="108">
        <v>41555</v>
      </c>
      <c r="G8928" s="36">
        <f t="shared" ca="1" si="279"/>
        <v>3.3445693467336689E-2</v>
      </c>
      <c r="J8928" s="107"/>
    </row>
    <row r="8929" spans="1:10">
      <c r="A8929" s="108">
        <v>29879</v>
      </c>
      <c r="B8929" s="46">
        <v>14.662000000000001</v>
      </c>
      <c r="C8929" s="36">
        <f t="shared" si="280"/>
        <v>0.14662</v>
      </c>
      <c r="D8929" s="36">
        <f ca="1">AVERAGE(C8929:OFFSET(C8929,'Risk Premium - Rate Cases'!$X$1795-1,0))</f>
        <v>0.13413959798994973</v>
      </c>
      <c r="E8929" s="46"/>
      <c r="F8929" s="108">
        <v>41556</v>
      </c>
      <c r="G8929" s="36">
        <f t="shared" ca="1" si="279"/>
        <v>3.3476462311557792E-2</v>
      </c>
      <c r="J8929" s="107"/>
    </row>
    <row r="8930" spans="1:10">
      <c r="A8930" s="108">
        <v>29878</v>
      </c>
      <c r="B8930" s="46">
        <v>14.522</v>
      </c>
      <c r="C8930" s="36">
        <f t="shared" si="280"/>
        <v>0.14522000000000002</v>
      </c>
      <c r="D8930" s="36">
        <f ca="1">AVERAGE(C8930:OFFSET(C8930,'Risk Premium - Rate Cases'!$X$1795-1,0))</f>
        <v>0.13398934673366833</v>
      </c>
      <c r="E8930" s="46"/>
      <c r="F8930" s="108">
        <v>41557</v>
      </c>
      <c r="G8930" s="36">
        <f t="shared" ca="1" si="279"/>
        <v>3.3508457286432168E-2</v>
      </c>
      <c r="J8930" s="107"/>
    </row>
    <row r="8931" spans="1:10">
      <c r="A8931" s="108">
        <v>29875</v>
      </c>
      <c r="B8931" s="46">
        <v>14.552</v>
      </c>
      <c r="C8931" s="36">
        <f t="shared" si="280"/>
        <v>0.14551999999999998</v>
      </c>
      <c r="D8931" s="36">
        <f ca="1">AVERAGE(C8931:OFFSET(C8931,'Risk Premium - Rate Cases'!$X$1795-1,0))</f>
        <v>0.133863216080402</v>
      </c>
      <c r="E8931" s="46"/>
      <c r="F8931" s="108">
        <v>41558</v>
      </c>
      <c r="G8931" s="36">
        <f t="shared" ca="1" si="279"/>
        <v>3.3540949748743727E-2</v>
      </c>
      <c r="J8931" s="107"/>
    </row>
    <row r="8932" spans="1:10">
      <c r="A8932" s="108">
        <v>29874</v>
      </c>
      <c r="B8932" s="46">
        <v>14.391999999999999</v>
      </c>
      <c r="C8932" s="36">
        <f t="shared" si="280"/>
        <v>0.14391999999999999</v>
      </c>
      <c r="D8932" s="36">
        <f ca="1">AVERAGE(C8932:OFFSET(C8932,'Risk Premium - Rate Cases'!$X$1795-1,0))</f>
        <v>0.1337340703517588</v>
      </c>
      <c r="E8932" s="46"/>
      <c r="F8932" s="108">
        <v>41561</v>
      </c>
      <c r="G8932" s="36">
        <f t="shared" ca="1" si="279"/>
        <v>3.3575085427135679E-2</v>
      </c>
      <c r="J8932" s="107"/>
    </row>
    <row r="8933" spans="1:10">
      <c r="A8933" s="108">
        <v>29873</v>
      </c>
      <c r="B8933" s="46">
        <v>14.481999999999999</v>
      </c>
      <c r="C8933" s="36">
        <f t="shared" si="280"/>
        <v>0.14482</v>
      </c>
      <c r="D8933" s="36">
        <f ca="1">AVERAGE(C8933:OFFSET(C8933,'Risk Premium - Rate Cases'!$X$1795-1,0))</f>
        <v>0.13361195979899498</v>
      </c>
      <c r="E8933" s="46"/>
      <c r="F8933" s="108">
        <v>41562</v>
      </c>
      <c r="G8933" s="36">
        <f t="shared" ca="1" si="279"/>
        <v>3.3611703517587944E-2</v>
      </c>
      <c r="J8933" s="107"/>
    </row>
    <row r="8934" spans="1:10">
      <c r="A8934" s="108">
        <v>29872</v>
      </c>
      <c r="B8934" s="46">
        <v>14.362</v>
      </c>
      <c r="C8934" s="36">
        <f t="shared" si="280"/>
        <v>0.14362</v>
      </c>
      <c r="D8934" s="36">
        <f ca="1">AVERAGE(C8934:OFFSET(C8934,'Risk Premium - Rate Cases'!$X$1795-1,0))</f>
        <v>0.13347929648241205</v>
      </c>
      <c r="E8934" s="46"/>
      <c r="F8934" s="108">
        <v>41563</v>
      </c>
      <c r="G8934" s="36">
        <f t="shared" ca="1" si="279"/>
        <v>3.3643919597989957E-2</v>
      </c>
      <c r="J8934" s="107"/>
    </row>
    <row r="8935" spans="1:10">
      <c r="A8935" s="108">
        <v>29868</v>
      </c>
      <c r="B8935" s="46">
        <v>14.262</v>
      </c>
      <c r="C8935" s="36">
        <f t="shared" si="280"/>
        <v>0.14262</v>
      </c>
      <c r="D8935" s="36">
        <f ca="1">AVERAGE(C8935:OFFSET(C8935,'Risk Premium - Rate Cases'!$X$1795-1,0))</f>
        <v>0.13335266331658294</v>
      </c>
      <c r="E8935" s="46"/>
      <c r="F8935" s="108">
        <v>41564</v>
      </c>
      <c r="G8935" s="36">
        <f t="shared" ca="1" si="279"/>
        <v>3.367460301507539E-2</v>
      </c>
      <c r="J8935" s="107"/>
    </row>
    <row r="8936" spans="1:10">
      <c r="A8936" s="108">
        <v>29867</v>
      </c>
      <c r="B8936" s="46">
        <v>14.442</v>
      </c>
      <c r="C8936" s="36">
        <f t="shared" si="280"/>
        <v>0.14441999999999999</v>
      </c>
      <c r="D8936" s="36">
        <f ca="1">AVERAGE(C8936:OFFSET(C8936,'Risk Premium - Rate Cases'!$X$1795-1,0))</f>
        <v>0.13323658291457288</v>
      </c>
      <c r="E8936" s="46"/>
      <c r="F8936" s="108">
        <v>41565</v>
      </c>
      <c r="G8936" s="36">
        <f t="shared" ca="1" si="279"/>
        <v>3.3705251256281411E-2</v>
      </c>
      <c r="J8936" s="107"/>
    </row>
    <row r="8937" spans="1:10">
      <c r="A8937" s="108">
        <v>29866</v>
      </c>
      <c r="B8937" s="46">
        <v>14.542</v>
      </c>
      <c r="C8937" s="36">
        <f t="shared" si="280"/>
        <v>0.14541999999999999</v>
      </c>
      <c r="D8937" s="36">
        <f ca="1">AVERAGE(C8937:OFFSET(C8937,'Risk Premium - Rate Cases'!$X$1795-1,0))</f>
        <v>0.13311045226130655</v>
      </c>
      <c r="E8937" s="46"/>
      <c r="F8937" s="108">
        <v>41568</v>
      </c>
      <c r="G8937" s="36">
        <f t="shared" ca="1" si="279"/>
        <v>3.3737628140703517E-2</v>
      </c>
      <c r="J8937" s="107"/>
    </row>
    <row r="8938" spans="1:10">
      <c r="A8938" s="108">
        <v>29865</v>
      </c>
      <c r="B8938" s="46">
        <v>14.602</v>
      </c>
      <c r="C8938" s="36">
        <f t="shared" si="280"/>
        <v>0.14602000000000001</v>
      </c>
      <c r="D8938" s="36">
        <f ca="1">AVERAGE(C8938:OFFSET(C8938,'Risk Premium - Rate Cases'!$X$1795-1,0))</f>
        <v>0.13297025125628142</v>
      </c>
      <c r="E8938" s="46"/>
      <c r="F8938" s="108">
        <v>41569</v>
      </c>
      <c r="G8938" s="36">
        <f t="shared" ca="1" si="279"/>
        <v>3.3767547738693469E-2</v>
      </c>
      <c r="J8938" s="107"/>
    </row>
    <row r="8939" spans="1:10">
      <c r="A8939" s="108">
        <v>29864</v>
      </c>
      <c r="B8939" s="46">
        <v>14.622</v>
      </c>
      <c r="C8939" s="36">
        <f t="shared" si="280"/>
        <v>0.14621999999999999</v>
      </c>
      <c r="D8939" s="36">
        <f ca="1">AVERAGE(C8939:OFFSET(C8939,'Risk Premium - Rate Cases'!$X$1795-1,0))</f>
        <v>0.13285065326633169</v>
      </c>
      <c r="E8939" s="46"/>
      <c r="F8939" s="108">
        <v>41570</v>
      </c>
      <c r="G8939" s="36">
        <f t="shared" ca="1" si="279"/>
        <v>3.3793804020100501E-2</v>
      </c>
      <c r="J8939" s="107"/>
    </row>
    <row r="8940" spans="1:10">
      <c r="A8940" s="108">
        <v>29861</v>
      </c>
      <c r="B8940" s="46">
        <v>14.802</v>
      </c>
      <c r="C8940" s="36">
        <f t="shared" si="280"/>
        <v>0.14801999999999998</v>
      </c>
      <c r="D8940" s="36">
        <f ca="1">AVERAGE(C8940:OFFSET(C8940,'Risk Premium - Rate Cases'!$X$1795-1,0))</f>
        <v>0.13275015075376886</v>
      </c>
      <c r="E8940" s="46"/>
      <c r="F8940" s="108">
        <v>41571</v>
      </c>
      <c r="G8940" s="36">
        <f t="shared" ca="1" si="279"/>
        <v>3.3823055276381908E-2</v>
      </c>
      <c r="J8940" s="107"/>
    </row>
    <row r="8941" spans="1:10">
      <c r="A8941" s="108">
        <v>29860</v>
      </c>
      <c r="B8941" s="46">
        <v>15.141999999999999</v>
      </c>
      <c r="C8941" s="36">
        <f t="shared" si="280"/>
        <v>0.15142</v>
      </c>
      <c r="D8941" s="36">
        <f ca="1">AVERAGE(C8941:OFFSET(C8941,'Risk Premium - Rate Cases'!$X$1795-1,0))</f>
        <v>0.13264663316582917</v>
      </c>
      <c r="E8941" s="46"/>
      <c r="F8941" s="108">
        <v>41572</v>
      </c>
      <c r="G8941" s="36">
        <f t="shared" ca="1" si="279"/>
        <v>3.3851748743718595E-2</v>
      </c>
      <c r="J8941" s="107"/>
    </row>
    <row r="8942" spans="1:10">
      <c r="A8942" s="108">
        <v>29859</v>
      </c>
      <c r="B8942" s="46">
        <v>15.192</v>
      </c>
      <c r="C8942" s="36">
        <f t="shared" si="280"/>
        <v>0.15192</v>
      </c>
      <c r="D8942" s="36">
        <f ca="1">AVERAGE(C8942:OFFSET(C8942,'Risk Premium - Rate Cases'!$X$1795-1,0))</f>
        <v>0.13253658291457288</v>
      </c>
      <c r="E8942" s="46"/>
      <c r="F8942" s="108">
        <v>41575</v>
      </c>
      <c r="G8942" s="36">
        <f t="shared" ca="1" si="279"/>
        <v>3.3881386934673373E-2</v>
      </c>
      <c r="J8942" s="107"/>
    </row>
    <row r="8943" spans="1:10">
      <c r="A8943" s="108">
        <v>29858</v>
      </c>
      <c r="B8943" s="46">
        <v>15.202</v>
      </c>
      <c r="C8943" s="36">
        <f t="shared" si="280"/>
        <v>0.15201999999999999</v>
      </c>
      <c r="D8943" s="36">
        <f ca="1">AVERAGE(C8943:OFFSET(C8943,'Risk Premium - Rate Cases'!$X$1795-1,0))</f>
        <v>0.13241899497487442</v>
      </c>
      <c r="E8943" s="46"/>
      <c r="F8943" s="108">
        <v>41576</v>
      </c>
      <c r="G8943" s="36">
        <f t="shared" ca="1" si="279"/>
        <v>3.3911261306532672E-2</v>
      </c>
      <c r="J8943" s="107"/>
    </row>
    <row r="8944" spans="1:10">
      <c r="A8944" s="108">
        <v>29857</v>
      </c>
      <c r="B8944" s="46">
        <v>15.012</v>
      </c>
      <c r="C8944" s="36">
        <f t="shared" si="280"/>
        <v>0.15012</v>
      </c>
      <c r="D8944" s="36">
        <f ca="1">AVERAGE(C8944:OFFSET(C8944,'Risk Premium - Rate Cases'!$X$1795-1,0))</f>
        <v>0.13229939698492466</v>
      </c>
      <c r="E8944" s="46"/>
      <c r="F8944" s="108">
        <v>41577</v>
      </c>
      <c r="G8944" s="36">
        <f t="shared" ca="1" si="279"/>
        <v>3.3941316582914577E-2</v>
      </c>
      <c r="J8944" s="107"/>
    </row>
    <row r="8945" spans="1:10">
      <c r="A8945" s="108">
        <v>29854</v>
      </c>
      <c r="B8945" s="46">
        <v>15.082000000000001</v>
      </c>
      <c r="C8945" s="36">
        <f t="shared" si="280"/>
        <v>0.15082000000000001</v>
      </c>
      <c r="D8945" s="36">
        <f ca="1">AVERAGE(C8945:OFFSET(C8945,'Risk Premium - Rate Cases'!$X$1795-1,0))</f>
        <v>0.13220693467336689</v>
      </c>
      <c r="E8945" s="46"/>
      <c r="F8945" s="108">
        <v>41578</v>
      </c>
      <c r="G8945" s="36">
        <f t="shared" ca="1" si="279"/>
        <v>3.3966708542713567E-2</v>
      </c>
      <c r="J8945" s="107"/>
    </row>
    <row r="8946" spans="1:10">
      <c r="A8946" s="108">
        <v>29853</v>
      </c>
      <c r="B8946" s="46">
        <v>14.692</v>
      </c>
      <c r="C8946" s="36">
        <f t="shared" si="280"/>
        <v>0.14692</v>
      </c>
      <c r="D8946" s="36">
        <f ca="1">AVERAGE(C8946:OFFSET(C8946,'Risk Premium - Rate Cases'!$X$1795-1,0))</f>
        <v>0.13209236180904527</v>
      </c>
      <c r="E8946" s="46"/>
      <c r="F8946" s="108">
        <v>41579</v>
      </c>
      <c r="G8946" s="36">
        <f t="shared" ca="1" si="279"/>
        <v>3.399460301507537E-2</v>
      </c>
      <c r="J8946" s="107"/>
    </row>
    <row r="8947" spans="1:10">
      <c r="A8947" s="108">
        <v>29852</v>
      </c>
      <c r="B8947" s="46">
        <v>14.612</v>
      </c>
      <c r="C8947" s="36">
        <f t="shared" si="280"/>
        <v>0.14612</v>
      </c>
      <c r="D8947" s="36">
        <f ca="1">AVERAGE(C8947:OFFSET(C8947,'Risk Premium - Rate Cases'!$X$1795-1,0))</f>
        <v>0.13199135678391966</v>
      </c>
      <c r="E8947" s="46"/>
      <c r="F8947" s="108">
        <v>41582</v>
      </c>
      <c r="G8947" s="36">
        <f t="shared" ca="1" si="279"/>
        <v>3.4020165829145729E-2</v>
      </c>
      <c r="J8947" s="107"/>
    </row>
    <row r="8948" spans="1:10">
      <c r="A8948" s="108">
        <v>29851</v>
      </c>
      <c r="B8948" s="46">
        <v>14.332000000000001</v>
      </c>
      <c r="C8948" s="36">
        <f t="shared" si="280"/>
        <v>0.14332</v>
      </c>
      <c r="D8948" s="36">
        <f ca="1">AVERAGE(C8948:OFFSET(C8948,'Risk Premium - Rate Cases'!$X$1795-1,0))</f>
        <v>0.13188130653266336</v>
      </c>
      <c r="E8948" s="46"/>
      <c r="F8948" s="108">
        <v>41583</v>
      </c>
      <c r="G8948" s="36">
        <f t="shared" ca="1" si="279"/>
        <v>3.4049773869346739E-2</v>
      </c>
      <c r="J8948" s="107"/>
    </row>
    <row r="8949" spans="1:10">
      <c r="A8949" s="108">
        <v>29850</v>
      </c>
      <c r="B8949" s="46">
        <v>14.092000000000001</v>
      </c>
      <c r="C8949" s="36">
        <f t="shared" si="280"/>
        <v>0.14092000000000002</v>
      </c>
      <c r="D8949" s="36">
        <f ca="1">AVERAGE(C8949:OFFSET(C8949,'Risk Premium - Rate Cases'!$X$1795-1,0))</f>
        <v>0.13178080402010056</v>
      </c>
      <c r="E8949" s="46"/>
      <c r="F8949" s="108">
        <v>41584</v>
      </c>
      <c r="G8949" s="36">
        <f t="shared" ca="1" si="279"/>
        <v>3.4079989949748743E-2</v>
      </c>
      <c r="J8949" s="107"/>
    </row>
    <row r="8950" spans="1:10">
      <c r="A8950" s="108">
        <v>29847</v>
      </c>
      <c r="B8950" s="46">
        <v>14.222</v>
      </c>
      <c r="C8950" s="36">
        <f t="shared" si="280"/>
        <v>0.14221999999999999</v>
      </c>
      <c r="D8950" s="36">
        <f ca="1">AVERAGE(C8950:OFFSET(C8950,'Risk Premium - Rate Cases'!$X$1795-1,0))</f>
        <v>0.13169738693467345</v>
      </c>
      <c r="E8950" s="46"/>
      <c r="F8950" s="108">
        <v>41585</v>
      </c>
      <c r="G8950" s="36">
        <f t="shared" ca="1" si="279"/>
        <v>3.4104643216080407E-2</v>
      </c>
      <c r="J8950" s="107"/>
    </row>
    <row r="8951" spans="1:10">
      <c r="A8951" s="108">
        <v>29846</v>
      </c>
      <c r="B8951" s="46">
        <v>14.262</v>
      </c>
      <c r="C8951" s="36">
        <f t="shared" si="280"/>
        <v>0.14262</v>
      </c>
      <c r="D8951" s="36">
        <f ca="1">AVERAGE(C8951:OFFSET(C8951,'Risk Premium - Rate Cases'!$X$1795-1,0))</f>
        <v>0.13160643216080412</v>
      </c>
      <c r="E8951" s="46"/>
      <c r="F8951" s="108">
        <v>41586</v>
      </c>
      <c r="G8951" s="36">
        <f t="shared" ca="1" si="279"/>
        <v>3.4139090452261309E-2</v>
      </c>
      <c r="J8951" s="107"/>
    </row>
    <row r="8952" spans="1:10">
      <c r="A8952" s="108">
        <v>29845</v>
      </c>
      <c r="B8952" s="46">
        <v>14.422000000000001</v>
      </c>
      <c r="C8952" s="36">
        <f t="shared" si="280"/>
        <v>0.14422000000000001</v>
      </c>
      <c r="D8952" s="36">
        <f ca="1">AVERAGE(C8952:OFFSET(C8952,'Risk Premium - Rate Cases'!$X$1795-1,0))</f>
        <v>0.13151798994974881</v>
      </c>
      <c r="E8952" s="46"/>
      <c r="F8952" s="108">
        <v>41589</v>
      </c>
      <c r="G8952" s="36">
        <f t="shared" ca="1" si="279"/>
        <v>3.4171105527638197E-2</v>
      </c>
      <c r="J8952" s="107"/>
    </row>
    <row r="8953" spans="1:10">
      <c r="A8953" s="108">
        <v>29844</v>
      </c>
      <c r="B8953" s="46">
        <v>14.442</v>
      </c>
      <c r="C8953" s="36">
        <f t="shared" si="280"/>
        <v>0.14441999999999999</v>
      </c>
      <c r="D8953" s="36">
        <f ca="1">AVERAGE(C8953:OFFSET(C8953,'Risk Premium - Rate Cases'!$X$1795-1,0))</f>
        <v>0.13142201005025134</v>
      </c>
      <c r="E8953" s="46"/>
      <c r="F8953" s="108">
        <v>41590</v>
      </c>
      <c r="G8953" s="36">
        <f t="shared" ca="1" si="279"/>
        <v>3.420567336683418E-2</v>
      </c>
      <c r="J8953" s="107"/>
    </row>
    <row r="8954" spans="1:10">
      <c r="A8954" s="108">
        <v>29843</v>
      </c>
      <c r="B8954" s="46">
        <v>14.512</v>
      </c>
      <c r="C8954" s="36">
        <f t="shared" si="280"/>
        <v>0.14512</v>
      </c>
      <c r="D8954" s="36">
        <f ca="1">AVERAGE(C8954:OFFSET(C8954,'Risk Premium - Rate Cases'!$X$1795-1,0))</f>
        <v>0.13131537688442219</v>
      </c>
      <c r="E8954" s="46"/>
      <c r="F8954" s="108">
        <v>41591</v>
      </c>
      <c r="G8954" s="36">
        <f t="shared" ca="1" si="279"/>
        <v>3.4238276381909544E-2</v>
      </c>
      <c r="J8954" s="107"/>
    </row>
    <row r="8955" spans="1:10">
      <c r="A8955" s="108">
        <v>29840</v>
      </c>
      <c r="B8955" s="46">
        <v>14.492000000000001</v>
      </c>
      <c r="C8955" s="36">
        <f t="shared" si="280"/>
        <v>0.14492000000000002</v>
      </c>
      <c r="D8955" s="36">
        <f ca="1">AVERAGE(C8955:OFFSET(C8955,'Risk Premium - Rate Cases'!$X$1795-1,0))</f>
        <v>0.13120271356783927</v>
      </c>
      <c r="E8955" s="46"/>
      <c r="F8955" s="108">
        <v>41592</v>
      </c>
      <c r="G8955" s="36">
        <f t="shared" ca="1" si="279"/>
        <v>3.4269592964824118E-2</v>
      </c>
      <c r="J8955" s="107"/>
    </row>
    <row r="8956" spans="1:10">
      <c r="A8956" s="108">
        <v>29839</v>
      </c>
      <c r="B8956" s="46">
        <v>14.682</v>
      </c>
      <c r="C8956" s="36">
        <f t="shared" si="280"/>
        <v>0.14682000000000001</v>
      </c>
      <c r="D8956" s="36">
        <f ca="1">AVERAGE(C8956:OFFSET(C8956,'Risk Premium - Rate Cases'!$X$1795-1,0))</f>
        <v>0.13109256281407042</v>
      </c>
      <c r="E8956" s="46"/>
      <c r="F8956" s="108">
        <v>41593</v>
      </c>
      <c r="G8956" s="36">
        <f t="shared" ca="1" si="279"/>
        <v>3.4300964824120608E-2</v>
      </c>
      <c r="J8956" s="107"/>
    </row>
    <row r="8957" spans="1:10">
      <c r="A8957" s="108">
        <v>29838</v>
      </c>
      <c r="B8957" s="46">
        <v>14.731999999999999</v>
      </c>
      <c r="C8957" s="36">
        <f t="shared" si="280"/>
        <v>0.14732000000000001</v>
      </c>
      <c r="D8957" s="36">
        <f ca="1">AVERAGE(C8957:OFFSET(C8957,'Risk Premium - Rate Cases'!$X$1795-1,0))</f>
        <v>0.13097336683417093</v>
      </c>
      <c r="E8957" s="46"/>
      <c r="F8957" s="108">
        <v>41596</v>
      </c>
      <c r="G8957" s="36">
        <f t="shared" ca="1" si="279"/>
        <v>3.4329437185929637E-2</v>
      </c>
      <c r="J8957" s="107"/>
    </row>
    <row r="8958" spans="1:10">
      <c r="A8958" s="108">
        <v>29837</v>
      </c>
      <c r="B8958" s="46">
        <v>14.992000000000001</v>
      </c>
      <c r="C8958" s="36">
        <f t="shared" si="280"/>
        <v>0.14992</v>
      </c>
      <c r="D8958" s="36">
        <f ca="1">AVERAGE(C8958:OFFSET(C8958,'Risk Premium - Rate Cases'!$X$1795-1,0))</f>
        <v>0.13085467336683423</v>
      </c>
      <c r="E8958" s="46"/>
      <c r="F8958" s="108">
        <v>41597</v>
      </c>
      <c r="G8958" s="36">
        <f t="shared" ca="1" si="279"/>
        <v>3.4357889447236181E-2</v>
      </c>
      <c r="J8958" s="107"/>
    </row>
    <row r="8959" spans="1:10">
      <c r="A8959" s="108">
        <v>29833</v>
      </c>
      <c r="B8959" s="46">
        <v>14.842000000000001</v>
      </c>
      <c r="C8959" s="36">
        <f t="shared" si="280"/>
        <v>0.14842</v>
      </c>
      <c r="D8959" s="36">
        <f ca="1">AVERAGE(C8959:OFFSET(C8959,'Risk Premium - Rate Cases'!$X$1795-1,0))</f>
        <v>0.13071537688442217</v>
      </c>
      <c r="E8959" s="46"/>
      <c r="F8959" s="108">
        <v>41598</v>
      </c>
      <c r="G8959" s="36">
        <f t="shared" ca="1" si="279"/>
        <v>3.4394798994974871E-2</v>
      </c>
      <c r="J8959" s="107"/>
    </row>
    <row r="8960" spans="1:10">
      <c r="A8960" s="108">
        <v>29832</v>
      </c>
      <c r="B8960" s="46">
        <v>14.821999999999999</v>
      </c>
      <c r="C8960" s="36">
        <f t="shared" si="280"/>
        <v>0.14821999999999999</v>
      </c>
      <c r="D8960" s="36">
        <f ca="1">AVERAGE(C8960:OFFSET(C8960,'Risk Premium - Rate Cases'!$X$1795-1,0))</f>
        <v>0.13058211055276386</v>
      </c>
      <c r="E8960" s="46"/>
      <c r="F8960" s="108">
        <v>41599</v>
      </c>
      <c r="G8960" s="36">
        <f t="shared" ca="1" si="279"/>
        <v>3.4430587939698484E-2</v>
      </c>
      <c r="J8960" s="107"/>
    </row>
    <row r="8961" spans="1:10">
      <c r="A8961" s="108">
        <v>29831</v>
      </c>
      <c r="B8961" s="46">
        <v>14.702</v>
      </c>
      <c r="C8961" s="36">
        <f t="shared" si="280"/>
        <v>0.14702000000000001</v>
      </c>
      <c r="D8961" s="36">
        <f ca="1">AVERAGE(C8961:OFFSET(C8961,'Risk Premium - Rate Cases'!$X$1795-1,0))</f>
        <v>0.13045487437185938</v>
      </c>
      <c r="E8961" s="46"/>
      <c r="F8961" s="108">
        <v>41600</v>
      </c>
      <c r="G8961" s="36">
        <f t="shared" ca="1" si="279"/>
        <v>3.4463447236180896E-2</v>
      </c>
      <c r="J8961" s="107"/>
    </row>
    <row r="8962" spans="1:10">
      <c r="A8962" s="108">
        <v>29830</v>
      </c>
      <c r="B8962" s="46">
        <v>14.702</v>
      </c>
      <c r="C8962" s="36">
        <f t="shared" si="280"/>
        <v>0.14702000000000001</v>
      </c>
      <c r="D8962" s="36">
        <f ca="1">AVERAGE(C8962:OFFSET(C8962,'Risk Premium - Rate Cases'!$X$1795-1,0))</f>
        <v>0.13034924623115582</v>
      </c>
      <c r="E8962" s="46"/>
      <c r="F8962" s="108">
        <v>41603</v>
      </c>
      <c r="G8962" s="36">
        <f t="shared" ca="1" si="279"/>
        <v>3.4494040201005015E-2</v>
      </c>
      <c r="J8962" s="107"/>
    </row>
    <row r="8963" spans="1:10">
      <c r="A8963" s="108">
        <v>29829</v>
      </c>
      <c r="B8963" s="46">
        <v>14.782</v>
      </c>
      <c r="C8963" s="36">
        <f t="shared" si="280"/>
        <v>0.14782000000000001</v>
      </c>
      <c r="D8963" s="36">
        <f ca="1">AVERAGE(C8963:OFFSET(C8963,'Risk Premium - Rate Cases'!$X$1795-1,0))</f>
        <v>0.1302360804020101</v>
      </c>
      <c r="E8963" s="46"/>
      <c r="F8963" s="108">
        <v>41604</v>
      </c>
      <c r="G8963" s="36">
        <f t="shared" ca="1" si="279"/>
        <v>3.4524145728643214E-2</v>
      </c>
      <c r="J8963" s="107"/>
    </row>
    <row r="8964" spans="1:10">
      <c r="A8964" s="108">
        <v>29826</v>
      </c>
      <c r="B8964" s="46">
        <v>14.492000000000001</v>
      </c>
      <c r="C8964" s="36">
        <f t="shared" si="280"/>
        <v>0.14492000000000002</v>
      </c>
      <c r="D8964" s="36">
        <f ca="1">AVERAGE(C8964:OFFSET(C8964,'Risk Premium - Rate Cases'!$X$1795-1,0))</f>
        <v>0.13010783919597996</v>
      </c>
      <c r="E8964" s="46"/>
      <c r="F8964" s="108">
        <v>41605</v>
      </c>
      <c r="G8964" s="36">
        <f t="shared" ca="1" si="279"/>
        <v>3.4556703517587932E-2</v>
      </c>
      <c r="J8964" s="107"/>
    </row>
    <row r="8965" spans="1:10">
      <c r="A8965" s="108">
        <v>29825</v>
      </c>
      <c r="B8965" s="46">
        <v>14.592000000000001</v>
      </c>
      <c r="C8965" s="36">
        <f t="shared" si="280"/>
        <v>0.14591999999999999</v>
      </c>
      <c r="D8965" s="36">
        <f ca="1">AVERAGE(C8965:OFFSET(C8965,'Risk Premium - Rate Cases'!$X$1795-1,0))</f>
        <v>0.12999567839195983</v>
      </c>
      <c r="E8965" s="46"/>
      <c r="F8965" s="108">
        <v>41606</v>
      </c>
      <c r="G8965" s="36">
        <f t="shared" ca="1" si="279"/>
        <v>3.4589994974874354E-2</v>
      </c>
      <c r="J8965" s="107"/>
    </row>
    <row r="8966" spans="1:10">
      <c r="A8966" s="108">
        <v>29824</v>
      </c>
      <c r="B8966" s="46">
        <v>14.602</v>
      </c>
      <c r="C8966" s="36">
        <f t="shared" si="280"/>
        <v>0.14602000000000001</v>
      </c>
      <c r="D8966" s="36">
        <f ca="1">AVERAGE(C8966:OFFSET(C8966,'Risk Premium - Rate Cases'!$X$1795-1,0))</f>
        <v>0.12990110552763826</v>
      </c>
      <c r="E8966" s="46"/>
      <c r="F8966" s="108">
        <v>41607</v>
      </c>
      <c r="G8966" s="36">
        <f t="shared" ca="1" si="279"/>
        <v>3.4627628140703505E-2</v>
      </c>
      <c r="J8966" s="107"/>
    </row>
    <row r="8967" spans="1:10">
      <c r="A8967" s="108">
        <v>29823</v>
      </c>
      <c r="B8967" s="46">
        <v>14.612</v>
      </c>
      <c r="C8967" s="36">
        <f t="shared" si="280"/>
        <v>0.14612</v>
      </c>
      <c r="D8967" s="36">
        <f ca="1">AVERAGE(C8967:OFFSET(C8967,'Risk Premium - Rate Cases'!$X$1795-1,0))</f>
        <v>0.12980000000000005</v>
      </c>
      <c r="E8967" s="46"/>
      <c r="F8967" s="108">
        <v>41610</v>
      </c>
      <c r="G8967" s="36">
        <f t="shared" ca="1" si="279"/>
        <v>3.4666703517587931E-2</v>
      </c>
      <c r="J8967" s="107"/>
    </row>
    <row r="8968" spans="1:10">
      <c r="A8968" s="108">
        <v>29822</v>
      </c>
      <c r="B8968" s="46">
        <v>14.571999999999999</v>
      </c>
      <c r="C8968" s="36">
        <f t="shared" si="280"/>
        <v>0.14571999999999999</v>
      </c>
      <c r="D8968" s="36">
        <f ca="1">AVERAGE(C8968:OFFSET(C8968,'Risk Premium - Rate Cases'!$X$1795-1,0))</f>
        <v>0.12969839195979904</v>
      </c>
      <c r="E8968" s="46"/>
      <c r="F8968" s="108">
        <v>41611</v>
      </c>
      <c r="G8968" s="36">
        <f t="shared" ref="G8968:G9031" ca="1" si="281">VLOOKUP(F8968,$A$7:$D$9627,4,FALSE)</f>
        <v>3.4704150753768835E-2</v>
      </c>
      <c r="J8968" s="107"/>
    </row>
    <row r="8969" spans="1:10">
      <c r="A8969" s="108">
        <v>29819</v>
      </c>
      <c r="B8969" s="46">
        <v>14.141999999999999</v>
      </c>
      <c r="C8969" s="36">
        <f t="shared" si="280"/>
        <v>0.14141999999999999</v>
      </c>
      <c r="D8969" s="36">
        <f ca="1">AVERAGE(C8969:OFFSET(C8969,'Risk Premium - Rate Cases'!$X$1795-1,0))</f>
        <v>0.12958723618090456</v>
      </c>
      <c r="E8969" s="46"/>
      <c r="F8969" s="108">
        <v>41612</v>
      </c>
      <c r="G8969" s="36">
        <f t="shared" ca="1" si="281"/>
        <v>3.4745130653266322E-2</v>
      </c>
      <c r="J8969" s="107"/>
    </row>
    <row r="8970" spans="1:10">
      <c r="A8970" s="108">
        <v>29818</v>
      </c>
      <c r="B8970" s="46">
        <v>14.082000000000001</v>
      </c>
      <c r="C8970" s="36">
        <f t="shared" si="280"/>
        <v>0.14082</v>
      </c>
      <c r="D8970" s="36">
        <f ca="1">AVERAGE(C8970:OFFSET(C8970,'Risk Premium - Rate Cases'!$X$1795-1,0))</f>
        <v>0.12949065326633169</v>
      </c>
      <c r="E8970" s="46"/>
      <c r="F8970" s="108">
        <v>41613</v>
      </c>
      <c r="G8970" s="36">
        <f t="shared" ca="1" si="281"/>
        <v>3.4788507537688432E-2</v>
      </c>
      <c r="J8970" s="107"/>
    </row>
    <row r="8971" spans="1:10">
      <c r="A8971" s="108">
        <v>29817</v>
      </c>
      <c r="B8971" s="46">
        <v>13.952</v>
      </c>
      <c r="C8971" s="36">
        <f t="shared" si="280"/>
        <v>0.13952000000000001</v>
      </c>
      <c r="D8971" s="36">
        <f ca="1">AVERAGE(C8971:OFFSET(C8971,'Risk Premium - Rate Cases'!$X$1795-1,0))</f>
        <v>0.12939758793969852</v>
      </c>
      <c r="E8971" s="46"/>
      <c r="F8971" s="108">
        <v>41614</v>
      </c>
      <c r="G8971" s="36">
        <f t="shared" ca="1" si="281"/>
        <v>3.482885427135677E-2</v>
      </c>
      <c r="J8971" s="107"/>
    </row>
    <row r="8972" spans="1:10">
      <c r="A8972" s="108">
        <v>29816</v>
      </c>
      <c r="B8972" s="46">
        <v>13.952</v>
      </c>
      <c r="C8972" s="36">
        <f t="shared" si="280"/>
        <v>0.13952000000000001</v>
      </c>
      <c r="D8972" s="36">
        <f ca="1">AVERAGE(C8972:OFFSET(C8972,'Risk Premium - Rate Cases'!$X$1795-1,0))</f>
        <v>0.12931356783919604</v>
      </c>
      <c r="E8972" s="46"/>
      <c r="F8972" s="108">
        <v>41617</v>
      </c>
      <c r="G8972" s="36">
        <f t="shared" ca="1" si="281"/>
        <v>3.4867291457286426E-2</v>
      </c>
      <c r="J8972" s="107"/>
    </row>
    <row r="8973" spans="1:10">
      <c r="A8973" s="108">
        <v>29815</v>
      </c>
      <c r="B8973" s="46">
        <v>13.901999999999999</v>
      </c>
      <c r="C8973" s="36">
        <f t="shared" si="280"/>
        <v>0.13902</v>
      </c>
      <c r="D8973" s="36">
        <f ca="1">AVERAGE(C8973:OFFSET(C8973,'Risk Premium - Rate Cases'!$X$1795-1,0))</f>
        <v>0.12922603015075382</v>
      </c>
      <c r="E8973" s="46"/>
      <c r="F8973" s="108">
        <v>41618</v>
      </c>
      <c r="G8973" s="36">
        <f t="shared" ca="1" si="281"/>
        <v>3.490178391959798E-2</v>
      </c>
      <c r="J8973" s="107"/>
    </row>
    <row r="8974" spans="1:10">
      <c r="A8974" s="108">
        <v>29812</v>
      </c>
      <c r="B8974" s="46">
        <v>13.952</v>
      </c>
      <c r="C8974" s="36">
        <f t="shared" si="280"/>
        <v>0.13952000000000001</v>
      </c>
      <c r="D8974" s="36">
        <f ca="1">AVERAGE(C8974:OFFSET(C8974,'Risk Premium - Rate Cases'!$X$1795-1,0))</f>
        <v>0.12913748743718598</v>
      </c>
      <c r="E8974" s="46"/>
      <c r="F8974" s="108">
        <v>41619</v>
      </c>
      <c r="G8974" s="36">
        <f t="shared" ca="1" si="281"/>
        <v>3.4936080402010045E-2</v>
      </c>
      <c r="J8974" s="107"/>
    </row>
    <row r="8975" spans="1:10">
      <c r="A8975" s="108">
        <v>29811</v>
      </c>
      <c r="B8975" s="46">
        <v>13.882</v>
      </c>
      <c r="C8975" s="36">
        <f t="shared" si="280"/>
        <v>0.13882</v>
      </c>
      <c r="D8975" s="36">
        <f ca="1">AVERAGE(C8975:OFFSET(C8975,'Risk Premium - Rate Cases'!$X$1795-1,0))</f>
        <v>0.12903738693467343</v>
      </c>
      <c r="E8975" s="46"/>
      <c r="F8975" s="108">
        <v>41620</v>
      </c>
      <c r="G8975" s="36">
        <f t="shared" ca="1" si="281"/>
        <v>3.4968743718592953E-2</v>
      </c>
      <c r="J8975" s="107"/>
    </row>
    <row r="8976" spans="1:10">
      <c r="A8976" s="108">
        <v>29810</v>
      </c>
      <c r="B8976" s="46">
        <v>13.821999999999999</v>
      </c>
      <c r="C8976" s="36">
        <f t="shared" si="280"/>
        <v>0.13821999999999998</v>
      </c>
      <c r="D8976" s="36">
        <f ca="1">AVERAGE(C8976:OFFSET(C8976,'Risk Premium - Rate Cases'!$X$1795-1,0))</f>
        <v>0.12892321608040208</v>
      </c>
      <c r="E8976" s="46"/>
      <c r="F8976" s="108">
        <v>41621</v>
      </c>
      <c r="G8976" s="36">
        <f t="shared" ca="1" si="281"/>
        <v>3.4999572864321593E-2</v>
      </c>
      <c r="J8976" s="107"/>
    </row>
    <row r="8977" spans="1:10">
      <c r="A8977" s="108">
        <v>29809</v>
      </c>
      <c r="B8977" s="46">
        <v>13.632</v>
      </c>
      <c r="C8977" s="36">
        <f t="shared" si="280"/>
        <v>0.13632</v>
      </c>
      <c r="D8977" s="36">
        <f ca="1">AVERAGE(C8977:OFFSET(C8977,'Risk Premium - Rate Cases'!$X$1795-1,0))</f>
        <v>0.12881557788944731</v>
      </c>
      <c r="E8977" s="46"/>
      <c r="F8977" s="108">
        <v>41624</v>
      </c>
      <c r="G8977" s="36">
        <f t="shared" ca="1" si="281"/>
        <v>3.5033778894472345E-2</v>
      </c>
      <c r="J8977" s="107"/>
    </row>
    <row r="8978" spans="1:10">
      <c r="A8978" s="108">
        <v>29808</v>
      </c>
      <c r="B8978" s="46">
        <v>13.882</v>
      </c>
      <c r="C8978" s="36">
        <f t="shared" si="280"/>
        <v>0.13882</v>
      </c>
      <c r="D8978" s="36">
        <f ca="1">AVERAGE(C8978:OFFSET(C8978,'Risk Premium - Rate Cases'!$X$1795-1,0))</f>
        <v>0.12872050251256287</v>
      </c>
      <c r="E8978" s="46"/>
      <c r="F8978" s="108">
        <v>41625</v>
      </c>
      <c r="G8978" s="36">
        <f t="shared" ca="1" si="281"/>
        <v>3.5066331658291448E-2</v>
      </c>
      <c r="J8978" s="107"/>
    </row>
    <row r="8979" spans="1:10">
      <c r="A8979" s="108">
        <v>29805</v>
      </c>
      <c r="B8979" s="46">
        <v>14.071999999999999</v>
      </c>
      <c r="C8979" s="36">
        <f t="shared" ref="C8979:C9042" si="282">B8979/100</f>
        <v>0.14071999999999998</v>
      </c>
      <c r="D8979" s="36">
        <f ca="1">AVERAGE(C8979:OFFSET(C8979,'Risk Premium - Rate Cases'!$X$1795-1,0))</f>
        <v>0.12860231155778898</v>
      </c>
      <c r="E8979" s="46"/>
      <c r="F8979" s="108">
        <v>41626</v>
      </c>
      <c r="G8979" s="36">
        <f t="shared" ca="1" si="281"/>
        <v>3.5099884422110539E-2</v>
      </c>
      <c r="J8979" s="107"/>
    </row>
    <row r="8980" spans="1:10">
      <c r="A8980" s="108">
        <v>29804</v>
      </c>
      <c r="B8980" s="46">
        <v>14.042</v>
      </c>
      <c r="C8980" s="36">
        <f t="shared" si="282"/>
        <v>0.14041999999999999</v>
      </c>
      <c r="D8980" s="36">
        <f ca="1">AVERAGE(C8980:OFFSET(C8980,'Risk Premium - Rate Cases'!$X$1795-1,0))</f>
        <v>0.12847005025125632</v>
      </c>
      <c r="E8980" s="46"/>
      <c r="F8980" s="108">
        <v>41627</v>
      </c>
      <c r="G8980" s="36">
        <f t="shared" ca="1" si="281"/>
        <v>3.5134949748743705E-2</v>
      </c>
      <c r="J8980" s="107"/>
    </row>
    <row r="8981" spans="1:10">
      <c r="A8981" s="108">
        <v>29803</v>
      </c>
      <c r="B8981" s="46">
        <v>14.151999999999999</v>
      </c>
      <c r="C8981" s="36">
        <f t="shared" si="282"/>
        <v>0.14151999999999998</v>
      </c>
      <c r="D8981" s="36">
        <f ca="1">AVERAGE(C8981:OFFSET(C8981,'Risk Premium - Rate Cases'!$X$1795-1,0))</f>
        <v>0.1283392964824121</v>
      </c>
      <c r="E8981" s="46"/>
      <c r="F8981" s="108">
        <v>41628</v>
      </c>
      <c r="G8981" s="36">
        <f t="shared" ca="1" si="281"/>
        <v>3.5167045226130636E-2</v>
      </c>
      <c r="J8981" s="107"/>
    </row>
    <row r="8982" spans="1:10">
      <c r="A8982" s="108">
        <v>29802</v>
      </c>
      <c r="B8982" s="46">
        <v>14.172000000000001</v>
      </c>
      <c r="C8982" s="36">
        <f t="shared" si="282"/>
        <v>0.14172000000000001</v>
      </c>
      <c r="D8982" s="36">
        <f ca="1">AVERAGE(C8982:OFFSET(C8982,'Risk Premium - Rate Cases'!$X$1795-1,0))</f>
        <v>0.12819447236180909</v>
      </c>
      <c r="E8982" s="46"/>
      <c r="F8982" s="108">
        <v>41631</v>
      </c>
      <c r="G8982" s="36">
        <f t="shared" ca="1" si="281"/>
        <v>3.5203266331658274E-2</v>
      </c>
      <c r="J8982" s="107"/>
    </row>
    <row r="8983" spans="1:10">
      <c r="A8983" s="108">
        <v>29801</v>
      </c>
      <c r="B8983" s="46">
        <v>14.272</v>
      </c>
      <c r="C8983" s="36">
        <f t="shared" si="282"/>
        <v>0.14272000000000001</v>
      </c>
      <c r="D8983" s="36">
        <f ca="1">AVERAGE(C8983:OFFSET(C8983,'Risk Premium - Rate Cases'!$X$1795-1,0))</f>
        <v>0.12804060301507539</v>
      </c>
      <c r="E8983" s="46"/>
      <c r="F8983" s="108">
        <v>41632</v>
      </c>
      <c r="G8983" s="36">
        <f t="shared" ca="1" si="281"/>
        <v>3.5238175879396962E-2</v>
      </c>
      <c r="J8983" s="107"/>
    </row>
    <row r="8984" spans="1:10">
      <c r="A8984" s="108">
        <v>29798</v>
      </c>
      <c r="B8984" s="46">
        <v>13.962</v>
      </c>
      <c r="C8984" s="36">
        <f t="shared" si="282"/>
        <v>0.13961999999999999</v>
      </c>
      <c r="D8984" s="36">
        <f ca="1">AVERAGE(C8984:OFFSET(C8984,'Risk Premium - Rate Cases'!$X$1795-1,0))</f>
        <v>0.12788422110552766</v>
      </c>
      <c r="E8984" s="46"/>
      <c r="F8984" s="108">
        <v>41633</v>
      </c>
      <c r="G8984" s="36">
        <f t="shared" ca="1" si="281"/>
        <v>3.5276407035175858E-2</v>
      </c>
      <c r="J8984" s="107"/>
    </row>
    <row r="8985" spans="1:10">
      <c r="A8985" s="108">
        <v>29797</v>
      </c>
      <c r="B8985" s="46">
        <v>13.952</v>
      </c>
      <c r="C8985" s="36">
        <f t="shared" si="282"/>
        <v>0.13952000000000001</v>
      </c>
      <c r="D8985" s="36">
        <f ca="1">AVERAGE(C8985:OFFSET(C8985,'Risk Premium - Rate Cases'!$X$1795-1,0))</f>
        <v>0.1277484422110553</v>
      </c>
      <c r="E8985" s="46"/>
      <c r="F8985" s="108">
        <v>41634</v>
      </c>
      <c r="G8985" s="36">
        <f t="shared" ca="1" si="281"/>
        <v>3.5315417085427118E-2</v>
      </c>
      <c r="J8985" s="107"/>
    </row>
    <row r="8986" spans="1:10">
      <c r="A8986" s="108">
        <v>29796</v>
      </c>
      <c r="B8986" s="46">
        <v>13.922000000000001</v>
      </c>
      <c r="C8986" s="36">
        <f t="shared" si="282"/>
        <v>0.13922000000000001</v>
      </c>
      <c r="D8986" s="36">
        <f ca="1">AVERAGE(C8986:OFFSET(C8986,'Risk Premium - Rate Cases'!$X$1795-1,0))</f>
        <v>0.12761065326633167</v>
      </c>
      <c r="E8986" s="46"/>
      <c r="F8986" s="108">
        <v>41635</v>
      </c>
      <c r="G8986" s="36">
        <f t="shared" ca="1" si="281"/>
        <v>3.5355030150753745E-2</v>
      </c>
      <c r="J8986" s="107"/>
    </row>
    <row r="8987" spans="1:10">
      <c r="A8987" s="108">
        <v>29795</v>
      </c>
      <c r="B8987" s="46">
        <v>13.802</v>
      </c>
      <c r="C8987" s="36">
        <f t="shared" si="282"/>
        <v>0.13802</v>
      </c>
      <c r="D8987" s="36">
        <f ca="1">AVERAGE(C8987:OFFSET(C8987,'Risk Premium - Rate Cases'!$X$1795-1,0))</f>
        <v>0.12748291457286434</v>
      </c>
      <c r="E8987" s="46"/>
      <c r="F8987" s="108">
        <v>41638</v>
      </c>
      <c r="G8987" s="36">
        <f t="shared" ca="1" si="281"/>
        <v>3.5393145728643202E-2</v>
      </c>
      <c r="J8987" s="107"/>
    </row>
    <row r="8988" spans="1:10">
      <c r="A8988" s="108">
        <v>29794</v>
      </c>
      <c r="B8988" s="46">
        <v>13.702</v>
      </c>
      <c r="C8988" s="36">
        <f t="shared" si="282"/>
        <v>0.13702</v>
      </c>
      <c r="D8988" s="36">
        <f ca="1">AVERAGE(C8988:OFFSET(C8988,'Risk Premium - Rate Cases'!$X$1795-1,0))</f>
        <v>0.12735718592964826</v>
      </c>
      <c r="E8988" s="46"/>
      <c r="F8988" s="108">
        <v>41639</v>
      </c>
      <c r="G8988" s="36">
        <f t="shared" ca="1" si="281"/>
        <v>3.5437366834170834E-2</v>
      </c>
      <c r="J8988" s="107"/>
    </row>
    <row r="8989" spans="1:10">
      <c r="A8989" s="108">
        <v>29791</v>
      </c>
      <c r="B8989" s="46">
        <v>13.651999999999999</v>
      </c>
      <c r="C8989" s="36">
        <f t="shared" si="282"/>
        <v>0.13652</v>
      </c>
      <c r="D8989" s="36">
        <f ca="1">AVERAGE(C8989:OFFSET(C8989,'Risk Premium - Rate Cases'!$X$1795-1,0))</f>
        <v>0.12723447236180907</v>
      </c>
      <c r="E8989" s="46"/>
      <c r="F8989" s="108">
        <v>41640</v>
      </c>
      <c r="G8989" s="36">
        <f t="shared" ca="1" si="281"/>
        <v>3.5480864321608019E-2</v>
      </c>
      <c r="J8989" s="107"/>
    </row>
    <row r="8990" spans="1:10">
      <c r="A8990" s="108">
        <v>29790</v>
      </c>
      <c r="B8990" s="46">
        <v>13.802</v>
      </c>
      <c r="C8990" s="36">
        <f t="shared" si="282"/>
        <v>0.13802</v>
      </c>
      <c r="D8990" s="36">
        <f ca="1">AVERAGE(C8990:OFFSET(C8990,'Risk Premium - Rate Cases'!$X$1795-1,0))</f>
        <v>0.12711778894472364</v>
      </c>
      <c r="E8990" s="46"/>
      <c r="F8990" s="108">
        <v>41641</v>
      </c>
      <c r="G8990" s="36">
        <f t="shared" ca="1" si="281"/>
        <v>3.5522060301507521E-2</v>
      </c>
      <c r="J8990" s="107"/>
    </row>
    <row r="8991" spans="1:10">
      <c r="A8991" s="108">
        <v>29789</v>
      </c>
      <c r="B8991" s="46">
        <v>13.872</v>
      </c>
      <c r="C8991" s="36">
        <f t="shared" si="282"/>
        <v>0.13872000000000001</v>
      </c>
      <c r="D8991" s="36">
        <f ca="1">AVERAGE(C8991:OFFSET(C8991,'Risk Premium - Rate Cases'!$X$1795-1,0))</f>
        <v>0.12701015075376884</v>
      </c>
      <c r="E8991" s="46"/>
      <c r="F8991" s="108">
        <v>41642</v>
      </c>
      <c r="G8991" s="36">
        <f t="shared" ca="1" si="281"/>
        <v>3.5564798994974861E-2</v>
      </c>
      <c r="J8991" s="107"/>
    </row>
    <row r="8992" spans="1:10">
      <c r="A8992" s="108">
        <v>29788</v>
      </c>
      <c r="B8992" s="46">
        <v>13.842000000000001</v>
      </c>
      <c r="C8992" s="36">
        <f t="shared" si="282"/>
        <v>0.13842000000000002</v>
      </c>
      <c r="D8992" s="36">
        <f ca="1">AVERAGE(C8992:OFFSET(C8992,'Risk Premium - Rate Cases'!$X$1795-1,0))</f>
        <v>0.12690050251256282</v>
      </c>
      <c r="E8992" s="46"/>
      <c r="F8992" s="108">
        <v>41645</v>
      </c>
      <c r="G8992" s="36">
        <f t="shared" ca="1" si="281"/>
        <v>3.5605020100502496E-2</v>
      </c>
      <c r="J8992" s="107"/>
    </row>
    <row r="8993" spans="1:10">
      <c r="A8993" s="108">
        <v>29787</v>
      </c>
      <c r="B8993" s="46">
        <v>13.872</v>
      </c>
      <c r="C8993" s="36">
        <f t="shared" si="282"/>
        <v>0.13872000000000001</v>
      </c>
      <c r="D8993" s="36">
        <f ca="1">AVERAGE(C8993:OFFSET(C8993,'Risk Premium - Rate Cases'!$X$1795-1,0))</f>
        <v>0.12679286432160805</v>
      </c>
      <c r="E8993" s="46"/>
      <c r="F8993" s="108">
        <v>41646</v>
      </c>
      <c r="G8993" s="36">
        <f t="shared" ca="1" si="281"/>
        <v>3.5646874371859281E-2</v>
      </c>
      <c r="J8993" s="107"/>
    </row>
    <row r="8994" spans="1:10">
      <c r="A8994" s="108">
        <v>29784</v>
      </c>
      <c r="B8994" s="46">
        <v>13.401999999999999</v>
      </c>
      <c r="C8994" s="36">
        <f t="shared" si="282"/>
        <v>0.13402</v>
      </c>
      <c r="D8994" s="36">
        <f ca="1">AVERAGE(C8994:OFFSET(C8994,'Risk Premium - Rate Cases'!$X$1795-1,0))</f>
        <v>0.12669527638190956</v>
      </c>
      <c r="E8994" s="46"/>
      <c r="F8994" s="108">
        <v>41647</v>
      </c>
      <c r="G8994" s="36">
        <f t="shared" ca="1" si="281"/>
        <v>3.5692336683417071E-2</v>
      </c>
      <c r="J8994" s="107"/>
    </row>
    <row r="8995" spans="1:10">
      <c r="A8995" s="108">
        <v>29783</v>
      </c>
      <c r="B8995" s="46">
        <v>13.442</v>
      </c>
      <c r="C8995" s="36">
        <f t="shared" si="282"/>
        <v>0.13442000000000001</v>
      </c>
      <c r="D8995" s="36">
        <f ca="1">AVERAGE(C8995:OFFSET(C8995,'Risk Premium - Rate Cases'!$X$1795-1,0))</f>
        <v>0.12661527638190953</v>
      </c>
      <c r="E8995" s="46"/>
      <c r="F8995" s="108">
        <v>41648</v>
      </c>
      <c r="G8995" s="36">
        <f t="shared" ca="1" si="281"/>
        <v>3.5742814070351743E-2</v>
      </c>
      <c r="J8995" s="107"/>
    </row>
    <row r="8996" spans="1:10">
      <c r="A8996" s="108">
        <v>29782</v>
      </c>
      <c r="B8996" s="46">
        <v>13.352</v>
      </c>
      <c r="C8996" s="36">
        <f t="shared" si="282"/>
        <v>0.13352</v>
      </c>
      <c r="D8996" s="36">
        <f ca="1">AVERAGE(C8996:OFFSET(C8996,'Risk Premium - Rate Cases'!$X$1795-1,0))</f>
        <v>0.12652572864321607</v>
      </c>
      <c r="E8996" s="46"/>
      <c r="F8996" s="108">
        <v>41649</v>
      </c>
      <c r="G8996" s="36">
        <f t="shared" ca="1" si="281"/>
        <v>3.5787296482412044E-2</v>
      </c>
      <c r="J8996" s="107"/>
    </row>
    <row r="8997" spans="1:10">
      <c r="A8997" s="108">
        <v>29781</v>
      </c>
      <c r="B8997" s="46">
        <v>13.492000000000001</v>
      </c>
      <c r="C8997" s="36">
        <f t="shared" si="282"/>
        <v>0.13492000000000001</v>
      </c>
      <c r="D8997" s="36">
        <f ca="1">AVERAGE(C8997:OFFSET(C8997,'Risk Premium - Rate Cases'!$X$1795-1,0))</f>
        <v>0.12643417085427133</v>
      </c>
      <c r="E8997" s="46"/>
      <c r="F8997" s="108">
        <v>41652</v>
      </c>
      <c r="G8997" s="36">
        <f t="shared" ca="1" si="281"/>
        <v>3.5829251256281391E-2</v>
      </c>
      <c r="J8997" s="107"/>
    </row>
    <row r="8998" spans="1:10">
      <c r="A8998" s="108">
        <v>29780</v>
      </c>
      <c r="B8998" s="46">
        <v>13.332000000000001</v>
      </c>
      <c r="C8998" s="36">
        <f t="shared" si="282"/>
        <v>0.13331999999999999</v>
      </c>
      <c r="D8998" s="36">
        <f ca="1">AVERAGE(C8998:OFFSET(C8998,'Risk Premium - Rate Cases'!$X$1795-1,0))</f>
        <v>0.12633557788944721</v>
      </c>
      <c r="E8998" s="46"/>
      <c r="F8998" s="108">
        <v>41653</v>
      </c>
      <c r="G8998" s="36">
        <f t="shared" ca="1" si="281"/>
        <v>3.5869386934673349E-2</v>
      </c>
      <c r="J8998" s="107"/>
    </row>
    <row r="8999" spans="1:10">
      <c r="A8999" s="108">
        <v>29777</v>
      </c>
      <c r="B8999" s="46">
        <v>13.252000000000001</v>
      </c>
      <c r="C8999" s="36">
        <f t="shared" si="282"/>
        <v>0.13252</v>
      </c>
      <c r="D8999" s="36">
        <f ca="1">AVERAGE(C8999:OFFSET(C8999,'Risk Premium - Rate Cases'!$X$1795-1,0))</f>
        <v>0.12624854271356784</v>
      </c>
      <c r="E8999" s="46"/>
      <c r="F8999" s="108">
        <v>41654</v>
      </c>
      <c r="G8999" s="36">
        <f t="shared" ca="1" si="281"/>
        <v>3.59109849246231E-2</v>
      </c>
      <c r="J8999" s="107"/>
    </row>
    <row r="9000" spans="1:10">
      <c r="A9000" s="108">
        <v>29776</v>
      </c>
      <c r="B9000" s="46">
        <v>13.472</v>
      </c>
      <c r="C9000" s="36">
        <f t="shared" si="282"/>
        <v>0.13472000000000001</v>
      </c>
      <c r="D9000" s="36">
        <f ca="1">AVERAGE(C9000:OFFSET(C9000,'Risk Premium - Rate Cases'!$X$1795-1,0))</f>
        <v>0.12614793969849245</v>
      </c>
      <c r="E9000" s="46"/>
      <c r="F9000" s="108">
        <v>41655</v>
      </c>
      <c r="G9000" s="36">
        <f t="shared" ca="1" si="281"/>
        <v>3.595394472361807E-2</v>
      </c>
      <c r="J9000" s="107"/>
    </row>
    <row r="9001" spans="1:10">
      <c r="A9001" s="108">
        <v>29775</v>
      </c>
      <c r="B9001" s="46">
        <v>13.432</v>
      </c>
      <c r="C9001" s="36">
        <f t="shared" si="282"/>
        <v>0.13431999999999999</v>
      </c>
      <c r="D9001" s="36">
        <f ca="1">AVERAGE(C9001:OFFSET(C9001,'Risk Premium - Rate Cases'!$X$1795-1,0))</f>
        <v>0.12604130653266329</v>
      </c>
      <c r="E9001" s="46"/>
      <c r="F9001" s="108">
        <v>41656</v>
      </c>
      <c r="G9001" s="36">
        <f t="shared" ca="1" si="281"/>
        <v>3.5998618090452239E-2</v>
      </c>
      <c r="J9001" s="107"/>
    </row>
    <row r="9002" spans="1:10">
      <c r="A9002" s="108">
        <v>29774</v>
      </c>
      <c r="B9002" s="46">
        <v>13.422000000000001</v>
      </c>
      <c r="C9002" s="36">
        <f t="shared" si="282"/>
        <v>0.13422000000000001</v>
      </c>
      <c r="D9002" s="36">
        <f ca="1">AVERAGE(C9002:OFFSET(C9002,'Risk Premium - Rate Cases'!$X$1795-1,0))</f>
        <v>0.12593969849246231</v>
      </c>
      <c r="E9002" s="46"/>
      <c r="F9002" s="108">
        <v>41659</v>
      </c>
      <c r="G9002" s="36">
        <f t="shared" ca="1" si="281"/>
        <v>3.6040768844221083E-2</v>
      </c>
      <c r="J9002" s="107"/>
    </row>
    <row r="9003" spans="1:10">
      <c r="A9003" s="108">
        <v>29773</v>
      </c>
      <c r="B9003" s="46">
        <v>13.192</v>
      </c>
      <c r="C9003" s="36">
        <f t="shared" si="282"/>
        <v>0.13192000000000001</v>
      </c>
      <c r="D9003" s="36">
        <f ca="1">AVERAGE(C9003:OFFSET(C9003,'Risk Premium - Rate Cases'!$X$1795-1,0))</f>
        <v>0.12583457286432162</v>
      </c>
      <c r="E9003" s="46"/>
      <c r="F9003" s="108">
        <v>41660</v>
      </c>
      <c r="G9003" s="36">
        <f t="shared" ca="1" si="281"/>
        <v>3.6084492462311532E-2</v>
      </c>
      <c r="J9003" s="107"/>
    </row>
    <row r="9004" spans="1:10">
      <c r="A9004" s="108">
        <v>29769</v>
      </c>
      <c r="B9004" s="46">
        <v>13.352</v>
      </c>
      <c r="C9004" s="36">
        <f t="shared" si="282"/>
        <v>0.13352</v>
      </c>
      <c r="D9004" s="36">
        <f ca="1">AVERAGE(C9004:OFFSET(C9004,'Risk Premium - Rate Cases'!$X$1795-1,0))</f>
        <v>0.1257435175879397</v>
      </c>
      <c r="E9004" s="46"/>
      <c r="F9004" s="108">
        <v>41661</v>
      </c>
      <c r="G9004" s="36">
        <f t="shared" ca="1" si="281"/>
        <v>3.6129703517587916E-2</v>
      </c>
      <c r="J9004" s="107"/>
    </row>
    <row r="9005" spans="1:10">
      <c r="A9005" s="108">
        <v>29768</v>
      </c>
      <c r="B9005" s="46">
        <v>13.472</v>
      </c>
      <c r="C9005" s="36">
        <f t="shared" si="282"/>
        <v>0.13472000000000001</v>
      </c>
      <c r="D9005" s="36">
        <f ca="1">AVERAGE(C9005:OFFSET(C9005,'Risk Premium - Rate Cases'!$X$1795-1,0))</f>
        <v>0.12563437185929649</v>
      </c>
      <c r="E9005" s="46"/>
      <c r="F9005" s="108">
        <v>41662</v>
      </c>
      <c r="G9005" s="36">
        <f t="shared" ca="1" si="281"/>
        <v>3.6169773869346708E-2</v>
      </c>
      <c r="J9005" s="107"/>
    </row>
    <row r="9006" spans="1:10">
      <c r="A9006" s="108">
        <v>29767</v>
      </c>
      <c r="B9006" s="46">
        <v>13.302</v>
      </c>
      <c r="C9006" s="36">
        <f t="shared" si="282"/>
        <v>0.13302</v>
      </c>
      <c r="D9006" s="36">
        <f ca="1">AVERAGE(C9006:OFFSET(C9006,'Risk Premium - Rate Cases'!$X$1795-1,0))</f>
        <v>0.12551768844221106</v>
      </c>
      <c r="E9006" s="46"/>
      <c r="F9006" s="108">
        <v>41663</v>
      </c>
      <c r="G9006" s="36">
        <f t="shared" ca="1" si="281"/>
        <v>3.6207698492462276E-2</v>
      </c>
      <c r="J9006" s="107"/>
    </row>
    <row r="9007" spans="1:10">
      <c r="A9007" s="108">
        <v>29766</v>
      </c>
      <c r="B9007" s="46">
        <v>13.112</v>
      </c>
      <c r="C9007" s="36">
        <f t="shared" si="282"/>
        <v>0.13112000000000001</v>
      </c>
      <c r="D9007" s="36">
        <f ca="1">AVERAGE(C9007:OFFSET(C9007,'Risk Premium - Rate Cases'!$X$1795-1,0))</f>
        <v>0.12540301507537688</v>
      </c>
      <c r="E9007" s="46"/>
      <c r="F9007" s="108">
        <v>41666</v>
      </c>
      <c r="G9007" s="36">
        <f t="shared" ca="1" si="281"/>
        <v>3.6245984924623088E-2</v>
      </c>
      <c r="J9007" s="107"/>
    </row>
    <row r="9008" spans="1:10">
      <c r="A9008" s="108">
        <v>29763</v>
      </c>
      <c r="B9008" s="46">
        <v>13.141999999999999</v>
      </c>
      <c r="C9008" s="36">
        <f t="shared" si="282"/>
        <v>0.13141999999999998</v>
      </c>
      <c r="D9008" s="36">
        <f ca="1">AVERAGE(C9008:OFFSET(C9008,'Risk Premium - Rate Cases'!$X$1795-1,0))</f>
        <v>0.12529939698492459</v>
      </c>
      <c r="E9008" s="46"/>
      <c r="F9008" s="108">
        <v>41667</v>
      </c>
      <c r="G9008" s="36">
        <f t="shared" ca="1" si="281"/>
        <v>3.6285090452261283E-2</v>
      </c>
      <c r="J9008" s="107"/>
    </row>
    <row r="9009" spans="1:10">
      <c r="A9009" s="108">
        <v>29762</v>
      </c>
      <c r="B9009" s="46">
        <v>13.141999999999999</v>
      </c>
      <c r="C9009" s="36">
        <f t="shared" si="282"/>
        <v>0.13141999999999998</v>
      </c>
      <c r="D9009" s="36">
        <f ca="1">AVERAGE(C9009:OFFSET(C9009,'Risk Premium - Rate Cases'!$X$1795-1,0))</f>
        <v>0.12519929648241204</v>
      </c>
      <c r="E9009" s="46"/>
      <c r="F9009" s="108">
        <v>41668</v>
      </c>
      <c r="G9009" s="36">
        <f t="shared" ca="1" si="281"/>
        <v>3.6320859296482384E-2</v>
      </c>
      <c r="J9009" s="107"/>
    </row>
    <row r="9010" spans="1:10">
      <c r="A9010" s="108">
        <v>29761</v>
      </c>
      <c r="B9010" s="46">
        <v>13.102</v>
      </c>
      <c r="C9010" s="36">
        <f t="shared" si="282"/>
        <v>0.13102</v>
      </c>
      <c r="D9010" s="36">
        <f ca="1">AVERAGE(C9010:OFFSET(C9010,'Risk Premium - Rate Cases'!$X$1795-1,0))</f>
        <v>0.12509467336683416</v>
      </c>
      <c r="E9010" s="46"/>
      <c r="F9010" s="108">
        <v>41669</v>
      </c>
      <c r="G9010" s="36">
        <f t="shared" ca="1" si="281"/>
        <v>3.635970351758791E-2</v>
      </c>
      <c r="J9010" s="107"/>
    </row>
    <row r="9011" spans="1:10">
      <c r="A9011" s="108">
        <v>29760</v>
      </c>
      <c r="B9011" s="46">
        <v>12.992000000000001</v>
      </c>
      <c r="C9011" s="36">
        <f t="shared" si="282"/>
        <v>0.12992000000000001</v>
      </c>
      <c r="D9011" s="36">
        <f ca="1">AVERAGE(C9011:OFFSET(C9011,'Risk Premium - Rate Cases'!$X$1795-1,0))</f>
        <v>0.12499005025125628</v>
      </c>
      <c r="E9011" s="46"/>
      <c r="F9011" s="108">
        <v>41670</v>
      </c>
      <c r="G9011" s="36">
        <f t="shared" ca="1" si="281"/>
        <v>3.6395884422110523E-2</v>
      </c>
      <c r="J9011" s="107"/>
    </row>
    <row r="9012" spans="1:10">
      <c r="A9012" s="108">
        <v>29759</v>
      </c>
      <c r="B9012" s="46">
        <v>12.862</v>
      </c>
      <c r="C9012" s="36">
        <f t="shared" si="282"/>
        <v>0.12862000000000001</v>
      </c>
      <c r="D9012" s="36">
        <f ca="1">AVERAGE(C9012:OFFSET(C9012,'Risk Premium - Rate Cases'!$X$1795-1,0))</f>
        <v>0.12488693467336683</v>
      </c>
      <c r="E9012" s="46"/>
      <c r="F9012" s="108">
        <v>41673</v>
      </c>
      <c r="G9012" s="36">
        <f t="shared" ca="1" si="281"/>
        <v>3.6428773869346696E-2</v>
      </c>
      <c r="J9012" s="107"/>
    </row>
    <row r="9013" spans="1:10">
      <c r="A9013" s="108">
        <v>29756</v>
      </c>
      <c r="B9013" s="46">
        <v>12.901999999999999</v>
      </c>
      <c r="C9013" s="36">
        <f t="shared" si="282"/>
        <v>0.12902</v>
      </c>
      <c r="D9013" s="36">
        <f ca="1">AVERAGE(C9013:OFFSET(C9013,'Risk Premium - Rate Cases'!$X$1795-1,0))</f>
        <v>0.12479738693467338</v>
      </c>
      <c r="E9013" s="46"/>
      <c r="F9013" s="108">
        <v>41674</v>
      </c>
      <c r="G9013" s="36">
        <f t="shared" ca="1" si="281"/>
        <v>3.6467628140703479E-2</v>
      </c>
      <c r="J9013" s="107"/>
    </row>
    <row r="9014" spans="1:10">
      <c r="A9014" s="108">
        <v>29755</v>
      </c>
      <c r="B9014" s="46">
        <v>12.981999999999999</v>
      </c>
      <c r="C9014" s="36">
        <f t="shared" si="282"/>
        <v>0.12981999999999999</v>
      </c>
      <c r="D9014" s="36">
        <f ca="1">AVERAGE(C9014:OFFSET(C9014,'Risk Premium - Rate Cases'!$X$1795-1,0))</f>
        <v>0.12471537688442212</v>
      </c>
      <c r="E9014" s="46"/>
      <c r="F9014" s="108">
        <v>41675</v>
      </c>
      <c r="G9014" s="36">
        <f t="shared" ca="1" si="281"/>
        <v>3.6509165829145693E-2</v>
      </c>
      <c r="J9014" s="107"/>
    </row>
    <row r="9015" spans="1:10">
      <c r="A9015" s="108">
        <v>29754</v>
      </c>
      <c r="B9015" s="46">
        <v>12.731999999999999</v>
      </c>
      <c r="C9015" s="36">
        <f t="shared" si="282"/>
        <v>0.12731999999999999</v>
      </c>
      <c r="D9015" s="36">
        <f ca="1">AVERAGE(C9015:OFFSET(C9015,'Risk Premium - Rate Cases'!$X$1795-1,0))</f>
        <v>0.1246373869346734</v>
      </c>
      <c r="E9015" s="46"/>
      <c r="F9015" s="108">
        <v>41676</v>
      </c>
      <c r="G9015" s="36">
        <f t="shared" ca="1" si="281"/>
        <v>3.6545075376884388E-2</v>
      </c>
      <c r="J9015" s="107"/>
    </row>
    <row r="9016" spans="1:10">
      <c r="A9016" s="108">
        <v>29753</v>
      </c>
      <c r="B9016" s="46">
        <v>12.592000000000001</v>
      </c>
      <c r="C9016" s="36">
        <f t="shared" si="282"/>
        <v>0.12592</v>
      </c>
      <c r="D9016" s="36">
        <f ca="1">AVERAGE(C9016:OFFSET(C9016,'Risk Premium - Rate Cases'!$X$1795-1,0))</f>
        <v>0.12456693467336685</v>
      </c>
      <c r="E9016" s="46"/>
      <c r="F9016" s="108">
        <v>41677</v>
      </c>
      <c r="G9016" s="36">
        <f t="shared" ca="1" si="281"/>
        <v>3.6580065326633132E-2</v>
      </c>
      <c r="J9016" s="107"/>
    </row>
    <row r="9017" spans="1:10">
      <c r="A9017" s="108">
        <v>29752</v>
      </c>
      <c r="B9017" s="46">
        <v>12.612</v>
      </c>
      <c r="C9017" s="36">
        <f t="shared" si="282"/>
        <v>0.12612000000000001</v>
      </c>
      <c r="D9017" s="36">
        <f ca="1">AVERAGE(C9017:OFFSET(C9017,'Risk Premium - Rate Cases'!$X$1795-1,0))</f>
        <v>0.1244959798994975</v>
      </c>
      <c r="E9017" s="46"/>
      <c r="F9017" s="108">
        <v>41680</v>
      </c>
      <c r="G9017" s="36">
        <f t="shared" ca="1" si="281"/>
        <v>3.6612994974874337E-2</v>
      </c>
      <c r="J9017" s="107"/>
    </row>
    <row r="9018" spans="1:10">
      <c r="A9018" s="108">
        <v>29749</v>
      </c>
      <c r="B9018" s="46">
        <v>12.842000000000001</v>
      </c>
      <c r="C9018" s="36">
        <f t="shared" si="282"/>
        <v>0.12842000000000001</v>
      </c>
      <c r="D9018" s="36">
        <f ca="1">AVERAGE(C9018:OFFSET(C9018,'Risk Premium - Rate Cases'!$X$1795-1,0))</f>
        <v>0.12442402010050251</v>
      </c>
      <c r="E9018" s="46"/>
      <c r="F9018" s="108">
        <v>41681</v>
      </c>
      <c r="G9018" s="36">
        <f t="shared" ca="1" si="281"/>
        <v>3.6648216080401974E-2</v>
      </c>
      <c r="J9018" s="107"/>
    </row>
    <row r="9019" spans="1:10">
      <c r="A9019" s="108">
        <v>29748</v>
      </c>
      <c r="B9019" s="46">
        <v>12.842000000000001</v>
      </c>
      <c r="C9019" s="36">
        <f t="shared" si="282"/>
        <v>0.12842000000000001</v>
      </c>
      <c r="D9019" s="36">
        <f ca="1">AVERAGE(C9019:OFFSET(C9019,'Risk Premium - Rate Cases'!$X$1795-1,0))</f>
        <v>0.12433195979899499</v>
      </c>
      <c r="E9019" s="46"/>
      <c r="F9019" s="108">
        <v>41682</v>
      </c>
      <c r="G9019" s="36">
        <f t="shared" ca="1" si="281"/>
        <v>3.6684773869346703E-2</v>
      </c>
      <c r="J9019" s="107"/>
    </row>
    <row r="9020" spans="1:10">
      <c r="A9020" s="108">
        <v>29747</v>
      </c>
      <c r="B9020" s="46">
        <v>12.821999999999999</v>
      </c>
      <c r="C9020" s="36">
        <f t="shared" si="282"/>
        <v>0.12822</v>
      </c>
      <c r="D9020" s="36">
        <f ca="1">AVERAGE(C9020:OFFSET(C9020,'Risk Premium - Rate Cases'!$X$1795-1,0))</f>
        <v>0.12424693467336684</v>
      </c>
      <c r="E9020" s="46"/>
      <c r="F9020" s="108">
        <v>41683</v>
      </c>
      <c r="G9020" s="36">
        <f t="shared" ca="1" si="281"/>
        <v>3.6714351758793944E-2</v>
      </c>
      <c r="J9020" s="107"/>
    </row>
    <row r="9021" spans="1:10">
      <c r="A9021" s="108">
        <v>29746</v>
      </c>
      <c r="B9021" s="46">
        <v>12.891999999999999</v>
      </c>
      <c r="C9021" s="36">
        <f t="shared" si="282"/>
        <v>0.12892000000000001</v>
      </c>
      <c r="D9021" s="36">
        <f ca="1">AVERAGE(C9021:OFFSET(C9021,'Risk Premium - Rate Cases'!$X$1795-1,0))</f>
        <v>0.1241619095477387</v>
      </c>
      <c r="E9021" s="46"/>
      <c r="F9021" s="108">
        <v>41684</v>
      </c>
      <c r="G9021" s="36">
        <f t="shared" ca="1" si="281"/>
        <v>3.6742798994974846E-2</v>
      </c>
      <c r="J9021" s="107"/>
    </row>
    <row r="9022" spans="1:10">
      <c r="A9022" s="108">
        <v>29745</v>
      </c>
      <c r="B9022" s="46">
        <v>12.872</v>
      </c>
      <c r="C9022" s="36">
        <f t="shared" si="282"/>
        <v>0.12872</v>
      </c>
      <c r="D9022" s="36">
        <f ca="1">AVERAGE(C9022:OFFSET(C9022,'Risk Premium - Rate Cases'!$X$1795-1,0))</f>
        <v>0.1240748743718593</v>
      </c>
      <c r="E9022" s="46"/>
      <c r="F9022" s="108">
        <v>41687</v>
      </c>
      <c r="G9022" s="36">
        <f t="shared" ca="1" si="281"/>
        <v>3.6768246231155752E-2</v>
      </c>
      <c r="J9022" s="107"/>
    </row>
    <row r="9023" spans="1:10">
      <c r="A9023" s="108">
        <v>29742</v>
      </c>
      <c r="B9023" s="46">
        <v>13.112</v>
      </c>
      <c r="C9023" s="36">
        <f t="shared" si="282"/>
        <v>0.13112000000000001</v>
      </c>
      <c r="D9023" s="36">
        <f ca="1">AVERAGE(C9023:OFFSET(C9023,'Risk Premium - Rate Cases'!$X$1795-1,0))</f>
        <v>0.12398180904522611</v>
      </c>
      <c r="E9023" s="46"/>
      <c r="F9023" s="108">
        <v>41688</v>
      </c>
      <c r="G9023" s="36">
        <f t="shared" ca="1" si="281"/>
        <v>3.6794467336683387E-2</v>
      </c>
      <c r="J9023" s="107"/>
    </row>
    <row r="9024" spans="1:10">
      <c r="A9024" s="108">
        <v>29741</v>
      </c>
      <c r="B9024" s="46">
        <v>13.042</v>
      </c>
      <c r="C9024" s="36">
        <f t="shared" si="282"/>
        <v>0.13042000000000001</v>
      </c>
      <c r="D9024" s="36">
        <f ca="1">AVERAGE(C9024:OFFSET(C9024,'Risk Premium - Rate Cases'!$X$1795-1,0))</f>
        <v>0.12386713567839193</v>
      </c>
      <c r="E9024" s="46"/>
      <c r="F9024" s="108">
        <v>41689</v>
      </c>
      <c r="G9024" s="36">
        <f t="shared" ca="1" si="281"/>
        <v>3.6825376884422084E-2</v>
      </c>
      <c r="J9024" s="107"/>
    </row>
    <row r="9025" spans="1:10">
      <c r="A9025" s="108">
        <v>29740</v>
      </c>
      <c r="B9025" s="46">
        <v>13.082000000000001</v>
      </c>
      <c r="C9025" s="36">
        <f t="shared" si="282"/>
        <v>0.13082000000000002</v>
      </c>
      <c r="D9025" s="36">
        <f ca="1">AVERAGE(C9025:OFFSET(C9025,'Risk Premium - Rate Cases'!$X$1795-1,0))</f>
        <v>0.12375949748743718</v>
      </c>
      <c r="E9025" s="46"/>
      <c r="F9025" s="108">
        <v>41690</v>
      </c>
      <c r="G9025" s="36">
        <f t="shared" ca="1" si="281"/>
        <v>3.6853331658291438E-2</v>
      </c>
      <c r="J9025" s="107"/>
    </row>
    <row r="9026" spans="1:10">
      <c r="A9026" s="108">
        <v>29739</v>
      </c>
      <c r="B9026" s="46">
        <v>13.132</v>
      </c>
      <c r="C9026" s="36">
        <f t="shared" si="282"/>
        <v>0.13131999999999999</v>
      </c>
      <c r="D9026" s="36">
        <f ca="1">AVERAGE(C9026:OFFSET(C9026,'Risk Premium - Rate Cases'!$X$1795-1,0))</f>
        <v>0.1236513567839196</v>
      </c>
      <c r="E9026" s="46"/>
      <c r="F9026" s="108">
        <v>41691</v>
      </c>
      <c r="G9026" s="36">
        <f t="shared" ca="1" si="281"/>
        <v>3.687932160804018E-2</v>
      </c>
      <c r="J9026" s="107"/>
    </row>
    <row r="9027" spans="1:10">
      <c r="A9027" s="108">
        <v>29738</v>
      </c>
      <c r="B9027" s="46">
        <v>13.061999999999999</v>
      </c>
      <c r="C9027" s="36">
        <f t="shared" si="282"/>
        <v>0.13061999999999999</v>
      </c>
      <c r="D9027" s="36">
        <f ca="1">AVERAGE(C9027:OFFSET(C9027,'Risk Premium - Rate Cases'!$X$1795-1,0))</f>
        <v>0.12354472361809044</v>
      </c>
      <c r="E9027" s="46"/>
      <c r="F9027" s="108">
        <v>41694</v>
      </c>
      <c r="G9027" s="36">
        <f t="shared" ca="1" si="281"/>
        <v>3.6907849246231139E-2</v>
      </c>
      <c r="J9027" s="107"/>
    </row>
    <row r="9028" spans="1:10">
      <c r="A9028" s="108">
        <v>29735</v>
      </c>
      <c r="B9028" s="46">
        <v>13.061999999999999</v>
      </c>
      <c r="C9028" s="36">
        <f t="shared" si="282"/>
        <v>0.13061999999999999</v>
      </c>
      <c r="D9028" s="36">
        <f ca="1">AVERAGE(C9028:OFFSET(C9028,'Risk Premium - Rate Cases'!$X$1795-1,0))</f>
        <v>0.12344361809045226</v>
      </c>
      <c r="E9028" s="46"/>
      <c r="F9028" s="108">
        <v>41695</v>
      </c>
      <c r="G9028" s="36">
        <f t="shared" ca="1" si="281"/>
        <v>3.6929914572864299E-2</v>
      </c>
      <c r="J9028" s="107"/>
    </row>
    <row r="9029" spans="1:10">
      <c r="A9029" s="108">
        <v>29734</v>
      </c>
      <c r="B9029" s="46">
        <v>13.102</v>
      </c>
      <c r="C9029" s="36">
        <f t="shared" si="282"/>
        <v>0.13102</v>
      </c>
      <c r="D9029" s="36">
        <f ca="1">AVERAGE(C9029:OFFSET(C9029,'Risk Premium - Rate Cases'!$X$1795-1,0))</f>
        <v>0.12333497487437187</v>
      </c>
      <c r="E9029" s="46"/>
      <c r="F9029" s="108">
        <v>41696</v>
      </c>
      <c r="G9029" s="36">
        <f t="shared" ca="1" si="281"/>
        <v>3.6951738693467316E-2</v>
      </c>
      <c r="J9029" s="107"/>
    </row>
    <row r="9030" spans="1:10">
      <c r="A9030" s="108">
        <v>29733</v>
      </c>
      <c r="B9030" s="46">
        <v>13.272</v>
      </c>
      <c r="C9030" s="36">
        <f t="shared" si="282"/>
        <v>0.13272</v>
      </c>
      <c r="D9030" s="36">
        <f ca="1">AVERAGE(C9030:OFFSET(C9030,'Risk Premium - Rate Cases'!$X$1795-1,0))</f>
        <v>0.12321326633165829</v>
      </c>
      <c r="E9030" s="46"/>
      <c r="F9030" s="108">
        <v>41697</v>
      </c>
      <c r="G9030" s="36">
        <f t="shared" ca="1" si="281"/>
        <v>3.6972819095477366E-2</v>
      </c>
      <c r="J9030" s="107"/>
    </row>
    <row r="9031" spans="1:10">
      <c r="A9031" s="108">
        <v>29732</v>
      </c>
      <c r="B9031" s="46">
        <v>13.222</v>
      </c>
      <c r="C9031" s="36">
        <f t="shared" si="282"/>
        <v>0.13222</v>
      </c>
      <c r="D9031" s="36">
        <f ca="1">AVERAGE(C9031:OFFSET(C9031,'Risk Premium - Rate Cases'!$X$1795-1,0))</f>
        <v>0.12308552763819094</v>
      </c>
      <c r="E9031" s="46"/>
      <c r="F9031" s="108">
        <v>41698</v>
      </c>
      <c r="G9031" s="36">
        <f t="shared" ca="1" si="281"/>
        <v>3.6993427135678367E-2</v>
      </c>
      <c r="J9031" s="107"/>
    </row>
    <row r="9032" spans="1:10">
      <c r="A9032" s="108">
        <v>29728</v>
      </c>
      <c r="B9032" s="46">
        <v>13.362</v>
      </c>
      <c r="C9032" s="36">
        <f t="shared" si="282"/>
        <v>0.13361999999999999</v>
      </c>
      <c r="D9032" s="36">
        <f ca="1">AVERAGE(C9032:OFFSET(C9032,'Risk Premium - Rate Cases'!$X$1795-1,0))</f>
        <v>0.12295829145728643</v>
      </c>
      <c r="E9032" s="46"/>
      <c r="F9032" s="108">
        <v>41701</v>
      </c>
      <c r="G9032" s="36">
        <f t="shared" ref="G9032:G9095" ca="1" si="283">VLOOKUP(F9032,$A$7:$D$9627,4,FALSE)</f>
        <v>3.7005110552763794E-2</v>
      </c>
      <c r="J9032" s="107"/>
    </row>
    <row r="9033" spans="1:10">
      <c r="A9033" s="108">
        <v>29727</v>
      </c>
      <c r="B9033" s="46">
        <v>13.532</v>
      </c>
      <c r="C9033" s="36">
        <f t="shared" si="282"/>
        <v>0.13532</v>
      </c>
      <c r="D9033" s="36">
        <f ca="1">AVERAGE(C9033:OFFSET(C9033,'Risk Premium - Rate Cases'!$X$1795-1,0))</f>
        <v>0.12282351758793969</v>
      </c>
      <c r="E9033" s="46"/>
      <c r="F9033" s="108">
        <v>41702</v>
      </c>
      <c r="G9033" s="36">
        <f t="shared" ca="1" si="283"/>
        <v>3.7024271356783899E-2</v>
      </c>
      <c r="J9033" s="107"/>
    </row>
    <row r="9034" spans="1:10">
      <c r="A9034" s="108">
        <v>29726</v>
      </c>
      <c r="B9034" s="46">
        <v>13.452</v>
      </c>
      <c r="C9034" s="36">
        <f t="shared" si="282"/>
        <v>0.13452</v>
      </c>
      <c r="D9034" s="36">
        <f ca="1">AVERAGE(C9034:OFFSET(C9034,'Risk Premium - Rate Cases'!$X$1795-1,0))</f>
        <v>0.12268422110552764</v>
      </c>
      <c r="E9034" s="46"/>
      <c r="F9034" s="108">
        <v>41703</v>
      </c>
      <c r="G9034" s="36">
        <f t="shared" ca="1" si="283"/>
        <v>3.7043170854271334E-2</v>
      </c>
      <c r="J9034" s="107"/>
    </row>
    <row r="9035" spans="1:10">
      <c r="A9035" s="108">
        <v>29725</v>
      </c>
      <c r="B9035" s="46">
        <v>13.472</v>
      </c>
      <c r="C9035" s="36">
        <f t="shared" si="282"/>
        <v>0.13472000000000001</v>
      </c>
      <c r="D9035" s="36">
        <f ca="1">AVERAGE(C9035:OFFSET(C9035,'Risk Premium - Rate Cases'!$X$1795-1,0))</f>
        <v>0.12255095477386933</v>
      </c>
      <c r="E9035" s="46"/>
      <c r="F9035" s="108">
        <v>41704</v>
      </c>
      <c r="G9035" s="36">
        <f t="shared" ca="1" si="283"/>
        <v>3.7063814070351739E-2</v>
      </c>
      <c r="J9035" s="107"/>
    </row>
    <row r="9036" spans="1:10">
      <c r="A9036" s="108">
        <v>29724</v>
      </c>
      <c r="B9036" s="46">
        <v>13.311999999999999</v>
      </c>
      <c r="C9036" s="36">
        <f t="shared" si="282"/>
        <v>0.13311999999999999</v>
      </c>
      <c r="D9036" s="36">
        <f ca="1">AVERAGE(C9036:OFFSET(C9036,'Risk Premium - Rate Cases'!$X$1795-1,0))</f>
        <v>0.1224021105527638</v>
      </c>
      <c r="E9036" s="46"/>
      <c r="F9036" s="108">
        <v>41705</v>
      </c>
      <c r="G9036" s="36">
        <f t="shared" ca="1" si="283"/>
        <v>3.7086653266331635E-2</v>
      </c>
      <c r="J9036" s="107"/>
    </row>
    <row r="9037" spans="1:10">
      <c r="A9037" s="108">
        <v>29721</v>
      </c>
      <c r="B9037" s="46">
        <v>13.582000000000001</v>
      </c>
      <c r="C9037" s="36">
        <f t="shared" si="282"/>
        <v>0.13582</v>
      </c>
      <c r="D9037" s="36">
        <f ca="1">AVERAGE(C9037:OFFSET(C9037,'Risk Premium - Rate Cases'!$X$1795-1,0))</f>
        <v>0.12225577889447235</v>
      </c>
      <c r="E9037" s="46"/>
      <c r="F9037" s="108">
        <v>41708</v>
      </c>
      <c r="G9037" s="36">
        <f t="shared" ca="1" si="283"/>
        <v>3.7107261306532642E-2</v>
      </c>
      <c r="J9037" s="107"/>
    </row>
    <row r="9038" spans="1:10">
      <c r="A9038" s="108">
        <v>29720</v>
      </c>
      <c r="B9038" s="46">
        <v>13.662000000000001</v>
      </c>
      <c r="C9038" s="36">
        <f t="shared" si="282"/>
        <v>0.13662000000000002</v>
      </c>
      <c r="D9038" s="36">
        <f ca="1">AVERAGE(C9038:OFFSET(C9038,'Risk Premium - Rate Cases'!$X$1795-1,0))</f>
        <v>0.12209688442211054</v>
      </c>
      <c r="E9038" s="46"/>
      <c r="F9038" s="108">
        <v>41709</v>
      </c>
      <c r="G9038" s="36">
        <f t="shared" ca="1" si="283"/>
        <v>3.7130522613065306E-2</v>
      </c>
      <c r="J9038" s="107"/>
    </row>
    <row r="9039" spans="1:10">
      <c r="A9039" s="108">
        <v>29719</v>
      </c>
      <c r="B9039" s="46">
        <v>13.952</v>
      </c>
      <c r="C9039" s="36">
        <f t="shared" si="282"/>
        <v>0.13952000000000001</v>
      </c>
      <c r="D9039" s="36">
        <f ca="1">AVERAGE(C9039:OFFSET(C9039,'Risk Premium - Rate Cases'!$X$1795-1,0))</f>
        <v>0.12192944723618089</v>
      </c>
      <c r="E9039" s="46"/>
      <c r="F9039" s="108">
        <v>41710</v>
      </c>
      <c r="G9039" s="36">
        <f t="shared" ca="1" si="283"/>
        <v>3.7152065326633142E-2</v>
      </c>
      <c r="J9039" s="107"/>
    </row>
    <row r="9040" spans="1:10">
      <c r="A9040" s="108">
        <v>29718</v>
      </c>
      <c r="B9040" s="46">
        <v>13.952</v>
      </c>
      <c r="C9040" s="36">
        <f t="shared" si="282"/>
        <v>0.13952000000000001</v>
      </c>
      <c r="D9040" s="36">
        <f ca="1">AVERAGE(C9040:OFFSET(C9040,'Risk Premium - Rate Cases'!$X$1795-1,0))</f>
        <v>0.12174291457286431</v>
      </c>
      <c r="E9040" s="46"/>
      <c r="F9040" s="108">
        <v>41711</v>
      </c>
      <c r="G9040" s="36">
        <f t="shared" ca="1" si="283"/>
        <v>3.7164944723618067E-2</v>
      </c>
      <c r="J9040" s="107"/>
    </row>
    <row r="9041" spans="1:10">
      <c r="A9041" s="108">
        <v>29717</v>
      </c>
      <c r="B9041" s="46">
        <v>13.891999999999999</v>
      </c>
      <c r="C9041" s="36">
        <f t="shared" si="282"/>
        <v>0.13891999999999999</v>
      </c>
      <c r="D9041" s="36">
        <f ca="1">AVERAGE(C9041:OFFSET(C9041,'Risk Premium - Rate Cases'!$X$1795-1,0))</f>
        <v>0.12155185929648239</v>
      </c>
      <c r="E9041" s="46"/>
      <c r="F9041" s="108">
        <v>41712</v>
      </c>
      <c r="G9041" s="36">
        <f t="shared" ca="1" si="283"/>
        <v>3.717647738693465E-2</v>
      </c>
      <c r="J9041" s="107"/>
    </row>
    <row r="9042" spans="1:10">
      <c r="A9042" s="108">
        <v>29714</v>
      </c>
      <c r="B9042" s="46">
        <v>13.762</v>
      </c>
      <c r="C9042" s="36">
        <f t="shared" si="282"/>
        <v>0.13761999999999999</v>
      </c>
      <c r="D9042" s="36">
        <f ca="1">AVERAGE(C9042:OFFSET(C9042,'Risk Premium - Rate Cases'!$X$1795-1,0))</f>
        <v>0.12136532663316582</v>
      </c>
      <c r="E9042" s="46"/>
      <c r="F9042" s="108">
        <v>41715</v>
      </c>
      <c r="G9042" s="36">
        <f t="shared" ca="1" si="283"/>
        <v>3.7192266331658272E-2</v>
      </c>
      <c r="J9042" s="107"/>
    </row>
    <row r="9043" spans="1:10">
      <c r="A9043" s="108">
        <v>29713</v>
      </c>
      <c r="B9043" s="46">
        <v>13.842000000000001</v>
      </c>
      <c r="C9043" s="36">
        <f t="shared" ref="C9043:C9106" si="284">B9043/100</f>
        <v>0.13842000000000002</v>
      </c>
      <c r="D9043" s="36">
        <f ca="1">AVERAGE(C9043:OFFSET(C9043,'Risk Premium - Rate Cases'!$X$1795-1,0))</f>
        <v>0.12118180904522613</v>
      </c>
      <c r="E9043" s="46"/>
      <c r="F9043" s="108">
        <v>41716</v>
      </c>
      <c r="G9043" s="36">
        <f t="shared" ca="1" si="283"/>
        <v>3.7204527638190932E-2</v>
      </c>
      <c r="J9043" s="107"/>
    </row>
    <row r="9044" spans="1:10">
      <c r="A9044" s="108">
        <v>29712</v>
      </c>
      <c r="B9044" s="46">
        <v>13.972</v>
      </c>
      <c r="C9044" s="36">
        <f t="shared" si="284"/>
        <v>0.13971999999999998</v>
      </c>
      <c r="D9044" s="36">
        <f ca="1">AVERAGE(C9044:OFFSET(C9044,'Risk Premium - Rate Cases'!$X$1795-1,0))</f>
        <v>0.12099829145728641</v>
      </c>
      <c r="E9044" s="46"/>
      <c r="F9044" s="108">
        <v>41717</v>
      </c>
      <c r="G9044" s="36">
        <f t="shared" ca="1" si="283"/>
        <v>3.722161306532662E-2</v>
      </c>
      <c r="J9044" s="107"/>
    </row>
    <row r="9045" spans="1:10">
      <c r="A9045" s="108">
        <v>29711</v>
      </c>
      <c r="B9045" s="46">
        <v>14.112</v>
      </c>
      <c r="C9045" s="36">
        <f t="shared" si="284"/>
        <v>0.14112</v>
      </c>
      <c r="D9045" s="36">
        <f ca="1">AVERAGE(C9045:OFFSET(C9045,'Risk Premium - Rate Cases'!$X$1795-1,0))</f>
        <v>0.12080623115577888</v>
      </c>
      <c r="E9045" s="46"/>
      <c r="F9045" s="108">
        <v>41718</v>
      </c>
      <c r="G9045" s="36">
        <f t="shared" ca="1" si="283"/>
        <v>3.7239618090452245E-2</v>
      </c>
      <c r="J9045" s="107"/>
    </row>
    <row r="9046" spans="1:10">
      <c r="A9046" s="108">
        <v>29710</v>
      </c>
      <c r="B9046" s="46">
        <v>13.981999999999999</v>
      </c>
      <c r="C9046" s="36">
        <f t="shared" si="284"/>
        <v>0.13982</v>
      </c>
      <c r="D9046" s="36">
        <f ca="1">AVERAGE(C9046:OFFSET(C9046,'Risk Premium - Rate Cases'!$X$1795-1,0))</f>
        <v>0.12060211055276381</v>
      </c>
      <c r="E9046" s="46"/>
      <c r="F9046" s="108">
        <v>41719</v>
      </c>
      <c r="G9046" s="36">
        <f t="shared" ca="1" si="283"/>
        <v>3.7252462311557773E-2</v>
      </c>
      <c r="J9046" s="107"/>
    </row>
    <row r="9047" spans="1:10">
      <c r="A9047" s="108">
        <v>29707</v>
      </c>
      <c r="B9047" s="46">
        <v>13.592000000000001</v>
      </c>
      <c r="C9047" s="36">
        <f t="shared" si="284"/>
        <v>0.13592000000000001</v>
      </c>
      <c r="D9047" s="36">
        <f ca="1">AVERAGE(C9047:OFFSET(C9047,'Risk Premium - Rate Cases'!$X$1795-1,0))</f>
        <v>0.12041155778894472</v>
      </c>
      <c r="E9047" s="46"/>
      <c r="F9047" s="108">
        <v>41722</v>
      </c>
      <c r="G9047" s="36">
        <f t="shared" ca="1" si="283"/>
        <v>3.7263527638190942E-2</v>
      </c>
      <c r="J9047" s="107"/>
    </row>
    <row r="9048" spans="1:10">
      <c r="A9048" s="108">
        <v>29706</v>
      </c>
      <c r="B9048" s="46">
        <v>13.651999999999999</v>
      </c>
      <c r="C9048" s="36">
        <f t="shared" si="284"/>
        <v>0.13652</v>
      </c>
      <c r="D9048" s="36">
        <f ca="1">AVERAGE(C9048:OFFSET(C9048,'Risk Premium - Rate Cases'!$X$1795-1,0))</f>
        <v>0.1202491457286432</v>
      </c>
      <c r="E9048" s="46"/>
      <c r="F9048" s="108">
        <v>41723</v>
      </c>
      <c r="G9048" s="36">
        <f t="shared" ca="1" si="283"/>
        <v>3.7272547738693457E-2</v>
      </c>
      <c r="J9048" s="107"/>
    </row>
    <row r="9049" spans="1:10">
      <c r="A9049" s="108">
        <v>29705</v>
      </c>
      <c r="B9049" s="46">
        <v>13.502000000000001</v>
      </c>
      <c r="C9049" s="36">
        <f t="shared" si="284"/>
        <v>0.13502</v>
      </c>
      <c r="D9049" s="36">
        <f ca="1">AVERAGE(C9049:OFFSET(C9049,'Risk Premium - Rate Cases'!$X$1795-1,0))</f>
        <v>0.12008070351758793</v>
      </c>
      <c r="E9049" s="46"/>
      <c r="F9049" s="108">
        <v>41724</v>
      </c>
      <c r="G9049" s="36">
        <f t="shared" ca="1" si="283"/>
        <v>3.7274020100502493E-2</v>
      </c>
      <c r="J9049" s="107"/>
    </row>
    <row r="9050" spans="1:10">
      <c r="A9050" s="108">
        <v>29704</v>
      </c>
      <c r="B9050" s="46">
        <v>13.391999999999999</v>
      </c>
      <c r="C9050" s="36">
        <f t="shared" si="284"/>
        <v>0.13391999999999998</v>
      </c>
      <c r="D9050" s="36">
        <f ca="1">AVERAGE(C9050:OFFSET(C9050,'Risk Premium - Rate Cases'!$X$1795-1,0))</f>
        <v>0.11991527638190953</v>
      </c>
      <c r="E9050" s="46"/>
      <c r="F9050" s="108">
        <v>41725</v>
      </c>
      <c r="G9050" s="36">
        <f t="shared" ca="1" si="283"/>
        <v>3.727127135678391E-2</v>
      </c>
      <c r="J9050" s="107"/>
    </row>
    <row r="9051" spans="1:10">
      <c r="A9051" s="108">
        <v>29703</v>
      </c>
      <c r="B9051" s="46">
        <v>13.382</v>
      </c>
      <c r="C9051" s="36">
        <f t="shared" si="284"/>
        <v>0.13381999999999999</v>
      </c>
      <c r="D9051" s="36">
        <f ca="1">AVERAGE(C9051:OFFSET(C9051,'Risk Premium - Rate Cases'!$X$1795-1,0))</f>
        <v>0.11975185929648241</v>
      </c>
      <c r="E9051" s="46"/>
      <c r="F9051" s="108">
        <v>41726</v>
      </c>
      <c r="G9051" s="36">
        <f t="shared" ca="1" si="283"/>
        <v>3.7271271356783917E-2</v>
      </c>
      <c r="J9051" s="107"/>
    </row>
    <row r="9052" spans="1:10">
      <c r="A9052" s="108">
        <v>29700</v>
      </c>
      <c r="B9052" s="46">
        <v>13.352</v>
      </c>
      <c r="C9052" s="36">
        <f t="shared" si="284"/>
        <v>0.13352</v>
      </c>
      <c r="D9052" s="36">
        <f ca="1">AVERAGE(C9052:OFFSET(C9052,'Risk Premium - Rate Cases'!$X$1795-1,0))</f>
        <v>0.11958492462311555</v>
      </c>
      <c r="E9052" s="46"/>
      <c r="F9052" s="108">
        <v>41729</v>
      </c>
      <c r="G9052" s="36">
        <f t="shared" ca="1" si="283"/>
        <v>3.7268050251256277E-2</v>
      </c>
      <c r="J9052" s="107"/>
    </row>
    <row r="9053" spans="1:10">
      <c r="A9053" s="108">
        <v>29699</v>
      </c>
      <c r="B9053" s="46">
        <v>13.282</v>
      </c>
      <c r="C9053" s="36">
        <f t="shared" si="284"/>
        <v>0.13281999999999999</v>
      </c>
      <c r="D9053" s="36">
        <f ca="1">AVERAGE(C9053:OFFSET(C9053,'Risk Premium - Rate Cases'!$X$1795-1,0))</f>
        <v>0.11942753768844219</v>
      </c>
      <c r="E9053" s="46"/>
      <c r="F9053" s="108">
        <v>41730</v>
      </c>
      <c r="G9053" s="36">
        <f t="shared" ca="1" si="283"/>
        <v>3.7269396984924617E-2</v>
      </c>
      <c r="J9053" s="107"/>
    </row>
    <row r="9054" spans="1:10">
      <c r="A9054" s="108">
        <v>29698</v>
      </c>
      <c r="B9054" s="46">
        <v>13.252000000000001</v>
      </c>
      <c r="C9054" s="36">
        <f t="shared" si="284"/>
        <v>0.13252</v>
      </c>
      <c r="D9054" s="36">
        <f ca="1">AVERAGE(C9054:OFFSET(C9054,'Risk Premium - Rate Cases'!$X$1795-1,0))</f>
        <v>0.11926261306532662</v>
      </c>
      <c r="E9054" s="46"/>
      <c r="F9054" s="108">
        <v>41731</v>
      </c>
      <c r="G9054" s="36">
        <f t="shared" ca="1" si="283"/>
        <v>3.7275070351758796E-2</v>
      </c>
      <c r="J9054" s="107"/>
    </row>
    <row r="9055" spans="1:10">
      <c r="A9055" s="108">
        <v>29697</v>
      </c>
      <c r="B9055" s="46">
        <v>13.202</v>
      </c>
      <c r="C9055" s="36">
        <f t="shared" si="284"/>
        <v>0.13202</v>
      </c>
      <c r="D9055" s="36">
        <f ca="1">AVERAGE(C9055:OFFSET(C9055,'Risk Premium - Rate Cases'!$X$1795-1,0))</f>
        <v>0.11910522613065325</v>
      </c>
      <c r="E9055" s="46"/>
      <c r="F9055" s="108">
        <v>41732</v>
      </c>
      <c r="G9055" s="36">
        <f t="shared" ca="1" si="283"/>
        <v>3.7281587939698491E-2</v>
      </c>
      <c r="J9055" s="107"/>
    </row>
    <row r="9056" spans="1:10">
      <c r="A9056" s="108">
        <v>29696</v>
      </c>
      <c r="B9056" s="46">
        <v>13.172000000000001</v>
      </c>
      <c r="C9056" s="36">
        <f t="shared" si="284"/>
        <v>0.13172</v>
      </c>
      <c r="D9056" s="36">
        <f ca="1">AVERAGE(C9056:OFFSET(C9056,'Risk Premium - Rate Cases'!$X$1795-1,0))</f>
        <v>0.11895035175879394</v>
      </c>
      <c r="E9056" s="46"/>
      <c r="F9056" s="108">
        <v>41733</v>
      </c>
      <c r="G9056" s="36">
        <f t="shared" ca="1" si="283"/>
        <v>3.7286924623115579E-2</v>
      </c>
      <c r="J9056" s="107"/>
    </row>
    <row r="9057" spans="1:10">
      <c r="A9057" s="108">
        <v>29692</v>
      </c>
      <c r="B9057" s="46">
        <v>13.321999999999999</v>
      </c>
      <c r="C9057" s="36">
        <f t="shared" si="284"/>
        <v>0.13322000000000001</v>
      </c>
      <c r="D9057" s="36">
        <f ca="1">AVERAGE(C9057:OFFSET(C9057,'Risk Premium - Rate Cases'!$X$1795-1,0))</f>
        <v>0.11879045226130651</v>
      </c>
      <c r="E9057" s="46"/>
      <c r="F9057" s="108">
        <v>41736</v>
      </c>
      <c r="G9057" s="36">
        <f t="shared" ca="1" si="283"/>
        <v>3.729117085427136E-2</v>
      </c>
      <c r="J9057" s="107"/>
    </row>
    <row r="9058" spans="1:10">
      <c r="A9058" s="108">
        <v>29691</v>
      </c>
      <c r="B9058" s="46">
        <v>13.292</v>
      </c>
      <c r="C9058" s="36">
        <f t="shared" si="284"/>
        <v>0.13292000000000001</v>
      </c>
      <c r="D9058" s="36">
        <f ca="1">AVERAGE(C9058:OFFSET(C9058,'Risk Premium - Rate Cases'!$X$1795-1,0))</f>
        <v>0.11862201005025122</v>
      </c>
      <c r="E9058" s="46"/>
      <c r="F9058" s="108">
        <v>41737</v>
      </c>
      <c r="G9058" s="36">
        <f t="shared" ca="1" si="283"/>
        <v>3.7293422110552761E-2</v>
      </c>
      <c r="J9058" s="107"/>
    </row>
    <row r="9059" spans="1:10">
      <c r="A9059" s="108">
        <v>29690</v>
      </c>
      <c r="B9059" s="46">
        <v>13.132</v>
      </c>
      <c r="C9059" s="36">
        <f t="shared" si="284"/>
        <v>0.13131999999999999</v>
      </c>
      <c r="D9059" s="36">
        <f ca="1">AVERAGE(C9059:OFFSET(C9059,'Risk Premium - Rate Cases'!$X$1795-1,0))</f>
        <v>0.11845206030150751</v>
      </c>
      <c r="E9059" s="46"/>
      <c r="F9059" s="108">
        <v>41738</v>
      </c>
      <c r="G9059" s="36">
        <f t="shared" ca="1" si="283"/>
        <v>3.729741708542713E-2</v>
      </c>
      <c r="J9059" s="107"/>
    </row>
    <row r="9060" spans="1:10">
      <c r="A9060" s="108">
        <v>29689</v>
      </c>
      <c r="B9060" s="46">
        <v>13.231999999999999</v>
      </c>
      <c r="C9060" s="36">
        <f t="shared" si="284"/>
        <v>0.13231999999999999</v>
      </c>
      <c r="D9060" s="36">
        <f ca="1">AVERAGE(C9060:OFFSET(C9060,'Risk Premium - Rate Cases'!$X$1795-1,0))</f>
        <v>0.11828412060301503</v>
      </c>
      <c r="E9060" s="46"/>
      <c r="F9060" s="108">
        <v>41739</v>
      </c>
      <c r="G9060" s="36">
        <f t="shared" ca="1" si="283"/>
        <v>3.7287688442211052E-2</v>
      </c>
      <c r="J9060" s="107"/>
    </row>
    <row r="9061" spans="1:10">
      <c r="A9061" s="108">
        <v>29686</v>
      </c>
      <c r="B9061" s="46">
        <v>13.151999999999999</v>
      </c>
      <c r="C9061" s="36">
        <f t="shared" si="284"/>
        <v>0.13152</v>
      </c>
      <c r="D9061" s="36">
        <f ca="1">AVERAGE(C9061:OFFSET(C9061,'Risk Premium - Rate Cases'!$X$1795-1,0))</f>
        <v>0.11810663316582912</v>
      </c>
      <c r="E9061" s="46"/>
      <c r="F9061" s="108">
        <v>41740</v>
      </c>
      <c r="G9061" s="36">
        <f t="shared" ca="1" si="283"/>
        <v>3.7280115577889447E-2</v>
      </c>
      <c r="J9061" s="107"/>
    </row>
    <row r="9062" spans="1:10">
      <c r="A9062" s="108">
        <v>29685</v>
      </c>
      <c r="B9062" s="46">
        <v>13.022</v>
      </c>
      <c r="C9062" s="36">
        <f t="shared" si="284"/>
        <v>0.13022</v>
      </c>
      <c r="D9062" s="36">
        <f ca="1">AVERAGE(C9062:OFFSET(C9062,'Risk Premium - Rate Cases'!$X$1795-1,0))</f>
        <v>0.11793115577889443</v>
      </c>
      <c r="E9062" s="46"/>
      <c r="F9062" s="108">
        <v>41743</v>
      </c>
      <c r="G9062" s="36">
        <f t="shared" ca="1" si="283"/>
        <v>3.7272070351758793E-2</v>
      </c>
      <c r="J9062" s="107"/>
    </row>
    <row r="9063" spans="1:10">
      <c r="A9063" s="108">
        <v>29684</v>
      </c>
      <c r="B9063" s="46">
        <v>13.151999999999999</v>
      </c>
      <c r="C9063" s="36">
        <f t="shared" si="284"/>
        <v>0.13152</v>
      </c>
      <c r="D9063" s="36">
        <f ca="1">AVERAGE(C9063:OFFSET(C9063,'Risk Premium - Rate Cases'!$X$1795-1,0))</f>
        <v>0.11775417085427131</v>
      </c>
      <c r="E9063" s="46"/>
      <c r="F9063" s="108">
        <v>41744</v>
      </c>
      <c r="G9063" s="36">
        <f t="shared" ca="1" si="283"/>
        <v>3.7262597989949763E-2</v>
      </c>
      <c r="J9063" s="107"/>
    </row>
    <row r="9064" spans="1:10">
      <c r="A9064" s="108">
        <v>29683</v>
      </c>
      <c r="B9064" s="46">
        <v>12.992000000000001</v>
      </c>
      <c r="C9064" s="36">
        <f t="shared" si="284"/>
        <v>0.12992000000000001</v>
      </c>
      <c r="D9064" s="36">
        <f ca="1">AVERAGE(C9064:OFFSET(C9064,'Risk Premium - Rate Cases'!$X$1795-1,0))</f>
        <v>0.11757417085427131</v>
      </c>
      <c r="E9064" s="46"/>
      <c r="F9064" s="108">
        <v>41745</v>
      </c>
      <c r="G9064" s="36">
        <f t="shared" ca="1" si="283"/>
        <v>3.7253251256281421E-2</v>
      </c>
      <c r="J9064" s="107"/>
    </row>
    <row r="9065" spans="1:10">
      <c r="A9065" s="108">
        <v>29682</v>
      </c>
      <c r="B9065" s="46">
        <v>13.282</v>
      </c>
      <c r="C9065" s="36">
        <f t="shared" si="284"/>
        <v>0.13281999999999999</v>
      </c>
      <c r="D9065" s="36">
        <f ca="1">AVERAGE(C9065:OFFSET(C9065,'Risk Premium - Rate Cases'!$X$1795-1,0))</f>
        <v>0.11740371859296479</v>
      </c>
      <c r="E9065" s="46"/>
      <c r="F9065" s="108">
        <v>41746</v>
      </c>
      <c r="G9065" s="36">
        <f t="shared" ca="1" si="283"/>
        <v>3.7248070351758804E-2</v>
      </c>
      <c r="J9065" s="107"/>
    </row>
    <row r="9066" spans="1:10">
      <c r="A9066" s="108">
        <v>29679</v>
      </c>
      <c r="B9066" s="46">
        <v>12.942</v>
      </c>
      <c r="C9066" s="36">
        <f t="shared" si="284"/>
        <v>0.12942000000000001</v>
      </c>
      <c r="D9066" s="36">
        <f ca="1">AVERAGE(C9066:OFFSET(C9066,'Risk Premium - Rate Cases'!$X$1795-1,0))</f>
        <v>0.11721467336683412</v>
      </c>
      <c r="E9066" s="46"/>
      <c r="F9066" s="108">
        <v>41747</v>
      </c>
      <c r="G9066" s="36">
        <f t="shared" ca="1" si="283"/>
        <v>3.7244502512562824E-2</v>
      </c>
      <c r="J9066" s="107"/>
    </row>
    <row r="9067" spans="1:10">
      <c r="A9067" s="108">
        <v>29678</v>
      </c>
      <c r="B9067" s="46">
        <v>12.802</v>
      </c>
      <c r="C9067" s="36">
        <f t="shared" si="284"/>
        <v>0.12801999999999999</v>
      </c>
      <c r="D9067" s="36">
        <f ca="1">AVERAGE(C9067:OFFSET(C9067,'Risk Premium - Rate Cases'!$X$1795-1,0))</f>
        <v>0.1170412060301507</v>
      </c>
      <c r="E9067" s="46"/>
      <c r="F9067" s="108">
        <v>41750</v>
      </c>
      <c r="G9067" s="36">
        <f t="shared" ca="1" si="283"/>
        <v>3.7241306532663332E-2</v>
      </c>
      <c r="J9067" s="107"/>
    </row>
    <row r="9068" spans="1:10">
      <c r="A9068" s="108">
        <v>29677</v>
      </c>
      <c r="B9068" s="46">
        <v>12.651999999999999</v>
      </c>
      <c r="C9068" s="36">
        <f t="shared" si="284"/>
        <v>0.12651999999999999</v>
      </c>
      <c r="D9068" s="36">
        <f ca="1">AVERAGE(C9068:OFFSET(C9068,'Risk Premium - Rate Cases'!$X$1795-1,0))</f>
        <v>0.11687477386934667</v>
      </c>
      <c r="E9068" s="46"/>
      <c r="F9068" s="108">
        <v>41751</v>
      </c>
      <c r="G9068" s="36">
        <f t="shared" ca="1" si="283"/>
        <v>3.7237236180904534E-2</v>
      </c>
      <c r="J9068" s="107"/>
    </row>
    <row r="9069" spans="1:10">
      <c r="A9069" s="108">
        <v>29676</v>
      </c>
      <c r="B9069" s="46">
        <v>12.651999999999999</v>
      </c>
      <c r="C9069" s="36">
        <f t="shared" si="284"/>
        <v>0.12651999999999999</v>
      </c>
      <c r="D9069" s="36">
        <f ca="1">AVERAGE(C9069:OFFSET(C9069,'Risk Premium - Rate Cases'!$X$1795-1,0))</f>
        <v>0.11672140703517583</v>
      </c>
      <c r="E9069" s="46"/>
      <c r="F9069" s="108">
        <v>41752</v>
      </c>
      <c r="G9069" s="36">
        <f t="shared" ca="1" si="283"/>
        <v>3.7229809045226145E-2</v>
      </c>
      <c r="J9069" s="107"/>
    </row>
    <row r="9070" spans="1:10">
      <c r="A9070" s="108">
        <v>29675</v>
      </c>
      <c r="B9070" s="46">
        <v>12.802</v>
      </c>
      <c r="C9070" s="36">
        <f t="shared" si="284"/>
        <v>0.12801999999999999</v>
      </c>
      <c r="D9070" s="36">
        <f ca="1">AVERAGE(C9070:OFFSET(C9070,'Risk Premium - Rate Cases'!$X$1795-1,0))</f>
        <v>0.11657758793969844</v>
      </c>
      <c r="E9070" s="46"/>
      <c r="F9070" s="108">
        <v>41753</v>
      </c>
      <c r="G9070" s="36">
        <f t="shared" ca="1" si="283"/>
        <v>3.7224396984924635E-2</v>
      </c>
      <c r="J9070" s="107"/>
    </row>
    <row r="9071" spans="1:10">
      <c r="A9071" s="108">
        <v>29672</v>
      </c>
      <c r="B9071" s="46">
        <v>12.932</v>
      </c>
      <c r="C9071" s="36">
        <f t="shared" si="284"/>
        <v>0.12931999999999999</v>
      </c>
      <c r="D9071" s="36">
        <f ca="1">AVERAGE(C9071:OFFSET(C9071,'Risk Premium - Rate Cases'!$X$1795-1,0))</f>
        <v>0.11643075376884415</v>
      </c>
      <c r="E9071" s="46"/>
      <c r="F9071" s="108">
        <v>41754</v>
      </c>
      <c r="G9071" s="36">
        <f t="shared" ca="1" si="283"/>
        <v>3.7219005025125644E-2</v>
      </c>
      <c r="J9071" s="107"/>
    </row>
    <row r="9072" spans="1:10">
      <c r="A9072" s="108">
        <v>29671</v>
      </c>
      <c r="B9072" s="46">
        <v>12.922000000000001</v>
      </c>
      <c r="C9072" s="36">
        <f t="shared" si="284"/>
        <v>0.12922</v>
      </c>
      <c r="D9072" s="36">
        <f ca="1">AVERAGE(C9072:OFFSET(C9072,'Risk Premium - Rate Cases'!$X$1795-1,0))</f>
        <v>0.11627085427135672</v>
      </c>
      <c r="E9072" s="46"/>
      <c r="F9072" s="108">
        <v>41757</v>
      </c>
      <c r="G9072" s="36">
        <f t="shared" ca="1" si="283"/>
        <v>3.721441206030153E-2</v>
      </c>
      <c r="J9072" s="107"/>
    </row>
    <row r="9073" spans="1:10">
      <c r="A9073" s="108">
        <v>29670</v>
      </c>
      <c r="B9073" s="46">
        <v>12.772</v>
      </c>
      <c r="C9073" s="36">
        <f t="shared" si="284"/>
        <v>0.12772</v>
      </c>
      <c r="D9073" s="36">
        <f ca="1">AVERAGE(C9073:OFFSET(C9073,'Risk Premium - Rate Cases'!$X$1795-1,0))</f>
        <v>0.11611748743718588</v>
      </c>
      <c r="E9073" s="46"/>
      <c r="F9073" s="108">
        <v>41758</v>
      </c>
      <c r="G9073" s="36">
        <f t="shared" ca="1" si="283"/>
        <v>3.7206386934673388E-2</v>
      </c>
      <c r="J9073" s="107"/>
    </row>
    <row r="9074" spans="1:10">
      <c r="A9074" s="108">
        <v>29669</v>
      </c>
      <c r="B9074" s="46">
        <v>12.842000000000001</v>
      </c>
      <c r="C9074" s="36">
        <f t="shared" si="284"/>
        <v>0.12842000000000001</v>
      </c>
      <c r="D9074" s="36">
        <f ca="1">AVERAGE(C9074:OFFSET(C9074,'Risk Premium - Rate Cases'!$X$1795-1,0))</f>
        <v>0.11598221105527634</v>
      </c>
      <c r="E9074" s="46"/>
      <c r="F9074" s="108">
        <v>41759</v>
      </c>
      <c r="G9074" s="36">
        <f t="shared" ca="1" si="283"/>
        <v>3.719727135678394E-2</v>
      </c>
      <c r="J9074" s="107"/>
    </row>
    <row r="9075" spans="1:10">
      <c r="A9075" s="108">
        <v>29668</v>
      </c>
      <c r="B9075" s="46">
        <v>12.712</v>
      </c>
      <c r="C9075" s="36">
        <f t="shared" si="284"/>
        <v>0.12712000000000001</v>
      </c>
      <c r="D9075" s="36">
        <f ca="1">AVERAGE(C9075:OFFSET(C9075,'Risk Premium - Rate Cases'!$X$1795-1,0))</f>
        <v>0.11584844221105525</v>
      </c>
      <c r="E9075" s="46"/>
      <c r="F9075" s="108">
        <v>41760</v>
      </c>
      <c r="G9075" s="36">
        <f t="shared" ca="1" si="283"/>
        <v>3.7186834170854291E-2</v>
      </c>
      <c r="J9075" s="107"/>
    </row>
    <row r="9076" spans="1:10">
      <c r="A9076" s="108">
        <v>29665</v>
      </c>
      <c r="B9076" s="46">
        <v>12.342000000000001</v>
      </c>
      <c r="C9076" s="36">
        <f t="shared" si="284"/>
        <v>0.12342</v>
      </c>
      <c r="D9076" s="36">
        <f ca="1">AVERAGE(C9076:OFFSET(C9076,'Risk Premium - Rate Cases'!$X$1795-1,0))</f>
        <v>0.11572673366834169</v>
      </c>
      <c r="E9076" s="46"/>
      <c r="F9076" s="108">
        <v>41761</v>
      </c>
      <c r="G9076" s="36">
        <f t="shared" ca="1" si="283"/>
        <v>3.7171376884422132E-2</v>
      </c>
      <c r="J9076" s="107"/>
    </row>
    <row r="9077" spans="1:10">
      <c r="A9077" s="108">
        <v>29664</v>
      </c>
      <c r="B9077" s="46">
        <v>12.282</v>
      </c>
      <c r="C9077" s="36">
        <f t="shared" si="284"/>
        <v>0.12282</v>
      </c>
      <c r="D9077" s="36">
        <f ca="1">AVERAGE(C9077:OFFSET(C9077,'Risk Premium - Rate Cases'!$X$1795-1,0))</f>
        <v>0.11563165829145725</v>
      </c>
      <c r="E9077" s="46"/>
      <c r="F9077" s="108">
        <v>41764</v>
      </c>
      <c r="G9077" s="36">
        <f t="shared" ca="1" si="283"/>
        <v>3.7157572864321635E-2</v>
      </c>
      <c r="J9077" s="107"/>
    </row>
    <row r="9078" spans="1:10">
      <c r="A9078" s="108">
        <v>29663</v>
      </c>
      <c r="B9078" s="46">
        <v>12.162000000000001</v>
      </c>
      <c r="C9078" s="36">
        <f t="shared" si="284"/>
        <v>0.12162000000000001</v>
      </c>
      <c r="D9078" s="36">
        <f ca="1">AVERAGE(C9078:OFFSET(C9078,'Risk Premium - Rate Cases'!$X$1795-1,0))</f>
        <v>0.11553557788944721</v>
      </c>
      <c r="E9078" s="46"/>
      <c r="F9078" s="108">
        <v>41765</v>
      </c>
      <c r="G9078" s="36">
        <f t="shared" ca="1" si="283"/>
        <v>3.7144894472361835E-2</v>
      </c>
      <c r="J9078" s="107"/>
    </row>
    <row r="9079" spans="1:10">
      <c r="A9079" s="108">
        <v>29662</v>
      </c>
      <c r="B9079" s="46">
        <v>12.252000000000001</v>
      </c>
      <c r="C9079" s="36">
        <f t="shared" si="284"/>
        <v>0.12252</v>
      </c>
      <c r="D9079" s="36">
        <f ca="1">AVERAGE(C9079:OFFSET(C9079,'Risk Premium - Rate Cases'!$X$1795-1,0))</f>
        <v>0.11544301507537687</v>
      </c>
      <c r="E9079" s="46"/>
      <c r="F9079" s="108">
        <v>41766</v>
      </c>
      <c r="G9079" s="36">
        <f t="shared" ca="1" si="283"/>
        <v>3.7127221105527672E-2</v>
      </c>
      <c r="J9079" s="107"/>
    </row>
    <row r="9080" spans="1:10">
      <c r="A9080" s="108">
        <v>29661</v>
      </c>
      <c r="B9080" s="46">
        <v>12.412000000000001</v>
      </c>
      <c r="C9080" s="36">
        <f t="shared" si="284"/>
        <v>0.12412000000000001</v>
      </c>
      <c r="D9080" s="36">
        <f ca="1">AVERAGE(C9080:OFFSET(C9080,'Risk Premium - Rate Cases'!$X$1795-1,0))</f>
        <v>0.11534090452261304</v>
      </c>
      <c r="E9080" s="46"/>
      <c r="F9080" s="108">
        <v>41767</v>
      </c>
      <c r="G9080" s="36">
        <f t="shared" ca="1" si="283"/>
        <v>3.7114663316582946E-2</v>
      </c>
      <c r="J9080" s="107"/>
    </row>
    <row r="9081" spans="1:10">
      <c r="A9081" s="108">
        <v>29658</v>
      </c>
      <c r="B9081" s="46">
        <v>12.422000000000001</v>
      </c>
      <c r="C9081" s="36">
        <f t="shared" si="284"/>
        <v>0.12422000000000001</v>
      </c>
      <c r="D9081" s="36">
        <f ca="1">AVERAGE(C9081:OFFSET(C9081,'Risk Premium - Rate Cases'!$X$1795-1,0))</f>
        <v>0.1152247236180904</v>
      </c>
      <c r="E9081" s="46"/>
      <c r="F9081" s="108">
        <v>41768</v>
      </c>
      <c r="G9081" s="36">
        <f t="shared" ca="1" si="283"/>
        <v>3.7101467336683437E-2</v>
      </c>
      <c r="J9081" s="107"/>
    </row>
    <row r="9082" spans="1:10">
      <c r="A9082" s="108">
        <v>29657</v>
      </c>
      <c r="B9082" s="46">
        <v>12.592000000000001</v>
      </c>
      <c r="C9082" s="36">
        <f t="shared" si="284"/>
        <v>0.12592</v>
      </c>
      <c r="D9082" s="36">
        <f ca="1">AVERAGE(C9082:OFFSET(C9082,'Risk Premium - Rate Cases'!$X$1795-1,0))</f>
        <v>0.11510753768844219</v>
      </c>
      <c r="E9082" s="46"/>
      <c r="F9082" s="108">
        <v>41771</v>
      </c>
      <c r="G9082" s="36">
        <f t="shared" ca="1" si="283"/>
        <v>3.7089844221105554E-2</v>
      </c>
      <c r="J9082" s="107"/>
    </row>
    <row r="9083" spans="1:10">
      <c r="A9083" s="108">
        <v>29656</v>
      </c>
      <c r="B9083" s="46">
        <v>12.742000000000001</v>
      </c>
      <c r="C9083" s="36">
        <f t="shared" si="284"/>
        <v>0.12742000000000001</v>
      </c>
      <c r="D9083" s="36">
        <f ca="1">AVERAGE(C9083:OFFSET(C9083,'Risk Premium - Rate Cases'!$X$1795-1,0))</f>
        <v>0.11499437185929645</v>
      </c>
      <c r="E9083" s="46"/>
      <c r="F9083" s="108">
        <v>41772</v>
      </c>
      <c r="G9083" s="36">
        <f t="shared" ca="1" si="283"/>
        <v>3.70778341708543E-2</v>
      </c>
      <c r="J9083" s="107"/>
    </row>
    <row r="9084" spans="1:10">
      <c r="A9084" s="108">
        <v>29655</v>
      </c>
      <c r="B9084" s="46">
        <v>12.692</v>
      </c>
      <c r="C9084" s="36">
        <f t="shared" si="284"/>
        <v>0.12692000000000001</v>
      </c>
      <c r="D9084" s="36">
        <f ca="1">AVERAGE(C9084:OFFSET(C9084,'Risk Premium - Rate Cases'!$X$1795-1,0))</f>
        <v>0.11487216080402007</v>
      </c>
      <c r="E9084" s="46"/>
      <c r="F9084" s="108">
        <v>41773</v>
      </c>
      <c r="G9084" s="36">
        <f t="shared" ca="1" si="283"/>
        <v>3.7062949748743745E-2</v>
      </c>
      <c r="J9084" s="107"/>
    </row>
    <row r="9085" spans="1:10">
      <c r="A9085" s="108">
        <v>29654</v>
      </c>
      <c r="B9085" s="46">
        <v>12.641999999999999</v>
      </c>
      <c r="C9085" s="36">
        <f t="shared" si="284"/>
        <v>0.12642</v>
      </c>
      <c r="D9085" s="36">
        <f ca="1">AVERAGE(C9085:OFFSET(C9085,'Risk Premium - Rate Cases'!$X$1795-1,0))</f>
        <v>0.11476050251256284</v>
      </c>
      <c r="E9085" s="46"/>
      <c r="F9085" s="108">
        <v>41774</v>
      </c>
      <c r="G9085" s="36">
        <f t="shared" ca="1" si="283"/>
        <v>3.7047371859296511E-2</v>
      </c>
      <c r="J9085" s="107"/>
    </row>
    <row r="9086" spans="1:10">
      <c r="A9086" s="108">
        <v>29651</v>
      </c>
      <c r="B9086" s="46">
        <v>12.731999999999999</v>
      </c>
      <c r="C9086" s="36">
        <f t="shared" si="284"/>
        <v>0.12731999999999999</v>
      </c>
      <c r="D9086" s="36">
        <f ca="1">AVERAGE(C9086:OFFSET(C9086,'Risk Premium - Rate Cases'!$X$1795-1,0))</f>
        <v>0.11466190954773869</v>
      </c>
      <c r="E9086" s="46"/>
      <c r="F9086" s="108">
        <v>41775</v>
      </c>
      <c r="G9086" s="36">
        <f t="shared" ca="1" si="283"/>
        <v>3.7030396984924649E-2</v>
      </c>
      <c r="J9086" s="107"/>
    </row>
    <row r="9087" spans="1:10">
      <c r="A9087" s="108">
        <v>29650</v>
      </c>
      <c r="B9087" s="46">
        <v>13.002000000000001</v>
      </c>
      <c r="C9087" s="36">
        <f t="shared" si="284"/>
        <v>0.13002</v>
      </c>
      <c r="D9087" s="36">
        <f ca="1">AVERAGE(C9087:OFFSET(C9087,'Risk Premium - Rate Cases'!$X$1795-1,0))</f>
        <v>0.11455125628140705</v>
      </c>
      <c r="E9087" s="46"/>
      <c r="F9087" s="108">
        <v>41778</v>
      </c>
      <c r="G9087" s="36">
        <f t="shared" ca="1" si="283"/>
        <v>3.7011623115577916E-2</v>
      </c>
      <c r="J9087" s="107"/>
    </row>
    <row r="9088" spans="1:10">
      <c r="A9088" s="108">
        <v>29649</v>
      </c>
      <c r="B9088" s="46">
        <v>13.032</v>
      </c>
      <c r="C9088" s="36">
        <f t="shared" si="284"/>
        <v>0.13031999999999999</v>
      </c>
      <c r="D9088" s="36">
        <f ca="1">AVERAGE(C9088:OFFSET(C9088,'Risk Premium - Rate Cases'!$X$1795-1,0))</f>
        <v>0.11442351758793971</v>
      </c>
      <c r="E9088" s="46"/>
      <c r="F9088" s="108">
        <v>41779</v>
      </c>
      <c r="G9088" s="36">
        <f t="shared" ca="1" si="283"/>
        <v>3.6993080402010076E-2</v>
      </c>
      <c r="J9088" s="107"/>
    </row>
    <row r="9089" spans="1:10">
      <c r="A9089" s="108">
        <v>29648</v>
      </c>
      <c r="B9089" s="46">
        <v>13.002000000000001</v>
      </c>
      <c r="C9089" s="36">
        <f t="shared" si="284"/>
        <v>0.13002</v>
      </c>
      <c r="D9089" s="36">
        <f ca="1">AVERAGE(C9089:OFFSET(C9089,'Risk Premium - Rate Cases'!$X$1795-1,0))</f>
        <v>0.11428422110552766</v>
      </c>
      <c r="E9089" s="46"/>
      <c r="F9089" s="108">
        <v>41780</v>
      </c>
      <c r="G9089" s="36">
        <f t="shared" ca="1" si="283"/>
        <v>3.6973140703517621E-2</v>
      </c>
      <c r="J9089" s="107"/>
    </row>
    <row r="9090" spans="1:10">
      <c r="A9090" s="108">
        <v>29647</v>
      </c>
      <c r="B9090" s="46">
        <v>13.192</v>
      </c>
      <c r="C9090" s="36">
        <f t="shared" si="284"/>
        <v>0.13192000000000001</v>
      </c>
      <c r="D9090" s="36">
        <f ca="1">AVERAGE(C9090:OFFSET(C9090,'Risk Premium - Rate Cases'!$X$1795-1,0))</f>
        <v>0.11414793969849246</v>
      </c>
      <c r="E9090" s="46"/>
      <c r="F9090" s="108">
        <v>41781</v>
      </c>
      <c r="G9090" s="36">
        <f t="shared" ca="1" si="283"/>
        <v>3.6951924623115605E-2</v>
      </c>
      <c r="J9090" s="107"/>
    </row>
    <row r="9091" spans="1:10">
      <c r="A9091" s="108">
        <v>29644</v>
      </c>
      <c r="B9091" s="46">
        <v>12.972</v>
      </c>
      <c r="C9091" s="36">
        <f t="shared" si="284"/>
        <v>0.12972</v>
      </c>
      <c r="D9091" s="36">
        <f ca="1">AVERAGE(C9091:OFFSET(C9091,'Risk Premium - Rate Cases'!$X$1795-1,0))</f>
        <v>0.11400964824120602</v>
      </c>
      <c r="E9091" s="46"/>
      <c r="F9091" s="108">
        <v>41782</v>
      </c>
      <c r="G9091" s="36">
        <f t="shared" ca="1" si="283"/>
        <v>3.6926487437185962E-2</v>
      </c>
      <c r="J9091" s="107"/>
    </row>
    <row r="9092" spans="1:10">
      <c r="A9092" s="108">
        <v>29643</v>
      </c>
      <c r="B9092" s="46">
        <v>12.981999999999999</v>
      </c>
      <c r="C9092" s="36">
        <f t="shared" si="284"/>
        <v>0.12981999999999999</v>
      </c>
      <c r="D9092" s="36">
        <f ca="1">AVERAGE(C9092:OFFSET(C9092,'Risk Premium - Rate Cases'!$X$1795-1,0))</f>
        <v>0.11388090452261303</v>
      </c>
      <c r="E9092" s="46"/>
      <c r="F9092" s="108">
        <v>41785</v>
      </c>
      <c r="G9092" s="36">
        <f t="shared" ca="1" si="283"/>
        <v>3.6903391959799026E-2</v>
      </c>
      <c r="J9092" s="107"/>
    </row>
    <row r="9093" spans="1:10">
      <c r="A9093" s="108">
        <v>29642</v>
      </c>
      <c r="B9093" s="46">
        <v>12.891999999999999</v>
      </c>
      <c r="C9093" s="36">
        <f t="shared" si="284"/>
        <v>0.12892000000000001</v>
      </c>
      <c r="D9093" s="36">
        <f ca="1">AVERAGE(C9093:OFFSET(C9093,'Risk Premium - Rate Cases'!$X$1795-1,0))</f>
        <v>0.11374814070351758</v>
      </c>
      <c r="E9093" s="46"/>
      <c r="F9093" s="108">
        <v>41786</v>
      </c>
      <c r="G9093" s="36">
        <f t="shared" ca="1" si="283"/>
        <v>3.6875306532663348E-2</v>
      </c>
      <c r="J9093" s="107"/>
    </row>
    <row r="9094" spans="1:10">
      <c r="A9094" s="108">
        <v>29641</v>
      </c>
      <c r="B9094" s="46">
        <v>12.811999999999999</v>
      </c>
      <c r="C9094" s="36">
        <f t="shared" si="284"/>
        <v>0.12811999999999998</v>
      </c>
      <c r="D9094" s="36">
        <f ca="1">AVERAGE(C9094:OFFSET(C9094,'Risk Premium - Rate Cases'!$X$1795-1,0))</f>
        <v>0.11361236180904521</v>
      </c>
      <c r="E9094" s="46"/>
      <c r="F9094" s="108">
        <v>41787</v>
      </c>
      <c r="G9094" s="36">
        <f t="shared" ca="1" si="283"/>
        <v>3.6846361809045255E-2</v>
      </c>
      <c r="J9094" s="107"/>
    </row>
    <row r="9095" spans="1:10">
      <c r="A9095" s="108">
        <v>29640</v>
      </c>
      <c r="B9095" s="46">
        <v>12.811999999999999</v>
      </c>
      <c r="C9095" s="36">
        <f t="shared" si="284"/>
        <v>0.12811999999999998</v>
      </c>
      <c r="D9095" s="36">
        <f ca="1">AVERAGE(C9095:OFFSET(C9095,'Risk Premium - Rate Cases'!$X$1795-1,0))</f>
        <v>0.11348261306532663</v>
      </c>
      <c r="E9095" s="46"/>
      <c r="F9095" s="108">
        <v>41788</v>
      </c>
      <c r="G9095" s="36">
        <f t="shared" ca="1" si="283"/>
        <v>3.682280402010054E-2</v>
      </c>
      <c r="J9095" s="107"/>
    </row>
    <row r="9096" spans="1:10">
      <c r="A9096" s="108">
        <v>29637</v>
      </c>
      <c r="B9096" s="46">
        <v>12.542</v>
      </c>
      <c r="C9096" s="36">
        <f t="shared" si="284"/>
        <v>0.12542</v>
      </c>
      <c r="D9096" s="36">
        <f ca="1">AVERAGE(C9096:OFFSET(C9096,'Risk Premium - Rate Cases'!$X$1795-1,0))</f>
        <v>0.1133588944723618</v>
      </c>
      <c r="E9096" s="46"/>
      <c r="F9096" s="108">
        <v>41789</v>
      </c>
      <c r="G9096" s="36">
        <f t="shared" ref="G9096:G9159" ca="1" si="285">VLOOKUP(F9096,$A$7:$D$9627,4,FALSE)</f>
        <v>3.6800839195979936E-2</v>
      </c>
      <c r="J9096" s="107"/>
    </row>
    <row r="9097" spans="1:10">
      <c r="A9097" s="108">
        <v>29636</v>
      </c>
      <c r="B9097" s="46">
        <v>12.712</v>
      </c>
      <c r="C9097" s="36">
        <f t="shared" si="284"/>
        <v>0.12712000000000001</v>
      </c>
      <c r="D9097" s="36">
        <f ca="1">AVERAGE(C9097:OFFSET(C9097,'Risk Premium - Rate Cases'!$X$1795-1,0))</f>
        <v>0.11325477386934674</v>
      </c>
      <c r="E9097" s="46"/>
      <c r="F9097" s="108">
        <v>41792</v>
      </c>
      <c r="G9097" s="36">
        <f t="shared" ca="1" si="285"/>
        <v>3.6784633165829181E-2</v>
      </c>
      <c r="J9097" s="107"/>
    </row>
    <row r="9098" spans="1:10">
      <c r="A9098" s="108">
        <v>29635</v>
      </c>
      <c r="B9098" s="46">
        <v>12.882</v>
      </c>
      <c r="C9098" s="36">
        <f t="shared" si="284"/>
        <v>0.12881999999999999</v>
      </c>
      <c r="D9098" s="36">
        <f ca="1">AVERAGE(C9098:OFFSET(C9098,'Risk Premium - Rate Cases'!$X$1795-1,0))</f>
        <v>0.11315467336683419</v>
      </c>
      <c r="E9098" s="46"/>
      <c r="F9098" s="108">
        <v>41793</v>
      </c>
      <c r="G9098" s="36">
        <f t="shared" ca="1" si="285"/>
        <v>3.6769673366834205E-2</v>
      </c>
      <c r="J9098" s="107"/>
    </row>
    <row r="9099" spans="1:10">
      <c r="A9099" s="108">
        <v>29634</v>
      </c>
      <c r="B9099" s="46">
        <v>12.932</v>
      </c>
      <c r="C9099" s="36">
        <f t="shared" si="284"/>
        <v>0.12931999999999999</v>
      </c>
      <c r="D9099" s="36">
        <f ca="1">AVERAGE(C9099:OFFSET(C9099,'Risk Premium - Rate Cases'!$X$1795-1,0))</f>
        <v>0.11305457286432159</v>
      </c>
      <c r="E9099" s="46"/>
      <c r="F9099" s="108">
        <v>41794</v>
      </c>
      <c r="G9099" s="36">
        <f t="shared" ca="1" si="285"/>
        <v>3.675586432160808E-2</v>
      </c>
      <c r="J9099" s="107"/>
    </row>
    <row r="9100" spans="1:10">
      <c r="A9100" s="108">
        <v>29630</v>
      </c>
      <c r="B9100" s="46">
        <v>13.202</v>
      </c>
      <c r="C9100" s="36">
        <f t="shared" si="284"/>
        <v>0.13202</v>
      </c>
      <c r="D9100" s="36">
        <f ca="1">AVERAGE(C9100:OFFSET(C9100,'Risk Premium - Rate Cases'!$X$1795-1,0))</f>
        <v>0.11295195979899494</v>
      </c>
      <c r="E9100" s="46"/>
      <c r="F9100" s="108">
        <v>41795</v>
      </c>
      <c r="G9100" s="36">
        <f t="shared" ca="1" si="285"/>
        <v>3.6742633165829174E-2</v>
      </c>
      <c r="J9100" s="107"/>
    </row>
    <row r="9101" spans="1:10">
      <c r="A9101" s="108">
        <v>29628</v>
      </c>
      <c r="B9101" s="46">
        <v>13.012</v>
      </c>
      <c r="C9101" s="36">
        <f t="shared" si="284"/>
        <v>0.13012000000000001</v>
      </c>
      <c r="D9101" s="36">
        <f ca="1">AVERAGE(C9101:OFFSET(C9101,'Risk Premium - Rate Cases'!$X$1795-1,0))</f>
        <v>0.11283427135678391</v>
      </c>
      <c r="E9101" s="46"/>
      <c r="F9101" s="108">
        <v>41796</v>
      </c>
      <c r="G9101" s="36">
        <f t="shared" ca="1" si="285"/>
        <v>3.6729190954773901E-2</v>
      </c>
      <c r="J9101" s="107"/>
    </row>
    <row r="9102" spans="1:10">
      <c r="A9102" s="108">
        <v>29627</v>
      </c>
      <c r="B9102" s="46">
        <v>12.922000000000001</v>
      </c>
      <c r="C9102" s="36">
        <f t="shared" si="284"/>
        <v>0.12922</v>
      </c>
      <c r="D9102" s="36">
        <f ca="1">AVERAGE(C9102:OFFSET(C9102,'Risk Premium - Rate Cases'!$X$1795-1,0))</f>
        <v>0.11274221105527633</v>
      </c>
      <c r="E9102" s="46"/>
      <c r="F9102" s="108">
        <v>41799</v>
      </c>
      <c r="G9102" s="36">
        <f t="shared" ca="1" si="285"/>
        <v>3.6711326633165862E-2</v>
      </c>
      <c r="J9102" s="107"/>
    </row>
    <row r="9103" spans="1:10">
      <c r="A9103" s="108">
        <v>29626</v>
      </c>
      <c r="B9103" s="46">
        <v>12.811999999999999</v>
      </c>
      <c r="C9103" s="36">
        <f t="shared" si="284"/>
        <v>0.12811999999999998</v>
      </c>
      <c r="D9103" s="36">
        <f ca="1">AVERAGE(C9103:OFFSET(C9103,'Risk Premium - Rate Cases'!$X$1795-1,0))</f>
        <v>0.11265216080402007</v>
      </c>
      <c r="E9103" s="46"/>
      <c r="F9103" s="108">
        <v>41800</v>
      </c>
      <c r="G9103" s="36">
        <f t="shared" ca="1" si="285"/>
        <v>3.6695291457286464E-2</v>
      </c>
      <c r="J9103" s="107"/>
    </row>
    <row r="9104" spans="1:10">
      <c r="A9104" s="108">
        <v>29623</v>
      </c>
      <c r="B9104" s="46">
        <v>12.731999999999999</v>
      </c>
      <c r="C9104" s="36">
        <f t="shared" si="284"/>
        <v>0.12731999999999999</v>
      </c>
      <c r="D9104" s="36">
        <f ca="1">AVERAGE(C9104:OFFSET(C9104,'Risk Premium - Rate Cases'!$X$1795-1,0))</f>
        <v>0.11256211055276377</v>
      </c>
      <c r="E9104" s="46"/>
      <c r="F9104" s="108">
        <v>41801</v>
      </c>
      <c r="G9104" s="36">
        <f t="shared" ca="1" si="285"/>
        <v>3.6674236180904554E-2</v>
      </c>
      <c r="J9104" s="107"/>
    </row>
    <row r="9105" spans="1:10">
      <c r="A9105" s="108">
        <v>29622</v>
      </c>
      <c r="B9105" s="46">
        <v>12.702</v>
      </c>
      <c r="C9105" s="36">
        <f t="shared" si="284"/>
        <v>0.12701999999999999</v>
      </c>
      <c r="D9105" s="36">
        <f ca="1">AVERAGE(C9105:OFFSET(C9105,'Risk Premium - Rate Cases'!$X$1795-1,0))</f>
        <v>0.1124720603015075</v>
      </c>
      <c r="E9105" s="46"/>
      <c r="F9105" s="108">
        <v>41802</v>
      </c>
      <c r="G9105" s="36">
        <f t="shared" ca="1" si="285"/>
        <v>3.6651341708542749E-2</v>
      </c>
      <c r="J9105" s="107"/>
    </row>
    <row r="9106" spans="1:10">
      <c r="A9106" s="108">
        <v>29621</v>
      </c>
      <c r="B9106" s="46">
        <v>12.492000000000001</v>
      </c>
      <c r="C9106" s="36">
        <f t="shared" si="284"/>
        <v>0.12492</v>
      </c>
      <c r="D9106" s="36">
        <f ca="1">AVERAGE(C9106:OFFSET(C9106,'Risk Premium - Rate Cases'!$X$1795-1,0))</f>
        <v>0.11238452261306528</v>
      </c>
      <c r="E9106" s="46"/>
      <c r="F9106" s="108">
        <v>41803</v>
      </c>
      <c r="G9106" s="36">
        <f t="shared" ca="1" si="285"/>
        <v>3.6629251256281442E-2</v>
      </c>
      <c r="J9106" s="107"/>
    </row>
    <row r="9107" spans="1:10">
      <c r="A9107" s="108">
        <v>29620</v>
      </c>
      <c r="B9107" s="46">
        <v>12.612</v>
      </c>
      <c r="C9107" s="36">
        <f t="shared" ref="C9107:C9170" si="286">B9107/100</f>
        <v>0.12612000000000001</v>
      </c>
      <c r="D9107" s="36">
        <f ca="1">AVERAGE(C9107:OFFSET(C9107,'Risk Premium - Rate Cases'!$X$1795-1,0))</f>
        <v>0.11230854271356781</v>
      </c>
      <c r="E9107" s="46"/>
      <c r="F9107" s="108">
        <v>41806</v>
      </c>
      <c r="G9107" s="36">
        <f t="shared" ca="1" si="285"/>
        <v>3.6604211055276413E-2</v>
      </c>
      <c r="J9107" s="107"/>
    </row>
    <row r="9108" spans="1:10">
      <c r="A9108" s="108">
        <v>29619</v>
      </c>
      <c r="B9108" s="46">
        <v>12.452</v>
      </c>
      <c r="C9108" s="36">
        <f t="shared" si="286"/>
        <v>0.12452000000000001</v>
      </c>
      <c r="D9108" s="36">
        <f ca="1">AVERAGE(C9108:OFFSET(C9108,'Risk Premium - Rate Cases'!$X$1795-1,0))</f>
        <v>0.11222703517587937</v>
      </c>
      <c r="E9108" s="46"/>
      <c r="F9108" s="108">
        <v>41807</v>
      </c>
      <c r="G9108" s="36">
        <f t="shared" ca="1" si="285"/>
        <v>3.6583517587939728E-2</v>
      </c>
      <c r="J9108" s="107"/>
    </row>
    <row r="9109" spans="1:10">
      <c r="A9109" s="108">
        <v>29616</v>
      </c>
      <c r="B9109" s="46">
        <v>12.282</v>
      </c>
      <c r="C9109" s="36">
        <f t="shared" si="286"/>
        <v>0.12282</v>
      </c>
      <c r="D9109" s="36">
        <f ca="1">AVERAGE(C9109:OFFSET(C9109,'Risk Premium - Rate Cases'!$X$1795-1,0))</f>
        <v>0.11214954773869347</v>
      </c>
      <c r="E9109" s="46"/>
      <c r="F9109" s="108">
        <v>41808</v>
      </c>
      <c r="G9109" s="36">
        <f t="shared" ca="1" si="285"/>
        <v>3.6560839195979931E-2</v>
      </c>
      <c r="J9109" s="107"/>
    </row>
    <row r="9110" spans="1:10">
      <c r="A9110" s="108">
        <v>29615</v>
      </c>
      <c r="B9110" s="46">
        <v>12.382</v>
      </c>
      <c r="C9110" s="36">
        <f t="shared" si="286"/>
        <v>0.12382</v>
      </c>
      <c r="D9110" s="36">
        <f ca="1">AVERAGE(C9110:OFFSET(C9110,'Risk Premium - Rate Cases'!$X$1795-1,0))</f>
        <v>0.11210874371859293</v>
      </c>
      <c r="E9110" s="46"/>
      <c r="F9110" s="108">
        <v>41809</v>
      </c>
      <c r="G9110" s="36">
        <f t="shared" ca="1" si="285"/>
        <v>3.6542301507537719E-2</v>
      </c>
      <c r="J9110" s="107"/>
    </row>
    <row r="9111" spans="1:10">
      <c r="A9111" s="108">
        <v>29614</v>
      </c>
      <c r="B9111" s="46">
        <v>12.332000000000001</v>
      </c>
      <c r="C9111" s="36">
        <f t="shared" si="286"/>
        <v>0.12332000000000001</v>
      </c>
      <c r="D9111" s="36">
        <f ca="1">AVERAGE(C9111:OFFSET(C9111,'Risk Premium - Rate Cases'!$X$1795-1,0))</f>
        <v>0.11206442211055272</v>
      </c>
      <c r="E9111" s="46"/>
      <c r="F9111" s="108">
        <v>41810</v>
      </c>
      <c r="G9111" s="36">
        <f t="shared" ca="1" si="285"/>
        <v>3.6520542713567868E-2</v>
      </c>
      <c r="J9111" s="107"/>
    </row>
    <row r="9112" spans="1:10">
      <c r="A9112" s="108">
        <v>29613</v>
      </c>
      <c r="B9112" s="46">
        <v>12.311999999999999</v>
      </c>
      <c r="C9112" s="36">
        <f t="shared" si="286"/>
        <v>0.12311999999999999</v>
      </c>
      <c r="D9112" s="36">
        <f ca="1">AVERAGE(C9112:OFFSET(C9112,'Risk Premium - Rate Cases'!$X$1795-1,0))</f>
        <v>0.11202412060301503</v>
      </c>
      <c r="E9112" s="46"/>
      <c r="F9112" s="108">
        <v>41813</v>
      </c>
      <c r="G9112" s="36">
        <f t="shared" ca="1" si="285"/>
        <v>3.6501582914572894E-2</v>
      </c>
      <c r="J9112" s="107"/>
    </row>
    <row r="9113" spans="1:10">
      <c r="A9113" s="108">
        <v>29612</v>
      </c>
      <c r="B9113" s="46">
        <v>12.282</v>
      </c>
      <c r="C9113" s="36">
        <f t="shared" si="286"/>
        <v>0.12282</v>
      </c>
      <c r="D9113" s="36">
        <f ca="1">AVERAGE(C9113:OFFSET(C9113,'Risk Premium - Rate Cases'!$X$1795-1,0))</f>
        <v>0.11199537688442207</v>
      </c>
      <c r="E9113" s="46"/>
      <c r="F9113" s="108">
        <v>41814</v>
      </c>
      <c r="G9113" s="36">
        <f t="shared" ca="1" si="285"/>
        <v>3.6484095477386964E-2</v>
      </c>
      <c r="J9113" s="107"/>
    </row>
    <row r="9114" spans="1:10">
      <c r="A9114" s="108">
        <v>29609</v>
      </c>
      <c r="B9114" s="46">
        <v>12.382</v>
      </c>
      <c r="C9114" s="36">
        <f t="shared" si="286"/>
        <v>0.12382</v>
      </c>
      <c r="D9114" s="36">
        <f ca="1">AVERAGE(C9114:OFFSET(C9114,'Risk Premium - Rate Cases'!$X$1795-1,0))</f>
        <v>0.11197065326633163</v>
      </c>
      <c r="E9114" s="46"/>
      <c r="F9114" s="108">
        <v>41815</v>
      </c>
      <c r="G9114" s="36">
        <f t="shared" ca="1" si="285"/>
        <v>3.6462944723618121E-2</v>
      </c>
      <c r="J9114" s="107"/>
    </row>
    <row r="9115" spans="1:10">
      <c r="A9115" s="108">
        <v>29608</v>
      </c>
      <c r="B9115" s="46">
        <v>12.462</v>
      </c>
      <c r="C9115" s="36">
        <f t="shared" si="286"/>
        <v>0.12461999999999999</v>
      </c>
      <c r="D9115" s="36">
        <f ca="1">AVERAGE(C9115:OFFSET(C9115,'Risk Premium - Rate Cases'!$X$1795-1,0))</f>
        <v>0.11194391959798991</v>
      </c>
      <c r="E9115" s="46"/>
      <c r="F9115" s="108">
        <v>41816</v>
      </c>
      <c r="G9115" s="36">
        <f t="shared" ca="1" si="285"/>
        <v>3.6442562814070385E-2</v>
      </c>
      <c r="J9115" s="107"/>
    </row>
    <row r="9116" spans="1:10">
      <c r="A9116" s="108">
        <v>29607</v>
      </c>
      <c r="B9116" s="46">
        <v>12.332000000000001</v>
      </c>
      <c r="C9116" s="36">
        <f t="shared" si="286"/>
        <v>0.12332000000000001</v>
      </c>
      <c r="D9116" s="36">
        <f ca="1">AVERAGE(C9116:OFFSET(C9116,'Risk Premium - Rate Cases'!$X$1795-1,0))</f>
        <v>0.11191417085427133</v>
      </c>
      <c r="E9116" s="46"/>
      <c r="F9116" s="108">
        <v>41817</v>
      </c>
      <c r="G9116" s="36">
        <f t="shared" ca="1" si="285"/>
        <v>3.6424547738693504E-2</v>
      </c>
      <c r="J9116" s="107"/>
    </row>
    <row r="9117" spans="1:10">
      <c r="A9117" s="108">
        <v>29606</v>
      </c>
      <c r="B9117" s="46">
        <v>12.112</v>
      </c>
      <c r="C9117" s="36">
        <f t="shared" si="286"/>
        <v>0.12112000000000001</v>
      </c>
      <c r="D9117" s="36">
        <f ca="1">AVERAGE(C9117:OFFSET(C9117,'Risk Premium - Rate Cases'!$X$1795-1,0))</f>
        <v>0.11191105527638187</v>
      </c>
      <c r="E9117" s="46"/>
      <c r="F9117" s="108">
        <v>41820</v>
      </c>
      <c r="G9117" s="36">
        <f t="shared" ca="1" si="285"/>
        <v>3.6408974874371891E-2</v>
      </c>
      <c r="J9117" s="107"/>
    </row>
    <row r="9118" spans="1:10">
      <c r="A9118" s="108">
        <v>29605</v>
      </c>
      <c r="B9118" s="46">
        <v>12.252000000000001</v>
      </c>
      <c r="C9118" s="36">
        <f t="shared" si="286"/>
        <v>0.12252</v>
      </c>
      <c r="D9118" s="36">
        <f ca="1">AVERAGE(C9118:OFFSET(C9118,'Risk Premium - Rate Cases'!$X$1795-1,0))</f>
        <v>0.11191949748743717</v>
      </c>
      <c r="E9118" s="46"/>
      <c r="F9118" s="108">
        <v>41821</v>
      </c>
      <c r="G9118" s="36">
        <f t="shared" ca="1" si="285"/>
        <v>3.6395331658291487E-2</v>
      </c>
      <c r="J9118" s="107"/>
    </row>
    <row r="9119" spans="1:10">
      <c r="A9119" s="108">
        <v>29602</v>
      </c>
      <c r="B9119" s="46">
        <v>12.132</v>
      </c>
      <c r="C9119" s="36">
        <f t="shared" si="286"/>
        <v>0.12132</v>
      </c>
      <c r="D9119" s="36">
        <f ca="1">AVERAGE(C9119:OFFSET(C9119,'Risk Premium - Rate Cases'!$X$1795-1,0))</f>
        <v>0.11192442211055277</v>
      </c>
      <c r="E9119" s="46"/>
      <c r="F9119" s="108">
        <v>41822</v>
      </c>
      <c r="G9119" s="36">
        <f t="shared" ca="1" si="285"/>
        <v>3.6383562814070382E-2</v>
      </c>
      <c r="J9119" s="107"/>
    </row>
    <row r="9120" spans="1:10">
      <c r="A9120" s="108">
        <v>29601</v>
      </c>
      <c r="B9120" s="46">
        <v>12.252000000000001</v>
      </c>
      <c r="C9120" s="36">
        <f t="shared" si="286"/>
        <v>0.12252</v>
      </c>
      <c r="D9120" s="36">
        <f ca="1">AVERAGE(C9120:OFFSET(C9120,'Risk Premium - Rate Cases'!$X$1795-1,0))</f>
        <v>0.11193336683417085</v>
      </c>
      <c r="E9120" s="46"/>
      <c r="F9120" s="108">
        <v>41823</v>
      </c>
      <c r="G9120" s="36">
        <f t="shared" ca="1" si="285"/>
        <v>3.6372658291457319E-2</v>
      </c>
      <c r="J9120" s="107"/>
    </row>
    <row r="9121" spans="1:10">
      <c r="A9121" s="108">
        <v>29600</v>
      </c>
      <c r="B9121" s="46">
        <v>12.071999999999999</v>
      </c>
      <c r="C9121" s="36">
        <f t="shared" si="286"/>
        <v>0.12071999999999999</v>
      </c>
      <c r="D9121" s="36">
        <f ca="1">AVERAGE(C9121:OFFSET(C9121,'Risk Premium - Rate Cases'!$X$1795-1,0))</f>
        <v>0.11193829145728645</v>
      </c>
      <c r="E9121" s="46"/>
      <c r="F9121" s="108">
        <v>41824</v>
      </c>
      <c r="G9121" s="36">
        <f t="shared" ca="1" si="285"/>
        <v>3.6361839195979927E-2</v>
      </c>
      <c r="J9121" s="107"/>
    </row>
    <row r="9122" spans="1:10">
      <c r="A9122" s="108">
        <v>29599</v>
      </c>
      <c r="B9122" s="46">
        <v>12.082000000000001</v>
      </c>
      <c r="C9122" s="36">
        <f t="shared" si="286"/>
        <v>0.12082000000000001</v>
      </c>
      <c r="D9122" s="36">
        <f ca="1">AVERAGE(C9122:OFFSET(C9122,'Risk Premium - Rate Cases'!$X$1795-1,0))</f>
        <v>0.11195979899497487</v>
      </c>
      <c r="E9122" s="46"/>
      <c r="F9122" s="108">
        <v>41827</v>
      </c>
      <c r="G9122" s="36">
        <f t="shared" ca="1" si="285"/>
        <v>3.634772361809048E-2</v>
      </c>
      <c r="J9122" s="107"/>
    </row>
    <row r="9123" spans="1:10">
      <c r="A9123" s="108">
        <v>29598</v>
      </c>
      <c r="B9123" s="46">
        <v>12.082000000000001</v>
      </c>
      <c r="C9123" s="36">
        <f t="shared" si="286"/>
        <v>0.12082000000000001</v>
      </c>
      <c r="D9123" s="36">
        <f ca="1">AVERAGE(C9123:OFFSET(C9123,'Risk Premium - Rate Cases'!$X$1795-1,0))</f>
        <v>0.11198381909547739</v>
      </c>
      <c r="E9123" s="46"/>
      <c r="F9123" s="108">
        <v>41828</v>
      </c>
      <c r="G9123" s="36">
        <f t="shared" ca="1" si="285"/>
        <v>3.6331190954773898E-2</v>
      </c>
      <c r="J9123" s="107"/>
    </row>
    <row r="9124" spans="1:10">
      <c r="A9124" s="108">
        <v>29595</v>
      </c>
      <c r="B9124" s="46">
        <v>12.132</v>
      </c>
      <c r="C9124" s="36">
        <f t="shared" si="286"/>
        <v>0.12132</v>
      </c>
      <c r="D9124" s="36">
        <f ca="1">AVERAGE(C9124:OFFSET(C9124,'Risk Premium - Rate Cases'!$X$1795-1,0))</f>
        <v>0.11201336683417085</v>
      </c>
      <c r="E9124" s="46"/>
      <c r="F9124" s="108">
        <v>41829</v>
      </c>
      <c r="G9124" s="36">
        <f t="shared" ca="1" si="285"/>
        <v>3.6314437185929679E-2</v>
      </c>
      <c r="J9124" s="107"/>
    </row>
    <row r="9125" spans="1:10">
      <c r="A9125" s="108">
        <v>29594</v>
      </c>
      <c r="B9125" s="46">
        <v>11.912000000000001</v>
      </c>
      <c r="C9125" s="36">
        <f t="shared" si="286"/>
        <v>0.11912</v>
      </c>
      <c r="D9125" s="36">
        <f ca="1">AVERAGE(C9125:OFFSET(C9125,'Risk Premium - Rate Cases'!$X$1795-1,0))</f>
        <v>0.11204140703517589</v>
      </c>
      <c r="E9125" s="46"/>
      <c r="F9125" s="108">
        <v>41830</v>
      </c>
      <c r="G9125" s="36">
        <f t="shared" ca="1" si="285"/>
        <v>3.6296849246231194E-2</v>
      </c>
      <c r="J9125" s="107"/>
    </row>
    <row r="9126" spans="1:10">
      <c r="A9126" s="108">
        <v>29593</v>
      </c>
      <c r="B9126" s="46">
        <v>11.891999999999999</v>
      </c>
      <c r="C9126" s="36">
        <f t="shared" si="286"/>
        <v>0.11892</v>
      </c>
      <c r="D9126" s="36">
        <f ca="1">AVERAGE(C9126:OFFSET(C9126,'Risk Premium - Rate Cases'!$X$1795-1,0))</f>
        <v>0.11205989949748744</v>
      </c>
      <c r="E9126" s="46"/>
      <c r="F9126" s="108">
        <v>41831</v>
      </c>
      <c r="G9126" s="36">
        <f t="shared" ca="1" si="285"/>
        <v>3.6279005025125662E-2</v>
      </c>
      <c r="J9126" s="107"/>
    </row>
    <row r="9127" spans="1:10">
      <c r="A9127" s="108">
        <v>29592</v>
      </c>
      <c r="B9127" s="46">
        <v>11.672000000000001</v>
      </c>
      <c r="C9127" s="36">
        <f t="shared" si="286"/>
        <v>0.11672</v>
      </c>
      <c r="D9127" s="36">
        <f ca="1">AVERAGE(C9127:OFFSET(C9127,'Risk Premium - Rate Cases'!$X$1795-1,0))</f>
        <v>0.11207638190954776</v>
      </c>
      <c r="E9127" s="46"/>
      <c r="F9127" s="108">
        <v>41834</v>
      </c>
      <c r="G9127" s="36">
        <f t="shared" ca="1" si="285"/>
        <v>3.6263005025125666E-2</v>
      </c>
      <c r="J9127" s="107"/>
    </row>
    <row r="9128" spans="1:10">
      <c r="A9128" s="108">
        <v>29591</v>
      </c>
      <c r="B9128" s="46">
        <v>11.672000000000001</v>
      </c>
      <c r="C9128" s="36">
        <f t="shared" si="286"/>
        <v>0.11672</v>
      </c>
      <c r="D9128" s="36">
        <f ca="1">AVERAGE(C9128:OFFSET(C9128,'Risk Premium - Rate Cases'!$X$1795-1,0))</f>
        <v>0.11209135678391963</v>
      </c>
      <c r="E9128" s="46"/>
      <c r="F9128" s="108">
        <v>41835</v>
      </c>
      <c r="G9128" s="36">
        <f t="shared" ca="1" si="285"/>
        <v>3.6244407035175917E-2</v>
      </c>
      <c r="J9128" s="107"/>
    </row>
    <row r="9129" spans="1:10">
      <c r="A9129" s="108">
        <v>29588</v>
      </c>
      <c r="B9129" s="46">
        <v>12.012</v>
      </c>
      <c r="C9129" s="36">
        <f t="shared" si="286"/>
        <v>0.12012</v>
      </c>
      <c r="D9129" s="36">
        <f ca="1">AVERAGE(C9129:OFFSET(C9129,'Risk Premium - Rate Cases'!$X$1795-1,0))</f>
        <v>0.11210783919597993</v>
      </c>
      <c r="E9129" s="46"/>
      <c r="F9129" s="108">
        <v>41836</v>
      </c>
      <c r="G9129" s="36">
        <f t="shared" ca="1" si="285"/>
        <v>3.6224482412060333E-2</v>
      </c>
      <c r="J9129" s="107"/>
    </row>
    <row r="9130" spans="1:10">
      <c r="A9130" s="108">
        <v>29586</v>
      </c>
      <c r="B9130" s="46">
        <v>11.981999999999999</v>
      </c>
      <c r="C9130" s="36">
        <f t="shared" si="286"/>
        <v>0.11982</v>
      </c>
      <c r="D9130" s="36">
        <f ca="1">AVERAGE(C9130:OFFSET(C9130,'Risk Premium - Rate Cases'!$X$1795-1,0))</f>
        <v>0.11211728643216083</v>
      </c>
      <c r="E9130" s="46"/>
      <c r="F9130" s="108">
        <v>41837</v>
      </c>
      <c r="G9130" s="36">
        <f t="shared" ca="1" si="285"/>
        <v>3.6200306532663352E-2</v>
      </c>
      <c r="J9130" s="107"/>
    </row>
    <row r="9131" spans="1:10">
      <c r="A9131" s="108">
        <v>29585</v>
      </c>
      <c r="B9131" s="46">
        <v>11.962</v>
      </c>
      <c r="C9131" s="36">
        <f t="shared" si="286"/>
        <v>0.11962</v>
      </c>
      <c r="D9131" s="36">
        <f ca="1">AVERAGE(C9131:OFFSET(C9131,'Risk Premium - Rate Cases'!$X$1795-1,0))</f>
        <v>0.11212874371859297</v>
      </c>
      <c r="E9131" s="46"/>
      <c r="F9131" s="108">
        <v>41838</v>
      </c>
      <c r="G9131" s="36">
        <f t="shared" ca="1" si="285"/>
        <v>3.6177236180904557E-2</v>
      </c>
      <c r="J9131" s="107"/>
    </row>
    <row r="9132" spans="1:10">
      <c r="A9132" s="108">
        <v>29584</v>
      </c>
      <c r="B9132" s="46">
        <v>11.842000000000001</v>
      </c>
      <c r="C9132" s="36">
        <f t="shared" si="286"/>
        <v>0.11842000000000001</v>
      </c>
      <c r="D9132" s="36">
        <f ca="1">AVERAGE(C9132:OFFSET(C9132,'Risk Premium - Rate Cases'!$X$1795-1,0))</f>
        <v>0.11214020100502514</v>
      </c>
      <c r="E9132" s="46"/>
      <c r="F9132" s="108">
        <v>41841</v>
      </c>
      <c r="G9132" s="36">
        <f t="shared" ca="1" si="285"/>
        <v>3.6150462311557822E-2</v>
      </c>
      <c r="J9132" s="107"/>
    </row>
    <row r="9133" spans="1:10">
      <c r="A9133" s="108">
        <v>29581</v>
      </c>
      <c r="B9133" s="46">
        <v>11.842000000000001</v>
      </c>
      <c r="C9133" s="36">
        <f t="shared" si="286"/>
        <v>0.11842000000000001</v>
      </c>
      <c r="D9133" s="36">
        <f ca="1">AVERAGE(C9133:OFFSET(C9133,'Risk Premium - Rate Cases'!$X$1795-1,0))</f>
        <v>0.11216773869346734</v>
      </c>
      <c r="E9133" s="46"/>
      <c r="F9133" s="108">
        <v>41842</v>
      </c>
      <c r="G9133" s="36">
        <f t="shared" ca="1" si="285"/>
        <v>3.6126798994974903E-2</v>
      </c>
      <c r="J9133" s="107"/>
    </row>
    <row r="9134" spans="1:10">
      <c r="A9134" s="108">
        <v>29579</v>
      </c>
      <c r="B9134" s="46">
        <v>11.952</v>
      </c>
      <c r="C9134" s="36">
        <f t="shared" si="286"/>
        <v>0.11952</v>
      </c>
      <c r="D9134" s="36">
        <f ca="1">AVERAGE(C9134:OFFSET(C9134,'Risk Premium - Rate Cases'!$X$1795-1,0))</f>
        <v>0.11218170854271359</v>
      </c>
      <c r="E9134" s="46"/>
      <c r="F9134" s="108">
        <v>41843</v>
      </c>
      <c r="G9134" s="36">
        <f t="shared" ca="1" si="285"/>
        <v>3.6106954773869368E-2</v>
      </c>
      <c r="J9134" s="107"/>
    </row>
    <row r="9135" spans="1:10">
      <c r="A9135" s="108">
        <v>29578</v>
      </c>
      <c r="B9135" s="46">
        <v>11.932</v>
      </c>
      <c r="C9135" s="36">
        <f t="shared" si="286"/>
        <v>0.11932000000000001</v>
      </c>
      <c r="D9135" s="36">
        <f ca="1">AVERAGE(C9135:OFFSET(C9135,'Risk Premium - Rate Cases'!$X$1795-1,0))</f>
        <v>0.11219668341708543</v>
      </c>
      <c r="E9135" s="46"/>
      <c r="F9135" s="108">
        <v>41844</v>
      </c>
      <c r="G9135" s="36">
        <f t="shared" ca="1" si="285"/>
        <v>3.6089577889447257E-2</v>
      </c>
      <c r="J9135" s="107"/>
    </row>
    <row r="9136" spans="1:10">
      <c r="A9136" s="108">
        <v>29577</v>
      </c>
      <c r="B9136" s="46">
        <v>11.752000000000001</v>
      </c>
      <c r="C9136" s="36">
        <f t="shared" si="286"/>
        <v>0.11752000000000001</v>
      </c>
      <c r="D9136" s="36">
        <f ca="1">AVERAGE(C9136:OFFSET(C9136,'Risk Premium - Rate Cases'!$X$1795-1,0))</f>
        <v>0.11222522613065326</v>
      </c>
      <c r="E9136" s="46"/>
      <c r="F9136" s="108">
        <v>41845</v>
      </c>
      <c r="G9136" s="36">
        <f t="shared" ca="1" si="285"/>
        <v>3.6067904522613096E-2</v>
      </c>
      <c r="J9136" s="107"/>
    </row>
    <row r="9137" spans="1:10">
      <c r="A9137" s="108">
        <v>29574</v>
      </c>
      <c r="B9137" s="46">
        <v>12.222</v>
      </c>
      <c r="C9137" s="36">
        <f t="shared" si="286"/>
        <v>0.12222</v>
      </c>
      <c r="D9137" s="36">
        <f ca="1">AVERAGE(C9137:OFFSET(C9137,'Risk Premium - Rate Cases'!$X$1795-1,0))</f>
        <v>0.11226984924623115</v>
      </c>
      <c r="E9137" s="46"/>
      <c r="F9137" s="108">
        <v>41848</v>
      </c>
      <c r="G9137" s="36">
        <f t="shared" ca="1" si="285"/>
        <v>3.6050125628140729E-2</v>
      </c>
      <c r="J9137" s="107"/>
    </row>
    <row r="9138" spans="1:10">
      <c r="A9138" s="108">
        <v>29573</v>
      </c>
      <c r="B9138" s="46">
        <v>12.622</v>
      </c>
      <c r="C9138" s="36">
        <f t="shared" si="286"/>
        <v>0.12622</v>
      </c>
      <c r="D9138" s="36">
        <f ca="1">AVERAGE(C9138:OFFSET(C9138,'Risk Premium - Rate Cases'!$X$1795-1,0))</f>
        <v>0.11227879396984924</v>
      </c>
      <c r="E9138" s="46"/>
      <c r="F9138" s="108">
        <v>41849</v>
      </c>
      <c r="G9138" s="36">
        <f t="shared" ca="1" si="285"/>
        <v>3.6031537688442236E-2</v>
      </c>
      <c r="J9138" s="107"/>
    </row>
    <row r="9139" spans="1:10">
      <c r="A9139" s="108">
        <v>29572</v>
      </c>
      <c r="B9139" s="46">
        <v>12.742000000000001</v>
      </c>
      <c r="C9139" s="36">
        <f t="shared" si="286"/>
        <v>0.12742000000000001</v>
      </c>
      <c r="D9139" s="36">
        <f ca="1">AVERAGE(C9139:OFFSET(C9139,'Risk Premium - Rate Cases'!$X$1795-1,0))</f>
        <v>0.11226512562814069</v>
      </c>
      <c r="E9139" s="46"/>
      <c r="F9139" s="108">
        <v>41850</v>
      </c>
      <c r="G9139" s="36">
        <f t="shared" ca="1" si="285"/>
        <v>3.6016542713567863E-2</v>
      </c>
      <c r="J9139" s="107"/>
    </row>
    <row r="9140" spans="1:10">
      <c r="A9140" s="108">
        <v>29571</v>
      </c>
      <c r="B9140" s="46">
        <v>12.952</v>
      </c>
      <c r="C9140" s="36">
        <f t="shared" si="286"/>
        <v>0.12952</v>
      </c>
      <c r="D9140" s="36">
        <f ca="1">AVERAGE(C9140:OFFSET(C9140,'Risk Premium - Rate Cases'!$X$1795-1,0))</f>
        <v>0.11224391959798993</v>
      </c>
      <c r="E9140" s="46"/>
      <c r="F9140" s="108">
        <v>41851</v>
      </c>
      <c r="G9140" s="36">
        <f t="shared" ca="1" si="285"/>
        <v>3.600231155778897E-2</v>
      </c>
      <c r="J9140" s="107"/>
    </row>
    <row r="9141" spans="1:10">
      <c r="A9141" s="108">
        <v>29570</v>
      </c>
      <c r="B9141" s="46">
        <v>12.852</v>
      </c>
      <c r="C9141" s="36">
        <f t="shared" si="286"/>
        <v>0.12852</v>
      </c>
      <c r="D9141" s="36">
        <f ca="1">AVERAGE(C9141:OFFSET(C9141,'Risk Premium - Rate Cases'!$X$1795-1,0))</f>
        <v>0.11220864321608037</v>
      </c>
      <c r="E9141" s="46"/>
      <c r="F9141" s="108">
        <v>41852</v>
      </c>
      <c r="G9141" s="36">
        <f t="shared" ca="1" si="285"/>
        <v>3.5985366834170883E-2</v>
      </c>
      <c r="J9141" s="107"/>
    </row>
    <row r="9142" spans="1:10">
      <c r="A9142" s="108">
        <v>29567</v>
      </c>
      <c r="B9142" s="46">
        <v>12.821999999999999</v>
      </c>
      <c r="C9142" s="36">
        <f t="shared" si="286"/>
        <v>0.12822</v>
      </c>
      <c r="D9142" s="36">
        <f ca="1">AVERAGE(C9142:OFFSET(C9142,'Risk Premium - Rate Cases'!$X$1795-1,0))</f>
        <v>0.11218040201005022</v>
      </c>
      <c r="E9142" s="46"/>
      <c r="F9142" s="108">
        <v>41855</v>
      </c>
      <c r="G9142" s="36">
        <f t="shared" ca="1" si="285"/>
        <v>3.5969050251256303E-2</v>
      </c>
      <c r="J9142" s="107"/>
    </row>
    <row r="9143" spans="1:10">
      <c r="A9143" s="108">
        <v>29566</v>
      </c>
      <c r="B9143" s="46">
        <v>13.172000000000001</v>
      </c>
      <c r="C9143" s="36">
        <f t="shared" si="286"/>
        <v>0.13172</v>
      </c>
      <c r="D9143" s="36">
        <f ca="1">AVERAGE(C9143:OFFSET(C9143,'Risk Premium - Rate Cases'!$X$1795-1,0))</f>
        <v>0.11217728643216079</v>
      </c>
      <c r="E9143" s="46"/>
      <c r="F9143" s="108">
        <v>41856</v>
      </c>
      <c r="G9143" s="36">
        <f t="shared" ca="1" si="285"/>
        <v>3.5951055276381934E-2</v>
      </c>
      <c r="J9143" s="107"/>
    </row>
    <row r="9144" spans="1:10">
      <c r="A9144" s="108">
        <v>29565</v>
      </c>
      <c r="B9144" s="46">
        <v>12.802</v>
      </c>
      <c r="C9144" s="36">
        <f t="shared" si="286"/>
        <v>0.12801999999999999</v>
      </c>
      <c r="D9144" s="36">
        <f ca="1">AVERAGE(C9144:OFFSET(C9144,'Risk Premium - Rate Cases'!$X$1795-1,0))</f>
        <v>0.11216110552763817</v>
      </c>
      <c r="E9144" s="46"/>
      <c r="F9144" s="108">
        <v>41857</v>
      </c>
      <c r="G9144" s="36">
        <f t="shared" ca="1" si="285"/>
        <v>3.5932532663316606E-2</v>
      </c>
      <c r="J9144" s="107"/>
    </row>
    <row r="9145" spans="1:10">
      <c r="A9145" s="108">
        <v>29564</v>
      </c>
      <c r="B9145" s="46">
        <v>12.682</v>
      </c>
      <c r="C9145" s="36">
        <f t="shared" si="286"/>
        <v>0.12682000000000002</v>
      </c>
      <c r="D9145" s="36">
        <f ca="1">AVERAGE(C9145:OFFSET(C9145,'Risk Premium - Rate Cases'!$X$1795-1,0))</f>
        <v>0.11215547738693467</v>
      </c>
      <c r="E9145" s="46"/>
      <c r="F9145" s="108">
        <v>41858</v>
      </c>
      <c r="G9145" s="36">
        <f t="shared" ca="1" si="285"/>
        <v>3.5908804020100521E-2</v>
      </c>
      <c r="J9145" s="107"/>
    </row>
    <row r="9146" spans="1:10">
      <c r="A9146" s="108">
        <v>29563</v>
      </c>
      <c r="B9146" s="46">
        <v>12.422000000000001</v>
      </c>
      <c r="C9146" s="36">
        <f t="shared" si="286"/>
        <v>0.12422000000000001</v>
      </c>
      <c r="D9146" s="36">
        <f ca="1">AVERAGE(C9146:OFFSET(C9146,'Risk Premium - Rate Cases'!$X$1795-1,0))</f>
        <v>0.11215085427135679</v>
      </c>
      <c r="E9146" s="46"/>
      <c r="F9146" s="108">
        <v>41859</v>
      </c>
      <c r="G9146" s="36">
        <f t="shared" ca="1" si="285"/>
        <v>3.5885572864321626E-2</v>
      </c>
      <c r="J9146" s="107"/>
    </row>
    <row r="9147" spans="1:10">
      <c r="A9147" s="108">
        <v>29560</v>
      </c>
      <c r="B9147" s="46">
        <v>12.332000000000001</v>
      </c>
      <c r="C9147" s="36">
        <f t="shared" si="286"/>
        <v>0.12332000000000001</v>
      </c>
      <c r="D9147" s="36">
        <f ca="1">AVERAGE(C9147:OFFSET(C9147,'Risk Premium - Rate Cases'!$X$1795-1,0))</f>
        <v>0.11216834170854272</v>
      </c>
      <c r="E9147" s="46"/>
      <c r="F9147" s="108">
        <v>41862</v>
      </c>
      <c r="G9147" s="36">
        <f t="shared" ca="1" si="285"/>
        <v>3.5859030150753785E-2</v>
      </c>
      <c r="J9147" s="107"/>
    </row>
    <row r="9148" spans="1:10">
      <c r="A9148" s="108">
        <v>29559</v>
      </c>
      <c r="B9148" s="46">
        <v>12.432</v>
      </c>
      <c r="C9148" s="36">
        <f t="shared" si="286"/>
        <v>0.12432</v>
      </c>
      <c r="D9148" s="36">
        <f ca="1">AVERAGE(C9148:OFFSET(C9148,'Risk Premium - Rate Cases'!$X$1795-1,0))</f>
        <v>0.11217979899497488</v>
      </c>
      <c r="E9148" s="46"/>
      <c r="F9148" s="108">
        <v>41863</v>
      </c>
      <c r="G9148" s="36">
        <f t="shared" ca="1" si="285"/>
        <v>3.5834070351758805E-2</v>
      </c>
      <c r="J9148" s="107"/>
    </row>
    <row r="9149" spans="1:10">
      <c r="A9149" s="108">
        <v>29558</v>
      </c>
      <c r="B9149" s="46">
        <v>12.412000000000001</v>
      </c>
      <c r="C9149" s="36">
        <f t="shared" si="286"/>
        <v>0.12412000000000001</v>
      </c>
      <c r="D9149" s="36">
        <f ca="1">AVERAGE(C9149:OFFSET(C9149,'Risk Premium - Rate Cases'!$X$1795-1,0))</f>
        <v>0.11218874371859294</v>
      </c>
      <c r="E9149" s="46"/>
      <c r="F9149" s="108">
        <v>41864</v>
      </c>
      <c r="G9149" s="36">
        <f t="shared" ca="1" si="285"/>
        <v>3.5810693467336709E-2</v>
      </c>
      <c r="J9149" s="107"/>
    </row>
    <row r="9150" spans="1:10">
      <c r="A9150" s="108">
        <v>29557</v>
      </c>
      <c r="B9150" s="46">
        <v>12.502000000000001</v>
      </c>
      <c r="C9150" s="36">
        <f t="shared" si="286"/>
        <v>0.12502000000000002</v>
      </c>
      <c r="D9150" s="36">
        <f ca="1">AVERAGE(C9150:OFFSET(C9150,'Risk Premium - Rate Cases'!$X$1795-1,0))</f>
        <v>0.11217356783919596</v>
      </c>
      <c r="E9150" s="46"/>
      <c r="F9150" s="108">
        <v>41865</v>
      </c>
      <c r="G9150" s="36">
        <f t="shared" ca="1" si="285"/>
        <v>3.5777844221105554E-2</v>
      </c>
      <c r="J9150" s="107"/>
    </row>
    <row r="9151" spans="1:10">
      <c r="A9151" s="108">
        <v>29556</v>
      </c>
      <c r="B9151" s="46">
        <v>12.512</v>
      </c>
      <c r="C9151" s="36">
        <f t="shared" si="286"/>
        <v>0.12512000000000001</v>
      </c>
      <c r="D9151" s="36">
        <f ca="1">AVERAGE(C9151:OFFSET(C9151,'Risk Premium - Rate Cases'!$X$1795-1,0))</f>
        <v>0.11214331658291457</v>
      </c>
      <c r="E9151" s="46"/>
      <c r="F9151" s="108">
        <v>41866</v>
      </c>
      <c r="G9151" s="36">
        <f t="shared" ca="1" si="285"/>
        <v>3.5742010050251273E-2</v>
      </c>
      <c r="J9151" s="107"/>
    </row>
    <row r="9152" spans="1:10">
      <c r="A9152" s="108">
        <v>29553</v>
      </c>
      <c r="B9152" s="46">
        <v>12.32</v>
      </c>
      <c r="C9152" s="36">
        <f t="shared" si="286"/>
        <v>0.1232</v>
      </c>
      <c r="D9152" s="36">
        <f ca="1">AVERAGE(C9152:OFFSET(C9152,'Risk Premium - Rate Cases'!$X$1795-1,0))</f>
        <v>0.11210854271356785</v>
      </c>
      <c r="E9152" s="46"/>
      <c r="F9152" s="108">
        <v>41869</v>
      </c>
      <c r="G9152" s="36">
        <f t="shared" ca="1" si="285"/>
        <v>3.5708894472361828E-2</v>
      </c>
      <c r="J9152" s="107"/>
    </row>
    <row r="9153" spans="1:10">
      <c r="A9153" s="108">
        <v>29551</v>
      </c>
      <c r="B9153" s="46">
        <v>12.27</v>
      </c>
      <c r="C9153" s="36">
        <f t="shared" si="286"/>
        <v>0.12269999999999999</v>
      </c>
      <c r="D9153" s="36">
        <f ca="1">AVERAGE(C9153:OFFSET(C9153,'Risk Premium - Rate Cases'!$X$1795-1,0))</f>
        <v>0.11208944723618092</v>
      </c>
      <c r="E9153" s="46"/>
      <c r="F9153" s="108">
        <v>41870</v>
      </c>
      <c r="G9153" s="36">
        <f t="shared" ca="1" si="285"/>
        <v>3.5678442211055303E-2</v>
      </c>
      <c r="J9153" s="107"/>
    </row>
    <row r="9154" spans="1:10">
      <c r="A9154" s="108">
        <v>29550</v>
      </c>
      <c r="B9154" s="46">
        <v>12.3</v>
      </c>
      <c r="C9154" s="36">
        <f t="shared" si="286"/>
        <v>0.12300000000000001</v>
      </c>
      <c r="D9154" s="36">
        <f ca="1">AVERAGE(C9154:OFFSET(C9154,'Risk Premium - Rate Cases'!$X$1795-1,0))</f>
        <v>0.11206180904522615</v>
      </c>
      <c r="E9154" s="46"/>
      <c r="F9154" s="108">
        <v>41871</v>
      </c>
      <c r="G9154" s="36">
        <f t="shared" ca="1" si="285"/>
        <v>3.5649989949748759E-2</v>
      </c>
      <c r="J9154" s="107"/>
    </row>
    <row r="9155" spans="1:10">
      <c r="A9155" s="108">
        <v>29549</v>
      </c>
      <c r="B9155" s="46">
        <v>12.31</v>
      </c>
      <c r="C9155" s="36">
        <f t="shared" si="286"/>
        <v>0.1231</v>
      </c>
      <c r="D9155" s="36">
        <f ca="1">AVERAGE(C9155:OFFSET(C9155,'Risk Premium - Rate Cases'!$X$1795-1,0))</f>
        <v>0.11203165829145732</v>
      </c>
      <c r="E9155" s="46"/>
      <c r="F9155" s="108">
        <v>41872</v>
      </c>
      <c r="G9155" s="36">
        <f t="shared" ca="1" si="285"/>
        <v>3.5619522613065342E-2</v>
      </c>
      <c r="J9155" s="107"/>
    </row>
    <row r="9156" spans="1:10">
      <c r="A9156" s="108">
        <v>29546</v>
      </c>
      <c r="B9156" s="46">
        <v>12.37</v>
      </c>
      <c r="C9156" s="36">
        <f t="shared" si="286"/>
        <v>0.12369999999999999</v>
      </c>
      <c r="D9156" s="36">
        <f ca="1">AVERAGE(C9156:OFFSET(C9156,'Risk Premium - Rate Cases'!$X$1795-1,0))</f>
        <v>0.11200502512562817</v>
      </c>
      <c r="E9156" s="46"/>
      <c r="F9156" s="108">
        <v>41873</v>
      </c>
      <c r="G9156" s="36">
        <f t="shared" ca="1" si="285"/>
        <v>3.5589442211055297E-2</v>
      </c>
      <c r="J9156" s="107"/>
    </row>
    <row r="9157" spans="1:10">
      <c r="A9157" s="108">
        <v>29545</v>
      </c>
      <c r="B9157" s="46">
        <v>12.22</v>
      </c>
      <c r="C9157" s="36">
        <f t="shared" si="286"/>
        <v>0.1222</v>
      </c>
      <c r="D9157" s="36">
        <f ca="1">AVERAGE(C9157:OFFSET(C9157,'Risk Premium - Rate Cases'!$X$1795-1,0))</f>
        <v>0.11196834170854274</v>
      </c>
      <c r="E9157" s="46"/>
      <c r="F9157" s="108">
        <v>41876</v>
      </c>
      <c r="G9157" s="36">
        <f t="shared" ca="1" si="285"/>
        <v>3.5555844221105547E-2</v>
      </c>
      <c r="J9157" s="107"/>
    </row>
    <row r="9158" spans="1:10">
      <c r="A9158" s="108">
        <v>29544</v>
      </c>
      <c r="B9158" s="46">
        <v>12.19</v>
      </c>
      <c r="C9158" s="36">
        <f t="shared" si="286"/>
        <v>0.12189999999999999</v>
      </c>
      <c r="D9158" s="36">
        <f ca="1">AVERAGE(C9158:OFFSET(C9158,'Risk Premium - Rate Cases'!$X$1795-1,0))</f>
        <v>0.11192311557788949</v>
      </c>
      <c r="E9158" s="46"/>
      <c r="F9158" s="108">
        <v>41877</v>
      </c>
      <c r="G9158" s="36">
        <f t="shared" ca="1" si="285"/>
        <v>3.5518221105527652E-2</v>
      </c>
      <c r="J9158" s="107"/>
    </row>
    <row r="9159" spans="1:10">
      <c r="A9159" s="108">
        <v>29543</v>
      </c>
      <c r="B9159" s="46">
        <v>12.29</v>
      </c>
      <c r="C9159" s="36">
        <f t="shared" si="286"/>
        <v>0.1229</v>
      </c>
      <c r="D9159" s="36">
        <f ca="1">AVERAGE(C9159:OFFSET(C9159,'Risk Premium - Rate Cases'!$X$1795-1,0))</f>
        <v>0.11187487437185933</v>
      </c>
      <c r="E9159" s="46"/>
      <c r="F9159" s="108">
        <v>41878</v>
      </c>
      <c r="G9159" s="36">
        <f t="shared" ca="1" si="285"/>
        <v>3.5478768844221124E-2</v>
      </c>
      <c r="J9159" s="107"/>
    </row>
    <row r="9160" spans="1:10">
      <c r="A9160" s="108">
        <v>29542</v>
      </c>
      <c r="B9160" s="46">
        <v>12.6</v>
      </c>
      <c r="C9160" s="36">
        <f t="shared" si="286"/>
        <v>0.126</v>
      </c>
      <c r="D9160" s="36">
        <f ca="1">AVERAGE(C9160:OFFSET(C9160,'Risk Premium - Rate Cases'!$X$1795-1,0))</f>
        <v>0.11181457286432163</v>
      </c>
      <c r="E9160" s="46"/>
      <c r="F9160" s="108">
        <v>41879</v>
      </c>
      <c r="G9160" s="36">
        <f t="shared" ref="G9160:G9223" ca="1" si="287">VLOOKUP(F9160,$A$7:$D$9627,4,FALSE)</f>
        <v>3.5440839195979915E-2</v>
      </c>
      <c r="J9160" s="107"/>
    </row>
    <row r="9161" spans="1:10">
      <c r="A9161" s="108">
        <v>29539</v>
      </c>
      <c r="B9161" s="46">
        <v>12.45</v>
      </c>
      <c r="C9161" s="36">
        <f t="shared" si="286"/>
        <v>0.1245</v>
      </c>
      <c r="D9161" s="36">
        <f ca="1">AVERAGE(C9161:OFFSET(C9161,'Risk Premium - Rate Cases'!$X$1795-1,0))</f>
        <v>0.11173969849246235</v>
      </c>
      <c r="E9161" s="46"/>
      <c r="F9161" s="108">
        <v>41880</v>
      </c>
      <c r="G9161" s="36">
        <f t="shared" ca="1" si="287"/>
        <v>3.5403683417085448E-2</v>
      </c>
      <c r="J9161" s="107"/>
    </row>
    <row r="9162" spans="1:10">
      <c r="A9162" s="108">
        <v>29538</v>
      </c>
      <c r="B9162" s="46">
        <v>12.23</v>
      </c>
      <c r="C9162" s="36">
        <f t="shared" si="286"/>
        <v>0.12230000000000001</v>
      </c>
      <c r="D9162" s="36">
        <f ca="1">AVERAGE(C9162:OFFSET(C9162,'Risk Premium - Rate Cases'!$X$1795-1,0))</f>
        <v>0.11167286432160807</v>
      </c>
      <c r="E9162" s="46"/>
      <c r="F9162" s="108">
        <v>41883</v>
      </c>
      <c r="G9162" s="36">
        <f t="shared" ca="1" si="287"/>
        <v>3.5367552763819116E-2</v>
      </c>
      <c r="J9162" s="107"/>
    </row>
    <row r="9163" spans="1:10">
      <c r="A9163" s="108">
        <v>29537</v>
      </c>
      <c r="B9163" s="46">
        <v>12.26</v>
      </c>
      <c r="C9163" s="36">
        <f t="shared" si="286"/>
        <v>0.1226</v>
      </c>
      <c r="D9163" s="36">
        <f ca="1">AVERAGE(C9163:OFFSET(C9163,'Risk Premium - Rate Cases'!$X$1795-1,0))</f>
        <v>0.11161256281407038</v>
      </c>
      <c r="E9163" s="46"/>
      <c r="F9163" s="108">
        <v>41884</v>
      </c>
      <c r="G9163" s="36">
        <f t="shared" ca="1" si="287"/>
        <v>3.5335407035175896E-2</v>
      </c>
      <c r="J9163" s="107"/>
    </row>
    <row r="9164" spans="1:10">
      <c r="A9164" s="108">
        <v>29535</v>
      </c>
      <c r="B9164" s="46">
        <v>12.71</v>
      </c>
      <c r="C9164" s="36">
        <f t="shared" si="286"/>
        <v>0.12710000000000002</v>
      </c>
      <c r="D9164" s="36">
        <f ca="1">AVERAGE(C9164:OFFSET(C9164,'Risk Premium - Rate Cases'!$X$1795-1,0))</f>
        <v>0.11154924623115579</v>
      </c>
      <c r="E9164" s="46"/>
      <c r="F9164" s="108">
        <v>41885</v>
      </c>
      <c r="G9164" s="36">
        <f t="shared" ca="1" si="287"/>
        <v>3.5301582914572881E-2</v>
      </c>
      <c r="J9164" s="107"/>
    </row>
    <row r="9165" spans="1:10">
      <c r="A9165" s="108">
        <v>29532</v>
      </c>
      <c r="B9165" s="46">
        <v>12.59</v>
      </c>
      <c r="C9165" s="36">
        <f t="shared" si="286"/>
        <v>0.12590000000000001</v>
      </c>
      <c r="D9165" s="36">
        <f ca="1">AVERAGE(C9165:OFFSET(C9165,'Risk Premium - Rate Cases'!$X$1795-1,0))</f>
        <v>0.11145678391959801</v>
      </c>
      <c r="E9165" s="46"/>
      <c r="F9165" s="108">
        <v>41886</v>
      </c>
      <c r="G9165" s="36">
        <f t="shared" ca="1" si="287"/>
        <v>3.5271351758793985E-2</v>
      </c>
      <c r="J9165" s="107"/>
    </row>
    <row r="9166" spans="1:10">
      <c r="A9166" s="108">
        <v>29531</v>
      </c>
      <c r="B9166" s="46">
        <v>12.59</v>
      </c>
      <c r="C9166" s="36">
        <f t="shared" si="286"/>
        <v>0.12590000000000001</v>
      </c>
      <c r="D9166" s="36">
        <f ca="1">AVERAGE(C9166:OFFSET(C9166,'Risk Premium - Rate Cases'!$X$1795-1,0))</f>
        <v>0.11136080402010053</v>
      </c>
      <c r="E9166" s="46"/>
      <c r="F9166" s="108">
        <v>41887</v>
      </c>
      <c r="G9166" s="36">
        <f t="shared" ca="1" si="287"/>
        <v>3.5239708542713584E-2</v>
      </c>
      <c r="J9166" s="107"/>
    </row>
    <row r="9167" spans="1:10">
      <c r="A9167" s="108">
        <v>29530</v>
      </c>
      <c r="B9167" s="46">
        <v>12.36</v>
      </c>
      <c r="C9167" s="36">
        <f t="shared" si="286"/>
        <v>0.12359999999999999</v>
      </c>
      <c r="D9167" s="36">
        <f ca="1">AVERAGE(C9167:OFFSET(C9167,'Risk Premium - Rate Cases'!$X$1795-1,0))</f>
        <v>0.11126532663316582</v>
      </c>
      <c r="E9167" s="46"/>
      <c r="F9167" s="108">
        <v>41890</v>
      </c>
      <c r="G9167" s="36">
        <f t="shared" ca="1" si="287"/>
        <v>3.5208567839195994E-2</v>
      </c>
      <c r="J9167" s="107"/>
    </row>
    <row r="9168" spans="1:10">
      <c r="A9168" s="108">
        <v>29528</v>
      </c>
      <c r="B9168" s="46">
        <v>12.22</v>
      </c>
      <c r="C9168" s="36">
        <f t="shared" si="286"/>
        <v>0.1222</v>
      </c>
      <c r="D9168" s="36">
        <f ca="1">AVERAGE(C9168:OFFSET(C9168,'Risk Premium - Rate Cases'!$X$1795-1,0))</f>
        <v>0.11118542713567842</v>
      </c>
      <c r="E9168" s="46"/>
      <c r="F9168" s="108">
        <v>41891</v>
      </c>
      <c r="G9168" s="36">
        <f t="shared" ca="1" si="287"/>
        <v>3.5175035175879409E-2</v>
      </c>
      <c r="J9168" s="107"/>
    </row>
    <row r="9169" spans="1:10">
      <c r="A9169" s="108">
        <v>29525</v>
      </c>
      <c r="B9169" s="46">
        <v>12.23</v>
      </c>
      <c r="C9169" s="36">
        <f t="shared" si="286"/>
        <v>0.12230000000000001</v>
      </c>
      <c r="D9169" s="36">
        <f ca="1">AVERAGE(C9169:OFFSET(C9169,'Risk Premium - Rate Cases'!$X$1795-1,0))</f>
        <v>0.11110452261306536</v>
      </c>
      <c r="E9169" s="46"/>
      <c r="F9169" s="108">
        <v>41892</v>
      </c>
      <c r="G9169" s="36">
        <f t="shared" ca="1" si="287"/>
        <v>3.5142793969849255E-2</v>
      </c>
      <c r="J9169" s="107"/>
    </row>
    <row r="9170" spans="1:10">
      <c r="A9170" s="108">
        <v>29524</v>
      </c>
      <c r="B9170" s="46">
        <v>12.28</v>
      </c>
      <c r="C9170" s="36">
        <f t="shared" si="286"/>
        <v>0.12279999999999999</v>
      </c>
      <c r="D9170" s="36">
        <f ca="1">AVERAGE(C9170:OFFSET(C9170,'Risk Premium - Rate Cases'!$X$1795-1,0))</f>
        <v>0.11101608040201008</v>
      </c>
      <c r="E9170" s="46"/>
      <c r="F9170" s="108">
        <v>41893</v>
      </c>
      <c r="G9170" s="36">
        <f t="shared" ca="1" si="287"/>
        <v>3.5112035175879401E-2</v>
      </c>
      <c r="J9170" s="107"/>
    </row>
    <row r="9171" spans="1:10">
      <c r="A9171" s="108">
        <v>29523</v>
      </c>
      <c r="B9171" s="46">
        <v>12.21</v>
      </c>
      <c r="C9171" s="36">
        <f t="shared" ref="C9171:C9234" si="288">B9171/100</f>
        <v>0.12210000000000001</v>
      </c>
      <c r="D9171" s="36">
        <f ca="1">AVERAGE(C9171:OFFSET(C9171,'Risk Premium - Rate Cases'!$X$1795-1,0))</f>
        <v>0.11092211055276384</v>
      </c>
      <c r="E9171" s="46"/>
      <c r="F9171" s="108">
        <v>41894</v>
      </c>
      <c r="G9171" s="36">
        <f t="shared" ca="1" si="287"/>
        <v>3.5085542713567848E-2</v>
      </c>
      <c r="J9171" s="107"/>
    </row>
    <row r="9172" spans="1:10">
      <c r="A9172" s="108">
        <v>29522</v>
      </c>
      <c r="B9172" s="46">
        <v>12.14</v>
      </c>
      <c r="C9172" s="36">
        <f t="shared" si="288"/>
        <v>0.12140000000000001</v>
      </c>
      <c r="D9172" s="36">
        <f ca="1">AVERAGE(C9172:OFFSET(C9172,'Risk Premium - Rate Cases'!$X$1795-1,0))</f>
        <v>0.11083115577889448</v>
      </c>
      <c r="E9172" s="46"/>
      <c r="F9172" s="108">
        <v>41897</v>
      </c>
      <c r="G9172" s="36">
        <f t="shared" ca="1" si="287"/>
        <v>3.506067839195981E-2</v>
      </c>
      <c r="J9172" s="107"/>
    </row>
    <row r="9173" spans="1:10">
      <c r="A9173" s="108">
        <v>29521</v>
      </c>
      <c r="B9173" s="46">
        <v>11.96</v>
      </c>
      <c r="C9173" s="36">
        <f t="shared" si="288"/>
        <v>0.11960000000000001</v>
      </c>
      <c r="D9173" s="36">
        <f ca="1">AVERAGE(C9173:OFFSET(C9173,'Risk Premium - Rate Cases'!$X$1795-1,0))</f>
        <v>0.11074371859296482</v>
      </c>
      <c r="E9173" s="46"/>
      <c r="F9173" s="108">
        <v>41898</v>
      </c>
      <c r="G9173" s="36">
        <f t="shared" ca="1" si="287"/>
        <v>3.5034281407035184E-2</v>
      </c>
      <c r="J9173" s="107"/>
    </row>
    <row r="9174" spans="1:10">
      <c r="A9174" s="108">
        <v>29518</v>
      </c>
      <c r="B9174" s="46">
        <v>11.61</v>
      </c>
      <c r="C9174" s="36">
        <f t="shared" si="288"/>
        <v>0.11609999999999999</v>
      </c>
      <c r="D9174" s="36">
        <f ca="1">AVERAGE(C9174:OFFSET(C9174,'Risk Premium - Rate Cases'!$X$1795-1,0))</f>
        <v>0.1106643216080402</v>
      </c>
      <c r="E9174" s="46"/>
      <c r="F9174" s="108">
        <v>41899</v>
      </c>
      <c r="G9174" s="36">
        <f t="shared" ca="1" si="287"/>
        <v>3.5007909547738698E-2</v>
      </c>
      <c r="J9174" s="107"/>
    </row>
    <row r="9175" spans="1:10">
      <c r="A9175" s="108">
        <v>29517</v>
      </c>
      <c r="B9175" s="46">
        <v>11.68</v>
      </c>
      <c r="C9175" s="36">
        <f t="shared" si="288"/>
        <v>0.1168</v>
      </c>
      <c r="D9175" s="36">
        <f ca="1">AVERAGE(C9175:OFFSET(C9175,'Risk Premium - Rate Cases'!$X$1795-1,0))</f>
        <v>0.11059648241206031</v>
      </c>
      <c r="E9175" s="46"/>
      <c r="F9175" s="108">
        <v>41900</v>
      </c>
      <c r="G9175" s="36">
        <f t="shared" ca="1" si="287"/>
        <v>3.4981502512562823E-2</v>
      </c>
      <c r="J9175" s="107"/>
    </row>
    <row r="9176" spans="1:10">
      <c r="A9176" s="108">
        <v>29516</v>
      </c>
      <c r="B9176" s="46">
        <v>11.74</v>
      </c>
      <c r="C9176" s="36">
        <f t="shared" si="288"/>
        <v>0.1174</v>
      </c>
      <c r="D9176" s="36">
        <f ca="1">AVERAGE(C9176:OFFSET(C9176,'Risk Premium - Rate Cases'!$X$1795-1,0))</f>
        <v>0.11052663316582914</v>
      </c>
      <c r="E9176" s="46"/>
      <c r="F9176" s="108">
        <v>41901</v>
      </c>
      <c r="G9176" s="36">
        <f t="shared" ca="1" si="287"/>
        <v>3.4950859296482423E-2</v>
      </c>
      <c r="J9176" s="107"/>
    </row>
    <row r="9177" spans="1:10">
      <c r="A9177" s="108">
        <v>29515</v>
      </c>
      <c r="B9177" s="46">
        <v>11.53</v>
      </c>
      <c r="C9177" s="36">
        <f t="shared" si="288"/>
        <v>0.1153</v>
      </c>
      <c r="D9177" s="36">
        <f ca="1">AVERAGE(C9177:OFFSET(C9177,'Risk Premium - Rate Cases'!$X$1795-1,0))</f>
        <v>0.11045326633165829</v>
      </c>
      <c r="E9177" s="46"/>
      <c r="F9177" s="108">
        <v>41904</v>
      </c>
      <c r="G9177" s="36">
        <f t="shared" ca="1" si="287"/>
        <v>3.4921874371859313E-2</v>
      </c>
      <c r="J9177" s="107"/>
    </row>
    <row r="9178" spans="1:10">
      <c r="A9178" s="108">
        <v>29514</v>
      </c>
      <c r="B9178" s="46">
        <v>11.44</v>
      </c>
      <c r="C9178" s="36">
        <f t="shared" si="288"/>
        <v>0.1144</v>
      </c>
      <c r="D9178" s="36">
        <f ca="1">AVERAGE(C9178:OFFSET(C9178,'Risk Premium - Rate Cases'!$X$1795-1,0))</f>
        <v>0.11039396984924621</v>
      </c>
      <c r="E9178" s="46"/>
      <c r="F9178" s="108">
        <v>41905</v>
      </c>
      <c r="G9178" s="36">
        <f t="shared" ca="1" si="287"/>
        <v>3.4888698492462324E-2</v>
      </c>
      <c r="J9178" s="107"/>
    </row>
    <row r="9179" spans="1:10">
      <c r="A9179" s="108">
        <v>29511</v>
      </c>
      <c r="B9179" s="46">
        <v>11.44</v>
      </c>
      <c r="C9179" s="36">
        <f t="shared" si="288"/>
        <v>0.1144</v>
      </c>
      <c r="D9179" s="36">
        <f ca="1">AVERAGE(C9179:OFFSET(C9179,'Risk Premium - Rate Cases'!$X$1795-1,0))</f>
        <v>0.11033869346733668</v>
      </c>
      <c r="E9179" s="46"/>
      <c r="F9179" s="108">
        <v>41906</v>
      </c>
      <c r="G9179" s="36">
        <f t="shared" ca="1" si="287"/>
        <v>3.4857025125628154E-2</v>
      </c>
      <c r="J9179" s="107"/>
    </row>
    <row r="9180" spans="1:10">
      <c r="A9180" s="108">
        <v>29510</v>
      </c>
      <c r="B9180" s="46">
        <v>11.27</v>
      </c>
      <c r="C9180" s="36">
        <f t="shared" si="288"/>
        <v>0.11269999999999999</v>
      </c>
      <c r="D9180" s="36">
        <f ca="1">AVERAGE(C9180:OFFSET(C9180,'Risk Premium - Rate Cases'!$X$1795-1,0))</f>
        <v>0.11028190954773869</v>
      </c>
      <c r="E9180" s="46"/>
      <c r="F9180" s="108">
        <v>41907</v>
      </c>
      <c r="G9180" s="36">
        <f t="shared" ca="1" si="287"/>
        <v>3.4826296482412075E-2</v>
      </c>
      <c r="J9180" s="107"/>
    </row>
    <row r="9181" spans="1:10">
      <c r="A9181" s="108">
        <v>29509</v>
      </c>
      <c r="B9181" s="46">
        <v>11.11</v>
      </c>
      <c r="C9181" s="36">
        <f t="shared" si="288"/>
        <v>0.11109999999999999</v>
      </c>
      <c r="D9181" s="36">
        <f ca="1">AVERAGE(C9181:OFFSET(C9181,'Risk Premium - Rate Cases'!$X$1795-1,0))</f>
        <v>0.110229648241206</v>
      </c>
      <c r="E9181" s="46"/>
      <c r="F9181" s="108">
        <v>41908</v>
      </c>
      <c r="G9181" s="36">
        <f t="shared" ca="1" si="287"/>
        <v>3.4794391959799005E-2</v>
      </c>
      <c r="J9181" s="107"/>
    </row>
    <row r="9182" spans="1:10">
      <c r="A9182" s="108">
        <v>29508</v>
      </c>
      <c r="B9182" s="46">
        <v>11.16</v>
      </c>
      <c r="C9182" s="36">
        <f t="shared" si="288"/>
        <v>0.1116</v>
      </c>
      <c r="D9182" s="36">
        <f ca="1">AVERAGE(C9182:OFFSET(C9182,'Risk Premium - Rate Cases'!$X$1795-1,0))</f>
        <v>0.11017939698492461</v>
      </c>
      <c r="E9182" s="46"/>
      <c r="F9182" s="108">
        <v>41911</v>
      </c>
      <c r="G9182" s="36">
        <f t="shared" ca="1" si="287"/>
        <v>3.4757793969849259E-2</v>
      </c>
      <c r="J9182" s="107"/>
    </row>
    <row r="9183" spans="1:10">
      <c r="A9183" s="108">
        <v>29504</v>
      </c>
      <c r="B9183" s="46">
        <v>11.26</v>
      </c>
      <c r="C9183" s="36">
        <f t="shared" si="288"/>
        <v>0.11259999999999999</v>
      </c>
      <c r="D9183" s="36">
        <f ca="1">AVERAGE(C9183:OFFSET(C9183,'Risk Premium - Rate Cases'!$X$1795-1,0))</f>
        <v>0.11012914572864317</v>
      </c>
      <c r="E9183" s="46"/>
      <c r="F9183" s="108">
        <v>41912</v>
      </c>
      <c r="G9183" s="36">
        <f t="shared" ca="1" si="287"/>
        <v>3.4722804020100508E-2</v>
      </c>
      <c r="J9183" s="107"/>
    </row>
    <row r="9184" spans="1:10">
      <c r="A9184" s="108">
        <v>29503</v>
      </c>
      <c r="B9184" s="46">
        <v>11.21</v>
      </c>
      <c r="C9184" s="36">
        <f t="shared" si="288"/>
        <v>0.11210000000000001</v>
      </c>
      <c r="D9184" s="36">
        <f ca="1">AVERAGE(C9184:OFFSET(C9184,'Risk Premium - Rate Cases'!$X$1795-1,0))</f>
        <v>0.11007537688442209</v>
      </c>
      <c r="E9184" s="46"/>
      <c r="F9184" s="108">
        <v>41913</v>
      </c>
      <c r="G9184" s="36">
        <f t="shared" ca="1" si="287"/>
        <v>3.4680994974874375E-2</v>
      </c>
      <c r="J9184" s="107"/>
    </row>
    <row r="9185" spans="1:10">
      <c r="A9185" s="108">
        <v>29502</v>
      </c>
      <c r="B9185" s="46">
        <v>11.38</v>
      </c>
      <c r="C9185" s="36">
        <f t="shared" si="288"/>
        <v>0.11380000000000001</v>
      </c>
      <c r="D9185" s="36">
        <f ca="1">AVERAGE(C9185:OFFSET(C9185,'Risk Premium - Rate Cases'!$X$1795-1,0))</f>
        <v>0.11002462311557788</v>
      </c>
      <c r="E9185" s="46"/>
      <c r="F9185" s="108">
        <v>41914</v>
      </c>
      <c r="G9185" s="36">
        <f t="shared" ca="1" si="287"/>
        <v>3.4641095477386939E-2</v>
      </c>
      <c r="J9185" s="107"/>
    </row>
    <row r="9186" spans="1:10">
      <c r="A9186" s="108">
        <v>29501</v>
      </c>
      <c r="B9186" s="46">
        <v>11.3</v>
      </c>
      <c r="C9186" s="36">
        <f t="shared" si="288"/>
        <v>0.113</v>
      </c>
      <c r="D9186" s="36">
        <f ca="1">AVERAGE(C9186:OFFSET(C9186,'Risk Premium - Rate Cases'!$X$1795-1,0))</f>
        <v>0.10996381909547737</v>
      </c>
      <c r="E9186" s="46"/>
      <c r="F9186" s="108">
        <v>41915</v>
      </c>
      <c r="G9186" s="36">
        <f t="shared" ca="1" si="287"/>
        <v>3.4602005025125629E-2</v>
      </c>
      <c r="J9186" s="107"/>
    </row>
    <row r="9187" spans="1:10">
      <c r="A9187" s="108">
        <v>29500</v>
      </c>
      <c r="B9187" s="46">
        <v>11.26</v>
      </c>
      <c r="C9187" s="36">
        <f t="shared" si="288"/>
        <v>0.11259999999999999</v>
      </c>
      <c r="D9187" s="36">
        <f ca="1">AVERAGE(C9187:OFFSET(C9187,'Risk Premium - Rate Cases'!$X$1795-1,0))</f>
        <v>0.10990703517587938</v>
      </c>
      <c r="E9187" s="46"/>
      <c r="F9187" s="108">
        <v>41918</v>
      </c>
      <c r="G9187" s="36">
        <f t="shared" ca="1" si="287"/>
        <v>3.4559763819095479E-2</v>
      </c>
      <c r="J9187" s="107"/>
    </row>
    <row r="9188" spans="1:10">
      <c r="A9188" s="108">
        <v>29497</v>
      </c>
      <c r="B9188" s="46">
        <v>11.33</v>
      </c>
      <c r="C9188" s="36">
        <f t="shared" si="288"/>
        <v>0.1133</v>
      </c>
      <c r="D9188" s="36">
        <f ca="1">AVERAGE(C9188:OFFSET(C9188,'Risk Premium - Rate Cases'!$X$1795-1,0))</f>
        <v>0.10985025125628138</v>
      </c>
      <c r="E9188" s="46"/>
      <c r="F9188" s="108">
        <v>41919</v>
      </c>
      <c r="G9188" s="36">
        <f t="shared" ca="1" si="287"/>
        <v>3.451345728643216E-2</v>
      </c>
      <c r="J9188" s="107"/>
    </row>
    <row r="9189" spans="1:10">
      <c r="A9189" s="108">
        <v>29496</v>
      </c>
      <c r="B9189" s="46">
        <v>11.66</v>
      </c>
      <c r="C9189" s="36">
        <f t="shared" si="288"/>
        <v>0.1166</v>
      </c>
      <c r="D9189" s="36">
        <f ca="1">AVERAGE(C9189:OFFSET(C9189,'Risk Premium - Rate Cases'!$X$1795-1,0))</f>
        <v>0.10978793969849242</v>
      </c>
      <c r="E9189" s="46"/>
      <c r="F9189" s="108">
        <v>41920</v>
      </c>
      <c r="G9189" s="36">
        <f t="shared" ca="1" si="287"/>
        <v>3.4470130653266332E-2</v>
      </c>
      <c r="J9189" s="107"/>
    </row>
    <row r="9190" spans="1:10">
      <c r="A9190" s="108">
        <v>29495</v>
      </c>
      <c r="B9190" s="46">
        <v>11.69</v>
      </c>
      <c r="C9190" s="36">
        <f t="shared" si="288"/>
        <v>0.11689999999999999</v>
      </c>
      <c r="D9190" s="36">
        <f ca="1">AVERAGE(C9190:OFFSET(C9190,'Risk Premium - Rate Cases'!$X$1795-1,0))</f>
        <v>0.10971005025125624</v>
      </c>
      <c r="E9190" s="46"/>
      <c r="F9190" s="108">
        <v>41921</v>
      </c>
      <c r="G9190" s="36">
        <f t="shared" ca="1" si="287"/>
        <v>3.4426150753768842E-2</v>
      </c>
      <c r="J9190" s="107"/>
    </row>
    <row r="9191" spans="1:10">
      <c r="A9191" s="108">
        <v>29494</v>
      </c>
      <c r="B9191" s="46">
        <v>11.7</v>
      </c>
      <c r="C9191" s="36">
        <f t="shared" si="288"/>
        <v>0.11699999999999999</v>
      </c>
      <c r="D9191" s="36">
        <f ca="1">AVERAGE(C9191:OFFSET(C9191,'Risk Premium - Rate Cases'!$X$1795-1,0))</f>
        <v>0.10963216080402011</v>
      </c>
      <c r="E9191" s="46"/>
      <c r="F9191" s="108">
        <v>41922</v>
      </c>
      <c r="G9191" s="36">
        <f t="shared" ca="1" si="287"/>
        <v>3.4381532663316575E-2</v>
      </c>
      <c r="J9191" s="107"/>
    </row>
    <row r="9192" spans="1:10">
      <c r="A9192" s="108">
        <v>29493</v>
      </c>
      <c r="B9192" s="46">
        <v>11.93</v>
      </c>
      <c r="C9192" s="36">
        <f t="shared" si="288"/>
        <v>0.1193</v>
      </c>
      <c r="D9192" s="36">
        <f ca="1">AVERAGE(C9192:OFFSET(C9192,'Risk Premium - Rate Cases'!$X$1795-1,0))</f>
        <v>0.10955527638190954</v>
      </c>
      <c r="E9192" s="46"/>
      <c r="F9192" s="108">
        <v>41925</v>
      </c>
      <c r="G9192" s="36">
        <f t="shared" ca="1" si="287"/>
        <v>3.4337688442211051E-2</v>
      </c>
      <c r="J9192" s="107"/>
    </row>
    <row r="9193" spans="1:10">
      <c r="A9193" s="108">
        <v>29490</v>
      </c>
      <c r="B9193" s="46">
        <v>11.81</v>
      </c>
      <c r="C9193" s="36">
        <f t="shared" si="288"/>
        <v>0.11810000000000001</v>
      </c>
      <c r="D9193" s="36">
        <f ca="1">AVERAGE(C9193:OFFSET(C9193,'Risk Premium - Rate Cases'!$X$1795-1,0))</f>
        <v>0.10946984924623117</v>
      </c>
      <c r="E9193" s="46"/>
      <c r="F9193" s="108">
        <v>41926</v>
      </c>
      <c r="G9193" s="36">
        <f t="shared" ca="1" si="287"/>
        <v>3.4290502512562812E-2</v>
      </c>
      <c r="J9193" s="107"/>
    </row>
    <row r="9194" spans="1:10">
      <c r="A9194" s="108">
        <v>29489</v>
      </c>
      <c r="B9194" s="46">
        <v>11.66</v>
      </c>
      <c r="C9194" s="36">
        <f t="shared" si="288"/>
        <v>0.1166</v>
      </c>
      <c r="D9194" s="36">
        <f ca="1">AVERAGE(C9194:OFFSET(C9194,'Risk Premium - Rate Cases'!$X$1795-1,0))</f>
        <v>0.10939246231155776</v>
      </c>
      <c r="E9194" s="46"/>
      <c r="F9194" s="108">
        <v>41927</v>
      </c>
      <c r="G9194" s="36">
        <f t="shared" ca="1" si="287"/>
        <v>3.4242165829145722E-2</v>
      </c>
      <c r="J9194" s="107"/>
    </row>
    <row r="9195" spans="1:10">
      <c r="A9195" s="108">
        <v>29488</v>
      </c>
      <c r="B9195" s="46">
        <v>11.53</v>
      </c>
      <c r="C9195" s="36">
        <f t="shared" si="288"/>
        <v>0.1153</v>
      </c>
      <c r="D9195" s="36">
        <f ca="1">AVERAGE(C9195:OFFSET(C9195,'Risk Premium - Rate Cases'!$X$1795-1,0))</f>
        <v>0.10931809045226129</v>
      </c>
      <c r="E9195" s="46"/>
      <c r="F9195" s="108">
        <v>41928</v>
      </c>
      <c r="G9195" s="36">
        <f t="shared" ca="1" si="287"/>
        <v>3.4198718592964819E-2</v>
      </c>
      <c r="J9195" s="107"/>
    </row>
    <row r="9196" spans="1:10">
      <c r="A9196" s="108">
        <v>29487</v>
      </c>
      <c r="B9196" s="46">
        <v>11.53</v>
      </c>
      <c r="C9196" s="36">
        <f t="shared" si="288"/>
        <v>0.1153</v>
      </c>
      <c r="D9196" s="36">
        <f ca="1">AVERAGE(C9196:OFFSET(C9196,'Risk Premium - Rate Cases'!$X$1795-1,0))</f>
        <v>0.1092427135678392</v>
      </c>
      <c r="E9196" s="46"/>
      <c r="F9196" s="108">
        <v>41929</v>
      </c>
      <c r="G9196" s="36">
        <f t="shared" ca="1" si="287"/>
        <v>3.415827638190954E-2</v>
      </c>
      <c r="J9196" s="107"/>
    </row>
    <row r="9197" spans="1:10">
      <c r="A9197" s="108">
        <v>29486</v>
      </c>
      <c r="B9197" s="46">
        <v>11.6</v>
      </c>
      <c r="C9197" s="36">
        <f t="shared" si="288"/>
        <v>0.11599999999999999</v>
      </c>
      <c r="D9197" s="36">
        <f ca="1">AVERAGE(C9197:OFFSET(C9197,'Risk Premium - Rate Cases'!$X$1795-1,0))</f>
        <v>0.10916783919597992</v>
      </c>
      <c r="E9197" s="46"/>
      <c r="F9197" s="108">
        <v>41932</v>
      </c>
      <c r="G9197" s="36">
        <f t="shared" ca="1" si="287"/>
        <v>3.4116256281407027E-2</v>
      </c>
      <c r="J9197" s="107"/>
    </row>
    <row r="9198" spans="1:10">
      <c r="A9198" s="108">
        <v>29483</v>
      </c>
      <c r="B9198" s="46">
        <v>11.25</v>
      </c>
      <c r="C9198" s="36">
        <f t="shared" si="288"/>
        <v>0.1125</v>
      </c>
      <c r="D9198" s="36">
        <f ca="1">AVERAGE(C9198:OFFSET(C9198,'Risk Premium - Rate Cases'!$X$1795-1,0))</f>
        <v>0.10908391959798992</v>
      </c>
      <c r="E9198" s="46"/>
      <c r="F9198" s="108">
        <v>41933</v>
      </c>
      <c r="G9198" s="36">
        <f t="shared" ca="1" si="287"/>
        <v>3.4074417085427126E-2</v>
      </c>
      <c r="J9198" s="107"/>
    </row>
    <row r="9199" spans="1:10">
      <c r="A9199" s="108">
        <v>29482</v>
      </c>
      <c r="B9199" s="46">
        <v>11.35</v>
      </c>
      <c r="C9199" s="36">
        <f t="shared" si="288"/>
        <v>0.11349999999999999</v>
      </c>
      <c r="D9199" s="36">
        <f ca="1">AVERAGE(C9199:OFFSET(C9199,'Risk Premium - Rate Cases'!$X$1795-1,0))</f>
        <v>0.109021608040201</v>
      </c>
      <c r="E9199" s="46"/>
      <c r="F9199" s="108">
        <v>41934</v>
      </c>
      <c r="G9199" s="36">
        <f t="shared" ca="1" si="287"/>
        <v>3.4035110552763807E-2</v>
      </c>
      <c r="J9199" s="107"/>
    </row>
    <row r="9200" spans="1:10">
      <c r="A9200" s="108">
        <v>29481</v>
      </c>
      <c r="B9200" s="46">
        <v>11.41</v>
      </c>
      <c r="C9200" s="36">
        <f t="shared" si="288"/>
        <v>0.11410000000000001</v>
      </c>
      <c r="D9200" s="36">
        <f ca="1">AVERAGE(C9200:OFFSET(C9200,'Risk Premium - Rate Cases'!$X$1795-1,0))</f>
        <v>0.10895577889447235</v>
      </c>
      <c r="E9200" s="46"/>
      <c r="F9200" s="108">
        <v>41935</v>
      </c>
      <c r="G9200" s="36">
        <f t="shared" ca="1" si="287"/>
        <v>3.3999688442211039E-2</v>
      </c>
      <c r="J9200" s="107"/>
    </row>
    <row r="9201" spans="1:10">
      <c r="A9201" s="108">
        <v>29480</v>
      </c>
      <c r="B9201" s="46">
        <v>11.33</v>
      </c>
      <c r="C9201" s="36">
        <f t="shared" si="288"/>
        <v>0.1133</v>
      </c>
      <c r="D9201" s="36">
        <f ca="1">AVERAGE(C9201:OFFSET(C9201,'Risk Premium - Rate Cases'!$X$1795-1,0))</f>
        <v>0.10889045226130654</v>
      </c>
      <c r="E9201" s="46"/>
      <c r="F9201" s="108">
        <v>41936</v>
      </c>
      <c r="G9201" s="36">
        <f t="shared" ca="1" si="287"/>
        <v>3.3964226130653252E-2</v>
      </c>
      <c r="J9201" s="107"/>
    </row>
    <row r="9202" spans="1:10">
      <c r="A9202" s="108">
        <v>29479</v>
      </c>
      <c r="B9202" s="46">
        <v>11.38</v>
      </c>
      <c r="C9202" s="36">
        <f t="shared" si="288"/>
        <v>0.11380000000000001</v>
      </c>
      <c r="D9202" s="36">
        <f ca="1">AVERAGE(C9202:OFFSET(C9202,'Risk Premium - Rate Cases'!$X$1795-1,0))</f>
        <v>0.1088281407035176</v>
      </c>
      <c r="E9202" s="46"/>
      <c r="F9202" s="108">
        <v>41939</v>
      </c>
      <c r="G9202" s="36">
        <f t="shared" ca="1" si="287"/>
        <v>3.3928487437185913E-2</v>
      </c>
      <c r="J9202" s="107"/>
    </row>
    <row r="9203" spans="1:10">
      <c r="A9203" s="108">
        <v>29476</v>
      </c>
      <c r="B9203" s="46">
        <v>11.18</v>
      </c>
      <c r="C9203" s="36">
        <f t="shared" si="288"/>
        <v>0.1118</v>
      </c>
      <c r="D9203" s="36">
        <f ca="1">AVERAGE(C9203:OFFSET(C9203,'Risk Premium - Rate Cases'!$X$1795-1,0))</f>
        <v>0.10876180904522612</v>
      </c>
      <c r="E9203" s="46"/>
      <c r="F9203" s="108">
        <v>41940</v>
      </c>
      <c r="G9203" s="36">
        <f t="shared" ca="1" si="287"/>
        <v>3.3893733668341683E-2</v>
      </c>
      <c r="J9203" s="107"/>
    </row>
    <row r="9204" spans="1:10">
      <c r="A9204" s="108">
        <v>29475</v>
      </c>
      <c r="B9204" s="46">
        <v>11.15</v>
      </c>
      <c r="C9204" s="36">
        <f t="shared" si="288"/>
        <v>0.1115</v>
      </c>
      <c r="D9204" s="36">
        <f ca="1">AVERAGE(C9204:OFFSET(C9204,'Risk Premium - Rate Cases'!$X$1795-1,0))</f>
        <v>0.1087070351758794</v>
      </c>
      <c r="E9204" s="46"/>
      <c r="F9204" s="108">
        <v>41941</v>
      </c>
      <c r="G9204" s="36">
        <f t="shared" ca="1" si="287"/>
        <v>3.3861944723618073E-2</v>
      </c>
      <c r="J9204" s="107"/>
    </row>
    <row r="9205" spans="1:10">
      <c r="A9205" s="108">
        <v>29474</v>
      </c>
      <c r="B9205" s="46">
        <v>11.02</v>
      </c>
      <c r="C9205" s="36">
        <f t="shared" si="288"/>
        <v>0.11019999999999999</v>
      </c>
      <c r="D9205" s="36">
        <f ca="1">AVERAGE(C9205:OFFSET(C9205,'Risk Premium - Rate Cases'!$X$1795-1,0))</f>
        <v>0.10865025125628142</v>
      </c>
      <c r="E9205" s="46"/>
      <c r="F9205" s="108">
        <v>41942</v>
      </c>
      <c r="G9205" s="36">
        <f t="shared" ca="1" si="287"/>
        <v>3.3832487437185914E-2</v>
      </c>
      <c r="J9205" s="107"/>
    </row>
    <row r="9206" spans="1:10">
      <c r="A9206" s="108">
        <v>29473</v>
      </c>
      <c r="B9206" s="46">
        <v>11.05</v>
      </c>
      <c r="C9206" s="36">
        <f t="shared" si="288"/>
        <v>0.1105</v>
      </c>
      <c r="D9206" s="36">
        <f ca="1">AVERAGE(C9206:OFFSET(C9206,'Risk Premium - Rate Cases'!$X$1795-1,0))</f>
        <v>0.10860402010050252</v>
      </c>
      <c r="E9206" s="46"/>
      <c r="F9206" s="108">
        <v>41943</v>
      </c>
      <c r="G9206" s="36">
        <f t="shared" ca="1" si="287"/>
        <v>3.3802402010050234E-2</v>
      </c>
      <c r="J9206" s="107"/>
    </row>
    <row r="9207" spans="1:10">
      <c r="A9207" s="108">
        <v>29472</v>
      </c>
      <c r="B9207" s="46">
        <v>11.15</v>
      </c>
      <c r="C9207" s="36">
        <f t="shared" si="288"/>
        <v>0.1115</v>
      </c>
      <c r="D9207" s="36">
        <f ca="1">AVERAGE(C9207:OFFSET(C9207,'Risk Premium - Rate Cases'!$X$1795-1,0))</f>
        <v>0.10856180904522612</v>
      </c>
      <c r="E9207" s="46"/>
      <c r="F9207" s="108">
        <v>41946</v>
      </c>
      <c r="G9207" s="36">
        <f t="shared" ca="1" si="287"/>
        <v>3.3771763819095461E-2</v>
      </c>
      <c r="J9207" s="107"/>
    </row>
    <row r="9208" spans="1:10">
      <c r="A9208" s="108">
        <v>29469</v>
      </c>
      <c r="B9208" s="46">
        <v>11.06</v>
      </c>
      <c r="C9208" s="36">
        <f t="shared" si="288"/>
        <v>0.1106</v>
      </c>
      <c r="D9208" s="36">
        <f ca="1">AVERAGE(C9208:OFFSET(C9208,'Risk Premium - Rate Cases'!$X$1795-1,0))</f>
        <v>0.10852211055276383</v>
      </c>
      <c r="E9208" s="46"/>
      <c r="F9208" s="108">
        <v>41947</v>
      </c>
      <c r="G9208" s="36">
        <f t="shared" ca="1" si="287"/>
        <v>3.3743195979899485E-2</v>
      </c>
      <c r="J9208" s="107"/>
    </row>
    <row r="9209" spans="1:10">
      <c r="A9209" s="108">
        <v>29468</v>
      </c>
      <c r="B9209" s="46">
        <v>11.02</v>
      </c>
      <c r="C9209" s="36">
        <f t="shared" si="288"/>
        <v>0.11019999999999999</v>
      </c>
      <c r="D9209" s="36">
        <f ca="1">AVERAGE(C9209:OFFSET(C9209,'Risk Premium - Rate Cases'!$X$1795-1,0))</f>
        <v>0.10848844221105529</v>
      </c>
      <c r="E9209" s="46"/>
      <c r="F9209" s="108">
        <v>41948</v>
      </c>
      <c r="G9209" s="36">
        <f t="shared" ca="1" si="287"/>
        <v>3.3714296482412046E-2</v>
      </c>
      <c r="J9209" s="107"/>
    </row>
    <row r="9210" spans="1:10">
      <c r="A9210" s="108">
        <v>29467</v>
      </c>
      <c r="B9210" s="46">
        <v>10.94</v>
      </c>
      <c r="C9210" s="36">
        <f t="shared" si="288"/>
        <v>0.1094</v>
      </c>
      <c r="D9210" s="36">
        <f ca="1">AVERAGE(C9210:OFFSET(C9210,'Risk Premium - Rate Cases'!$X$1795-1,0))</f>
        <v>0.10845829145728644</v>
      </c>
      <c r="E9210" s="46"/>
      <c r="F9210" s="108">
        <v>41949</v>
      </c>
      <c r="G9210" s="36">
        <f t="shared" ca="1" si="287"/>
        <v>3.3689396984924604E-2</v>
      </c>
      <c r="J9210" s="107"/>
    </row>
    <row r="9211" spans="1:10">
      <c r="A9211" s="108">
        <v>29466</v>
      </c>
      <c r="B9211" s="46">
        <v>11.08</v>
      </c>
      <c r="C9211" s="36">
        <f t="shared" si="288"/>
        <v>0.1108</v>
      </c>
      <c r="D9211" s="36">
        <f ca="1">AVERAGE(C9211:OFFSET(C9211,'Risk Premium - Rate Cases'!$X$1795-1,0))</f>
        <v>0.10843165829145729</v>
      </c>
      <c r="E9211" s="46"/>
      <c r="F9211" s="108">
        <v>41950</v>
      </c>
      <c r="G9211" s="36">
        <f t="shared" ca="1" si="287"/>
        <v>3.3664135678391945E-2</v>
      </c>
      <c r="J9211" s="107"/>
    </row>
    <row r="9212" spans="1:10">
      <c r="A9212" s="108">
        <v>29462</v>
      </c>
      <c r="B9212" s="46">
        <v>11.27</v>
      </c>
      <c r="C9212" s="36">
        <f t="shared" si="288"/>
        <v>0.11269999999999999</v>
      </c>
      <c r="D9212" s="36">
        <f ca="1">AVERAGE(C9212:OFFSET(C9212,'Risk Premium - Rate Cases'!$X$1795-1,0))</f>
        <v>0.1083924623115578</v>
      </c>
      <c r="E9212" s="46"/>
      <c r="F9212" s="108">
        <v>41953</v>
      </c>
      <c r="G9212" s="36">
        <f t="shared" ca="1" si="287"/>
        <v>3.3638587939698469E-2</v>
      </c>
      <c r="J9212" s="107"/>
    </row>
    <row r="9213" spans="1:10">
      <c r="A9213" s="108">
        <v>29461</v>
      </c>
      <c r="B9213" s="46">
        <v>11.43</v>
      </c>
      <c r="C9213" s="36">
        <f t="shared" si="288"/>
        <v>0.1143</v>
      </c>
      <c r="D9213" s="36">
        <f ca="1">AVERAGE(C9213:OFFSET(C9213,'Risk Premium - Rate Cases'!$X$1795-1,0))</f>
        <v>0.10834874371859296</v>
      </c>
      <c r="E9213" s="46"/>
      <c r="F9213" s="108">
        <v>41954</v>
      </c>
      <c r="G9213" s="36">
        <f t="shared" ca="1" si="287"/>
        <v>3.3610693467336666E-2</v>
      </c>
      <c r="J9213" s="107"/>
    </row>
    <row r="9214" spans="1:10">
      <c r="A9214" s="108">
        <v>29460</v>
      </c>
      <c r="B9214" s="46">
        <v>11.33</v>
      </c>
      <c r="C9214" s="36">
        <f t="shared" si="288"/>
        <v>0.1133</v>
      </c>
      <c r="D9214" s="36">
        <f ca="1">AVERAGE(C9214:OFFSET(C9214,'Risk Premium - Rate Cases'!$X$1795-1,0))</f>
        <v>0.1082929648241206</v>
      </c>
      <c r="E9214" s="46"/>
      <c r="F9214" s="108">
        <v>41955</v>
      </c>
      <c r="G9214" s="36">
        <f t="shared" ca="1" si="287"/>
        <v>3.3582366834170839E-2</v>
      </c>
      <c r="J9214" s="107"/>
    </row>
    <row r="9215" spans="1:10">
      <c r="A9215" s="108">
        <v>29459</v>
      </c>
      <c r="B9215" s="46">
        <v>11.18</v>
      </c>
      <c r="C9215" s="36">
        <f t="shared" si="288"/>
        <v>0.1118</v>
      </c>
      <c r="D9215" s="36">
        <f ca="1">AVERAGE(C9215:OFFSET(C9215,'Risk Premium - Rate Cases'!$X$1795-1,0))</f>
        <v>0.10824321608040204</v>
      </c>
      <c r="E9215" s="46"/>
      <c r="F9215" s="108">
        <v>41956</v>
      </c>
      <c r="G9215" s="36">
        <f t="shared" ca="1" si="287"/>
        <v>3.3552135678391944E-2</v>
      </c>
      <c r="J9215" s="107"/>
    </row>
    <row r="9216" spans="1:10">
      <c r="A9216" s="108">
        <v>29458</v>
      </c>
      <c r="B9216" s="46">
        <v>11.18</v>
      </c>
      <c r="C9216" s="36">
        <f t="shared" si="288"/>
        <v>0.1118</v>
      </c>
      <c r="D9216" s="36">
        <f ca="1">AVERAGE(C9216:OFFSET(C9216,'Risk Premium - Rate Cases'!$X$1795-1,0))</f>
        <v>0.10820954773869348</v>
      </c>
      <c r="E9216" s="46"/>
      <c r="F9216" s="108">
        <v>41957</v>
      </c>
      <c r="G9216" s="36">
        <f t="shared" ca="1" si="287"/>
        <v>3.3521904522613055E-2</v>
      </c>
      <c r="J9216" s="107"/>
    </row>
    <row r="9217" spans="1:10">
      <c r="A9217" s="108">
        <v>29455</v>
      </c>
      <c r="B9217" s="46">
        <v>11.01</v>
      </c>
      <c r="C9217" s="36">
        <f t="shared" si="288"/>
        <v>0.1101</v>
      </c>
      <c r="D9217" s="36">
        <f ca="1">AVERAGE(C9217:OFFSET(C9217,'Risk Premium - Rate Cases'!$X$1795-1,0))</f>
        <v>0.10817688442211056</v>
      </c>
      <c r="E9217" s="46"/>
      <c r="F9217" s="108">
        <v>41960</v>
      </c>
      <c r="G9217" s="36">
        <f t="shared" ca="1" si="287"/>
        <v>3.3490467336683406E-2</v>
      </c>
      <c r="J9217" s="107"/>
    </row>
    <row r="9218" spans="1:10">
      <c r="A9218" s="108">
        <v>29454</v>
      </c>
      <c r="B9218" s="46">
        <v>11.15</v>
      </c>
      <c r="C9218" s="36">
        <f t="shared" si="288"/>
        <v>0.1115</v>
      </c>
      <c r="D9218" s="36">
        <f ca="1">AVERAGE(C9218:OFFSET(C9218,'Risk Premium - Rate Cases'!$X$1795-1,0))</f>
        <v>0.10814723618090454</v>
      </c>
      <c r="E9218" s="46"/>
      <c r="F9218" s="108">
        <v>41961</v>
      </c>
      <c r="G9218" s="36">
        <f t="shared" ca="1" si="287"/>
        <v>3.3456206030150745E-2</v>
      </c>
      <c r="J9218" s="107"/>
    </row>
    <row r="9219" spans="1:10">
      <c r="A9219" s="108">
        <v>29453</v>
      </c>
      <c r="B9219" s="46">
        <v>11.13</v>
      </c>
      <c r="C9219" s="36">
        <f t="shared" si="288"/>
        <v>0.11130000000000001</v>
      </c>
      <c r="D9219" s="36">
        <f ca="1">AVERAGE(C9219:OFFSET(C9219,'Risk Premium - Rate Cases'!$X$1795-1,0))</f>
        <v>0.10811155778894474</v>
      </c>
      <c r="E9219" s="46"/>
      <c r="F9219" s="108">
        <v>41962</v>
      </c>
      <c r="G9219" s="36">
        <f t="shared" ca="1" si="287"/>
        <v>3.3425753768844213E-2</v>
      </c>
      <c r="J9219" s="107"/>
    </row>
    <row r="9220" spans="1:10">
      <c r="A9220" s="108">
        <v>29452</v>
      </c>
      <c r="B9220" s="46">
        <v>11.16</v>
      </c>
      <c r="C9220" s="36">
        <f t="shared" si="288"/>
        <v>0.1116</v>
      </c>
      <c r="D9220" s="36">
        <f ca="1">AVERAGE(C9220:OFFSET(C9220,'Risk Premium - Rate Cases'!$X$1795-1,0))</f>
        <v>0.10806984924623117</v>
      </c>
      <c r="E9220" s="46"/>
      <c r="F9220" s="108">
        <v>41963</v>
      </c>
      <c r="G9220" s="36">
        <f t="shared" ca="1" si="287"/>
        <v>3.3393462311557778E-2</v>
      </c>
      <c r="J9220" s="107"/>
    </row>
    <row r="9221" spans="1:10">
      <c r="A9221" s="108">
        <v>29451</v>
      </c>
      <c r="B9221" s="46">
        <v>11.02</v>
      </c>
      <c r="C9221" s="36">
        <f t="shared" si="288"/>
        <v>0.11019999999999999</v>
      </c>
      <c r="D9221" s="36">
        <f ca="1">AVERAGE(C9221:OFFSET(C9221,'Risk Premium - Rate Cases'!$X$1795-1,0))</f>
        <v>0.1080211055276382</v>
      </c>
      <c r="E9221" s="46"/>
      <c r="F9221" s="108">
        <v>41964</v>
      </c>
      <c r="G9221" s="36">
        <f t="shared" ca="1" si="287"/>
        <v>3.3359321608040199E-2</v>
      </c>
      <c r="J9221" s="107"/>
    </row>
    <row r="9222" spans="1:10">
      <c r="A9222" s="108">
        <v>29448</v>
      </c>
      <c r="B9222" s="46">
        <v>10.83</v>
      </c>
      <c r="C9222" s="36">
        <f t="shared" si="288"/>
        <v>0.10830000000000001</v>
      </c>
      <c r="D9222" s="36">
        <f ca="1">AVERAGE(C9222:OFFSET(C9222,'Risk Premium - Rate Cases'!$X$1795-1,0))</f>
        <v>0.10797839195979901</v>
      </c>
      <c r="E9222" s="46"/>
      <c r="F9222" s="108">
        <v>41967</v>
      </c>
      <c r="G9222" s="36">
        <f t="shared" ca="1" si="287"/>
        <v>3.3326266331658284E-2</v>
      </c>
      <c r="J9222" s="107"/>
    </row>
    <row r="9223" spans="1:10">
      <c r="A9223" s="108">
        <v>29447</v>
      </c>
      <c r="B9223" s="46">
        <v>10.9</v>
      </c>
      <c r="C9223" s="36">
        <f t="shared" si="288"/>
        <v>0.109</v>
      </c>
      <c r="D9223" s="36">
        <f ca="1">AVERAGE(C9223:OFFSET(C9223,'Risk Premium - Rate Cases'!$X$1795-1,0))</f>
        <v>0.10794773869346735</v>
      </c>
      <c r="E9223" s="46"/>
      <c r="F9223" s="108">
        <v>41968</v>
      </c>
      <c r="G9223" s="36">
        <f t="shared" ca="1" si="287"/>
        <v>3.3288467336683412E-2</v>
      </c>
      <c r="J9223" s="107"/>
    </row>
    <row r="9224" spans="1:10">
      <c r="A9224" s="108">
        <v>29446</v>
      </c>
      <c r="B9224" s="46">
        <v>10.93</v>
      </c>
      <c r="C9224" s="36">
        <f t="shared" si="288"/>
        <v>0.10929999999999999</v>
      </c>
      <c r="D9224" s="36">
        <f ca="1">AVERAGE(C9224:OFFSET(C9224,'Risk Premium - Rate Cases'!$X$1795-1,0))</f>
        <v>0.10790854271356784</v>
      </c>
      <c r="E9224" s="46"/>
      <c r="F9224" s="108">
        <v>41969</v>
      </c>
      <c r="G9224" s="36">
        <f t="shared" ref="G9224:G9287" ca="1" si="289">VLOOKUP(F9224,$A$7:$D$9627,4,FALSE)</f>
        <v>3.3249824120603018E-2</v>
      </c>
      <c r="J9224" s="107"/>
    </row>
    <row r="9225" spans="1:10">
      <c r="A9225" s="108">
        <v>29445</v>
      </c>
      <c r="B9225" s="46">
        <v>11.01</v>
      </c>
      <c r="C9225" s="36">
        <f t="shared" si="288"/>
        <v>0.1101</v>
      </c>
      <c r="D9225" s="36">
        <f ca="1">AVERAGE(C9225:OFFSET(C9225,'Risk Premium - Rate Cases'!$X$1795-1,0))</f>
        <v>0.10787738693467336</v>
      </c>
      <c r="E9225" s="46"/>
      <c r="F9225" s="108">
        <v>41970</v>
      </c>
      <c r="G9225" s="36">
        <f t="shared" ca="1" si="289"/>
        <v>3.32126783919598E-2</v>
      </c>
      <c r="J9225" s="107"/>
    </row>
    <row r="9226" spans="1:10">
      <c r="A9226" s="108">
        <v>29444</v>
      </c>
      <c r="B9226" s="46">
        <v>11.05</v>
      </c>
      <c r="C9226" s="36">
        <f t="shared" si="288"/>
        <v>0.1105</v>
      </c>
      <c r="D9226" s="36">
        <f ca="1">AVERAGE(C9226:OFFSET(C9226,'Risk Premium - Rate Cases'!$X$1795-1,0))</f>
        <v>0.10783668341708544</v>
      </c>
      <c r="E9226" s="46"/>
      <c r="F9226" s="108">
        <v>41971</v>
      </c>
      <c r="G9226" s="36">
        <f t="shared" ca="1" si="289"/>
        <v>3.3171984924623116E-2</v>
      </c>
      <c r="J9226" s="107"/>
    </row>
    <row r="9227" spans="1:10">
      <c r="A9227" s="108">
        <v>29441</v>
      </c>
      <c r="B9227" s="46">
        <v>10.9</v>
      </c>
      <c r="C9227" s="36">
        <f t="shared" si="288"/>
        <v>0.109</v>
      </c>
      <c r="D9227" s="36">
        <f ca="1">AVERAGE(C9227:OFFSET(C9227,'Risk Premium - Rate Cases'!$X$1795-1,0))</f>
        <v>0.10780050251256282</v>
      </c>
      <c r="E9227" s="46"/>
      <c r="F9227" s="108">
        <v>41974</v>
      </c>
      <c r="G9227" s="36">
        <f t="shared" ca="1" si="289"/>
        <v>3.3137020100502519E-2</v>
      </c>
      <c r="J9227" s="107"/>
    </row>
    <row r="9228" spans="1:10">
      <c r="A9228" s="108">
        <v>29440</v>
      </c>
      <c r="B9228" s="46">
        <v>10.68</v>
      </c>
      <c r="C9228" s="36">
        <f t="shared" si="288"/>
        <v>0.10679999999999999</v>
      </c>
      <c r="D9228" s="36">
        <f ca="1">AVERAGE(C9228:OFFSET(C9228,'Risk Premium - Rate Cases'!$X$1795-1,0))</f>
        <v>0.10776984924623115</v>
      </c>
      <c r="E9228" s="46"/>
      <c r="F9228" s="108">
        <v>41975</v>
      </c>
      <c r="G9228" s="36">
        <f t="shared" ca="1" si="289"/>
        <v>3.3106256281407044E-2</v>
      </c>
      <c r="J9228" s="107"/>
    </row>
    <row r="9229" spans="1:10">
      <c r="A9229" s="108">
        <v>29439</v>
      </c>
      <c r="B9229" s="46">
        <v>10.73</v>
      </c>
      <c r="C9229" s="36">
        <f t="shared" si="288"/>
        <v>0.10730000000000001</v>
      </c>
      <c r="D9229" s="36">
        <f ca="1">AVERAGE(C9229:OFFSET(C9229,'Risk Premium - Rate Cases'!$X$1795-1,0))</f>
        <v>0.10773919597989949</v>
      </c>
      <c r="E9229" s="46"/>
      <c r="F9229" s="108">
        <v>41976</v>
      </c>
      <c r="G9229" s="36">
        <f t="shared" ca="1" si="289"/>
        <v>3.3075768844221115E-2</v>
      </c>
      <c r="J9229" s="107"/>
    </row>
    <row r="9230" spans="1:10">
      <c r="A9230" s="108">
        <v>29438</v>
      </c>
      <c r="B9230" s="46">
        <v>10.69</v>
      </c>
      <c r="C9230" s="36">
        <f t="shared" si="288"/>
        <v>0.1069</v>
      </c>
      <c r="D9230" s="36">
        <f ca="1">AVERAGE(C9230:OFFSET(C9230,'Risk Premium - Rate Cases'!$X$1795-1,0))</f>
        <v>0.10769798994974876</v>
      </c>
      <c r="E9230" s="46"/>
      <c r="F9230" s="108">
        <v>41977</v>
      </c>
      <c r="G9230" s="36">
        <f t="shared" ca="1" si="289"/>
        <v>3.3043301507537697E-2</v>
      </c>
      <c r="J9230" s="107"/>
    </row>
    <row r="9231" spans="1:10">
      <c r="A9231" s="108">
        <v>29437</v>
      </c>
      <c r="B9231" s="46">
        <v>10.68</v>
      </c>
      <c r="C9231" s="36">
        <f t="shared" si="288"/>
        <v>0.10679999999999999</v>
      </c>
      <c r="D9231" s="36">
        <f ca="1">AVERAGE(C9231:OFFSET(C9231,'Risk Premium - Rate Cases'!$X$1795-1,0))</f>
        <v>0.10765075376884421</v>
      </c>
      <c r="E9231" s="46"/>
      <c r="F9231" s="108">
        <v>41978</v>
      </c>
      <c r="G9231" s="36">
        <f t="shared" ca="1" si="289"/>
        <v>3.3013778894472372E-2</v>
      </c>
      <c r="J9231" s="107"/>
    </row>
    <row r="9232" spans="1:10">
      <c r="A9232" s="108">
        <v>29434</v>
      </c>
      <c r="B9232" s="46">
        <v>10.76</v>
      </c>
      <c r="C9232" s="36">
        <f t="shared" si="288"/>
        <v>0.1076</v>
      </c>
      <c r="D9232" s="36">
        <f ca="1">AVERAGE(C9232:OFFSET(C9232,'Risk Premium - Rate Cases'!$X$1795-1,0))</f>
        <v>0.1076075376884422</v>
      </c>
      <c r="E9232" s="46"/>
      <c r="F9232" s="108">
        <v>41981</v>
      </c>
      <c r="G9232" s="36">
        <f t="shared" ca="1" si="289"/>
        <v>3.2976437185929658E-2</v>
      </c>
      <c r="J9232" s="107"/>
    </row>
    <row r="9233" spans="1:10">
      <c r="A9233" s="108">
        <v>29433</v>
      </c>
      <c r="B9233" s="46">
        <v>10.8</v>
      </c>
      <c r="C9233" s="36">
        <f t="shared" si="288"/>
        <v>0.10800000000000001</v>
      </c>
      <c r="D9233" s="36">
        <f ca="1">AVERAGE(C9233:OFFSET(C9233,'Risk Premium - Rate Cases'!$X$1795-1,0))</f>
        <v>0.10756130653266333</v>
      </c>
      <c r="E9233" s="46"/>
      <c r="F9233" s="108">
        <v>41982</v>
      </c>
      <c r="G9233" s="36">
        <f t="shared" ca="1" si="289"/>
        <v>3.2937386934673372E-2</v>
      </c>
      <c r="J9233" s="107"/>
    </row>
    <row r="9234" spans="1:10">
      <c r="A9234" s="108">
        <v>29432</v>
      </c>
      <c r="B9234" s="46">
        <v>10.51</v>
      </c>
      <c r="C9234" s="36">
        <f t="shared" si="288"/>
        <v>0.1051</v>
      </c>
      <c r="D9234" s="36">
        <f ca="1">AVERAGE(C9234:OFFSET(C9234,'Risk Premium - Rate Cases'!$X$1795-1,0))</f>
        <v>0.10750904522613068</v>
      </c>
      <c r="E9234" s="46"/>
      <c r="F9234" s="108">
        <v>41983</v>
      </c>
      <c r="G9234" s="36">
        <f t="shared" ca="1" si="289"/>
        <v>3.289427638190956E-2</v>
      </c>
      <c r="J9234" s="107"/>
    </row>
    <row r="9235" spans="1:10">
      <c r="A9235" s="108">
        <v>29431</v>
      </c>
      <c r="B9235" s="46">
        <v>10.4</v>
      </c>
      <c r="C9235" s="36">
        <f t="shared" ref="C9235:C9298" si="290">B9235/100</f>
        <v>0.10400000000000001</v>
      </c>
      <c r="D9235" s="36">
        <f ca="1">AVERAGE(C9235:OFFSET(C9235,'Risk Premium - Rate Cases'!$X$1795-1,0))</f>
        <v>0.10747185929648244</v>
      </c>
      <c r="E9235" s="46"/>
      <c r="F9235" s="108">
        <v>41984</v>
      </c>
      <c r="G9235" s="36">
        <f t="shared" ca="1" si="289"/>
        <v>3.2848361809045233E-2</v>
      </c>
      <c r="J9235" s="107"/>
    </row>
    <row r="9236" spans="1:10">
      <c r="A9236" s="108">
        <v>29430</v>
      </c>
      <c r="B9236" s="46">
        <v>10.42</v>
      </c>
      <c r="C9236" s="36">
        <f t="shared" si="290"/>
        <v>0.1042</v>
      </c>
      <c r="D9236" s="36">
        <f ca="1">AVERAGE(C9236:OFFSET(C9236,'Risk Premium - Rate Cases'!$X$1795-1,0))</f>
        <v>0.10743618090452264</v>
      </c>
      <c r="E9236" s="46"/>
      <c r="F9236" s="108">
        <v>41985</v>
      </c>
      <c r="G9236" s="36">
        <f t="shared" ca="1" si="289"/>
        <v>3.2798899497487446E-2</v>
      </c>
      <c r="J9236" s="107"/>
    </row>
    <row r="9237" spans="1:10">
      <c r="A9237" s="108">
        <v>29427</v>
      </c>
      <c r="B9237" s="46">
        <v>10.33</v>
      </c>
      <c r="C9237" s="36">
        <f t="shared" si="290"/>
        <v>0.1033</v>
      </c>
      <c r="D9237" s="36">
        <f ca="1">AVERAGE(C9237:OFFSET(C9237,'Risk Premium - Rate Cases'!$X$1795-1,0))</f>
        <v>0.10739547738693468</v>
      </c>
      <c r="E9237" s="46"/>
      <c r="F9237" s="108">
        <v>41988</v>
      </c>
      <c r="G9237" s="36">
        <f t="shared" ca="1" si="289"/>
        <v>3.2750537688442216E-2</v>
      </c>
      <c r="J9237" s="107"/>
    </row>
    <row r="9238" spans="1:10">
      <c r="A9238" s="108">
        <v>29426</v>
      </c>
      <c r="B9238" s="46">
        <v>10.24</v>
      </c>
      <c r="C9238" s="36">
        <f t="shared" si="290"/>
        <v>0.1024</v>
      </c>
      <c r="D9238" s="36">
        <f ca="1">AVERAGE(C9238:OFFSET(C9238,'Risk Premium - Rate Cases'!$X$1795-1,0))</f>
        <v>0.10734673366834172</v>
      </c>
      <c r="E9238" s="46"/>
      <c r="F9238" s="108">
        <v>41989</v>
      </c>
      <c r="G9238" s="36">
        <f t="shared" ca="1" si="289"/>
        <v>3.2701155778894479E-2</v>
      </c>
      <c r="J9238" s="107"/>
    </row>
    <row r="9239" spans="1:10">
      <c r="A9239" s="108">
        <v>29425</v>
      </c>
      <c r="B9239" s="46">
        <v>10.15</v>
      </c>
      <c r="C9239" s="36">
        <f t="shared" si="290"/>
        <v>0.10150000000000001</v>
      </c>
      <c r="D9239" s="36">
        <f ca="1">AVERAGE(C9239:OFFSET(C9239,'Risk Premium - Rate Cases'!$X$1795-1,0))</f>
        <v>0.10730150753768843</v>
      </c>
      <c r="E9239" s="46"/>
      <c r="F9239" s="108">
        <v>41990</v>
      </c>
      <c r="G9239" s="36">
        <f t="shared" ca="1" si="289"/>
        <v>3.2657783919597991E-2</v>
      </c>
      <c r="J9239" s="107"/>
    </row>
    <row r="9240" spans="1:10">
      <c r="A9240" s="108">
        <v>29424</v>
      </c>
      <c r="B9240" s="46">
        <v>10.18</v>
      </c>
      <c r="C9240" s="36">
        <f t="shared" si="290"/>
        <v>0.1018</v>
      </c>
      <c r="D9240" s="36">
        <f ca="1">AVERAGE(C9240:OFFSET(C9240,'Risk Premium - Rate Cases'!$X$1795-1,0))</f>
        <v>0.10725879396984923</v>
      </c>
      <c r="E9240" s="46"/>
      <c r="F9240" s="108">
        <v>41991</v>
      </c>
      <c r="G9240" s="36">
        <f t="shared" ca="1" si="289"/>
        <v>3.2618537688442216E-2</v>
      </c>
      <c r="J9240" s="107"/>
    </row>
    <row r="9241" spans="1:10">
      <c r="A9241" s="108">
        <v>29423</v>
      </c>
      <c r="B9241" s="46">
        <v>10.11</v>
      </c>
      <c r="C9241" s="36">
        <f t="shared" si="290"/>
        <v>0.1011</v>
      </c>
      <c r="D9241" s="36">
        <f ca="1">AVERAGE(C9241:OFFSET(C9241,'Risk Premium - Rate Cases'!$X$1795-1,0))</f>
        <v>0.10721356783919597</v>
      </c>
      <c r="E9241" s="46"/>
      <c r="F9241" s="108">
        <v>41992</v>
      </c>
      <c r="G9241" s="36">
        <f t="shared" ca="1" si="289"/>
        <v>3.2574613065326635E-2</v>
      </c>
      <c r="J9241" s="107"/>
    </row>
    <row r="9242" spans="1:10">
      <c r="A9242" s="108">
        <v>29420</v>
      </c>
      <c r="B9242" s="46">
        <v>10.19</v>
      </c>
      <c r="C9242" s="36">
        <f t="shared" si="290"/>
        <v>0.10189999999999999</v>
      </c>
      <c r="D9242" s="36">
        <f ca="1">AVERAGE(C9242:OFFSET(C9242,'Risk Premium - Rate Cases'!$X$1795-1,0))</f>
        <v>0.10717386934673369</v>
      </c>
      <c r="E9242" s="46"/>
      <c r="F9242" s="108">
        <v>41995</v>
      </c>
      <c r="G9242" s="36">
        <f t="shared" ca="1" si="289"/>
        <v>3.2530859296482417E-2</v>
      </c>
      <c r="J9242" s="107"/>
    </row>
    <row r="9243" spans="1:10">
      <c r="A9243" s="108">
        <v>29419</v>
      </c>
      <c r="B9243" s="46">
        <v>10.15</v>
      </c>
      <c r="C9243" s="36">
        <f t="shared" si="290"/>
        <v>0.10150000000000001</v>
      </c>
      <c r="D9243" s="36">
        <f ca="1">AVERAGE(C9243:OFFSET(C9243,'Risk Premium - Rate Cases'!$X$1795-1,0))</f>
        <v>0.10712663316582917</v>
      </c>
      <c r="E9243" s="46"/>
      <c r="F9243" s="108">
        <v>41996</v>
      </c>
      <c r="G9243" s="36">
        <f t="shared" ca="1" si="289"/>
        <v>3.2490402010050247E-2</v>
      </c>
      <c r="J9243" s="107"/>
    </row>
    <row r="9244" spans="1:10">
      <c r="A9244" s="108">
        <v>29418</v>
      </c>
      <c r="B9244" s="46">
        <v>10.050000000000001</v>
      </c>
      <c r="C9244" s="36">
        <f t="shared" si="290"/>
        <v>0.10050000000000001</v>
      </c>
      <c r="D9244" s="36">
        <f ca="1">AVERAGE(C9244:OFFSET(C9244,'Risk Premium - Rate Cases'!$X$1795-1,0))</f>
        <v>0.10708140703517587</v>
      </c>
      <c r="E9244" s="46"/>
      <c r="F9244" s="108">
        <v>41997</v>
      </c>
      <c r="G9244" s="36">
        <f t="shared" ca="1" si="289"/>
        <v>3.2448753768844228E-2</v>
      </c>
      <c r="J9244" s="107"/>
    </row>
    <row r="9245" spans="1:10">
      <c r="A9245" s="108">
        <v>29417</v>
      </c>
      <c r="B9245" s="46">
        <v>10.19</v>
      </c>
      <c r="C9245" s="36">
        <f t="shared" si="290"/>
        <v>0.10189999999999999</v>
      </c>
      <c r="D9245" s="36">
        <f ca="1">AVERAGE(C9245:OFFSET(C9245,'Risk Premium - Rate Cases'!$X$1795-1,0))</f>
        <v>0.10703869346733667</v>
      </c>
      <c r="E9245" s="46"/>
      <c r="F9245" s="108">
        <v>41998</v>
      </c>
      <c r="G9245" s="36">
        <f t="shared" ca="1" si="289"/>
        <v>3.240992462311558E-2</v>
      </c>
      <c r="J9245" s="107"/>
    </row>
    <row r="9246" spans="1:10">
      <c r="A9246" s="108">
        <v>29416</v>
      </c>
      <c r="B9246" s="46">
        <v>10.36</v>
      </c>
      <c r="C9246" s="36">
        <f t="shared" si="290"/>
        <v>0.1036</v>
      </c>
      <c r="D9246" s="36">
        <f ca="1">AVERAGE(C9246:OFFSET(C9246,'Risk Premium - Rate Cases'!$X$1795-1,0))</f>
        <v>0.10698693467336683</v>
      </c>
      <c r="E9246" s="46"/>
      <c r="F9246" s="108">
        <v>41999</v>
      </c>
      <c r="G9246" s="36">
        <f t="shared" ca="1" si="289"/>
        <v>3.2372477386934669E-2</v>
      </c>
      <c r="J9246" s="107"/>
    </row>
    <row r="9247" spans="1:10">
      <c r="A9247" s="108">
        <v>29413</v>
      </c>
      <c r="B9247" s="46">
        <v>10.3</v>
      </c>
      <c r="C9247" s="36">
        <f t="shared" si="290"/>
        <v>0.10300000000000001</v>
      </c>
      <c r="D9247" s="36">
        <f ca="1">AVERAGE(C9247:OFFSET(C9247,'Risk Premium - Rate Cases'!$X$1795-1,0))</f>
        <v>0.10692713567839195</v>
      </c>
      <c r="E9247" s="46"/>
      <c r="F9247" s="108">
        <v>42002</v>
      </c>
      <c r="G9247" s="36">
        <f t="shared" ca="1" si="289"/>
        <v>3.233134170854271E-2</v>
      </c>
      <c r="J9247" s="107"/>
    </row>
    <row r="9248" spans="1:10">
      <c r="A9248" s="108">
        <v>29412</v>
      </c>
      <c r="B9248" s="46">
        <v>10.210000000000001</v>
      </c>
      <c r="C9248" s="36">
        <f t="shared" si="290"/>
        <v>0.10210000000000001</v>
      </c>
      <c r="D9248" s="36">
        <f ca="1">AVERAGE(C9248:OFFSET(C9248,'Risk Premium - Rate Cases'!$X$1795-1,0))</f>
        <v>0.10686733668341707</v>
      </c>
      <c r="E9248" s="46"/>
      <c r="F9248" s="108">
        <v>42003</v>
      </c>
      <c r="G9248" s="36">
        <f t="shared" ca="1" si="289"/>
        <v>3.2291849246231151E-2</v>
      </c>
      <c r="J9248" s="107"/>
    </row>
    <row r="9249" spans="1:10">
      <c r="A9249" s="108">
        <v>29411</v>
      </c>
      <c r="B9249" s="46">
        <v>10.14</v>
      </c>
      <c r="C9249" s="36">
        <f t="shared" si="290"/>
        <v>0.1014</v>
      </c>
      <c r="D9249" s="36">
        <f ca="1">AVERAGE(C9249:OFFSET(C9249,'Risk Premium - Rate Cases'!$X$1795-1,0))</f>
        <v>0.10681306532663315</v>
      </c>
      <c r="E9249" s="46"/>
      <c r="F9249" s="108">
        <v>42004</v>
      </c>
      <c r="G9249" s="36">
        <f t="shared" ca="1" si="289"/>
        <v>3.2252889447236179E-2</v>
      </c>
      <c r="J9249" s="107"/>
    </row>
    <row r="9250" spans="1:10">
      <c r="A9250" s="108">
        <v>29410</v>
      </c>
      <c r="B9250" s="46">
        <v>10.06</v>
      </c>
      <c r="C9250" s="36">
        <f t="shared" si="290"/>
        <v>0.10060000000000001</v>
      </c>
      <c r="D9250" s="36">
        <f ca="1">AVERAGE(C9250:OFFSET(C9250,'Risk Premium - Rate Cases'!$X$1795-1,0))</f>
        <v>0.10676381909547739</v>
      </c>
      <c r="E9250" s="46"/>
      <c r="F9250" s="108">
        <v>42005</v>
      </c>
      <c r="G9250" s="36">
        <f t="shared" ca="1" si="289"/>
        <v>3.2212914572864321E-2</v>
      </c>
      <c r="J9250" s="107"/>
    </row>
    <row r="9251" spans="1:10">
      <c r="A9251" s="108">
        <v>29409</v>
      </c>
      <c r="B9251" s="46">
        <v>10.220000000000001</v>
      </c>
      <c r="C9251" s="36">
        <f t="shared" si="290"/>
        <v>0.10220000000000001</v>
      </c>
      <c r="D9251" s="36">
        <f ca="1">AVERAGE(C9251:OFFSET(C9251,'Risk Premium - Rate Cases'!$X$1795-1,0))</f>
        <v>0.10672010050251256</v>
      </c>
      <c r="E9251" s="46"/>
      <c r="F9251" s="108">
        <v>42006</v>
      </c>
      <c r="G9251" s="36">
        <f t="shared" ca="1" si="289"/>
        <v>3.2169180904522615E-2</v>
      </c>
      <c r="J9251" s="107"/>
    </row>
    <row r="9252" spans="1:10">
      <c r="A9252" s="108">
        <v>29405</v>
      </c>
      <c r="B9252" s="46">
        <v>10</v>
      </c>
      <c r="C9252" s="36">
        <f t="shared" si="290"/>
        <v>0.1</v>
      </c>
      <c r="D9252" s="36">
        <f ca="1">AVERAGE(C9252:OFFSET(C9252,'Risk Premium - Rate Cases'!$X$1795-1,0))</f>
        <v>0.10666834170854271</v>
      </c>
      <c r="E9252" s="46"/>
      <c r="F9252" s="108">
        <v>42009</v>
      </c>
      <c r="G9252" s="36">
        <f t="shared" ca="1" si="289"/>
        <v>3.2118567839195977E-2</v>
      </c>
      <c r="J9252" s="107"/>
    </row>
    <row r="9253" spans="1:10">
      <c r="A9253" s="108">
        <v>29404</v>
      </c>
      <c r="B9253" s="46">
        <v>10.119999999999999</v>
      </c>
      <c r="C9253" s="36">
        <f t="shared" si="290"/>
        <v>0.1012</v>
      </c>
      <c r="D9253" s="36">
        <f ca="1">AVERAGE(C9253:OFFSET(C9253,'Risk Premium - Rate Cases'!$X$1795-1,0))</f>
        <v>0.10662462311557788</v>
      </c>
      <c r="E9253" s="46"/>
      <c r="F9253" s="108">
        <v>42010</v>
      </c>
      <c r="G9253" s="36">
        <f t="shared" ca="1" si="289"/>
        <v>3.2061030150753775E-2</v>
      </c>
      <c r="J9253" s="107"/>
    </row>
    <row r="9254" spans="1:10">
      <c r="A9254" s="108">
        <v>29403</v>
      </c>
      <c r="B9254" s="46">
        <v>10.119999999999999</v>
      </c>
      <c r="C9254" s="36">
        <f t="shared" si="290"/>
        <v>0.1012</v>
      </c>
      <c r="D9254" s="36">
        <f ca="1">AVERAGE(C9254:OFFSET(C9254,'Risk Premium - Rate Cases'!$X$1795-1,0))</f>
        <v>0.10657688442211055</v>
      </c>
      <c r="E9254" s="46"/>
      <c r="F9254" s="108">
        <v>42011</v>
      </c>
      <c r="G9254" s="36">
        <f t="shared" ca="1" si="289"/>
        <v>3.2005743718592959E-2</v>
      </c>
      <c r="J9254" s="107"/>
    </row>
    <row r="9255" spans="1:10">
      <c r="A9255" s="108">
        <v>29402</v>
      </c>
      <c r="B9255" s="46">
        <v>9.99</v>
      </c>
      <c r="C9255" s="36">
        <f t="shared" si="290"/>
        <v>9.9900000000000003E-2</v>
      </c>
      <c r="D9255" s="36">
        <f ca="1">AVERAGE(C9255:OFFSET(C9255,'Risk Premium - Rate Cases'!$X$1795-1,0))</f>
        <v>0.1065281407035176</v>
      </c>
      <c r="E9255" s="46"/>
      <c r="F9255" s="108">
        <v>42012</v>
      </c>
      <c r="G9255" s="36">
        <f t="shared" ca="1" si="289"/>
        <v>3.1956276381909544E-2</v>
      </c>
      <c r="J9255" s="107"/>
    </row>
    <row r="9256" spans="1:10">
      <c r="A9256" s="108">
        <v>29399</v>
      </c>
      <c r="B9256" s="46">
        <v>9.9700000000000006</v>
      </c>
      <c r="C9256" s="36">
        <f t="shared" si="290"/>
        <v>9.9700000000000011E-2</v>
      </c>
      <c r="D9256" s="36">
        <f ca="1">AVERAGE(C9256:OFFSET(C9256,'Risk Premium - Rate Cases'!$X$1795-1,0))</f>
        <v>0.1064849246231156</v>
      </c>
      <c r="E9256" s="46"/>
      <c r="F9256" s="108">
        <v>42013</v>
      </c>
      <c r="G9256" s="36">
        <f t="shared" ca="1" si="289"/>
        <v>3.1904552763819094E-2</v>
      </c>
      <c r="J9256" s="107"/>
    </row>
    <row r="9257" spans="1:10">
      <c r="A9257" s="108">
        <v>29398</v>
      </c>
      <c r="B9257" s="46">
        <v>9.91</v>
      </c>
      <c r="C9257" s="36">
        <f t="shared" si="290"/>
        <v>9.9100000000000008E-2</v>
      </c>
      <c r="D9257" s="36">
        <f ca="1">AVERAGE(C9257:OFFSET(C9257,'Risk Premium - Rate Cases'!$X$1795-1,0))</f>
        <v>0.10644572864321607</v>
      </c>
      <c r="E9257" s="46"/>
      <c r="F9257" s="108">
        <v>42016</v>
      </c>
      <c r="G9257" s="36">
        <f t="shared" ca="1" si="289"/>
        <v>3.1852221105527642E-2</v>
      </c>
      <c r="J9257" s="107"/>
    </row>
    <row r="9258" spans="1:10">
      <c r="A9258" s="108">
        <v>29397</v>
      </c>
      <c r="B9258" s="46">
        <v>9.7899999999999991</v>
      </c>
      <c r="C9258" s="36">
        <f t="shared" si="290"/>
        <v>9.7899999999999987E-2</v>
      </c>
      <c r="D9258" s="36">
        <f ca="1">AVERAGE(C9258:OFFSET(C9258,'Risk Premium - Rate Cases'!$X$1795-1,0))</f>
        <v>0.10640904522613064</v>
      </c>
      <c r="E9258" s="46"/>
      <c r="F9258" s="108">
        <v>42017</v>
      </c>
      <c r="G9258" s="36">
        <f t="shared" ca="1" si="289"/>
        <v>3.1798281407035174E-2</v>
      </c>
      <c r="J9258" s="107"/>
    </row>
    <row r="9259" spans="1:10">
      <c r="A9259" s="108">
        <v>29396</v>
      </c>
      <c r="B9259" s="46">
        <v>9.6999999999999993</v>
      </c>
      <c r="C9259" s="36">
        <f t="shared" si="290"/>
        <v>9.6999999999999989E-2</v>
      </c>
      <c r="D9259" s="36">
        <f ca="1">AVERAGE(C9259:OFFSET(C9259,'Risk Premium - Rate Cases'!$X$1795-1,0))</f>
        <v>0.10637738693467333</v>
      </c>
      <c r="E9259" s="46"/>
      <c r="F9259" s="108">
        <v>42018</v>
      </c>
      <c r="G9259" s="36">
        <f t="shared" ca="1" si="289"/>
        <v>3.1745472361809038E-2</v>
      </c>
      <c r="J9259" s="107"/>
    </row>
    <row r="9260" spans="1:10">
      <c r="A9260" s="108">
        <v>29395</v>
      </c>
      <c r="B9260" s="46">
        <v>9.66</v>
      </c>
      <c r="C9260" s="36">
        <f t="shared" si="290"/>
        <v>9.6600000000000005E-2</v>
      </c>
      <c r="D9260" s="36">
        <f ca="1">AVERAGE(C9260:OFFSET(C9260,'Risk Premium - Rate Cases'!$X$1795-1,0))</f>
        <v>0.10634974874371855</v>
      </c>
      <c r="E9260" s="46"/>
      <c r="F9260" s="108">
        <v>42019</v>
      </c>
      <c r="G9260" s="36">
        <f t="shared" ca="1" si="289"/>
        <v>3.1689442211055276E-2</v>
      </c>
      <c r="J9260" s="107"/>
    </row>
    <row r="9261" spans="1:10">
      <c r="A9261" s="108">
        <v>29392</v>
      </c>
      <c r="B9261" s="46">
        <v>9.5</v>
      </c>
      <c r="C9261" s="36">
        <f t="shared" si="290"/>
        <v>9.5000000000000001E-2</v>
      </c>
      <c r="D9261" s="36">
        <f ca="1">AVERAGE(C9261:OFFSET(C9261,'Risk Premium - Rate Cases'!$X$1795-1,0))</f>
        <v>0.10632361809045225</v>
      </c>
      <c r="E9261" s="46"/>
      <c r="F9261" s="108">
        <v>42020</v>
      </c>
      <c r="G9261" s="36">
        <f t="shared" ca="1" si="289"/>
        <v>3.1637457286432163E-2</v>
      </c>
      <c r="J9261" s="107"/>
    </row>
    <row r="9262" spans="1:10">
      <c r="A9262" s="108">
        <v>29391</v>
      </c>
      <c r="B9262" s="46">
        <v>9.57</v>
      </c>
      <c r="C9262" s="36">
        <f t="shared" si="290"/>
        <v>9.5700000000000007E-2</v>
      </c>
      <c r="D9262" s="36">
        <f ca="1">AVERAGE(C9262:OFFSET(C9262,'Risk Premium - Rate Cases'!$X$1795-1,0))</f>
        <v>0.10630301507537689</v>
      </c>
      <c r="E9262" s="46"/>
      <c r="F9262" s="108">
        <v>42023</v>
      </c>
      <c r="G9262" s="36">
        <f t="shared" ca="1" si="289"/>
        <v>3.1586804020100501E-2</v>
      </c>
      <c r="J9262" s="107"/>
    </row>
    <row r="9263" spans="1:10">
      <c r="A9263" s="108">
        <v>29390</v>
      </c>
      <c r="B9263" s="46">
        <v>9.6</v>
      </c>
      <c r="C9263" s="36">
        <f t="shared" si="290"/>
        <v>9.6000000000000002E-2</v>
      </c>
      <c r="D9263" s="36">
        <f ca="1">AVERAGE(C9263:OFFSET(C9263,'Risk Premium - Rate Cases'!$X$1795-1,0))</f>
        <v>0.10627788944723617</v>
      </c>
      <c r="E9263" s="46"/>
      <c r="F9263" s="108">
        <v>42024</v>
      </c>
      <c r="G9263" s="36">
        <f t="shared" ca="1" si="289"/>
        <v>3.1533236180904527E-2</v>
      </c>
      <c r="J9263" s="107"/>
    </row>
    <row r="9264" spans="1:10">
      <c r="A9264" s="108">
        <v>29389</v>
      </c>
      <c r="B9264" s="46">
        <v>9.52</v>
      </c>
      <c r="C9264" s="36">
        <f t="shared" si="290"/>
        <v>9.5199999999999993E-2</v>
      </c>
      <c r="D9264" s="36">
        <f ca="1">AVERAGE(C9264:OFFSET(C9264,'Risk Premium - Rate Cases'!$X$1795-1,0))</f>
        <v>0.10624874371859296</v>
      </c>
      <c r="E9264" s="46"/>
      <c r="F9264" s="108">
        <v>42025</v>
      </c>
      <c r="G9264" s="36">
        <f t="shared" ca="1" si="289"/>
        <v>3.1479944723618099E-2</v>
      </c>
      <c r="J9264" s="107"/>
    </row>
    <row r="9265" spans="1:10">
      <c r="A9265" s="108">
        <v>29388</v>
      </c>
      <c r="B9265" s="46">
        <v>9.49</v>
      </c>
      <c r="C9265" s="36">
        <f t="shared" si="290"/>
        <v>9.4899999999999998E-2</v>
      </c>
      <c r="D9265" s="36">
        <f ca="1">AVERAGE(C9265:OFFSET(C9265,'Risk Premium - Rate Cases'!$X$1795-1,0))</f>
        <v>0.10622412060301507</v>
      </c>
      <c r="E9265" s="46"/>
      <c r="F9265" s="108">
        <v>42026</v>
      </c>
      <c r="G9265" s="36">
        <f t="shared" ca="1" si="289"/>
        <v>3.1425502512562813E-2</v>
      </c>
      <c r="J9265" s="107"/>
    </row>
    <row r="9266" spans="1:10">
      <c r="A9266" s="108">
        <v>29385</v>
      </c>
      <c r="B9266" s="46">
        <v>9.49</v>
      </c>
      <c r="C9266" s="36">
        <f t="shared" si="290"/>
        <v>9.4899999999999998E-2</v>
      </c>
      <c r="D9266" s="36">
        <f ca="1">AVERAGE(C9266:OFFSET(C9266,'Risk Premium - Rate Cases'!$X$1795-1,0))</f>
        <v>0.10620100502512561</v>
      </c>
      <c r="E9266" s="46"/>
      <c r="F9266" s="108">
        <v>42027</v>
      </c>
      <c r="G9266" s="36">
        <f t="shared" ca="1" si="289"/>
        <v>3.1367793969849248E-2</v>
      </c>
      <c r="J9266" s="107"/>
    </row>
    <row r="9267" spans="1:10">
      <c r="A9267" s="108">
        <v>29384</v>
      </c>
      <c r="B9267" s="46">
        <v>9.6</v>
      </c>
      <c r="C9267" s="36">
        <f t="shared" si="290"/>
        <v>9.6000000000000002E-2</v>
      </c>
      <c r="D9267" s="36">
        <f ca="1">AVERAGE(C9267:OFFSET(C9267,'Risk Premium - Rate Cases'!$X$1795-1,0))</f>
        <v>0.10617889447236177</v>
      </c>
      <c r="E9267" s="46"/>
      <c r="F9267" s="108">
        <v>42030</v>
      </c>
      <c r="G9267" s="36">
        <f t="shared" ca="1" si="289"/>
        <v>3.1312668341708552E-2</v>
      </c>
      <c r="J9267" s="107"/>
    </row>
    <row r="9268" spans="1:10">
      <c r="A9268" s="108">
        <v>29383</v>
      </c>
      <c r="B9268" s="46">
        <v>9.7899999999999991</v>
      </c>
      <c r="C9268" s="36">
        <f t="shared" si="290"/>
        <v>9.7899999999999987E-2</v>
      </c>
      <c r="D9268" s="36">
        <f ca="1">AVERAGE(C9268:OFFSET(C9268,'Risk Premium - Rate Cases'!$X$1795-1,0))</f>
        <v>0.10614874371859291</v>
      </c>
      <c r="E9268" s="46"/>
      <c r="F9268" s="108">
        <v>42031</v>
      </c>
      <c r="G9268" s="36">
        <f t="shared" ca="1" si="289"/>
        <v>3.125847236180905E-2</v>
      </c>
      <c r="J9268" s="107"/>
    </row>
    <row r="9269" spans="1:10">
      <c r="A9269" s="108">
        <v>29382</v>
      </c>
      <c r="B9269" s="46">
        <v>9.8800000000000008</v>
      </c>
      <c r="C9269" s="36">
        <f t="shared" si="290"/>
        <v>9.8800000000000013E-2</v>
      </c>
      <c r="D9269" s="36">
        <f ca="1">AVERAGE(C9269:OFFSET(C9269,'Risk Premium - Rate Cases'!$X$1795-1,0))</f>
        <v>0.10610854271356777</v>
      </c>
      <c r="E9269" s="46"/>
      <c r="F9269" s="108">
        <v>42032</v>
      </c>
      <c r="G9269" s="36">
        <f t="shared" ca="1" si="289"/>
        <v>3.1200085427135683E-2</v>
      </c>
      <c r="J9269" s="107"/>
    </row>
    <row r="9270" spans="1:10">
      <c r="A9270" s="108">
        <v>29381</v>
      </c>
      <c r="B9270" s="46">
        <v>9.75</v>
      </c>
      <c r="C9270" s="36">
        <f t="shared" si="290"/>
        <v>9.7500000000000003E-2</v>
      </c>
      <c r="D9270" s="36">
        <f ca="1">AVERAGE(C9270:OFFSET(C9270,'Risk Premium - Rate Cases'!$X$1795-1,0))</f>
        <v>0.10606381909547737</v>
      </c>
      <c r="E9270" s="46"/>
      <c r="F9270" s="108">
        <v>42033</v>
      </c>
      <c r="G9270" s="36">
        <f t="shared" ca="1" si="289"/>
        <v>3.114340201005026E-2</v>
      </c>
      <c r="J9270" s="107"/>
    </row>
    <row r="9271" spans="1:10">
      <c r="A9271" s="108">
        <v>29378</v>
      </c>
      <c r="B9271" s="46">
        <v>9.8699999999999992</v>
      </c>
      <c r="C9271" s="36">
        <f t="shared" si="290"/>
        <v>9.8699999999999996E-2</v>
      </c>
      <c r="D9271" s="36">
        <f ca="1">AVERAGE(C9271:OFFSET(C9271,'Risk Premium - Rate Cases'!$X$1795-1,0))</f>
        <v>0.10602412060301504</v>
      </c>
      <c r="E9271" s="46"/>
      <c r="F9271" s="108">
        <v>42034</v>
      </c>
      <c r="G9271" s="36">
        <f t="shared" ca="1" si="289"/>
        <v>3.1079899497487441E-2</v>
      </c>
      <c r="J9271" s="107"/>
    </row>
    <row r="9272" spans="1:10">
      <c r="A9272" s="108">
        <v>29377</v>
      </c>
      <c r="B9272" s="46">
        <v>10.08</v>
      </c>
      <c r="C9272" s="36">
        <f t="shared" si="290"/>
        <v>0.1008</v>
      </c>
      <c r="D9272" s="36">
        <f ca="1">AVERAGE(C9272:OFFSET(C9272,'Risk Premium - Rate Cases'!$X$1795-1,0))</f>
        <v>0.10597788944723614</v>
      </c>
      <c r="E9272" s="46"/>
      <c r="F9272" s="108">
        <v>42037</v>
      </c>
      <c r="G9272" s="36">
        <f t="shared" ca="1" si="289"/>
        <v>3.1017768844221111E-2</v>
      </c>
      <c r="J9272" s="107"/>
    </row>
    <row r="9273" spans="1:10">
      <c r="A9273" s="108">
        <v>29376</v>
      </c>
      <c r="B9273" s="46">
        <v>10.18</v>
      </c>
      <c r="C9273" s="36">
        <f t="shared" si="290"/>
        <v>0.1018</v>
      </c>
      <c r="D9273" s="36">
        <f ca="1">AVERAGE(C9273:OFFSET(C9273,'Risk Premium - Rate Cases'!$X$1795-1,0))</f>
        <v>0.10592110552763817</v>
      </c>
      <c r="E9273" s="46"/>
      <c r="F9273" s="108">
        <v>42038</v>
      </c>
      <c r="G9273" s="36">
        <f t="shared" ca="1" si="289"/>
        <v>3.0963492462311563E-2</v>
      </c>
      <c r="J9273" s="107"/>
    </row>
    <row r="9274" spans="1:10">
      <c r="A9274" s="108">
        <v>29375</v>
      </c>
      <c r="B9274" s="46">
        <v>10.29</v>
      </c>
      <c r="C9274" s="36">
        <f t="shared" si="290"/>
        <v>0.10289999999999999</v>
      </c>
      <c r="D9274" s="36">
        <f ca="1">AVERAGE(C9274:OFFSET(C9274,'Risk Premium - Rate Cases'!$X$1795-1,0))</f>
        <v>0.10585979899497487</v>
      </c>
      <c r="E9274" s="46"/>
      <c r="F9274" s="108">
        <v>42039</v>
      </c>
      <c r="G9274" s="36">
        <f t="shared" ca="1" si="289"/>
        <v>3.0909969849246242E-2</v>
      </c>
      <c r="J9274" s="107"/>
    </row>
    <row r="9275" spans="1:10">
      <c r="A9275" s="108">
        <v>29374</v>
      </c>
      <c r="B9275" s="46">
        <v>10.45</v>
      </c>
      <c r="C9275" s="36">
        <f t="shared" si="290"/>
        <v>0.1045</v>
      </c>
      <c r="D9275" s="36">
        <f ca="1">AVERAGE(C9275:OFFSET(C9275,'Risk Premium - Rate Cases'!$X$1795-1,0))</f>
        <v>0.1057924623115578</v>
      </c>
      <c r="E9275" s="46"/>
      <c r="F9275" s="108">
        <v>42040</v>
      </c>
      <c r="G9275" s="36">
        <f t="shared" ca="1" si="289"/>
        <v>3.0862984924623121E-2</v>
      </c>
      <c r="J9275" s="107"/>
    </row>
    <row r="9276" spans="1:10">
      <c r="A9276" s="108">
        <v>29371</v>
      </c>
      <c r="B9276" s="46">
        <v>10.37</v>
      </c>
      <c r="C9276" s="36">
        <f t="shared" si="290"/>
        <v>0.10369999999999999</v>
      </c>
      <c r="D9276" s="36">
        <f ca="1">AVERAGE(C9276:OFFSET(C9276,'Risk Premium - Rate Cases'!$X$1795-1,0))</f>
        <v>0.10571809045226131</v>
      </c>
      <c r="E9276" s="46"/>
      <c r="F9276" s="108">
        <v>42041</v>
      </c>
      <c r="G9276" s="36">
        <f t="shared" ca="1" si="289"/>
        <v>3.081882914572865E-2</v>
      </c>
      <c r="J9276" s="107"/>
    </row>
    <row r="9277" spans="1:10">
      <c r="A9277" s="108">
        <v>29370</v>
      </c>
      <c r="B9277" s="46">
        <v>10.32</v>
      </c>
      <c r="C9277" s="36">
        <f t="shared" si="290"/>
        <v>0.1032</v>
      </c>
      <c r="D9277" s="36">
        <f ca="1">AVERAGE(C9277:OFFSET(C9277,'Risk Premium - Rate Cases'!$X$1795-1,0))</f>
        <v>0.10564773869346733</v>
      </c>
      <c r="E9277" s="46"/>
      <c r="F9277" s="108">
        <v>42044</v>
      </c>
      <c r="G9277" s="36">
        <f t="shared" ca="1" si="289"/>
        <v>3.0777110552763824E-2</v>
      </c>
      <c r="J9277" s="107"/>
    </row>
    <row r="9278" spans="1:10">
      <c r="A9278" s="108">
        <v>29369</v>
      </c>
      <c r="B9278" s="46">
        <v>10.220000000000001</v>
      </c>
      <c r="C9278" s="36">
        <f t="shared" si="290"/>
        <v>0.10220000000000001</v>
      </c>
      <c r="D9278" s="36">
        <f ca="1">AVERAGE(C9278:OFFSET(C9278,'Risk Premium - Rate Cases'!$X$1795-1,0))</f>
        <v>0.1055788944723618</v>
      </c>
      <c r="E9278" s="46"/>
      <c r="F9278" s="108">
        <v>42045</v>
      </c>
      <c r="G9278" s="36">
        <f t="shared" ca="1" si="289"/>
        <v>3.0735592964824126E-2</v>
      </c>
      <c r="J9278" s="107"/>
    </row>
    <row r="9279" spans="1:10">
      <c r="A9279" s="108">
        <v>29368</v>
      </c>
      <c r="B9279" s="46">
        <v>10.1</v>
      </c>
      <c r="C9279" s="36">
        <f t="shared" si="290"/>
        <v>0.10099999999999999</v>
      </c>
      <c r="D9279" s="36">
        <f ca="1">AVERAGE(C9279:OFFSET(C9279,'Risk Premium - Rate Cases'!$X$1795-1,0))</f>
        <v>0.10551306532663313</v>
      </c>
      <c r="E9279" s="46"/>
      <c r="F9279" s="108">
        <v>42046</v>
      </c>
      <c r="G9279" s="36">
        <f t="shared" ca="1" si="289"/>
        <v>3.0692974874371868E-2</v>
      </c>
      <c r="J9279" s="107"/>
    </row>
    <row r="9280" spans="1:10">
      <c r="A9280" s="108">
        <v>29364</v>
      </c>
      <c r="B9280" s="46">
        <v>10.09</v>
      </c>
      <c r="C9280" s="36">
        <f t="shared" si="290"/>
        <v>0.1009</v>
      </c>
      <c r="D9280" s="36">
        <f ca="1">AVERAGE(C9280:OFFSET(C9280,'Risk Premium - Rate Cases'!$X$1795-1,0))</f>
        <v>0.10545276381909544</v>
      </c>
      <c r="E9280" s="46"/>
      <c r="F9280" s="108">
        <v>42047</v>
      </c>
      <c r="G9280" s="36">
        <f t="shared" ca="1" si="289"/>
        <v>3.0648356783919601E-2</v>
      </c>
      <c r="J9280" s="107"/>
    </row>
    <row r="9281" spans="1:10">
      <c r="A9281" s="108">
        <v>29363</v>
      </c>
      <c r="B9281" s="46">
        <v>10.34</v>
      </c>
      <c r="C9281" s="36">
        <f t="shared" si="290"/>
        <v>0.10339999999999999</v>
      </c>
      <c r="D9281" s="36">
        <f ca="1">AVERAGE(C9281:OFFSET(C9281,'Risk Premium - Rate Cases'!$X$1795-1,0))</f>
        <v>0.10539396984924622</v>
      </c>
      <c r="E9281" s="46"/>
      <c r="F9281" s="108">
        <v>42048</v>
      </c>
      <c r="G9281" s="36">
        <f t="shared" ca="1" si="289"/>
        <v>3.0605698492462322E-2</v>
      </c>
      <c r="J9281" s="107"/>
    </row>
    <row r="9282" spans="1:10">
      <c r="A9282" s="108">
        <v>29362</v>
      </c>
      <c r="B9282" s="46">
        <v>10.31</v>
      </c>
      <c r="C9282" s="36">
        <f t="shared" si="290"/>
        <v>0.10310000000000001</v>
      </c>
      <c r="D9282" s="36">
        <f ca="1">AVERAGE(C9282:OFFSET(C9282,'Risk Premium - Rate Cases'!$X$1795-1,0))</f>
        <v>0.10532361809045225</v>
      </c>
      <c r="E9282" s="46"/>
      <c r="F9282" s="108">
        <v>42051</v>
      </c>
      <c r="G9282" s="36">
        <f t="shared" ca="1" si="289"/>
        <v>3.0565567839195992E-2</v>
      </c>
      <c r="J9282" s="107"/>
    </row>
    <row r="9283" spans="1:10">
      <c r="A9283" s="108">
        <v>29361</v>
      </c>
      <c r="B9283" s="46">
        <v>10.47</v>
      </c>
      <c r="C9283" s="36">
        <f t="shared" si="290"/>
        <v>0.1047</v>
      </c>
      <c r="D9283" s="36">
        <f ca="1">AVERAGE(C9283:OFFSET(C9283,'Risk Premium - Rate Cases'!$X$1795-1,0))</f>
        <v>0.10525376884422112</v>
      </c>
      <c r="E9283" s="46"/>
      <c r="F9283" s="108">
        <v>42052</v>
      </c>
      <c r="G9283" s="36">
        <f t="shared" ca="1" si="289"/>
        <v>3.0532909547738702E-2</v>
      </c>
      <c r="J9283" s="107"/>
    </row>
    <row r="9284" spans="1:10">
      <c r="A9284" s="108">
        <v>29360</v>
      </c>
      <c r="B9284" s="46">
        <v>10.68</v>
      </c>
      <c r="C9284" s="36">
        <f t="shared" si="290"/>
        <v>0.10679999999999999</v>
      </c>
      <c r="D9284" s="36">
        <f ca="1">AVERAGE(C9284:OFFSET(C9284,'Risk Premium - Rate Cases'!$X$1795-1,0))</f>
        <v>0.105178391959799</v>
      </c>
      <c r="E9284" s="46"/>
      <c r="F9284" s="108">
        <v>42053</v>
      </c>
      <c r="G9284" s="36">
        <f t="shared" ca="1" si="289"/>
        <v>3.0502040201005033E-2</v>
      </c>
      <c r="J9284" s="107"/>
    </row>
    <row r="9285" spans="1:10">
      <c r="A9285" s="108">
        <v>29357</v>
      </c>
      <c r="B9285" s="46">
        <v>10.53</v>
      </c>
      <c r="C9285" s="36">
        <f t="shared" si="290"/>
        <v>0.10529999999999999</v>
      </c>
      <c r="D9285" s="36">
        <f ca="1">AVERAGE(C9285:OFFSET(C9285,'Risk Premium - Rate Cases'!$X$1795-1,0))</f>
        <v>0.10509346733668343</v>
      </c>
      <c r="E9285" s="46"/>
      <c r="F9285" s="108">
        <v>42054</v>
      </c>
      <c r="G9285" s="36">
        <f t="shared" ca="1" si="289"/>
        <v>3.0471281407035183E-2</v>
      </c>
      <c r="J9285" s="107"/>
    </row>
    <row r="9286" spans="1:10">
      <c r="A9286" s="108">
        <v>29356</v>
      </c>
      <c r="B9286" s="46">
        <v>10.46</v>
      </c>
      <c r="C9286" s="36">
        <f t="shared" si="290"/>
        <v>0.10460000000000001</v>
      </c>
      <c r="D9286" s="36">
        <f ca="1">AVERAGE(C9286:OFFSET(C9286,'Risk Premium - Rate Cases'!$X$1795-1,0))</f>
        <v>0.10501708542713568</v>
      </c>
      <c r="E9286" s="46"/>
      <c r="F9286" s="108">
        <v>42055</v>
      </c>
      <c r="G9286" s="36">
        <f t="shared" ca="1" si="289"/>
        <v>3.0437532663316585E-2</v>
      </c>
      <c r="J9286" s="107"/>
    </row>
    <row r="9287" spans="1:10">
      <c r="A9287" s="108">
        <v>29355</v>
      </c>
      <c r="B9287" s="46">
        <v>10.26</v>
      </c>
      <c r="C9287" s="36">
        <f t="shared" si="290"/>
        <v>0.1026</v>
      </c>
      <c r="D9287" s="36">
        <f ca="1">AVERAGE(C9287:OFFSET(C9287,'Risk Premium - Rate Cases'!$X$1795-1,0))</f>
        <v>0.10494422110552762</v>
      </c>
      <c r="E9287" s="46"/>
      <c r="F9287" s="108">
        <v>42058</v>
      </c>
      <c r="G9287" s="36">
        <f t="shared" ca="1" si="289"/>
        <v>3.0401045226130661E-2</v>
      </c>
      <c r="J9287" s="107"/>
    </row>
    <row r="9288" spans="1:10">
      <c r="A9288" s="108">
        <v>29354</v>
      </c>
      <c r="B9288" s="46">
        <v>10.29</v>
      </c>
      <c r="C9288" s="36">
        <f t="shared" si="290"/>
        <v>0.10289999999999999</v>
      </c>
      <c r="D9288" s="36">
        <f ca="1">AVERAGE(C9288:OFFSET(C9288,'Risk Premium - Rate Cases'!$X$1795-1,0))</f>
        <v>0.10487989949748745</v>
      </c>
      <c r="E9288" s="46"/>
      <c r="F9288" s="108">
        <v>42059</v>
      </c>
      <c r="G9288" s="36">
        <f t="shared" ref="G9288:G9351" ca="1" si="291">VLOOKUP(F9288,$A$7:$D$9627,4,FALSE)</f>
        <v>3.0359839195979905E-2</v>
      </c>
      <c r="J9288" s="107"/>
    </row>
    <row r="9289" spans="1:10">
      <c r="A9289" s="108">
        <v>29353</v>
      </c>
      <c r="B9289" s="46">
        <v>10.44</v>
      </c>
      <c r="C9289" s="36">
        <f t="shared" si="290"/>
        <v>0.10439999999999999</v>
      </c>
      <c r="D9289" s="36">
        <f ca="1">AVERAGE(C9289:OFFSET(C9289,'Risk Premium - Rate Cases'!$X$1795-1,0))</f>
        <v>0.10481356783919596</v>
      </c>
      <c r="E9289" s="46"/>
      <c r="F9289" s="108">
        <v>42060</v>
      </c>
      <c r="G9289" s="36">
        <f t="shared" ca="1" si="291"/>
        <v>3.0316809045226132E-2</v>
      </c>
      <c r="J9289" s="107"/>
    </row>
    <row r="9290" spans="1:10">
      <c r="A9290" s="108">
        <v>29350</v>
      </c>
      <c r="B9290" s="46">
        <v>10.41</v>
      </c>
      <c r="C9290" s="36">
        <f t="shared" si="290"/>
        <v>0.1041</v>
      </c>
      <c r="D9290" s="36">
        <f ca="1">AVERAGE(C9290:OFFSET(C9290,'Risk Premium - Rate Cases'!$X$1795-1,0))</f>
        <v>0.10474170854271356</v>
      </c>
      <c r="E9290" s="46"/>
      <c r="F9290" s="108">
        <v>42061</v>
      </c>
      <c r="G9290" s="36">
        <f t="shared" ca="1" si="291"/>
        <v>3.0278422110552771E-2</v>
      </c>
      <c r="J9290" s="107"/>
    </row>
    <row r="9291" spans="1:10">
      <c r="A9291" s="108">
        <v>29349</v>
      </c>
      <c r="B9291" s="46">
        <v>10.34</v>
      </c>
      <c r="C9291" s="36">
        <f t="shared" si="290"/>
        <v>0.10339999999999999</v>
      </c>
      <c r="D9291" s="36">
        <f ca="1">AVERAGE(C9291:OFFSET(C9291,'Risk Premium - Rate Cases'!$X$1795-1,0))</f>
        <v>0.10467035175879395</v>
      </c>
      <c r="E9291" s="46"/>
      <c r="F9291" s="108">
        <v>42062</v>
      </c>
      <c r="G9291" s="36">
        <f t="shared" ca="1" si="291"/>
        <v>3.0238070351758798E-2</v>
      </c>
      <c r="J9291" s="107"/>
    </row>
    <row r="9292" spans="1:10">
      <c r="A9292" s="108">
        <v>29348</v>
      </c>
      <c r="B9292" s="46">
        <v>10.19</v>
      </c>
      <c r="C9292" s="36">
        <f t="shared" si="290"/>
        <v>0.10189999999999999</v>
      </c>
      <c r="D9292" s="36">
        <f ca="1">AVERAGE(C9292:OFFSET(C9292,'Risk Premium - Rate Cases'!$X$1795-1,0))</f>
        <v>0.10460050251256284</v>
      </c>
      <c r="E9292" s="46"/>
      <c r="F9292" s="108">
        <v>42065</v>
      </c>
      <c r="G9292" s="36">
        <f t="shared" ca="1" si="291"/>
        <v>3.0203929648241208E-2</v>
      </c>
      <c r="J9292" s="107"/>
    </row>
    <row r="9293" spans="1:10">
      <c r="A9293" s="108">
        <v>29347</v>
      </c>
      <c r="B9293" s="46">
        <v>10.23</v>
      </c>
      <c r="C9293" s="36">
        <f t="shared" si="290"/>
        <v>0.1023</v>
      </c>
      <c r="D9293" s="36">
        <f ca="1">AVERAGE(C9293:OFFSET(C9293,'Risk Premium - Rate Cases'!$X$1795-1,0))</f>
        <v>0.10454020100502515</v>
      </c>
      <c r="E9293" s="46"/>
      <c r="F9293" s="108">
        <v>42066</v>
      </c>
      <c r="G9293" s="36">
        <f t="shared" ca="1" si="291"/>
        <v>3.017478894472362E-2</v>
      </c>
      <c r="J9293" s="107"/>
    </row>
    <row r="9294" spans="1:10">
      <c r="A9294" s="108">
        <v>29346</v>
      </c>
      <c r="B9294" s="46">
        <v>10.35</v>
      </c>
      <c r="C9294" s="36">
        <f t="shared" si="290"/>
        <v>0.10349999999999999</v>
      </c>
      <c r="D9294" s="36">
        <f ca="1">AVERAGE(C9294:OFFSET(C9294,'Risk Premium - Rate Cases'!$X$1795-1,0))</f>
        <v>0.1044778894472362</v>
      </c>
      <c r="E9294" s="46"/>
      <c r="F9294" s="108">
        <v>42067</v>
      </c>
      <c r="G9294" s="36">
        <f t="shared" ca="1" si="291"/>
        <v>3.0144487437185927E-2</v>
      </c>
      <c r="J9294" s="107"/>
    </row>
    <row r="9295" spans="1:10">
      <c r="A9295" s="108">
        <v>29343</v>
      </c>
      <c r="B9295" s="46">
        <v>10.47</v>
      </c>
      <c r="C9295" s="36">
        <f t="shared" si="290"/>
        <v>0.1047</v>
      </c>
      <c r="D9295" s="36">
        <f ca="1">AVERAGE(C9295:OFFSET(C9295,'Risk Premium - Rate Cases'!$X$1795-1,0))</f>
        <v>0.10440854271356784</v>
      </c>
      <c r="E9295" s="46"/>
      <c r="F9295" s="108">
        <v>42068</v>
      </c>
      <c r="G9295" s="36">
        <f t="shared" ca="1" si="291"/>
        <v>3.011437688442211E-2</v>
      </c>
      <c r="J9295" s="107"/>
    </row>
    <row r="9296" spans="1:10">
      <c r="A9296" s="108">
        <v>29342</v>
      </c>
      <c r="B9296" s="46">
        <v>10.72</v>
      </c>
      <c r="C9296" s="36">
        <f t="shared" si="290"/>
        <v>0.1072</v>
      </c>
      <c r="D9296" s="36">
        <f ca="1">AVERAGE(C9296:OFFSET(C9296,'Risk Premium - Rate Cases'!$X$1795-1,0))</f>
        <v>0.10433216080402011</v>
      </c>
      <c r="E9296" s="46"/>
      <c r="F9296" s="108">
        <v>42069</v>
      </c>
      <c r="G9296" s="36">
        <f t="shared" ca="1" si="291"/>
        <v>3.0087834170854266E-2</v>
      </c>
      <c r="J9296" s="107"/>
    </row>
    <row r="9297" spans="1:10">
      <c r="A9297" s="108">
        <v>29341</v>
      </c>
      <c r="B9297" s="46">
        <v>10.89</v>
      </c>
      <c r="C9297" s="36">
        <f t="shared" si="290"/>
        <v>0.10890000000000001</v>
      </c>
      <c r="D9297" s="36">
        <f ca="1">AVERAGE(C9297:OFFSET(C9297,'Risk Premium - Rate Cases'!$X$1795-1,0))</f>
        <v>0.10424120603015075</v>
      </c>
      <c r="E9297" s="46"/>
      <c r="F9297" s="108">
        <v>42072</v>
      </c>
      <c r="G9297" s="36">
        <f t="shared" ca="1" si="291"/>
        <v>3.0055678391959793E-2</v>
      </c>
      <c r="J9297" s="107"/>
    </row>
    <row r="9298" spans="1:10">
      <c r="A9298" s="108">
        <v>29340</v>
      </c>
      <c r="B9298" s="46">
        <v>10.89</v>
      </c>
      <c r="C9298" s="36">
        <f t="shared" si="290"/>
        <v>0.10890000000000001</v>
      </c>
      <c r="D9298" s="36">
        <f ca="1">AVERAGE(C9298:OFFSET(C9298,'Risk Premium - Rate Cases'!$X$1795-1,0))</f>
        <v>0.10414170854271357</v>
      </c>
      <c r="E9298" s="46"/>
      <c r="F9298" s="108">
        <v>42073</v>
      </c>
      <c r="G9298" s="36">
        <f t="shared" ca="1" si="291"/>
        <v>3.001967336683416E-2</v>
      </c>
      <c r="J9298" s="107"/>
    </row>
    <row r="9299" spans="1:10">
      <c r="A9299" s="108">
        <v>29339</v>
      </c>
      <c r="B9299" s="46">
        <v>10.86</v>
      </c>
      <c r="C9299" s="36">
        <f t="shared" ref="C9299:C9362" si="292">B9299/100</f>
        <v>0.10859999999999999</v>
      </c>
      <c r="D9299" s="36">
        <f ca="1">AVERAGE(C9299:OFFSET(C9299,'Risk Premium - Rate Cases'!$X$1795-1,0))</f>
        <v>0.10404321608040203</v>
      </c>
      <c r="E9299" s="46"/>
      <c r="F9299" s="108">
        <v>42074</v>
      </c>
      <c r="G9299" s="36">
        <f t="shared" ca="1" si="291"/>
        <v>2.9981939698492457E-2</v>
      </c>
      <c r="J9299" s="107"/>
    </row>
    <row r="9300" spans="1:10">
      <c r="A9300" s="108">
        <v>29336</v>
      </c>
      <c r="B9300" s="46">
        <v>11.18</v>
      </c>
      <c r="C9300" s="36">
        <f t="shared" si="292"/>
        <v>0.1118</v>
      </c>
      <c r="D9300" s="36">
        <f ca="1">AVERAGE(C9300:OFFSET(C9300,'Risk Premium - Rate Cases'!$X$1795-1,0))</f>
        <v>0.10394422110552763</v>
      </c>
      <c r="E9300" s="46"/>
      <c r="F9300" s="108">
        <v>42075</v>
      </c>
      <c r="G9300" s="36">
        <f t="shared" ca="1" si="291"/>
        <v>2.994513065326633E-2</v>
      </c>
      <c r="J9300" s="107"/>
    </row>
    <row r="9301" spans="1:10">
      <c r="A9301" s="108">
        <v>29335</v>
      </c>
      <c r="B9301" s="46">
        <v>11.13</v>
      </c>
      <c r="C9301" s="36">
        <f t="shared" si="292"/>
        <v>0.11130000000000001</v>
      </c>
      <c r="D9301" s="36">
        <f ca="1">AVERAGE(C9301:OFFSET(C9301,'Risk Premium - Rate Cases'!$X$1795-1,0))</f>
        <v>0.10382763819095479</v>
      </c>
      <c r="E9301" s="46"/>
      <c r="F9301" s="108">
        <v>42076</v>
      </c>
      <c r="G9301" s="36">
        <f t="shared" ca="1" si="291"/>
        <v>2.990793969849246E-2</v>
      </c>
      <c r="J9301" s="107"/>
    </row>
    <row r="9302" spans="1:10">
      <c r="A9302" s="108">
        <v>29334</v>
      </c>
      <c r="B9302" s="46">
        <v>11.02</v>
      </c>
      <c r="C9302" s="36">
        <f t="shared" si="292"/>
        <v>0.11019999999999999</v>
      </c>
      <c r="D9302" s="36">
        <f ca="1">AVERAGE(C9302:OFFSET(C9302,'Risk Premium - Rate Cases'!$X$1795-1,0))</f>
        <v>0.10371206030150755</v>
      </c>
      <c r="E9302" s="46"/>
      <c r="F9302" s="108">
        <v>42079</v>
      </c>
      <c r="G9302" s="36">
        <f t="shared" ca="1" si="291"/>
        <v>2.986608040201005E-2</v>
      </c>
      <c r="J9302" s="107"/>
    </row>
    <row r="9303" spans="1:10">
      <c r="A9303" s="108">
        <v>29333</v>
      </c>
      <c r="B9303" s="46">
        <v>10.94</v>
      </c>
      <c r="C9303" s="36">
        <f t="shared" si="292"/>
        <v>0.1094</v>
      </c>
      <c r="D9303" s="36">
        <f ca="1">AVERAGE(C9303:OFFSET(C9303,'Risk Premium - Rate Cases'!$X$1795-1,0))</f>
        <v>0.10360150753768847</v>
      </c>
      <c r="E9303" s="46"/>
      <c r="F9303" s="108">
        <v>42080</v>
      </c>
      <c r="G9303" s="36">
        <f t="shared" ca="1" si="291"/>
        <v>2.9822698492462302E-2</v>
      </c>
      <c r="J9303" s="107"/>
    </row>
    <row r="9304" spans="1:10">
      <c r="A9304" s="108">
        <v>29332</v>
      </c>
      <c r="B9304" s="46">
        <v>10.96</v>
      </c>
      <c r="C9304" s="36">
        <f t="shared" si="292"/>
        <v>0.1096</v>
      </c>
      <c r="D9304" s="36">
        <f ca="1">AVERAGE(C9304:OFFSET(C9304,'Risk Premium - Rate Cases'!$X$1795-1,0))</f>
        <v>0.10349447236180907</v>
      </c>
      <c r="E9304" s="46"/>
      <c r="F9304" s="108">
        <v>42081</v>
      </c>
      <c r="G9304" s="36">
        <f t="shared" ca="1" si="291"/>
        <v>2.9777487437185925E-2</v>
      </c>
      <c r="J9304" s="107"/>
    </row>
    <row r="9305" spans="1:10">
      <c r="A9305" s="108">
        <v>29329</v>
      </c>
      <c r="B9305" s="46">
        <v>10.98</v>
      </c>
      <c r="C9305" s="36">
        <f t="shared" si="292"/>
        <v>0.10980000000000001</v>
      </c>
      <c r="D9305" s="36">
        <f ca="1">AVERAGE(C9305:OFFSET(C9305,'Risk Premium - Rate Cases'!$X$1795-1,0))</f>
        <v>0.10338592964824127</v>
      </c>
      <c r="E9305" s="46"/>
      <c r="F9305" s="108">
        <v>42082</v>
      </c>
      <c r="G9305" s="36">
        <f t="shared" ca="1" si="291"/>
        <v>2.9733050251256273E-2</v>
      </c>
      <c r="J9305" s="107"/>
    </row>
    <row r="9306" spans="1:10">
      <c r="A9306" s="108">
        <v>29328</v>
      </c>
      <c r="B9306" s="46">
        <v>10.99</v>
      </c>
      <c r="C9306" s="36">
        <f t="shared" si="292"/>
        <v>0.1099</v>
      </c>
      <c r="D9306" s="36">
        <f ca="1">AVERAGE(C9306:OFFSET(C9306,'Risk Premium - Rate Cases'!$X$1795-1,0))</f>
        <v>0.10327788944723622</v>
      </c>
      <c r="E9306" s="46"/>
      <c r="F9306" s="108">
        <v>42083</v>
      </c>
      <c r="G9306" s="36">
        <f t="shared" ca="1" si="291"/>
        <v>2.9688331658291451E-2</v>
      </c>
      <c r="J9306" s="107"/>
    </row>
    <row r="9307" spans="1:10">
      <c r="A9307" s="108">
        <v>29327</v>
      </c>
      <c r="B9307" s="46">
        <v>10.91</v>
      </c>
      <c r="C9307" s="36">
        <f t="shared" si="292"/>
        <v>0.1091</v>
      </c>
      <c r="D9307" s="36">
        <f ca="1">AVERAGE(C9307:OFFSET(C9307,'Risk Premium - Rate Cases'!$X$1795-1,0))</f>
        <v>0.10316984924623121</v>
      </c>
      <c r="E9307" s="46"/>
      <c r="F9307" s="108">
        <v>42086</v>
      </c>
      <c r="G9307" s="36">
        <f t="shared" ca="1" si="291"/>
        <v>2.9641698492462305E-2</v>
      </c>
      <c r="J9307" s="107"/>
    </row>
    <row r="9308" spans="1:10">
      <c r="A9308" s="108">
        <v>29326</v>
      </c>
      <c r="B9308" s="46">
        <v>11.47</v>
      </c>
      <c r="C9308" s="36">
        <f t="shared" si="292"/>
        <v>0.11470000000000001</v>
      </c>
      <c r="D9308" s="36">
        <f ca="1">AVERAGE(C9308:OFFSET(C9308,'Risk Premium - Rate Cases'!$X$1795-1,0))</f>
        <v>0.10306532663316589</v>
      </c>
      <c r="E9308" s="46"/>
      <c r="F9308" s="108">
        <v>42087</v>
      </c>
      <c r="G9308" s="36">
        <f t="shared" ca="1" si="291"/>
        <v>2.9594638190954772E-2</v>
      </c>
      <c r="J9308" s="107"/>
    </row>
    <row r="9309" spans="1:10">
      <c r="A9309" s="108">
        <v>29325</v>
      </c>
      <c r="B9309" s="46">
        <v>11.5</v>
      </c>
      <c r="C9309" s="36">
        <f t="shared" si="292"/>
        <v>0.115</v>
      </c>
      <c r="D9309" s="36">
        <f ca="1">AVERAGE(C9309:OFFSET(C9309,'Risk Premium - Rate Cases'!$X$1795-1,0))</f>
        <v>0.1029331658291458</v>
      </c>
      <c r="E9309" s="46"/>
      <c r="F9309" s="108">
        <v>42088</v>
      </c>
      <c r="G9309" s="36">
        <f t="shared" ca="1" si="291"/>
        <v>2.9546467336683414E-2</v>
      </c>
      <c r="J9309" s="107"/>
    </row>
    <row r="9310" spans="1:10">
      <c r="A9310" s="108">
        <v>29322</v>
      </c>
      <c r="B9310" s="46">
        <v>11.53</v>
      </c>
      <c r="C9310" s="36">
        <f t="shared" si="292"/>
        <v>0.1153</v>
      </c>
      <c r="D9310" s="36">
        <f ca="1">AVERAGE(C9310:OFFSET(C9310,'Risk Premium - Rate Cases'!$X$1795-1,0))</f>
        <v>0.10280351758793976</v>
      </c>
      <c r="E9310" s="46"/>
      <c r="F9310" s="108">
        <v>42089</v>
      </c>
      <c r="G9310" s="36">
        <f t="shared" ca="1" si="291"/>
        <v>2.9503557788944722E-2</v>
      </c>
      <c r="J9310" s="107"/>
    </row>
    <row r="9311" spans="1:10">
      <c r="A9311" s="108">
        <v>29321</v>
      </c>
      <c r="B9311" s="46">
        <v>11.74</v>
      </c>
      <c r="C9311" s="36">
        <f t="shared" si="292"/>
        <v>0.1174</v>
      </c>
      <c r="D9311" s="36">
        <f ca="1">AVERAGE(C9311:OFFSET(C9311,'Risk Premium - Rate Cases'!$X$1795-1,0))</f>
        <v>0.10267386934673371</v>
      </c>
      <c r="E9311" s="46"/>
      <c r="F9311" s="108">
        <v>42090</v>
      </c>
      <c r="G9311" s="36">
        <f t="shared" ca="1" si="291"/>
        <v>2.9457603015075374E-2</v>
      </c>
      <c r="J9311" s="107"/>
    </row>
    <row r="9312" spans="1:10">
      <c r="A9312" s="108">
        <v>29320</v>
      </c>
      <c r="B9312" s="46">
        <v>11.79</v>
      </c>
      <c r="C9312" s="36">
        <f t="shared" si="292"/>
        <v>0.11789999999999999</v>
      </c>
      <c r="D9312" s="36">
        <f ca="1">AVERAGE(C9312:OFFSET(C9312,'Risk Premium - Rate Cases'!$X$1795-1,0))</f>
        <v>0.10253216080402017</v>
      </c>
      <c r="E9312" s="46"/>
      <c r="F9312" s="108">
        <v>42093</v>
      </c>
      <c r="G9312" s="36">
        <f t="shared" ca="1" si="291"/>
        <v>2.9414829145728637E-2</v>
      </c>
      <c r="J9312" s="107"/>
    </row>
    <row r="9313" spans="1:10">
      <c r="A9313" s="108">
        <v>29319</v>
      </c>
      <c r="B9313" s="46">
        <v>11.85</v>
      </c>
      <c r="C9313" s="36">
        <f t="shared" si="292"/>
        <v>0.11849999999999999</v>
      </c>
      <c r="D9313" s="36">
        <f ca="1">AVERAGE(C9313:OFFSET(C9313,'Risk Premium - Rate Cases'!$X$1795-1,0))</f>
        <v>0.10238793969849255</v>
      </c>
      <c r="E9313" s="46"/>
      <c r="F9313" s="108">
        <v>42094</v>
      </c>
      <c r="G9313" s="36">
        <f t="shared" ca="1" si="291"/>
        <v>2.9372336683417079E-2</v>
      </c>
      <c r="J9313" s="107"/>
    </row>
    <row r="9314" spans="1:10">
      <c r="A9314" s="108">
        <v>29318</v>
      </c>
      <c r="B9314" s="46">
        <v>11.87</v>
      </c>
      <c r="C9314" s="36">
        <f t="shared" si="292"/>
        <v>0.11869999999999999</v>
      </c>
      <c r="D9314" s="36">
        <f ca="1">AVERAGE(C9314:OFFSET(C9314,'Risk Premium - Rate Cases'!$X$1795-1,0))</f>
        <v>0.10224170854271365</v>
      </c>
      <c r="E9314" s="46"/>
      <c r="F9314" s="108">
        <v>42095</v>
      </c>
      <c r="G9314" s="36">
        <f t="shared" ca="1" si="291"/>
        <v>2.9327582914572856E-2</v>
      </c>
      <c r="J9314" s="107"/>
    </row>
    <row r="9315" spans="1:10">
      <c r="A9315" s="108">
        <v>29314</v>
      </c>
      <c r="B9315" s="46">
        <v>12.27</v>
      </c>
      <c r="C9315" s="36">
        <f t="shared" si="292"/>
        <v>0.12269999999999999</v>
      </c>
      <c r="D9315" s="36">
        <f ca="1">AVERAGE(C9315:OFFSET(C9315,'Risk Premium - Rate Cases'!$X$1795-1,0))</f>
        <v>0.1020939698492463</v>
      </c>
      <c r="E9315" s="46"/>
      <c r="F9315" s="108">
        <v>42096</v>
      </c>
      <c r="G9315" s="36">
        <f t="shared" ca="1" si="291"/>
        <v>2.9285653266331649E-2</v>
      </c>
      <c r="J9315" s="107"/>
    </row>
    <row r="9316" spans="1:10">
      <c r="A9316" s="108">
        <v>29313</v>
      </c>
      <c r="B9316" s="46">
        <v>12.28</v>
      </c>
      <c r="C9316" s="36">
        <f t="shared" si="292"/>
        <v>0.12279999999999999</v>
      </c>
      <c r="D9316" s="36">
        <f ca="1">AVERAGE(C9316:OFFSET(C9316,'Risk Premium - Rate Cases'!$X$1795-1,0))</f>
        <v>0.10192663316582926</v>
      </c>
      <c r="E9316" s="46"/>
      <c r="F9316" s="108">
        <v>42097</v>
      </c>
      <c r="G9316" s="36">
        <f t="shared" ca="1" si="291"/>
        <v>2.9241728643216072E-2</v>
      </c>
      <c r="J9316" s="107"/>
    </row>
    <row r="9317" spans="1:10">
      <c r="A9317" s="108">
        <v>29312</v>
      </c>
      <c r="B9317" s="46">
        <v>12.35</v>
      </c>
      <c r="C9317" s="36">
        <f t="shared" si="292"/>
        <v>0.1235</v>
      </c>
      <c r="D9317" s="36">
        <f ca="1">AVERAGE(C9317:OFFSET(C9317,'Risk Premium - Rate Cases'!$X$1795-1,0))</f>
        <v>0.10175628140703527</v>
      </c>
      <c r="E9317" s="46"/>
      <c r="F9317" s="108">
        <v>42100</v>
      </c>
      <c r="G9317" s="36">
        <f t="shared" ca="1" si="291"/>
        <v>2.9199261306532661E-2</v>
      </c>
      <c r="J9317" s="107"/>
    </row>
    <row r="9318" spans="1:10">
      <c r="A9318" s="108">
        <v>29311</v>
      </c>
      <c r="B9318" s="46">
        <v>12.31</v>
      </c>
      <c r="C9318" s="36">
        <f t="shared" si="292"/>
        <v>0.1231</v>
      </c>
      <c r="D9318" s="36">
        <f ca="1">AVERAGE(C9318:OFFSET(C9318,'Risk Premium - Rate Cases'!$X$1795-1,0))</f>
        <v>0.10158140703517599</v>
      </c>
      <c r="E9318" s="46"/>
      <c r="F9318" s="108">
        <v>42101</v>
      </c>
      <c r="G9318" s="36">
        <f t="shared" ca="1" si="291"/>
        <v>2.9151874371859295E-2</v>
      </c>
      <c r="J9318" s="107"/>
    </row>
    <row r="9319" spans="1:10">
      <c r="A9319" s="108">
        <v>29308</v>
      </c>
      <c r="B9319" s="46">
        <v>12.35</v>
      </c>
      <c r="C9319" s="36">
        <f t="shared" si="292"/>
        <v>0.1235</v>
      </c>
      <c r="D9319" s="36">
        <f ca="1">AVERAGE(C9319:OFFSET(C9319,'Risk Premium - Rate Cases'!$X$1795-1,0))</f>
        <v>0.10140703517587948</v>
      </c>
      <c r="E9319" s="46"/>
      <c r="F9319" s="108">
        <v>42102</v>
      </c>
      <c r="G9319" s="36">
        <f t="shared" ca="1" si="291"/>
        <v>2.9104623115577887E-2</v>
      </c>
      <c r="J9319" s="107"/>
    </row>
    <row r="9320" spans="1:10">
      <c r="A9320" s="108">
        <v>29307</v>
      </c>
      <c r="B9320" s="46">
        <v>12.5</v>
      </c>
      <c r="C9320" s="36">
        <f t="shared" si="292"/>
        <v>0.125</v>
      </c>
      <c r="D9320" s="36">
        <f ca="1">AVERAGE(C9320:OFFSET(C9320,'Risk Premium - Rate Cases'!$X$1795-1,0))</f>
        <v>0.10123567839195989</v>
      </c>
      <c r="E9320" s="46"/>
      <c r="F9320" s="108">
        <v>42103</v>
      </c>
      <c r="G9320" s="36">
        <f t="shared" ca="1" si="291"/>
        <v>2.9060839195979897E-2</v>
      </c>
      <c r="J9320" s="107"/>
    </row>
    <row r="9321" spans="1:10">
      <c r="A9321" s="108">
        <v>29306</v>
      </c>
      <c r="B9321" s="46">
        <v>12.56</v>
      </c>
      <c r="C9321" s="36">
        <f t="shared" si="292"/>
        <v>0.12560000000000002</v>
      </c>
      <c r="D9321" s="36">
        <f ca="1">AVERAGE(C9321:OFFSET(C9321,'Risk Premium - Rate Cases'!$X$1795-1,0))</f>
        <v>0.10105527638190963</v>
      </c>
      <c r="E9321" s="46"/>
      <c r="F9321" s="108">
        <v>42104</v>
      </c>
      <c r="G9321" s="36">
        <f t="shared" ca="1" si="291"/>
        <v>2.9017768844221106E-2</v>
      </c>
      <c r="J9321" s="107"/>
    </row>
    <row r="9322" spans="1:10">
      <c r="A9322" s="108">
        <v>29305</v>
      </c>
      <c r="B9322" s="46">
        <v>12.67</v>
      </c>
      <c r="C9322" s="36">
        <f t="shared" si="292"/>
        <v>0.12670000000000001</v>
      </c>
      <c r="D9322" s="36">
        <f ca="1">AVERAGE(C9322:OFFSET(C9322,'Risk Premium - Rate Cases'!$X$1795-1,0))</f>
        <v>0.10087135678391966</v>
      </c>
      <c r="E9322" s="46"/>
      <c r="F9322" s="108">
        <v>42107</v>
      </c>
      <c r="G9322" s="36">
        <f t="shared" ca="1" si="291"/>
        <v>2.897760301507538E-2</v>
      </c>
      <c r="J9322" s="107"/>
    </row>
    <row r="9323" spans="1:10">
      <c r="A9323" s="108">
        <v>29304</v>
      </c>
      <c r="B9323" s="46">
        <v>12.69</v>
      </c>
      <c r="C9323" s="36">
        <f t="shared" si="292"/>
        <v>0.12689999999999999</v>
      </c>
      <c r="D9323" s="36">
        <f ca="1">AVERAGE(C9323:OFFSET(C9323,'Risk Premium - Rate Cases'!$X$1795-1,0))</f>
        <v>0.10068693467336688</v>
      </c>
      <c r="E9323" s="46"/>
      <c r="F9323" s="108">
        <v>42108</v>
      </c>
      <c r="G9323" s="36">
        <f t="shared" ca="1" si="291"/>
        <v>2.8935829145728644E-2</v>
      </c>
      <c r="J9323" s="107"/>
    </row>
    <row r="9324" spans="1:10">
      <c r="A9324" s="108">
        <v>29301</v>
      </c>
      <c r="B9324" s="46">
        <v>12.28</v>
      </c>
      <c r="C9324" s="36">
        <f t="shared" si="292"/>
        <v>0.12279999999999999</v>
      </c>
      <c r="D9324" s="36">
        <f ca="1">AVERAGE(C9324:OFFSET(C9324,'Risk Premium - Rate Cases'!$X$1795-1,0))</f>
        <v>0.10050351758793977</v>
      </c>
      <c r="E9324" s="46"/>
      <c r="F9324" s="108">
        <v>42109</v>
      </c>
      <c r="G9324" s="36">
        <f t="shared" ca="1" si="291"/>
        <v>2.889411557788945E-2</v>
      </c>
      <c r="J9324" s="107"/>
    </row>
    <row r="9325" spans="1:10">
      <c r="A9325" s="108">
        <v>29300</v>
      </c>
      <c r="B9325" s="46">
        <v>12.22</v>
      </c>
      <c r="C9325" s="36">
        <f t="shared" si="292"/>
        <v>0.1222</v>
      </c>
      <c r="D9325" s="36">
        <f ca="1">AVERAGE(C9325:OFFSET(C9325,'Risk Premium - Rate Cases'!$X$1795-1,0))</f>
        <v>0.10034221105527642</v>
      </c>
      <c r="E9325" s="46"/>
      <c r="F9325" s="108">
        <v>42110</v>
      </c>
      <c r="G9325" s="36">
        <f t="shared" ca="1" si="291"/>
        <v>2.8855859296482416E-2</v>
      </c>
      <c r="J9325" s="107"/>
    </row>
    <row r="9326" spans="1:10">
      <c r="A9326" s="108">
        <v>29299</v>
      </c>
      <c r="B9326" s="46">
        <v>11.97</v>
      </c>
      <c r="C9326" s="36">
        <f t="shared" si="292"/>
        <v>0.1197</v>
      </c>
      <c r="D9326" s="36">
        <f ca="1">AVERAGE(C9326:OFFSET(C9326,'Risk Premium - Rate Cases'!$X$1795-1,0))</f>
        <v>0.10018391959798997</v>
      </c>
      <c r="E9326" s="46"/>
      <c r="F9326" s="108">
        <v>42111</v>
      </c>
      <c r="G9326" s="36">
        <f t="shared" ca="1" si="291"/>
        <v>2.8813040201005027E-2</v>
      </c>
      <c r="J9326" s="107"/>
    </row>
    <row r="9327" spans="1:10">
      <c r="A9327" s="108">
        <v>29298</v>
      </c>
      <c r="B9327" s="46">
        <v>12</v>
      </c>
      <c r="C9327" s="36">
        <f t="shared" si="292"/>
        <v>0.12</v>
      </c>
      <c r="D9327" s="36">
        <f ca="1">AVERAGE(C9327:OFFSET(C9327,'Risk Premium - Rate Cases'!$X$1795-1,0))</f>
        <v>0.10003869346733671</v>
      </c>
      <c r="E9327" s="46"/>
      <c r="F9327" s="108">
        <v>42114</v>
      </c>
      <c r="G9327" s="36">
        <f t="shared" ca="1" si="291"/>
        <v>2.8772592964824126E-2</v>
      </c>
      <c r="J9327" s="107"/>
    </row>
    <row r="9328" spans="1:10">
      <c r="A9328" s="108">
        <v>29297</v>
      </c>
      <c r="B9328" s="46">
        <v>12.2</v>
      </c>
      <c r="C9328" s="36">
        <f t="shared" si="292"/>
        <v>0.122</v>
      </c>
      <c r="D9328" s="36">
        <f ca="1">AVERAGE(C9328:OFFSET(C9328,'Risk Premium - Rate Cases'!$X$1795-1,0))</f>
        <v>9.98894472361809E-2</v>
      </c>
      <c r="E9328" s="46"/>
      <c r="F9328" s="108">
        <v>42115</v>
      </c>
      <c r="G9328" s="36">
        <f t="shared" ca="1" si="291"/>
        <v>2.8734562814070361E-2</v>
      </c>
      <c r="J9328" s="107"/>
    </row>
    <row r="9329" spans="1:10">
      <c r="A9329" s="108">
        <v>29294</v>
      </c>
      <c r="B9329" s="46">
        <v>12.21</v>
      </c>
      <c r="C9329" s="36">
        <f t="shared" si="292"/>
        <v>0.12210000000000001</v>
      </c>
      <c r="D9329" s="36">
        <f ca="1">AVERAGE(C9329:OFFSET(C9329,'Risk Premium - Rate Cases'!$X$1795-1,0))</f>
        <v>9.973015075376887E-2</v>
      </c>
      <c r="E9329" s="46"/>
      <c r="F9329" s="108">
        <v>42116</v>
      </c>
      <c r="G9329" s="36">
        <f t="shared" ca="1" si="291"/>
        <v>2.8704185929648247E-2</v>
      </c>
      <c r="J9329" s="107"/>
    </row>
    <row r="9330" spans="1:10">
      <c r="A9330" s="108">
        <v>29293</v>
      </c>
      <c r="B9330" s="46">
        <v>12.19</v>
      </c>
      <c r="C9330" s="36">
        <f t="shared" si="292"/>
        <v>0.12189999999999999</v>
      </c>
      <c r="D9330" s="36">
        <f ca="1">AVERAGE(C9330:OFFSET(C9330,'Risk Premium - Rate Cases'!$X$1795-1,0))</f>
        <v>9.9572361809045232E-2</v>
      </c>
      <c r="E9330" s="46"/>
      <c r="F9330" s="108">
        <v>42117</v>
      </c>
      <c r="G9330" s="36">
        <f t="shared" ca="1" si="291"/>
        <v>2.8672271356783928E-2</v>
      </c>
      <c r="J9330" s="107"/>
    </row>
    <row r="9331" spans="1:10">
      <c r="A9331" s="108">
        <v>29292</v>
      </c>
      <c r="B9331" s="46">
        <v>12.39</v>
      </c>
      <c r="C9331" s="36">
        <f t="shared" si="292"/>
        <v>0.12390000000000001</v>
      </c>
      <c r="D9331" s="36">
        <f ca="1">AVERAGE(C9331:OFFSET(C9331,'Risk Premium - Rate Cases'!$X$1795-1,0))</f>
        <v>9.9416582914572893E-2</v>
      </c>
      <c r="E9331" s="46"/>
      <c r="F9331" s="108">
        <v>42118</v>
      </c>
      <c r="G9331" s="36">
        <f t="shared" ca="1" si="291"/>
        <v>2.8639783919597997E-2</v>
      </c>
      <c r="J9331" s="107"/>
    </row>
    <row r="9332" spans="1:10">
      <c r="A9332" s="108">
        <v>29291</v>
      </c>
      <c r="B9332" s="46">
        <v>12.12</v>
      </c>
      <c r="C9332" s="36">
        <f t="shared" si="292"/>
        <v>0.12119999999999999</v>
      </c>
      <c r="D9332" s="36">
        <f ca="1">AVERAGE(C9332:OFFSET(C9332,'Risk Premium - Rate Cases'!$X$1795-1,0))</f>
        <v>9.9254271356783955E-2</v>
      </c>
      <c r="E9332" s="46"/>
      <c r="F9332" s="108">
        <v>42121</v>
      </c>
      <c r="G9332" s="36">
        <f t="shared" ca="1" si="291"/>
        <v>2.8607738693467347E-2</v>
      </c>
      <c r="J9332" s="107"/>
    </row>
    <row r="9333" spans="1:10">
      <c r="A9333" s="108">
        <v>29290</v>
      </c>
      <c r="B9333" s="46">
        <v>12.25</v>
      </c>
      <c r="C9333" s="36">
        <f t="shared" si="292"/>
        <v>0.1225</v>
      </c>
      <c r="D9333" s="36">
        <f ca="1">AVERAGE(C9333:OFFSET(C9333,'Risk Premium - Rate Cases'!$X$1795-1,0))</f>
        <v>9.9107537688442229E-2</v>
      </c>
      <c r="E9333" s="46"/>
      <c r="F9333" s="108">
        <v>42122</v>
      </c>
      <c r="G9333" s="36">
        <f t="shared" ca="1" si="291"/>
        <v>2.8579572864321619E-2</v>
      </c>
      <c r="J9333" s="107"/>
    </row>
    <row r="9334" spans="1:10">
      <c r="A9334" s="108">
        <v>29287</v>
      </c>
      <c r="B9334" s="46">
        <v>12.5</v>
      </c>
      <c r="C9334" s="36">
        <f t="shared" si="292"/>
        <v>0.125</v>
      </c>
      <c r="D9334" s="36">
        <f ca="1">AVERAGE(C9334:OFFSET(C9334,'Risk Premium - Rate Cases'!$X$1795-1,0))</f>
        <v>9.8953266331658296E-2</v>
      </c>
      <c r="E9334" s="46"/>
      <c r="F9334" s="108">
        <v>42123</v>
      </c>
      <c r="G9334" s="36">
        <f t="shared" ca="1" si="291"/>
        <v>2.8552281407035182E-2</v>
      </c>
      <c r="J9334" s="107"/>
    </row>
    <row r="9335" spans="1:10">
      <c r="A9335" s="108">
        <v>29286</v>
      </c>
      <c r="B9335" s="46">
        <v>12.64</v>
      </c>
      <c r="C9335" s="36">
        <f t="shared" si="292"/>
        <v>0.12640000000000001</v>
      </c>
      <c r="D9335" s="36">
        <f ca="1">AVERAGE(C9335:OFFSET(C9335,'Risk Premium - Rate Cases'!$X$1795-1,0))</f>
        <v>9.8787437185929652E-2</v>
      </c>
      <c r="E9335" s="46"/>
      <c r="F9335" s="108">
        <v>42124</v>
      </c>
      <c r="G9335" s="36">
        <f t="shared" ca="1" si="291"/>
        <v>2.8527251256281416E-2</v>
      </c>
      <c r="J9335" s="107"/>
    </row>
    <row r="9336" spans="1:10">
      <c r="A9336" s="108">
        <v>29285</v>
      </c>
      <c r="B9336" s="46">
        <v>12.4</v>
      </c>
      <c r="C9336" s="36">
        <f t="shared" si="292"/>
        <v>0.124</v>
      </c>
      <c r="D9336" s="36">
        <f ca="1">AVERAGE(C9336:OFFSET(C9336,'Risk Premium - Rate Cases'!$X$1795-1,0))</f>
        <v>9.8615577889447206E-2</v>
      </c>
      <c r="E9336" s="46"/>
      <c r="F9336" s="108">
        <v>42125</v>
      </c>
      <c r="G9336" s="36">
        <f t="shared" ca="1" si="291"/>
        <v>2.8505773869346742E-2</v>
      </c>
      <c r="J9336" s="107"/>
    </row>
    <row r="9337" spans="1:10">
      <c r="A9337" s="108">
        <v>29284</v>
      </c>
      <c r="B9337" s="46">
        <v>12.35</v>
      </c>
      <c r="C9337" s="36">
        <f t="shared" si="292"/>
        <v>0.1235</v>
      </c>
      <c r="D9337" s="36">
        <f ca="1">AVERAGE(C9337:OFFSET(C9337,'Risk Premium - Rate Cases'!$X$1795-1,0))</f>
        <v>9.8456783919597959E-2</v>
      </c>
      <c r="E9337" s="46"/>
      <c r="F9337" s="108">
        <v>42128</v>
      </c>
      <c r="G9337" s="36">
        <f t="shared" ca="1" si="291"/>
        <v>2.8488271356783928E-2</v>
      </c>
      <c r="J9337" s="107"/>
    </row>
    <row r="9338" spans="1:10">
      <c r="A9338" s="108">
        <v>29283</v>
      </c>
      <c r="B9338" s="46">
        <v>12.32</v>
      </c>
      <c r="C9338" s="36">
        <f t="shared" si="292"/>
        <v>0.1232</v>
      </c>
      <c r="D9338" s="36">
        <f ca="1">AVERAGE(C9338:OFFSET(C9338,'Risk Premium - Rate Cases'!$X$1795-1,0))</f>
        <v>9.8299497487437174E-2</v>
      </c>
      <c r="E9338" s="46"/>
      <c r="F9338" s="108">
        <v>42129</v>
      </c>
      <c r="G9338" s="36">
        <f t="shared" ca="1" si="291"/>
        <v>2.8468150753768851E-2</v>
      </c>
      <c r="J9338" s="107"/>
    </row>
    <row r="9339" spans="1:10">
      <c r="A9339" s="108">
        <v>29280</v>
      </c>
      <c r="B9339" s="46">
        <v>12.25</v>
      </c>
      <c r="C9339" s="36">
        <f t="shared" si="292"/>
        <v>0.1225</v>
      </c>
      <c r="D9339" s="36">
        <f ca="1">AVERAGE(C9339:OFFSET(C9339,'Risk Premium - Rate Cases'!$X$1795-1,0))</f>
        <v>9.8145728643216093E-2</v>
      </c>
      <c r="E9339" s="46"/>
      <c r="F9339" s="108">
        <v>42130</v>
      </c>
      <c r="G9339" s="36">
        <f t="shared" ca="1" si="291"/>
        <v>2.8451879396984934E-2</v>
      </c>
      <c r="J9339" s="107"/>
    </row>
    <row r="9340" spans="1:10">
      <c r="A9340" s="108">
        <v>29279</v>
      </c>
      <c r="B9340" s="46">
        <v>12.29</v>
      </c>
      <c r="C9340" s="36">
        <f t="shared" si="292"/>
        <v>0.1229</v>
      </c>
      <c r="D9340" s="36">
        <f ca="1">AVERAGE(C9340:OFFSET(C9340,'Risk Premium - Rate Cases'!$X$1795-1,0))</f>
        <v>9.7995979899497487E-2</v>
      </c>
      <c r="E9340" s="46"/>
      <c r="F9340" s="108">
        <v>42131</v>
      </c>
      <c r="G9340" s="36">
        <f t="shared" ca="1" si="291"/>
        <v>2.843327638190956E-2</v>
      </c>
      <c r="J9340" s="107"/>
    </row>
    <row r="9341" spans="1:10">
      <c r="A9341" s="108">
        <v>29278</v>
      </c>
      <c r="B9341" s="46">
        <v>12.76</v>
      </c>
      <c r="C9341" s="36">
        <f t="shared" si="292"/>
        <v>0.12759999999999999</v>
      </c>
      <c r="D9341" s="36">
        <f ca="1">AVERAGE(C9341:OFFSET(C9341,'Risk Premium - Rate Cases'!$X$1795-1,0))</f>
        <v>9.7843718592964826E-2</v>
      </c>
      <c r="E9341" s="46"/>
      <c r="F9341" s="108">
        <v>42132</v>
      </c>
      <c r="G9341" s="36">
        <f t="shared" ca="1" si="291"/>
        <v>2.8413809045226147E-2</v>
      </c>
      <c r="J9341" s="107"/>
    </row>
    <row r="9342" spans="1:10">
      <c r="A9342" s="108">
        <v>29277</v>
      </c>
      <c r="B9342" s="46">
        <v>12.85</v>
      </c>
      <c r="C9342" s="36">
        <f t="shared" si="292"/>
        <v>0.1285</v>
      </c>
      <c r="D9342" s="36">
        <f ca="1">AVERAGE(C9342:OFFSET(C9342,'Risk Premium - Rate Cases'!$X$1795-1,0))</f>
        <v>9.7668844221105527E-2</v>
      </c>
      <c r="E9342" s="46"/>
      <c r="F9342" s="108">
        <v>42135</v>
      </c>
      <c r="G9342" s="36">
        <f t="shared" ca="1" si="291"/>
        <v>2.8401643216080418E-2</v>
      </c>
      <c r="J9342" s="107"/>
    </row>
    <row r="9343" spans="1:10">
      <c r="A9343" s="108">
        <v>29276</v>
      </c>
      <c r="B9343" s="46">
        <v>12.69</v>
      </c>
      <c r="C9343" s="36">
        <f t="shared" si="292"/>
        <v>0.12689999999999999</v>
      </c>
      <c r="D9343" s="36">
        <f ca="1">AVERAGE(C9343:OFFSET(C9343,'Risk Premium - Rate Cases'!$X$1795-1,0))</f>
        <v>9.7489447236180887E-2</v>
      </c>
      <c r="E9343" s="46"/>
      <c r="F9343" s="108">
        <v>42136</v>
      </c>
      <c r="G9343" s="36">
        <f t="shared" ca="1" si="291"/>
        <v>2.8388713567839209E-2</v>
      </c>
      <c r="J9343" s="107"/>
    </row>
    <row r="9344" spans="1:10">
      <c r="A9344" s="108">
        <v>29273</v>
      </c>
      <c r="B9344" s="46">
        <v>12.59</v>
      </c>
      <c r="C9344" s="36">
        <f t="shared" si="292"/>
        <v>0.12590000000000001</v>
      </c>
      <c r="D9344" s="36">
        <f ca="1">AVERAGE(C9344:OFFSET(C9344,'Risk Premium - Rate Cases'!$X$1795-1,0))</f>
        <v>9.7318592964824119E-2</v>
      </c>
      <c r="E9344" s="46"/>
      <c r="F9344" s="108">
        <v>42137</v>
      </c>
      <c r="G9344" s="36">
        <f t="shared" ca="1" si="291"/>
        <v>2.8381834170854287E-2</v>
      </c>
      <c r="J9344" s="107"/>
    </row>
    <row r="9345" spans="1:10">
      <c r="A9345" s="108">
        <v>29272</v>
      </c>
      <c r="B9345" s="46">
        <v>12.77</v>
      </c>
      <c r="C9345" s="36">
        <f t="shared" si="292"/>
        <v>0.12770000000000001</v>
      </c>
      <c r="D9345" s="36">
        <f ca="1">AVERAGE(C9345:OFFSET(C9345,'Risk Premium - Rate Cases'!$X$1795-1,0))</f>
        <v>9.7151758793969839E-2</v>
      </c>
      <c r="E9345" s="46"/>
      <c r="F9345" s="108">
        <v>42138</v>
      </c>
      <c r="G9345" s="36">
        <f t="shared" ca="1" si="291"/>
        <v>2.8372758793969867E-2</v>
      </c>
      <c r="J9345" s="107"/>
    </row>
    <row r="9346" spans="1:10">
      <c r="A9346" s="108">
        <v>29271</v>
      </c>
      <c r="B9346" s="46">
        <v>12.56</v>
      </c>
      <c r="C9346" s="36">
        <f t="shared" si="292"/>
        <v>0.12560000000000002</v>
      </c>
      <c r="D9346" s="36">
        <f ca="1">AVERAGE(C9346:OFFSET(C9346,'Risk Premium - Rate Cases'!$X$1795-1,0))</f>
        <v>9.6973366834170849E-2</v>
      </c>
      <c r="E9346" s="46"/>
      <c r="F9346" s="108">
        <v>42139</v>
      </c>
      <c r="G9346" s="36">
        <f t="shared" ca="1" si="291"/>
        <v>2.8356979899497505E-2</v>
      </c>
      <c r="J9346" s="107"/>
    </row>
    <row r="9347" spans="1:10">
      <c r="A9347" s="108">
        <v>29270</v>
      </c>
      <c r="B9347" s="46">
        <v>12.61</v>
      </c>
      <c r="C9347" s="36">
        <f t="shared" si="292"/>
        <v>0.12609999999999999</v>
      </c>
      <c r="D9347" s="36">
        <f ca="1">AVERAGE(C9347:OFFSET(C9347,'Risk Premium - Rate Cases'!$X$1795-1,0))</f>
        <v>9.6805025125628094E-2</v>
      </c>
      <c r="E9347" s="46"/>
      <c r="F9347" s="108">
        <v>42142</v>
      </c>
      <c r="G9347" s="36">
        <f t="shared" ca="1" si="291"/>
        <v>2.8344567839195998E-2</v>
      </c>
      <c r="J9347" s="107"/>
    </row>
    <row r="9348" spans="1:10">
      <c r="A9348" s="108">
        <v>29266</v>
      </c>
      <c r="B9348" s="46">
        <v>12.11</v>
      </c>
      <c r="C9348" s="36">
        <f t="shared" si="292"/>
        <v>0.1211</v>
      </c>
      <c r="D9348" s="36">
        <f ca="1">AVERAGE(C9348:OFFSET(C9348,'Risk Premium - Rate Cases'!$X$1795-1,0))</f>
        <v>9.6634673366834109E-2</v>
      </c>
      <c r="E9348" s="46"/>
      <c r="F9348" s="108">
        <v>42143</v>
      </c>
      <c r="G9348" s="36">
        <f t="shared" ca="1" si="291"/>
        <v>2.8336130653266345E-2</v>
      </c>
      <c r="J9348" s="107"/>
    </row>
    <row r="9349" spans="1:10">
      <c r="A9349" s="108">
        <v>29265</v>
      </c>
      <c r="B9349" s="46">
        <v>11.9</v>
      </c>
      <c r="C9349" s="36">
        <f t="shared" si="292"/>
        <v>0.11900000000000001</v>
      </c>
      <c r="D9349" s="36">
        <f ca="1">AVERAGE(C9349:OFFSET(C9349,'Risk Premium - Rate Cases'!$X$1795-1,0))</f>
        <v>9.6487939698492411E-2</v>
      </c>
      <c r="E9349" s="46"/>
      <c r="F9349" s="108">
        <v>42144</v>
      </c>
      <c r="G9349" s="36">
        <f t="shared" ca="1" si="291"/>
        <v>2.8328864321608055E-2</v>
      </c>
      <c r="J9349" s="107"/>
    </row>
    <row r="9350" spans="1:10">
      <c r="A9350" s="108">
        <v>29264</v>
      </c>
      <c r="B9350" s="46">
        <v>11.82</v>
      </c>
      <c r="C9350" s="36">
        <f t="shared" si="292"/>
        <v>0.1182</v>
      </c>
      <c r="D9350" s="36">
        <f ca="1">AVERAGE(C9350:OFFSET(C9350,'Risk Premium - Rate Cases'!$X$1795-1,0))</f>
        <v>9.635125628140695E-2</v>
      </c>
      <c r="E9350" s="46"/>
      <c r="F9350" s="108">
        <v>42145</v>
      </c>
      <c r="G9350" s="36">
        <f t="shared" ca="1" si="291"/>
        <v>2.8321618090452274E-2</v>
      </c>
      <c r="J9350" s="107"/>
    </row>
    <row r="9351" spans="1:10">
      <c r="A9351" s="108">
        <v>29262</v>
      </c>
      <c r="B9351" s="46">
        <v>11.94</v>
      </c>
      <c r="C9351" s="36">
        <f t="shared" si="292"/>
        <v>0.11939999999999999</v>
      </c>
      <c r="D9351" s="36">
        <f ca="1">AVERAGE(C9351:OFFSET(C9351,'Risk Premium - Rate Cases'!$X$1795-1,0))</f>
        <v>9.6216080402009949E-2</v>
      </c>
      <c r="E9351" s="46"/>
      <c r="F9351" s="108">
        <v>42146</v>
      </c>
      <c r="G9351" s="36">
        <f t="shared" ca="1" si="291"/>
        <v>2.8310854271356791E-2</v>
      </c>
      <c r="J9351" s="107"/>
    </row>
    <row r="9352" spans="1:10">
      <c r="A9352" s="108">
        <v>29259</v>
      </c>
      <c r="B9352" s="46">
        <v>11.72</v>
      </c>
      <c r="C9352" s="36">
        <f t="shared" si="292"/>
        <v>0.11720000000000001</v>
      </c>
      <c r="D9352" s="36">
        <f ca="1">AVERAGE(C9352:OFFSET(C9352,'Risk Premium - Rate Cases'!$X$1795-1,0))</f>
        <v>9.6075376884422053E-2</v>
      </c>
      <c r="E9352" s="46"/>
      <c r="F9352" s="108">
        <v>42149</v>
      </c>
      <c r="G9352" s="36">
        <f t="shared" ref="G9352:G9415" ca="1" si="293">VLOOKUP(F9352,$A$7:$D$9627,4,FALSE)</f>
        <v>2.8299346733668351E-2</v>
      </c>
      <c r="J9352" s="107"/>
    </row>
    <row r="9353" spans="1:10">
      <c r="A9353" s="108">
        <v>29258</v>
      </c>
      <c r="B9353" s="46">
        <v>11.7</v>
      </c>
      <c r="C9353" s="36">
        <f t="shared" si="292"/>
        <v>0.11699999999999999</v>
      </c>
      <c r="D9353" s="36">
        <f ca="1">AVERAGE(C9353:OFFSET(C9353,'Risk Premium - Rate Cases'!$X$1795-1,0))</f>
        <v>9.5945226130653191E-2</v>
      </c>
      <c r="E9353" s="46"/>
      <c r="F9353" s="108">
        <v>42150</v>
      </c>
      <c r="G9353" s="36">
        <f t="shared" ca="1" si="293"/>
        <v>2.8283145728643228E-2</v>
      </c>
      <c r="J9353" s="107"/>
    </row>
    <row r="9354" spans="1:10">
      <c r="A9354" s="108">
        <v>29257</v>
      </c>
      <c r="B9354" s="46">
        <v>11.78</v>
      </c>
      <c r="C9354" s="36">
        <f t="shared" si="292"/>
        <v>0.11779999999999999</v>
      </c>
      <c r="D9354" s="36">
        <f ca="1">AVERAGE(C9354:OFFSET(C9354,'Risk Premium - Rate Cases'!$X$1795-1,0))</f>
        <v>9.5815075376884329E-2</v>
      </c>
      <c r="E9354" s="46"/>
      <c r="F9354" s="108">
        <v>42151</v>
      </c>
      <c r="G9354" s="36">
        <f t="shared" ca="1" si="293"/>
        <v>2.8267010050251271E-2</v>
      </c>
      <c r="J9354" s="107"/>
    </row>
    <row r="9355" spans="1:10">
      <c r="A9355" s="108">
        <v>29256</v>
      </c>
      <c r="B9355" s="46">
        <v>11.64</v>
      </c>
      <c r="C9355" s="36">
        <f t="shared" si="292"/>
        <v>0.1164</v>
      </c>
      <c r="D9355" s="36">
        <f ca="1">AVERAGE(C9355:OFFSET(C9355,'Risk Premium - Rate Cases'!$X$1795-1,0))</f>
        <v>9.5678391959798922E-2</v>
      </c>
      <c r="E9355" s="46"/>
      <c r="F9355" s="108">
        <v>42152</v>
      </c>
      <c r="G9355" s="36">
        <f t="shared" ca="1" si="293"/>
        <v>2.8253477386934685E-2</v>
      </c>
      <c r="J9355" s="107"/>
    </row>
    <row r="9356" spans="1:10">
      <c r="A9356" s="108">
        <v>29255</v>
      </c>
      <c r="B9356" s="46">
        <v>11.32</v>
      </c>
      <c r="C9356" s="36">
        <f t="shared" si="292"/>
        <v>0.11320000000000001</v>
      </c>
      <c r="D9356" s="36">
        <f ca="1">AVERAGE(C9356:OFFSET(C9356,'Risk Premium - Rate Cases'!$X$1795-1,0))</f>
        <v>9.5548743718592885E-2</v>
      </c>
      <c r="E9356" s="46"/>
      <c r="F9356" s="108">
        <v>42153</v>
      </c>
      <c r="G9356" s="36">
        <f t="shared" ca="1" si="293"/>
        <v>2.8240934673366847E-2</v>
      </c>
      <c r="J9356" s="107"/>
    </row>
    <row r="9357" spans="1:10">
      <c r="A9357" s="108">
        <v>29252</v>
      </c>
      <c r="B9357" s="46">
        <v>11.23</v>
      </c>
      <c r="C9357" s="36">
        <f t="shared" si="292"/>
        <v>0.11230000000000001</v>
      </c>
      <c r="D9357" s="36">
        <f ca="1">AVERAGE(C9357:OFFSET(C9357,'Risk Premium - Rate Cases'!$X$1795-1,0))</f>
        <v>9.5435678391959738E-2</v>
      </c>
      <c r="E9357" s="46"/>
      <c r="F9357" s="108">
        <v>42156</v>
      </c>
      <c r="G9357" s="36">
        <f t="shared" ca="1" si="293"/>
        <v>2.8229452261306544E-2</v>
      </c>
      <c r="J9357" s="107"/>
    </row>
    <row r="9358" spans="1:10">
      <c r="A9358" s="108">
        <v>29251</v>
      </c>
      <c r="B9358" s="46">
        <v>11.09</v>
      </c>
      <c r="C9358" s="36">
        <f t="shared" si="292"/>
        <v>0.1109</v>
      </c>
      <c r="D9358" s="36">
        <f ca="1">AVERAGE(C9358:OFFSET(C9358,'Risk Premium - Rate Cases'!$X$1795-1,0))</f>
        <v>9.5328140703517542E-2</v>
      </c>
      <c r="E9358" s="46"/>
      <c r="F9358" s="108">
        <v>42157</v>
      </c>
      <c r="G9358" s="36">
        <f t="shared" ca="1" si="293"/>
        <v>2.8225025125628155E-2</v>
      </c>
      <c r="J9358" s="107"/>
    </row>
    <row r="9359" spans="1:10">
      <c r="A9359" s="108">
        <v>29250</v>
      </c>
      <c r="B9359" s="46">
        <v>11.11</v>
      </c>
      <c r="C9359" s="36">
        <f t="shared" si="292"/>
        <v>0.11109999999999999</v>
      </c>
      <c r="D9359" s="36">
        <f ca="1">AVERAGE(C9359:OFFSET(C9359,'Risk Premium - Rate Cases'!$X$1795-1,0))</f>
        <v>9.5227638190954728E-2</v>
      </c>
      <c r="E9359" s="46"/>
      <c r="F9359" s="108">
        <v>42158</v>
      </c>
      <c r="G9359" s="36">
        <f t="shared" ca="1" si="293"/>
        <v>2.8226422110552773E-2</v>
      </c>
      <c r="J9359" s="107"/>
    </row>
    <row r="9360" spans="1:10">
      <c r="A9360" s="108">
        <v>29249</v>
      </c>
      <c r="B9360" s="46">
        <v>11.12</v>
      </c>
      <c r="C9360" s="36">
        <f t="shared" si="292"/>
        <v>0.11119999999999999</v>
      </c>
      <c r="D9360" s="36">
        <f ca="1">AVERAGE(C9360:OFFSET(C9360,'Risk Premium - Rate Cases'!$X$1795-1,0))</f>
        <v>9.512562814070348E-2</v>
      </c>
      <c r="E9360" s="46"/>
      <c r="F9360" s="108">
        <v>42159</v>
      </c>
      <c r="G9360" s="36">
        <f t="shared" ca="1" si="293"/>
        <v>2.822448743718594E-2</v>
      </c>
      <c r="J9360" s="107"/>
    </row>
    <row r="9361" spans="1:10">
      <c r="A9361" s="108">
        <v>29248</v>
      </c>
      <c r="B9361" s="46">
        <v>11.03</v>
      </c>
      <c r="C9361" s="36">
        <f t="shared" si="292"/>
        <v>0.1103</v>
      </c>
      <c r="D9361" s="36">
        <f ca="1">AVERAGE(C9361:OFFSET(C9361,'Risk Premium - Rate Cases'!$X$1795-1,0))</f>
        <v>9.5022613065326569E-2</v>
      </c>
      <c r="E9361" s="46"/>
      <c r="F9361" s="108">
        <v>42160</v>
      </c>
      <c r="G9361" s="36">
        <f t="shared" ca="1" si="293"/>
        <v>2.822621608040202E-2</v>
      </c>
      <c r="J9361" s="107"/>
    </row>
    <row r="9362" spans="1:10">
      <c r="A9362" s="108">
        <v>29245</v>
      </c>
      <c r="B9362" s="46">
        <v>11</v>
      </c>
      <c r="C9362" s="36">
        <f t="shared" si="292"/>
        <v>0.11</v>
      </c>
      <c r="D9362" s="36">
        <f ca="1">AVERAGE(C9362:OFFSET(C9362,'Risk Premium - Rate Cases'!$X$1795-1,0))</f>
        <v>9.492261306532658E-2</v>
      </c>
      <c r="E9362" s="46"/>
      <c r="F9362" s="108">
        <v>42163</v>
      </c>
      <c r="G9362" s="36">
        <f t="shared" ca="1" si="293"/>
        <v>2.8223155778894483E-2</v>
      </c>
      <c r="J9362" s="107"/>
    </row>
    <row r="9363" spans="1:10">
      <c r="A9363" s="108">
        <v>29244</v>
      </c>
      <c r="B9363" s="46">
        <v>10.87</v>
      </c>
      <c r="C9363" s="36">
        <f t="shared" ref="C9363:C9426" si="294">B9363/100</f>
        <v>0.10869999999999999</v>
      </c>
      <c r="D9363" s="36">
        <f ca="1">AVERAGE(C9363:OFFSET(C9363,'Risk Premium - Rate Cases'!$X$1795-1,0))</f>
        <v>9.4822613065326591E-2</v>
      </c>
      <c r="E9363" s="46"/>
      <c r="F9363" s="108">
        <v>42164</v>
      </c>
      <c r="G9363" s="36">
        <f t="shared" ca="1" si="293"/>
        <v>2.8224381909547753E-2</v>
      </c>
      <c r="J9363" s="107"/>
    </row>
    <row r="9364" spans="1:10">
      <c r="A9364" s="108">
        <v>29243</v>
      </c>
      <c r="B9364" s="46">
        <v>10.68</v>
      </c>
      <c r="C9364" s="36">
        <f t="shared" si="294"/>
        <v>0.10679999999999999</v>
      </c>
      <c r="D9364" s="36">
        <f ca="1">AVERAGE(C9364:OFFSET(C9364,'Risk Premium - Rate Cases'!$X$1795-1,0))</f>
        <v>9.4728140703517552E-2</v>
      </c>
      <c r="E9364" s="46"/>
      <c r="F9364" s="108">
        <v>42165</v>
      </c>
      <c r="G9364" s="36">
        <f t="shared" ca="1" si="293"/>
        <v>2.8224713567839212E-2</v>
      </c>
      <c r="J9364" s="107"/>
    </row>
    <row r="9365" spans="1:10">
      <c r="A9365" s="108">
        <v>29242</v>
      </c>
      <c r="B9365" s="46">
        <v>10.69</v>
      </c>
      <c r="C9365" s="36">
        <f t="shared" si="294"/>
        <v>0.1069</v>
      </c>
      <c r="D9365" s="36">
        <f ca="1">AVERAGE(C9365:OFFSET(C9365,'Risk Premium - Rate Cases'!$X$1795-1,0))</f>
        <v>9.464371859296479E-2</v>
      </c>
      <c r="E9365" s="46"/>
      <c r="F9365" s="108">
        <v>42166</v>
      </c>
      <c r="G9365" s="36">
        <f t="shared" ca="1" si="293"/>
        <v>2.8218150753768857E-2</v>
      </c>
      <c r="J9365" s="107"/>
    </row>
    <row r="9366" spans="1:10">
      <c r="A9366" s="108">
        <v>29241</v>
      </c>
      <c r="B9366" s="46">
        <v>10.77</v>
      </c>
      <c r="C9366" s="36">
        <f t="shared" si="294"/>
        <v>0.10769999999999999</v>
      </c>
      <c r="D9366" s="36">
        <f ca="1">AVERAGE(C9366:OFFSET(C9366,'Risk Premium - Rate Cases'!$X$1795-1,0))</f>
        <v>9.4559296482412E-2</v>
      </c>
      <c r="E9366" s="46"/>
      <c r="F9366" s="108">
        <v>42167</v>
      </c>
      <c r="G9366" s="36">
        <f t="shared" ca="1" si="293"/>
        <v>2.8212035175879408E-2</v>
      </c>
      <c r="J9366" s="107"/>
    </row>
    <row r="9367" spans="1:10">
      <c r="A9367" s="108">
        <v>29238</v>
      </c>
      <c r="B9367" s="46">
        <v>10.61</v>
      </c>
      <c r="C9367" s="36">
        <f t="shared" si="294"/>
        <v>0.1061</v>
      </c>
      <c r="D9367" s="36">
        <f ca="1">AVERAGE(C9367:OFFSET(C9367,'Risk Premium - Rate Cases'!$X$1795-1,0))</f>
        <v>9.4471356783919574E-2</v>
      </c>
      <c r="E9367" s="46"/>
      <c r="F9367" s="108">
        <v>42170</v>
      </c>
      <c r="G9367" s="36">
        <f t="shared" ca="1" si="293"/>
        <v>2.8204562814070362E-2</v>
      </c>
      <c r="J9367" s="107"/>
    </row>
    <row r="9368" spans="1:10">
      <c r="A9368" s="108">
        <v>29237</v>
      </c>
      <c r="B9368" s="46">
        <v>10.47</v>
      </c>
      <c r="C9368" s="36">
        <f t="shared" si="294"/>
        <v>0.1047</v>
      </c>
      <c r="D9368" s="36">
        <f ca="1">AVERAGE(C9368:OFFSET(C9368,'Risk Premium - Rate Cases'!$X$1795-1,0))</f>
        <v>9.4391457286432098E-2</v>
      </c>
      <c r="E9368" s="46"/>
      <c r="F9368" s="108">
        <v>42171</v>
      </c>
      <c r="G9368" s="36">
        <f t="shared" ca="1" si="293"/>
        <v>2.819292964824122E-2</v>
      </c>
      <c r="J9368" s="107"/>
    </row>
    <row r="9369" spans="1:10">
      <c r="A9369" s="108">
        <v>29236</v>
      </c>
      <c r="B9369" s="46">
        <v>10.41</v>
      </c>
      <c r="C9369" s="36">
        <f t="shared" si="294"/>
        <v>0.1041</v>
      </c>
      <c r="D9369" s="36">
        <f ca="1">AVERAGE(C9369:OFFSET(C9369,'Risk Premium - Rate Cases'!$X$1795-1,0))</f>
        <v>9.4317085427135613E-2</v>
      </c>
      <c r="E9369" s="46"/>
      <c r="F9369" s="108">
        <v>42172</v>
      </c>
      <c r="G9369" s="36">
        <f t="shared" ca="1" si="293"/>
        <v>2.8183683417085433E-2</v>
      </c>
      <c r="J9369" s="107"/>
    </row>
    <row r="9370" spans="1:10">
      <c r="A9370" s="108">
        <v>29235</v>
      </c>
      <c r="B9370" s="46">
        <v>10.4</v>
      </c>
      <c r="C9370" s="36">
        <f t="shared" si="294"/>
        <v>0.10400000000000001</v>
      </c>
      <c r="D9370" s="36">
        <f ca="1">AVERAGE(C9370:OFFSET(C9370,'Risk Premium - Rate Cases'!$X$1795-1,0))</f>
        <v>9.4245728643216037E-2</v>
      </c>
      <c r="E9370" s="46"/>
      <c r="F9370" s="108">
        <v>42173</v>
      </c>
      <c r="G9370" s="36">
        <f t="shared" ca="1" si="293"/>
        <v>2.8172884422110564E-2</v>
      </c>
      <c r="J9370" s="107"/>
    </row>
    <row r="9371" spans="1:10">
      <c r="A9371" s="108">
        <v>29234</v>
      </c>
      <c r="B9371" s="46">
        <v>10.4</v>
      </c>
      <c r="C9371" s="36">
        <f t="shared" si="294"/>
        <v>0.10400000000000001</v>
      </c>
      <c r="D9371" s="36">
        <f ca="1">AVERAGE(C9371:OFFSET(C9371,'Risk Premium - Rate Cases'!$X$1795-1,0))</f>
        <v>9.4175879396984852E-2</v>
      </c>
      <c r="E9371" s="46"/>
      <c r="F9371" s="108">
        <v>42174</v>
      </c>
      <c r="G9371" s="36">
        <f t="shared" ca="1" si="293"/>
        <v>2.8158000000000009E-2</v>
      </c>
      <c r="J9371" s="107"/>
    </row>
    <row r="9372" spans="1:10">
      <c r="A9372" s="108">
        <v>29231</v>
      </c>
      <c r="B9372" s="46">
        <v>10.38</v>
      </c>
      <c r="C9372" s="36">
        <f t="shared" si="294"/>
        <v>0.1038</v>
      </c>
      <c r="D9372" s="36">
        <f ca="1">AVERAGE(C9372:OFFSET(C9372,'Risk Premium - Rate Cases'!$X$1795-1,0))</f>
        <v>9.4107035175879331E-2</v>
      </c>
      <c r="E9372" s="46"/>
      <c r="F9372" s="108">
        <v>42177</v>
      </c>
      <c r="G9372" s="36">
        <f t="shared" ca="1" si="293"/>
        <v>2.8147959798994981E-2</v>
      </c>
      <c r="J9372" s="107"/>
    </row>
    <row r="9373" spans="1:10">
      <c r="A9373" s="108">
        <v>29230</v>
      </c>
      <c r="B9373" s="46">
        <v>10.26</v>
      </c>
      <c r="C9373" s="36">
        <f t="shared" si="294"/>
        <v>0.1026</v>
      </c>
      <c r="D9373" s="36">
        <f ca="1">AVERAGE(C9373:OFFSET(C9373,'Risk Premium - Rate Cases'!$X$1795-1,0))</f>
        <v>9.4038693467336607E-2</v>
      </c>
      <c r="E9373" s="46"/>
      <c r="F9373" s="108">
        <v>42178</v>
      </c>
      <c r="G9373" s="36">
        <f t="shared" ca="1" si="293"/>
        <v>2.8139286432160814E-2</v>
      </c>
      <c r="J9373" s="107"/>
    </row>
    <row r="9374" spans="1:10">
      <c r="A9374" s="108">
        <v>29229</v>
      </c>
      <c r="B9374" s="46">
        <v>10.29</v>
      </c>
      <c r="C9374" s="36">
        <f t="shared" si="294"/>
        <v>0.10289999999999999</v>
      </c>
      <c r="D9374" s="36">
        <f ca="1">AVERAGE(C9374:OFFSET(C9374,'Risk Premium - Rate Cases'!$X$1795-1,0))</f>
        <v>9.3976884422110468E-2</v>
      </c>
      <c r="E9374" s="46"/>
      <c r="F9374" s="108">
        <v>42179</v>
      </c>
      <c r="G9374" s="36">
        <f t="shared" ca="1" si="293"/>
        <v>2.8129145728643223E-2</v>
      </c>
      <c r="J9374" s="107"/>
    </row>
    <row r="9375" spans="1:10">
      <c r="A9375" s="108">
        <v>29228</v>
      </c>
      <c r="B9375" s="46">
        <v>10.28</v>
      </c>
      <c r="C9375" s="36">
        <f t="shared" si="294"/>
        <v>0.10279999999999999</v>
      </c>
      <c r="D9375" s="36">
        <f ca="1">AVERAGE(C9375:OFFSET(C9375,'Risk Premium - Rate Cases'!$X$1795-1,0))</f>
        <v>9.3913567839195897E-2</v>
      </c>
      <c r="E9375" s="46"/>
      <c r="F9375" s="108">
        <v>42180</v>
      </c>
      <c r="G9375" s="36">
        <f t="shared" ca="1" si="293"/>
        <v>2.8123698492462317E-2</v>
      </c>
      <c r="J9375" s="107"/>
    </row>
    <row r="9376" spans="1:10">
      <c r="A9376" s="108">
        <v>29227</v>
      </c>
      <c r="B9376" s="46">
        <v>10.35</v>
      </c>
      <c r="C9376" s="36">
        <f t="shared" si="294"/>
        <v>0.10349999999999999</v>
      </c>
      <c r="D9376" s="36">
        <f ca="1">AVERAGE(C9376:OFFSET(C9376,'Risk Premium - Rate Cases'!$X$1795-1,0))</f>
        <v>9.3851256281406975E-2</v>
      </c>
      <c r="E9376" s="46"/>
      <c r="F9376" s="108">
        <v>42181</v>
      </c>
      <c r="G9376" s="36">
        <f t="shared" ca="1" si="293"/>
        <v>2.812124120603016E-2</v>
      </c>
      <c r="J9376" s="107"/>
    </row>
    <row r="9377" spans="1:10">
      <c r="A9377" s="108">
        <v>29224</v>
      </c>
      <c r="B9377" s="46">
        <v>10.34</v>
      </c>
      <c r="C9377" s="36">
        <f t="shared" si="294"/>
        <v>0.10339999999999999</v>
      </c>
      <c r="D9377" s="36">
        <f ca="1">AVERAGE(C9377:OFFSET(C9377,'Risk Premium - Rate Cases'!$X$1795-1,0))</f>
        <v>9.3784924623115523E-2</v>
      </c>
      <c r="E9377" s="46"/>
      <c r="F9377" s="108">
        <v>42184</v>
      </c>
      <c r="G9377" s="36">
        <f t="shared" ca="1" si="293"/>
        <v>2.8113879396984932E-2</v>
      </c>
      <c r="J9377" s="107"/>
    </row>
    <row r="9378" spans="1:10">
      <c r="A9378" s="108">
        <v>29223</v>
      </c>
      <c r="B9378" s="46">
        <v>10.31</v>
      </c>
      <c r="C9378" s="36">
        <f t="shared" si="294"/>
        <v>0.10310000000000001</v>
      </c>
      <c r="D9378" s="36">
        <f ca="1">AVERAGE(C9378:OFFSET(C9378,'Risk Premium - Rate Cases'!$X$1795-1,0))</f>
        <v>9.3719095477386868E-2</v>
      </c>
      <c r="E9378" s="46"/>
      <c r="F9378" s="108">
        <v>42185</v>
      </c>
      <c r="G9378" s="36">
        <f t="shared" ca="1" si="293"/>
        <v>2.8106070351758793E-2</v>
      </c>
      <c r="J9378" s="107"/>
    </row>
    <row r="9379" spans="1:10">
      <c r="A9379" s="108">
        <v>29222</v>
      </c>
      <c r="B9379" s="46">
        <v>10.23</v>
      </c>
      <c r="C9379" s="36">
        <f t="shared" si="294"/>
        <v>0.1023</v>
      </c>
      <c r="D9379" s="36">
        <f ca="1">AVERAGE(C9379:OFFSET(C9379,'Risk Premium - Rate Cases'!$X$1795-1,0))</f>
        <v>9.3655778894472311E-2</v>
      </c>
      <c r="E9379" s="46"/>
      <c r="F9379" s="108">
        <v>42186</v>
      </c>
      <c r="G9379" s="36">
        <f t="shared" ca="1" si="293"/>
        <v>2.8105567839195985E-2</v>
      </c>
      <c r="J9379" s="107"/>
    </row>
    <row r="9380" spans="1:10">
      <c r="A9380" s="108">
        <v>29220</v>
      </c>
      <c r="B9380" s="46">
        <v>10.11</v>
      </c>
      <c r="C9380" s="36">
        <f t="shared" si="294"/>
        <v>0.1011</v>
      </c>
      <c r="D9380" s="36">
        <f ca="1">AVERAGE(C9380:OFFSET(C9380,'Risk Premium - Rate Cases'!$X$1795-1,0))</f>
        <v>9.3595979899497431E-2</v>
      </c>
      <c r="E9380" s="46"/>
      <c r="F9380" s="108">
        <v>42187</v>
      </c>
      <c r="G9380" s="36">
        <f t="shared" ca="1" si="293"/>
        <v>2.8104185929648244E-2</v>
      </c>
      <c r="J9380" s="107"/>
    </row>
    <row r="9381" spans="1:10">
      <c r="A9381" s="108">
        <v>29217</v>
      </c>
      <c r="B9381" s="46">
        <v>10.16</v>
      </c>
      <c r="C9381" s="36">
        <f t="shared" si="294"/>
        <v>0.1016</v>
      </c>
      <c r="D9381" s="36">
        <f ca="1">AVERAGE(C9381:OFFSET(C9381,'Risk Premium - Rate Cases'!$X$1795-1,0))</f>
        <v>9.3541206030150675E-2</v>
      </c>
      <c r="E9381" s="46"/>
      <c r="F9381" s="108">
        <v>42188</v>
      </c>
      <c r="G9381" s="36">
        <f t="shared" ca="1" si="293"/>
        <v>2.8105281407035172E-2</v>
      </c>
      <c r="J9381" s="107"/>
    </row>
    <row r="9382" spans="1:10">
      <c r="A9382" s="108">
        <v>29216</v>
      </c>
      <c r="B9382" s="46">
        <v>10.19</v>
      </c>
      <c r="C9382" s="36">
        <f t="shared" si="294"/>
        <v>0.10189999999999999</v>
      </c>
      <c r="D9382" s="36">
        <f ca="1">AVERAGE(C9382:OFFSET(C9382,'Risk Premium - Rate Cases'!$X$1795-1,0))</f>
        <v>9.3483919597989878E-2</v>
      </c>
      <c r="E9382" s="46"/>
      <c r="F9382" s="108">
        <v>42191</v>
      </c>
      <c r="G9382" s="36">
        <f t="shared" ca="1" si="293"/>
        <v>2.8099552763819095E-2</v>
      </c>
      <c r="J9382" s="107"/>
    </row>
    <row r="9383" spans="1:10">
      <c r="A9383" s="108">
        <v>29215</v>
      </c>
      <c r="B9383" s="46">
        <v>10.199999999999999</v>
      </c>
      <c r="C9383" s="36">
        <f t="shared" si="294"/>
        <v>0.10199999999999999</v>
      </c>
      <c r="D9383" s="36">
        <f ca="1">AVERAGE(C9383:OFFSET(C9383,'Risk Premium - Rate Cases'!$X$1795-1,0))</f>
        <v>9.3426130653266298E-2</v>
      </c>
      <c r="E9383" s="46"/>
      <c r="F9383" s="108">
        <v>42192</v>
      </c>
      <c r="G9383" s="36">
        <f t="shared" ca="1" si="293"/>
        <v>2.8096939698492463E-2</v>
      </c>
      <c r="J9383" s="107"/>
    </row>
    <row r="9384" spans="1:10">
      <c r="A9384" s="108">
        <v>29213</v>
      </c>
      <c r="B9384" s="46">
        <v>10.17</v>
      </c>
      <c r="C9384" s="36">
        <f t="shared" si="294"/>
        <v>0.1017</v>
      </c>
      <c r="D9384" s="36">
        <f ca="1">AVERAGE(C9384:OFFSET(C9384,'Risk Premium - Rate Cases'!$X$1795-1,0))</f>
        <v>9.336633165829139E-2</v>
      </c>
      <c r="E9384" s="46"/>
      <c r="F9384" s="108">
        <v>42193</v>
      </c>
      <c r="G9384" s="36">
        <f t="shared" ca="1" si="293"/>
        <v>2.8088487437185932E-2</v>
      </c>
      <c r="J9384" s="107"/>
    </row>
    <row r="9385" spans="1:10">
      <c r="A9385" s="108">
        <v>29210</v>
      </c>
      <c r="B9385" s="46">
        <v>10.17</v>
      </c>
      <c r="C9385" s="36">
        <f t="shared" si="294"/>
        <v>0.1017</v>
      </c>
      <c r="D9385" s="36">
        <f ca="1">AVERAGE(C9385:OFFSET(C9385,'Risk Premium - Rate Cases'!$X$1795-1,0))</f>
        <v>9.330854271356781E-2</v>
      </c>
      <c r="E9385" s="46"/>
      <c r="F9385" s="108">
        <v>42194</v>
      </c>
      <c r="G9385" s="36">
        <f t="shared" ca="1" si="293"/>
        <v>2.8088336683417089E-2</v>
      </c>
      <c r="J9385" s="107"/>
    </row>
    <row r="9386" spans="1:10">
      <c r="A9386" s="108">
        <v>29209</v>
      </c>
      <c r="B9386" s="46">
        <v>10.130000000000001</v>
      </c>
      <c r="C9386" s="36">
        <f t="shared" si="294"/>
        <v>0.1013</v>
      </c>
      <c r="D9386" s="36">
        <f ca="1">AVERAGE(C9386:OFFSET(C9386,'Risk Premium - Rate Cases'!$X$1795-1,0))</f>
        <v>9.3252763819095433E-2</v>
      </c>
      <c r="E9386" s="46"/>
      <c r="F9386" s="108">
        <v>42195</v>
      </c>
      <c r="G9386" s="36">
        <f t="shared" ca="1" si="293"/>
        <v>2.8091482412060307E-2</v>
      </c>
      <c r="J9386" s="107"/>
    </row>
    <row r="9387" spans="1:10">
      <c r="A9387" s="108">
        <v>29208</v>
      </c>
      <c r="B9387" s="46">
        <v>10.09</v>
      </c>
      <c r="C9387" s="36">
        <f t="shared" si="294"/>
        <v>0.1009</v>
      </c>
      <c r="D9387" s="36">
        <f ca="1">AVERAGE(C9387:OFFSET(C9387,'Risk Premium - Rate Cases'!$X$1795-1,0))</f>
        <v>9.3196984924623055E-2</v>
      </c>
      <c r="E9387" s="46"/>
      <c r="F9387" s="108">
        <v>42198</v>
      </c>
      <c r="G9387" s="36">
        <f t="shared" ca="1" si="293"/>
        <v>2.810102010050252E-2</v>
      </c>
      <c r="J9387" s="107"/>
    </row>
    <row r="9388" spans="1:10">
      <c r="A9388" s="108">
        <v>29207</v>
      </c>
      <c r="B9388" s="46">
        <v>10.11</v>
      </c>
      <c r="C9388" s="36">
        <f t="shared" si="294"/>
        <v>0.1011</v>
      </c>
      <c r="D9388" s="36">
        <f ca="1">AVERAGE(C9388:OFFSET(C9388,'Risk Premium - Rate Cases'!$X$1795-1,0))</f>
        <v>9.3146733668341641E-2</v>
      </c>
      <c r="E9388" s="46"/>
      <c r="F9388" s="108">
        <v>42199</v>
      </c>
      <c r="G9388" s="36">
        <f t="shared" ca="1" si="293"/>
        <v>2.8107849246231165E-2</v>
      </c>
      <c r="J9388" s="107"/>
    </row>
    <row r="9389" spans="1:10">
      <c r="A9389" s="108">
        <v>29206</v>
      </c>
      <c r="B9389" s="46">
        <v>10.14</v>
      </c>
      <c r="C9389" s="36">
        <f t="shared" si="294"/>
        <v>0.1014</v>
      </c>
      <c r="D9389" s="36">
        <f ca="1">AVERAGE(C9389:OFFSET(C9389,'Risk Premium - Rate Cases'!$X$1795-1,0))</f>
        <v>9.3095477386934619E-2</v>
      </c>
      <c r="E9389" s="46"/>
      <c r="F9389" s="108">
        <v>42200</v>
      </c>
      <c r="G9389" s="36">
        <f t="shared" ca="1" si="293"/>
        <v>2.8112316582914576E-2</v>
      </c>
      <c r="J9389" s="107"/>
    </row>
    <row r="9390" spans="1:10">
      <c r="A9390" s="108">
        <v>29203</v>
      </c>
      <c r="B9390" s="46">
        <v>10.17</v>
      </c>
      <c r="C9390" s="36">
        <f t="shared" si="294"/>
        <v>0.1017</v>
      </c>
      <c r="D9390" s="36">
        <f ca="1">AVERAGE(C9390:OFFSET(C9390,'Risk Premium - Rate Cases'!$X$1795-1,0))</f>
        <v>9.3042211055276325E-2</v>
      </c>
      <c r="E9390" s="46"/>
      <c r="F9390" s="108">
        <v>42201</v>
      </c>
      <c r="G9390" s="36">
        <f t="shared" ca="1" si="293"/>
        <v>2.8117165829145731E-2</v>
      </c>
      <c r="J9390" s="107"/>
    </row>
    <row r="9391" spans="1:10">
      <c r="A9391" s="108">
        <v>29202</v>
      </c>
      <c r="B9391" s="46">
        <v>10.23</v>
      </c>
      <c r="C9391" s="36">
        <f t="shared" si="294"/>
        <v>0.1023</v>
      </c>
      <c r="D9391" s="36">
        <f ca="1">AVERAGE(C9391:OFFSET(C9391,'Risk Premium - Rate Cases'!$X$1795-1,0))</f>
        <v>9.2987437185929597E-2</v>
      </c>
      <c r="E9391" s="46"/>
      <c r="F9391" s="108">
        <v>42202</v>
      </c>
      <c r="G9391" s="36">
        <f t="shared" ca="1" si="293"/>
        <v>2.8120703517587949E-2</v>
      </c>
      <c r="J9391" s="107"/>
    </row>
    <row r="9392" spans="1:10">
      <c r="A9392" s="108">
        <v>29201</v>
      </c>
      <c r="B9392" s="46">
        <v>10.27</v>
      </c>
      <c r="C9392" s="36">
        <f t="shared" si="294"/>
        <v>0.1027</v>
      </c>
      <c r="D9392" s="36">
        <f ca="1">AVERAGE(C9392:OFFSET(C9392,'Risk Premium - Rate Cases'!$X$1795-1,0))</f>
        <v>9.2929648241206003E-2</v>
      </c>
      <c r="E9392" s="46"/>
      <c r="F9392" s="108">
        <v>42205</v>
      </c>
      <c r="G9392" s="36">
        <f t="shared" ca="1" si="293"/>
        <v>2.8127793969849258E-2</v>
      </c>
      <c r="J9392" s="107"/>
    </row>
    <row r="9393" spans="1:10">
      <c r="A9393" s="108">
        <v>29200</v>
      </c>
      <c r="B9393" s="46">
        <v>10.18</v>
      </c>
      <c r="C9393" s="36">
        <f t="shared" si="294"/>
        <v>0.1018</v>
      </c>
      <c r="D9393" s="36">
        <f ca="1">AVERAGE(C9393:OFFSET(C9393,'Risk Premium - Rate Cases'!$X$1795-1,0))</f>
        <v>9.2870854271356759E-2</v>
      </c>
      <c r="E9393" s="46"/>
      <c r="F9393" s="108">
        <v>42206</v>
      </c>
      <c r="G9393" s="36">
        <f t="shared" ca="1" si="293"/>
        <v>2.8135035175879401E-2</v>
      </c>
      <c r="J9393" s="107"/>
    </row>
    <row r="9394" spans="1:10">
      <c r="A9394" s="108">
        <v>29199</v>
      </c>
      <c r="B9394" s="46">
        <v>10.029999999999999</v>
      </c>
      <c r="C9394" s="36">
        <f t="shared" si="294"/>
        <v>0.1003</v>
      </c>
      <c r="D9394" s="36">
        <f ca="1">AVERAGE(C9394:OFFSET(C9394,'Risk Premium - Rate Cases'!$X$1795-1,0))</f>
        <v>9.2815577889447207E-2</v>
      </c>
      <c r="E9394" s="46"/>
      <c r="F9394" s="108">
        <v>42207</v>
      </c>
      <c r="G9394" s="36">
        <f t="shared" ca="1" si="293"/>
        <v>2.8140130653266336E-2</v>
      </c>
      <c r="J9394" s="107"/>
    </row>
    <row r="9395" spans="1:10">
      <c r="A9395" s="108">
        <v>29196</v>
      </c>
      <c r="B9395" s="46">
        <v>10.039999999999999</v>
      </c>
      <c r="C9395" s="36">
        <f t="shared" si="294"/>
        <v>0.10039999999999999</v>
      </c>
      <c r="D9395" s="36">
        <f ca="1">AVERAGE(C9395:OFFSET(C9395,'Risk Premium - Rate Cases'!$X$1795-1,0))</f>
        <v>9.2765829145728632E-2</v>
      </c>
      <c r="E9395" s="46"/>
      <c r="F9395" s="108">
        <v>42208</v>
      </c>
      <c r="G9395" s="36">
        <f t="shared" ca="1" si="293"/>
        <v>2.8140105527638199E-2</v>
      </c>
      <c r="J9395" s="107"/>
    </row>
    <row r="9396" spans="1:10">
      <c r="A9396" s="108">
        <v>29195</v>
      </c>
      <c r="B9396" s="46">
        <v>9.93</v>
      </c>
      <c r="C9396" s="36">
        <f t="shared" si="294"/>
        <v>9.9299999999999999E-2</v>
      </c>
      <c r="D9396" s="36">
        <f ca="1">AVERAGE(C9396:OFFSET(C9396,'Risk Premium - Rate Cases'!$X$1795-1,0))</f>
        <v>9.2714572864321568E-2</v>
      </c>
      <c r="E9396" s="46"/>
      <c r="F9396" s="108">
        <v>42209</v>
      </c>
      <c r="G9396" s="36">
        <f t="shared" ca="1" si="293"/>
        <v>2.8139919597989959E-2</v>
      </c>
      <c r="J9396" s="107"/>
    </row>
    <row r="9397" spans="1:10">
      <c r="A9397" s="108">
        <v>29194</v>
      </c>
      <c r="B9397" s="46">
        <v>10.01</v>
      </c>
      <c r="C9397" s="36">
        <f t="shared" si="294"/>
        <v>0.10009999999999999</v>
      </c>
      <c r="D9397" s="36">
        <f ca="1">AVERAGE(C9397:OFFSET(C9397,'Risk Premium - Rate Cases'!$X$1795-1,0))</f>
        <v>9.266834170854267E-2</v>
      </c>
      <c r="E9397" s="46"/>
      <c r="F9397" s="108">
        <v>42212</v>
      </c>
      <c r="G9397" s="36">
        <f t="shared" ca="1" si="293"/>
        <v>2.8137020100502518E-2</v>
      </c>
      <c r="J9397" s="107"/>
    </row>
    <row r="9398" spans="1:10">
      <c r="A9398" s="108">
        <v>29193</v>
      </c>
      <c r="B9398" s="46">
        <v>10.039999999999999</v>
      </c>
      <c r="C9398" s="36">
        <f t="shared" si="294"/>
        <v>0.10039999999999999</v>
      </c>
      <c r="D9398" s="36">
        <f ca="1">AVERAGE(C9398:OFFSET(C9398,'Risk Premium - Rate Cases'!$X$1795-1,0))</f>
        <v>9.261809045226127E-2</v>
      </c>
      <c r="E9398" s="46"/>
      <c r="F9398" s="108">
        <v>42213</v>
      </c>
      <c r="G9398" s="36">
        <f t="shared" ca="1" si="293"/>
        <v>2.8135743718592971E-2</v>
      </c>
      <c r="J9398" s="107"/>
    </row>
    <row r="9399" spans="1:10">
      <c r="A9399" s="108">
        <v>29192</v>
      </c>
      <c r="B9399" s="46">
        <v>10.11</v>
      </c>
      <c r="C9399" s="36">
        <f t="shared" si="294"/>
        <v>0.1011</v>
      </c>
      <c r="D9399" s="36">
        <f ca="1">AVERAGE(C9399:OFFSET(C9399,'Risk Premium - Rate Cases'!$X$1795-1,0))</f>
        <v>9.2565829145728612E-2</v>
      </c>
      <c r="E9399" s="46"/>
      <c r="F9399" s="108">
        <v>42214</v>
      </c>
      <c r="G9399" s="36">
        <f t="shared" ca="1" si="293"/>
        <v>2.8133452261306535E-2</v>
      </c>
      <c r="J9399" s="107"/>
    </row>
    <row r="9400" spans="1:10">
      <c r="A9400" s="108">
        <v>29189</v>
      </c>
      <c r="B9400" s="46">
        <v>10.09</v>
      </c>
      <c r="C9400" s="36">
        <f t="shared" si="294"/>
        <v>0.1009</v>
      </c>
      <c r="D9400" s="36">
        <f ca="1">AVERAGE(C9400:OFFSET(C9400,'Risk Premium - Rate Cases'!$X$1795-1,0))</f>
        <v>9.2510050251256234E-2</v>
      </c>
      <c r="E9400" s="46"/>
      <c r="F9400" s="108">
        <v>42215</v>
      </c>
      <c r="G9400" s="36">
        <f t="shared" ca="1" si="293"/>
        <v>2.8128457286432165E-2</v>
      </c>
      <c r="J9400" s="107"/>
    </row>
    <row r="9401" spans="1:10">
      <c r="A9401" s="108">
        <v>29188</v>
      </c>
      <c r="B9401" s="46">
        <v>10.06</v>
      </c>
      <c r="C9401" s="36">
        <f t="shared" si="294"/>
        <v>0.10060000000000001</v>
      </c>
      <c r="D9401" s="36">
        <f ca="1">AVERAGE(C9401:OFFSET(C9401,'Risk Premium - Rate Cases'!$X$1795-1,0))</f>
        <v>9.2456281407035129E-2</v>
      </c>
      <c r="E9401" s="46"/>
      <c r="F9401" s="108">
        <v>42216</v>
      </c>
      <c r="G9401" s="36">
        <f t="shared" ca="1" si="293"/>
        <v>2.8121889447236183E-2</v>
      </c>
      <c r="J9401" s="107"/>
    </row>
    <row r="9402" spans="1:10">
      <c r="A9402" s="108">
        <v>29187</v>
      </c>
      <c r="B9402" s="46">
        <v>10.09</v>
      </c>
      <c r="C9402" s="36">
        <f t="shared" si="294"/>
        <v>0.1009</v>
      </c>
      <c r="D9402" s="36">
        <f ca="1">AVERAGE(C9402:OFFSET(C9402,'Risk Premium - Rate Cases'!$X$1795-1,0))</f>
        <v>9.2403015075376835E-2</v>
      </c>
      <c r="E9402" s="46"/>
      <c r="F9402" s="108">
        <v>42219</v>
      </c>
      <c r="G9402" s="36">
        <f t="shared" ca="1" si="293"/>
        <v>2.8111045226130657E-2</v>
      </c>
      <c r="J9402" s="107"/>
    </row>
    <row r="9403" spans="1:10">
      <c r="A9403" s="108">
        <v>29186</v>
      </c>
      <c r="B9403" s="46">
        <v>10.02</v>
      </c>
      <c r="C9403" s="36">
        <f t="shared" si="294"/>
        <v>0.1002</v>
      </c>
      <c r="D9403" s="36">
        <f ca="1">AVERAGE(C9403:OFFSET(C9403,'Risk Premium - Rate Cases'!$X$1795-1,0))</f>
        <v>9.2348241206030107E-2</v>
      </c>
      <c r="E9403" s="46"/>
      <c r="F9403" s="108">
        <v>42220</v>
      </c>
      <c r="G9403" s="36">
        <f t="shared" ca="1" si="293"/>
        <v>2.810337185929648E-2</v>
      </c>
      <c r="J9403" s="107"/>
    </row>
    <row r="9404" spans="1:10">
      <c r="A9404" s="108">
        <v>29185</v>
      </c>
      <c r="B9404" s="46">
        <v>10.1</v>
      </c>
      <c r="C9404" s="36">
        <f t="shared" si="294"/>
        <v>0.10099999999999999</v>
      </c>
      <c r="D9404" s="36">
        <f ca="1">AVERAGE(C9404:OFFSET(C9404,'Risk Premium - Rate Cases'!$X$1795-1,0))</f>
        <v>9.2292964824120569E-2</v>
      </c>
      <c r="E9404" s="46"/>
      <c r="F9404" s="108">
        <v>42221</v>
      </c>
      <c r="G9404" s="36">
        <f t="shared" ca="1" si="293"/>
        <v>2.8098216080402007E-2</v>
      </c>
      <c r="J9404" s="107"/>
    </row>
    <row r="9405" spans="1:10">
      <c r="A9405" s="108">
        <v>29182</v>
      </c>
      <c r="B9405" s="46">
        <v>10.210000000000001</v>
      </c>
      <c r="C9405" s="36">
        <f t="shared" si="294"/>
        <v>0.10210000000000001</v>
      </c>
      <c r="D9405" s="36">
        <f ca="1">AVERAGE(C9405:OFFSET(C9405,'Risk Premium - Rate Cases'!$X$1795-1,0))</f>
        <v>9.2231658291457241E-2</v>
      </c>
      <c r="E9405" s="46"/>
      <c r="F9405" s="108">
        <v>42222</v>
      </c>
      <c r="G9405" s="36">
        <f t="shared" ca="1" si="293"/>
        <v>2.808943216080402E-2</v>
      </c>
      <c r="J9405" s="107"/>
    </row>
    <row r="9406" spans="1:10">
      <c r="A9406" s="108">
        <v>29180</v>
      </c>
      <c r="B9406" s="46">
        <v>10.36</v>
      </c>
      <c r="C9406" s="36">
        <f t="shared" si="294"/>
        <v>0.1036</v>
      </c>
      <c r="D9406" s="36">
        <f ca="1">AVERAGE(C9406:OFFSET(C9406,'Risk Premium - Rate Cases'!$X$1795-1,0))</f>
        <v>9.2162814070351734E-2</v>
      </c>
      <c r="E9406" s="46"/>
      <c r="F9406" s="108">
        <v>42223</v>
      </c>
      <c r="G9406" s="36">
        <f t="shared" ca="1" si="293"/>
        <v>2.8077135678391953E-2</v>
      </c>
      <c r="J9406" s="107"/>
    </row>
    <row r="9407" spans="1:10">
      <c r="A9407" s="108">
        <v>29179</v>
      </c>
      <c r="B9407" s="46">
        <v>10.39</v>
      </c>
      <c r="C9407" s="36">
        <f t="shared" si="294"/>
        <v>0.10390000000000001</v>
      </c>
      <c r="D9407" s="36">
        <f ca="1">AVERAGE(C9407:OFFSET(C9407,'Risk Premium - Rate Cases'!$X$1795-1,0))</f>
        <v>9.2086934673366816E-2</v>
      </c>
      <c r="E9407" s="46"/>
      <c r="F9407" s="108">
        <v>42226</v>
      </c>
      <c r="G9407" s="36">
        <f t="shared" ca="1" si="293"/>
        <v>2.8069507537688436E-2</v>
      </c>
      <c r="J9407" s="107"/>
    </row>
    <row r="9408" spans="1:10">
      <c r="A9408" s="108">
        <v>29178</v>
      </c>
      <c r="B9408" s="46">
        <v>10.42</v>
      </c>
      <c r="C9408" s="36">
        <f t="shared" si="294"/>
        <v>0.1042</v>
      </c>
      <c r="D9408" s="36">
        <f ca="1">AVERAGE(C9408:OFFSET(C9408,'Risk Premium - Rate Cases'!$X$1795-1,0))</f>
        <v>9.2009547738693451E-2</v>
      </c>
      <c r="E9408" s="46"/>
      <c r="F9408" s="108">
        <v>42227</v>
      </c>
      <c r="G9408" s="36">
        <f t="shared" ca="1" si="293"/>
        <v>2.8056954773869335E-2</v>
      </c>
      <c r="J9408" s="107"/>
    </row>
    <row r="9409" spans="1:10">
      <c r="A9409" s="108">
        <v>29175</v>
      </c>
      <c r="B9409" s="46">
        <v>10.41</v>
      </c>
      <c r="C9409" s="36">
        <f t="shared" si="294"/>
        <v>0.1041</v>
      </c>
      <c r="D9409" s="36">
        <f ca="1">AVERAGE(C9409:OFFSET(C9409,'Risk Premium - Rate Cases'!$X$1795-1,0))</f>
        <v>9.1930653266331638E-2</v>
      </c>
      <c r="E9409" s="46"/>
      <c r="F9409" s="108">
        <v>42228</v>
      </c>
      <c r="G9409" s="36">
        <f t="shared" ca="1" si="293"/>
        <v>2.804372361809044E-2</v>
      </c>
      <c r="J9409" s="107"/>
    </row>
    <row r="9410" spans="1:10">
      <c r="A9410" s="108">
        <v>29174</v>
      </c>
      <c r="B9410" s="46">
        <v>10.3</v>
      </c>
      <c r="C9410" s="36">
        <f t="shared" si="294"/>
        <v>0.10300000000000001</v>
      </c>
      <c r="D9410" s="36">
        <f ca="1">AVERAGE(C9410:OFFSET(C9410,'Risk Premium - Rate Cases'!$X$1795-1,0))</f>
        <v>9.1852261306532651E-2</v>
      </c>
      <c r="E9410" s="46"/>
      <c r="F9410" s="108">
        <v>42229</v>
      </c>
      <c r="G9410" s="36">
        <f t="shared" ca="1" si="293"/>
        <v>2.8035030150753759E-2</v>
      </c>
      <c r="J9410" s="107"/>
    </row>
    <row r="9411" spans="1:10">
      <c r="A9411" s="108">
        <v>29173</v>
      </c>
      <c r="B9411" s="46">
        <v>10.4</v>
      </c>
      <c r="C9411" s="36">
        <f t="shared" si="294"/>
        <v>0.10400000000000001</v>
      </c>
      <c r="D9411" s="36">
        <f ca="1">AVERAGE(C9411:OFFSET(C9411,'Risk Premium - Rate Cases'!$X$1795-1,0))</f>
        <v>9.1777889447236166E-2</v>
      </c>
      <c r="E9411" s="46"/>
      <c r="F9411" s="108">
        <v>42230</v>
      </c>
      <c r="G9411" s="36">
        <f t="shared" ca="1" si="293"/>
        <v>2.8022417085427125E-2</v>
      </c>
      <c r="J9411" s="107"/>
    </row>
    <row r="9412" spans="1:10">
      <c r="A9412" s="108">
        <v>29172</v>
      </c>
      <c r="B9412" s="46">
        <v>10.32</v>
      </c>
      <c r="C9412" s="36">
        <f t="shared" si="294"/>
        <v>0.1032</v>
      </c>
      <c r="D9412" s="36">
        <f ca="1">AVERAGE(C9412:OFFSET(C9412,'Risk Premium - Rate Cases'!$X$1795-1,0))</f>
        <v>9.1699497487437193E-2</v>
      </c>
      <c r="E9412" s="46"/>
      <c r="F9412" s="108">
        <v>42233</v>
      </c>
      <c r="G9412" s="36">
        <f t="shared" ca="1" si="293"/>
        <v>2.8008597989949733E-2</v>
      </c>
      <c r="J9412" s="107"/>
    </row>
    <row r="9413" spans="1:10">
      <c r="A9413" s="108">
        <v>29168</v>
      </c>
      <c r="B9413" s="46">
        <v>10.34</v>
      </c>
      <c r="C9413" s="36">
        <f t="shared" si="294"/>
        <v>0.10339999999999999</v>
      </c>
      <c r="D9413" s="36">
        <f ca="1">AVERAGE(C9413:OFFSET(C9413,'Risk Premium - Rate Cases'!$X$1795-1,0))</f>
        <v>9.1628643216080372E-2</v>
      </c>
      <c r="E9413" s="46"/>
      <c r="F9413" s="108">
        <v>42234</v>
      </c>
      <c r="G9413" s="36">
        <f t="shared" ca="1" si="293"/>
        <v>2.7996080402010039E-2</v>
      </c>
      <c r="J9413" s="107"/>
    </row>
    <row r="9414" spans="1:10">
      <c r="A9414" s="108">
        <v>29167</v>
      </c>
      <c r="B9414" s="46">
        <v>10.51</v>
      </c>
      <c r="C9414" s="36">
        <f t="shared" si="294"/>
        <v>0.1051</v>
      </c>
      <c r="D9414" s="36">
        <f ca="1">AVERAGE(C9414:OFFSET(C9414,'Risk Premium - Rate Cases'!$X$1795-1,0))</f>
        <v>9.1557788944723592E-2</v>
      </c>
      <c r="E9414" s="46"/>
      <c r="F9414" s="108">
        <v>42235</v>
      </c>
      <c r="G9414" s="36">
        <f t="shared" ca="1" si="293"/>
        <v>2.7983236180904515E-2</v>
      </c>
      <c r="J9414" s="107"/>
    </row>
    <row r="9415" spans="1:10">
      <c r="A9415" s="108">
        <v>29166</v>
      </c>
      <c r="B9415" s="46">
        <v>10.53</v>
      </c>
      <c r="C9415" s="36">
        <f t="shared" si="294"/>
        <v>0.10529999999999999</v>
      </c>
      <c r="D9415" s="36">
        <f ca="1">AVERAGE(C9415:OFFSET(C9415,'Risk Premium - Rate Cases'!$X$1795-1,0))</f>
        <v>9.147889447236178E-2</v>
      </c>
      <c r="E9415" s="46"/>
      <c r="F9415" s="108">
        <v>42236</v>
      </c>
      <c r="G9415" s="36">
        <f t="shared" ca="1" si="293"/>
        <v>2.7967869346733662E-2</v>
      </c>
      <c r="J9415" s="107"/>
    </row>
    <row r="9416" spans="1:10">
      <c r="A9416" s="108">
        <v>29164</v>
      </c>
      <c r="B9416" s="46">
        <v>10.42</v>
      </c>
      <c r="C9416" s="36">
        <f t="shared" si="294"/>
        <v>0.1042</v>
      </c>
      <c r="D9416" s="36">
        <f ca="1">AVERAGE(C9416:OFFSET(C9416,'Risk Premium - Rate Cases'!$X$1795-1,0))</f>
        <v>9.1400502512562765E-2</v>
      </c>
      <c r="E9416" s="46"/>
      <c r="F9416" s="108">
        <v>42237</v>
      </c>
      <c r="G9416" s="36">
        <f t="shared" ref="G9416:G9479" ca="1" si="295">VLOOKUP(F9416,$A$7:$D$9627,4,FALSE)</f>
        <v>2.7950829145728634E-2</v>
      </c>
      <c r="J9416" s="107"/>
    </row>
    <row r="9417" spans="1:10">
      <c r="A9417" s="108">
        <v>29161</v>
      </c>
      <c r="B9417" s="46">
        <v>10.44</v>
      </c>
      <c r="C9417" s="36">
        <f t="shared" si="294"/>
        <v>0.10439999999999999</v>
      </c>
      <c r="D9417" s="36">
        <f ca="1">AVERAGE(C9417:OFFSET(C9417,'Risk Premium - Rate Cases'!$X$1795-1,0))</f>
        <v>9.1328643216080335E-2</v>
      </c>
      <c r="E9417" s="46"/>
      <c r="F9417" s="108">
        <v>42240</v>
      </c>
      <c r="G9417" s="36">
        <f t="shared" ca="1" si="295"/>
        <v>2.7935301507537685E-2</v>
      </c>
      <c r="J9417" s="107"/>
    </row>
    <row r="9418" spans="1:10">
      <c r="A9418" s="108">
        <v>29160</v>
      </c>
      <c r="B9418" s="46">
        <v>10.3</v>
      </c>
      <c r="C9418" s="36">
        <f t="shared" si="294"/>
        <v>0.10300000000000001</v>
      </c>
      <c r="D9418" s="36">
        <f ca="1">AVERAGE(C9418:OFFSET(C9418,'Risk Premium - Rate Cases'!$X$1795-1,0))</f>
        <v>9.1255778894472298E-2</v>
      </c>
      <c r="E9418" s="46"/>
      <c r="F9418" s="108">
        <v>42241</v>
      </c>
      <c r="G9418" s="36">
        <f t="shared" ca="1" si="295"/>
        <v>2.7921346733668331E-2</v>
      </c>
      <c r="J9418" s="107"/>
    </row>
    <row r="9419" spans="1:10">
      <c r="A9419" s="108">
        <v>29159</v>
      </c>
      <c r="B9419" s="46">
        <v>10.19</v>
      </c>
      <c r="C9419" s="36">
        <f t="shared" si="294"/>
        <v>0.10189999999999999</v>
      </c>
      <c r="D9419" s="36">
        <f ca="1">AVERAGE(C9419:OFFSET(C9419,'Risk Premium - Rate Cases'!$X$1795-1,0))</f>
        <v>9.1189447236180846E-2</v>
      </c>
      <c r="E9419" s="46"/>
      <c r="F9419" s="108">
        <v>42242</v>
      </c>
      <c r="G9419" s="36">
        <f t="shared" ca="1" si="295"/>
        <v>2.7915180904522604E-2</v>
      </c>
      <c r="J9419" s="107"/>
    </row>
    <row r="9420" spans="1:10">
      <c r="A9420" s="108">
        <v>29158</v>
      </c>
      <c r="B9420" s="46">
        <v>10.17</v>
      </c>
      <c r="C9420" s="36">
        <f t="shared" si="294"/>
        <v>0.1017</v>
      </c>
      <c r="D9420" s="36">
        <f ca="1">AVERAGE(C9420:OFFSET(C9420,'Risk Premium - Rate Cases'!$X$1795-1,0))</f>
        <v>9.1128140703517532E-2</v>
      </c>
      <c r="E9420" s="46"/>
      <c r="F9420" s="108">
        <v>42243</v>
      </c>
      <c r="G9420" s="36">
        <f t="shared" ca="1" si="295"/>
        <v>2.7910467336683408E-2</v>
      </c>
      <c r="J9420" s="107"/>
    </row>
    <row r="9421" spans="1:10">
      <c r="A9421" s="108">
        <v>29157</v>
      </c>
      <c r="B9421" s="46">
        <v>10.220000000000001</v>
      </c>
      <c r="C9421" s="36">
        <f t="shared" si="294"/>
        <v>0.10220000000000001</v>
      </c>
      <c r="D9421" s="36">
        <f ca="1">AVERAGE(C9421:OFFSET(C9421,'Risk Premium - Rate Cases'!$X$1795-1,0))</f>
        <v>9.1067839195979855E-2</v>
      </c>
      <c r="E9421" s="46"/>
      <c r="F9421" s="108">
        <v>42244</v>
      </c>
      <c r="G9421" s="36">
        <f t="shared" ca="1" si="295"/>
        <v>2.7905040201005017E-2</v>
      </c>
      <c r="J9421" s="107"/>
    </row>
    <row r="9422" spans="1:10">
      <c r="A9422" s="108">
        <v>29154</v>
      </c>
      <c r="B9422" s="46">
        <v>10.119999999999999</v>
      </c>
      <c r="C9422" s="36">
        <f t="shared" si="294"/>
        <v>0.1012</v>
      </c>
      <c r="D9422" s="36">
        <f ca="1">AVERAGE(C9422:OFFSET(C9422,'Risk Premium - Rate Cases'!$X$1795-1,0))</f>
        <v>9.100552763819092E-2</v>
      </c>
      <c r="E9422" s="46"/>
      <c r="F9422" s="108">
        <v>42247</v>
      </c>
      <c r="G9422" s="36">
        <f t="shared" ca="1" si="295"/>
        <v>2.7905110552763818E-2</v>
      </c>
      <c r="J9422" s="107"/>
    </row>
    <row r="9423" spans="1:10">
      <c r="A9423" s="108">
        <v>29153</v>
      </c>
      <c r="B9423" s="46">
        <v>10.31</v>
      </c>
      <c r="C9423" s="36">
        <f t="shared" si="294"/>
        <v>0.10310000000000001</v>
      </c>
      <c r="D9423" s="36">
        <f ca="1">AVERAGE(C9423:OFFSET(C9423,'Risk Premium - Rate Cases'!$X$1795-1,0))</f>
        <v>9.0948743718592934E-2</v>
      </c>
      <c r="E9423" s="46"/>
      <c r="F9423" s="108">
        <v>42248</v>
      </c>
      <c r="G9423" s="36">
        <f t="shared" ca="1" si="295"/>
        <v>2.7903140703517581E-2</v>
      </c>
    </row>
    <row r="9424" spans="1:10">
      <c r="A9424" s="108">
        <v>29152</v>
      </c>
      <c r="B9424" s="46">
        <v>10.199999999999999</v>
      </c>
      <c r="C9424" s="36">
        <f t="shared" si="294"/>
        <v>0.10199999999999999</v>
      </c>
      <c r="D9424" s="36">
        <f ca="1">AVERAGE(C9424:OFFSET(C9424,'Risk Premium - Rate Cases'!$X$1795-1,0))</f>
        <v>9.0882412060301468E-2</v>
      </c>
      <c r="E9424" s="46"/>
      <c r="F9424" s="108">
        <v>42249</v>
      </c>
      <c r="G9424" s="36">
        <f t="shared" ca="1" si="295"/>
        <v>2.7903125628140697E-2</v>
      </c>
    </row>
    <row r="9425" spans="1:7">
      <c r="A9425" s="108">
        <v>29151</v>
      </c>
      <c r="B9425" s="46">
        <v>10.33</v>
      </c>
      <c r="C9425" s="36">
        <f t="shared" si="294"/>
        <v>0.1033</v>
      </c>
      <c r="D9425" s="36">
        <f ca="1">AVERAGE(C9425:OFFSET(C9425,'Risk Premium - Rate Cases'!$X$1795-1,0))</f>
        <v>9.0821105527638155E-2</v>
      </c>
      <c r="E9425" s="46"/>
      <c r="F9425" s="108">
        <v>42250</v>
      </c>
      <c r="G9425" s="36">
        <f t="shared" ca="1" si="295"/>
        <v>2.7905437185929638E-2</v>
      </c>
    </row>
    <row r="9426" spans="1:7">
      <c r="A9426" s="108">
        <v>29150</v>
      </c>
      <c r="B9426" s="46">
        <v>10.29</v>
      </c>
      <c r="C9426" s="36">
        <f t="shared" si="294"/>
        <v>0.10289999999999999</v>
      </c>
      <c r="D9426" s="36">
        <f ca="1">AVERAGE(C9426:OFFSET(C9426,'Risk Premium - Rate Cases'!$X$1795-1,0))</f>
        <v>9.0751758793969836E-2</v>
      </c>
      <c r="E9426" s="46"/>
      <c r="F9426" s="108">
        <v>42251</v>
      </c>
      <c r="G9426" s="36">
        <f t="shared" ca="1" si="295"/>
        <v>2.790145728643215E-2</v>
      </c>
    </row>
    <row r="9427" spans="1:7">
      <c r="A9427" s="108">
        <v>29147</v>
      </c>
      <c r="B9427" s="46">
        <v>10.07</v>
      </c>
      <c r="C9427" s="36">
        <f t="shared" ref="C9427:C9490" si="296">B9427/100</f>
        <v>0.1007</v>
      </c>
      <c r="D9427" s="36">
        <f ca="1">AVERAGE(C9427:OFFSET(C9427,'Risk Premium - Rate Cases'!$X$1795-1,0))</f>
        <v>9.0683919597989923E-2</v>
      </c>
      <c r="E9427" s="46"/>
      <c r="F9427" s="108">
        <v>42254</v>
      </c>
      <c r="G9427" s="36">
        <f t="shared" ca="1" si="295"/>
        <v>2.7894969849246221E-2</v>
      </c>
    </row>
    <row r="9428" spans="1:7">
      <c r="A9428" s="108">
        <v>29146</v>
      </c>
      <c r="B9428" s="46">
        <v>9.91</v>
      </c>
      <c r="C9428" s="36">
        <f t="shared" si="296"/>
        <v>9.9100000000000008E-2</v>
      </c>
      <c r="D9428" s="36">
        <f ca="1">AVERAGE(C9428:OFFSET(C9428,'Risk Premium - Rate Cases'!$X$1795-1,0))</f>
        <v>9.0628140703517573E-2</v>
      </c>
      <c r="E9428" s="46"/>
      <c r="F9428" s="108">
        <v>42255</v>
      </c>
      <c r="G9428" s="36">
        <f t="shared" ca="1" si="295"/>
        <v>2.7893492462311542E-2</v>
      </c>
    </row>
    <row r="9429" spans="1:7">
      <c r="A9429" s="108">
        <v>29145</v>
      </c>
      <c r="B9429" s="46">
        <v>9.75</v>
      </c>
      <c r="C9429" s="36">
        <f t="shared" si="296"/>
        <v>9.7500000000000003E-2</v>
      </c>
      <c r="D9429" s="36">
        <f ca="1">AVERAGE(C9429:OFFSET(C9429,'Risk Premium - Rate Cases'!$X$1795-1,0))</f>
        <v>9.0581909547738676E-2</v>
      </c>
      <c r="E9429" s="46"/>
      <c r="F9429" s="108">
        <v>42256</v>
      </c>
      <c r="G9429" s="36">
        <f t="shared" ca="1" si="295"/>
        <v>2.7894748743718584E-2</v>
      </c>
    </row>
    <row r="9430" spans="1:7">
      <c r="A9430" s="108">
        <v>29144</v>
      </c>
      <c r="B9430" s="46">
        <v>9.82</v>
      </c>
      <c r="C9430" s="36">
        <f t="shared" si="296"/>
        <v>9.820000000000001E-2</v>
      </c>
      <c r="D9430" s="36">
        <f ca="1">AVERAGE(C9430:OFFSET(C9430,'Risk Premium - Rate Cases'!$X$1795-1,0))</f>
        <v>9.0546969696969681E-2</v>
      </c>
      <c r="E9430" s="46"/>
      <c r="F9430" s="108">
        <v>42257</v>
      </c>
      <c r="G9430" s="36">
        <f t="shared" ca="1" si="295"/>
        <v>2.7895678391959791E-2</v>
      </c>
    </row>
    <row r="9431" spans="1:7">
      <c r="A9431" s="108">
        <v>29143</v>
      </c>
      <c r="B9431" s="46">
        <v>9.84</v>
      </c>
      <c r="C9431" s="36">
        <f t="shared" si="296"/>
        <v>9.8400000000000001E-2</v>
      </c>
      <c r="D9431" s="36">
        <f ca="1">AVERAGE(C9431:OFFSET(C9431,'Risk Premium - Rate Cases'!$X$1795-1,0))</f>
        <v>9.0508121827411164E-2</v>
      </c>
      <c r="E9431" s="46"/>
      <c r="F9431" s="108">
        <v>42258</v>
      </c>
      <c r="G9431" s="36">
        <f t="shared" ca="1" si="295"/>
        <v>2.7898100502512558E-2</v>
      </c>
    </row>
    <row r="9432" spans="1:7">
      <c r="A9432" s="108">
        <v>29140</v>
      </c>
      <c r="B9432" s="46">
        <v>9.76</v>
      </c>
      <c r="C9432" s="36">
        <f t="shared" si="296"/>
        <v>9.7599999999999992E-2</v>
      </c>
      <c r="D9432" s="36">
        <f ca="1">AVERAGE(C9432:OFFSET(C9432,'Risk Premium - Rate Cases'!$X$1795-1,0))</f>
        <v>9.0467857142857142E-2</v>
      </c>
      <c r="E9432" s="46"/>
      <c r="F9432" s="108">
        <v>42261</v>
      </c>
      <c r="G9432" s="36">
        <f t="shared" ca="1" si="295"/>
        <v>2.7902386934673364E-2</v>
      </c>
    </row>
    <row r="9433" spans="1:7">
      <c r="A9433" s="108">
        <v>29139</v>
      </c>
      <c r="B9433" s="46">
        <v>9.77</v>
      </c>
      <c r="C9433" s="36">
        <f t="shared" si="296"/>
        <v>9.7699999999999995E-2</v>
      </c>
      <c r="D9433" s="36">
        <f ca="1">AVERAGE(C9433:OFFSET(C9433,'Risk Premium - Rate Cases'!$X$1795-1,0))</f>
        <v>9.0431282051282036E-2</v>
      </c>
      <c r="E9433" s="46"/>
      <c r="F9433" s="108">
        <v>42262</v>
      </c>
      <c r="G9433" s="36">
        <f t="shared" ca="1" si="295"/>
        <v>2.7914216080402003E-2</v>
      </c>
    </row>
    <row r="9434" spans="1:7">
      <c r="A9434" s="108">
        <v>29138</v>
      </c>
      <c r="B9434" s="46">
        <v>9.69</v>
      </c>
      <c r="C9434" s="36">
        <f t="shared" si="296"/>
        <v>9.69E-2</v>
      </c>
      <c r="D9434" s="36">
        <f ca="1">AVERAGE(C9434:OFFSET(C9434,'Risk Premium - Rate Cases'!$X$1795-1,0))</f>
        <v>9.0393814432989675E-2</v>
      </c>
      <c r="E9434" s="46"/>
      <c r="F9434" s="108">
        <v>42263</v>
      </c>
      <c r="G9434" s="36">
        <f t="shared" ca="1" si="295"/>
        <v>2.7928050251256276E-2</v>
      </c>
    </row>
    <row r="9435" spans="1:7">
      <c r="A9435" s="108">
        <v>29137</v>
      </c>
      <c r="B9435" s="46">
        <v>9.61</v>
      </c>
      <c r="C9435" s="36">
        <f t="shared" si="296"/>
        <v>9.6099999999999991E-2</v>
      </c>
      <c r="D9435" s="36">
        <f ca="1">AVERAGE(C9435:OFFSET(C9435,'Risk Premium - Rate Cases'!$X$1795-1,0))</f>
        <v>9.0360103626942995E-2</v>
      </c>
      <c r="E9435" s="46"/>
      <c r="F9435" s="108">
        <v>42264</v>
      </c>
      <c r="G9435" s="36">
        <f t="shared" ca="1" si="295"/>
        <v>2.7941527638190949E-2</v>
      </c>
    </row>
    <row r="9436" spans="1:7">
      <c r="A9436" s="108">
        <v>29133</v>
      </c>
      <c r="B9436" s="46">
        <v>9.36</v>
      </c>
      <c r="C9436" s="36">
        <f t="shared" si="296"/>
        <v>9.3599999999999989E-2</v>
      </c>
      <c r="D9436" s="36">
        <f ca="1">AVERAGE(C9436:OFFSET(C9436,'Risk Premium - Rate Cases'!$X$1795-1,0))</f>
        <v>9.0330208333333314E-2</v>
      </c>
      <c r="E9436" s="46"/>
      <c r="F9436" s="108">
        <v>42265</v>
      </c>
      <c r="G9436" s="36">
        <f t="shared" ca="1" si="295"/>
        <v>2.7951015075376881E-2</v>
      </c>
    </row>
    <row r="9437" spans="1:7">
      <c r="A9437" s="108">
        <v>29132</v>
      </c>
      <c r="B9437" s="46">
        <v>9.34</v>
      </c>
      <c r="C9437" s="36">
        <f t="shared" si="296"/>
        <v>9.3399999999999997E-2</v>
      </c>
      <c r="D9437" s="36">
        <f ca="1">AVERAGE(C9437:OFFSET(C9437,'Risk Premium - Rate Cases'!$X$1795-1,0))</f>
        <v>9.0313089005235561E-2</v>
      </c>
      <c r="E9437" s="46"/>
      <c r="F9437" s="108">
        <v>42268</v>
      </c>
      <c r="G9437" s="36">
        <f t="shared" ca="1" si="295"/>
        <v>2.7967648241206022E-2</v>
      </c>
    </row>
    <row r="9438" spans="1:7">
      <c r="A9438" s="108">
        <v>29131</v>
      </c>
      <c r="B9438" s="46">
        <v>9.3000000000000007</v>
      </c>
      <c r="C9438" s="36">
        <f t="shared" si="296"/>
        <v>9.3000000000000013E-2</v>
      </c>
      <c r="D9438" s="36">
        <f ca="1">AVERAGE(C9438:OFFSET(C9438,'Risk Premium - Rate Cases'!$X$1795-1,0))</f>
        <v>9.0296842105263134E-2</v>
      </c>
      <c r="E9438" s="46"/>
      <c r="F9438" s="108">
        <v>42269</v>
      </c>
      <c r="G9438" s="36">
        <f t="shared" ca="1" si="295"/>
        <v>2.797846733668341E-2</v>
      </c>
    </row>
    <row r="9439" spans="1:7">
      <c r="A9439" s="108">
        <v>29130</v>
      </c>
      <c r="B9439" s="46">
        <v>9.2799999999999994</v>
      </c>
      <c r="C9439" s="36">
        <f t="shared" si="296"/>
        <v>9.2799999999999994E-2</v>
      </c>
      <c r="D9439" s="36">
        <f ca="1">AVERAGE(C9439:OFFSET(C9439,'Risk Premium - Rate Cases'!$X$1795-1,0))</f>
        <v>9.0282539682539659E-2</v>
      </c>
      <c r="E9439" s="46"/>
      <c r="F9439" s="108">
        <v>42270</v>
      </c>
      <c r="G9439" s="36">
        <f t="shared" ca="1" si="295"/>
        <v>2.7984849246231146E-2</v>
      </c>
    </row>
    <row r="9440" spans="1:7">
      <c r="A9440" s="108">
        <v>29129</v>
      </c>
      <c r="B9440" s="46">
        <v>9.32</v>
      </c>
      <c r="C9440" s="36">
        <f t="shared" si="296"/>
        <v>9.3200000000000005E-2</v>
      </c>
      <c r="D9440" s="36">
        <f ca="1">AVERAGE(C9440:OFFSET(C9440,'Risk Premium - Rate Cases'!$X$1795-1,0))</f>
        <v>9.0269148936170204E-2</v>
      </c>
      <c r="E9440" s="46"/>
      <c r="F9440" s="108">
        <v>42271</v>
      </c>
      <c r="G9440" s="36">
        <f t="shared" ca="1" si="295"/>
        <v>2.7993010050251243E-2</v>
      </c>
    </row>
    <row r="9441" spans="1:7">
      <c r="A9441" s="108">
        <v>29126</v>
      </c>
      <c r="B9441" s="46">
        <v>9.25</v>
      </c>
      <c r="C9441" s="36">
        <f t="shared" si="296"/>
        <v>9.2499999999999999E-2</v>
      </c>
      <c r="D9441" s="36">
        <f ca="1">AVERAGE(C9441:OFFSET(C9441,'Risk Premium - Rate Cases'!$X$1795-1,0))</f>
        <v>9.0253475935828872E-2</v>
      </c>
      <c r="E9441" s="46"/>
      <c r="F9441" s="108">
        <v>42272</v>
      </c>
      <c r="G9441" s="36">
        <f t="shared" ca="1" si="295"/>
        <v>2.8003693467336679E-2</v>
      </c>
    </row>
    <row r="9442" spans="1:7">
      <c r="A9442" s="108">
        <v>29125</v>
      </c>
      <c r="B9442" s="46">
        <v>9.25</v>
      </c>
      <c r="C9442" s="36">
        <f t="shared" si="296"/>
        <v>9.2499999999999999E-2</v>
      </c>
      <c r="D9442" s="36">
        <f ca="1">AVERAGE(C9442:OFFSET(C9442,'Risk Premium - Rate Cases'!$X$1795-1,0))</f>
        <v>9.0241397849462349E-2</v>
      </c>
      <c r="E9442" s="46"/>
      <c r="F9442" s="108">
        <v>42275</v>
      </c>
      <c r="G9442" s="36">
        <f t="shared" ca="1" si="295"/>
        <v>2.8004899497487436E-2</v>
      </c>
    </row>
    <row r="9443" spans="1:7">
      <c r="A9443" s="108">
        <v>29124</v>
      </c>
      <c r="B9443" s="46">
        <v>9.1999999999999993</v>
      </c>
      <c r="C9443" s="36">
        <f t="shared" si="296"/>
        <v>9.1999999999999998E-2</v>
      </c>
      <c r="D9443" s="36">
        <f ca="1">AVERAGE(C9443:OFFSET(C9443,'Risk Premium - Rate Cases'!$X$1795-1,0))</f>
        <v>9.0229189189189166E-2</v>
      </c>
      <c r="E9443" s="46"/>
      <c r="F9443" s="108">
        <v>42276</v>
      </c>
      <c r="G9443" s="36">
        <f t="shared" ca="1" si="295"/>
        <v>2.8005849246231142E-2</v>
      </c>
    </row>
    <row r="9444" spans="1:7">
      <c r="A9444" s="108">
        <v>29123</v>
      </c>
      <c r="B9444" s="46">
        <v>9.16</v>
      </c>
      <c r="C9444" s="36">
        <f t="shared" si="296"/>
        <v>9.1600000000000001E-2</v>
      </c>
      <c r="D9444" s="36">
        <f ca="1">AVERAGE(C9444:OFFSET(C9444,'Risk Premium - Rate Cases'!$X$1795-1,0))</f>
        <v>9.0219565217391287E-2</v>
      </c>
      <c r="E9444" s="46"/>
      <c r="F9444" s="108">
        <v>42277</v>
      </c>
      <c r="G9444" s="36">
        <f t="shared" ca="1" si="295"/>
        <v>2.8006839195979891E-2</v>
      </c>
    </row>
    <row r="9445" spans="1:7">
      <c r="A9445" s="108">
        <v>29122</v>
      </c>
      <c r="B9445" s="46">
        <v>9.17</v>
      </c>
      <c r="C9445" s="36">
        <f t="shared" si="296"/>
        <v>9.1700000000000004E-2</v>
      </c>
      <c r="D9445" s="36">
        <f ca="1">AVERAGE(C9445:OFFSET(C9445,'Risk Premium - Rate Cases'!$X$1795-1,0))</f>
        <v>9.0212021857923486E-2</v>
      </c>
      <c r="E9445" s="46"/>
      <c r="F9445" s="108">
        <v>42278</v>
      </c>
      <c r="G9445" s="36">
        <f t="shared" ca="1" si="295"/>
        <v>2.800851758793968E-2</v>
      </c>
    </row>
    <row r="9446" spans="1:7">
      <c r="A9446" s="108">
        <v>29119</v>
      </c>
      <c r="B9446" s="46">
        <v>9.11</v>
      </c>
      <c r="C9446" s="36">
        <f t="shared" si="296"/>
        <v>9.11E-2</v>
      </c>
      <c r="D9446" s="36">
        <f ca="1">AVERAGE(C9446:OFFSET(C9446,'Risk Premium - Rate Cases'!$X$1795-1,0))</f>
        <v>9.0203846153846148E-2</v>
      </c>
      <c r="E9446" s="46"/>
      <c r="F9446" s="108">
        <v>42279</v>
      </c>
      <c r="G9446" s="36">
        <f t="shared" ca="1" si="295"/>
        <v>2.8011261306532646E-2</v>
      </c>
    </row>
    <row r="9447" spans="1:7">
      <c r="A9447" s="108">
        <v>29118</v>
      </c>
      <c r="B9447" s="46">
        <v>9.1300000000000008</v>
      </c>
      <c r="C9447" s="36">
        <f t="shared" si="296"/>
        <v>9.1300000000000006E-2</v>
      </c>
      <c r="D9447" s="36">
        <f ca="1">AVERAGE(C9447:OFFSET(C9447,'Risk Premium - Rate Cases'!$X$1795-1,0))</f>
        <v>9.0198895027624293E-2</v>
      </c>
      <c r="E9447" s="46"/>
      <c r="F9447" s="108">
        <v>42282</v>
      </c>
      <c r="G9447" s="36">
        <f t="shared" ca="1" si="295"/>
        <v>2.8018326633165822E-2</v>
      </c>
    </row>
    <row r="9448" spans="1:7">
      <c r="A9448" s="108">
        <v>29117</v>
      </c>
      <c r="B9448" s="46">
        <v>9.16</v>
      </c>
      <c r="C9448" s="36">
        <f t="shared" si="296"/>
        <v>9.1600000000000001E-2</v>
      </c>
      <c r="D9448" s="36">
        <f ca="1">AVERAGE(C9448:OFFSET(C9448,'Risk Premium - Rate Cases'!$X$1795-1,0))</f>
        <v>9.0192777777777761E-2</v>
      </c>
      <c r="E9448" s="46"/>
      <c r="F9448" s="108">
        <v>42283</v>
      </c>
      <c r="G9448" s="36">
        <f t="shared" ca="1" si="295"/>
        <v>2.8024195979899483E-2</v>
      </c>
    </row>
    <row r="9449" spans="1:7">
      <c r="A9449" s="108">
        <v>29116</v>
      </c>
      <c r="B9449" s="46">
        <v>9.19</v>
      </c>
      <c r="C9449" s="36">
        <f t="shared" si="296"/>
        <v>9.1899999999999996E-2</v>
      </c>
      <c r="D9449" s="36">
        <f ca="1">AVERAGE(C9449:OFFSET(C9449,'Risk Premium - Rate Cases'!$X$1795-1,0))</f>
        <v>9.0184916201117279E-2</v>
      </c>
      <c r="E9449" s="46"/>
      <c r="F9449" s="108">
        <v>42284</v>
      </c>
      <c r="G9449" s="36">
        <f t="shared" ca="1" si="295"/>
        <v>2.8031366834170842E-2</v>
      </c>
    </row>
    <row r="9450" spans="1:7">
      <c r="A9450" s="108">
        <v>29115</v>
      </c>
      <c r="B9450" s="46">
        <v>9.19</v>
      </c>
      <c r="C9450" s="36">
        <f t="shared" si="296"/>
        <v>9.1899999999999996E-2</v>
      </c>
      <c r="D9450" s="36">
        <f ca="1">AVERAGE(C9450:OFFSET(C9450,'Risk Premium - Rate Cases'!$X$1795-1,0))</f>
        <v>9.0175280898876373E-2</v>
      </c>
      <c r="E9450" s="46"/>
      <c r="F9450" s="108">
        <v>42285</v>
      </c>
      <c r="G9450" s="36">
        <f t="shared" ca="1" si="295"/>
        <v>2.804401507537687E-2</v>
      </c>
    </row>
    <row r="9451" spans="1:7">
      <c r="A9451" s="108">
        <v>29112</v>
      </c>
      <c r="B9451" s="46">
        <v>9.1300000000000008</v>
      </c>
      <c r="C9451" s="36">
        <f t="shared" si="296"/>
        <v>9.1300000000000006E-2</v>
      </c>
      <c r="D9451" s="36">
        <f ca="1">AVERAGE(C9451:OFFSET(C9451,'Risk Premium - Rate Cases'!$X$1795-1,0))</f>
        <v>9.0165536723163811E-2</v>
      </c>
      <c r="E9451" s="46"/>
      <c r="F9451" s="108">
        <v>42286</v>
      </c>
      <c r="G9451" s="36">
        <f t="shared" ca="1" si="295"/>
        <v>2.806003015075376E-2</v>
      </c>
    </row>
    <row r="9452" spans="1:7">
      <c r="A9452" s="108">
        <v>29111</v>
      </c>
      <c r="B9452" s="46">
        <v>9.17</v>
      </c>
      <c r="C9452" s="36">
        <f t="shared" si="296"/>
        <v>9.1700000000000004E-2</v>
      </c>
      <c r="D9452" s="36">
        <f ca="1">AVERAGE(C9452:OFFSET(C9452,'Risk Premium - Rate Cases'!$X$1795-1,0))</f>
        <v>9.0159090909090883E-2</v>
      </c>
      <c r="E9452" s="46"/>
      <c r="F9452" s="108">
        <v>42289</v>
      </c>
      <c r="G9452" s="36">
        <f t="shared" ca="1" si="295"/>
        <v>2.8080889447236169E-2</v>
      </c>
    </row>
    <row r="9453" spans="1:7">
      <c r="A9453" s="108">
        <v>29110</v>
      </c>
      <c r="B9453" s="46">
        <v>9.15</v>
      </c>
      <c r="C9453" s="36">
        <f t="shared" si="296"/>
        <v>9.1499999999999998E-2</v>
      </c>
      <c r="D9453" s="36">
        <f ca="1">AVERAGE(C9453:OFFSET(C9453,'Risk Premium - Rate Cases'!$X$1795-1,0))</f>
        <v>9.0150285714285683E-2</v>
      </c>
      <c r="E9453" s="46"/>
      <c r="F9453" s="108">
        <v>42290</v>
      </c>
      <c r="G9453" s="36">
        <f t="shared" ca="1" si="295"/>
        <v>2.8098748743718583E-2</v>
      </c>
    </row>
    <row r="9454" spans="1:7">
      <c r="A9454" s="108">
        <v>29109</v>
      </c>
      <c r="B9454" s="46">
        <v>9.1300000000000008</v>
      </c>
      <c r="C9454" s="36">
        <f t="shared" si="296"/>
        <v>9.1300000000000006E-2</v>
      </c>
      <c r="D9454" s="36">
        <f ca="1">AVERAGE(C9454:OFFSET(C9454,'Risk Premium - Rate Cases'!$X$1795-1,0))</f>
        <v>9.0142528735632152E-2</v>
      </c>
      <c r="E9454" s="46"/>
      <c r="F9454" s="108">
        <v>42291</v>
      </c>
      <c r="G9454" s="36">
        <f t="shared" ca="1" si="295"/>
        <v>2.8110562814070345E-2</v>
      </c>
    </row>
    <row r="9455" spans="1:7">
      <c r="A9455" s="108">
        <v>29108</v>
      </c>
      <c r="B9455" s="46">
        <v>9.19</v>
      </c>
      <c r="C9455" s="36">
        <f t="shared" si="296"/>
        <v>9.1899999999999996E-2</v>
      </c>
      <c r="D9455" s="36">
        <f ca="1">AVERAGE(C9455:OFFSET(C9455,'Risk Premium - Rate Cases'!$X$1795-1,0))</f>
        <v>9.0135838150288999E-2</v>
      </c>
      <c r="E9455" s="46"/>
      <c r="F9455" s="108">
        <v>42292</v>
      </c>
      <c r="G9455" s="36">
        <f t="shared" ca="1" si="295"/>
        <v>2.8127361809045216E-2</v>
      </c>
    </row>
    <row r="9456" spans="1:7">
      <c r="A9456" s="108">
        <v>29105</v>
      </c>
      <c r="B9456" s="46">
        <v>9.18</v>
      </c>
      <c r="C9456" s="36">
        <f t="shared" si="296"/>
        <v>9.1799999999999993E-2</v>
      </c>
      <c r="D9456" s="36">
        <f ca="1">AVERAGE(C9456:OFFSET(C9456,'Risk Premium - Rate Cases'!$X$1795-1,0))</f>
        <v>9.0125581395348806E-2</v>
      </c>
      <c r="E9456" s="46"/>
      <c r="F9456" s="108">
        <v>42293</v>
      </c>
      <c r="G9456" s="36">
        <f t="shared" ca="1" si="295"/>
        <v>2.8146693467336677E-2</v>
      </c>
    </row>
    <row r="9457" spans="1:7">
      <c r="A9457" s="108">
        <v>29104</v>
      </c>
      <c r="B9457" s="46">
        <v>9.16</v>
      </c>
      <c r="C9457" s="36">
        <f t="shared" si="296"/>
        <v>9.1600000000000001E-2</v>
      </c>
      <c r="D9457" s="36">
        <f ca="1">AVERAGE(C9457:OFFSET(C9457,'Risk Premium - Rate Cases'!$X$1795-1,0))</f>
        <v>9.0115789473684177E-2</v>
      </c>
      <c r="E9457" s="46"/>
      <c r="F9457" s="108">
        <v>42296</v>
      </c>
      <c r="G9457" s="36">
        <f t="shared" ca="1" si="295"/>
        <v>2.8165809045226128E-2</v>
      </c>
    </row>
    <row r="9458" spans="1:7">
      <c r="A9458" s="108">
        <v>29103</v>
      </c>
      <c r="B9458" s="46">
        <v>9.15</v>
      </c>
      <c r="C9458" s="36">
        <f t="shared" si="296"/>
        <v>9.1499999999999998E-2</v>
      </c>
      <c r="D9458" s="36">
        <f ca="1">AVERAGE(C9458:OFFSET(C9458,'Risk Premium - Rate Cases'!$X$1795-1,0))</f>
        <v>9.0107058823529373E-2</v>
      </c>
      <c r="E9458" s="46"/>
      <c r="F9458" s="108">
        <v>42297</v>
      </c>
      <c r="G9458" s="36">
        <f t="shared" ca="1" si="295"/>
        <v>2.8188326633165828E-2</v>
      </c>
    </row>
    <row r="9459" spans="1:7">
      <c r="A9459" s="108">
        <v>29102</v>
      </c>
      <c r="B9459" s="46">
        <v>9.14</v>
      </c>
      <c r="C9459" s="36">
        <f t="shared" si="296"/>
        <v>9.1400000000000009E-2</v>
      </c>
      <c r="D9459" s="36">
        <f ca="1">AVERAGE(C9459:OFFSET(C9459,'Risk Premium - Rate Cases'!$X$1795-1,0))</f>
        <v>9.0098816568047302E-2</v>
      </c>
      <c r="E9459" s="46"/>
      <c r="F9459" s="108">
        <v>42298</v>
      </c>
      <c r="G9459" s="36">
        <f t="shared" ca="1" si="295"/>
        <v>2.8213301507537685E-2</v>
      </c>
    </row>
    <row r="9460" spans="1:7">
      <c r="A9460" s="108">
        <v>29098</v>
      </c>
      <c r="B9460" s="46">
        <v>9.09</v>
      </c>
      <c r="C9460" s="36">
        <f t="shared" si="296"/>
        <v>9.0899999999999995E-2</v>
      </c>
      <c r="D9460" s="36">
        <f ca="1">AVERAGE(C9460:OFFSET(C9460,'Risk Premium - Rate Cases'!$X$1795-1,0))</f>
        <v>9.0091071428571395E-2</v>
      </c>
      <c r="E9460" s="46"/>
      <c r="F9460" s="108">
        <v>42299</v>
      </c>
      <c r="G9460" s="36">
        <f t="shared" ca="1" si="295"/>
        <v>2.8233788944723618E-2</v>
      </c>
    </row>
    <row r="9461" spans="1:7">
      <c r="A9461" s="108">
        <v>29097</v>
      </c>
      <c r="B9461" s="46">
        <v>9.07</v>
      </c>
      <c r="C9461" s="36">
        <f t="shared" si="296"/>
        <v>9.0700000000000003E-2</v>
      </c>
      <c r="D9461" s="36">
        <f ca="1">AVERAGE(C9461:OFFSET(C9461,'Risk Premium - Rate Cases'!$X$1795-1,0))</f>
        <v>9.008622754491015E-2</v>
      </c>
      <c r="E9461" s="46"/>
      <c r="F9461" s="108">
        <v>42300</v>
      </c>
      <c r="G9461" s="36">
        <f t="shared" ca="1" si="295"/>
        <v>2.8256286432160802E-2</v>
      </c>
    </row>
    <row r="9462" spans="1:7">
      <c r="A9462" s="108">
        <v>29096</v>
      </c>
      <c r="B9462" s="46">
        <v>9.02</v>
      </c>
      <c r="C9462" s="36">
        <f t="shared" si="296"/>
        <v>9.0200000000000002E-2</v>
      </c>
      <c r="D9462" s="36">
        <f ca="1">AVERAGE(C9462:OFFSET(C9462,'Risk Premium - Rate Cases'!$X$1795-1,0))</f>
        <v>9.0082530120481896E-2</v>
      </c>
      <c r="E9462" s="46"/>
      <c r="F9462" s="108">
        <v>42303</v>
      </c>
      <c r="G9462" s="36">
        <f t="shared" ca="1" si="295"/>
        <v>2.8280954773869348E-2</v>
      </c>
    </row>
    <row r="9463" spans="1:7">
      <c r="A9463" s="108">
        <v>29095</v>
      </c>
      <c r="B9463" s="46">
        <v>9.0299999999999994</v>
      </c>
      <c r="C9463" s="36">
        <f t="shared" si="296"/>
        <v>9.0299999999999991E-2</v>
      </c>
      <c r="D9463" s="36">
        <f ca="1">AVERAGE(C9463:OFFSET(C9463,'Risk Premium - Rate Cases'!$X$1795-1,0))</f>
        <v>9.0081818181818138E-2</v>
      </c>
      <c r="E9463" s="46"/>
      <c r="F9463" s="108">
        <v>42304</v>
      </c>
      <c r="G9463" s="36">
        <f t="shared" ca="1" si="295"/>
        <v>2.8300944723618091E-2</v>
      </c>
    </row>
    <row r="9464" spans="1:7">
      <c r="A9464" s="108">
        <v>29094</v>
      </c>
      <c r="B9464" s="46">
        <v>9.0299999999999994</v>
      </c>
      <c r="C9464" s="36">
        <f t="shared" si="296"/>
        <v>9.0299999999999991E-2</v>
      </c>
      <c r="D9464" s="36">
        <f ca="1">AVERAGE(C9464:OFFSET(C9464,'Risk Premium - Rate Cases'!$X$1795-1,0))</f>
        <v>9.0080487804878012E-2</v>
      </c>
      <c r="E9464" s="46"/>
      <c r="F9464" s="108">
        <v>42305</v>
      </c>
      <c r="G9464" s="36">
        <f t="shared" ca="1" si="295"/>
        <v>2.8323070351758798E-2</v>
      </c>
    </row>
    <row r="9465" spans="1:7">
      <c r="A9465" s="108">
        <v>29091</v>
      </c>
      <c r="B9465" s="46">
        <v>9.0500000000000007</v>
      </c>
      <c r="C9465" s="36">
        <f t="shared" si="296"/>
        <v>9.0500000000000011E-2</v>
      </c>
      <c r="D9465" s="36">
        <f ca="1">AVERAGE(C9465:OFFSET(C9465,'Risk Premium - Rate Cases'!$X$1795-1,0))</f>
        <v>9.0079141104294436E-2</v>
      </c>
      <c r="E9465" s="46"/>
      <c r="F9465" s="108">
        <v>42306</v>
      </c>
      <c r="G9465" s="36">
        <f t="shared" ca="1" si="295"/>
        <v>2.8352487437185929E-2</v>
      </c>
    </row>
    <row r="9466" spans="1:7">
      <c r="A9466" s="108">
        <v>29090</v>
      </c>
      <c r="B9466" s="46">
        <v>9</v>
      </c>
      <c r="C9466" s="36">
        <f t="shared" si="296"/>
        <v>0.09</v>
      </c>
      <c r="D9466" s="36">
        <f ca="1">AVERAGE(C9466:OFFSET(C9466,'Risk Premium - Rate Cases'!$X$1795-1,0))</f>
        <v>9.0076543209876514E-2</v>
      </c>
      <c r="E9466" s="46"/>
      <c r="F9466" s="108">
        <v>42307</v>
      </c>
      <c r="G9466" s="36">
        <f t="shared" ca="1" si="295"/>
        <v>2.8378869346733667E-2</v>
      </c>
    </row>
    <row r="9467" spans="1:7">
      <c r="A9467" s="108">
        <v>29089</v>
      </c>
      <c r="B9467" s="46">
        <v>8.99</v>
      </c>
      <c r="C9467" s="36">
        <f t="shared" si="296"/>
        <v>8.9900000000000008E-2</v>
      </c>
      <c r="D9467" s="36">
        <f ca="1">AVERAGE(C9467:OFFSET(C9467,'Risk Premium - Rate Cases'!$X$1795-1,0))</f>
        <v>9.007701863354034E-2</v>
      </c>
      <c r="E9467" s="46"/>
      <c r="F9467" s="108">
        <v>42310</v>
      </c>
      <c r="G9467" s="36">
        <f t="shared" ca="1" si="295"/>
        <v>2.8406195979899494E-2</v>
      </c>
    </row>
    <row r="9468" spans="1:7">
      <c r="A9468" s="108">
        <v>29088</v>
      </c>
      <c r="B9468" s="46">
        <v>8.99</v>
      </c>
      <c r="C9468" s="36">
        <f t="shared" si="296"/>
        <v>8.9900000000000008E-2</v>
      </c>
      <c r="D9468" s="36">
        <f ca="1">AVERAGE(C9468:OFFSET(C9468,'Risk Premium - Rate Cases'!$X$1795-1,0))</f>
        <v>9.0078124999999967E-2</v>
      </c>
      <c r="E9468" s="46"/>
      <c r="F9468" s="108">
        <v>42311</v>
      </c>
      <c r="G9468" s="36">
        <f t="shared" ca="1" si="295"/>
        <v>2.8441427135678394E-2</v>
      </c>
    </row>
    <row r="9469" spans="1:7">
      <c r="A9469" s="108">
        <v>29087</v>
      </c>
      <c r="B9469" s="46">
        <v>8.9600000000000009</v>
      </c>
      <c r="C9469" s="36">
        <f t="shared" si="296"/>
        <v>8.9600000000000013E-2</v>
      </c>
      <c r="D9469" s="36">
        <f ca="1">AVERAGE(C9469:OFFSET(C9469,'Risk Premium - Rate Cases'!$X$1795-1,0))</f>
        <v>9.0079245283018833E-2</v>
      </c>
      <c r="E9469" s="46"/>
      <c r="F9469" s="108">
        <v>42312</v>
      </c>
      <c r="G9469" s="36">
        <f t="shared" ca="1" si="295"/>
        <v>2.8475371859296481E-2</v>
      </c>
    </row>
    <row r="9470" spans="1:7">
      <c r="A9470" s="108">
        <v>29084</v>
      </c>
      <c r="B9470" s="46">
        <v>8.9499999999999993</v>
      </c>
      <c r="C9470" s="36">
        <f t="shared" si="296"/>
        <v>8.9499999999999996E-2</v>
      </c>
      <c r="D9470" s="36">
        <f ca="1">AVERAGE(C9470:OFFSET(C9470,'Risk Premium - Rate Cases'!$X$1795-1,0))</f>
        <v>9.0082278481012634E-2</v>
      </c>
      <c r="E9470" s="46"/>
      <c r="F9470" s="108">
        <v>42313</v>
      </c>
      <c r="G9470" s="36">
        <f t="shared" ca="1" si="295"/>
        <v>2.8514457286432163E-2</v>
      </c>
    </row>
    <row r="9471" spans="1:7">
      <c r="A9471" s="108">
        <v>29083</v>
      </c>
      <c r="B9471" s="46">
        <v>8.9499999999999993</v>
      </c>
      <c r="C9471" s="36">
        <f t="shared" si="296"/>
        <v>8.9499999999999996E-2</v>
      </c>
      <c r="D9471" s="36">
        <f ca="1">AVERAGE(C9471:OFFSET(C9471,'Risk Premium - Rate Cases'!$X$1795-1,0))</f>
        <v>9.0085987261146472E-2</v>
      </c>
      <c r="E9471" s="46"/>
      <c r="F9471" s="108">
        <v>42314</v>
      </c>
      <c r="G9471" s="36">
        <f t="shared" ca="1" si="295"/>
        <v>2.8556417085427131E-2</v>
      </c>
    </row>
    <row r="9472" spans="1:7">
      <c r="A9472" s="108">
        <v>29082</v>
      </c>
      <c r="B9472" s="46">
        <v>8.9600000000000009</v>
      </c>
      <c r="C9472" s="36">
        <f t="shared" si="296"/>
        <v>8.9600000000000013E-2</v>
      </c>
      <c r="D9472" s="36">
        <f ca="1">AVERAGE(C9472:OFFSET(C9472,'Risk Premium - Rate Cases'!$X$1795-1,0))</f>
        <v>9.0089743589743559E-2</v>
      </c>
      <c r="E9472" s="46"/>
      <c r="F9472" s="108">
        <v>42317</v>
      </c>
      <c r="G9472" s="36">
        <f t="shared" ca="1" si="295"/>
        <v>2.8593025125628134E-2</v>
      </c>
    </row>
    <row r="9473" spans="1:7">
      <c r="A9473" s="108">
        <v>29081</v>
      </c>
      <c r="B9473" s="46">
        <v>8.9499999999999993</v>
      </c>
      <c r="C9473" s="36">
        <f t="shared" si="296"/>
        <v>8.9499999999999996E-2</v>
      </c>
      <c r="D9473" s="36">
        <f ca="1">AVERAGE(C9473:OFFSET(C9473,'Risk Premium - Rate Cases'!$X$1795-1,0))</f>
        <v>9.0092903225806417E-2</v>
      </c>
      <c r="E9473" s="46"/>
      <c r="F9473" s="108">
        <v>42318</v>
      </c>
      <c r="G9473" s="36">
        <f t="shared" ca="1" si="295"/>
        <v>2.8631572864321601E-2</v>
      </c>
    </row>
    <row r="9474" spans="1:7">
      <c r="A9474" s="108">
        <v>29080</v>
      </c>
      <c r="B9474" s="46">
        <v>8.9700000000000006</v>
      </c>
      <c r="C9474" s="36">
        <f t="shared" si="296"/>
        <v>8.9700000000000002E-2</v>
      </c>
      <c r="D9474" s="36">
        <f ca="1">AVERAGE(C9474:OFFSET(C9474,'Risk Premium - Rate Cases'!$X$1795-1,0))</f>
        <v>9.0096753246753203E-2</v>
      </c>
      <c r="E9474" s="46"/>
      <c r="F9474" s="108">
        <v>42319</v>
      </c>
      <c r="G9474" s="36">
        <f t="shared" ca="1" si="295"/>
        <v>2.8665914572864319E-2</v>
      </c>
    </row>
    <row r="9475" spans="1:7">
      <c r="A9475" s="108">
        <v>29077</v>
      </c>
      <c r="B9475" s="46">
        <v>8.9700000000000006</v>
      </c>
      <c r="C9475" s="36">
        <f t="shared" si="296"/>
        <v>8.9700000000000002E-2</v>
      </c>
      <c r="D9475" s="36">
        <f ca="1">AVERAGE(C9475:OFFSET(C9475,'Risk Premium - Rate Cases'!$X$1795-1,0))</f>
        <v>9.0099346405228709E-2</v>
      </c>
      <c r="E9475" s="46"/>
      <c r="F9475" s="108">
        <v>42320</v>
      </c>
      <c r="G9475" s="36">
        <f t="shared" ca="1" si="295"/>
        <v>2.8694090452261303E-2</v>
      </c>
    </row>
    <row r="9476" spans="1:7">
      <c r="A9476" s="108">
        <v>29076</v>
      </c>
      <c r="B9476" s="46">
        <v>8.9499999999999993</v>
      </c>
      <c r="C9476" s="36">
        <f t="shared" si="296"/>
        <v>8.9499999999999996E-2</v>
      </c>
      <c r="D9476" s="36">
        <f ca="1">AVERAGE(C9476:OFFSET(C9476,'Risk Premium - Rate Cases'!$X$1795-1,0))</f>
        <v>9.0101973684210482E-2</v>
      </c>
      <c r="E9476" s="46"/>
      <c r="F9476" s="108">
        <v>42321</v>
      </c>
      <c r="G9476" s="36">
        <f t="shared" ca="1" si="295"/>
        <v>2.8719170854271354E-2</v>
      </c>
    </row>
    <row r="9477" spans="1:7">
      <c r="A9477" s="108">
        <v>29075</v>
      </c>
      <c r="B9477" s="46">
        <v>8.91</v>
      </c>
      <c r="C9477" s="36">
        <f t="shared" si="296"/>
        <v>8.9099999999999999E-2</v>
      </c>
      <c r="D9477" s="36">
        <f ca="1">AVERAGE(C9477:OFFSET(C9477,'Risk Premium - Rate Cases'!$X$1795-1,0))</f>
        <v>9.0105960264900614E-2</v>
      </c>
      <c r="E9477" s="46"/>
      <c r="F9477" s="108">
        <v>42324</v>
      </c>
      <c r="G9477" s="36">
        <f t="shared" ca="1" si="295"/>
        <v>2.8743557788944718E-2</v>
      </c>
    </row>
    <row r="9478" spans="1:7">
      <c r="A9478" s="108">
        <v>29074</v>
      </c>
      <c r="B9478" s="46">
        <v>8.9</v>
      </c>
      <c r="C9478" s="36">
        <f t="shared" si="296"/>
        <v>8.900000000000001E-2</v>
      </c>
      <c r="D9478" s="36">
        <f ca="1">AVERAGE(C9478:OFFSET(C9478,'Risk Premium - Rate Cases'!$X$1795-1,0))</f>
        <v>9.0112666666666619E-2</v>
      </c>
      <c r="E9478" s="46"/>
      <c r="F9478" s="108">
        <v>42325</v>
      </c>
      <c r="G9478" s="36">
        <f t="shared" ca="1" si="295"/>
        <v>2.8767075376884416E-2</v>
      </c>
    </row>
    <row r="9479" spans="1:7">
      <c r="A9479" s="108">
        <v>29073</v>
      </c>
      <c r="B9479" s="46">
        <v>8.92</v>
      </c>
      <c r="C9479" s="36">
        <f t="shared" si="296"/>
        <v>8.9200000000000002E-2</v>
      </c>
      <c r="D9479" s="36">
        <f ca="1">AVERAGE(C9479:OFFSET(C9479,'Risk Premium - Rate Cases'!$X$1795-1,0))</f>
        <v>9.0120134228187862E-2</v>
      </c>
      <c r="E9479" s="46"/>
      <c r="F9479" s="108">
        <v>42326</v>
      </c>
      <c r="G9479" s="36">
        <f t="shared" ca="1" si="295"/>
        <v>2.8790532663316579E-2</v>
      </c>
    </row>
    <row r="9480" spans="1:7">
      <c r="A9480" s="108">
        <v>29070</v>
      </c>
      <c r="B9480" s="46">
        <v>8.94</v>
      </c>
      <c r="C9480" s="36">
        <f t="shared" si="296"/>
        <v>8.9399999999999993E-2</v>
      </c>
      <c r="D9480" s="36">
        <f ca="1">AVERAGE(C9480:OFFSET(C9480,'Risk Premium - Rate Cases'!$X$1795-1,0))</f>
        <v>9.0126351351351303E-2</v>
      </c>
      <c r="E9480" s="46"/>
      <c r="F9480" s="108">
        <v>42327</v>
      </c>
      <c r="G9480" s="36">
        <f t="shared" ref="G9480:G9543" ca="1" si="297">VLOOKUP(F9480,$A$7:$D$9627,4,FALSE)</f>
        <v>2.8808748743718589E-2</v>
      </c>
    </row>
    <row r="9481" spans="1:7">
      <c r="A9481" s="108">
        <v>29069</v>
      </c>
      <c r="B9481" s="46">
        <v>8.92</v>
      </c>
      <c r="C9481" s="36">
        <f t="shared" si="296"/>
        <v>8.9200000000000002E-2</v>
      </c>
      <c r="D9481" s="36">
        <f ca="1">AVERAGE(C9481:OFFSET(C9481,'Risk Premium - Rate Cases'!$X$1795-1,0))</f>
        <v>9.0131292517006759E-2</v>
      </c>
      <c r="E9481" s="46"/>
      <c r="F9481" s="108">
        <v>42328</v>
      </c>
      <c r="G9481" s="36">
        <f t="shared" ca="1" si="297"/>
        <v>2.88274472361809E-2</v>
      </c>
    </row>
    <row r="9482" spans="1:7">
      <c r="A9482" s="108">
        <v>29068</v>
      </c>
      <c r="B9482" s="46">
        <v>8.9700000000000006</v>
      </c>
      <c r="C9482" s="36">
        <f t="shared" si="296"/>
        <v>8.9700000000000002E-2</v>
      </c>
      <c r="D9482" s="36">
        <f ca="1">AVERAGE(C9482:OFFSET(C9482,'Risk Premium - Rate Cases'!$X$1795-1,0))</f>
        <v>9.0137671232876679E-2</v>
      </c>
      <c r="E9482" s="46"/>
      <c r="F9482" s="108">
        <v>42331</v>
      </c>
      <c r="G9482" s="36">
        <f t="shared" ca="1" si="297"/>
        <v>2.8840773869346723E-2</v>
      </c>
    </row>
    <row r="9483" spans="1:7">
      <c r="A9483" s="108">
        <v>29067</v>
      </c>
      <c r="B9483" s="46">
        <v>8.99</v>
      </c>
      <c r="C9483" s="36">
        <f t="shared" si="296"/>
        <v>8.9900000000000008E-2</v>
      </c>
      <c r="D9483" s="36">
        <f ca="1">AVERAGE(C9483:OFFSET(C9483,'Risk Premium - Rate Cases'!$X$1795-1,0))</f>
        <v>9.0140689655172385E-2</v>
      </c>
      <c r="E9483" s="46"/>
      <c r="F9483" s="108">
        <v>42332</v>
      </c>
      <c r="G9483" s="36">
        <f t="shared" ca="1" si="297"/>
        <v>2.8855457286432153E-2</v>
      </c>
    </row>
    <row r="9484" spans="1:7">
      <c r="A9484" s="108">
        <v>29066</v>
      </c>
      <c r="B9484" s="46">
        <v>9.01</v>
      </c>
      <c r="C9484" s="36">
        <f t="shared" si="296"/>
        <v>9.01E-2</v>
      </c>
      <c r="D9484" s="36">
        <f ca="1">AVERAGE(C9484:OFFSET(C9484,'Risk Premium - Rate Cases'!$X$1795-1,0))</f>
        <v>9.0142361111111097E-2</v>
      </c>
      <c r="E9484" s="46"/>
      <c r="F9484" s="108">
        <v>42333</v>
      </c>
      <c r="G9484" s="36">
        <f t="shared" ca="1" si="297"/>
        <v>2.8868547738693455E-2</v>
      </c>
    </row>
    <row r="9485" spans="1:7">
      <c r="A9485" s="108">
        <v>29063</v>
      </c>
      <c r="B9485" s="46">
        <v>9.01</v>
      </c>
      <c r="C9485" s="36">
        <f t="shared" si="296"/>
        <v>9.01E-2</v>
      </c>
      <c r="D9485" s="36">
        <f ca="1">AVERAGE(C9485:OFFSET(C9485,'Risk Premium - Rate Cases'!$X$1795-1,0))</f>
        <v>9.0142657342657334E-2</v>
      </c>
      <c r="E9485" s="46"/>
      <c r="F9485" s="108">
        <v>42334</v>
      </c>
      <c r="G9485" s="36">
        <f t="shared" ca="1" si="297"/>
        <v>2.8882628140703508E-2</v>
      </c>
    </row>
    <row r="9486" spans="1:7">
      <c r="A9486" s="108">
        <v>29062</v>
      </c>
      <c r="B9486" s="46">
        <v>8.98</v>
      </c>
      <c r="C9486" s="36">
        <f t="shared" si="296"/>
        <v>8.9800000000000005E-2</v>
      </c>
      <c r="D9486" s="36">
        <f ca="1">AVERAGE(C9486:OFFSET(C9486,'Risk Premium - Rate Cases'!$X$1795-1,0))</f>
        <v>9.0142957746478861E-2</v>
      </c>
      <c r="E9486" s="46"/>
      <c r="F9486" s="108">
        <v>42335</v>
      </c>
      <c r="G9486" s="36">
        <f t="shared" ca="1" si="297"/>
        <v>2.8899693467336677E-2</v>
      </c>
    </row>
    <row r="9487" spans="1:7">
      <c r="A9487" s="108">
        <v>29061</v>
      </c>
      <c r="B9487" s="46">
        <v>8.9700000000000006</v>
      </c>
      <c r="C9487" s="36">
        <f t="shared" si="296"/>
        <v>8.9700000000000002E-2</v>
      </c>
      <c r="D9487" s="36">
        <f ca="1">AVERAGE(C9487:OFFSET(C9487,'Risk Premium - Rate Cases'!$X$1795-1,0))</f>
        <v>9.0145390070921969E-2</v>
      </c>
      <c r="E9487" s="46"/>
      <c r="F9487" s="108">
        <v>42338</v>
      </c>
      <c r="G9487" s="36">
        <f t="shared" ca="1" si="297"/>
        <v>2.8918814070351757E-2</v>
      </c>
    </row>
    <row r="9488" spans="1:7">
      <c r="A9488" s="108">
        <v>29060</v>
      </c>
      <c r="B9488" s="46">
        <v>9.01</v>
      </c>
      <c r="C9488" s="36">
        <f t="shared" si="296"/>
        <v>9.01E-2</v>
      </c>
      <c r="D9488" s="36">
        <f ca="1">AVERAGE(C9488:OFFSET(C9488,'Risk Premium - Rate Cases'!$X$1795-1,0))</f>
        <v>9.0148571428571425E-2</v>
      </c>
      <c r="E9488" s="46"/>
      <c r="F9488" s="108">
        <v>42339</v>
      </c>
      <c r="G9488" s="36">
        <f t="shared" ca="1" si="297"/>
        <v>2.893550251256281E-2</v>
      </c>
    </row>
    <row r="9489" spans="1:7">
      <c r="A9489" s="108">
        <v>29059</v>
      </c>
      <c r="B9489" s="46">
        <v>8.99</v>
      </c>
      <c r="C9489" s="36">
        <f t="shared" si="296"/>
        <v>8.9900000000000008E-2</v>
      </c>
      <c r="D9489" s="36">
        <f ca="1">AVERAGE(C9489:OFFSET(C9489,'Risk Premium - Rate Cases'!$X$1795-1,0))</f>
        <v>9.0148920863309348E-2</v>
      </c>
      <c r="E9489" s="46"/>
      <c r="F9489" s="108">
        <v>42340</v>
      </c>
      <c r="G9489" s="36">
        <f t="shared" ca="1" si="297"/>
        <v>2.8949507537688442E-2</v>
      </c>
    </row>
    <row r="9490" spans="1:7">
      <c r="A9490" s="108">
        <v>29056</v>
      </c>
      <c r="B9490" s="46">
        <v>8.9499999999999993</v>
      </c>
      <c r="C9490" s="36">
        <f t="shared" si="296"/>
        <v>8.9499999999999996E-2</v>
      </c>
      <c r="D9490" s="36">
        <f ca="1">AVERAGE(C9490:OFFSET(C9490,'Risk Premium - Rate Cases'!$X$1795-1,0))</f>
        <v>9.0150724637681146E-2</v>
      </c>
      <c r="E9490" s="46"/>
      <c r="F9490" s="108">
        <v>42341</v>
      </c>
      <c r="G9490" s="36">
        <f t="shared" ca="1" si="297"/>
        <v>2.8972824120603015E-2</v>
      </c>
    </row>
    <row r="9491" spans="1:7">
      <c r="A9491" s="108">
        <v>29055</v>
      </c>
      <c r="B9491" s="46">
        <v>8.99</v>
      </c>
      <c r="C9491" s="36">
        <f t="shared" ref="C9491:C9554" si="298">B9491/100</f>
        <v>8.9900000000000008E-2</v>
      </c>
      <c r="D9491" s="36">
        <f ca="1">AVERAGE(C9491:OFFSET(C9491,'Risk Premium - Rate Cases'!$X$1795-1,0))</f>
        <v>9.0155474452554729E-2</v>
      </c>
      <c r="E9491" s="46"/>
      <c r="F9491" s="108">
        <v>42342</v>
      </c>
      <c r="G9491" s="36">
        <f t="shared" ca="1" si="297"/>
        <v>2.8989311557788944E-2</v>
      </c>
    </row>
    <row r="9492" spans="1:7">
      <c r="A9492" s="108">
        <v>29054</v>
      </c>
      <c r="B9492" s="46">
        <v>8.99</v>
      </c>
      <c r="C9492" s="36">
        <f t="shared" si="298"/>
        <v>8.9900000000000008E-2</v>
      </c>
      <c r="D9492" s="36">
        <f ca="1">AVERAGE(C9492:OFFSET(C9492,'Risk Premium - Rate Cases'!$X$1795-1,0))</f>
        <v>9.0157352941176466E-2</v>
      </c>
      <c r="E9492" s="46"/>
      <c r="F9492" s="108">
        <v>42345</v>
      </c>
      <c r="G9492" s="36">
        <f t="shared" ca="1" si="297"/>
        <v>2.9001718592964833E-2</v>
      </c>
    </row>
    <row r="9493" spans="1:7">
      <c r="A9493" s="108">
        <v>29053</v>
      </c>
      <c r="B9493" s="46">
        <v>8.9700000000000006</v>
      </c>
      <c r="C9493" s="36">
        <f t="shared" si="298"/>
        <v>8.9700000000000002E-2</v>
      </c>
      <c r="D9493" s="36">
        <f ca="1">AVERAGE(C9493:OFFSET(C9493,'Risk Premium - Rate Cases'!$X$1795-1,0))</f>
        <v>9.0159259259259258E-2</v>
      </c>
      <c r="E9493" s="46"/>
      <c r="F9493" s="108">
        <v>42346</v>
      </c>
      <c r="G9493" s="36">
        <f t="shared" ca="1" si="297"/>
        <v>2.9013532663316587E-2</v>
      </c>
    </row>
    <row r="9494" spans="1:7">
      <c r="A9494" s="108">
        <v>29052</v>
      </c>
      <c r="B9494" s="46">
        <v>8.9499999999999993</v>
      </c>
      <c r="C9494" s="36">
        <f t="shared" si="298"/>
        <v>8.9499999999999996E-2</v>
      </c>
      <c r="D9494" s="36">
        <f ca="1">AVERAGE(C9494:OFFSET(C9494,'Risk Premium - Rate Cases'!$X$1795-1,0))</f>
        <v>9.0162686567164169E-2</v>
      </c>
      <c r="E9494" s="46"/>
      <c r="F9494" s="108">
        <v>42347</v>
      </c>
      <c r="G9494" s="36">
        <f t="shared" ca="1" si="297"/>
        <v>2.9025859296482416E-2</v>
      </c>
    </row>
    <row r="9495" spans="1:7">
      <c r="A9495" s="108">
        <v>29049</v>
      </c>
      <c r="B9495" s="46">
        <v>8.91</v>
      </c>
      <c r="C9495" s="36">
        <f t="shared" si="298"/>
        <v>8.9099999999999999E-2</v>
      </c>
      <c r="D9495" s="36">
        <f ca="1">AVERAGE(C9495:OFFSET(C9495,'Risk Premium - Rate Cases'!$X$1795-1,0))</f>
        <v>9.0167669172932327E-2</v>
      </c>
      <c r="E9495" s="46"/>
      <c r="F9495" s="108">
        <v>42348</v>
      </c>
      <c r="G9495" s="36">
        <f t="shared" ca="1" si="297"/>
        <v>2.9032221105527643E-2</v>
      </c>
    </row>
    <row r="9496" spans="1:7">
      <c r="A9496" s="108">
        <v>29048</v>
      </c>
      <c r="B9496" s="46">
        <v>8.91</v>
      </c>
      <c r="C9496" s="36">
        <f t="shared" si="298"/>
        <v>8.9099999999999999E-2</v>
      </c>
      <c r="D9496" s="36">
        <f ca="1">AVERAGE(C9496:OFFSET(C9496,'Risk Premium - Rate Cases'!$X$1795-1,0))</f>
        <v>9.0175757575757576E-2</v>
      </c>
      <c r="E9496" s="46"/>
      <c r="F9496" s="108">
        <v>42349</v>
      </c>
      <c r="G9496" s="36">
        <f t="shared" ca="1" si="297"/>
        <v>2.9035884422110556E-2</v>
      </c>
    </row>
    <row r="9497" spans="1:7">
      <c r="A9497" s="108">
        <v>29047</v>
      </c>
      <c r="B9497" s="46">
        <v>8.93</v>
      </c>
      <c r="C9497" s="36">
        <f t="shared" si="298"/>
        <v>8.929999999999999E-2</v>
      </c>
      <c r="D9497" s="36">
        <f ca="1">AVERAGE(C9497:OFFSET(C9497,'Risk Premium - Rate Cases'!$X$1795-1,0))</f>
        <v>9.0183969465648856E-2</v>
      </c>
      <c r="E9497" s="46"/>
      <c r="F9497" s="108">
        <v>42352</v>
      </c>
      <c r="G9497" s="36">
        <f t="shared" ca="1" si="297"/>
        <v>2.9047371859296494E-2</v>
      </c>
    </row>
    <row r="9498" spans="1:7">
      <c r="A9498" s="108">
        <v>29046</v>
      </c>
      <c r="B9498" s="46">
        <v>8.89</v>
      </c>
      <c r="C9498" s="36">
        <f t="shared" si="298"/>
        <v>8.8900000000000007E-2</v>
      </c>
      <c r="D9498" s="36">
        <f ca="1">AVERAGE(C9498:OFFSET(C9498,'Risk Premium - Rate Cases'!$X$1795-1,0))</f>
        <v>9.0190769230769227E-2</v>
      </c>
      <c r="E9498" s="46"/>
      <c r="F9498" s="108">
        <v>42353</v>
      </c>
      <c r="G9498" s="36">
        <f t="shared" ca="1" si="297"/>
        <v>2.9062462311557794E-2</v>
      </c>
    </row>
    <row r="9499" spans="1:7">
      <c r="A9499" s="108">
        <v>29045</v>
      </c>
      <c r="B9499" s="46">
        <v>8.86</v>
      </c>
      <c r="C9499" s="36">
        <f t="shared" si="298"/>
        <v>8.8599999999999998E-2</v>
      </c>
      <c r="D9499" s="36">
        <f ca="1">AVERAGE(C9499:OFFSET(C9499,'Risk Premium - Rate Cases'!$X$1795-1,0))</f>
        <v>9.0200775193798474E-2</v>
      </c>
      <c r="E9499" s="46"/>
      <c r="F9499" s="108">
        <v>42354</v>
      </c>
      <c r="G9499" s="36">
        <f t="shared" ca="1" si="297"/>
        <v>2.9077758793969854E-2</v>
      </c>
    </row>
    <row r="9500" spans="1:7">
      <c r="A9500" s="108">
        <v>29042</v>
      </c>
      <c r="B9500" s="46">
        <v>8.83</v>
      </c>
      <c r="C9500" s="36">
        <f t="shared" si="298"/>
        <v>8.8300000000000003E-2</v>
      </c>
      <c r="D9500" s="36">
        <f ca="1">AVERAGE(C9500:OFFSET(C9500,'Risk Premium - Rate Cases'!$X$1795-1,0))</f>
        <v>9.0213281250000027E-2</v>
      </c>
      <c r="E9500" s="46"/>
      <c r="F9500" s="108">
        <v>42355</v>
      </c>
      <c r="G9500" s="36">
        <f t="shared" ca="1" si="297"/>
        <v>2.9089256281407037E-2</v>
      </c>
    </row>
    <row r="9501" spans="1:7">
      <c r="A9501" s="108">
        <v>29041</v>
      </c>
      <c r="B9501" s="46">
        <v>8.82</v>
      </c>
      <c r="C9501" s="36">
        <f t="shared" si="298"/>
        <v>8.8200000000000001E-2</v>
      </c>
      <c r="D9501" s="36">
        <f ca="1">AVERAGE(C9501:OFFSET(C9501,'Risk Premium - Rate Cases'!$X$1795-1,0))</f>
        <v>9.0228346456692934E-2</v>
      </c>
      <c r="E9501" s="46"/>
      <c r="F9501" s="108">
        <v>42356</v>
      </c>
      <c r="G9501" s="36">
        <f t="shared" ca="1" si="297"/>
        <v>2.9103180904522616E-2</v>
      </c>
    </row>
    <row r="9502" spans="1:7">
      <c r="A9502" s="108">
        <v>29039</v>
      </c>
      <c r="B9502" s="46">
        <v>8.81</v>
      </c>
      <c r="C9502" s="36">
        <f t="shared" si="298"/>
        <v>8.8100000000000012E-2</v>
      </c>
      <c r="D9502" s="36">
        <f ca="1">AVERAGE(C9502:OFFSET(C9502,'Risk Premium - Rate Cases'!$X$1795-1,0))</f>
        <v>9.024444444444446E-2</v>
      </c>
      <c r="E9502" s="46"/>
      <c r="F9502" s="108">
        <v>42359</v>
      </c>
      <c r="G9502" s="36">
        <f t="shared" ca="1" si="297"/>
        <v>2.911864321608041E-2</v>
      </c>
    </row>
    <row r="9503" spans="1:7">
      <c r="A9503" s="108">
        <v>29038</v>
      </c>
      <c r="B9503" s="46">
        <v>8.8000000000000007</v>
      </c>
      <c r="C9503" s="36">
        <f t="shared" si="298"/>
        <v>8.8000000000000009E-2</v>
      </c>
      <c r="D9503" s="36">
        <f ca="1">AVERAGE(C9503:OFFSET(C9503,'Risk Premium - Rate Cases'!$X$1795-1,0))</f>
        <v>9.0261600000000025E-2</v>
      </c>
      <c r="E9503" s="46"/>
      <c r="F9503" s="108">
        <v>42360</v>
      </c>
      <c r="G9503" s="36">
        <f t="shared" ca="1" si="297"/>
        <v>2.9141015075376888E-2</v>
      </c>
    </row>
    <row r="9504" spans="1:7">
      <c r="A9504" s="108">
        <v>29035</v>
      </c>
      <c r="B9504" s="46">
        <v>8.83</v>
      </c>
      <c r="C9504" s="36">
        <f t="shared" si="298"/>
        <v>8.8300000000000003E-2</v>
      </c>
      <c r="D9504" s="36">
        <f ca="1">AVERAGE(C9504:OFFSET(C9504,'Risk Premium - Rate Cases'!$X$1795-1,0))</f>
        <v>9.0279838709677443E-2</v>
      </c>
      <c r="E9504" s="46"/>
      <c r="F9504" s="108">
        <v>42361</v>
      </c>
      <c r="G9504" s="36">
        <f t="shared" ca="1" si="297"/>
        <v>2.9164075376884428E-2</v>
      </c>
    </row>
    <row r="9505" spans="1:7">
      <c r="A9505" s="108">
        <v>29034</v>
      </c>
      <c r="B9505" s="46">
        <v>8.84</v>
      </c>
      <c r="C9505" s="36">
        <f t="shared" si="298"/>
        <v>8.8399999999999992E-2</v>
      </c>
      <c r="D9505" s="36">
        <f ca="1">AVERAGE(C9505:OFFSET(C9505,'Risk Premium - Rate Cases'!$X$1795-1,0))</f>
        <v>9.0295934959349608E-2</v>
      </c>
      <c r="E9505" s="46"/>
      <c r="F9505" s="108">
        <v>42362</v>
      </c>
      <c r="G9505" s="36">
        <f t="shared" ca="1" si="297"/>
        <v>2.9186909547738699E-2</v>
      </c>
    </row>
    <row r="9506" spans="1:7">
      <c r="A9506" s="108">
        <v>29033</v>
      </c>
      <c r="B9506" s="46">
        <v>8.83</v>
      </c>
      <c r="C9506" s="36">
        <f t="shared" si="298"/>
        <v>8.8300000000000003E-2</v>
      </c>
      <c r="D9506" s="36">
        <f ca="1">AVERAGE(C9506:OFFSET(C9506,'Risk Premium - Rate Cases'!$X$1795-1,0))</f>
        <v>9.0311475409836084E-2</v>
      </c>
      <c r="E9506" s="46"/>
      <c r="F9506" s="108">
        <v>42363</v>
      </c>
      <c r="G9506" s="36">
        <f t="shared" ca="1" si="297"/>
        <v>2.9209331658291465E-2</v>
      </c>
    </row>
    <row r="9507" spans="1:7">
      <c r="A9507" s="108">
        <v>29032</v>
      </c>
      <c r="B9507" s="46">
        <v>8.84</v>
      </c>
      <c r="C9507" s="36">
        <f t="shared" si="298"/>
        <v>8.8399999999999992E-2</v>
      </c>
      <c r="D9507" s="36">
        <f ca="1">AVERAGE(C9507:OFFSET(C9507,'Risk Premium - Rate Cases'!$X$1795-1,0))</f>
        <v>9.032809917355375E-2</v>
      </c>
      <c r="E9507" s="46"/>
      <c r="F9507" s="108">
        <v>42366</v>
      </c>
      <c r="G9507" s="36">
        <f t="shared" ca="1" si="297"/>
        <v>2.923338693467337E-2</v>
      </c>
    </row>
    <row r="9508" spans="1:7">
      <c r="A9508" s="108">
        <v>29031</v>
      </c>
      <c r="B9508" s="46">
        <v>8.92</v>
      </c>
      <c r="C9508" s="36">
        <f t="shared" si="298"/>
        <v>8.9200000000000002E-2</v>
      </c>
      <c r="D9508" s="36">
        <f ca="1">AVERAGE(C9508:OFFSET(C9508,'Risk Premium - Rate Cases'!$X$1795-1,0))</f>
        <v>9.0344166666666684E-2</v>
      </c>
      <c r="E9508" s="46"/>
      <c r="F9508" s="108">
        <v>42367</v>
      </c>
      <c r="G9508" s="36">
        <f t="shared" ca="1" si="297"/>
        <v>2.9259944723618099E-2</v>
      </c>
    </row>
    <row r="9509" spans="1:7">
      <c r="A9509" s="108">
        <v>29028</v>
      </c>
      <c r="B9509" s="46">
        <v>8.9499999999999993</v>
      </c>
      <c r="C9509" s="36">
        <f t="shared" si="298"/>
        <v>8.9499999999999996E-2</v>
      </c>
      <c r="D9509" s="36">
        <f ca="1">AVERAGE(C9509:OFFSET(C9509,'Risk Premium - Rate Cases'!$X$1795-1,0))</f>
        <v>9.0353781512605064E-2</v>
      </c>
      <c r="E9509" s="46"/>
      <c r="F9509" s="108">
        <v>42368</v>
      </c>
      <c r="G9509" s="36">
        <f t="shared" ca="1" si="297"/>
        <v>2.9282743718592973E-2</v>
      </c>
    </row>
    <row r="9510" spans="1:7">
      <c r="A9510" s="108">
        <v>29027</v>
      </c>
      <c r="B9510" s="46">
        <v>8.92</v>
      </c>
      <c r="C9510" s="36">
        <f t="shared" si="298"/>
        <v>8.9200000000000002E-2</v>
      </c>
      <c r="D9510" s="36">
        <f ca="1">AVERAGE(C9510:OFFSET(C9510,'Risk Premium - Rate Cases'!$X$1795-1,0))</f>
        <v>9.0361016949152564E-2</v>
      </c>
      <c r="E9510" s="46"/>
      <c r="F9510" s="108">
        <v>42369</v>
      </c>
      <c r="G9510" s="36">
        <f t="shared" ca="1" si="297"/>
        <v>2.9306633165829155E-2</v>
      </c>
    </row>
    <row r="9511" spans="1:7">
      <c r="A9511" s="108">
        <v>29026</v>
      </c>
      <c r="B9511" s="46">
        <v>8.92</v>
      </c>
      <c r="C9511" s="36">
        <f t="shared" si="298"/>
        <v>8.9200000000000002E-2</v>
      </c>
      <c r="D9511" s="36">
        <f ca="1">AVERAGE(C9511:OFFSET(C9511,'Risk Premium - Rate Cases'!$X$1795-1,0))</f>
        <v>9.0370940170940176E-2</v>
      </c>
      <c r="E9511" s="46"/>
      <c r="F9511" s="108">
        <v>42370</v>
      </c>
      <c r="G9511" s="36">
        <f t="shared" ca="1" si="297"/>
        <v>2.9330145728643228E-2</v>
      </c>
    </row>
    <row r="9512" spans="1:7">
      <c r="A9512" s="108">
        <v>29025</v>
      </c>
      <c r="B9512" s="46">
        <v>8.94</v>
      </c>
      <c r="C9512" s="36">
        <f t="shared" si="298"/>
        <v>8.9399999999999993E-2</v>
      </c>
      <c r="D9512" s="36">
        <f ca="1">AVERAGE(C9512:OFFSET(C9512,'Risk Premium - Rate Cases'!$X$1795-1,0))</f>
        <v>9.0381034482758651E-2</v>
      </c>
      <c r="E9512" s="46"/>
      <c r="F9512" s="108">
        <v>42373</v>
      </c>
      <c r="G9512" s="36">
        <f t="shared" ca="1" si="297"/>
        <v>2.9352824120603027E-2</v>
      </c>
    </row>
    <row r="9513" spans="1:7">
      <c r="A9513" s="108">
        <v>29024</v>
      </c>
      <c r="B9513" s="46">
        <v>8.93</v>
      </c>
      <c r="C9513" s="36">
        <f t="shared" si="298"/>
        <v>8.929999999999999E-2</v>
      </c>
      <c r="D9513" s="36">
        <f ca="1">AVERAGE(C9513:OFFSET(C9513,'Risk Premium - Rate Cases'!$X$1795-1,0))</f>
        <v>9.0389565217391318E-2</v>
      </c>
      <c r="E9513" s="46"/>
      <c r="F9513" s="108">
        <v>42374</v>
      </c>
      <c r="G9513" s="36">
        <f t="shared" ca="1" si="297"/>
        <v>2.9379457286432178E-2</v>
      </c>
    </row>
    <row r="9514" spans="1:7">
      <c r="A9514" s="108">
        <v>29021</v>
      </c>
      <c r="B9514" s="46">
        <v>8.94</v>
      </c>
      <c r="C9514" s="36">
        <f t="shared" si="298"/>
        <v>8.9399999999999993E-2</v>
      </c>
      <c r="D9514" s="36">
        <f ca="1">AVERAGE(C9514:OFFSET(C9514,'Risk Premium - Rate Cases'!$X$1795-1,0))</f>
        <v>9.0399122807017562E-2</v>
      </c>
      <c r="E9514" s="46"/>
      <c r="F9514" s="108">
        <v>42375</v>
      </c>
      <c r="G9514" s="36">
        <f t="shared" ca="1" si="297"/>
        <v>2.9399829145728661E-2</v>
      </c>
    </row>
    <row r="9515" spans="1:7">
      <c r="A9515" s="108">
        <v>29020</v>
      </c>
      <c r="B9515" s="46">
        <v>8.89</v>
      </c>
      <c r="C9515" s="36">
        <f t="shared" si="298"/>
        <v>8.8900000000000007E-2</v>
      </c>
      <c r="D9515" s="36">
        <f ca="1">AVERAGE(C9515:OFFSET(C9515,'Risk Premium - Rate Cases'!$X$1795-1,0))</f>
        <v>9.0407964601769919E-2</v>
      </c>
      <c r="E9515" s="46"/>
      <c r="F9515" s="108">
        <v>42376</v>
      </c>
      <c r="G9515" s="36">
        <f t="shared" ca="1" si="297"/>
        <v>2.9421939698492477E-2</v>
      </c>
    </row>
    <row r="9516" spans="1:7">
      <c r="A9516" s="108">
        <v>29019</v>
      </c>
      <c r="B9516" s="46">
        <v>8.8699999999999992</v>
      </c>
      <c r="C9516" s="36">
        <f t="shared" si="298"/>
        <v>8.8699999999999987E-2</v>
      </c>
      <c r="D9516" s="36">
        <f ca="1">AVERAGE(C9516:OFFSET(C9516,'Risk Premium - Rate Cases'!$X$1795-1,0))</f>
        <v>9.0421428571428569E-2</v>
      </c>
      <c r="E9516" s="46"/>
      <c r="F9516" s="108">
        <v>42377</v>
      </c>
      <c r="G9516" s="36">
        <f t="shared" ca="1" si="297"/>
        <v>2.9439839195979915E-2</v>
      </c>
    </row>
    <row r="9517" spans="1:7">
      <c r="A9517" s="108">
        <v>29018</v>
      </c>
      <c r="B9517" s="46">
        <v>8.84</v>
      </c>
      <c r="C9517" s="36">
        <f t="shared" si="298"/>
        <v>8.8399999999999992E-2</v>
      </c>
      <c r="D9517" s="36">
        <f ca="1">AVERAGE(C9517:OFFSET(C9517,'Risk Premium - Rate Cases'!$X$1795-1,0))</f>
        <v>9.043693693693694E-2</v>
      </c>
      <c r="E9517" s="46"/>
      <c r="F9517" s="108">
        <v>42380</v>
      </c>
      <c r="G9517" s="36">
        <f t="shared" ca="1" si="297"/>
        <v>2.9462467336683437E-2</v>
      </c>
    </row>
    <row r="9518" spans="1:7">
      <c r="A9518" s="108">
        <v>29017</v>
      </c>
      <c r="B9518" s="46">
        <v>8.94</v>
      </c>
      <c r="C9518" s="36">
        <f t="shared" si="298"/>
        <v>8.9399999999999993E-2</v>
      </c>
      <c r="D9518" s="36">
        <f ca="1">AVERAGE(C9518:OFFSET(C9518,'Risk Premium - Rate Cases'!$X$1795-1,0))</f>
        <v>9.0455454545454547E-2</v>
      </c>
      <c r="E9518" s="46"/>
      <c r="F9518" s="108">
        <v>42381</v>
      </c>
      <c r="G9518" s="36">
        <f t="shared" ca="1" si="297"/>
        <v>2.9480175879397004E-2</v>
      </c>
    </row>
    <row r="9519" spans="1:7">
      <c r="A9519" s="108">
        <v>29014</v>
      </c>
      <c r="B9519" s="46">
        <v>8.91</v>
      </c>
      <c r="C9519" s="36">
        <f t="shared" si="298"/>
        <v>8.9099999999999999E-2</v>
      </c>
      <c r="D9519" s="36">
        <f ca="1">AVERAGE(C9519:OFFSET(C9519,'Risk Premium - Rate Cases'!$X$1795-1,0))</f>
        <v>9.0465137614678906E-2</v>
      </c>
      <c r="E9519" s="46"/>
      <c r="F9519" s="108">
        <v>42382</v>
      </c>
      <c r="G9519" s="36">
        <f t="shared" ca="1" si="297"/>
        <v>2.949445226130655E-2</v>
      </c>
    </row>
    <row r="9520" spans="1:7">
      <c r="A9520" s="108">
        <v>29013</v>
      </c>
      <c r="B9520" s="46">
        <v>8.9</v>
      </c>
      <c r="C9520" s="36">
        <f t="shared" si="298"/>
        <v>8.900000000000001E-2</v>
      </c>
      <c r="D9520" s="36">
        <f ca="1">AVERAGE(C9520:OFFSET(C9520,'Risk Premium - Rate Cases'!$X$1795-1,0))</f>
        <v>9.0477777777777782E-2</v>
      </c>
      <c r="E9520" s="46"/>
      <c r="F9520" s="108">
        <v>42383</v>
      </c>
      <c r="G9520" s="36">
        <f t="shared" ca="1" si="297"/>
        <v>2.9509919597989966E-2</v>
      </c>
    </row>
    <row r="9521" spans="1:7">
      <c r="A9521" s="108">
        <v>29012</v>
      </c>
      <c r="B9521" s="46">
        <v>9</v>
      </c>
      <c r="C9521" s="36">
        <f t="shared" si="298"/>
        <v>0.09</v>
      </c>
      <c r="D9521" s="36">
        <f ca="1">AVERAGE(C9521:OFFSET(C9521,'Risk Premium - Rate Cases'!$X$1795-1,0))</f>
        <v>9.0491588785046734E-2</v>
      </c>
      <c r="E9521" s="46"/>
      <c r="F9521" s="108">
        <v>42384</v>
      </c>
      <c r="G9521" s="36">
        <f t="shared" ca="1" si="297"/>
        <v>2.9522030150753786E-2</v>
      </c>
    </row>
    <row r="9522" spans="1:7">
      <c r="A9522" s="108">
        <v>29011</v>
      </c>
      <c r="B9522" s="46">
        <v>9.0399999999999991</v>
      </c>
      <c r="C9522" s="36">
        <f t="shared" si="298"/>
        <v>9.0399999999999994E-2</v>
      </c>
      <c r="D9522" s="36">
        <f ca="1">AVERAGE(C9522:OFFSET(C9522,'Risk Premium - Rate Cases'!$X$1795-1,0))</f>
        <v>9.0496226415094333E-2</v>
      </c>
      <c r="E9522" s="46"/>
      <c r="F9522" s="108">
        <v>42387</v>
      </c>
      <c r="G9522" s="36">
        <f t="shared" ca="1" si="297"/>
        <v>2.9535663316582937E-2</v>
      </c>
    </row>
    <row r="9523" spans="1:7">
      <c r="A9523" s="108">
        <v>29010</v>
      </c>
      <c r="B9523" s="46">
        <v>9.07</v>
      </c>
      <c r="C9523" s="36">
        <f t="shared" si="298"/>
        <v>9.0700000000000003E-2</v>
      </c>
      <c r="D9523" s="36">
        <f ca="1">AVERAGE(C9523:OFFSET(C9523,'Risk Premium - Rate Cases'!$X$1795-1,0))</f>
        <v>9.0497142857142859E-2</v>
      </c>
      <c r="E9523" s="46"/>
      <c r="F9523" s="108">
        <v>42388</v>
      </c>
      <c r="G9523" s="36">
        <f t="shared" ca="1" si="297"/>
        <v>2.9550060301507558E-2</v>
      </c>
    </row>
    <row r="9524" spans="1:7">
      <c r="A9524" s="108">
        <v>29007</v>
      </c>
      <c r="B9524" s="46">
        <v>9.07</v>
      </c>
      <c r="C9524" s="36">
        <f t="shared" si="298"/>
        <v>9.0700000000000003E-2</v>
      </c>
      <c r="D9524" s="36">
        <f ca="1">AVERAGE(C9524:OFFSET(C9524,'Risk Premium - Rate Cases'!$X$1795-1,0))</f>
        <v>9.0495192307692304E-2</v>
      </c>
      <c r="E9524" s="46"/>
      <c r="F9524" s="108">
        <v>42389</v>
      </c>
      <c r="G9524" s="36">
        <f t="shared" ca="1" si="297"/>
        <v>2.9558989949748763E-2</v>
      </c>
    </row>
    <row r="9525" spans="1:7">
      <c r="A9525" s="108">
        <v>29006</v>
      </c>
      <c r="B9525" s="46">
        <v>9.08</v>
      </c>
      <c r="C9525" s="36">
        <f t="shared" si="298"/>
        <v>9.0800000000000006E-2</v>
      </c>
      <c r="D9525" s="36">
        <f ca="1">AVERAGE(C9525:OFFSET(C9525,'Risk Premium - Rate Cases'!$X$1795-1,0))</f>
        <v>9.0493203883495146E-2</v>
      </c>
      <c r="E9525" s="46"/>
      <c r="F9525" s="108">
        <v>42390</v>
      </c>
      <c r="G9525" s="36">
        <f t="shared" ca="1" si="297"/>
        <v>2.9573638190954793E-2</v>
      </c>
    </row>
    <row r="9526" spans="1:7">
      <c r="A9526" s="108">
        <v>29004</v>
      </c>
      <c r="B9526" s="46">
        <v>9.0299999999999994</v>
      </c>
      <c r="C9526" s="36">
        <f t="shared" si="298"/>
        <v>9.0299999999999991E-2</v>
      </c>
      <c r="D9526" s="36">
        <f ca="1">AVERAGE(C9526:OFFSET(C9526,'Risk Premium - Rate Cases'!$X$1795-1,0))</f>
        <v>9.0490196078431381E-2</v>
      </c>
      <c r="E9526" s="46"/>
      <c r="F9526" s="108">
        <v>42391</v>
      </c>
      <c r="G9526" s="36">
        <f t="shared" ca="1" si="297"/>
        <v>2.9586773869346755E-2</v>
      </c>
    </row>
    <row r="9527" spans="1:7">
      <c r="A9527" s="108">
        <v>29000</v>
      </c>
      <c r="B9527" s="46">
        <v>9.0299999999999994</v>
      </c>
      <c r="C9527" s="36">
        <f t="shared" si="298"/>
        <v>9.0299999999999991E-2</v>
      </c>
      <c r="D9527" s="36">
        <f ca="1">AVERAGE(C9527:OFFSET(C9527,'Risk Premium - Rate Cases'!$X$1795-1,0))</f>
        <v>9.0492079207920781E-2</v>
      </c>
      <c r="E9527" s="46"/>
      <c r="F9527" s="108">
        <v>42394</v>
      </c>
      <c r="G9527" s="36">
        <f t="shared" ca="1" si="297"/>
        <v>2.9597015075376903E-2</v>
      </c>
    </row>
    <row r="9528" spans="1:7">
      <c r="A9528" s="108">
        <v>28999</v>
      </c>
      <c r="B9528" s="46">
        <v>9.07</v>
      </c>
      <c r="C9528" s="36">
        <f t="shared" si="298"/>
        <v>9.0700000000000003E-2</v>
      </c>
      <c r="D9528" s="36">
        <f ca="1">AVERAGE(C9528:OFFSET(C9528,'Risk Premium - Rate Cases'!$X$1795-1,0))</f>
        <v>9.0494000000000005E-2</v>
      </c>
      <c r="E9528" s="46"/>
      <c r="F9528" s="108">
        <v>42395</v>
      </c>
      <c r="G9528" s="36">
        <f t="shared" ca="1" si="297"/>
        <v>2.9603185929648255E-2</v>
      </c>
    </row>
    <row r="9529" spans="1:7">
      <c r="A9529" s="108">
        <v>28998</v>
      </c>
      <c r="B9529" s="46">
        <v>9.09</v>
      </c>
      <c r="C9529" s="36">
        <f t="shared" si="298"/>
        <v>9.0899999999999995E-2</v>
      </c>
      <c r="D9529" s="36">
        <f ca="1">AVERAGE(C9529:OFFSET(C9529,'Risk Premium - Rate Cases'!$X$1795-1,0))</f>
        <v>9.0491919191919179E-2</v>
      </c>
      <c r="E9529" s="46"/>
      <c r="F9529" s="108">
        <v>42396</v>
      </c>
      <c r="G9529" s="36">
        <f t="shared" ca="1" si="297"/>
        <v>2.9610623115577904E-2</v>
      </c>
    </row>
    <row r="9530" spans="1:7">
      <c r="A9530" s="108">
        <v>28997</v>
      </c>
      <c r="B9530" s="46">
        <v>9.16</v>
      </c>
      <c r="C9530" s="36">
        <f t="shared" si="298"/>
        <v>9.1600000000000001E-2</v>
      </c>
      <c r="D9530" s="36">
        <f ca="1">AVERAGE(C9530:OFFSET(C9530,'Risk Premium - Rate Cases'!$X$1795-1,0))</f>
        <v>9.0487755102040809E-2</v>
      </c>
      <c r="E9530" s="46"/>
      <c r="F9530" s="108">
        <v>42397</v>
      </c>
      <c r="G9530" s="36">
        <f t="shared" ca="1" si="297"/>
        <v>2.9619432160804034E-2</v>
      </c>
    </row>
    <row r="9531" spans="1:7">
      <c r="A9531" s="108">
        <v>28996</v>
      </c>
      <c r="B9531" s="46">
        <v>9.1999999999999993</v>
      </c>
      <c r="C9531" s="36">
        <f t="shared" si="298"/>
        <v>9.1999999999999998E-2</v>
      </c>
      <c r="D9531" s="36">
        <f ca="1">AVERAGE(C9531:OFFSET(C9531,'Risk Premium - Rate Cases'!$X$1795-1,0))</f>
        <v>9.0476288659793805E-2</v>
      </c>
      <c r="E9531" s="46"/>
      <c r="F9531" s="108">
        <v>42398</v>
      </c>
      <c r="G9531" s="36">
        <f t="shared" ca="1" si="297"/>
        <v>2.9626050251256301E-2</v>
      </c>
    </row>
    <row r="9532" spans="1:7">
      <c r="A9532" s="108">
        <v>28993</v>
      </c>
      <c r="B9532" s="46">
        <v>9.18</v>
      </c>
      <c r="C9532" s="36">
        <f t="shared" si="298"/>
        <v>9.1799999999999993E-2</v>
      </c>
      <c r="D9532" s="36">
        <f ca="1">AVERAGE(C9532:OFFSET(C9532,'Risk Premium - Rate Cases'!$X$1795-1,0))</f>
        <v>9.046041666666664E-2</v>
      </c>
      <c r="E9532" s="46"/>
      <c r="F9532" s="108">
        <v>42401</v>
      </c>
      <c r="G9532" s="36">
        <f t="shared" ca="1" si="297"/>
        <v>2.9629000000000016E-2</v>
      </c>
    </row>
    <row r="9533" spans="1:7">
      <c r="A9533" s="108">
        <v>28992</v>
      </c>
      <c r="B9533" s="46">
        <v>9.1999999999999993</v>
      </c>
      <c r="C9533" s="36">
        <f t="shared" si="298"/>
        <v>9.1999999999999998E-2</v>
      </c>
      <c r="D9533" s="36">
        <f ca="1">AVERAGE(C9533:OFFSET(C9533,'Risk Premium - Rate Cases'!$X$1795-1,0))</f>
        <v>9.0446315789473666E-2</v>
      </c>
      <c r="E9533" s="46"/>
      <c r="F9533" s="108">
        <v>42402</v>
      </c>
      <c r="G9533" s="36">
        <f t="shared" ca="1" si="297"/>
        <v>2.9624160804020118E-2</v>
      </c>
    </row>
    <row r="9534" spans="1:7">
      <c r="A9534" s="108">
        <v>28991</v>
      </c>
      <c r="B9534" s="46">
        <v>9.2200000000000006</v>
      </c>
      <c r="C9534" s="36">
        <f t="shared" si="298"/>
        <v>9.2200000000000004E-2</v>
      </c>
      <c r="D9534" s="36">
        <f ca="1">AVERAGE(C9534:OFFSET(C9534,'Risk Premium - Rate Cases'!$X$1795-1,0))</f>
        <v>9.0429787234042547E-2</v>
      </c>
      <c r="E9534" s="46"/>
      <c r="F9534" s="108">
        <v>42403</v>
      </c>
      <c r="G9534" s="36">
        <f t="shared" ca="1" si="297"/>
        <v>2.9622763819095496E-2</v>
      </c>
    </row>
    <row r="9535" spans="1:7">
      <c r="A9535" s="108">
        <v>28990</v>
      </c>
      <c r="B9535" s="46">
        <v>9.24</v>
      </c>
      <c r="C9535" s="36">
        <f t="shared" si="298"/>
        <v>9.2399999999999996E-2</v>
      </c>
      <c r="D9535" s="36">
        <f ca="1">AVERAGE(C9535:OFFSET(C9535,'Risk Premium - Rate Cases'!$X$1795-1,0))</f>
        <v>9.041075268817203E-2</v>
      </c>
      <c r="E9535" s="46"/>
      <c r="F9535" s="108">
        <v>42404</v>
      </c>
      <c r="G9535" s="36">
        <f t="shared" ca="1" si="297"/>
        <v>2.9615145728643235E-2</v>
      </c>
    </row>
    <row r="9536" spans="1:7">
      <c r="A9536" s="108">
        <v>28989</v>
      </c>
      <c r="B9536" s="46">
        <v>9.2200000000000006</v>
      </c>
      <c r="C9536" s="36">
        <f t="shared" si="298"/>
        <v>9.2200000000000004E-2</v>
      </c>
      <c r="D9536" s="36">
        <f ca="1">AVERAGE(C9536:OFFSET(C9536,'Risk Premium - Rate Cases'!$X$1795-1,0))</f>
        <v>9.0389130434782597E-2</v>
      </c>
      <c r="E9536" s="46"/>
      <c r="F9536" s="108">
        <v>42405</v>
      </c>
      <c r="G9536" s="36">
        <f t="shared" ca="1" si="297"/>
        <v>2.9604683417085446E-2</v>
      </c>
    </row>
    <row r="9537" spans="1:7">
      <c r="A9537" s="108">
        <v>28986</v>
      </c>
      <c r="B9537" s="46">
        <v>9.26</v>
      </c>
      <c r="C9537" s="36">
        <f t="shared" si="298"/>
        <v>9.2600000000000002E-2</v>
      </c>
      <c r="D9537" s="36">
        <f ca="1">AVERAGE(C9537:OFFSET(C9537,'Risk Premium - Rate Cases'!$X$1795-1,0))</f>
        <v>9.0369230769230757E-2</v>
      </c>
      <c r="E9537" s="46"/>
      <c r="F9537" s="108">
        <v>42408</v>
      </c>
      <c r="G9537" s="36">
        <f t="shared" ca="1" si="297"/>
        <v>2.9587809045226152E-2</v>
      </c>
    </row>
    <row r="9538" spans="1:7">
      <c r="A9538" s="108">
        <v>28985</v>
      </c>
      <c r="B9538" s="46">
        <v>9.27</v>
      </c>
      <c r="C9538" s="36">
        <f t="shared" si="298"/>
        <v>9.2699999999999991E-2</v>
      </c>
      <c r="D9538" s="36">
        <f ca="1">AVERAGE(C9538:OFFSET(C9538,'Risk Premium - Rate Cases'!$X$1795-1,0))</f>
        <v>9.0344444444444422E-2</v>
      </c>
      <c r="E9538" s="46"/>
      <c r="F9538" s="108">
        <v>42409</v>
      </c>
      <c r="G9538" s="36">
        <f t="shared" ca="1" si="297"/>
        <v>2.9565517587939721E-2</v>
      </c>
    </row>
    <row r="9539" spans="1:7">
      <c r="A9539" s="108">
        <v>28984</v>
      </c>
      <c r="B9539" s="46">
        <v>9.26</v>
      </c>
      <c r="C9539" s="36">
        <f t="shared" si="298"/>
        <v>9.2600000000000002E-2</v>
      </c>
      <c r="D9539" s="36">
        <f ca="1">AVERAGE(C9539:OFFSET(C9539,'Risk Premium - Rate Cases'!$X$1795-1,0))</f>
        <v>9.0317977528089857E-2</v>
      </c>
      <c r="E9539" s="46"/>
      <c r="F9539" s="108">
        <v>42410</v>
      </c>
      <c r="G9539" s="36">
        <f t="shared" ca="1" si="297"/>
        <v>2.9544246231155799E-2</v>
      </c>
    </row>
    <row r="9540" spans="1:7">
      <c r="A9540" s="108">
        <v>28983</v>
      </c>
      <c r="B9540" s="46">
        <v>9.2799999999999994</v>
      </c>
      <c r="C9540" s="36">
        <f t="shared" si="298"/>
        <v>9.2799999999999994E-2</v>
      </c>
      <c r="D9540" s="36">
        <f ca="1">AVERAGE(C9540:OFFSET(C9540,'Risk Premium - Rate Cases'!$X$1795-1,0))</f>
        <v>9.0292045454545444E-2</v>
      </c>
      <c r="E9540" s="46"/>
      <c r="F9540" s="108">
        <v>42411</v>
      </c>
      <c r="G9540" s="36">
        <f t="shared" ca="1" si="297"/>
        <v>2.9524000000000019E-2</v>
      </c>
    </row>
    <row r="9541" spans="1:7">
      <c r="A9541" s="108">
        <v>28982</v>
      </c>
      <c r="B9541" s="46">
        <v>9.2799999999999994</v>
      </c>
      <c r="C9541" s="36">
        <f t="shared" si="298"/>
        <v>9.2799999999999994E-2</v>
      </c>
      <c r="D9541" s="36">
        <f ca="1">AVERAGE(C9541:OFFSET(C9541,'Risk Premium - Rate Cases'!$X$1795-1,0))</f>
        <v>9.0263218390804575E-2</v>
      </c>
      <c r="E9541" s="46"/>
      <c r="F9541" s="108">
        <v>42412</v>
      </c>
      <c r="G9541" s="36">
        <f t="shared" ca="1" si="297"/>
        <v>2.9502040201005043E-2</v>
      </c>
    </row>
    <row r="9542" spans="1:7">
      <c r="A9542" s="108">
        <v>28979</v>
      </c>
      <c r="B9542" s="46">
        <v>9.2899999999999991</v>
      </c>
      <c r="C9542" s="36">
        <f t="shared" si="298"/>
        <v>9.2899999999999996E-2</v>
      </c>
      <c r="D9542" s="36">
        <f ca="1">AVERAGE(C9542:OFFSET(C9542,'Risk Premium - Rate Cases'!$X$1795-1,0))</f>
        <v>9.0233720930232533E-2</v>
      </c>
      <c r="E9542" s="46"/>
      <c r="F9542" s="108">
        <v>42415</v>
      </c>
      <c r="G9542" s="36">
        <f t="shared" ca="1" si="297"/>
        <v>2.9481502512562836E-2</v>
      </c>
    </row>
    <row r="9543" spans="1:7">
      <c r="A9543" s="108">
        <v>28978</v>
      </c>
      <c r="B9543" s="46">
        <v>9.27</v>
      </c>
      <c r="C9543" s="36">
        <f t="shared" si="298"/>
        <v>9.2699999999999991E-2</v>
      </c>
      <c r="D9543" s="36">
        <f ca="1">AVERAGE(C9543:OFFSET(C9543,'Risk Premium - Rate Cases'!$X$1795-1,0))</f>
        <v>9.0202352941176442E-2</v>
      </c>
      <c r="E9543" s="46"/>
      <c r="F9543" s="108">
        <v>42416</v>
      </c>
      <c r="G9543" s="36">
        <f t="shared" ca="1" si="297"/>
        <v>2.9459005025125645E-2</v>
      </c>
    </row>
    <row r="9544" spans="1:7">
      <c r="A9544" s="108">
        <v>28977</v>
      </c>
      <c r="B9544" s="46">
        <v>9.2200000000000006</v>
      </c>
      <c r="C9544" s="36">
        <f t="shared" si="298"/>
        <v>9.2200000000000004E-2</v>
      </c>
      <c r="D9544" s="36">
        <f ca="1">AVERAGE(C9544:OFFSET(C9544,'Risk Premium - Rate Cases'!$X$1795-1,0))</f>
        <v>9.0172619047619015E-2</v>
      </c>
      <c r="E9544" s="46"/>
      <c r="F9544" s="108">
        <v>42417</v>
      </c>
      <c r="G9544" s="36">
        <f t="shared" ref="G9544:G9607" ca="1" si="299">VLOOKUP(F9544,$A$7:$D$9627,4,FALSE)</f>
        <v>2.9440804020100519E-2</v>
      </c>
    </row>
    <row r="9545" spans="1:7">
      <c r="A9545" s="108">
        <v>28976</v>
      </c>
      <c r="B9545" s="46">
        <v>9.2100000000000009</v>
      </c>
      <c r="C9545" s="36">
        <f t="shared" si="298"/>
        <v>9.2100000000000015E-2</v>
      </c>
      <c r="D9545" s="36">
        <f ca="1">AVERAGE(C9545:OFFSET(C9545,'Risk Premium - Rate Cases'!$X$1795-1,0))</f>
        <v>9.014819277108431E-2</v>
      </c>
      <c r="E9545" s="46"/>
      <c r="F9545" s="108">
        <v>42418</v>
      </c>
      <c r="G9545" s="36">
        <f t="shared" ca="1" si="299"/>
        <v>2.9424693467336699E-2</v>
      </c>
    </row>
    <row r="9546" spans="1:7">
      <c r="A9546" s="108">
        <v>28975</v>
      </c>
      <c r="B9546" s="46">
        <v>9.2200000000000006</v>
      </c>
      <c r="C9546" s="36">
        <f t="shared" si="298"/>
        <v>9.2200000000000004E-2</v>
      </c>
      <c r="D9546" s="36">
        <f ca="1">AVERAGE(C9546:OFFSET(C9546,'Risk Premium - Rate Cases'!$X$1795-1,0))</f>
        <v>9.0124390243902425E-2</v>
      </c>
      <c r="E9546" s="46"/>
      <c r="F9546" s="108">
        <v>42419</v>
      </c>
      <c r="G9546" s="36">
        <f t="shared" ca="1" si="299"/>
        <v>2.9403351758793984E-2</v>
      </c>
    </row>
    <row r="9547" spans="1:7">
      <c r="A9547" s="108">
        <v>28972</v>
      </c>
      <c r="B9547" s="46">
        <v>9.19</v>
      </c>
      <c r="C9547" s="36">
        <f t="shared" si="298"/>
        <v>9.1899999999999996E-2</v>
      </c>
      <c r="D9547" s="36">
        <f ca="1">AVERAGE(C9547:OFFSET(C9547,'Risk Premium - Rate Cases'!$X$1795-1,0))</f>
        <v>9.0098765432098743E-2</v>
      </c>
      <c r="E9547" s="46"/>
      <c r="F9547" s="108">
        <v>42422</v>
      </c>
      <c r="G9547" s="36">
        <f t="shared" ca="1" si="299"/>
        <v>2.9379668341708558E-2</v>
      </c>
    </row>
    <row r="9548" spans="1:7">
      <c r="A9548" s="108">
        <v>28971</v>
      </c>
      <c r="B9548" s="46">
        <v>9.18</v>
      </c>
      <c r="C9548" s="36">
        <f t="shared" si="298"/>
        <v>9.1799999999999993E-2</v>
      </c>
      <c r="D9548" s="36">
        <f ca="1">AVERAGE(C9548:OFFSET(C9548,'Risk Premium - Rate Cases'!$X$1795-1,0))</f>
        <v>9.0076249999999997E-2</v>
      </c>
      <c r="E9548" s="46"/>
      <c r="F9548" s="108">
        <v>42423</v>
      </c>
      <c r="G9548" s="36">
        <f t="shared" ca="1" si="299"/>
        <v>2.9356140703517598E-2</v>
      </c>
    </row>
    <row r="9549" spans="1:7">
      <c r="A9549" s="108">
        <v>28970</v>
      </c>
      <c r="B9549" s="46">
        <v>9.1300000000000008</v>
      </c>
      <c r="C9549" s="36">
        <f t="shared" si="298"/>
        <v>9.1300000000000006E-2</v>
      </c>
      <c r="D9549" s="36">
        <f ca="1">AVERAGE(C9549:OFFSET(C9549,'Risk Premium - Rate Cases'!$X$1795-1,0))</f>
        <v>9.0054430379746836E-2</v>
      </c>
      <c r="E9549" s="46"/>
      <c r="F9549" s="108">
        <v>42424</v>
      </c>
      <c r="G9549" s="36">
        <f t="shared" ca="1" si="299"/>
        <v>2.9336919597989966E-2</v>
      </c>
    </row>
    <row r="9550" spans="1:7">
      <c r="A9550" s="108">
        <v>28969</v>
      </c>
      <c r="B9550" s="46">
        <v>9.14</v>
      </c>
      <c r="C9550" s="36">
        <f t="shared" si="298"/>
        <v>9.1400000000000009E-2</v>
      </c>
      <c r="D9550" s="36">
        <f ca="1">AVERAGE(C9550:OFFSET(C9550,'Risk Premium - Rate Cases'!$X$1795-1,0))</f>
        <v>9.0038461538461539E-2</v>
      </c>
      <c r="E9550" s="46"/>
      <c r="F9550" s="108">
        <v>42425</v>
      </c>
      <c r="G9550" s="36">
        <f t="shared" ca="1" si="299"/>
        <v>2.9317321608040212E-2</v>
      </c>
    </row>
    <row r="9551" spans="1:7">
      <c r="A9551" s="108">
        <v>28968</v>
      </c>
      <c r="B9551" s="46">
        <v>9.1300000000000008</v>
      </c>
      <c r="C9551" s="36">
        <f t="shared" si="298"/>
        <v>9.1300000000000006E-2</v>
      </c>
      <c r="D9551" s="36">
        <f ca="1">AVERAGE(C9551:OFFSET(C9551,'Risk Premium - Rate Cases'!$X$1795-1,0))</f>
        <v>9.002077922077921E-2</v>
      </c>
      <c r="E9551" s="46"/>
      <c r="F9551" s="108">
        <v>42426</v>
      </c>
      <c r="G9551" s="36">
        <f t="shared" ca="1" si="299"/>
        <v>2.9299844221105539E-2</v>
      </c>
    </row>
    <row r="9552" spans="1:7">
      <c r="A9552" s="108">
        <v>28965</v>
      </c>
      <c r="B9552" s="46">
        <v>9.11</v>
      </c>
      <c r="C9552" s="36">
        <f t="shared" si="298"/>
        <v>9.11E-2</v>
      </c>
      <c r="D9552" s="36">
        <f ca="1">AVERAGE(C9552:OFFSET(C9552,'Risk Premium - Rate Cases'!$X$1795-1,0))</f>
        <v>9.0003947368421058E-2</v>
      </c>
      <c r="E9552" s="46"/>
      <c r="F9552" s="108">
        <v>42429</v>
      </c>
      <c r="G9552" s="36">
        <f t="shared" ca="1" si="299"/>
        <v>2.9285648241206042E-2</v>
      </c>
    </row>
    <row r="9553" spans="1:7">
      <c r="A9553" s="108">
        <v>28964</v>
      </c>
      <c r="B9553" s="46">
        <v>9.06</v>
      </c>
      <c r="C9553" s="36">
        <f t="shared" si="298"/>
        <v>9.06E-2</v>
      </c>
      <c r="D9553" s="36">
        <f ca="1">AVERAGE(C9553:OFFSET(C9553,'Risk Premium - Rate Cases'!$X$1795-1,0))</f>
        <v>8.9989333333333338E-2</v>
      </c>
      <c r="E9553" s="46"/>
      <c r="F9553" s="108">
        <v>42430</v>
      </c>
      <c r="G9553" s="36">
        <f t="shared" ca="1" si="299"/>
        <v>2.9277130653266342E-2</v>
      </c>
    </row>
    <row r="9554" spans="1:7">
      <c r="A9554" s="108">
        <v>28963</v>
      </c>
      <c r="B9554" s="46">
        <v>9.06</v>
      </c>
      <c r="C9554" s="36">
        <f t="shared" si="298"/>
        <v>9.06E-2</v>
      </c>
      <c r="D9554" s="36">
        <f ca="1">AVERAGE(C9554:OFFSET(C9554,'Risk Premium - Rate Cases'!$X$1795-1,0))</f>
        <v>8.9981081081081077E-2</v>
      </c>
      <c r="E9554" s="46"/>
      <c r="F9554" s="108">
        <v>42431</v>
      </c>
      <c r="G9554" s="36">
        <f t="shared" ca="1" si="299"/>
        <v>2.9266939698492471E-2</v>
      </c>
    </row>
    <row r="9555" spans="1:7">
      <c r="A9555" s="108">
        <v>28962</v>
      </c>
      <c r="B9555" s="46">
        <v>9.07</v>
      </c>
      <c r="C9555" s="36">
        <f t="shared" ref="C9555:C9618" si="300">B9555/100</f>
        <v>9.0700000000000003E-2</v>
      </c>
      <c r="D9555" s="36">
        <f ca="1">AVERAGE(C9555:OFFSET(C9555,'Risk Premium - Rate Cases'!$X$1795-1,0))</f>
        <v>8.9972602739726015E-2</v>
      </c>
      <c r="E9555" s="46"/>
      <c r="F9555" s="108">
        <v>42432</v>
      </c>
      <c r="G9555" s="36">
        <f t="shared" ca="1" si="299"/>
        <v>2.9255693467336689E-2</v>
      </c>
    </row>
    <row r="9556" spans="1:7">
      <c r="A9556" s="108">
        <v>28961</v>
      </c>
      <c r="B9556" s="46">
        <v>9.09</v>
      </c>
      <c r="C9556" s="36">
        <f t="shared" si="300"/>
        <v>9.0899999999999995E-2</v>
      </c>
      <c r="D9556" s="36">
        <f ca="1">AVERAGE(C9556:OFFSET(C9556,'Risk Premium - Rate Cases'!$X$1795-1,0))</f>
        <v>8.9962500000000001E-2</v>
      </c>
      <c r="E9556" s="46"/>
      <c r="F9556" s="108">
        <v>42433</v>
      </c>
      <c r="G9556" s="36">
        <f t="shared" ca="1" si="299"/>
        <v>2.924367839195981E-2</v>
      </c>
    </row>
    <row r="9557" spans="1:7">
      <c r="A9557" s="108">
        <v>28957</v>
      </c>
      <c r="B9557" s="46">
        <v>9.09</v>
      </c>
      <c r="C9557" s="36">
        <f t="shared" si="300"/>
        <v>9.0899999999999995E-2</v>
      </c>
      <c r="D9557" s="36">
        <f ca="1">AVERAGE(C9557:OFFSET(C9557,'Risk Premium - Rate Cases'!$X$1795-1,0))</f>
        <v>8.9949295774647886E-2</v>
      </c>
      <c r="E9557" s="46"/>
      <c r="F9557" s="108">
        <v>42436</v>
      </c>
      <c r="G9557" s="36">
        <f t="shared" ca="1" si="299"/>
        <v>2.922817085427137E-2</v>
      </c>
    </row>
    <row r="9558" spans="1:7">
      <c r="A9558" s="108">
        <v>28956</v>
      </c>
      <c r="B9558" s="46">
        <v>9.08</v>
      </c>
      <c r="C9558" s="36">
        <f t="shared" si="300"/>
        <v>9.0800000000000006E-2</v>
      </c>
      <c r="D9558" s="36">
        <f ca="1">AVERAGE(C9558:OFFSET(C9558,'Risk Premium - Rate Cases'!$X$1795-1,0))</f>
        <v>8.9935714285714285E-2</v>
      </c>
      <c r="E9558" s="46"/>
      <c r="F9558" s="108">
        <v>42437</v>
      </c>
      <c r="G9558" s="36">
        <f t="shared" ca="1" si="299"/>
        <v>2.9204683417085438E-2</v>
      </c>
    </row>
    <row r="9559" spans="1:7">
      <c r="A9559" s="108">
        <v>28955</v>
      </c>
      <c r="B9559" s="46">
        <v>9.07</v>
      </c>
      <c r="C9559" s="36">
        <f t="shared" si="300"/>
        <v>9.0700000000000003E-2</v>
      </c>
      <c r="D9559" s="36">
        <f ca="1">AVERAGE(C9559:OFFSET(C9559,'Risk Premium - Rate Cases'!$X$1795-1,0))</f>
        <v>8.9923188405797105E-2</v>
      </c>
      <c r="E9559" s="46"/>
      <c r="F9559" s="108">
        <v>42438</v>
      </c>
      <c r="G9559" s="36">
        <f t="shared" ca="1" si="299"/>
        <v>2.9185653266331664E-2</v>
      </c>
    </row>
    <row r="9560" spans="1:7">
      <c r="A9560" s="108">
        <v>28954</v>
      </c>
      <c r="B9560" s="46">
        <v>9.0399999999999991</v>
      </c>
      <c r="C9560" s="36">
        <f t="shared" si="300"/>
        <v>9.0399999999999994E-2</v>
      </c>
      <c r="D9560" s="36">
        <f ca="1">AVERAGE(C9560:OFFSET(C9560,'Risk Premium - Rate Cases'!$X$1795-1,0))</f>
        <v>8.9911764705882358E-2</v>
      </c>
      <c r="E9560" s="46"/>
      <c r="F9560" s="108">
        <v>42439</v>
      </c>
      <c r="G9560" s="36">
        <f t="shared" ca="1" si="299"/>
        <v>2.9164603015075386E-2</v>
      </c>
    </row>
    <row r="9561" spans="1:7">
      <c r="A9561" s="108">
        <v>28951</v>
      </c>
      <c r="B9561" s="46">
        <v>9.01</v>
      </c>
      <c r="C9561" s="36">
        <f t="shared" si="300"/>
        <v>9.01E-2</v>
      </c>
      <c r="D9561" s="36">
        <f ca="1">AVERAGE(C9561:OFFSET(C9561,'Risk Premium - Rate Cases'!$X$1795-1,0))</f>
        <v>8.9904477611940301E-2</v>
      </c>
      <c r="E9561" s="46"/>
      <c r="F9561" s="108">
        <v>42440</v>
      </c>
      <c r="G9561" s="36">
        <f t="shared" ca="1" si="299"/>
        <v>2.9146452261306539E-2</v>
      </c>
    </row>
    <row r="9562" spans="1:7">
      <c r="A9562" s="108">
        <v>28950</v>
      </c>
      <c r="B9562" s="46">
        <v>8.99</v>
      </c>
      <c r="C9562" s="36">
        <f t="shared" si="300"/>
        <v>8.9900000000000008E-2</v>
      </c>
      <c r="D9562" s="36">
        <f ca="1">AVERAGE(C9562:OFFSET(C9562,'Risk Premium - Rate Cases'!$X$1795-1,0))</f>
        <v>8.9901515151515163E-2</v>
      </c>
      <c r="E9562" s="46"/>
      <c r="F9562" s="108">
        <v>42443</v>
      </c>
      <c r="G9562" s="36">
        <f t="shared" ca="1" si="299"/>
        <v>2.9124618090452269E-2</v>
      </c>
    </row>
    <row r="9563" spans="1:7">
      <c r="A9563" s="108">
        <v>28949</v>
      </c>
      <c r="B9563" s="46">
        <v>9</v>
      </c>
      <c r="C9563" s="36">
        <f t="shared" si="300"/>
        <v>0.09</v>
      </c>
      <c r="D9563" s="36">
        <f ca="1">AVERAGE(C9563:OFFSET(C9563,'Risk Premium - Rate Cases'!$X$1795-1,0))</f>
        <v>8.9901538461538463E-2</v>
      </c>
      <c r="E9563" s="46"/>
      <c r="F9563" s="108">
        <v>42444</v>
      </c>
      <c r="G9563" s="36">
        <f t="shared" ca="1" si="299"/>
        <v>2.9100266331658301E-2</v>
      </c>
    </row>
    <row r="9564" spans="1:7">
      <c r="A9564" s="108">
        <v>28948</v>
      </c>
      <c r="B9564" s="46">
        <v>9.01</v>
      </c>
      <c r="C9564" s="36">
        <f t="shared" si="300"/>
        <v>9.01E-2</v>
      </c>
      <c r="D9564" s="36">
        <f ca="1">AVERAGE(C9564:OFFSET(C9564,'Risk Premium - Rate Cases'!$X$1795-1,0))</f>
        <v>8.9900000000000022E-2</v>
      </c>
      <c r="E9564" s="46"/>
      <c r="F9564" s="108">
        <v>42445</v>
      </c>
      <c r="G9564" s="36">
        <f t="shared" ca="1" si="299"/>
        <v>2.90809095477387E-2</v>
      </c>
    </row>
    <row r="9565" spans="1:7">
      <c r="A9565" s="108">
        <v>28947</v>
      </c>
      <c r="B9565" s="46">
        <v>9.02</v>
      </c>
      <c r="C9565" s="36">
        <f t="shared" si="300"/>
        <v>9.0200000000000002E-2</v>
      </c>
      <c r="D9565" s="36">
        <f ca="1">AVERAGE(C9565:OFFSET(C9565,'Risk Premium - Rate Cases'!$X$1795-1,0))</f>
        <v>8.9896825396825406E-2</v>
      </c>
      <c r="E9565" s="46"/>
      <c r="F9565" s="108">
        <v>42446</v>
      </c>
      <c r="G9565" s="36">
        <f t="shared" ca="1" si="299"/>
        <v>2.9059924623115581E-2</v>
      </c>
    </row>
    <row r="9566" spans="1:7">
      <c r="A9566" s="108">
        <v>28944</v>
      </c>
      <c r="B9566" s="46">
        <v>9.02</v>
      </c>
      <c r="C9566" s="36">
        <f t="shared" si="300"/>
        <v>9.0200000000000002E-2</v>
      </c>
      <c r="D9566" s="36">
        <f ca="1">AVERAGE(C9566:OFFSET(C9566,'Risk Premium - Rate Cases'!$X$1795-1,0))</f>
        <v>8.9891935483870977E-2</v>
      </c>
      <c r="E9566" s="46"/>
      <c r="F9566" s="108">
        <v>42447</v>
      </c>
      <c r="G9566" s="36">
        <f t="shared" ca="1" si="299"/>
        <v>2.9039331658291461E-2</v>
      </c>
    </row>
    <row r="9567" spans="1:7">
      <c r="A9567" s="108">
        <v>28943</v>
      </c>
      <c r="B9567" s="46">
        <v>8.99</v>
      </c>
      <c r="C9567" s="36">
        <f t="shared" si="300"/>
        <v>8.9900000000000008E-2</v>
      </c>
      <c r="D9567" s="36">
        <f ca="1">AVERAGE(C9567:OFFSET(C9567,'Risk Premium - Rate Cases'!$X$1795-1,0))</f>
        <v>8.9886885245901646E-2</v>
      </c>
      <c r="E9567" s="46"/>
      <c r="F9567" s="108">
        <v>42450</v>
      </c>
      <c r="G9567" s="36">
        <f t="shared" ca="1" si="299"/>
        <v>2.9023060301507538E-2</v>
      </c>
    </row>
    <row r="9568" spans="1:7">
      <c r="A9568" s="108">
        <v>28942</v>
      </c>
      <c r="B9568" s="46">
        <v>8.99</v>
      </c>
      <c r="C9568" s="36">
        <f t="shared" si="300"/>
        <v>8.9900000000000008E-2</v>
      </c>
      <c r="D9568" s="36">
        <f ca="1">AVERAGE(C9568:OFFSET(C9568,'Risk Premium - Rate Cases'!$X$1795-1,0))</f>
        <v>8.988666666666667E-2</v>
      </c>
      <c r="E9568" s="46"/>
      <c r="F9568" s="108">
        <v>42451</v>
      </c>
      <c r="G9568" s="36">
        <f t="shared" ca="1" si="299"/>
        <v>2.9004427135678395E-2</v>
      </c>
    </row>
    <row r="9569" spans="1:7">
      <c r="A9569" s="108">
        <v>28941</v>
      </c>
      <c r="B9569" s="46">
        <v>9.01</v>
      </c>
      <c r="C9569" s="36">
        <f t="shared" si="300"/>
        <v>9.01E-2</v>
      </c>
      <c r="D9569" s="36">
        <f ca="1">AVERAGE(C9569:OFFSET(C9569,'Risk Premium - Rate Cases'!$X$1795-1,0))</f>
        <v>8.9886440677966098E-2</v>
      </c>
      <c r="E9569" s="46"/>
      <c r="F9569" s="108">
        <v>42452</v>
      </c>
      <c r="G9569" s="36">
        <f t="shared" ca="1" si="299"/>
        <v>2.8980758793969861E-2</v>
      </c>
    </row>
    <row r="9570" spans="1:7">
      <c r="A9570" s="108">
        <v>28940</v>
      </c>
      <c r="B9570" s="46">
        <v>9.0299999999999994</v>
      </c>
      <c r="C9570" s="36">
        <f t="shared" si="300"/>
        <v>9.0299999999999991E-2</v>
      </c>
      <c r="D9570" s="36">
        <f ca="1">AVERAGE(C9570:OFFSET(C9570,'Risk Premium - Rate Cases'!$X$1795-1,0))</f>
        <v>8.9882758620689646E-2</v>
      </c>
      <c r="E9570" s="46"/>
      <c r="F9570" s="108">
        <v>42453</v>
      </c>
      <c r="G9570" s="36">
        <f t="shared" ca="1" si="299"/>
        <v>2.896195979899498E-2</v>
      </c>
    </row>
    <row r="9571" spans="1:7">
      <c r="A9571" s="108">
        <v>28937</v>
      </c>
      <c r="B9571" s="46">
        <v>9.02</v>
      </c>
      <c r="C9571" s="36">
        <f t="shared" si="300"/>
        <v>9.0200000000000002E-2</v>
      </c>
      <c r="D9571" s="36">
        <f ca="1">AVERAGE(C9571:OFFSET(C9571,'Risk Premium - Rate Cases'!$X$1795-1,0))</f>
        <v>8.9875438596491219E-2</v>
      </c>
      <c r="E9571" s="46"/>
      <c r="F9571" s="108">
        <v>42457</v>
      </c>
      <c r="G9571" s="36">
        <f t="shared" ca="1" si="299"/>
        <v>2.893663819095478E-2</v>
      </c>
    </row>
    <row r="9572" spans="1:7">
      <c r="A9572" s="108">
        <v>28936</v>
      </c>
      <c r="B9572" s="46">
        <v>9.0299999999999994</v>
      </c>
      <c r="C9572" s="36">
        <f t="shared" si="300"/>
        <v>9.0299999999999991E-2</v>
      </c>
      <c r="D9572" s="36">
        <f ca="1">AVERAGE(C9572:OFFSET(C9572,'Risk Premium - Rate Cases'!$X$1795-1,0))</f>
        <v>8.9869642857142856E-2</v>
      </c>
      <c r="E9572" s="46"/>
      <c r="F9572" s="108">
        <v>42458</v>
      </c>
      <c r="G9572" s="36">
        <f t="shared" ca="1" si="299"/>
        <v>2.8906648241206031E-2</v>
      </c>
    </row>
    <row r="9573" spans="1:7">
      <c r="A9573" s="108">
        <v>28935</v>
      </c>
      <c r="B9573" s="46">
        <v>9.0299999999999994</v>
      </c>
      <c r="C9573" s="36">
        <f t="shared" si="300"/>
        <v>9.0299999999999991E-2</v>
      </c>
      <c r="D9573" s="36">
        <f ca="1">AVERAGE(C9573:OFFSET(C9573,'Risk Premium - Rate Cases'!$X$1795-1,0))</f>
        <v>8.9861818181818182E-2</v>
      </c>
      <c r="E9573" s="46"/>
      <c r="F9573" s="108">
        <v>42459</v>
      </c>
      <c r="G9573" s="36">
        <f t="shared" ca="1" si="299"/>
        <v>2.8881874371859299E-2</v>
      </c>
    </row>
    <row r="9574" spans="1:7">
      <c r="A9574" s="108">
        <v>28934</v>
      </c>
      <c r="B9574" s="46">
        <v>9.0399999999999991</v>
      </c>
      <c r="C9574" s="36">
        <f t="shared" si="300"/>
        <v>9.0399999999999994E-2</v>
      </c>
      <c r="D9574" s="36">
        <f ca="1">AVERAGE(C9574:OFFSET(C9574,'Risk Premium - Rate Cases'!$X$1795-1,0))</f>
        <v>8.98537037037037E-2</v>
      </c>
      <c r="E9574" s="46"/>
      <c r="F9574" s="108">
        <v>42460</v>
      </c>
      <c r="G9574" s="36">
        <f t="shared" ca="1" si="299"/>
        <v>2.8853547738693475E-2</v>
      </c>
    </row>
    <row r="9575" spans="1:7">
      <c r="A9575" s="108">
        <v>28933</v>
      </c>
      <c r="B9575" s="46">
        <v>9.0299999999999994</v>
      </c>
      <c r="C9575" s="36">
        <f t="shared" si="300"/>
        <v>9.0299999999999991E-2</v>
      </c>
      <c r="D9575" s="36">
        <f ca="1">AVERAGE(C9575:OFFSET(C9575,'Risk Premium - Rate Cases'!$X$1795-1,0))</f>
        <v>8.9843396226415101E-2</v>
      </c>
      <c r="E9575" s="46"/>
      <c r="F9575" s="108">
        <v>42461</v>
      </c>
      <c r="G9575" s="36">
        <f t="shared" ca="1" si="299"/>
        <v>2.8821361809045234E-2</v>
      </c>
    </row>
    <row r="9576" spans="1:7">
      <c r="A9576" s="108">
        <v>28930</v>
      </c>
      <c r="B9576" s="46">
        <v>9.0299999999999994</v>
      </c>
      <c r="C9576" s="36">
        <f t="shared" si="300"/>
        <v>9.0299999999999991E-2</v>
      </c>
      <c r="D9576" s="36">
        <f ca="1">AVERAGE(C9576:OFFSET(C9576,'Risk Premium - Rate Cases'!$X$1795-1,0))</f>
        <v>8.9834615384615402E-2</v>
      </c>
      <c r="E9576" s="46"/>
      <c r="F9576" s="108">
        <v>42464</v>
      </c>
      <c r="G9576" s="36">
        <f t="shared" ca="1" si="299"/>
        <v>2.8796075376884424E-2</v>
      </c>
    </row>
    <row r="9577" spans="1:7">
      <c r="A9577" s="108">
        <v>28929</v>
      </c>
      <c r="B9577" s="46">
        <v>9.0500000000000007</v>
      </c>
      <c r="C9577" s="36">
        <f t="shared" si="300"/>
        <v>9.0500000000000011E-2</v>
      </c>
      <c r="D9577" s="36">
        <f ca="1">AVERAGE(C9577:OFFSET(C9577,'Risk Premium - Rate Cases'!$X$1795-1,0))</f>
        <v>8.9825490196078439E-2</v>
      </c>
      <c r="E9577" s="46"/>
      <c r="F9577" s="108">
        <v>42465</v>
      </c>
      <c r="G9577" s="36">
        <f t="shared" ca="1" si="299"/>
        <v>2.8766959798994983E-2</v>
      </c>
    </row>
    <row r="9578" spans="1:7">
      <c r="A9578" s="108">
        <v>28928</v>
      </c>
      <c r="B9578" s="46">
        <v>9.0399999999999991</v>
      </c>
      <c r="C9578" s="36">
        <f t="shared" si="300"/>
        <v>9.0399999999999994E-2</v>
      </c>
      <c r="D9578" s="36">
        <f ca="1">AVERAGE(C9578:OFFSET(C9578,'Risk Premium - Rate Cases'!$X$1795-1,0))</f>
        <v>8.9812000000000017E-2</v>
      </c>
      <c r="E9578" s="46"/>
      <c r="F9578" s="108">
        <v>42466</v>
      </c>
      <c r="G9578" s="36">
        <f t="shared" ca="1" si="299"/>
        <v>2.8735949748743723E-2</v>
      </c>
    </row>
    <row r="9579" spans="1:7">
      <c r="A9579" s="108">
        <v>28927</v>
      </c>
      <c r="B9579" s="46">
        <v>9.02</v>
      </c>
      <c r="C9579" s="36">
        <f t="shared" si="300"/>
        <v>9.0200000000000002E-2</v>
      </c>
      <c r="D9579" s="36">
        <f ca="1">AVERAGE(C9579:OFFSET(C9579,'Risk Premium - Rate Cases'!$X$1795-1,0))</f>
        <v>8.9800000000000019E-2</v>
      </c>
      <c r="E9579" s="46"/>
      <c r="F9579" s="108">
        <v>42467</v>
      </c>
      <c r="G9579" s="36">
        <f t="shared" ca="1" si="299"/>
        <v>2.8702201005025133E-2</v>
      </c>
    </row>
    <row r="9580" spans="1:7">
      <c r="A9580" s="108">
        <v>28926</v>
      </c>
      <c r="B9580" s="46">
        <v>9.02</v>
      </c>
      <c r="C9580" s="36">
        <f t="shared" si="300"/>
        <v>9.0200000000000002E-2</v>
      </c>
      <c r="D9580" s="36">
        <f ca="1">AVERAGE(C9580:OFFSET(C9580,'Risk Premium - Rate Cases'!$X$1795-1,0))</f>
        <v>8.9791666666666672E-2</v>
      </c>
      <c r="E9580" s="46"/>
      <c r="F9580" s="108">
        <v>42468</v>
      </c>
      <c r="G9580" s="36">
        <f t="shared" ca="1" si="299"/>
        <v>2.867034170854272E-2</v>
      </c>
    </row>
    <row r="9581" spans="1:7">
      <c r="A9581" s="108">
        <v>28923</v>
      </c>
      <c r="B9581" s="46">
        <v>9.0399999999999991</v>
      </c>
      <c r="C9581" s="36">
        <f t="shared" si="300"/>
        <v>9.0399999999999994E-2</v>
      </c>
      <c r="D9581" s="36">
        <f ca="1">AVERAGE(C9581:OFFSET(C9581,'Risk Premium - Rate Cases'!$X$1795-1,0))</f>
        <v>8.978297872340428E-2</v>
      </c>
      <c r="E9581" s="46"/>
      <c r="F9581" s="108">
        <v>42471</v>
      </c>
      <c r="G9581" s="36">
        <f t="shared" ca="1" si="299"/>
        <v>2.8644155778894481E-2</v>
      </c>
    </row>
    <row r="9582" spans="1:7">
      <c r="A9582" s="108">
        <v>28922</v>
      </c>
      <c r="B9582" s="46">
        <v>9.01</v>
      </c>
      <c r="C9582" s="36">
        <f t="shared" si="300"/>
        <v>9.01E-2</v>
      </c>
      <c r="D9582" s="36">
        <f ca="1">AVERAGE(C9582:OFFSET(C9582,'Risk Premium - Rate Cases'!$X$1795-1,0))</f>
        <v>8.9769565217391309E-2</v>
      </c>
      <c r="E9582" s="46"/>
      <c r="F9582" s="108">
        <v>42472</v>
      </c>
      <c r="G9582" s="36">
        <f t="shared" ca="1" si="299"/>
        <v>2.862199497487438E-2</v>
      </c>
    </row>
    <row r="9583" spans="1:7">
      <c r="A9583" s="108">
        <v>28921</v>
      </c>
      <c r="B9583" s="46">
        <v>9.02</v>
      </c>
      <c r="C9583" s="36">
        <f t="shared" si="300"/>
        <v>9.0200000000000002E-2</v>
      </c>
      <c r="D9583" s="36">
        <f ca="1">AVERAGE(C9583:OFFSET(C9583,'Risk Premium - Rate Cases'!$X$1795-1,0))</f>
        <v>8.9762222222222215E-2</v>
      </c>
      <c r="E9583" s="46"/>
      <c r="F9583" s="108">
        <v>42473</v>
      </c>
      <c r="G9583" s="36">
        <f t="shared" ca="1" si="299"/>
        <v>2.8602356783919605E-2</v>
      </c>
    </row>
    <row r="9584" spans="1:7">
      <c r="A9584" s="108">
        <v>28920</v>
      </c>
      <c r="B9584" s="46">
        <v>9.06</v>
      </c>
      <c r="C9584" s="36">
        <f t="shared" si="300"/>
        <v>9.06E-2</v>
      </c>
      <c r="D9584" s="36">
        <f ca="1">AVERAGE(C9584:OFFSET(C9584,'Risk Premium - Rate Cases'!$X$1795-1,0))</f>
        <v>8.975227272727275E-2</v>
      </c>
      <c r="E9584" s="46"/>
      <c r="F9584" s="108">
        <v>42474</v>
      </c>
      <c r="G9584" s="36">
        <f t="shared" ca="1" si="299"/>
        <v>2.8576236180904529E-2</v>
      </c>
    </row>
    <row r="9585" spans="1:7">
      <c r="A9585" s="108">
        <v>28919</v>
      </c>
      <c r="B9585" s="46">
        <v>9.02</v>
      </c>
      <c r="C9585" s="36">
        <f t="shared" si="300"/>
        <v>9.0200000000000002E-2</v>
      </c>
      <c r="D9585" s="36">
        <f ca="1">AVERAGE(C9585:OFFSET(C9585,'Risk Premium - Rate Cases'!$X$1795-1,0))</f>
        <v>8.9732558139534901E-2</v>
      </c>
      <c r="E9585" s="46"/>
      <c r="F9585" s="108">
        <v>42475</v>
      </c>
      <c r="G9585" s="36">
        <f t="shared" ca="1" si="299"/>
        <v>2.8544547738693478E-2</v>
      </c>
    </row>
    <row r="9586" spans="1:7">
      <c r="A9586" s="108">
        <v>28916</v>
      </c>
      <c r="B9586" s="46">
        <v>9.09</v>
      </c>
      <c r="C9586" s="36">
        <f t="shared" si="300"/>
        <v>9.0899999999999995E-2</v>
      </c>
      <c r="D9586" s="36">
        <f ca="1">AVERAGE(C9586:OFFSET(C9586,'Risk Premium - Rate Cases'!$X$1795-1,0))</f>
        <v>8.9721428571428591E-2</v>
      </c>
      <c r="E9586" s="46"/>
      <c r="F9586" s="108">
        <v>42478</v>
      </c>
      <c r="G9586" s="36">
        <f t="shared" ca="1" si="299"/>
        <v>2.8511567839195989E-2</v>
      </c>
    </row>
    <row r="9587" spans="1:7">
      <c r="A9587" s="108">
        <v>28915</v>
      </c>
      <c r="B9587" s="46">
        <v>9.09</v>
      </c>
      <c r="C9587" s="36">
        <f t="shared" si="300"/>
        <v>9.0899999999999995E-2</v>
      </c>
      <c r="D9587" s="36">
        <f ca="1">AVERAGE(C9587:OFFSET(C9587,'Risk Premium - Rate Cases'!$X$1795-1,0))</f>
        <v>8.969268292682929E-2</v>
      </c>
      <c r="E9587" s="46"/>
      <c r="F9587" s="108">
        <v>42479</v>
      </c>
      <c r="G9587" s="36">
        <f t="shared" ca="1" si="299"/>
        <v>2.8481306532663328E-2</v>
      </c>
    </row>
    <row r="9588" spans="1:7">
      <c r="A9588" s="108">
        <v>28914</v>
      </c>
      <c r="B9588" s="46">
        <v>9.08</v>
      </c>
      <c r="C9588" s="36">
        <f t="shared" si="300"/>
        <v>9.0800000000000006E-2</v>
      </c>
      <c r="D9588" s="36">
        <f ca="1">AVERAGE(C9588:OFFSET(C9588,'Risk Premium - Rate Cases'!$X$1795-1,0))</f>
        <v>8.966250000000002E-2</v>
      </c>
      <c r="E9588" s="46"/>
      <c r="F9588" s="108">
        <v>42480</v>
      </c>
      <c r="G9588" s="36">
        <f t="shared" ca="1" si="299"/>
        <v>2.8456949748743725E-2</v>
      </c>
    </row>
    <row r="9589" spans="1:7">
      <c r="A9589" s="108">
        <v>28913</v>
      </c>
      <c r="B9589" s="46">
        <v>9.08</v>
      </c>
      <c r="C9589" s="36">
        <f t="shared" si="300"/>
        <v>9.0800000000000006E-2</v>
      </c>
      <c r="D9589" s="36">
        <f ca="1">AVERAGE(C9589:OFFSET(C9589,'Risk Premium - Rate Cases'!$X$1795-1,0))</f>
        <v>8.9633333333333357E-2</v>
      </c>
      <c r="E9589" s="46"/>
      <c r="F9589" s="108">
        <v>42481</v>
      </c>
      <c r="G9589" s="36">
        <f t="shared" ca="1" si="299"/>
        <v>2.843560804020101E-2</v>
      </c>
    </row>
    <row r="9590" spans="1:7">
      <c r="A9590" s="108">
        <v>28912</v>
      </c>
      <c r="B9590" s="46">
        <v>9.08</v>
      </c>
      <c r="C9590" s="36">
        <f t="shared" si="300"/>
        <v>9.0800000000000006E-2</v>
      </c>
      <c r="D9590" s="36">
        <f ca="1">AVERAGE(C9590:OFFSET(C9590,'Risk Premium - Rate Cases'!$X$1795-1,0))</f>
        <v>8.9602631578947378E-2</v>
      </c>
      <c r="E9590" s="46"/>
      <c r="F9590" s="108">
        <v>42482</v>
      </c>
      <c r="G9590" s="36">
        <f t="shared" ca="1" si="299"/>
        <v>2.8416723618090466E-2</v>
      </c>
    </row>
    <row r="9591" spans="1:7">
      <c r="A9591" s="108">
        <v>28909</v>
      </c>
      <c r="B9591" s="46">
        <v>9.1</v>
      </c>
      <c r="C9591" s="36">
        <f t="shared" si="300"/>
        <v>9.0999999999999998E-2</v>
      </c>
      <c r="D9591" s="36">
        <f ca="1">AVERAGE(C9591:OFFSET(C9591,'Risk Premium - Rate Cases'!$X$1795-1,0))</f>
        <v>8.9570270270270272E-2</v>
      </c>
      <c r="E9591" s="46"/>
      <c r="F9591" s="108">
        <v>42485</v>
      </c>
      <c r="G9591" s="36">
        <f t="shared" ca="1" si="299"/>
        <v>2.8398582914572881E-2</v>
      </c>
    </row>
    <row r="9592" spans="1:7">
      <c r="A9592" s="108">
        <v>28908</v>
      </c>
      <c r="B9592" s="46">
        <v>9.08</v>
      </c>
      <c r="C9592" s="36">
        <f t="shared" si="300"/>
        <v>9.0800000000000006E-2</v>
      </c>
      <c r="D9592" s="36">
        <f ca="1">AVERAGE(C9592:OFFSET(C9592,'Risk Premium - Rate Cases'!$X$1795-1,0))</f>
        <v>8.9530555555555558E-2</v>
      </c>
      <c r="E9592" s="46"/>
      <c r="F9592" s="108">
        <v>42486</v>
      </c>
      <c r="G9592" s="36">
        <f t="shared" ca="1" si="299"/>
        <v>2.8383115577889462E-2</v>
      </c>
    </row>
    <row r="9593" spans="1:7">
      <c r="A9593" s="108">
        <v>28907</v>
      </c>
      <c r="B9593" s="46">
        <v>9.0399999999999991</v>
      </c>
      <c r="C9593" s="36">
        <f t="shared" si="300"/>
        <v>9.0399999999999994E-2</v>
      </c>
      <c r="D9593" s="36">
        <f ca="1">AVERAGE(C9593:OFFSET(C9593,'Risk Premium - Rate Cases'!$X$1795-1,0))</f>
        <v>8.9494285714285721E-2</v>
      </c>
      <c r="E9593" s="46"/>
      <c r="F9593" s="108">
        <v>42487</v>
      </c>
      <c r="G9593" s="36">
        <f t="shared" ca="1" si="299"/>
        <v>2.8366236180904541E-2</v>
      </c>
    </row>
    <row r="9594" spans="1:7">
      <c r="A9594" s="108">
        <v>28906</v>
      </c>
      <c r="B9594" s="46">
        <v>9.02</v>
      </c>
      <c r="C9594" s="36">
        <f t="shared" si="300"/>
        <v>9.0200000000000002E-2</v>
      </c>
      <c r="D9594" s="36">
        <f ca="1">AVERAGE(C9594:OFFSET(C9594,'Risk Premium - Rate Cases'!$X$1795-1,0))</f>
        <v>8.9467647058823527E-2</v>
      </c>
      <c r="E9594" s="46"/>
      <c r="F9594" s="108">
        <v>42488</v>
      </c>
      <c r="G9594" s="36">
        <f t="shared" ca="1" si="299"/>
        <v>2.8351778894472383E-2</v>
      </c>
    </row>
    <row r="9595" spans="1:7">
      <c r="A9595" s="108">
        <v>28902</v>
      </c>
      <c r="B9595" s="46">
        <v>9.01</v>
      </c>
      <c r="C9595" s="36">
        <f t="shared" si="300"/>
        <v>9.01E-2</v>
      </c>
      <c r="D9595" s="36">
        <f ca="1">AVERAGE(C9595:OFFSET(C9595,'Risk Premium - Rate Cases'!$X$1795-1,0))</f>
        <v>8.944545454545455E-2</v>
      </c>
      <c r="E9595" s="46"/>
      <c r="F9595" s="108">
        <v>42489</v>
      </c>
      <c r="G9595" s="36">
        <f t="shared" ca="1" si="299"/>
        <v>2.8337522613065345E-2</v>
      </c>
    </row>
    <row r="9596" spans="1:7">
      <c r="A9596" s="108">
        <v>28901</v>
      </c>
      <c r="B9596" s="46">
        <v>9.01</v>
      </c>
      <c r="C9596" s="36">
        <f t="shared" si="300"/>
        <v>9.01E-2</v>
      </c>
      <c r="D9596" s="36">
        <f ca="1">AVERAGE(C9596:OFFSET(C9596,'Risk Premium - Rate Cases'!$X$1795-1,0))</f>
        <v>8.9425000000000004E-2</v>
      </c>
      <c r="E9596" s="46"/>
      <c r="F9596" s="108">
        <v>42492</v>
      </c>
      <c r="G9596" s="36">
        <f t="shared" ca="1" si="299"/>
        <v>2.8327060301507556E-2</v>
      </c>
    </row>
    <row r="9597" spans="1:7">
      <c r="A9597" s="108">
        <v>28900</v>
      </c>
      <c r="B9597" s="46">
        <v>9</v>
      </c>
      <c r="C9597" s="36">
        <f t="shared" si="300"/>
        <v>0.09</v>
      </c>
      <c r="D9597" s="36">
        <f ca="1">AVERAG